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28"/>
  <workbookPr/>
  <mc:AlternateContent xmlns:mc="http://schemas.openxmlformats.org/markup-compatibility/2006">
    <mc:Choice Requires="x15">
      <x15ac:absPath xmlns:x15ac="http://schemas.microsoft.com/office/spreadsheetml/2010/11/ac" url="/Users/aleksanderhaack/Desktop/TAILS annotator v3/annotator/annotator/results/MMP9_fromdev/"/>
    </mc:Choice>
  </mc:AlternateContent>
  <xr:revisionPtr revIDLastSave="0" documentId="8_{97EC198F-5F79-4D49-B829-F2FC34F57846}" xr6:coauthVersionLast="47" xr6:coauthVersionMax="47" xr10:uidLastSave="{00000000-0000-0000-0000-000000000000}"/>
  <bookViews>
    <workbookView xWindow="0" yWindow="760" windowWidth="30240" windowHeight="18880" xr2:uid="{00000000-000D-0000-FFFF-FFFF00000000}"/>
  </bookViews>
  <sheets>
    <sheet name="Sheet1" sheetId="1" r:id="rId1"/>
  </sheets>
  <calcPr calcId="0"/>
</workbook>
</file>

<file path=xl/sharedStrings.xml><?xml version="1.0" encoding="utf-8"?>
<sst xmlns="http://schemas.openxmlformats.org/spreadsheetml/2006/main" count="296514" uniqueCount="66801">
  <si>
    <t>Checked</t>
  </si>
  <si>
    <t>Confidence</t>
  </si>
  <si>
    <t>Annotated Sequence</t>
  </si>
  <si>
    <t>Modifications</t>
  </si>
  <si>
    <t>Qvality PEP</t>
  </si>
  <si>
    <t>Qvality q-value</t>
  </si>
  <si>
    <t># Protein Groups</t>
  </si>
  <si>
    <t># Proteins</t>
  </si>
  <si>
    <t># PSMs</t>
  </si>
  <si>
    <t>Master Protein Accessions</t>
  </si>
  <si>
    <t>Positions in Master Proteins</t>
  </si>
  <si>
    <t>Modifications in Master Proteins</t>
  </si>
  <si>
    <t># Missed Cleavages</t>
  </si>
  <si>
    <t>Theo. MH+ [Da]</t>
  </si>
  <si>
    <t>Abundances (Grouped): Sample</t>
  </si>
  <si>
    <t>Abundances (Grouped) CV [%]: Sample</t>
  </si>
  <si>
    <t>Abundances (Normalized): F36: Sample, 3, n/a</t>
  </si>
  <si>
    <t>Abundances (Normalized): F37: Sample, 2, n/a</t>
  </si>
  <si>
    <t>Abundances (Normalized): F38: Sample, 1, n/a</t>
  </si>
  <si>
    <t>Abundances (Normalized): F39: Sample, 1, n/a</t>
  </si>
  <si>
    <t>Abundances (Normalized): F40: Sample, 2, n/a</t>
  </si>
  <si>
    <t>Abundances (Normalized): F41: Sample, 3, n/a</t>
  </si>
  <si>
    <t>Abundance: F36: Sample, 3, n/a</t>
  </si>
  <si>
    <t>Abundance: F37: Sample, 2, n/a</t>
  </si>
  <si>
    <t>Abundance: F38: Sample, 1, n/a</t>
  </si>
  <si>
    <t>Abundance: F39: Sample, 1, n/a</t>
  </si>
  <si>
    <t>Abundance: F40: Sample, 2, n/a</t>
  </si>
  <si>
    <t>Abundance: F41: Sample, 3, n/a</t>
  </si>
  <si>
    <t>Quan Info</t>
  </si>
  <si>
    <t>Found in Sample: [S25] F36: Sample, 3, n/a</t>
  </si>
  <si>
    <t>Found in Sample: [S26] F37: Sample, 2, n/a</t>
  </si>
  <si>
    <t>Found in Sample: [S27] F38: Sample, 1, n/a</t>
  </si>
  <si>
    <t>Found in Sample: [S28] F39: Sample, 1, n/a</t>
  </si>
  <si>
    <t>Found in Sample: [S29] F40: Sample, 2, n/a</t>
  </si>
  <si>
    <t>Found in Sample: [S30] F41: Sample, 3, n/a</t>
  </si>
  <si>
    <t>Confidence (by Search Engine): Sequest HT</t>
  </si>
  <si>
    <t>Percolator q-Value (by Search Engine): Sequest HT</t>
  </si>
  <si>
    <t>Percolator PEP (by Search Engine): Sequest HT</t>
  </si>
  <si>
    <t>XCorr (by Search Engine): Sequest HT</t>
  </si>
  <si>
    <t>Top Apex RT [min]</t>
  </si>
  <si>
    <t>query_sequence</t>
  </si>
  <si>
    <t>query_accession</t>
  </si>
  <si>
    <t>name</t>
  </si>
  <si>
    <t>full_sequence</t>
  </si>
  <si>
    <t>description</t>
  </si>
  <si>
    <t>keywords</t>
  </si>
  <si>
    <t>go_codes</t>
  </si>
  <si>
    <t>go_names</t>
  </si>
  <si>
    <t>proteoform_certainty%</t>
  </si>
  <si>
    <t>acc_length</t>
  </si>
  <si>
    <t>start_pep</t>
  </si>
  <si>
    <t>end_pep</t>
  </si>
  <si>
    <t>p1_position</t>
  </si>
  <si>
    <t>cleavage_site</t>
  </si>
  <si>
    <t>p4_p4prime</t>
  </si>
  <si>
    <t>nterm_annot</t>
  </si>
  <si>
    <t>protease_uniprot</t>
  </si>
  <si>
    <t>protease_merops_code</t>
  </si>
  <si>
    <t>protease_merops_name</t>
  </si>
  <si>
    <t>ProteinAtlas_RNA tissue specific nTPM</t>
  </si>
  <si>
    <t>ProteinAtlas_RNA single cell type specific nTPM</t>
  </si>
  <si>
    <t>ProteinAtlas_Chromosome</t>
  </si>
  <si>
    <t>ProteinAtlas_Position</t>
  </si>
  <si>
    <t>ProteinAtlas_Protein class</t>
  </si>
  <si>
    <t>ProteinAtlas_Biological process</t>
  </si>
  <si>
    <t>ProteinAtlas_Molecular function</t>
  </si>
  <si>
    <t>ProteinAtlas_Disease involvement</t>
  </si>
  <si>
    <t>ctrl_mean</t>
  </si>
  <si>
    <t>ctrl_deviation</t>
  </si>
  <si>
    <t>ctrl_CV</t>
  </si>
  <si>
    <t>MMP9_mean</t>
  </si>
  <si>
    <t>MMP9_deviation</t>
  </si>
  <si>
    <t>MMP9_CV</t>
  </si>
  <si>
    <t>Fold change: ctrl vs. MMP9</t>
  </si>
  <si>
    <t>Log2 fold change: ctrl vs. MMP9</t>
  </si>
  <si>
    <t>Fold change: MMP9 vs. ctrl</t>
  </si>
  <si>
    <t>Log2 fold change: MMP9 vs. ctrl</t>
  </si>
  <si>
    <t>Independent T-test p-value: ctrl vs. MMP9</t>
  </si>
  <si>
    <t>Log10 Independent T-test p-value: ctrl vs. MMP9</t>
  </si>
  <si>
    <t>Fold ctrl vs. MMP9 significance</t>
  </si>
  <si>
    <t>Fold MMP9 vs. ctrl significance</t>
  </si>
  <si>
    <t>High</t>
  </si>
  <si>
    <t>[CV].KAGFAGDDAPR.[A]</t>
  </si>
  <si>
    <t>1xDimethyl [K1]</t>
  </si>
  <si>
    <t>A5A3E0; P60709; Q6S8J3; P68133</t>
  </si>
  <si>
    <t>A5A3E0 [718-728]; P60709 [18-28]; Q6S8J3 [718-728]; P68133 [20-30]</t>
  </si>
  <si>
    <t>A5A3E0 1xDimethyl [K718]; P60709 1xDimethyl [K18]; Q6S8J3 1xDimethyl [K718]; P68133 1xDimethyl [K20]</t>
  </si>
  <si>
    <t>Shared</t>
  </si>
  <si>
    <t>Not Found</t>
  </si>
  <si>
    <t>Peak Found</t>
  </si>
  <si>
    <t>KAGFAGDDAPR</t>
  </si>
  <si>
    <t>A5A3E0</t>
  </si>
  <si>
    <t>POTEF_HUMAN</t>
  </si>
  <si>
    <t>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t>
  </si>
  <si>
    <t>RecName: Full=POTE ankyrin domain family member F; AltName: Full=ANKRD26-like family C member 1B; AltName: Full=Chimeric POTE-actin protein;</t>
  </si>
  <si>
    <t>ANK repeat|Coiled coil|Cytoplasm|Reference proteome|Repeat</t>
  </si>
  <si>
    <t>GO:0005884|GO:0030424|GO:0072562|GO:0005938|GO:0005737|GO:0070062|GO:0005615|GO:0016020|GO:0035267|GO:0045202|GO:0019901|GO:0098973|GO:0007409|GO:0048870|GO:0001895</t>
  </si>
  <si>
    <t>C:actin filament|C:axon|C:blood microparticle|C:cell cortex|C:cytoplasm|C:extracellular exosome|C:extracellular space|C:membrane|C:NuA4 histone acetyltransferase complex|C:synapse|F:protein kinase binding|F:structural constituent of postsynaptic actin cytoskeleton|P:axonogenesis|P:cell motility|P:retina homeostasis</t>
  </si>
  <si>
    <t>SGMC(717).(718)KAGFAGDDAPR</t>
  </si>
  <si>
    <t>SGMCKAGF</t>
  </si>
  <si>
    <t>Internal</t>
  </si>
  <si>
    <t>S01.278</t>
  </si>
  <si>
    <t>HtrA2 peptidase</t>
  </si>
  <si>
    <t>brain: 1.6;testis: 1.7</t>
  </si>
  <si>
    <t>Spermatocytes: 1.3;Spermatogonia: 1.0;Theca cells: 1.6</t>
  </si>
  <si>
    <t>2</t>
  </si>
  <si>
    <t>130073535-130129222</t>
  </si>
  <si>
    <t>Cancer-related genes, Predicted intracellular proteins</t>
  </si>
  <si>
    <t>Cancer-related genes</t>
  </si>
  <si>
    <t>significant low</t>
  </si>
  <si>
    <t>[R].VLYVQDSLEGEAR.[V]</t>
  </si>
  <si>
    <t>P48147</t>
  </si>
  <si>
    <t>P48147 [99-111]</t>
  </si>
  <si>
    <t>VLYVQDSLEGEAR</t>
  </si>
  <si>
    <t>PPCE_HUMAN</t>
  </si>
  <si>
    <t>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t>
  </si>
  <si>
    <t>RecName: Full=Prolyl endopeptidase; Short=PE; EC=3.4.21.26; AltName: Full=Post-proline cleaving enzyme;</t>
  </si>
  <si>
    <t>3D-structure|Acetylation|Cytoplasm|Direct protein sequencing|Hydrolase|Protease|Reference proteome|Serine protease</t>
  </si>
  <si>
    <t>GO:0005737|GO:0005829|GO:0016020|GO:0005634|GO:0070012|GO:0004252|GO:0008236|GO:0006508</t>
  </si>
  <si>
    <t>C:cytoplasm|C:cytosol|C:membrane|C:nucleus|F:oligopeptidase activity|F:serine-type endopeptidase activity|F:serine-type peptidase activity|P:proteolysis</t>
  </si>
  <si>
    <t>QNQR(98).(99)VLYVQDSLEGEAR</t>
  </si>
  <si>
    <t>QNQRVLYV</t>
  </si>
  <si>
    <t>skeletal muscle: 84.8</t>
  </si>
  <si>
    <t>Excitatory neurons: 78.6;Syncytiotrophoblasts: 67.4</t>
  </si>
  <si>
    <t>6</t>
  </si>
  <si>
    <t>105273218-105454062</t>
  </si>
  <si>
    <t>Enzymes, Metabolic proteins, Plasma proteins, Predicted intracellular proteins</t>
  </si>
  <si>
    <t>Hydrolase, Protease, Serine protease</t>
  </si>
  <si>
    <t>[C].GATWVVLGHSER.[R]</t>
  </si>
  <si>
    <t>P60174-1</t>
  </si>
  <si>
    <t>P60174-1 [88-99]</t>
  </si>
  <si>
    <t>GATWVVLGHSER</t>
  </si>
  <si>
    <t>TPIS_HUMAN</t>
  </si>
  <si>
    <t>MAPSRKFFVGGNWKMNGRKQSLGELIGTLNAAKVPADTEVVCAPPTAYIDFARQKLDPKIAVAAQNCYKVTNGAFTGEISPGMIKDCGATWVVLGHSERRHVFGESDELIGQKVAHALAEGLGVIACIGEKLDEREAGITEKVVFEQTKVIADNVKDWSKVVLAYEPVWAIGTGKTATPQQAQEVHEKLRGWLKSNVSDAVAQSTRIIYGGSVTGATCKELASQPDVDGFLVGGASLKPEFVDIINAKQ</t>
  </si>
  <si>
    <t>RecName: Full=Isoform 1 of Triosephosphate isomerase {ECO:0000305|PubMed:18562316}; Short=TIM; EC=5.3.1.1 {ECO:0000269|PubMed:18562316}; AltName: Full=Methylglyoxal synthase {ECO:0000250|UniProtKB:P00939}; EC=4.2.3.3 {ECO:0000250|UniProtKB:P00939}; AltName: Full=Triose-phosphate isomerase;</t>
  </si>
  <si>
    <t>IKDC(87).(88)GATWVVLGHSER</t>
  </si>
  <si>
    <t>IKDCGATW</t>
  </si>
  <si>
    <t>[C].TQKFSHEEIAMATVTALR.[R]</t>
  </si>
  <si>
    <t>1xOxidation [M11]; 1xDimethyl [K3]</t>
  </si>
  <si>
    <t>P04075</t>
  </si>
  <si>
    <t>P04075 [241-258]</t>
  </si>
  <si>
    <t>P04075 1xDimethyl [K243]</t>
  </si>
  <si>
    <t>TQKFSHEEIAMATVTALR</t>
  </si>
  <si>
    <t>ALDOA_HUMAN</t>
  </si>
  <si>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si>
  <si>
    <t>RecName: Full=Fructose-bisphosphate aldolase A {ECO:0000305}; EC=4.1.2.13 {ECO:0000269|PubMed:14766013}; AltName: Full=Lung cancer antigen NY-LU-1; AltName: Full=Muscle-type aldolase;</t>
  </si>
  <si>
    <t>3D-structure|Acetylation|Alternative splicing|Cytoplasm|Direct protein sequencing|Disease variant|Glycogen storage disease|Glycolysis|Hereditary hemolytic anemia|Hydroxylation|Isopeptide bond|Lyase|Phosphoprotein|Reference proteome|Schiff base|Ubl conjugation</t>
  </si>
  <si>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si>
  <si>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si>
  <si>
    <t>GHAC(240).(241)TQKFSHEEIAMATVTALR</t>
  </si>
  <si>
    <t>GHACTQKF</t>
  </si>
  <si>
    <t>skeletal muscle: 26754.8;tongue: 9180.4</t>
  </si>
  <si>
    <t>Basal squamous epithelial cells: 788.2;Gastric mucus-secreting cells: 362.5;Squamous epithelial cells: 1043.7;Thymic epithelial cells: 353.0</t>
  </si>
  <si>
    <t>16</t>
  </si>
  <si>
    <t>30064164-30070457</t>
  </si>
  <si>
    <t>Cancer-related genes, Disease related genes, Enzymes, Human disease related genes, Metabolic proteins, Plasma proteins, Potential drug targets, Predicted intracellular proteins</t>
  </si>
  <si>
    <t>Glycolysis</t>
  </si>
  <si>
    <t>Lyase</t>
  </si>
  <si>
    <t>Cancer-related genes, Disease variant, Glycogen storage disease, Hereditary hemolytic anemia</t>
  </si>
  <si>
    <t>[F].KVLAPQISFAPEIASEEER.[K]</t>
  </si>
  <si>
    <t>P16083</t>
  </si>
  <si>
    <t>P16083 [183-201]</t>
  </si>
  <si>
    <t>P16083 1xDimethyl [K183]</t>
  </si>
  <si>
    <t>KVLAPQISFAPEIASEEER</t>
  </si>
  <si>
    <t>NQO2_HUMAN</t>
  </si>
  <si>
    <t>MAGKKVLIVYAHQEPKSFNGSLKNVAVDELSRQGCTVTVSDLYAMNLEPRATDKDITGTLSNPEVFNYGVETHEAYKQRSLASDITDEQKKVREADLVIFQFPLYWFSVPAILKGWMDRVLCQGFAFDIPGFYDSGLLQGKLALLSVTTGGTAEMYTKTGVNGDSRYFLWPLQHGTLHFCGFKVLAPQISFAPEIASEEERKGMVAAWSQRLQTIWKEEPIPCTAHWHFGQ</t>
  </si>
  <si>
    <t>RecName: Full=Ribosyldihydronicotinamide dehydrogenase [quinone]; EC=1.10.5.1 {ECO:0000269|PubMed:18579530}; AltName: Full=NRH dehydrogenase [quinone] 2; AltName: Full=NRH:quinone oxidoreductase 2; AltName: Full=Quinone reductase 2; Short=QR2;</t>
  </si>
  <si>
    <t>3D-structure|Cytoplasm|FAD|Flavoprotein|Metal-binding|Oxidoreductase|Phosphoprotein|Reference proteome|Zinc</t>
  </si>
  <si>
    <t>GO:0005829|GO:0070062|GO:0005654|GO:0031404|GO:0001512|GO:0009055|GO:0071949|GO:1904408|GO:0003955|GO:0016491|GO:0016661|GO:0042803|GO:1905594|GO:0008270|GO:1901662</t>
  </si>
  <si>
    <t>C:cytosol|C:extracellular exosome|C:nucleoplasm|F:chloride ion binding|F:dihydronicotinamide riboside quinone reductase activity|F:electron transfer activity|F:FAD binding|F:melatonin binding|F:NAD(P)H dehydrogenase (quinone) activity|F:oxidoreductase activity|F:oxidoreductase activity, acting on other nitrogenous compounds as donors|F:protein homodimerization activity|F:resveratrol binding|F:zinc ion binding|P:quinone catabolic process</t>
  </si>
  <si>
    <t>FCGF(182).(183)KVLAPQISFAPEIASEEER</t>
  </si>
  <si>
    <t>FCGFKVLA</t>
  </si>
  <si>
    <t>Hepatocytes: 223.4;Proximal tubular cells: 601.1</t>
  </si>
  <si>
    <t>2987987-3019755</t>
  </si>
  <si>
    <t>Oxidoreductase</t>
  </si>
  <si>
    <t>1xDimethyl [K3]</t>
  </si>
  <si>
    <t>[C].IPIKKSDPVVSYR.[E]</t>
  </si>
  <si>
    <t>2xDimethyl [K4; K5]</t>
  </si>
  <si>
    <t>P13639</t>
  </si>
  <si>
    <t>P13639 [568-580]</t>
  </si>
  <si>
    <t>P13639 2xDimethyl [K571; K572]</t>
  </si>
  <si>
    <t>IPIKKSDPVVSYR</t>
  </si>
  <si>
    <t>EF2_HUMAN</t>
  </si>
  <si>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si>
  <si>
    <t>RecName: Full=Elongation factor 2; Short=EF-2; EC=3.6.5.- {ECO:0000305|PubMed:26593721};</t>
  </si>
  <si>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si>
  <si>
    <t>GO:0016235|GO:0005737|GO:0005829|GO:0070062|GO:0005576|GO:1904813|GO:0016020|GO:0005634|GO:0005886|GO:0005844|GO:1990904|GO:0034774|GO:0045202|GO:0045296|GO:0005525|GO:0003924|GO:0019901|GO:0043022|GO:0003723|GO:0003746|GO:0002244|GO:0045727|GO:0006414</t>
  </si>
  <si>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si>
  <si>
    <t>DHAC(567).(568)IPIKKSDPVVSYR</t>
  </si>
  <si>
    <t>DHACIPIK</t>
  </si>
  <si>
    <t>19</t>
  </si>
  <si>
    <t>3976056-3985463</t>
  </si>
  <si>
    <t>Cancer-related genes, Disease related genes, FDA approved drug targets, Human disease related genes, Metabolic proteins, Plasma proteins, Predicted intracellular proteins</t>
  </si>
  <si>
    <t>Protein biosynthesis</t>
  </si>
  <si>
    <t>Elongation factor</t>
  </si>
  <si>
    <t>Cancer-related genes, Disease variant, FDA approved drug targets, Neurodegeneration, Spinocerebellar ataxia</t>
  </si>
  <si>
    <t>[C].DSSPDSAEDVR.[K]</t>
  </si>
  <si>
    <t>P02765</t>
  </si>
  <si>
    <t>P02765 [133-143]</t>
  </si>
  <si>
    <t>DSSPDSAEDVR</t>
  </si>
  <si>
    <t>FETUA_HUMAN</t>
  </si>
  <si>
    <t>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t>
  </si>
  <si>
    <t>RecName: Full=Alpha-2-HS-glycoprotein; AltName: Full=Alpha-2-Z-globulin; AltName: Full=Ba-alpha-2-glycoprotein; AltName: Full=Fetuin-A; Contains: RecName: Full=Alpha-2-HS-glycoprotein chain A; Contains: RecName: Full=Alpha-2-HS-glycoprotein chain B; Flags: Precursor;</t>
  </si>
  <si>
    <t>Direct protein sequencing|Disease variant|Disulfide bond|Glycoprotein|Hypotrichosis|Intellectual disability|Mineral balance|Phosphoprotein|Reference proteome|Repeat|Secreted|Signal</t>
  </si>
  <si>
    <t>GO:0072562|GO:0062023|GO:0005788|GO:0070062|GO:0031012|GO:0005576|GO:0005615|GO:0005794|GO:0031093|GO:0034774|GO:0004869|GO:0004866|GO:0019210|GO:0006953|GO:0030502|GO:0010951|GO:0046627|GO:0001503|GO:0006907|GO:0050766|GO:0030500|GO:0050727|GO:0001501</t>
  </si>
  <si>
    <t>C:blood microparticle|C:collagen-containing extracellular matrix|C:endoplasmic reticulum lumen|C:extracellular exosome|C:extracellular matrix|C:extracellular region|C:extracellular space|C:Golgi apparatus|C:platelet alpha granule lumen|C:secretory granule lumen|F:cysteine-type endopeptidase inhibitor activity|F:endopeptidase inhibitor activity|F:kinase inhibitor activity|P:acute-phase response|P:negative regulation of bone mineralization|P:negative regulation of endopeptidase activity|P:negative regulation of insulin receptor signaling pathway|P:ossification|P:pinocytosis|P:positive regulation of phagocytosis|P:regulation of bone mineralization|P:regulation of inflammatory response|P:skeletal system development</t>
  </si>
  <si>
    <t>YAKC(132).(133)DSSPDSAEDVR</t>
  </si>
  <si>
    <t>YAKCDSSP</t>
  </si>
  <si>
    <t>liver: 5817.6</t>
  </si>
  <si>
    <t>Hepatocytes: 1133.3</t>
  </si>
  <si>
    <t>3</t>
  </si>
  <si>
    <t>186613060-186621318</t>
  </si>
  <si>
    <t>Cancer-related genes, Disease related genes, Human disease related genes, Plasma proteins, Predicted secreted proteins</t>
  </si>
  <si>
    <t>Mineral balance</t>
  </si>
  <si>
    <t>Cancer-related genes, Disease variant, Hypotrichosis, Intellectual disability</t>
  </si>
  <si>
    <t>[C].TAKTEWLDGKHVVFGKVKEGMNIVEAMER.[F]</t>
  </si>
  <si>
    <t>1xOxidation [M]; 4xDimethyl [K3; K10; K16; K18]</t>
  </si>
  <si>
    <t>P62937</t>
  </si>
  <si>
    <t>P62937 [116-144]</t>
  </si>
  <si>
    <t>P62937 4xDimethyl [K118; K125; K131; K133]</t>
  </si>
  <si>
    <t>TAKTEWLDGKHVVFGKVKEGMNIVEAMER</t>
  </si>
  <si>
    <t>PPIA_HUMAN</t>
  </si>
  <si>
    <t>MVNPTVFFDIAVDGEPLGRVSFELFADKVPKTAENFRALSTGEKGFGYKGSCFHRIIPGFMCQGGDFTRHNGTGGKSIYGEKFEDENFILKHTGPGILSMANAGPNTNGSQFFICTAKTEWLDGKHVVFGKVKEGMNIVEAMERFGSRNGKTSKKITIADCGQLE</t>
  </si>
  <si>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si>
  <si>
    <t>3D-structure|Acetylation|Alternative splicing|Apoptosis|Cytoplasm|Direct protein sequencing|Glycoprotein|Host-virus interaction|Isomerase|Isopeptide bond|Nucleus|Phosphoprotein|Reference proteome|Rotamase|Secreted|Ubl conjugation</t>
  </si>
  <si>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si>
  <si>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si>
  <si>
    <t>FFIC(115).(116)TAKTEWLDGKHVVFGKVKEGMNIVEAMER</t>
  </si>
  <si>
    <t>FFICTAKT</t>
  </si>
  <si>
    <t>C01.009|C01.032|C01.034|C01.036</t>
  </si>
  <si>
    <t>cathepsin V|cathepsin L|cathepsin S|cathepsin K</t>
  </si>
  <si>
    <t>7</t>
  </si>
  <si>
    <t>44796680-44824564</t>
  </si>
  <si>
    <t>Enzymes, FDA approved drug targets, Metabolic proteins, Plasma proteins, Predicted intracellular proteins, Predicted secreted proteins</t>
  </si>
  <si>
    <t>Apoptosis, Host-virus interaction</t>
  </si>
  <si>
    <t>Isomerase, Rotamase</t>
  </si>
  <si>
    <t>FDA approved drug targets</t>
  </si>
  <si>
    <t>[-].MDGGDDGNLIIKKR.[F]</t>
  </si>
  <si>
    <t>1xAcetyl [N-Term]; 2xDimethyl [K12; K13]</t>
  </si>
  <si>
    <t>Q9GZU8</t>
  </si>
  <si>
    <t>Q9GZU8 [1-14]</t>
  </si>
  <si>
    <t>Q9GZU8 1xAcetyl [N-Term]; 2xDimethyl [K12; K13]</t>
  </si>
  <si>
    <t>MDGGDDGNLIIKKR</t>
  </si>
  <si>
    <t>PIP30_HUMAN</t>
  </si>
  <si>
    <t>MDGGDDGNLIIKKRFVSEAELDERRKRRQEEWEKVRKPEDPEECPEEVYDPRSLYERLQEQKDRKQQEYEEQFKFKNMVRGLDEDETNFLDEVSRQQELIEKQRREEELKELKEYRNNLKKVGISQENKKEVEKKLTVKPIETKNKFSQAKLLAGAVKHKSSESGNSVKRLKPDPEPDDKNQEPSSCKSLGNTSLSGPSIHCPSAAVCIGILPGLGAYSGSSDSESSSDSEGTINATGKIVSSIFRTNTFLEAP</t>
  </si>
  <si>
    <t>RecName: Full=PSME3-interacting protein {ECO:0000305}; AltName: Full=NEFA-interacting nuclear protein NIP30 {ECO:0000250|UniProtKB:Q91WE2}; AltName: Full=PA28G-interacting protein {ECO:0000303|PubMed:29934401};</t>
  </si>
  <si>
    <t>3D-structure|Acetylation|Nucleus|Phosphoprotein|Reference proteome</t>
  </si>
  <si>
    <t>GO:0043231|GO:0005654|GO:0005634|GO:1901799|GO:0032091</t>
  </si>
  <si>
    <t>C:intracellular membrane-bounded organelle|C:nucleoplasm|C:nucleus|P:negative regulation of proteasomal protein catabolic process|P:negative regulation of protein binding</t>
  </si>
  <si>
    <t>(0).(1)MDGGDDGNLIIKKR</t>
  </si>
  <si>
    <t>----MDGG</t>
  </si>
  <si>
    <t>Met intact</t>
  </si>
  <si>
    <t>Late spermatids: 295.7</t>
  </si>
  <si>
    <t>57152466-57186116</t>
  </si>
  <si>
    <t>Predicted intracellular proteins</t>
  </si>
  <si>
    <t>[-].MDEAVGDLKQALPCVAESPTVHVEVHQR.[G]</t>
  </si>
  <si>
    <t>1xAcetyl [N-Term]; 1xCarbamidomethyl [C14]; 1xDimethyl [K9]</t>
  </si>
  <si>
    <t>Q15645</t>
  </si>
  <si>
    <t>Q15645 [1-28]</t>
  </si>
  <si>
    <t>Q15645 1xAcetyl [N-Term]; 1xDimethyl [K9]</t>
  </si>
  <si>
    <t>MDEAVGDLKQALPCVAESPTVHVEVHQR</t>
  </si>
  <si>
    <t>PCH2_HUMAN</t>
  </si>
  <si>
    <t>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t>
  </si>
  <si>
    <t>RecName: Full=Pachytene checkpoint protein 2 homolog; AltName: Full=Human papillomavirus type 16 E1 protein-binding protein; Short=16E1-BP; Short=HPV16 E1 protein-binding protein; AltName: Full=Thyroid hormone receptor interactor 13; AltName: Full=Thyroid receptor-interacting protein 13; Short=TR-interacting protein 13; Short=TRIP-13;</t>
  </si>
  <si>
    <t>3D-structure|Acetylation|Alternative splicing|ATP-binding|Differentiation|Disease variant|Meiosis|Nucleotide-binding|Oogenesis|Reference proteome|Spermatogenesis</t>
  </si>
  <si>
    <t>GO:0005694|GO:0001673|GO:0005634|GO:0005524|GO:0016887|GO:0042802|GO:0003712|GO:0006302|GO:0007144|GO:0007141|GO:0051598|GO:0007094|GO:0001556|GO:0048477|GO:0007131|GO:0007286|GO:0007283|GO:0007130|GO:0006366</t>
  </si>
  <si>
    <t>C:chromosome|C:male germ cell nucleus|C:nucleus|F:ATP binding|F:ATP hydrolysis activity|F:identical protein binding|F:transcription coregulator activity|P:double-strand break repair|P:female meiosis I|P:male meiosis I|P:meiotic recombination checkpoint signaling|P:mitotic spindle assembly checkpoint signaling|P:oocyte maturation|P:oogenesis|P:reciprocal meiotic recombination|P:spermatid development|P:spermatogenesis|P:synaptonemal complex assembly|P:transcription by RNA polymerase II</t>
  </si>
  <si>
    <t>(0).(1)MDEAVGDLKQALPCVAESPTVHVEVHQR</t>
  </si>
  <si>
    <t>----MDEA</t>
  </si>
  <si>
    <t>testis: 29.9</t>
  </si>
  <si>
    <t>Early spermatids: 64.3;Late spermatids: 232.8;Respiratory ciliated cells: 47.1;Spermatocytes: 99.1;Spermatogonia: 55.5</t>
  </si>
  <si>
    <t>5</t>
  </si>
  <si>
    <t>892884-919357</t>
  </si>
  <si>
    <t>Disease related genes, Human disease related genes, Predicted intracellular proteins</t>
  </si>
  <si>
    <t>Differentiation, Meiosis, Oogenesis, Spermatogenesis</t>
  </si>
  <si>
    <t>Disease variant</t>
  </si>
  <si>
    <t>[C].YEMASHLR.[R]</t>
  </si>
  <si>
    <t>1xOxidation [M3]</t>
  </si>
  <si>
    <t>P07737</t>
  </si>
  <si>
    <t>P07737 [129-136]</t>
  </si>
  <si>
    <t>YEMASHLR</t>
  </si>
  <si>
    <t>PROF1_HUMAN</t>
  </si>
  <si>
    <t>MAGWNAYIDNLMADGTCQDAAIVGYKDSPSVWAAVPGKTFVNITPAEVGVLVGKDRSSFYVNGLTLGGQKCSVIRDSLLQDGEFSMDLRTKSTGGAPTFNVTVTKTDKTLVLLMGKEGVHGGLINKKCYEMASHLRRSQY</t>
  </si>
  <si>
    <t>RecName: Full=Profilin-1; AltName: Full=Epididymis tissue protein Li 184a; AltName: Full=Profilin I;</t>
  </si>
  <si>
    <t>3D-structure|Acetylation|Actin-binding|Amyotrophic lateral sclerosis|Cytoplasm|Cytoskeleton|Direct protein sequencing|Disease variant|Isopeptide bond|Neurodegeneration|Phosphoprotein|Reference proteome|Ubl conjugation</t>
  </si>
  <si>
    <t>GO:0072562|GO:0005938|GO:0005737|GO:0005856|GO:0005829|GO:0070062|GO:0005925|GO:0098978|GO:0016020|GO:0005634|GO:0003779|GO:0003785|GO:0000774|GO:0045296|GO:0005546|GO:0001784|GO:0070064|GO:0003723|GO:0031267|GO:0030036|GO:0098885|GO:0050804|GO:0032232|GO:0030837|GO:0051497|GO:0001843|GO:0032233|GO:0030838|GO:0032781|GO:0010634|GO:1900029|GO:0050821|GO:0030833|GO:0006357|GO:0060074</t>
  </si>
  <si>
    <t>C:blood microparticle|C:cell cortex|C:cytoplasm|C:cytoskeleton|C:cytosol|C:extracellular exosome|C:focal adhesion|C:glutamatergic synapse|C:membrane|C:nucleus|F:actin binding|F:actin monomer binding|F:adenyl-nucleotide exchange factor activity|F:cadherin binding|F:phosphatidylinositol-4,5-bisphosphate binding|F:phosphotyrosine residue binding|F:proline-rich region binding|F:RNA binding|F:small GTPase binding|P:actin cytoskeleton organization|P:modification of postsynaptic actin cytoskeleton|P:modulation of chemical synaptic transmission|P:negative regulation of actin filament bundle assembly|P:negative regulation of actin filament polymerization|P:negative regulation of stress fiber assembly|P:neural tube closure|P:positive regulation of actin filament bundle assembly|P:positive regulation of actin filament polymerization|P:positive regulation of ATP-dependent activity|P:positive regulation of epithelial cell migration|P:positive regulation of ruffle assembly|P:protein stabilization|P:regulation of actin filament polymerization|P:regulation of transcription by RNA polymerase II|P:synapse maturation</t>
  </si>
  <si>
    <t>NKKC(128).(129)YEMASHLR</t>
  </si>
  <si>
    <t>NKKCYEMA</t>
  </si>
  <si>
    <t>Extravillous trophoblasts: 5846.0;Hofbauer cells: 4288.7</t>
  </si>
  <si>
    <t>17</t>
  </si>
  <si>
    <t>4945652-4949061</t>
  </si>
  <si>
    <t>Disease related genes, Human disease related genes, Plasma proteins, Predicted intracellular proteins</t>
  </si>
  <si>
    <t>Actin-binding</t>
  </si>
  <si>
    <t>Amyotrophic lateral sclerosis, Disease variant, Neurodegeneration</t>
  </si>
  <si>
    <t>significant high</t>
  </si>
  <si>
    <t>[L].LAFSSSFVTPLLYR.[Y]</t>
  </si>
  <si>
    <t>Q96CH1</t>
  </si>
  <si>
    <t>Q96CH1 [284-297]</t>
  </si>
  <si>
    <t>LAFSSSFVTPLLYR</t>
  </si>
  <si>
    <t>GP146_HUMAN</t>
  </si>
  <si>
    <t>MWSCSWFNGTGLVEELPACQDLQLGLSLLSLLGLVVGVPVGLCYNALLVLANLHSKASMTMPDVYFVNMAVAGLVLSALAPVHLLGPPSSRWALWSVGGEVHVALQIPFNVSSLVAMYSTALLSLDHYIERALPRTYMASVYNTRHVCGFVWGGALLTSFSSLLFYICSHVSTRALECAKMQNAEAADATLVFIGYVVPALATLYALVLLSRVRREDTPLDRDTGRLEPSAHRLLVATVCTQFGLWTPHYLILLGHTVIISRGKPVDAHYLGLLHFVKDFSKLLAFSSSFVTPLLYRYMNQSFPSKLQRLMKKLPCGDRHCSPDHMGVQQVLA</t>
  </si>
  <si>
    <t>RecName: Full=Probable G-protein coupled receptor 146; AltName: Full=G-protein coupled receptor PGR8;</t>
  </si>
  <si>
    <t>Cell membrane|G-protein coupled receptor|Glycoprotein|Membrane|Receptor|Reference proteome|Transducer|Transmembrane|Transmembrane helix</t>
  </si>
  <si>
    <t>GO:0005886|GO:0004930</t>
  </si>
  <si>
    <t>C:plasma membrane|F:G protein-coupled receptor activity</t>
  </si>
  <si>
    <t>FSKL(283).(284)LAFSSSFVTPLLYR</t>
  </si>
  <si>
    <t>FSKLLAFS</t>
  </si>
  <si>
    <t>adipose tissue: 47.9</t>
  </si>
  <si>
    <t>Adipocytes: 97.7;Endothelial cells: 54.2;Extravillous trophoblasts: 294.3;Syncytiotrophoblasts: 90.3</t>
  </si>
  <si>
    <t>1044546-1059261</t>
  </si>
  <si>
    <t>G-protein coupled receptors, Predicted intracellular proteins, Predicted membrane proteins</t>
  </si>
  <si>
    <t>G-protein coupled receptor, Receptor, Transducer</t>
  </si>
  <si>
    <t>[C].GAPSATQPATAETQHIADQVR.[S]</t>
  </si>
  <si>
    <t>P04080</t>
  </si>
  <si>
    <t>P04080 [4-24]</t>
  </si>
  <si>
    <t>GAPSATQPATAETQHIADQVR</t>
  </si>
  <si>
    <t>CYTB_HUMAN</t>
  </si>
  <si>
    <t>MMCGAPSATQPATAETQHIADQVRSQLEEKENKKFPVFKAVSFKSQVVAGTNYFIKVHVGDEDFVHLRVFQSLPHENKPLTLSNYQTNKAKHDELTYF</t>
  </si>
  <si>
    <t>RecName: Full=Cystatin-B; AltName: Full=CPI-B; AltName: Full=Liver thiol proteinase inhibitor; AltName: Full=Stefin-B;</t>
  </si>
  <si>
    <t>3D-structure|Acetylation|Cytoplasm|Direct protein sequencing|Disease variant|Epilepsy|Neurodegeneration|Nucleus|Protease inhibitor|Reference proteome|Thiol protease inhibitor</t>
  </si>
  <si>
    <t>GO:0062023|GO:0005737|GO:0005829|GO:0070062|GO:0005576|GO:0005615|GO:1904813|GO:0005730|GO:0005634|GO:0034774|GO:1904724|GO:0004869|GO:0004866|GO:0002020|GO:0003723|GO:0008344|GO:0010466|GO:0045861</t>
  </si>
  <si>
    <t>C:collagen-containing extracellular matrix|C:cytoplasm|C:cytosol|C:extracellular exosome|C:extracellular region|C:extracellular space|C:ficolin-1-rich granule lumen|C:nucleolus|C:nucleus|C:secretory granule lumen|C:tertiary granule lumen|F:cysteine-type endopeptidase inhibitor activity|F:endopeptidase inhibitor activity|F:protease binding|F:RNA binding|P:adult locomotory behavior|P:negative regulation of peptidase activity|P:negative regulation of proteolysis</t>
  </si>
  <si>
    <t>MMC(3).(4)GAPSATQPATAETQHIADQVR</t>
  </si>
  <si>
    <t>-MMCGAPS</t>
  </si>
  <si>
    <t>esophagus: 11304.7</t>
  </si>
  <si>
    <t>Suprabasal keratinocytes: 27723.5</t>
  </si>
  <si>
    <t>21</t>
  </si>
  <si>
    <t>43772511-43776330</t>
  </si>
  <si>
    <t>Cancer-related genes, Disease related genes, Human disease related genes, Plasma proteins, Potential drug targets, Predicted intracellular proteins, Transporters</t>
  </si>
  <si>
    <t>Protease inhibitor, Thiol protease inhibitor</t>
  </si>
  <si>
    <t>Cancer-related genes, Disease variant, Epilepsy, Neurodegeneration</t>
  </si>
  <si>
    <t>[C].INYEELVR.[M]</t>
  </si>
  <si>
    <t>P60660-2</t>
  </si>
  <si>
    <t>P60660-2 [139-146]</t>
  </si>
  <si>
    <t>INYEELVR</t>
  </si>
  <si>
    <t>MYL6_HUMAN</t>
  </si>
  <si>
    <t>MCDFTEDQTAEFKEAFQLFDRTGDGKILYSQCGDVMRALGQNPTNAEVLKVLGNPKSDEMNVKVLDFEHFLPMLQTVAKNKDQGTYEDYVEGLRVFDKEGNGTVMGAEIRHVLVTLGEKMTEEEVEMLVAGHEDSNGCINYEELVRMVLNG</t>
  </si>
  <si>
    <t>RecName: Full=Isoform Smooth muscle of Myosin light polypeptide 6; AltName: Full=17 kDa myosin light chain; Short=LC17; AltName: Full=Myosin light chain 3; Short=MLC-3; AltName: Full=Myosin light chain alkali 3; Short=Myosin light chain A3; AltName: Full=Smooth muscle and nonmuscle myosin light chain alkali 6;</t>
  </si>
  <si>
    <t>SNGC(138).(139)INYEELVR</t>
  </si>
  <si>
    <t>SNGCINYE</t>
  </si>
  <si>
    <t>[C].QSIYPLHDVFVR.[K]</t>
  </si>
  <si>
    <t>P61247</t>
  </si>
  <si>
    <t>P61247 [202-213]</t>
  </si>
  <si>
    <t>QSIYPLHDVFVR</t>
  </si>
  <si>
    <t>RS3A_HUMAN</t>
  </si>
  <si>
    <t>MAVGKNKRLTKGGKKGAKKKVVDPFSKKDWYDVKAPAMFNIRNIGKTLVTRTQGTKIASDGLKGRVFEVSLADLQNDEVAFRKFKLITEDVQGKNCLTNFHGMDLTRDKMCSMVKKWQTMIEAHVDVKTTDGYLLRLFCVGFTKKRNNQIRKTSYAQHQQVRQIRKKMMEIMTREVQTNDLKEVVNKLIPDSIGKDIEKACQSIYPLHDVFVRKVKMLKKPKFELGKLMELHGEGSSSGKATGDETGAKVERADGYEPPVQESV</t>
  </si>
  <si>
    <t>RecName: Full=Small ribosomal subunit protein eS1 {ECO:0000255|HAMAP-Rule:MF_03122, ECO:0000303|PubMed:24524803}; AltName: Full=40S ribosomal protein S3a; AltName: Full=v-fos transformation effector protein; Short=Fte-1;</t>
  </si>
  <si>
    <t>3D-structure|Acetylation|ADP-ribosylation|Cytoplasm|Differentiation|Direct protein sequencing|Isopeptide bond|Nucleus|Phosphoprotein|Reference proteome|Ribonucleoprotein|Ribosomal protein|Ubl conjugation</t>
  </si>
  <si>
    <t>GO:0005737|GO:0005829|GO:0022626|GO:0022627|GO:0005783|GO:0070062|GO:0005925|GO:0005730|GO:0005654|GO:0005634|GO:1990904|GO:0032040|GO:0045202|GO:0048027|GO:0003723|GO:0003735|GO:0030154|GO:0002181|GO:0043066|GO:0042274|GO:0006412|GO:0006413</t>
  </si>
  <si>
    <t>C:cytoplasm|C:cytosol|C:cytosolic ribosome|C:cytosolic small ribosomal subunit|C:endoplasmic reticulum|C:extracellular exosome|C:focal adhesion|C:nucleolus|C:nucleoplasm|C:nucleus|C:ribonucleoprotein complex|C:small-subunit processome|C:synapse|F:mRNA 5'-UTR binding|F:RNA binding|F:structural constituent of ribosome|P:cell differentiation|P:cytoplasmic translation|P:negative regulation of apoptotic process|P:ribosomal small subunit biogenesis|P:translation|P:translational initiation</t>
  </si>
  <si>
    <t>EKAC(201).(202)QSIYPLHDVFVR</t>
  </si>
  <si>
    <t>EKACQSIY</t>
  </si>
  <si>
    <t>4</t>
  </si>
  <si>
    <t>151099624-151104642</t>
  </si>
  <si>
    <t>Plasma proteins, Predicted intracellular proteins, Ribosomal proteins</t>
  </si>
  <si>
    <t>Differentiation</t>
  </si>
  <si>
    <t>Ribonucleoprotein, Ribosomal protein</t>
  </si>
  <si>
    <t>[Y].VALDFEQEMATVASSSSLEKSYELPDGQVITIGNER.[F]</t>
  </si>
  <si>
    <t>1xDimethyl [K20]</t>
  </si>
  <si>
    <t>A5A3E0 [919-954]</t>
  </si>
  <si>
    <t>A5A3E0 1xDimethyl [K938]</t>
  </si>
  <si>
    <t>VALDFEQEMATVASSSSLEKSYELPDGQVITIGNER</t>
  </si>
  <si>
    <t>KLCY(918).(919)VALDFEQEMATVASSSSLEKSYELPDGQVITIGNER</t>
  </si>
  <si>
    <t>KLCYVALD</t>
  </si>
  <si>
    <t>[C].IQNKPLYFADR.[L]</t>
  </si>
  <si>
    <t>1xDimethyl [K4]</t>
  </si>
  <si>
    <t>P07355</t>
  </si>
  <si>
    <t>P07355 [263-273]</t>
  </si>
  <si>
    <t>P07355 1xDimethyl [K266]</t>
  </si>
  <si>
    <t>IQNKPLYFADR</t>
  </si>
  <si>
    <t>ANXA2_HUMAN</t>
  </si>
  <si>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si>
  <si>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si>
  <si>
    <t>3D-structure|Acetylation|Alternative splicing|Annexin|Basement membrane|Calcium|Calcium/phospholipid-binding|Direct protein sequencing|Extracellular matrix|Host-virus interaction|Isopeptide bond|Phosphoprotein|Reference proteome|Repeat|RNA-binding|Secreted|Ubl conjugation</t>
  </si>
  <si>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si>
  <si>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si>
  <si>
    <t>LVQC(262).(263)IQNKPLYFADR</t>
  </si>
  <si>
    <t>LVQCIQNK</t>
  </si>
  <si>
    <t>M10.003</t>
  </si>
  <si>
    <t>matrix metallopeptidase-2</t>
  </si>
  <si>
    <t>esophagus: 2185.3</t>
  </si>
  <si>
    <t>Basal respiratory cells: 5376.8;Ductal cells: 3505.5;Pancreatic endocrine cells: 3402.4</t>
  </si>
  <si>
    <t>15</t>
  </si>
  <si>
    <t>60347134-60402883</t>
  </si>
  <si>
    <t>Cancer-related genes, FDA approved drug targets, Plasma proteins, Predicted intracellular proteins, Predicted secreted proteins, Transporters</t>
  </si>
  <si>
    <t>Host-virus interaction</t>
  </si>
  <si>
    <t>RNA-binding</t>
  </si>
  <si>
    <t>Cancer-related genes, FDA approved drug targets</t>
  </si>
  <si>
    <t>[S].VPEDVVLGTAIGR.[V]</t>
  </si>
  <si>
    <t>P55286</t>
  </si>
  <si>
    <t>P55286 [285-297]</t>
  </si>
  <si>
    <t>VPEDVVLGTAIGR</t>
  </si>
  <si>
    <t>CADH8_HUMAN</t>
  </si>
  <si>
    <t>MPERLAEMLLDLWTPLIILWITLPPCIYMAPMNQSQVLMSGSPLELNSLGEEQRILNRSKRGWVWNQMFVLEEFSGPEPILVGRLHTDLDPGSKKIKYILSGDGAGTIFQINDVTGDIHAIKRLDREEKAEYTLTAQAVDWETSKPLEPPSEFIIKVQDINDNAPEFLNGPYHATVPEMSILGTSVTNVTATDADDPVYGNSAKLVYSILEGQPYFSIEPETAIIKTALPNMDREAKEEYLVVIQAKDMGGHSGGLSGTTTLTVTLTDVNDNPPKFAQSLYHFSVPEDVVLGTAIGRVKANDQDIGENAQSSYDIIDGDGTALFEITSDAQAQDGIIRLRKPLDFETKKSYTLKVEAANVHIDPRFSGRGPFKDTATVKIVVEDADEPPVFSSPTYLLEVHENAALNSVIGQVTARDPDITSSPIRFSIDRHTDLERQFNINADDGKITLATPLDRELSVWHNITIIATEIRNHSQISRVPVAIKVLDVNDNAPEFASEYEAFLCENGKPGQVIQTVSAMDKDDPKNGHYFLYSLLPEMVNNPNFTIKKNEDNSLSILAKHNGFNRQKQEVYLLPIIISDSGNPPLSSTSTLTIRVCGCSNDGVVQSCNVEAYVLPIGLSMGALIAILACIILLLVIVVLFVTLRRHKNEPLIIKDDEDVRENIIRYDDEGGGEEDTEAFDIATLQNPDGINGFLPRKDIKPDLQFMPRQGLAPVPNGVDVDEFINVRLHEADNDPTAPPYDSIQIYGYEGRGSVAGSLSSLESTTSDSDQNFDYLSDWGPRFKRLGELYSVGESDKET</t>
  </si>
  <si>
    <t>RecName: Full=Cadherin-8; Flags: Precursor;</t>
  </si>
  <si>
    <t>Calcium|Cell adhesion|Cell membrane|Cleavage on pair of basic residues|Glycoprotein|Membrane|Metal-binding|Phosphoprotein|Reference proteome|Repeat|Signal|Transmembrane|Transmembrane helix</t>
  </si>
  <si>
    <t>GO:0005912|GO:0043679|GO:0016342|GO:0098978|GO:0005886|GO:0043083|GO:0097060|GO:0045296|GO:0005509|GO:0042802|GO:0034332|GO:0016339|GO:0007155|GO:0000902|GO:0044331|GO:0007043|GO:0007156|GO:0050807|GO:0009409|GO:0035249</t>
  </si>
  <si>
    <t>C:adherens junction|C:axon terminus|C:catenin complex|C:glutamatergic synapse|C:plasma membrane|C:synaptic cleft|C:synaptic membrane|F:cadherin binding|F:calcium ion binding|F:identical protein binding|P:adherens junction organization|P:calcium-dependent cell-cell adhesion via plasma membrane cell adhesion molecules|P:cell adhesion|P:cell morphogenesis|P:cell-cell adhesion mediated by cadherin|P:cell-cell junction assembly|P:homophilic cell adhesion via plasma membrane adhesion molecules|P:regulation of synapse organization|P:response to cold|P:synaptic transmission, glutamatergic</t>
  </si>
  <si>
    <t>YHFS(284).(285)VPEDVVLGTAIGR</t>
  </si>
  <si>
    <t>YHFSVPED</t>
  </si>
  <si>
    <t>brain: 22.4</t>
  </si>
  <si>
    <t>Excitatory neurons: 217.6;Inhibitory neurons: 229.8;Oligodendrocytes: 137.6</t>
  </si>
  <si>
    <t>61647242-62037035</t>
  </si>
  <si>
    <t>Predicted intracellular proteins, Predicted membrane proteins</t>
  </si>
  <si>
    <t>Cell adhesion</t>
  </si>
  <si>
    <t>[R].TALLDAAGVASLLTTAEVVVTEIPKEEKDPGMGAMGGMGGGMGGGMF.[-]</t>
  </si>
  <si>
    <t>4xOxidation [M35; M38; M42; M46]; 2xDimethyl [K25; K28]</t>
  </si>
  <si>
    <t>P10809</t>
  </si>
  <si>
    <t>P10809 [527-573]</t>
  </si>
  <si>
    <t>P10809 2xDimethyl [K551; K554]</t>
  </si>
  <si>
    <t>TALLDAAGVASLLTTAEVVVTEIPKEEKDPGMGAMGGMGGGMGGGMF</t>
  </si>
  <si>
    <t>CH60_HUMAN</t>
  </si>
  <si>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si>
  <si>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si>
  <si>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si>
  <si>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si>
  <si>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si>
  <si>
    <t>KVVR(526).(527)TALLDAAGVASLLTTAEVVVTEIPKEEKDPGMGAMGGMGGGMGGGMF</t>
  </si>
  <si>
    <t>KVVRTALL</t>
  </si>
  <si>
    <t>adrenal gland: 790.6</t>
  </si>
  <si>
    <t>197486584-197516737</t>
  </si>
  <si>
    <t>Cancer-related genes, Disease related genes, Enzymes, Human disease related genes, Plasma proteins, Potential drug targets, Predicted intracellular proteins</t>
  </si>
  <si>
    <t>Chaperone, Isomerase</t>
  </si>
  <si>
    <t>Cancer-related genes, Disease variant, Hereditary spastic paraplegia, Leukodystrophy, Neurodegeneration</t>
  </si>
  <si>
    <t>[C].KLAQANGWGVMVSHR.[S]</t>
  </si>
  <si>
    <t>P06733</t>
  </si>
  <si>
    <t>P06733 [358-372]</t>
  </si>
  <si>
    <t>P06733 1xDimethyl [K358]</t>
  </si>
  <si>
    <t>KLAQANGWGVMVSHR</t>
  </si>
  <si>
    <t>ENOA_HUMAN</t>
  </si>
  <si>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si>
  <si>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si>
  <si>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si>
  <si>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si>
  <si>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si>
  <si>
    <t>LQAC(357).(358)KLAQANGWGVMVSHR</t>
  </si>
  <si>
    <t>LQACKLAQ</t>
  </si>
  <si>
    <t>Extravillous trophoblasts: 2184.4;Muller glia cells: 2583.3</t>
  </si>
  <si>
    <t>1</t>
  </si>
  <si>
    <t>8861000-8879190</t>
  </si>
  <si>
    <t>Cancer-related genes, Enzymes, Metabolic proteins, Plasma proteins, Predicted intracellular proteins</t>
  </si>
  <si>
    <t>Glycolysis, Plasminogen activation, Transcription, Transcription regulation</t>
  </si>
  <si>
    <t>DNA-binding, Lyase, Repressor</t>
  </si>
  <si>
    <t>[C].AQYKKDGADFAKWR.[C]</t>
  </si>
  <si>
    <t>3xDimethyl [K4; K5; K12]</t>
  </si>
  <si>
    <t>P04075; P09972</t>
  </si>
  <si>
    <t>P04075 [136-149]; P09972 [136-149]</t>
  </si>
  <si>
    <t>P04075 3xDimethyl [K139; K140; K147]; P09972 3xDimethyl [K139; K140; K147]</t>
  </si>
  <si>
    <t>AQYKKDGADFAKWR</t>
  </si>
  <si>
    <t>SERC(135).(136)AQYKKDGADFAKWR</t>
  </si>
  <si>
    <t>SERCAQYK</t>
  </si>
  <si>
    <t>[R].QGQGQLVTCSGAFKEGSLR.[I]</t>
  </si>
  <si>
    <t>1xCarbamidomethyl [C9]; 1xDimethyl [K14]</t>
  </si>
  <si>
    <t>Q16531</t>
  </si>
  <si>
    <t>Q16531 [370-388]</t>
  </si>
  <si>
    <t>Q16531 1xDimethyl [K383]</t>
  </si>
  <si>
    <t>QGQGQLVTCSGAFKEGSLR</t>
  </si>
  <si>
    <t>DDB1_HUMAN</t>
  </si>
  <si>
    <t>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t>
  </si>
  <si>
    <t>RecName: Full=DNA damage-binding protein 1; AltName: Full=DDB p127 subunit; AltName: Full=DNA damage-binding protein a; Short=DDBa; AltName: Full=Damage-specific DNA-binding protein 1; AltName: Full=HBV X-associated protein 1; Short=XAP-1; AltName: Full=UV-damaged DNA-binding factor; AltName: Full=UV-damaged DNA-binding protein 1; Short=UV-DDB 1; AltName: Full=XPE-binding factor; Short=XPE-BF; AltName: Full=Xeroderma pigmentosum group E-complementing protein; Short=XPCe;</t>
  </si>
  <si>
    <t>3D-structure|Acetylation|Alternative splicing|Biological rhythms|Cytoplasm|Disease variant|DNA damage|DNA repair|DNA-binding|Host-virus interaction|Intellectual disability|Isopeptide bond|Nucleus|Phosphoprotein|Reference proteome|Repeat|Ubl conjugation|Ubl conjugation pathway</t>
  </si>
  <si>
    <t>GO:0000781|GO:0080008|GO:0031464|GO:0031465|GO:0005737|GO:0070062|GO:0005615|GO:0005730|GO:0005654|GO:0005634|GO:0032991|GO:0035861|GO:0097602|GO:0003684|GO:0003677|GO:0044877|GO:0030674|GO:0160072|GO:0071987|GO:0006915|GO:0051702|GO:0034644|GO:0006974|GO:0006281|GO:0035234|GO:0044725|GO:0043066|GO:0051093|GO:2000242|GO:0006289|GO:0046726|GO:0045722|GO:0045732|GO:0045070|GO:0010498|GO:0043161|GO:0016567|GO:0042752|GO:1901990|GO:0048511|GO:0007056|GO:0006511|GO:0070914|GO:0019076|GO:0016055</t>
  </si>
  <si>
    <t>C:chromosome, telomeric region|C:Cul4-RING E3 ubiquitin ligase complex|C:Cul4A-RING E3 ubiquitin ligase complex|C:Cul4B-RING E3 ubiquitin ligase complex|C:cytoplasm|C:extracellular exosome|C:extracellular space|C:nucleolus|C:nucleoplasm|C:nucleus|C:protein-containing complex|C:site of double-strand break|F:cullin family protein binding|F:damaged DNA binding|F:DNA binding|F:protein-containing complex binding|F:protein-macromolecule adaptor activity|F:ubiquitin ligase complex scaffold activity|F:WD40-repeat domain binding|P:apoptotic process|P:biological process involved in interaction with symbiont|P:cellular response to UV|P:DNA damage response|P:DNA repair|P:ectopic germ cell programmed cell death|P:epigenetic programming in the zygotic pronuclei|P:negative regulation of apoptotic process|P:negative regulation of developmental process|P:negative regulation of reproductive process|P:nucleotide-excision repair|P:positive regulation by virus of viral protein levels in host cell|P:positive regulation of gluconeogenesis|P:positive regulation of protein catabolic process|P:positive regulation of viral genome replication|P:proteasomal protein catabolic process|P:proteasome-mediated ubiquitin-dependent protein catabolic process|P:protein ubiquitination|P:regulation of circadian rhythm|P:regulation of mitotic cell cycle phase transition|P:rhythmic process|P:spindle assembly involved in female meiosis|P:ubiquitin-dependent protein catabolic process|P:UV-damage excision repair|P:viral release from host cell|P:Wnt signaling pathway</t>
  </si>
  <si>
    <t>DLER(369).(370)QGQGQLVTCSGAFKEGSLR</t>
  </si>
  <si>
    <t>DLERQGQG</t>
  </si>
  <si>
    <t>S01.151</t>
  </si>
  <si>
    <t>trypsin 1</t>
  </si>
  <si>
    <t>Cone photoreceptor cells: 363.6;Rod photoreceptor cells: 466.7;Syncytiotrophoblasts: 405.6</t>
  </si>
  <si>
    <t>11</t>
  </si>
  <si>
    <t>61299451-61342596</t>
  </si>
  <si>
    <t>Human disease related genes, Plasma proteins, Predicted intracellular proteins</t>
  </si>
  <si>
    <t>Biological rhythms, DNA damage, DNA repair, Host-virus interaction, Ubl conjugation pathway</t>
  </si>
  <si>
    <t>DNA-binding</t>
  </si>
  <si>
    <t>Disease variant, Intellectual disability</t>
  </si>
  <si>
    <t>[-].MEEVPHDCPGADSAQAGR.[G]</t>
  </si>
  <si>
    <t>1xAcetyl [N-Term]; 1xCarbamidomethyl [C8]</t>
  </si>
  <si>
    <t>P53384</t>
  </si>
  <si>
    <t>P53384 [1-18]</t>
  </si>
  <si>
    <t>P53384 1xAcetyl [N-Term]</t>
  </si>
  <si>
    <t>MEEVPHDCPGADSAQAGR</t>
  </si>
  <si>
    <t>NUBP1_HUMAN</t>
  </si>
  <si>
    <t>MEEVPHDCPGADSAQAGRGASCQGCPNQRLCASGAGATPDTAIEEIKEKMKTVKHKILVLSGKGGVGKSTFSAHLAHGLAEDENTQIALLDIDICGPSIPKIMGLEGEQVHQSGSGWSPVYVEDNLGVMSVGFLLSSPDDAVIWRGPKKNGMIKQFLRDVDWGEVDYLIVDTPPGTSDEHLSVVRYLATAHIDGAVIITTPQEVSLQDVRKEINFCRKVKLPIIGVVENMSGFICPKCKKESQIFPPTTGGAELMCQDLEVPLLGRVPLDPLIGKNCDKGQSFFIDAPDSPATLAYRSIIQRIQEFCNLHQSKEENLISS</t>
  </si>
  <si>
    <t>RecName: Full=Cytosolic Fe-S cluster assembly factor NUBP1 {ECO:0000255|HAMAP-Rule:MF_03038}; AltName: Full=Nucleotide-binding protein 1 {ECO:0000255|HAMAP-Rule:MF_03038}; Short=NBP 1 {ECO:0000255|HAMAP-Rule:MF_03038};</t>
  </si>
  <si>
    <t>4Fe-4S|Acetylation|Alternative splicing|ATP-binding|Cell projection|Cilium|Cilium biogenesis/degradation|Cytoplasm|Cytoskeleton|Iron|Iron-sulfur|Metal-binding|Nucleotide-binding|Nucleus|Phosphoprotein|Reference proteome</t>
  </si>
  <si>
    <t>GO:0005814|GO:0005929|GO:0005829|GO:0005634|GO:0005886|GO:0051539|GO:0005524|GO:0140663|GO:0051536|GO:0046872|GO:0000166|GO:0030030|GO:0051642|GO:0006879|GO:0016226|GO:0010826|GO:0072697|GO:0001558</t>
  </si>
  <si>
    <t>C:centriole|C:cilium|C:cytosol|C:nucleus|C:plasma membrane|F:4 iron, 4 sulfur cluster binding|F:ATP binding|F:ATP-dependent FeS chaperone activity|F:iron-sulfur cluster binding|F:metal ion binding|F:nucleotide binding|P:cell projection organization|P:centrosome localization|P:intracellular iron ion homeostasis|P:iron-sulfur cluster assembly|P:negative regulation of centrosome duplication|P:protein localization to cell cortex|P:regulation of cell growth</t>
  </si>
  <si>
    <t>(0).(1)MEEVPHDCPGADSAQAGR</t>
  </si>
  <si>
    <t>----MEEV</t>
  </si>
  <si>
    <t>Langerhans cells: 114.8</t>
  </si>
  <si>
    <t>10743786-10769351</t>
  </si>
  <si>
    <t>Cilium biogenesis/degradation</t>
  </si>
  <si>
    <t>[V].NVLPGAKVQFELHYQEVKWR.[K]</t>
  </si>
  <si>
    <t>2xDimethyl [K7; K18]</t>
  </si>
  <si>
    <t>P19823</t>
  </si>
  <si>
    <t>P19823 [170-189]</t>
  </si>
  <si>
    <t>P19823 2xDimethyl [K176; K187]</t>
  </si>
  <si>
    <t>NVLPGAKVQFELHYQEVKWR</t>
  </si>
  <si>
    <t>ITIH2_HUMAN</t>
  </si>
  <si>
    <t>MKRLTCFFICFFLSEVSGFEIPINGLSEFVDYEDLVELAPGKFQLVAENRRYQRSLPGESEEMMEEVDQVTLYSYKVQSTITSRMATTMIQSKVVNNSPQPQNVVFDVQIPKGAFISNFSMTVDGKTFRSSIKEKTVGRALYAQARAKGKTAGLVRSSALDMENFRTEVNVLPGAKVQFELHYQEVKWRKLGSYEHRIYLQPGRLAKHLEVDVWVIEPQGLRFLHVPDTFEGHFDGVPVISKGQQKAHVSFKPTVAQQRICPNCRETAVDGELVVLYDVKREEKAGELEVFNGYFVHFFAPDNLDPIPKNILFVIDVSGSMWGVKMKQTVEAMKTILDDLRAEDHFSVIDFNQNIRTWRNDLISATKTQVADAKRYIEKIQPSGGTNINEALLRAIFILNEANNLGLLDPNSVSLIILVSDGDPTVGELKLSKIQKNVKENIQDNISLFSLGMGFDVDYDFLKRLSNENHGIAQRIYGNQDTSSQLKKFYNQVSTPLLRNVQFNYPHTSVTDVTQNNFHNYFGGSEIVVAGKFDPAKLDQIESVITATSANTQLVLETLAQMDDLQDFLSKDKHADPDFTRKLWAYLTINQLLAERSLAPTAAAKRRITRSILQMSLDHHIVTPLTSLVIENEAGDERMLADAPPQDPSCCSGALYYGSKVVPDSTPSWANPSPTPVISMLAQGSQVLESTPPPHVMRVENDPHFIIYLPKSQKNICFNIDSEPGKILNLVSDPESGIVVNGQLVGAKKPNNGKLSTYFGKLGFYFQSEDIKIEISTETITLSHGSSTFSLSWSDTAQVTNQRVQISVKKEKVVTITLDKEMSFSVLLHRVWKKHPVNVDFLGIYIPPTNKFSPKAHGLIGQFMQEPKIHIFNERPGKDPEKPEASMEVKGQKLIITRGLQKDYRTDLVFGTDVTCWFVHNSGKGFIDGHYKDYFVPQLYSFLKRP</t>
  </si>
  <si>
    <t>RecName: Full=Inter-alpha-trypsin inhibitor heavy chain H2; Short=ITI heavy chain H2; Short=ITI-HC2; Short=Inter-alpha-inhibitor heavy chain 2; AltName: Full=Inter-alpha-trypsin inhibitor complex component II; AltName: Full=Serum-derived hyaluronan-associated protein; Short=SHAP; Flags: Precursor;</t>
  </si>
  <si>
    <t>Direct protein sequencing|Disulfide bond|Gamma-carboxyglutamic acid|Glycoprotein|Phosphoprotein|Protease inhibitor|Proteoglycan|Reference proteome|Secreted|Serine protease inhibitor|Signal</t>
  </si>
  <si>
    <t>GO:0072562|GO:0062023|GO:0005788|GO:0070062|GO:0005576|GO:0004866|GO:0005540|GO:0004867|GO:0030212|GO:0010466</t>
  </si>
  <si>
    <t>C:blood microparticle|C:collagen-containing extracellular matrix|C:endoplasmic reticulum lumen|C:extracellular exosome|C:extracellular region|F:endopeptidase inhibitor activity|F:hyaluronic acid binding|F:serine-type endopeptidase inhibitor activity|P:hyaluronan metabolic process|P:negative regulation of peptidase activity</t>
  </si>
  <si>
    <t>RTEV(169).(170)NVLPGAKVQFELHYQEVKWR</t>
  </si>
  <si>
    <t>RTEVNVLP</t>
  </si>
  <si>
    <t>liver: 2156.1</t>
  </si>
  <si>
    <t>Hepatocytes: 410.8</t>
  </si>
  <si>
    <t>10</t>
  </si>
  <si>
    <t>7703316-7749520</t>
  </si>
  <si>
    <t>Plasma proteins, Predicted secreted proteins</t>
  </si>
  <si>
    <t>Protease inhibitor, Serine protease inhibitor</t>
  </si>
  <si>
    <t>[C].KDPVQEAWAEDVDLR.[V]</t>
  </si>
  <si>
    <t>P14618</t>
  </si>
  <si>
    <t>P14618 [475-489]</t>
  </si>
  <si>
    <t>P14618 1xDimethyl [K475]</t>
  </si>
  <si>
    <t>KDPVQEAWAEDVDLR</t>
  </si>
  <si>
    <t>KPYM_HUMAN</t>
  </si>
  <si>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si>
  <si>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si>
  <si>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si>
  <si>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si>
  <si>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si>
  <si>
    <t>PVLC(474).(475)KDPVQEAWAEDVDLR</t>
  </si>
  <si>
    <t>PVLCKDPV</t>
  </si>
  <si>
    <t>skeletal muscle: 4207.6;tongue: 2900.8</t>
  </si>
  <si>
    <t>Basal respiratory cells: 1923.7;Cone photoreceptor cells: 1804.3;Late spermatids: 1795.9</t>
  </si>
  <si>
    <t>72199029-72231822</t>
  </si>
  <si>
    <t>Glycolysis, Translation regulation</t>
  </si>
  <si>
    <t>Allosteric enzyme, Kinase, Transferase</t>
  </si>
  <si>
    <t>[C].LGLTEAQTR.[E]</t>
  </si>
  <si>
    <t>P31327</t>
  </si>
  <si>
    <t>P31327 [921-929]</t>
  </si>
  <si>
    <t>LGLTEAQTR</t>
  </si>
  <si>
    <t>CPSM_HUMAN</t>
  </si>
  <si>
    <t>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t>
  </si>
  <si>
    <t>RecName: Full=Carbamoyl-phosphate synthase [ammonia], mitochondrial; EC=6.3.4.16 {ECO:0000269|PubMed:23649895, ECO:0000269|PubMed:24813853}; AltName: Full=Carbamoyl-phosphate synthetase I; Short=CPSase I; Flags: Precursor;</t>
  </si>
  <si>
    <t>3D-structure|Acetylation|Allosteric enzyme|Alternative splicing|ATP-binding|Cell membrane|Disease variant|Glycoprotein|Ligase|Membrane|Mitochondrion|Nucleotide-binding|Nucleus|Phosphoprotein|Reference proteome|Repeat|Transit peptide|Urea cycle</t>
  </si>
  <si>
    <t>GO:0005737|GO:0005743|GO:0005759|GO:0042645|GO:0005730|GO:0005886|GO:0032991|GO:0005524|GO:0005509|GO:0004087|GO:0004088|GO:0004175|GO:0016595|GO:0046872|GO:0072341|GO:0005543|GO:0030955|GO:0044877|GO:0036094|GO:0006207|GO:0070409|GO:0071242|GO:0071320|GO:0044344|GO:0071377|GO:0071400|GO:0019240|GO:0006541|GO:0070365|GO:0050667|GO:0007494|GO:0055081|GO:0046209|GO:0014075|GO:0043200|GO:0071548|GO:0032094|GO:0060416|GO:0032496|GO:0042594|GO:0009636|GO:0009410|GO:0010043|GO:0019433|GO:0000050|GO:0042311</t>
  </si>
  <si>
    <t>C:cytoplasm|C:mitochondrial inner membrane|C:mitochondrial matrix|C:mitochondrial nucleoid|C:nucleolus|C:plasma membrane|C:protein-containing complex|F:ATP binding|F:calcium ion binding|F:carbamoyl-phosphate synthase (ammonia) activity|F:carbamoyl-phosphate synthase (glutamine-hydrolyzing) activity|F:endopeptidase activity|F:glutamate binding|F:metal ion binding|F:modified amino acid binding|F:phospholipid binding|F:potassium ion binding|F:protein-containing complex binding|F:small molecule binding|P:'de novo' pyrimidine nucleobase biosynthetic process|P:carbamoyl phosphate biosynthetic process|P:cellular response to ammonium ion|P:cellular response to cAMP|P:cellular response to fibroblast growth factor stimulus|P:cellular response to glucagon stimulus|P:cellular response to oleic acid|P:citrulline biosynthetic process|P:glutamine metabolic process|P:hepatocyte differentiation|P:homocysteine metabolic process|P:midgut development|P:monoatomic anion homeostasis|P:nitric oxide metabolic process|P:response to amine|P:response to amino acid|P:response to dexamethasone|P:response to food|P:response to growth hormone|P:response to lipopolysaccharide|P:response to starvation|P:response to toxic substance|P:response to xenobiotic stimulus|P:response to zinc ion|P:triglyceride catabolic process|P:urea cycle|P:vasodilation</t>
  </si>
  <si>
    <t>ISKC(920).(921)LGLTEAQTR</t>
  </si>
  <si>
    <t>ISKCLGLT</t>
  </si>
  <si>
    <t>liver: 1063.2</t>
  </si>
  <si>
    <t>Hepatocytes: 1781.9</t>
  </si>
  <si>
    <t>210477682-210679107</t>
  </si>
  <si>
    <t>Disease related genes, Enzymes, FDA approved drug targets, Human disease related genes, Metabolic proteins, Plasma proteins, Predicted intracellular proteins</t>
  </si>
  <si>
    <t>Urea cycle</t>
  </si>
  <si>
    <t>Allosteric enzyme, Ligase</t>
  </si>
  <si>
    <t>Disease variant, FDA approved drug targets</t>
  </si>
  <si>
    <t>[-].MEPGPDGPAASGPAAIR.[E]</t>
  </si>
  <si>
    <t>1xAcetyl [N-Term]</t>
  </si>
  <si>
    <t>P19623</t>
  </si>
  <si>
    <t>P19623 [1-17]</t>
  </si>
  <si>
    <t>P19623 1xAcetyl [N-Term]</t>
  </si>
  <si>
    <t>MEPGPDGPAASGPAAIR</t>
  </si>
  <si>
    <t>SPEE_HUMAN</t>
  </si>
  <si>
    <t>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t>
  </si>
  <si>
    <t>RecName: Full=Spermidine synthase; Short=SPDSY; EC=2.5.1.16; AltName: Full=Putrescine aminopropyltransferase;</t>
  </si>
  <si>
    <t>3D-structure|Acetylation|Polyamine biosynthesis|Reference proteome|Spermidine biosynthesis|Transferase</t>
  </si>
  <si>
    <t>GO:0005829|GO:0042802|GO:0042803|GO:0004766|GO:1990830|GO:0006595|GO:0008295</t>
  </si>
  <si>
    <t>C:cytosol|F:identical protein binding|F:protein homodimerization activity|F:spermidine synthase activity|P:cellular response to leukemia inhibitory factor|P:polyamine metabolic process|P:spermidine biosynthetic process</t>
  </si>
  <si>
    <t>(0).(1)MEPGPDGPAASGPAAIR</t>
  </si>
  <si>
    <t>----MEPG</t>
  </si>
  <si>
    <t>Plasma cells: 473.9</t>
  </si>
  <si>
    <t>11054584-11060020</t>
  </si>
  <si>
    <t>Enzymes, Metabolic proteins, Predicted intracellular proteins</t>
  </si>
  <si>
    <t>Polyamine biosynthesis, Spermidine biosynthesis</t>
  </si>
  <si>
    <t>Transferase</t>
  </si>
  <si>
    <t>[C].MVTGGANLGR.[I]</t>
  </si>
  <si>
    <t>1xOxidation [M1]</t>
  </si>
  <si>
    <t>P62701</t>
  </si>
  <si>
    <t>P62701 [182-191]</t>
  </si>
  <si>
    <t>MVTGGANLGR</t>
  </si>
  <si>
    <t>RS4X_HUMAN</t>
  </si>
  <si>
    <t>MARGPKKHLKRVAAPKHWMLDKLTGVFAPRPSTGPHKLRECLPLIIFLRNRLKYALTGDEVKKICMQRFIKIDGKVRTDITYPAGFMDVISIDKTGENFRLIYDTKGRFAVHRITPEEAKYKLCKVRKIFVGTKGIPHLVTHDARTIRYPDPLIKVNDTIQIDLETGKITDFIKFDTGNLCMVTGGANLGRIGVITNRERHPGSFDVVHVKDANGNSFATRLSNIFVIGKGNKPWISLPRGKGIRLTIAEERDKRLAAKQSSG</t>
  </si>
  <si>
    <t>RecName: Full=Small ribosomal subunit protein eS4, X isoform {ECO:0000303|PubMed:24524803}; AltName: Full=40S ribosomal protein S4; AltName: Full=SCR10; AltName: Full=Single copy abundant mRNA protein;</t>
  </si>
  <si>
    <t>3D-structure|Acetylation|Cytoplasm|Direct protein sequencing|Isopeptide bond|Nucleus|Reference proteome|Ribonucleoprotein|Ribosomal protein|RNA-binding|rRNA-binding|Ubl conjugation</t>
  </si>
  <si>
    <t>GO:0036464|GO:0005829|GO:0022626|GO:0022627|GO:0070062|GO:0005925|GO:0016020|GO:0005730|GO:0005654|GO:0005844|GO:1990904|GO:0005840|GO:0015935|GO:0032040|GO:0003723|GO:0019843|GO:0003735|GO:0002181|GO:0008284|GO:0045727|GO:0042274|GO:0006412</t>
  </si>
  <si>
    <t>C:cytoplasmic ribonucleoprotein granule|C:cytosol|C:cytosolic ribosome|C:cytosolic small ribosomal subunit|C:extracellular exosome|C:focal adhesion|C:membrane|C:nucleolus|C:nucleoplasm|C:polysome|C:ribonucleoprotein complex|C:ribosome|C:small ribosomal subunit|C:small-subunit processome|F:RNA binding|F:rRNA binding|F:structural constituent of ribosome|P:cytoplasmic translation|P:positive regulation of cell population proliferation|P:positive regulation of translation|P:ribosomal small subunit biogenesis|P:translation</t>
  </si>
  <si>
    <t>GNLC(181).(182)MVTGGANLGR</t>
  </si>
  <si>
    <t>GNLCMVTG</t>
  </si>
  <si>
    <t>Breast glandular cells: 12256.7;Breast myoepithelial cells: 13368.0</t>
  </si>
  <si>
    <t>X</t>
  </si>
  <si>
    <t>72255679-72277248</t>
  </si>
  <si>
    <t>Ribonucleoprotein, Ribosomal protein, RNA-binding, rRNA-binding</t>
  </si>
  <si>
    <t>[C].EFQDAYVLLSEKKISSIQSIVPALEIANAHR.[K]</t>
  </si>
  <si>
    <t>2xDimethyl [K12; K13]</t>
  </si>
  <si>
    <t>P10809 [238-268]</t>
  </si>
  <si>
    <t>P10809 2xDimethyl [K249; K250]</t>
  </si>
  <si>
    <t>EFQDAYVLLSEKKISSIQSIVPALEIANAHR</t>
  </si>
  <si>
    <t>GQKC(237).(238)EFQDAYVLLSEKKISSIQSIVPALEIANAHR</t>
  </si>
  <si>
    <t>GQKCEFQD</t>
  </si>
  <si>
    <t>[C].IMLSGETAKGDYPLEAVR.[M]</t>
  </si>
  <si>
    <t>1xOxidation [M2]; 1xDimethyl [K9]</t>
  </si>
  <si>
    <t>P14618 [359-376]</t>
  </si>
  <si>
    <t>P14618 1xDimethyl [K367]</t>
  </si>
  <si>
    <t>IMLSGETAKGDYPLEAVR</t>
  </si>
  <si>
    <t>GADC(358).(359)IMLSGETAKGDYPLEAVR</t>
  </si>
  <si>
    <t>GADCIMLS</t>
  </si>
  <si>
    <t>[-].MVADPPR.[D]</t>
  </si>
  <si>
    <t>Q15758</t>
  </si>
  <si>
    <t>Q15758 [1-7]</t>
  </si>
  <si>
    <t>Q15758 1xAcetyl [N-Term]</t>
  </si>
  <si>
    <t>MVADPPR</t>
  </si>
  <si>
    <t>AAAT_HUMAN</t>
  </si>
  <si>
    <t>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t>
  </si>
  <si>
    <t>RecName: Full=Neutral amino acid transporter B(0); Short=ATB(0); AltName: Full=Baboon M7 virus receptor; AltName: Full=RD114/simian type D retrovirus receptor; AltName: Full=Sodium-dependent neutral amino acid transporter type 2; AltName: Full=Solute carrier family 1 member 5;</t>
  </si>
  <si>
    <t>3D-structure|Acetylation|Alternative initiation|Alternative splicing|Amino-acid transport|Antiport|Cell membrane|Glycoprotein|Host cell receptor for virus entry|Host-virus interaction|Membrane|Metal-binding|Phosphoprotein|Receptor|Reference proteome|Sodium|Symport|Transmembrane|Transmembrane helix|Transport</t>
  </si>
  <si>
    <t>GO:0009925|GO:0070062|GO:0042470|GO:0016020|GO:0005886|GO:0015171|GO:0015297|GO:0015183|GO:0015186|GO:0015194|GO:0022834|GO:0046872|GO:0015175|GO:0038023|GO:0015293|GO:0001618|GO:0006865|GO:0030218|GO:0010585|GO:0006868|GO:0140009|GO:1903803|GO:0015804|GO:0070207|GO:0150104</t>
  </si>
  <si>
    <t>C:basal plasma membrane|C:extracellular exosome|C:melanosome|C:membrane|C:plasma membrane|F:amino acid transmembrane transporter activity|F:antiporter activity|F:L-aspartate transmembrane transporter activity|F:L-glutamine transmembrane transporter activity|F:L-serine transmembrane transporter activity|F:ligand-gated channel activity|F:metal ion binding|F:neutral L-amino acid transmembrane transporter activity|F:signaling receptor activity|F:symporter activity|F:virus receptor activity|P:amino acid transport|P:erythrocyte differentiation|P:glutamine secretion|P:glutamine transport|P:L-aspartate import across plasma membrane|P:L-glutamine import across plasma membrane|P:neutral amino acid transport|P:protein homotrimerization|P:transport across blood-brain barrier</t>
  </si>
  <si>
    <t>(0).(1)MVADPPR</t>
  </si>
  <si>
    <t>----MVAD</t>
  </si>
  <si>
    <t>46774883-46788594</t>
  </si>
  <si>
    <t>FDA approved drug targets, Metabolic proteins, Plasma proteins, Predicted intracellular proteins, Predicted membrane proteins, Transporters</t>
  </si>
  <si>
    <t>Amino-acid transport, Host-virus interaction, Symport, Transport</t>
  </si>
  <si>
    <t>Host cell receptor for virus entry, Receptor</t>
  </si>
  <si>
    <t>[R].LGGSLAPLAALLDGVWLSLPKLTY.[G]</t>
  </si>
  <si>
    <t>1xDimethyl [K21]</t>
  </si>
  <si>
    <t>Q9Y694</t>
  </si>
  <si>
    <t>Q9Y694 [475-498]</t>
  </si>
  <si>
    <t>Q9Y694 1xDimethyl [K495]</t>
  </si>
  <si>
    <t>LGGSLAPLAALLDGVWLSLPKLTY</t>
  </si>
  <si>
    <t>S22A7_HUMAN</t>
  </si>
  <si>
    <t>MGFEELLEQVGGFGPFQLRNVALLALPRVLLPLHFLLPIFLAAVPAHRCALPGAPANFSHQDVWLEAHLPREPDGTLSSCLRFAYPQALPNTTLGEERQSRGELEDEPATVPCSQGWEYDHSEFSSTIATESQWDLVCEQKGLNRAASTFFFAGVLVGAVAFGYLSDRFGRRRLLLVAYVSTLVLGLASAASVSYVMFAITRTLTGSALAGFTIIVMPLELEWLDVEHRTVAGVLSSTFWTGGVMLLALVGYLIRDWRWLLLAVTLPCAPGILSLWWVPESARWLLTQGHVKEAHRYLLHCARLNGRPVCEDSFSQEAVSKVAAGERVVRRPSYLDLFRTPRLRHISLCCVVVWFGVNFSYYGLSLDVSGLGLNVYQTQLLFGAVELPSKLLVYLSVRYAGRRLTQAGTLLGTALAFGTRLLVSSDMKSWSTVLAVMGKAFSEAAFTTAYLFTSELYPTVLRQTGMGLTALVGRLGGSLAPLAALLDGVWLSLPKLTYGGIALLAAGTALLLPETRQAQLPETIQDVERKSAPTSLQEEEMPMKQVQN</t>
  </si>
  <si>
    <t>RecName: Full=Solute carrier family 22 member 7 {ECO:0000303|PubMed:15901346}; AltName: Full=Novel liver transporter {ECO:0000303|Ref.1}; Short=NLT {ECO:0000303|Ref.1}; AltName: Full=Organic anion transporter 2 {ECO:0000303|PubMed:11327718}; Short=hOAT2 {ECO:0000303|PubMed:11327718};</t>
  </si>
  <si>
    <t>Alternative splicing|Cell membrane|Cytoplasm|Glycoprotein|Ion transport|Membrane|Reference proteome|Transmembrane|Transmembrane helix|Transport</t>
  </si>
  <si>
    <t>GO:0016324|GO:0009925|GO:0016323|GO:0016020|GO:0005886|GO:0015139|GO:0008514|GO:0015132|GO:0015347|GO:0022857|GO:0015742|GO:0006811|GO:0015711|GO:0015732|GO:0006805</t>
  </si>
  <si>
    <t>C:apical plasma membrane|C:basal plasma membrane|C:basolateral plasma membrane|C:membrane|C:plasma membrane|F:alpha-ketoglutarate transmembrane transporter activity|F:organic anion transmembrane transporter activity|F:prostaglandin transmembrane transporter activity|F:sodium-independent organic anion transmembrane transporter activity|F:transmembrane transporter activity|P:alpha-ketoglutarate transport|P:monoatomic ion transport|P:organic anion transport|P:prostaglandin transport|P:xenobiotic metabolic process</t>
  </si>
  <si>
    <t>LVGR(474).(475)LGGSLAPLAALLDGVWLSLPKLTY</t>
  </si>
  <si>
    <t>LVGRLGGS</t>
  </si>
  <si>
    <t>liver: 427.9</t>
  </si>
  <si>
    <t>Hepatocytes: 188.5;Proximal tubular cells: 53.1</t>
  </si>
  <si>
    <t>43295694-43305538</t>
  </si>
  <si>
    <t>Metabolic proteins, Predicted membrane proteins, Transporters</t>
  </si>
  <si>
    <t>Ion transport, Transport</t>
  </si>
  <si>
    <t>[R].ALYAIPGLDYVSHEDILPYTSTDQVPIQHELFER.[F]</t>
  </si>
  <si>
    <t>Q9Y2S7</t>
  </si>
  <si>
    <t>Q9Y2S7 [166-199]</t>
  </si>
  <si>
    <t>ALYAIPGLDYVSHEDILPYTSTDQVPIQHELFER</t>
  </si>
  <si>
    <t>PDIP2_HUMAN</t>
  </si>
  <si>
    <t>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t>
  </si>
  <si>
    <t>RecName: Full=Polymerase delta-interacting protein 2 {ECO:0000303|PubMed:26984527}; AltName: Full=38 kDa DNA polymerase delta interaction protein {ECO:0000303|PubMed:12522211}; Short=p38 {ECO:0000303|PubMed:12522211}; Flags: Precursor;</t>
  </si>
  <si>
    <t>3D-structure|DNA damage|DNA repair|Mitochondrion|Nucleus|Phosphoprotein|Reference proteome|Transit peptide</t>
  </si>
  <si>
    <t>GO:0005911|GO:0030496|GO:0005759|GO:0042645|GO:0005739|GO:0072686|GO:0005634|GO:0003677|GO:0070987|GO:0070584|GO:0090307|GO:0016242|GO:1904531|GO:0051894|GO:0045931|GO:1903490|GO:2001108|GO:1990874</t>
  </si>
  <si>
    <t>C:cell-cell junction|C:midbody|C:mitochondrial matrix|C:mitochondrial nucleoid|C:mitochondrion|C:mitotic spindle|C:nucleus|F:DNA binding|P:error-free translesion synthesis|P:mitochondrion morphogenesis|P:mitotic spindle assembly|P:negative regulation of macroautophagy|P:positive regulation of actin filament binding|P:positive regulation of focal adhesion assembly|P:positive regulation of mitotic cell cycle|P:positive regulation of mitotic cytokinesis|P:positive regulation of Rho guanyl-nucleotide exchange factor activity|P:vascular associated smooth muscle cell proliferation</t>
  </si>
  <si>
    <t>DDSR(165).(166)ALYAIPGLDYVSHEDILPYTSTDQVPIQHELFER</t>
  </si>
  <si>
    <t>DDSRALYA</t>
  </si>
  <si>
    <t>28346633-28357527</t>
  </si>
  <si>
    <t>DNA damage, DNA repair</t>
  </si>
  <si>
    <t>[-].MREIVHIQAGQCGN.[Q]</t>
  </si>
  <si>
    <t>1xCarbamidomethyl [C12]; 1xDimethyl [N-Term]</t>
  </si>
  <si>
    <t>Q13885; Q9BUF5; P07437; P68371</t>
  </si>
  <si>
    <t>Q13885 [1-14]; Q9BUF5 [1-14]; P07437 [1-14]; P68371 [1-14]</t>
  </si>
  <si>
    <t>MREIVHIQAGQCGN</t>
  </si>
  <si>
    <t>Q13885</t>
  </si>
  <si>
    <t>TBB2A_HUMAN</t>
  </si>
  <si>
    <t>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t>
  </si>
  <si>
    <t>RecName: Full=Tubulin beta-2A chain; AltName: Full=Tubulin beta class IIa;</t>
  </si>
  <si>
    <t>3D-structure|Acetylation|Cytoplasm|Cytoskeleton|Direct protein sequencing|Disease variant|GTP-binding|Isopeptide bond|Magnesium|Metal-binding|Methylation|Microtubule|Nucleotide-binding|Phosphoprotein|Reference proteome|Ubl conjugation</t>
  </si>
  <si>
    <t>GO:0005737|GO:0070062|GO:1903561|GO:0045171|GO:0005874|GO:0015630|GO:0072686|GO:0005634|GO:0005525|GO:0003924|GO:0046872|GO:0005200|GO:0021987|GO:0000226|GO:0000278</t>
  </si>
  <si>
    <t>C:cytoplasm|C:extracellular exosome|C:extracellular vesicle|C:intercellular bridge|C:microtubule|C:microtubule cytoskeleton|C:mitotic spindle|C:nucleus|F:GTP binding|F:GTPase activity|F:metal ion binding|F:structural constituent of cytoskeleton|P:cerebral cortex development|P:microtubule cytoskeleton organization|P:mitotic cell cycle</t>
  </si>
  <si>
    <t>(0).(1)MREIVHIQAGQCGN</t>
  </si>
  <si>
    <t>----MREI</t>
  </si>
  <si>
    <t>brain: 364.3</t>
  </si>
  <si>
    <t>Horizontal cells: 292.9;Suprabasal keratinocytes: 533.9</t>
  </si>
  <si>
    <t>3153497-3157544</t>
  </si>
  <si>
    <t>[R].KLNVNAKPFVPNVHAAEFVPSFLR.[G]</t>
  </si>
  <si>
    <t>2xDimethyl [K1; K7]</t>
  </si>
  <si>
    <t>Q8IYD1</t>
  </si>
  <si>
    <t>Q8IYD1 [51-74]</t>
  </si>
  <si>
    <t>Q8IYD1 2xDimethyl [K51; K57]</t>
  </si>
  <si>
    <t>KLNVNAKPFVPNVHAAEFVPSFLR</t>
  </si>
  <si>
    <t>ERF3B_HUMAN</t>
  </si>
  <si>
    <t>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t>
  </si>
  <si>
    <t>RecName: Full=Eukaryotic peptide chain release factor GTP-binding subunit ERF3B; Short=Eukaryotic peptide chain release factor subunit 3b; Short=eRF3b; EC=3.6.5.- {ECO:0000305|PubMed:15987998}; AltName: Full=G1 to S phase transition protein 2 homolog;</t>
  </si>
  <si>
    <t>3D-structure|Cell cycle|Cytoplasm|GTP-binding|Hydrolase|Nonsense-mediated mRNA decay|Nucleotide-binding|Protein biosynthesis|Reference proteome</t>
  </si>
  <si>
    <t>GO:0005829|GO:0018444|GO:0005525|GO:0003924|GO:0003723|GO:0003747|GO:0007049|GO:0000184|GO:0006412|GO:0006415</t>
  </si>
  <si>
    <t>C:cytosol|C:translation release factor complex|F:GTP binding|F:GTPase activity|F:RNA binding|F:translation release factor activity|P:cell cycle|P:nuclear-transcribed mRNA catabolic process, nonsense-mediated decay|P:translation|P:translational termination</t>
  </si>
  <si>
    <t>AFSR(50).(51)KLNVNAKPFVPNVHAAEFVPSFLR</t>
  </si>
  <si>
    <t>AFSRKLNV</t>
  </si>
  <si>
    <t>Early spermatids: 87.9;Late spermatids: 190.7;Muller glia cells: 52.4</t>
  </si>
  <si>
    <t>51743442-51746232</t>
  </si>
  <si>
    <t>Cell cycle, Nonsense-mediated mRNA decay, Protein biosynthesis</t>
  </si>
  <si>
    <t>[C].KALAPEYAKAAGKLKAEGSEIR.[L]</t>
  </si>
  <si>
    <t>4xDimethyl [K1; K9; K13; K15]</t>
  </si>
  <si>
    <t>P07237</t>
  </si>
  <si>
    <t>P07237 [57-78]</t>
  </si>
  <si>
    <t>P07237 4xDimethyl [K57; K65; K69; K71]</t>
  </si>
  <si>
    <t>KALAPEYAKAAGKLKAEGSEIR</t>
  </si>
  <si>
    <t>PDIA1_HUMAN</t>
  </si>
  <si>
    <t>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t>
  </si>
  <si>
    <t>RecName: Full=Protein disulfide-isomerase; Short=PDI; EC=5.3.4.1 {ECO:0000269|PubMed:32149426}; AltName: Full=Cellular thyroid hormone-binding protein; AltName: Full=Prolyl 4-hydroxylase subunit beta; AltName: Full=p55; Flags: Precursor;</t>
  </si>
  <si>
    <t>3D-structure|Acetylation|Cell membrane|Chaperone|Craniosynostosis|Direct protein sequencing|Disease variant|Disulfide bond|Endoplasmic reticulum|Isomerase|Membrane|Osteogenesis imperfecta|Phosphoprotein|Redox-active center|Reference proteome|Repeat|Signal</t>
  </si>
  <si>
    <t>GO:0005856|GO:0005829|GO:0005783|GO:0034663|GO:0005788|GO:0005793|GO:0009897|GO:0070062|GO:0005576|GO:0005925|GO:0030027|GO:0042470|GO:0016222|GO:0032991|GO:0003779|GO:0019899|GO:0005178|GO:0004656|GO:0003756|GO:0046982|GO:0015035|GO:0003723|GO:0016972|GO:0071456|GO:0098761|GO:0006888|GO:0030070|GO:0035722|GO:0038155|GO:0018401|GO:0045785|GO:1900026|GO:0046598|GO:0006457|GO:0034975|GO:1902175|GO:0034976</t>
  </si>
  <si>
    <t>C:cytoskeleton|C:cytosol|C:endoplasmic reticulum|C:endoplasmic reticulum chaperone complex|C:endoplasmic reticulum lumen|C:endoplasmic reticulum-Golgi intermediate compartment|C:external side of plasma membrane|C:extracellular exosome|C:extracellular region|C:focal adhesion|C:lamellipodium|C:melanosome|C:procollagen-proline 4-dioxygenase complex|C:protein-containing complex|F:actin binding|F:enzyme binding|F:integrin binding|F:procollagen-proline 4-dioxygenase activity|F:protein disulfide isomerase activity|F:protein heterodimerization activity|F:protein-disulfide reductase activity|F:RNA binding|F:thiol oxidase activity|P:cellular response to hypoxia|P:cellular response to interleukin-7|P:endoplasmic reticulum to Golgi vesicle-mediated transport|P:insulin processing|P:interleukin-12-mediated signaling pathway|P:interleukin-23-mediated signaling pathway|P:peptidyl-proline hydroxylation to 4-hydroxy-L-proline|P:positive regulation of cell adhesion|P:positive regulation of substrate adhesion-dependent cell spreading|P:positive regulation of viral entry into host cell|P:protein folding|P:protein folding in endoplasmic reticulum|P:regulation of oxidative stress-induced intrinsic apoptotic signaling pathway|P:response to endoplasmic reticulum stress</t>
  </si>
  <si>
    <t>CGHC(56).(57)KALAPEYAKAAGKLKAEGSEIR</t>
  </si>
  <si>
    <t>CGHCKALA</t>
  </si>
  <si>
    <t>liver: 1856.8;pancreas: 2446.9</t>
  </si>
  <si>
    <t>Extravillous trophoblasts: 1521.6</t>
  </si>
  <si>
    <t>81843159-81860856</t>
  </si>
  <si>
    <t>Disease related genes, Enzymes, Human disease related genes, Metabolic proteins, Plasma proteins, Potential drug targets, Predicted intracellular proteins</t>
  </si>
  <si>
    <t>Craniosynostosis, Disease variant, Osteogenesis imperfecta</t>
  </si>
  <si>
    <t>[TC].ILPPTRPTDKPLR.[L]</t>
  </si>
  <si>
    <t>1xDimethyl [K10]</t>
  </si>
  <si>
    <t>Q05639; P68104</t>
  </si>
  <si>
    <t>Q05639 [235-247]; P68104 [235-247]</t>
  </si>
  <si>
    <t>Q05639 1xDimethyl [K244]; P68104 1xDimethyl [K244]</t>
  </si>
  <si>
    <t>ILPPTRPTDKPLR</t>
  </si>
  <si>
    <t>Q05639</t>
  </si>
  <si>
    <t>EF1A2_HUMAN</t>
  </si>
  <si>
    <t>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t>
  </si>
  <si>
    <t>RecName: Full=Elongation factor 1-alpha 2; Short=EF-1-alpha-2; AltName: Full=Eukaryotic elongation factor 1 A-2; Short=eEF1A-2; AltName: Full=Statin-S1;</t>
  </si>
  <si>
    <t>3D-structure|Acetylation|Autism spectrum disorder|Disease variant|Elongation factor|Epilepsy|GTP-binding|Intellectual disability|Methylation|Nucleotide-binding|Nucleus|Phosphoprotein|Protein biosynthesis|Reference proteome</t>
  </si>
  <si>
    <t>GO:0005737|GO:0098574|GO:0005853|GO:0045202|GO:0005525|GO:0003924|GO:0019901|GO:0003746|GO:0008135|GO:0043065|GO:0090218|GO:1904714|GO:0006412|GO:0006414</t>
  </si>
  <si>
    <t>C:cytoplasm|C:cytoplasmic side of lysosomal membrane|C:eukaryotic translation elongation factor 1 complex|C:synapse|F:GTP binding|F:GTPase activity|F:protein kinase binding|F:translation elongation factor activity|F:translation factor activity, RNA binding|P:positive regulation of apoptotic process|P:positive regulation of lipid kinase activity|P:regulation of chaperone-mediated autophagy|P:translation|P:translational elongation</t>
  </si>
  <si>
    <t>ALDT(234).(235)ILPPTRPTDKPLR</t>
  </si>
  <si>
    <t>ALDTILPP</t>
  </si>
  <si>
    <t>skeletal muscle: 1638.0</t>
  </si>
  <si>
    <t>Bipolar cells: 130.0;Horizontal cells: 189.7;Skeletal myocytes: 612.6</t>
  </si>
  <si>
    <t>20</t>
  </si>
  <si>
    <t>63488013-63499239</t>
  </si>
  <si>
    <t>Disease related genes, Human disease related genes, Metabolic proteins, Plasma proteins, Predicted intracellular proteins</t>
  </si>
  <si>
    <t>Autism spectrum disorder, Disease variant, Epilepsy, Intellectual disability</t>
  </si>
  <si>
    <t>[C].GAAIGTHEDDKYR.[L]</t>
  </si>
  <si>
    <t>1xDimethyl [K11]</t>
  </si>
  <si>
    <t>P12268</t>
  </si>
  <si>
    <t>P12268 [247-259]</t>
  </si>
  <si>
    <t>P12268 1xDimethyl [K257]</t>
  </si>
  <si>
    <t>GAAIGTHEDDKYR</t>
  </si>
  <si>
    <t>IMDH2_HUMAN</t>
  </si>
  <si>
    <t>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t>
  </si>
  <si>
    <t>RecName: Full=Inosine-5'-monophosphate dehydrogenase 2 {ECO:0000303|PubMed:24477477}; Short=IMP dehydrogenase 2; Short=IMPD 2; Short=IMPDH 2; EC=1.1.1.205 {ECO:0000269|PubMed:7763314, ECO:0000269|PubMed:7903306}; AltName: Full=Inosine-5'-monophosphate dehydrogenase type II {ECO:0000303|PubMed:7896827}; Short=IMP dehydrogenase II; Short=IMPDH-II;</t>
  </si>
  <si>
    <t>3D-structure|Acetylation|CBS domain|Cytoplasm|Direct protein sequencing|DNA-binding|GMP biosynthesis|Isopeptide bond|Metal-binding|NAD|Nucleus|Oxidoreductase|Phosphoprotein|Potassium|Purine biosynthesis|Reference proteome|Repeat|RNA-binding|Ubl conjugation</t>
  </si>
  <si>
    <t>GO:0005737|GO:0005829|GO:0070062|GO:0005576|GO:1904813|GO:0016020|GO:0005634|GO:0005778|GO:0034774|GO:0003677|GO:0003938|GO:0046872|GO:0000166|GO:0003723|GO:0097294|GO:0071353|GO:0007623|GO:0006177|GO:0006183|GO:0046651</t>
  </si>
  <si>
    <t>C:cytoplasm|C:cytosol|C:extracellular exosome|C:extracellular region|C:ficolin-1-rich granule lumen|C:membrane|C:nucleus|C:peroxisomal membrane|C:secretory granule lumen|F:DNA binding|F:IMP dehydrogenase activity|F:metal ion binding|F:nucleotide binding|F:RNA binding|P:'de novo' XMP biosynthetic process|P:cellular response to interleukin-4|P:circadian rhythm|P:GMP biosynthetic process|P:GTP biosynthetic process|P:lymphocyte proliferation</t>
  </si>
  <si>
    <t>QLLC(246).(247)GAAIGTHEDDKYR</t>
  </si>
  <si>
    <t>QLLCGAAI</t>
  </si>
  <si>
    <t>C01.032|C01.034|C01.060</t>
  </si>
  <si>
    <t>cathepsin L|cathepsin S|cathepsin B</t>
  </si>
  <si>
    <t>49024325-49029447</t>
  </si>
  <si>
    <t>Enzymes, FDA approved drug targets, Metabolic proteins, Plasma proteins, Predicted intracellular proteins</t>
  </si>
  <si>
    <t>GMP biosynthesis, Purine biosynthesis</t>
  </si>
  <si>
    <t>DNA-binding, Oxidoreductase, RNA-binding</t>
  </si>
  <si>
    <t>4xDimethyl [K3; K10; K16; K18]</t>
  </si>
  <si>
    <t>[D].QVTSQVLAGLMEAQKSAVPGDLLTLPGTTEHLR.[F]</t>
  </si>
  <si>
    <t>1xDimethyl [K15]</t>
  </si>
  <si>
    <t>Q96EK9</t>
  </si>
  <si>
    <t>Q96EK9 [276-308]</t>
  </si>
  <si>
    <t>Q96EK9 1xDimethyl [K290]</t>
  </si>
  <si>
    <t>QVTSQVLAGLMEAQKSAVPGDLLTLPGTTEHLR</t>
  </si>
  <si>
    <t>KTI12_HUMAN</t>
  </si>
  <si>
    <t>MPLVVFCGLPYSGKSRRAEELRVALAAEGRAVYVVDDAAVLGAEDPAVYGDSAREKALRGALRASVERRLSRHDVVILDSLNYIKGFRYELYCLARAARTPLCLVYCVRPGGPIAGPQVAGANENPGRNVSVSWRPRAEEDGRAQAAGSSVLRELHTADSVVNGSAQADVPKELEREESGAAESPALVTPDSEKSAKHGSGAFYSPELLEALTLRFEAPDSRNRWDRPLFTLVGLEEPLPLAGIRSALFENRAPPPHQSTQSQPLASGSFLHQLDQVTSQVLAGLMEAQKSAVPGDLLTLPGTTEHLRFTRPLTMAELSRLRRQFISYTKMHPNNENLPQLANMFLQYLSQSLH</t>
  </si>
  <si>
    <t>RecName: Full=Protein KTI12 homolog;</t>
  </si>
  <si>
    <t>ATP-binding|Nucleotide-binding|Phosphoprotein|Reference proteome</t>
  </si>
  <si>
    <t>GO:0005524|GO:0006357|GO:0006400</t>
  </si>
  <si>
    <t>F:ATP binding|P:regulation of transcription by RNA polymerase II|P:tRNA modification</t>
  </si>
  <si>
    <t>HQLD(275).(276)QVTSQVLAGLMEAQKSAVPGDLLTLPGTTEHLR</t>
  </si>
  <si>
    <t>HQLDQVTS</t>
  </si>
  <si>
    <t>52032103-52033810</t>
  </si>
  <si>
    <t>[-].MEKDGLCR.[A]</t>
  </si>
  <si>
    <t>1xAcetyl [N-Term]; 1xCarbamidomethyl [C7]; 1xDimethyl [K3]</t>
  </si>
  <si>
    <t>Q00534</t>
  </si>
  <si>
    <t>Q00534 [1-8]</t>
  </si>
  <si>
    <t>Q00534 1xAcetyl [N-Term]; 1xDimethyl [K3]</t>
  </si>
  <si>
    <t>MEKDGLCR</t>
  </si>
  <si>
    <t>CDK6_HUMAN</t>
  </si>
  <si>
    <t>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t>
  </si>
  <si>
    <t>RecName: Full=Cyclin-dependent kinase 6; EC=2.7.11.22; AltName: Full=Cell division protein kinase 6; AltName: Full=Serine/threonine-protein kinase PLSTIRE;</t>
  </si>
  <si>
    <t>3D-structure|Acetylation|ATP-binding|Cell cycle|Cell division|Cell projection|Cytoplasm|Cytoskeleton|Differentiation|Disease variant|Kinase|Nucleotide-binding|Nucleus|Phosphoprotein|Primary microcephaly|Reference proteome|Serine/threonine-protein kinase|Transferase</t>
  </si>
  <si>
    <t>GO:0005813|GO:0097132|GO:0000307|GO:0005737|GO:0005829|GO:0005654|GO:0005634|GO:0001726|GO:0005524|GO:0030332|GO:0004693|GO:0098770|GO:0106310|GO:0014002|GO:0043697|GO:0051301|GO:0021542|GO:0000082|GO:0048699|GO:0042063|GO:0060218|GO:0021670|GO:0045786|GO:0045596|GO:0008285|GO:2000773|GO:0050680|GO:0045656|GO:0045638|GO:0045668|GO:0000122|GO:0007219|GO:0001954|GO:0048146|GO:0010628|GO:0006468|GO:0051726|GO:2000145|GO:0045646|GO:0010389|GO:0010468|GO:1902036|GO:0010033|GO:0009615|GO:0007165|GO:0033077|GO:0003323</t>
  </si>
  <si>
    <t>C:centrosome|C:cyclin D2-CDK6 complex|C:cyclin-dependent protein kinase holoenzyme complex|C:cytoplasm|C:cytosol|C:nucleoplasm|C:nucleus|C:ruffle|F:ATP binding|F:cyclin binding|F:cyclin-dependent protein serine/threonine kinase activity|F:FBXO family protein binding|F:protein serine kinase activity|P:astrocyte development|P:cell dedifferentiation|P:cell division|P:dentate gyrus development|P:G1/S transition of mitotic cell cycle|P:generation of neurons|P:gliogenesis|P:hematopoietic stem cell differentiation|P:lateral ventricle development|P:negative regulation of cell cycle|P:negative regulation of cell differentiation|P:negative regulation of cell population proliferation|P:negative regulation of cellular senescence|P:negative regulation of epithelial cell proliferation|P:negative regulation of monocyte differentiation|P:negative regulation of myeloid cell differentiation|P:negative regulation of osteoblast differentiation|P:negative regulation of transcription by RNA polymerase II|P:Notch signaling pathway|P:positive regulation of cell-matrix adhesion|P:positive regulation of fibroblast proliferation|P:positive regulation of gene expression|P:protein phosphorylation|P:regulation of cell cycle|P:regulation of cell motility|P:regulation of erythrocyte differentiation|P:regulation of G2/M transition of mitotic cell cycle|P:regulation of gene expression|P:regulation of hematopoietic stem cell differentiation|P:response to organic substance|P:response to virus|P:signal transduction|P:T cell differentiation in thymus|P:type B pancreatic cell development</t>
  </si>
  <si>
    <t>(0).(1)MEKDGLCR</t>
  </si>
  <si>
    <t>----MEKD</t>
  </si>
  <si>
    <t>lymphoid tissue: 41.1</t>
  </si>
  <si>
    <t>Early spermatids: 168.6;Erythroid cells: 214.0;Late spermatids: 256.9;Oligodendrocytes: 222.1</t>
  </si>
  <si>
    <t>92604921-92836573</t>
  </si>
  <si>
    <t>Cancer-related genes, Disease related genes, Enzymes, FDA approved drug targets, Human disease related genes, Plasma proteins, Predicted intracellular proteins</t>
  </si>
  <si>
    <t>Cell cycle, Cell division, Differentiation</t>
  </si>
  <si>
    <t>Kinase, Serine/threonine-protein kinase, Transferase</t>
  </si>
  <si>
    <t>Cancer-related genes, Disease variant, FDA approved drug targets, Primary microcephaly</t>
  </si>
  <si>
    <t>[-G].MQIFVKTLTGKTITLEVEPSDTIENVKAKIQDKEGIPPDQQR.[L]</t>
  </si>
  <si>
    <t>1xDimethyl [N-Term]; 5xDimethyl [K6; K11; K27; K29; K33]</t>
  </si>
  <si>
    <t>P62979</t>
  </si>
  <si>
    <t>P62979 [1-42]</t>
  </si>
  <si>
    <t>P62979 5xDimethyl [K6; K11; K27; K29; K33]</t>
  </si>
  <si>
    <t>MQIFVKTLTGKTITLEVEPSDTIENVKAKIQDKEGIPPDQQR</t>
  </si>
  <si>
    <t>RS27A_HUMAN</t>
  </si>
  <si>
    <t>MQIFVKTLTGKTITLEVEPSDTIENVKAKIQDKEGIPPDQQRLIFAGKQLEDGRTLSDYNIQKESTLHLVLRLRGGAKKRKKKSYTTPKKNKHKRKKVKLAVLKYYKVDENGKISRLRRECPSDECGAGVFMASHFDRHYCGKCCLTYCFNKPEDK</t>
  </si>
  <si>
    <t>RecName: Full=Ubiquitin-ribosomal protein eS31 fusion protein {ECO:0000305}; AltName: Full=Ubiquitin carboxyl extension protein 80; Contains: RecName: Full=Ubiquitin; Contains: RecName: Full=Small ribosomal subunit protein eS31 {ECO:0000303|PubMed:24524803}; AltName: Full=40S ribosomal protein S27a; Flags: Precursor;</t>
  </si>
  <si>
    <t>3D-structure|Acetylation|ADP-ribosylation|Cytoplasm|Direct protein sequencing|Isopeptide bond|Metal-binding|Nucleus|Phosphoprotein|Reference proteome|Ribonucleoprotein|Ribosomal protein|Ubl conjugation|Zinc|Zinc-finger</t>
  </si>
  <si>
    <t>GO:0005737|GO:0005829|GO:0022626|GO:0022627|GO:0030666|GO:0005789|GO:0010008|GO:0070062|GO:0005615|GO:0016020|GO:0005741|GO:0005730|GO:0005654|GO:0005634|GO:0005886|GO:0015935|GO:0032040|GO:0045202|GO:0031982|GO:0046872|GO:0031386|GO:0003723|GO:0003735|GO:0031625|GO:0002181|GO:0019941|GO:0016567|GO:0042274|GO:0006412</t>
  </si>
  <si>
    <t>C:cytoplasm|C:cytosol|C:cytosolic ribosome|C:cytosolic small ribosomal subunit|C:endocytic vesicle membrane|C:endoplasmic reticulum membrane|C:endosome membrane|C:extracellular exosome|C:extracellular space|C:membrane|C:mitochondrial outer membrane|C:nucleolus|C:nucleoplasm|C:nucleus|C:plasma membrane|C:small ribosomal subunit|C:small-subunit processome|C:synapse|C:vesicle|F:metal ion binding|F:protein tag|F:RNA binding|F:structural constituent of ribosome|F:ubiquitin protein ligase binding|P:cytoplasmic translation|P:modification-dependent protein catabolic process|P:protein ubiquitination|P:ribosomal small subunit biogenesis|P:translation</t>
  </si>
  <si>
    <t>(0).(1)MQIFVKTLTGKTITLEVEPSDTIENVKAKIQDKEGIPPDQQR</t>
  </si>
  <si>
    <t>----MQIF</t>
  </si>
  <si>
    <t>55231903-55235853</t>
  </si>
  <si>
    <t>Predicted intracellular proteins, Ribosomal proteins</t>
  </si>
  <si>
    <t>[C].GTVLLSGPR.[K]</t>
  </si>
  <si>
    <t>Q07020</t>
  </si>
  <si>
    <t>Q07020 [135-143]</t>
  </si>
  <si>
    <t>GTVLLSGPR</t>
  </si>
  <si>
    <t>RL18_HUMAN</t>
  </si>
  <si>
    <t>MGVDIRHNKDRKVRRKEPKSQDIYLRLLVKLYRFLARRTNSTFNQVVLKRLFMSRTNRPPLSLSRMIRKMKLPGRENKTAVVVGTITDDVRVQEVPKLKVCALRVTSRARSRILRAGGKILTFDQLALDSPKGCGTVLLSGPRKGREVYRHFGKAPGTPHSHTKPYVRSKGRKFERARGRRASRGYKN</t>
  </si>
  <si>
    <t>RecName: Full=Large ribosomal subunit protein eL18 {ECO:0000303|PubMed:24524803}; AltName: Full=60S ribosomal protein L18;</t>
  </si>
  <si>
    <t>3D-structure|Alternative splicing|Cytoplasm|Diamond-Blackfan anemia|Direct protein sequencing|Disease variant|Endoplasmic reticulum|Isopeptide bond|Phosphoprotein|Reference proteome|Ribonucleoprotein|Ribosomal protein|Ubl conjugation</t>
  </si>
  <si>
    <t>GO:0005737|GO:0005829|GO:0022625|GO:0022626|GO:0005783|GO:0005925|GO:0016020|GO:0005730|GO:0005634|GO:0042788|GO:0005791|GO:0003723|GO:0003735|GO:0002181|GO:0006412</t>
  </si>
  <si>
    <t>C:cytoplasm|C:cytosol|C:cytosolic large ribosomal subunit|C:cytosolic ribosome|C:endoplasmic reticulum|C:focal adhesion|C:membrane|C:nucleolus|C:nucleus|C:polysomal ribosome|C:rough endoplasmic reticulum|F:RNA binding|F:structural constituent of ribosome|P:cytoplasmic translation|P:translation</t>
  </si>
  <si>
    <t>PKGC(134).(135)GTVLLSGPR</t>
  </si>
  <si>
    <t>PKGCGTVL</t>
  </si>
  <si>
    <t>48615328-48619184</t>
  </si>
  <si>
    <t>Disease related genes, Human disease related genes, Plasma proteins, Predicted intracellular proteins, Ribosomal proteins</t>
  </si>
  <si>
    <t>Diamond-Blackfan anemia, Disease variant</t>
  </si>
  <si>
    <t>[-].MKPPAACAGDMADAASPCSVVNDLR.[W]</t>
  </si>
  <si>
    <t>2xCarbamidomethyl [C7; C18]; 1xOxidation [M11]; 1xDimethyl [N-Term]; 1xDimethyl [K2]</t>
  </si>
  <si>
    <t>P52888</t>
  </si>
  <si>
    <t>P52888 [1-25]</t>
  </si>
  <si>
    <t>P52888 1xDimethyl [K2]</t>
  </si>
  <si>
    <t>MKPPAACAGDMADAASPCSVVNDLR</t>
  </si>
  <si>
    <t>THOP1_HUMAN</t>
  </si>
  <si>
    <t>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t>
  </si>
  <si>
    <t>RecName: Full=Thimet oligopeptidase {ECO:0000303|PubMed:17251185}; EC=3.4.24.15 {ECO:0000305|PubMed:7639763}; AltName: Full=Endopeptidase 24.15 {ECO:0000303|Ref.2}; AltName: Full=MP78 {ECO:0000303|PubMed:7639763};</t>
  </si>
  <si>
    <t>3D-structure|Acetylation|Alternative splicing|Cytoplasm|Direct protein sequencing|Hydrolase|Metal-binding|Metalloprotease|Phosphoprotein|Protease|Reference proteome|Zinc</t>
  </si>
  <si>
    <t>GO:0005829|GO:0005758|GO:0046872|GO:0004222|GO:0006518|GO:0000209|GO:0006508</t>
  </si>
  <si>
    <t>C:cytosol|C:mitochondrial intermembrane space|F:metal ion binding|F:metalloendopeptidase activity|P:peptide metabolic process|P:protein polyubiquitination|P:proteolysis</t>
  </si>
  <si>
    <t>(0).(1)MKPPAACAGDMADAASPCSVVNDLR</t>
  </si>
  <si>
    <t>----MKPP</t>
  </si>
  <si>
    <t>Distal enterocytes: 139.9;Paneth cells: 144.7;Proximal enterocytes: 307.4</t>
  </si>
  <si>
    <t>2785503-2815807</t>
  </si>
  <si>
    <t>Hydrolase, Metalloprotease, Protease</t>
  </si>
  <si>
    <t>[C].AKWNTEDKVSHVSTGGGASLELLEGKVLPGVDALSNI.[-]</t>
  </si>
  <si>
    <t>3xDimethyl [K2; K8; K26]</t>
  </si>
  <si>
    <t>P00558</t>
  </si>
  <si>
    <t>P00558 [381-417]</t>
  </si>
  <si>
    <t>P00558 3xDimethyl [K382; K388; K406]</t>
  </si>
  <si>
    <t>AKWNTEDKVSHVSTGGGASLELLEGKVLPGVDALSNI</t>
  </si>
  <si>
    <t>PGK1_HUMAN</t>
  </si>
  <si>
    <t>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t>
  </si>
  <si>
    <t>RecName: Full=Phosphoglycerate kinase 1; EC=2.7.2.3 {ECO:0000269|PubMed:30323285}; AltName: Full=Cell migration-inducing gene 10 protein; AltName: Full=Primer recognition protein 2; Short=PRP 2;</t>
  </si>
  <si>
    <t>3D-structure|Acetylation|Alternative splicing|ATP-binding|Cytoplasm|Direct protein sequencing|Disease variant|Glycolysis|Hereditary hemolytic anemia|Hydroxylation|Kinase|Nucleotide-binding|Phosphoprotein|Reference proteome|Transferase</t>
  </si>
  <si>
    <t>GO:0005829|GO:0070062|GO:0005615|GO:0016020|GO:0045121|GO:0043531|GO:0005524|GO:0004618|GO:0047134|GO:0061621|GO:0071456|GO:0030855|GO:0006094|GO:0006096|GO:0016525|GO:0016310|GO:0031639</t>
  </si>
  <si>
    <t>C:cytosol|C:extracellular exosome|C:extracellular space|C:membrane|C:membrane raft|F:ADP binding|F:ATP binding|F:phosphoglycerate kinase activity|F:protein-disulfide reductase (NAD(P)) activity|P:canonical glycolysis|P:cellular response to hypoxia|P:epithelial cell differentiation|P:gluconeogenesis|P:glycolytic process|P:negative regulation of angiogenesis|P:phosphorylation|P:plasminogen activation</t>
  </si>
  <si>
    <t>ATCC(380).(381)AKWNTEDKVSHVSTGGGASLELLEGKVLPGVDALSNI</t>
  </si>
  <si>
    <t>ATCCAKWN</t>
  </si>
  <si>
    <t>C01.009|C01.034|C01.036</t>
  </si>
  <si>
    <t>cathepsin V|cathepsin S|cathepsin K</t>
  </si>
  <si>
    <t>Basal respiratory cells: 1055.2</t>
  </si>
  <si>
    <t>77910739-78129295</t>
  </si>
  <si>
    <t>Kinase, Transferase</t>
  </si>
  <si>
    <t>Disease variant, Hereditary hemolytic anemia</t>
  </si>
  <si>
    <t>[C].QQLDLTHLKER.[N]</t>
  </si>
  <si>
    <t>1xDimethyl [K9]</t>
  </si>
  <si>
    <t>P61221</t>
  </si>
  <si>
    <t>P61221 [202-212]</t>
  </si>
  <si>
    <t>P61221 1xDimethyl [K210]</t>
  </si>
  <si>
    <t>QQLDLTHLKER</t>
  </si>
  <si>
    <t>ABCE1_HUMAN</t>
  </si>
  <si>
    <t>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t>
  </si>
  <si>
    <t>RecName: Full=ATP-binding cassette sub-family E member 1; EC=3.6.5.- {ECO:0000269|PubMed:20122402}; AltName: Full=2'-5'-oligoadenylate-binding protein; AltName: Full=HuHP68; AltName: Full=RNase L inhibitor; AltName: Full=Ribonuclease 4 inhibitor; Short=RNS4I;</t>
  </si>
  <si>
    <t>3D-structure|4Fe-4S|ATP-binding|Chaperone|Cytoplasm|Host-virus interaction|Hydrolase|Iron|Iron-sulfur|Isopeptide bond|Metal-binding|Mitochondrion|Nucleotide-binding|Phosphoprotein|Reference proteome|Repeat|Translation regulation|Ubl conjugation</t>
  </si>
  <si>
    <t>GO:0005737|GO:0005829|GO:0022626|GO:0016020|GO:0005759|GO:0005739|GO:0051539|GO:0005524|GO:0016887|GO:0043273|GO:0060698|GO:0003924|GO:0005506|GO:0017111|GO:0043024|GO:0060702|GO:0006417|GO:0072344|GO:0000054|GO:0032790|GO:0006413|GO:0006415</t>
  </si>
  <si>
    <t>C:cytoplasm|C:cytosol|C:cytosolic ribosome|C:membrane|C:mitochondrial matrix|C:mitochondrion|F:4 iron, 4 sulfur cluster binding|F:ATP binding|F:ATP hydrolysis activity|F:CTPase activity|F:endoribonuclease inhibitor activity|F:GTPase activity|F:iron ion binding|F:ribonucleoside triphosphate phosphatase activity|F:ribosomal small subunit binding|P:negative regulation of endoribonuclease activity|P:regulation of translation|P:rescue of stalled ribosome|P:ribosomal subunit export from nucleus|P:ribosome disassembly|P:translational initiation|P:translational termination</t>
  </si>
  <si>
    <t>AIVC(201).(202)QQLDLTHLKER</t>
  </si>
  <si>
    <t>AIVCQQLD</t>
  </si>
  <si>
    <t>A32.002</t>
  </si>
  <si>
    <t>RC1339 g.p. ({Rickettsia conorii})</t>
  </si>
  <si>
    <t>145098288-145129524</t>
  </si>
  <si>
    <t>Predicted intracellular proteins, Transporters</t>
  </si>
  <si>
    <t>Host-virus interaction, Translation regulation</t>
  </si>
  <si>
    <t>Chaperone</t>
  </si>
  <si>
    <t>[C].TNTGYKPLYIPSNR.[V]</t>
  </si>
  <si>
    <t>1xDimethyl [K6]</t>
  </si>
  <si>
    <t>P14314</t>
  </si>
  <si>
    <t>P14314 [78-91]</t>
  </si>
  <si>
    <t>P14314 1xDimethyl [K83]</t>
  </si>
  <si>
    <t>TNTGYKPLYIPSNR</t>
  </si>
  <si>
    <t>GLU2B_HUMAN</t>
  </si>
  <si>
    <t>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t>
  </si>
  <si>
    <t>RecName: Full=Glucosidase 2 subunit beta; AltName: Full=80K-H protein {ECO:0000303|PubMed:2793184}; AltName: Full=Glucosidase II subunit beta; AltName: Full=Protein kinase C substrate 60.1 kDa protein heavy chain; Short=PKCSH; Flags: Precursor;</t>
  </si>
  <si>
    <t>3D-structure|Alternative splicing|Calcium|Direct protein sequencing|Disease variant|Disulfide bond|Endoplasmic reticulum|Glycoprotein|Metal-binding|Phosphoprotein|Reference proteome|Repeat|Signal</t>
  </si>
  <si>
    <t>GO:0005783|GO:0005788|GO:0017177|GO:0043231|GO:0005509|GO:0051219|GO:0005080|GO:0044325|GO:0035556|GO:0001889|GO:0006491</t>
  </si>
  <si>
    <t>C:endoplasmic reticulum|C:endoplasmic reticulum lumen|C:glucosidase II complex|C:intracellular membrane-bounded organelle|F:calcium ion binding|F:phosphoprotein binding|F:protein kinase C binding|F:transmembrane transporter binding|P:intracellular signal transduction|P:liver development|P:N-glycan processing</t>
  </si>
  <si>
    <t>SFHC(77).(78)TNTGYKPLYIPSNR</t>
  </si>
  <si>
    <t>SFHCTNTG</t>
  </si>
  <si>
    <t>11435284-11450968</t>
  </si>
  <si>
    <t>[C].TLGEKFEETTADGR.[K]</t>
  </si>
  <si>
    <t>1xDimethyl [K5]</t>
  </si>
  <si>
    <t>Q01469</t>
  </si>
  <si>
    <t>Q01469 [68-81]</t>
  </si>
  <si>
    <t>Q01469 1xDimethyl [K72]</t>
  </si>
  <si>
    <t>TLGEKFEETTADGR</t>
  </si>
  <si>
    <t>FABP5_HUMAN</t>
  </si>
  <si>
    <t>MATVQQLEGRWRLVDSKGFDEYMKELGVGIALRKMGAMAKPDCIITCDGKNLTIKTESTLKTTQFSCTLGEKFEETTADGRKTQTVCNFTDGALVQHQEWDGKESTITRKLKDGKLVVECVMNNVTCTRIYEKVE</t>
  </si>
  <si>
    <t>RecName: Full=Fatty acid-binding protein 5 {ECO:0000305}; AltName: Full=Epidermal-type fatty acid-binding protein {ECO:0000303|PubMed:8092987}; Short=E-FABP {ECO:0000303|PubMed:8092987}; AltName: Full=Fatty acid-binding protein, epidermal; AltName: Full=Psoriasis-associated fatty acid-binding protein homolog; Short=PA-FABP;</t>
  </si>
  <si>
    <t>3D-structure|Acetylation|Cytoplasm|Direct protein sequencing|Disulfide bond|Lipid transport|Lipid-binding|Nucleus|Phosphoprotein|Reference proteome|Secreted|Synapse|Transport</t>
  </si>
  <si>
    <t>GO:0035578|GO:0005737|GO:0005829|GO:0070062|GO:0005576|GO:0005654|GO:0005634|GO:0005886|GO:0014069|GO:0030667|GO:0045202|GO:0005504|GO:0042802|GO:0008289|GO:0005324|GO:0001972|GO:0008544|GO:0015908|GO:0042593|GO:0006006|GO:0006629|GO:1990379|GO:0015909|GO:0010829|GO:0006656|GO:0120162|GO:0035360|GO:0031392|GO:0099178|GO:0051930</t>
  </si>
  <si>
    <t>C:azurophil granule lumen|C:cytoplasm|C:cytosol|C:extracellular exosome|C:extracellular region|C:nucleoplasm|C:nucleus|C:plasma membrane|C:postsynaptic density|C:secretory granule membrane|C:synapse|F:fatty acid binding|F:identical protein binding|F:lipid binding|F:long-chain fatty acid transporter activity|F:retinoic acid binding|P:epidermis development|P:fatty acid transport|P:glucose homeostasis|P:glucose metabolic process|P:lipid metabolic process|P:lipid transport across blood-brain barrier|P:long-chain fatty acid transport|P:negative regulation of glucose transmembrane transport|P:phosphatidylcholine biosynthetic process|P:positive regulation of cold-induced thermogenesis|P:positive regulation of peroxisome proliferator activated receptor signaling pathway|P:regulation of prostaglandin biosynthetic process|P:regulation of retrograde trans-synaptic signaling by endocanabinoid|P:regulation of sensory perception of pain</t>
  </si>
  <si>
    <t>QFSC(67).(68)TLGEKFEETTADGR</t>
  </si>
  <si>
    <t>QFSCTLGE</t>
  </si>
  <si>
    <t>C01.060</t>
  </si>
  <si>
    <t>cathepsin B</t>
  </si>
  <si>
    <t>esophagus: 3691.0;vagina: 2600.3</t>
  </si>
  <si>
    <t>Basal keratinocytes: 3968.3;Basal squamous epithelial cells: 2852.6;Hofbauer cells: 2239.5;Squamous epithelial cells: 10060.5;Suprabasal keratinocytes: 8043.7</t>
  </si>
  <si>
    <t>8</t>
  </si>
  <si>
    <t>81280536-81284777</t>
  </si>
  <si>
    <t>Cancer-related genes, Metabolic proteins, Plasma proteins, Predicted intracellular proteins, Transporters</t>
  </si>
  <si>
    <t>Lipid transport, Transport</t>
  </si>
  <si>
    <t>[D].PPNPEEVKTPEEGEKQSQC.[-]</t>
  </si>
  <si>
    <t>1xCarbamidomethyl [C19]; 2xDimethyl [K8; K15]</t>
  </si>
  <si>
    <t>P0CL82; Q13066</t>
  </si>
  <si>
    <t>P0CL82 [99-117]; Q13066 [98-116]</t>
  </si>
  <si>
    <t>P0CL82 2xDimethyl [K106; K113]; Q13066 2xDimethyl [K105; K112]</t>
  </si>
  <si>
    <t>PPNPEEVKTPEEGEKQSQC</t>
  </si>
  <si>
    <t>P0CL82</t>
  </si>
  <si>
    <t>GG12I_HUMAN</t>
  </si>
  <si>
    <t>MSWRGRSTYYWPRPRRYVQPPEMIGPMRPEQFSDEVEPATPEEGEPATQRQDPAAAQEGEDEGASAGQGPKPEAHSQEQGHPQTGCECEDGPDGQEMDPPNPEEVKTPEEGEKQSQC</t>
  </si>
  <si>
    <t>RecName: Full=G antigen 12I; Short=GAGE-12I;</t>
  </si>
  <si>
    <t>Reference proteome</t>
  </si>
  <si>
    <t>QEMD(98).(99)PPNPEEVKTPEEGEKQSQC</t>
  </si>
  <si>
    <t>QEMDPPNP</t>
  </si>
  <si>
    <t>[R].VSEMQKLDAQVKELVLKSAVEAER.[L]</t>
  </si>
  <si>
    <t>3xDimethyl [K6; K12; K17]</t>
  </si>
  <si>
    <t>P04843</t>
  </si>
  <si>
    <t>P04843 [548-571]</t>
  </si>
  <si>
    <t>P04843 3xDimethyl [K553; K559; K564]</t>
  </si>
  <si>
    <t>VSEMQKLDAQVKELVLKSAVEAER</t>
  </si>
  <si>
    <t>RPN1_HUMAN</t>
  </si>
  <si>
    <t>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t>
  </si>
  <si>
    <t>RecName: Full=Dolichyl-diphosphooligosaccharide--protein glycosyltransferase subunit 1 {ECO:0000305}; AltName: Full=Dolichyl-diphosphooligosaccharide--protein glycosyltransferase 67 kDa subunit; AltName: Full=Ribophorin I; Short=RPN-I; AltName: Full=Ribophorin-1; Flags: Precursor;</t>
  </si>
  <si>
    <t>3D-structure|Acetylation|Endoplasmic reticulum|Glycoprotein|Isopeptide bond|Membrane|Reference proteome|Signal|Transmembrane|Transmembrane helix|Ubl conjugation</t>
  </si>
  <si>
    <t>GO:0005829|GO:0005783|GO:0005789|GO:0042470|GO:0016020|GO:0008250|GO:0005791|GO:0003723|GO:0006487|GO:0018279</t>
  </si>
  <si>
    <t>C:cytosol|C:endoplasmic reticulum|C:endoplasmic reticulum membrane|C:melanosome|C:membrane|C:oligosaccharyltransferase complex|C:rough endoplasmic reticulum|F:RNA binding|P:protein N-linked glycosylation|P:protein N-linked glycosylation via asparagine</t>
  </si>
  <si>
    <t>LCDR(547).(548)VSEMQKLDAQVKELVLKSAVEAER</t>
  </si>
  <si>
    <t>LCDRVSEM</t>
  </si>
  <si>
    <t>Plasma cells: 433.7</t>
  </si>
  <si>
    <t>128619969-128681075</t>
  </si>
  <si>
    <t>Cancer-related genes, Metabolic proteins, Plasma proteins, Predicted membrane proteins, Transporters</t>
  </si>
  <si>
    <t>[R].MQKEITALAPST.[M]</t>
  </si>
  <si>
    <t>1xOxidation [M1]; 1xDimethyl [K3]</t>
  </si>
  <si>
    <t>P60709; P68133</t>
  </si>
  <si>
    <t>P60709 [313-324]; P68133 [315-326]</t>
  </si>
  <si>
    <t>P60709 1xDimethyl [K315]; P68133 1xDimethyl [K317]</t>
  </si>
  <si>
    <t>MQKEITALAPST</t>
  </si>
  <si>
    <t>P60709</t>
  </si>
  <si>
    <t>ACTB_HUMAN</t>
  </si>
  <si>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si>
  <si>
    <t>RecName: Full=Actin, cytoplasmic 1; EC=3.6.4.- {ECO:0000250|UniProtKB:P68137}; AltName: Full=Beta-actin; Contains: RecName: Full=Actin, cytoplasmic 1, N-terminally processed;</t>
  </si>
  <si>
    <t>3D-structure|Acetylation|ATP-binding|Cytoplasm|Cytoskeleton|Deafness|Direct protein sequencing|Disease variant|Dystonia|Hydrolase|Intellectual disability|Isopeptide bond|Methylation|Nucleotide-binding|Nucleus|Oxidation|Reference proteome|Ubl conjugation</t>
  </si>
  <si>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si>
  <si>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si>
  <si>
    <t>IADR(312).(313)MQKEITALAPST</t>
  </si>
  <si>
    <t>IADRMQKE</t>
  </si>
  <si>
    <t>Extravillous trophoblasts: 13855.3;Hofbauer cells: 15361.5</t>
  </si>
  <si>
    <t>5526409-5563902</t>
  </si>
  <si>
    <t>Deafness, Disease variant, Dystonia, Intellectual disability</t>
  </si>
  <si>
    <t>[K].AVELAANTKGICFIR.[T]</t>
  </si>
  <si>
    <t>1xCarbamidomethyl [C12]; 1xDimethyl [K9]</t>
  </si>
  <si>
    <t>P29401</t>
  </si>
  <si>
    <t>P29401 [457-471]</t>
  </si>
  <si>
    <t>P29401 1xDimethyl [K465]</t>
  </si>
  <si>
    <t>AVELAANTKGICFIR</t>
  </si>
  <si>
    <t>TKT_HUMAN</t>
  </si>
  <si>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si>
  <si>
    <t>RecName: Full=Transketolase; Short=TK; EC=2.2.1.1 {ECO:0000269|PubMed:27259054};</t>
  </si>
  <si>
    <t>3D-structure|Acetylation|Alternative splicing|Calcium|Direct protein sequencing|Disease variant|Dwarfism|Isopeptide bond|Magnesium|Metal-binding|Phosphoprotein|Reference proteome|Thiamine pyrophosphate|Transferase|Ubl conjugation</t>
  </si>
  <si>
    <t>GO:0005829|GO:0005789|GO:0070062|GO:0016604|GO:0005654|GO:0005777|GO:0031982|GO:0005509|GO:0000287|GO:0042803|GO:0030976|GO:0004802|GO:0046166|GO:0006098|GO:0009052|GO:0040008|GO:0046390|GO:1901159</t>
  </si>
  <si>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si>
  <si>
    <t>ATEK(456).(457)AVELAANTKGICFIR</t>
  </si>
  <si>
    <t>ATEKAVEL</t>
  </si>
  <si>
    <t>bone marrow: 667.0</t>
  </si>
  <si>
    <t>Alveolar cells type 1: 883.3;monocytes: 696.6</t>
  </si>
  <si>
    <t>53224712-53256052</t>
  </si>
  <si>
    <t>Disease variant, Dwarfism</t>
  </si>
  <si>
    <t>[R].KEPFTLEAYYSSPQDLPYPDPAIAQF.[S]</t>
  </si>
  <si>
    <t>P34932</t>
  </si>
  <si>
    <t>P34932 [437-462]</t>
  </si>
  <si>
    <t>P34932 1xDimethyl [K437]</t>
  </si>
  <si>
    <t>KEPFTLEAYYSSPQDLPYPDPAIAQF</t>
  </si>
  <si>
    <t>HSP74_HUMAN</t>
  </si>
  <si>
    <t>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t>
  </si>
  <si>
    <t>RecName: Full=Heat shock 70 kDa protein 4; AltName: Full=HSP70RY; AltName: Full=Heat shock 70-related protein APG-2;</t>
  </si>
  <si>
    <t>Acetylation|Alternative splicing|ATP-binding|Cytoplasm|Direct protein sequencing|Methylation|Nucleotide-binding|Phosphoprotein|Reference proteome|Stress response</t>
  </si>
  <si>
    <t>GO:0005829|GO:0070062|GO:0005739|GO:0005634|GO:0005524|GO:0140662|GO:0051131|GO:0006457|GO:0045040|GO:0006986</t>
  </si>
  <si>
    <t>C:cytosol|C:extracellular exosome|C:mitochondrion|C:nucleus|F:ATP binding|F:ATP-dependent protein folding chaperone|P:chaperone-mediated protein complex assembly|P:protein folding|P:protein insertion into mitochondrial outer membrane|P:response to unfolded protein</t>
  </si>
  <si>
    <t>TFYR(436).(437)KEPFTLEAYYSSPQDLPYPDPAIAQF</t>
  </si>
  <si>
    <t>TFYRKEPF</t>
  </si>
  <si>
    <t>133052013-133106449</t>
  </si>
  <si>
    <t>Cancer-related genes, Plasma proteins, Predicted intracellular proteins</t>
  </si>
  <si>
    <t>Stress response</t>
  </si>
  <si>
    <t>[C-].MAFAGLTADAR.[VI]</t>
  </si>
  <si>
    <t>O14818</t>
  </si>
  <si>
    <t>O14818 [71-81]</t>
  </si>
  <si>
    <t>MAFAGLTADAR</t>
  </si>
  <si>
    <t>PSA7_HUMAN</t>
  </si>
  <si>
    <t>MSYDRAITVFSPDGHLFQVEYAQEAVKKGSTAVGVRGRDIVVLGVEKKSVAKLQDERTVRKICALDDNVCMAFAGLTADARIVINRARVECQSHRLTVEDPVTVEYITRYIASLKQRYTQSNGRRPFGISALIVGFDFDGTPRLYQTDPSGTYHAWKANAIGRGAKSVREFLEKNYTDEAIETDDLTIKLVIKALLEVVQSGGKNIELAVMRRDQSLKILNPEEIEKYVAEIEKEKEENEKKKQKKAS</t>
  </si>
  <si>
    <t>RecName: Full=Proteasome subunit alpha type-7; AltName: Full=Proteasome subunit RC6-1; AltName: Full=Proteasome subunit XAPC7;</t>
  </si>
  <si>
    <t>3D-structure|Acetylation|Alternative splicing|Cytoplasm|Direct protein sequencing|Glycoprotein|Host-virus interaction|Nucleus|Phosphoprotein|Proteasome|Reference proteome</t>
  </si>
  <si>
    <t>GO:0005737|GO:0005829|GO:0070062|GO:0005654|GO:0005634|GO:0098794|GO:0000502|GO:0005839|GO:0019773|GO:0042802|GO:0010498|GO:0043161</t>
  </si>
  <si>
    <t>C:cytoplasm|C:cytosol|C:extracellular exosome|C:nucleoplasm|C:nucleus|C:postsynapse|C:proteasome complex|C:proteasome core complex|C:proteasome core complex, alpha-subunit complex|F:identical protein binding|P:proteasomal protein catabolic process|P:proteasome-mediated ubiquitin-dependent protein catabolic process</t>
  </si>
  <si>
    <t>DNVC(70).(71)MAFAGLTADAR</t>
  </si>
  <si>
    <t>DNVCMAFA</t>
  </si>
  <si>
    <t>skeletal muscle: 753.9</t>
  </si>
  <si>
    <t>62136733-62143440</t>
  </si>
  <si>
    <t>Enzymes, Plasma proteins, Predicted intracellular proteins</t>
  </si>
  <si>
    <t>[N].VIIEQEER.[R]</t>
  </si>
  <si>
    <t>Q9NP64</t>
  </si>
  <si>
    <t>Q9NP64 [103-110]</t>
  </si>
  <si>
    <t>VIIEQEER</t>
  </si>
  <si>
    <t>ZCC17_HUMAN</t>
  </si>
  <si>
    <t>MNSGRPETMENLPALYTIFQGEVAMVTDYGAFIKIPGCRKQGLVHRTHMSSCRVDKPSEIVDVGDKVWVKLIGREMKNDRIKVSLSMKVVNQGTGKDLDPNNVIIEQEERRRRSFQDYTGQKITLEAVLNTTCKKCGCKGHFAKDCFMQPGGTKYSLIPDEEEEKEEAKSAEFEKPDPTRNPSRKRKKEKKKKKHRDRKSSDSDSSDSESDTGKRARHTSKDSKAAKKKKKKKKHKKKHKE</t>
  </si>
  <si>
    <t>RecName: Full=Zinc finger CCHC domain-containing protein 17; AltName: Full=Nucleolar protein of 40 kDa {ECO:0000303|PubMed:12893261}; Short=pNO40 {ECO:0000303|PubMed:12893261}; AltName: Full=Pnn-interacting nucleolar protein; AltName: Full=Putative S1 RNA-binding domain protein; Short=PS1D protein;</t>
  </si>
  <si>
    <t>3D-structure|Acetylation|Alternative splicing|Metal-binding|Nucleus|Phosphoprotein|Reference proteome|Ribonucleoprotein|Zinc|Zinc-finger</t>
  </si>
  <si>
    <t>GO:0022625|GO:0005730|GO:0042802|GO:0003723|GO:0008270|GO:0043489</t>
  </si>
  <si>
    <t>C:cytosolic large ribosomal subunit|C:nucleolus|F:identical protein binding|F:RNA binding|F:zinc ion binding|P:RNA stabilization</t>
  </si>
  <si>
    <t>DPNN(102).(103)VIIEQEER</t>
  </si>
  <si>
    <t>DPNNVIIE</t>
  </si>
  <si>
    <t>Spermatocytes: 272.7</t>
  </si>
  <si>
    <t>31296982-31364953</t>
  </si>
  <si>
    <t>Ribonucleoprotein</t>
  </si>
  <si>
    <t>[C].DNAGFDATNILNKLR.[A]</t>
  </si>
  <si>
    <t>1xDimethyl [K13]</t>
  </si>
  <si>
    <t>Q99832</t>
  </si>
  <si>
    <t>Q99832 [451-465]</t>
  </si>
  <si>
    <t>Q99832 1xDimethyl [K463]</t>
  </si>
  <si>
    <t>DNAGFDATNILNKLR</t>
  </si>
  <si>
    <t>TCPH_HUMAN</t>
  </si>
  <si>
    <t>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t>
  </si>
  <si>
    <t>RecName: Full=T-complex protein 1 subunit eta; Short=TCP-1-eta; AltName: Full=CCT-eta; AltName: Full=HIV-1 Nef-interacting protein; Contains: RecName: Full=T-complex protein 1 subunit eta, N-terminally processed;</t>
  </si>
  <si>
    <t>3D-structure|Acetylation|Alternative splicing|ATP-binding|Chaperone|Cytoplasm|Direct protein sequencing|Isopeptide bond|Methylation|Nucleotide-binding|Reference proteome|Ubl conjugation</t>
  </si>
  <si>
    <t>GO:0044297|GO:0005832|GO:0005737|GO:0005829|GO:0070062|GO:0005874|GO:0005524|GO:0016887|GO:0140662|GO:0044183|GO:0051082|GO:0007339|GO:0061077|GO:1904851|GO:1904871|GO:1904874|GO:0032212|GO:0006457|GO:0050821</t>
  </si>
  <si>
    <t>C:cell body|C:chaperonin-containing T-complex|C:cytoplasm|C:cytosol|C:extracellular exosome|C:microtubule|F:ATP binding|F:ATP hydrolysis activity|F:ATP-dependent protein folding chaperone|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si>
  <si>
    <t>RQLC(450).(451)DNAGFDATNILNKLR</t>
  </si>
  <si>
    <t>RQLCDNAG</t>
  </si>
  <si>
    <t>C01.032</t>
  </si>
  <si>
    <t>cathepsin L</t>
  </si>
  <si>
    <t>Early spermatids: 412.8</t>
  </si>
  <si>
    <t>73233420-73253021</t>
  </si>
  <si>
    <t>Plasma proteins, Predicted intracellular proteins</t>
  </si>
  <si>
    <t>[C].SLHSIGKIGGAQNR.[S]</t>
  </si>
  <si>
    <t>1xDimethyl [K7]</t>
  </si>
  <si>
    <t>P14174</t>
  </si>
  <si>
    <t>P14174 [61-74]</t>
  </si>
  <si>
    <t>P14174 1xDimethyl [K67]</t>
  </si>
  <si>
    <t>SLHSIGKIGGAQNR</t>
  </si>
  <si>
    <t>MIF_HUMAN</t>
  </si>
  <si>
    <t>MPMFIVNTNVPRASVPDGFLSELTQQLAQATGKPPQYIAVHVVPDQLMAFGGSSEPCALCSLHSIGKIGGAQNRSYSKLLCGLLAERLRISPDRVYINYYDMNAANVGWNNSTFA</t>
  </si>
  <si>
    <t>RecName: Full=Macrophage migration inhibitory factor {ECO:0000303|PubMed:2552447}; Short=MIF {ECO:0000303|PubMed:2552447}; EC=5.3.2.1 {ECO:0000269|PubMed:11439086}; AltName: Full=Glycosylation-inhibiting factor {ECO:0000250|UniProtKB:P34884}; Short=GIF {ECO:0000250|UniProtKB:P34884}; AltName: Full=L-dopachrome isomerase; AltName: Full=L-dopachrome tautomerase; EC=5.3.3.12 {ECO:0000269|PubMed:17526494}; AltName: Full=Phenylpyruvate tautomerase;</t>
  </si>
  <si>
    <t>3D-structure|Acetylation|Cytokine|Cytoplasm|Direct protein sequencing|Immunity|Inflammatory response|Innate immunity|Isomerase|Reference proteome|Secreted</t>
  </si>
  <si>
    <t>GO:0009986|GO:0005737|GO:0005829|GO:0070062|GO:0005576|GO:0005615|GO:1904813|GO:0005654|GO:0005886|GO:0034774|GO:0031982|GO:0042056|GO:0005125|GO:0005126|GO:0004167|GO:0042802|GO:0050178|GO:0002020|GO:0019752|GO:0007166|GO:0090398|GO:0030330|GO:0006954|GO:0045087|GO:0043066|GO:0030336|GO:2000773|GO:0043518|GO:0010629|GO:1902166|GO:0010760|GO:0002906|GO:0033033|GO:0051248|GO:0090238|GO:0030890|GO:0008284|GO:2000343|GO:0001819|GO:0070374|GO:0048146|GO:0031666|GO:0043406|GO:0061081|GO:0033138|GO:0050731|GO:0042327|GO:0061078|GO:0010739|GO:0032760|GO:0001516|GO:0070207|GO:0043030</t>
  </si>
  <si>
    <t>C:cell surface|C:cytoplasm|C:cytosol|C:extracellular exosome|C:extracellular region|C:extracellular space|C:ficolin-1-rich granule lumen|C:nucleoplasm|C:plasma membrane|C:secretory granule lumen|C:vesicle|F:chemoattractant activity|F:cytokine activity|F:cytokine receptor binding|F:dopachrome isomerase activity|F:identical protein binding|F:phenylpyruvate tautomerase activity|F:protease binding|P:carboxylic acid metabolic process|P:cell surface receptor signaling pathway|P:cellular senescence|P:DNA damage response, signal transduction by p53 class mediator|P:inflammatory response|P:innate immune response|P:negative regulation of apoptotic process|P:negative regulation of cell migration|P:negative regulation of cellular senescence|P:negative regulation of DNA damage response, signal transduction by p53 class mediator|P:negative regulation of gene expression|P:negative regulation of intrinsic apoptotic signaling pathway in response to DNA damage by p53 class mediator|P:negative regulation of macrophage chemotaxis|P:negative regulation of mature B cell apoptotic process|P:negative regulation of myeloid cell apoptotic process|P:negative regulation of protein metabolic process|P:positive regulation of arachidonic acid secretion|P:positive regulation of B cell proliferation|P:positive regulation of cell population proliferation|P:positive regulation of chemokine (C-X-C motif) ligand 2 production|P:positive regulation of cytokine production|P:positive regulation of ERK1 and ERK2 cascade|P:positive regulation of fibroblast proliferation|P:positive regulation of lipopolysaccharide-mediated signaling pathway|P:positive regulation of MAP kinase activity|P:positive regulation of myeloid leukocyte cytokine production involved in immune response|P:positive regulation of peptidyl-serine phosphorylation|P:positive regulation of peptidyl-tyrosine phosphorylation|P:positive regulation of phosphorylation|P:positive regulation of prostaglandin secretion involved in immune response|P:positive regulation of protein kinase A signaling|P:positive regulation of tumor necrosis factor production|P:prostaglandin biosynthetic process|P:protein homotrimerization|P:regulation of macrophage activation</t>
  </si>
  <si>
    <t>CALC(60).(61)SLHSIGKIGGAQNR</t>
  </si>
  <si>
    <t>CALCSLHS</t>
  </si>
  <si>
    <t>Distal tubular cells: 2071.1;Proximal tubular cells: 2229.4;Thymic epithelial cells: 1677.8</t>
  </si>
  <si>
    <t>22</t>
  </si>
  <si>
    <t>23894383-23895227</t>
  </si>
  <si>
    <t>Cancer-related genes, Disease related genes, Enzymes, Human disease related genes, Metabolic proteins, Plasma proteins, Potential drug targets, Predicted intracellular proteins, Predicted secreted proteins</t>
  </si>
  <si>
    <t>Immunity, Inflammatory response, Innate immunity</t>
  </si>
  <si>
    <t>Cytokine, Isomerase</t>
  </si>
  <si>
    <t>[C].NKALELDSNNEKGLFR.[R]</t>
  </si>
  <si>
    <t>2xDimethyl [K2; K12]</t>
  </si>
  <si>
    <t>Q02790</t>
  </si>
  <si>
    <t>Q02790 [343-358]</t>
  </si>
  <si>
    <t>Q02790 2xDimethyl [K344; K354]</t>
  </si>
  <si>
    <t>NKALELDSNNEKGLFR</t>
  </si>
  <si>
    <t>FKBP4_HUMAN</t>
  </si>
  <si>
    <t>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t>
  </si>
  <si>
    <t>RecName: Full=Peptidyl-prolyl cis-trans isomerase FKBP4; Short=PPIase FKBP4; EC=5.2.1.8; AltName: Full=51 kDa FK506-binding protein; Short=FKBP51; AltName: Full=52 kDa FK506-binding protein; Short=52 kDa FKBP; Short=FKBP-52; AltName: Full=59 kDa immunophilin; Short=p59; AltName: Full=FK506-binding protein 4; Short=FKBP-4; AltName: Full=FKBP59; AltName: Full=HSP-binding immunophilin; Short=HBI; AltName: Full=Immunophilin FKBP52; AltName: Full=Rotamase; Contains: RecName: Full=Peptidyl-prolyl cis-trans isomerase FKBP4, N-terminally processed;</t>
  </si>
  <si>
    <t>3D-structure|Acetylation|Cell projection|Chaperone|Cytoplasm|Cytoskeleton|Direct protein sequencing|Isomerase|Isopeptide bond|Methylation|Microtubule|Mitochondrion|Nucleus|Phosphoprotein|Reference proteome|Repeat|Rotamase|TPR repeat|Ubl conjugation</t>
  </si>
  <si>
    <t>GO:0044295|GO:0005737|GO:0005829|GO:0070062|GO:0005874|GO:0005739|GO:0043025|GO:0005654|GO:0048471|GO:0032991|GO:0005524|GO:0032767|GO:0005528|GO:0005525|GO:0031072|GO:0035259|GO:0003755|GO:0051219|GO:0030674|GO:0003723|GO:0048156|GO:0030521|GO:0061077|GO:0006825|GO:0007566|GO:0046661|GO:0031115|GO:0031111|GO:0010977|GO:0030850|GO:0006457|GO:0000413|GO:0031503|GO:0006463</t>
  </si>
  <si>
    <t>C:axonal growth cone|C:cytoplasm|C:cytosol|C:extracellular exosome|C:microtubule|C:mitochondrion|C:neuronal cell body|C:nucleoplasm|C:perinuclear region of cytoplasm|C:protein-containing complex|F:ATP binding|F:copper-dependent protein binding|F:FK506 binding|F:GTP binding|F:heat shock protein binding|F:nuclear glucocorticoid receptor binding|F:peptidyl-prolyl cis-trans isomerase activity|F:phosphoprotein binding|F:protein-macromolecule adaptor activity|F:RNA binding|F:tau protein binding|P:androgen receptor signaling pathway|P:chaperone-mediated protein folding|P:copper ion transport|P:embryo implantation|P:male sex differentiation|P:negative regulation of microtubule polymerization|P:negative regulation of microtubule polymerization or depolymerization|P:negative regulation of neuron projection development|P:prostate gland development|P:protein folding|P:protein peptidyl-prolyl isomerization|P:protein-containing complex localization|P:steroid hormone receptor complex assembly</t>
  </si>
  <si>
    <t>IESC(342).(343)NKALELDSNNEKGLFR</t>
  </si>
  <si>
    <t>IESCNKAL</t>
  </si>
  <si>
    <t>brain: 372.1</t>
  </si>
  <si>
    <t>12</t>
  </si>
  <si>
    <t>2794970-2805423</t>
  </si>
  <si>
    <t>Chaperone, Isomerase, Rotamase</t>
  </si>
  <si>
    <t>[R].FDEILEVSDGIMVAR.[G]</t>
  </si>
  <si>
    <t>1xOxidation [M12]</t>
  </si>
  <si>
    <t>P30613</t>
  </si>
  <si>
    <t>P30613 [323-337]</t>
  </si>
  <si>
    <t>FDEILEVSDGIMVAR</t>
  </si>
  <si>
    <t>KPYR_HUMAN</t>
  </si>
  <si>
    <t>MSIQENISSLQLRSWVSKSQRDLAKSILIGAPGGPAGYLRRASVAQLTQELGTAFFQQQQLPAAMADTFLEHLCLLDIDSEPVAARSTSIIATIGPASRSVERLKEMIKAGMNIARLNFSHGSHEYHAESIANVREAVESFAGSPLSYRPVAIALDTKGPEIRTGILQGGPESEVELVKGSQVLVTVDPAFRTRGNANTVWVDYPNIVRVVPVGGRIYIDDGLISLVVQKIGPEGLVTQVENGGVLGSRKGVNLPGAQVDLPGLSEQDVRDLRFGVEHGVDIVFASFVRKASDVAAVRAALGPEGHGIKIISKIENHEGVKRFDEILEVSDGIMVARGDLGIEIPAEKVFLAQKMMIGRCNLAGKPVVCATQMLESMITKPRPTRAETSDVANAVLDGADCIMLSGETAKGNFPVEAVKMQHAIAREAEAAVYHRQLFEELRRAAPLSRDPTEVTAIGAVEAAFKCCAAAIIVLTTTGRSAQLLSRYRPRAAVIAVTRSAQAARQVHLCRGVFPLLYREPPEAIWADDVDRRVQFGIESGKLRGFLRVGDLVIVVTGWRPGSGYTNIMRVLSIS</t>
  </si>
  <si>
    <t>RecName: Full=Pyruvate kinase PKLR; EC=2.7.1.40 {ECO:0000269|PubMed:11960989}; AltName: Full=Pyruvate kinase 1; AltName: Full=Pyruvate kinase isozymes L/R; AltName: Full=R-type/L-type pyruvate kinase; AltName: Full=Red cell/liver pyruvate kinase;</t>
  </si>
  <si>
    <t>3D-structure|Allosteric enzyme|Alternative splicing|ATP-binding|Disease variant|Glycolysis|Hereditary hemolytic anemia|Kinase|Magnesium|Manganese|Metal-binding|Nucleotide-binding|Phosphoprotein|Potassium|Pyruvate|Reference proteome|Transferase</t>
  </si>
  <si>
    <t>GO:0005737|GO:0005829|GO:0070062|GO:0005524|GO:0016301|GO:0000287|GO:0048029|GO:0030955|GO:0004743|GO:0071872|GO:0032869|GO:0006096|GO:0016310|GO:0042866|GO:0033198|GO:0051591|GO:0009749|GO:0001666|GO:0010038|GO:0007584</t>
  </si>
  <si>
    <t>C:cytoplasm|C:cytosol|C:extracellular exosome|F:ATP binding|F:kinase activity|F:magnesium ion binding|F:monosaccharide binding|F:potassium ion binding|F:pyruvate kinase activity|P:cellular response to epinephrine stimulus|P:cellular response to insulin stimulus|P:glycolytic process|P:phosphorylation|P:pyruvate biosynthetic process|P:response to ATP|P:response to cAMP|P:response to glucose|P:response to hypoxia|P:response to metal ion|P:response to nutrient</t>
  </si>
  <si>
    <t>GVKR(322).(323)FDEILEVSDGIMVAR</t>
  </si>
  <si>
    <t>GVKRFDEI</t>
  </si>
  <si>
    <t>bone marrow: 19.6;kidney: 25.1;liver: 92.5</t>
  </si>
  <si>
    <t>Erythroid cells: 61.6;Hepatocytes: 51.0;Late spermatids: 24.9;Proximal enterocytes: 34.7;Proximal tubular cells: 37.2</t>
  </si>
  <si>
    <t>155289293-155301438</t>
  </si>
  <si>
    <t>[R].LDLDLTADSQPPVFKVFPGSTTEDYNLIVIER.[G]</t>
  </si>
  <si>
    <t>Q13263</t>
  </si>
  <si>
    <t>Q13263 [493-524]</t>
  </si>
  <si>
    <t>Q13263 1xDimethyl [K507]</t>
  </si>
  <si>
    <t>LDLDLTADSQPPVFKVFPGSTTEDYNLIVIER</t>
  </si>
  <si>
    <t>TIF1B_HUMAN</t>
  </si>
  <si>
    <t>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t>
  </si>
  <si>
    <t>RecName: Full=Transcription intermediary factor 1-beta {ECO:0000305}; Short=TIF1-beta; AltName: Full=E3 SUMO-protein ligase TRIM28; EC=2.3.2.27; AltName: Full=KRAB-associated protein 1; Short=KAP-1; AltName: Full=KRAB-interacting protein 1; Short=KRIP-1; AltName: Full=Nuclear corepressor KAP-1; AltName: Full=RING finger protein 96; AltName: Full=RING-type E3 ubiquitin transferase TIF1-beta {ECO:0000305}; AltName: Full=Tripartite motif-containing protein 28;</t>
  </si>
  <si>
    <t>3D-structure|Acetylation|ADP-ribosylation|Alternative splicing|Chromatin regulator|Citrullination|Coiled coil|Direct protein sequencing|Host-virus interaction|Isopeptide bond|Metal-binding|Nucleus|Phosphoprotein|Reference proteome|Repeat|Repressor|Transcription|Transcription regulation|Transferase|Ubl conjugation|Ubl conjugation pathway|Zinc|Zinc-finger</t>
  </si>
  <si>
    <t>GO:0000791|GO:0000792|GO:0005654|GO:0005634|GO:0032991|GO:0090575|GO:0003682|GO:0070087|GO:0003677|GO:0035851|GO:1990841|GO:0004672|GO:0003723|GO:0019789|GO:0003713|GO:0003714|GO:0061630|GO:0031625|GO:0004842|GO:0008270|GO:0006325|GO:0060028|GO:0006281|GO:0007566|GO:0060669|GO:0043045|GO:0001837|GO:0045087|GO:1901536|GO:0045892|GO:0045869|GO:0000122|GO:0043388|GO:0090309|GO:0045739|GO:0045893|GO:0032092|GO:0042307|GO:0046777|GO:0016925|GO:0044790</t>
  </si>
  <si>
    <t>C:euchromatin|C:heterochromatin|C:nucleoplasm|C:nucleus|C:protein-containing complex|C:RNA polymerase II transcription regulator complex|F:chromatin binding|F:chromo shadow domain binding|F:DNA binding|F:Krueppel-associated box domain binding|F:promoter-specific chromatin binding|F:protein kinase activity|F:RNA binding|F:SUMO transferase activity|F:transcription coactivator activity|F:transcription corepressor activity|F:ubiquitin protein ligase activity|F:ubiquitin protein ligase binding|F:ubiquitin-protein transferase activity|F:zinc ion binding|P:chromatin organization|P:convergent extension involved in axis elongation|P:DNA repair|P:embryo implantation|P:embryonic placenta morphogenesis|P:epigenetic regulation of embryonic gene expression|P:epithelial to mesenchymal transition|P:innate immune response|P:negative regulation of DNA demethylation|P:negative regulation of DNA-templated transcription|P:negative regulation of single stranded viral RNA replication via double stranded DNA intermediate|P:negative regulation of transcription by RNA polymerase II|P:positive regulation of DNA binding|P:positive regulation of DNA methylation-dependent heterochromatin formation|P:positive regulation of DNA repair|P:positive regulation of DNA-templated transcription|P:positive regulation of protein binding|P:positive regulation of protein import into nucleus|P:protein autophosphorylation|P:protein sumoylation|P:suppression of viral release by host</t>
  </si>
  <si>
    <t>SLER(492).(493)LDLDLTADSQPPVFKVFPGSTTEDYNLIVIER</t>
  </si>
  <si>
    <t>SLERLDLD</t>
  </si>
  <si>
    <t>58544064-58550722</t>
  </si>
  <si>
    <t>Host-virus interaction, Transcription, Transcription regulation, Ubl conjugation pathway</t>
  </si>
  <si>
    <t>Chromatin regulator, Repressor, Transferase</t>
  </si>
  <si>
    <t>[C].KEVPNYKLITPAVVSER.[L]</t>
  </si>
  <si>
    <t>P62851</t>
  </si>
  <si>
    <t>P62851 [60-76]</t>
  </si>
  <si>
    <t>P62851 2xDimethyl [K60; K66]</t>
  </si>
  <si>
    <t>KEVPNYKLITPAVVSER</t>
  </si>
  <si>
    <t>RS25_HUMAN</t>
  </si>
  <si>
    <t>MPPKDDKKKKDAGKSAKKDKDPVNKSGGKAKKKKWSKGKVRDKLNNLVLFDKATYDKLCKEVPNYKLITPAVVSERLKIRGSLARAALQELLSKGLIKLVSKHRAQVIYTRNTKGGDAPAAGEDA</t>
  </si>
  <si>
    <t>RecName: Full=Small ribosomal subunit protein eS25 {ECO:0000303|PubMed:24524803}; AltName: Full=40S ribosomal protein S25;</t>
  </si>
  <si>
    <t>3D-structure|Acetylation|Cytoplasm|Direct protein sequencing|Reference proteome|Ribonucleoprotein|Ribosomal protein</t>
  </si>
  <si>
    <t>GO:0005737|GO:0005829|GO:0022626|GO:0022627|GO:0070062|GO:0005730|GO:0005654|GO:0005634|GO:0014069|GO:0005840|GO:0015935|GO:0003723|GO:0003735|GO:0002181|GO:0042274|GO:0006364|GO:0006412</t>
  </si>
  <si>
    <t>C:cytoplasm|C:cytosol|C:cytosolic ribosome|C:cytosolic small ribosomal subunit|C:extracellular exosome|C:nucleolus|C:nucleoplasm|C:nucleus|C:postsynaptic density|C:ribosome|C:small ribosomal subunit|F:RNA binding|F:structural constituent of ribosome|P:cytoplasmic translation|P:ribosomal small subunit biogenesis|P:rRNA processing|P:translation</t>
  </si>
  <si>
    <t>DKLC(59).(60)KEVPNYKLITPAVVSER</t>
  </si>
  <si>
    <t>DKLCKEVP</t>
  </si>
  <si>
    <t>119015712-119018691</t>
  </si>
  <si>
    <t>[R].LPEEWSQWLGGSSWPGYVR.[P]</t>
  </si>
  <si>
    <t>P04792</t>
  </si>
  <si>
    <t>P04792 [38-56]</t>
  </si>
  <si>
    <t>LPEEWSQWLGGSSWPGYVR</t>
  </si>
  <si>
    <t>HSPB1_HUMAN</t>
  </si>
  <si>
    <t>MTERRVPFSLLRGPSWDPFRDWYPHSRLFDQAFGLPRLPEEWSQWLGGSSWPGYVRPLPPAAIESPAVAAPAYSRALSRQLSSGVSEIRHTADRWRVSLDVNHFAPDELTVKTKDGVVEITGKHEERQDEHGYISRCFTRKYTLPPGVDPTQVSSSLSPEGTLTVEAPMPKLATQSNEITIPVTFESRAQLGGPEAAKSDETAAK</t>
  </si>
  <si>
    <t>RecName: Full=Heat shock protein beta-1; Short=HspB1; AltName: Full=28 kDa heat shock protein; AltName: Full=Estrogen-regulated 24 kDa protein; AltName: Full=Heat shock 27 kDa protein; Short=HSP 27; AltName: Full=Stress-responsive protein 27; Short=SRP27;</t>
  </si>
  <si>
    <t>3D-structure|Acetylation|Chaperone|Charcot-Marie-Tooth disease|Cytoplasm|Cytoskeleton|Direct protein sequencing|Disease variant|Host-virus interaction|Methylation|Neurodegeneration|Neuropathy|Nucleus|Phosphoprotein|Reference proteome|Stress response</t>
  </si>
  <si>
    <t>GO:1904115|GO:0001533|GO:0005737|GO:0005856|GO:0005829|GO:0070062|GO:0005615|GO:0005925|GO:0005634|GO:0000502|GO:0005819|GO:0030018|GO:0042802|GO:0044183|GO:0042803|GO:0019901|GO:0005080|GO:0008426|GO:0003723|GO:0061629|GO:0043130|GO:0051082|GO:0099641|GO:0035924|GO:0061077|GO:0035556|GO:0043066|GO:1902176|GO:0006469|GO:0070527|GO:0045766|GO:0043536|GO:2001028|GO:0038033|GO:0032731|GO:0032760|GO:0042026|GO:0010506|GO:0043122|GO:0001932|GO:0006446|GO:0009408|GO:0006986|GO:0009615|GO:0001895</t>
  </si>
  <si>
    <t>C:axon cytoplasm|C:cornified envelope|C:cytoplasm|C:cytoskeleton|C:cytosol|C:extracellular exosome|C:extracellular space|C:focal adhesion|C:nucleus|C:proteasome complex|C:spindle|C:Z disc|F:identical protein binding|F:protein folding chaperone|F:protein homodimerization activity|F:protein kinase binding|F:protein kinase C binding|F:protein kinase C inhibitor activity|F:RNA binding|F:RNA polymerase II-specific DNA-binding transcription factor binding|F:ubiquitin binding|F:unfolded protein binding|P:anterograde axonal protein transport|P:cellular response to vascular endothelial growth factor stimulus|P:chaperone-mediated protein folding|P:intracellular signal transduction|P:negative regulation of apoptotic process|P:negative regulation of oxidative stress-induced intrinsic apoptotic signaling pathway|P:negative regulation of protein kinase activity|P:platelet aggregation|P:positive regulation of angiogenesis|P:positive regulation of blood vessel endothelial cell migration|P:positive regulation of endothelial cell chemotaxis|P:positive regulation of endothelial cell chemotaxis by VEGF-activated vascular endothelial growth factor receptor signaling pathway|P:positive regulation of interleukin-1 beta production|P:positive regulation of tumor necrosis factor production|P:protein refolding|P:regulation of autophagy|P:regulation of I-kappaB kinase/NF-kappaB signaling|P:regulation of protein phosphorylation|P:regulation of translational initiation|P:response to heat|P:response to unfolded protein|P:response to virus|P:retina homeostasis</t>
  </si>
  <si>
    <t>GLPR(37).(38)LPEEWSQWLGGSSWPGYVR</t>
  </si>
  <si>
    <t>GLPRLPEE</t>
  </si>
  <si>
    <t>esophagus: 5909.6</t>
  </si>
  <si>
    <t>Exocrine glandular cells: 7045.5;Squamous epithelial cells: 6860.6;Suprabasal keratinocytes: 4885.4</t>
  </si>
  <si>
    <t>76302673-76304295</t>
  </si>
  <si>
    <t>Cancer-related genes, Disease related genes, Human disease related genes, Plasma proteins, Predicted intracellular proteins</t>
  </si>
  <si>
    <t>Host-virus interaction, Stress response</t>
  </si>
  <si>
    <t>Cancer-related genes, Charcot-Marie-Tooth disease, Disease variant, Neurodegeneration, Neuropathy</t>
  </si>
  <si>
    <t>[C].HLAWVNTPKKQGGLGPMNIPLVSDPKR.[T]</t>
  </si>
  <si>
    <t>3xDimethyl [K9; K10; K26]</t>
  </si>
  <si>
    <t>Q06830</t>
  </si>
  <si>
    <t>Q06830 [84-110]</t>
  </si>
  <si>
    <t>Q06830 3xDimethyl [K92; K93; K109]</t>
  </si>
  <si>
    <t>HLAWVNTPKKQGGLGPMNIPLVSDPKR</t>
  </si>
  <si>
    <t>PRDX1_HUMAN</t>
  </si>
  <si>
    <t>MSSGNAKIGHPAPNFKATAVMPDGQFKDISLSDYKGKYVVFFFYPLDFTFVCPTEIIAFSDRAEEFKKLNCQVIGASVDSHFCHLAWVNTPKKQGGLGPMNIPLVSDPKRTIAQDYGVLKADEGISFRGLFIIDDKGILRQITVNDLPVGRSVDETLRLVQAFQFTDKHGEVCPAGWKPGSDTIKPDVQKSKEYFSKQK</t>
  </si>
  <si>
    <t>RecName: Full=Peroxiredoxin-1; EC=1.11.1.24 {ECO:0000269|PubMed:11986303, ECO:0000269|PubMed:9497357}; AltName: Full=Natural killer cell-enhancing factor A; Short=NKEF-A; AltName: Full=Proliferation-associated gene protein; Short=PAG; AltName: Full=Thioredoxin peroxidase 2; AltName: Full=Thioredoxin-dependent peroxide reductase 2; AltName: Full=Thioredoxin-dependent peroxiredoxin 1 {ECO:0000305};</t>
  </si>
  <si>
    <t>3D-structure|Acetylation|Antioxidant|Cytoplasm|Direct protein sequencing|Disulfide bond|Isopeptide bond|Oxidoreductase|Peroxidase|Phosphoprotein|Redox-active center|Reference proteome|Ubl conjugation</t>
  </si>
  <si>
    <t>GO:0005737|GO:0005829|GO:0070062|GO:0005615|GO:0042470|GO:0005634|GO:0045296|GO:0042802|GO:0004601|GO:0003723|GO:0008379|GO:0008283|GO:0045454|GO:0034101|GO:0048144|GO:0042744|GO:0045321|GO:0030101|GO:0042267|GO:1901222|GO:0032872|GO:0019430|GO:0006979|GO:0001895|GO:0001501</t>
  </si>
  <si>
    <t>C:cytoplasm|C:cytosol|C:extracellular exosome|C:extracellular space|C:melanosome|C:nucleus|F:cadherin binding|F:identical protein binding|F:peroxidase activity|F:RNA binding|F:thioredoxin peroxidase activity|P:cell population proliferation|P:cell redox homeostasis|P:erythrocyte homeostasis|P:fibroblast proliferation|P:hydrogen peroxide catabolic process|P:leukocyte activation|P:natural killer cell activation|P:natural killer cell mediated cytotoxicity|P:regulation of NIK/NF-kappaB signaling|P:regulation of stress-activated MAPK cascade|P:removal of superoxide radicals|P:response to oxidative stress|P:retina homeostasis|P:skeletal system development</t>
  </si>
  <si>
    <t>SHFC(83).(84)HLAWVNTPKKQGGLGPMNIPLVSDPKR</t>
  </si>
  <si>
    <t>SHFCHLAW</t>
  </si>
  <si>
    <t>Proximal tubular cells: 2687.1</t>
  </si>
  <si>
    <t>45510914-45542732</t>
  </si>
  <si>
    <t>Enzymes, Human disease related genes, Metabolic proteins, Plasma proteins, Predicted intracellular proteins</t>
  </si>
  <si>
    <t>Antioxidant, Oxidoreductase, Peroxidase</t>
  </si>
  <si>
    <t>[C].DFLIPVQTQHPIR.[K]</t>
  </si>
  <si>
    <t>P06744</t>
  </si>
  <si>
    <t>P06744 [405-417]</t>
  </si>
  <si>
    <t>DFLIPVQTQHPIR</t>
  </si>
  <si>
    <t>G6PI_HUMAN</t>
  </si>
  <si>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si>
  <si>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si>
  <si>
    <t>3D-structure|Acetylation|Alternative splicing|Cytokine|Cytoplasm|Direct protein sequencing|Disease variant|Gluconeogenesis|Glycolysis|Growth factor|Hereditary hemolytic anemia|Hydroxylation|Isomerase|Phosphoprotein|Reference proteome|Secreted|Ubl conjugation</t>
  </si>
  <si>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si>
  <si>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si>
  <si>
    <t>MIPC(404).(405)DFLIPVQTQHPIR</t>
  </si>
  <si>
    <t>MIPCDFLI</t>
  </si>
  <si>
    <t>M12.004</t>
  </si>
  <si>
    <t>meprin beta subunit</t>
  </si>
  <si>
    <t>Late spermatids: 1163.8</t>
  </si>
  <si>
    <t>34359480-34402413</t>
  </si>
  <si>
    <t>Cancer-related genes, Disease related genes, Enzymes, Human disease related genes, Metabolic proteins, Plasma proteins, Potential drug targets, Predicted intracellular proteins, Predicted membrane proteins, Predicted secreted proteins</t>
  </si>
  <si>
    <t>Gluconeogenesis, Glycolysis</t>
  </si>
  <si>
    <t>Cytokine, Growth factor, Isomerase</t>
  </si>
  <si>
    <t>Cancer-related genes, Disease variant, Hereditary hemolytic anemia</t>
  </si>
  <si>
    <t>[R].LQEGYDHSYYFIATFITDHIR.[H]</t>
  </si>
  <si>
    <t>P10768</t>
  </si>
  <si>
    <t>P10768 [254-274]</t>
  </si>
  <si>
    <t>LQEGYDHSYYFIATFITDHIR</t>
  </si>
  <si>
    <t>ESTD_HUMAN</t>
  </si>
  <si>
    <t>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t>
  </si>
  <si>
    <t>RecName: Full=S-formylglutathione hydrolase; Short=FGH; EC=3.1.2.12; AltName: Full=Esterase D; AltName: Full=Methylumbelliferyl-acetate deacetylase; EC=3.1.1.56;</t>
  </si>
  <si>
    <t>3D-structure|Acetylation|Cytoplasm|Cytoplasmic vesicle|Direct protein sequencing|Hydrolase|Reference proteome|Serine esterase</t>
  </si>
  <si>
    <t>GO:0031410|GO:0005829|GO:0005788|GO:0070062|GO:0052689|GO:0016788|GO:0042802|GO:0047374|GO:0018738|GO:0046294</t>
  </si>
  <si>
    <t>C:cytoplasmic vesicle|C:cytosol|C:endoplasmic reticulum lumen|C:extracellular exosome|F:carboxylic ester hydrolase activity|F:hydrolase activity, acting on ester bonds|F:identical protein binding|F:methylumbelliferyl-acetate deacetylase activity|F:S-formylglutathione hydrolase activity|P:formaldehyde catabolic process</t>
  </si>
  <si>
    <t>VVFR(253).(254)LQEGYDHSYYFIATFITDHIR</t>
  </si>
  <si>
    <t>VVFRLQEG</t>
  </si>
  <si>
    <t>Proximal tubular cells: 566.8</t>
  </si>
  <si>
    <t>13</t>
  </si>
  <si>
    <t>46771256-46797420</t>
  </si>
  <si>
    <t>Hydrolase, Serine esterase</t>
  </si>
  <si>
    <t>[R].SQVDHVIWPDGKR.[VI]</t>
  </si>
  <si>
    <t>1xDimethyl [K12]</t>
  </si>
  <si>
    <t>O43865</t>
  </si>
  <si>
    <t>O43865 [421-433]</t>
  </si>
  <si>
    <t>O43865 1xDimethyl [K432]</t>
  </si>
  <si>
    <t>SQVDHVIWPDGKR</t>
  </si>
  <si>
    <t>SAHH2_HUMAN</t>
  </si>
  <si>
    <t>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t>
  </si>
  <si>
    <t>RecName: Full=S-adenosylhomocysteine hydrolase-like protein 1 {ECO:0000312|HGNC:HGNC:344}; AltName: Full=DC-expressed AHCY-like molecule; AltName: Full=IP(3)Rs binding protein released with IP(3); Short=IRBIT; AltName: Full=Putative adenosylhomocysteinase 2; AltName: Full=S-adenosyl-L-homocysteine hydrolase 2; Short=AdoHcyase 2;</t>
  </si>
  <si>
    <t>3D-structure|Acetylation|Alternative splicing|Cell membrane|Cytoplasm|Endoplasmic reticulum|Membrane|Microsome|NAD|One-carbon metabolism|Phosphoprotein|Reference proteome|RNA-binding</t>
  </si>
  <si>
    <t>GO:0016324|GO:0005737|GO:0005829|GO:0005789|GO:0070062|GO:0044233|GO:0042802|GO:0003723|GO:0038166|GO:0006915|GO:0042045|GO:1990456|GO:0006378|GO:0006730|GO:0010765|GO:0006611|GO:0044070|GO:0032412|GO:0031440|GO:0051592|GO:0033353</t>
  </si>
  <si>
    <t>C:apical plasma membrane|C:cytoplasm|C:cytosol|C:endoplasmic reticulum membrane|C:extracellular exosome|C:mitochondria-associated endoplasmic reticulum membrane|F:identical protein binding|F:RNA binding|P:angiotensin-activated signaling pathway|P:apoptotic process|P:epithelial fluid transport|P:mitochondrion-endoplasmic reticulum membrane tethering|P:mRNA polyadenylation|P:one-carbon metabolic process|P:positive regulation of sodium ion transport|P:protein export from nucleus|P:regulation of monoatomic anion transport|P:regulation of monoatomic ion transmembrane transporter activity|P:regulation of mRNA 3'-end processing|P:response to calcium ion|P:S-adenosylmethionine cycle</t>
  </si>
  <si>
    <t>ERVR(420).(421)SQVDHVIWPDGKR</t>
  </si>
  <si>
    <t>ERVRSQVD</t>
  </si>
  <si>
    <t>brain: 337.1</t>
  </si>
  <si>
    <t>109984765-110023742</t>
  </si>
  <si>
    <t>Metabolic proteins, Predicted intracellular proteins, Transporters</t>
  </si>
  <si>
    <t>One-carbon metabolism</t>
  </si>
  <si>
    <t>[C].KLDYDEDASAMLKEVQPR.[A]</t>
  </si>
  <si>
    <t>2xDimethyl [K1; K13]</t>
  </si>
  <si>
    <t>P50502</t>
  </si>
  <si>
    <t>P50502 [210-227]</t>
  </si>
  <si>
    <t>P50502 2xDimethyl [K210; K222]</t>
  </si>
  <si>
    <t>KLDYDEDASAMLKEVQPR</t>
  </si>
  <si>
    <t>F10A1_HUMAN</t>
  </si>
  <si>
    <t>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t>
  </si>
  <si>
    <t>RecName: Full=Hsc70-interacting protein; Short=Hip; AltName: Full=Aging-associated protein 2; AltName: Full=Progesterone receptor-associated p48 protein; AltName: Full=Protein FAM10A1; AltName: Full=Putative tumor suppressor ST13; AltName: Full=Renal carcinoma antigen NY-REN-33; AltName: Full=Suppression of tumorigenicity 13 protein;</t>
  </si>
  <si>
    <t>Acetylation|Chaperone|Cytoplasm|Direct protein sequencing|Phosphoprotein|Reference proteome|Repeat|TPR repeat</t>
  </si>
  <si>
    <t>GO:0005737|GO:0005829|GO:0070062|GO:0030544|GO:0046983|GO:0030674|GO:0051085|GO:0006457|GO:0009617</t>
  </si>
  <si>
    <t>C:cytoplasm|C:cytosol|C:extracellular exosome|F:Hsp70 protein binding|F:protein dimerization activity|F:protein-macromolecule adaptor activity|P:chaperone cofactor-dependent protein refolding|P:protein folding|P:response to bacterium</t>
  </si>
  <si>
    <t>ALAC(209).(210)KLDYDEDASAMLKEVQPR</t>
  </si>
  <si>
    <t>ALACKLDY</t>
  </si>
  <si>
    <t>40824535-40856639</t>
  </si>
  <si>
    <t>[C].QQAEKILKEQER.[L]</t>
  </si>
  <si>
    <t>2xDimethyl [K5; K8]</t>
  </si>
  <si>
    <t>P31948</t>
  </si>
  <si>
    <t>P31948 [340-351]</t>
  </si>
  <si>
    <t>P31948 2xDimethyl [K344; K347]</t>
  </si>
  <si>
    <t>QQAEKILKEQER</t>
  </si>
  <si>
    <t>STIP1_HUMAN</t>
  </si>
  <si>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si>
  <si>
    <t>RecName: Full=Stress-induced-phosphoprotein 1; Short=STI1; AltName: Full=Hsc70/Hsp90-organizing protein; Short=Hop; AltName: Full=Renal carcinoma antigen NY-REN-11; AltName: Full=Transformation-sensitive protein IEF SSP 3521;</t>
  </si>
  <si>
    <t>3D-structure|Acetylation|Alternative splicing|Cytoplasm|Direct protein sequencing|Isopeptide bond|Nucleus|Phosphoprotein|Reference proteome|Repeat|TPR repeat|Ubl conjugation</t>
  </si>
  <si>
    <t>GO:0005829|GO:0120293|GO:0005794|GO:0005634|GO:0101031|GO:0032991|GO:0051879|GO:0003723|GO:0098761</t>
  </si>
  <si>
    <t>C:cytosol|C:dynein axonemal particle|C:Golgi apparatus|C:nucleus|C:protein folding chaperone complex|C:protein-containing complex|F:Hsp90 protein binding|F:RNA binding|P:cellular response to interleukin-7</t>
  </si>
  <si>
    <t>LKKC(339).(340)QQAEKILKEQER</t>
  </si>
  <si>
    <t>LKKCQQAE</t>
  </si>
  <si>
    <t>brain: 340.6</t>
  </si>
  <si>
    <t>Syncytiotrophoblasts: 213.0</t>
  </si>
  <si>
    <t>64185272-64204543</t>
  </si>
  <si>
    <t>[R].GILTLKYPIEHGIITNWDDMEKIWHHTFYNELR.[V]</t>
  </si>
  <si>
    <t>1xOxidation [M20]; 2xDimethyl [K6; K22]</t>
  </si>
  <si>
    <t>P68133</t>
  </si>
  <si>
    <t>P68133 [65-97]</t>
  </si>
  <si>
    <t>P68133 2xDimethyl [K70; K86]</t>
  </si>
  <si>
    <t>GILTLKYPIEHGIITNWDDMEKIWHHTFYNELR</t>
  </si>
  <si>
    <t>ACTS_HUMAN</t>
  </si>
  <si>
    <t>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t>
  </si>
  <si>
    <t>RecName: Full=Actin, alpha skeletal muscle; EC=3.6.4.- {ECO:0000250|UniProtKB:P68137}; AltName: Full=Alpha-actin-1; Contains: RecName: Full=Actin, alpha skeletal muscle, intermediate form; Flags: Precursor;</t>
  </si>
  <si>
    <t>3D-structure|Acetylation|ATP-binding|Cytoplasm|Cytoskeleton|Disease variant|Hydrolase|Isopeptide bond|Methylation|Muscle protein|Nemaline myopathy|Nucleotide-binding|Oxidation|Reference proteome</t>
  </si>
  <si>
    <t>GO:0015629|GO:0005884|GO:0072562|GO:0044297|GO:0005829|GO:0070062|GO:0005615|GO:0030175|GO:0030027|GO:0030017|GO:0001725|GO:0005865|GO:0043531|GO:0005524|GO:0016787|GO:0017022|GO:0005200|GO:0071417|GO:0090131|GO:0006936|GO:0010628|GO:0009991|GO:0009612|GO:0048545|GO:0043503|GO:0048741|GO:0030240</t>
  </si>
  <si>
    <t>C:actin cytoskeleton|C:actin filament|C:blood microparticle|C:cell body|C:cytosol|C:extracellular exosome|C:extracellular space|C:filopodium|C:lamellipodium|C:sarcomere|C:stress fiber|C:striated muscle thin filament|F:ADP binding|F:ATP binding|F:hydrolase activity|F:myosin binding|F:structural constituent of cytoskeleton|P:cellular response to organonitrogen compound|P:mesenchyme migration|P:muscle contraction|P:positive regulation of gene expression|P:response to extracellular stimulus|P:response to mechanical stimulus|P:response to steroid hormone|P:skeletal muscle fiber adaptation|P:skeletal muscle fiber development|P:skeletal muscle thin filament assembly</t>
  </si>
  <si>
    <t>QSKR(64).(65)GILTLKYPIEHGIITNWDDMEKIWHHTFYNELR</t>
  </si>
  <si>
    <t>QSKRGILT</t>
  </si>
  <si>
    <t>skeletal muscle: 133409.0</t>
  </si>
  <si>
    <t>Skeletal myocytes: 16202.1</t>
  </si>
  <si>
    <t>229431245-229434098</t>
  </si>
  <si>
    <t>Muscle protein</t>
  </si>
  <si>
    <t>Disease variant, Nemaline myopathy</t>
  </si>
  <si>
    <t>[R].KEAESCDCLQGFQLTHSLGGGTGSGMGTLLISKIR.[E]</t>
  </si>
  <si>
    <t>2xCarbamidomethyl [C6; C8]; 1xOxidation [M26]; 2xDimethyl [K1; K33]</t>
  </si>
  <si>
    <t>P07437; P68371</t>
  </si>
  <si>
    <t>P07437 [122-156]; P68371 [122-156]</t>
  </si>
  <si>
    <t>P07437 2xDimethyl [K122; K154]; P68371 2xDimethyl [K122; K154]</t>
  </si>
  <si>
    <t>KEAESCDCLQGFQLTHSLGGGTGSGMGTLLISKIR</t>
  </si>
  <si>
    <t>P07437</t>
  </si>
  <si>
    <t>TBB5_HUMAN</t>
  </si>
  <si>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si>
  <si>
    <t>RecName: Full=Tubulin beta chain; AltName: Full=Tubulin beta-5 chain;</t>
  </si>
  <si>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si>
  <si>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si>
  <si>
    <t>DVVR(121).(122)KEAESCDCLQGFQLTHSLGGGTGSGMGTLLISKIR</t>
  </si>
  <si>
    <t>DVVRKEAE</t>
  </si>
  <si>
    <t>C01.009|C01.032|C01.034|S01.151</t>
  </si>
  <si>
    <t>cathepsin V|cathepsin L|cathepsin S|trypsin 1</t>
  </si>
  <si>
    <t>Erythroid cells: 1311.7;Extravillous trophoblasts: 2555.9</t>
  </si>
  <si>
    <t>30717435-30725538</t>
  </si>
  <si>
    <t>Disease related genes, FDA approved drug targets, Human disease related genes, Plasma proteins, Predicted intracellular proteins</t>
  </si>
  <si>
    <t>[G].PCIIYNEDNGIIKAFR.[N]</t>
  </si>
  <si>
    <t>1xCarbamidomethyl [C2]; 1xDimethyl [K13]</t>
  </si>
  <si>
    <t>P36578</t>
  </si>
  <si>
    <t>P36578 [207-222]</t>
  </si>
  <si>
    <t>P36578 1xDimethyl [K219]</t>
  </si>
  <si>
    <t>PCIIYNEDNGIIKAFR</t>
  </si>
  <si>
    <t>RL4_HUMAN</t>
  </si>
  <si>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si>
  <si>
    <t>RecName: Full=Large ribosomal subunit protein uL4 {ECO:0000303|PubMed:24524803}; AltName: Full=60S ribosomal protein L1; AltName: Full=60S ribosomal protein L4;</t>
  </si>
  <si>
    <t>3D-structure|Acetylation|Citrullination|Cytoplasm|Direct protein sequencing|Isopeptide bond|Methylation|Phosphoprotein|Reference proteome|Ribonucleoprotein|Ribosomal protein|Ubl conjugation</t>
  </si>
  <si>
    <t>GO:0005737|GO:0005829|GO:0022625|GO:0022626|GO:0070062|GO:0005925|GO:0016020|GO:0005730|GO:0005634|GO:1990904|GO:0005791|GO:0003723|GO:0003735|GO:0002181|GO:0006412</t>
  </si>
  <si>
    <t>C:cytoplasm|C:cytosol|C:cytosolic large ribosomal subunit|C:cytosolic ribosome|C:extracellular exosome|C:focal adhesion|C:membrane|C:nucleolus|C:nucleus|C:ribonucleoprotein complex|C:rough endoplasmic reticulum|F:RNA binding|F:structural constituent of ribosome|P:cytoplasmic translation|P:translation</t>
  </si>
  <si>
    <t>QRRG(206).(207)PCIIYNEDNGIIKAFR</t>
  </si>
  <si>
    <t>QRRGPCII</t>
  </si>
  <si>
    <t>Extravillous trophoblasts: 3646.2</t>
  </si>
  <si>
    <t>66498015-66524532</t>
  </si>
  <si>
    <t>[C].KAGIIASAR.[A]</t>
  </si>
  <si>
    <t>P13639 [42-50]</t>
  </si>
  <si>
    <t>P13639 1xDimethyl [K42]</t>
  </si>
  <si>
    <t>KAGIIASAR</t>
  </si>
  <si>
    <t>SLVC(41).(42)KAGIIASAR</t>
  </si>
  <si>
    <t>SLVCKAGI</t>
  </si>
  <si>
    <t>M35.004</t>
  </si>
  <si>
    <t>peptidyl-Lys metallopeptidase</t>
  </si>
  <si>
    <t>[R].QQLNIHGLLPPSFNSQEIQVLR.[V]</t>
  </si>
  <si>
    <t>P48163</t>
  </si>
  <si>
    <t>P48163 [36-57]</t>
  </si>
  <si>
    <t>QQLNIHGLLPPSFNSQEIQVLR</t>
  </si>
  <si>
    <t>MAOX_HUMAN</t>
  </si>
  <si>
    <t>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t>
  </si>
  <si>
    <t>RecName: Full=NADP-dependent malic enzyme {ECO:0000305}; Short=NADP-ME; EC=1.1.1.40 {ECO:0000269|PubMed:7622060, ECO:0000269|PubMed:7757881, ECO:0000269|PubMed:8187880, ECO:0000269|PubMed:8804575}; AltName: Full=Malic enzyme 1;</t>
  </si>
  <si>
    <t>3D-structure|Acetylation|Alternative splicing|Cytoplasm|Metal-binding|NADP|Oxidoreductase|Phosphoprotein|Reference proteome</t>
  </si>
  <si>
    <t>GO:0005737|GO:0005829|GO:0005739|GO:0043531|GO:0009055|GO:0042802|GO:0000287|GO:0004471|GO:0004473|GO:0004470|GO:0030145|GO:0051287|GO:0050661|GO:0008948|GO:0005975|GO:0006108|GO:0006734|GO:0006739|GO:0009165|GO:0051289|GO:0006090|GO:1902031|GO:0009743|GO:0009725</t>
  </si>
  <si>
    <t>C:cytoplasm|C:cytosol|C:mitochondrion|F:ADP binding|F:electron transfer activity|F:identical protein binding|F:magnesium ion binding|F:malate dehydrogenase (decarboxylating) (NAD+) activity|F:malate dehydrogenase (decarboxylating) (NADP+) activity|F:malic enzyme activity|F:manganese ion binding|F:NAD binding|F:NADP binding|F:oxaloacetate decarboxylase activity|P:carbohydrate metabolic process|P:malate metabolic process|P:NADH metabolic process|P:NADP metabolic process|P:nucleotide biosynthetic process|P:protein homotetramerization|P:pyruvate metabolic process|P:regulation of NADP metabolic process|P:response to carbohydrate|P:response to hormone</t>
  </si>
  <si>
    <t>LEER(35).(36)QQLNIHGLLPPSFNSQEIQVLR</t>
  </si>
  <si>
    <t>LEERQQLN</t>
  </si>
  <si>
    <t>Astrocytes: 69.6;Excitatory neurons: 115.3;Inhibitory neurons: 68.9;Muller glia cells: 82.3;Oligodendrocyte precursor cells: 118.4</t>
  </si>
  <si>
    <t>83210402-83431051</t>
  </si>
  <si>
    <t>[C].GVSIGEDGPSQMALEDLAMFR.[S]</t>
  </si>
  <si>
    <t>2xOxidation [M12; M19]</t>
  </si>
  <si>
    <t>P29401 [418-438]</t>
  </si>
  <si>
    <t>GVSIGEDGPSQMALEDLAMFR</t>
  </si>
  <si>
    <t>GSHC(417).(418)GVSIGEDGPSQMALEDLAMFR</t>
  </si>
  <si>
    <t>GSHCGVSI</t>
  </si>
  <si>
    <t>[G].LVSSLQGLPAELQQPVGR.[A]</t>
  </si>
  <si>
    <t>Q96Q06</t>
  </si>
  <si>
    <t>Q96Q06 [1273-1290]</t>
  </si>
  <si>
    <t>LVSSLQGLPAELQQPVGR</t>
  </si>
  <si>
    <t>PLIN4_HUMAN</t>
  </si>
  <si>
    <t>MSAPDEGRRDPPKPKGKTLGSFFGSLPGFSSARNLVANAHSSARARPAADPTGAPAAEAAQPQAQVAAHPEQTAPWTEKELQPSEKMVSGAKDLVCSKMSRAKDAVSSGVASVVDVAKGVVQGGLDTTRSALTGTKEVVSSGVTGAMDMAKGAVQGGLDTSKAVLTGTKDTVSTGLTGAVNVAKGTVQAGVDTTKTVLTGTKDTVTTGVMGAVNLAKGTVQTGVETSKAVLTGTKDAVSTGLTGAVNVARGSIQTGVDTSKTVLTGTKDTVCSGVTGAMNVAKGTIQTGVDTSKTVLTGTKDTVCSGVTGAMNVAKGTIQTGVDTSKTVLTGTKDTVCSGVTGAMNVAKGTIQTGVDTTKTVLTGTKNTVCSGVTGAVNLAKEAIQGGLDTTKSMVMGTKDTMSTGLTGAANVAKGAMQTGLNTTQNIATGTKDTVCSGVTGAMNLARGTIQTGVDTTKIVLTGTKDTVCSGVTGAANVAKGAVQGGLDTTKSVLTGTKDAVSTGLTGAVNVAKGTVQTGVDTTKTVLTGTKDTVCSGVTSAVNVAKGAVQGGLDTTKSVVIGTKDTMSTGLTGAANVAKGAVQTGVDTAKTVLTGTKDTVTTGLVGAVNVAKGTVQTGMDTTKTVLTGTKDTIYSGVTSAVNVAKGAVQTGLKTTQNIATGTKNTFGSGVTSAVNVAKGAAQTGVDTAKTVLTGTKDTVTTGLMGAVNVAKGTVQTSVDTTKTVLTGTKDTVCSGVTGAANVAKGAIQGGLDTTKSVLTGTKDAVSTGLTGAVKLAKGTVQTGMDTTKTVLTGTKDAVCSGVTGAANVAKGAVQMGVDTAKTVLTGTKDTVCSGVTGAANVAKGAVQTGLKTTQNIATGTKNTLGSGVTGAAKVAKGAVQGGLDTTKSVLTGTKDAVSTGLTGAVNLAKGTVQTGVDTSKTVLTGTKDTVCSGVTGAVNVAKGTVQTGVDTAKTVLSGAKDAVTTGVTGAVNVAKGTVQTGVDASKAVLMGTKDTVFSGVTGAMSMAKGAVQGGLDTTKTVLTGTKDAVSAGLMGSGNVATGATHTGLSTFQNWLPSTPATSWGGLTSSRTTDNGGEQTALSPQEAPFSGISTPPDVLSVGPEPAWEAAATTKGLATDVATFTQGAAPGREDTGLLATTHGPEEAPRLAMLQNELEGLGDIFHPMNAEEQAQLAASQPGPKVLSAEQGSYFVRLGDLGPSFRQRAFEHAVSHLQHGQFQARDTLAQLQDCFRLIEKAQQAPEGQPRLDQGSGASAEDAAVQEERDAGVLSRVCGLLRQLHTAYSGLVSSLQGLPAELQQPVGRARHSLCELYGIVASAGSVEELPAERLVQSREGVHQAWQGLEQLLEGLQHNPPLSWLVGPFALPAGGQ</t>
  </si>
  <si>
    <t>RecName: Full=Perilipin-4 {ECO:0000305}; AltName: Full=Adipocyte protein S3-12;</t>
  </si>
  <si>
    <t>Cell membrane|Cytoplasm|Lipid droplet|Membrane|Phosphoprotein|Reference proteome|Repeat</t>
  </si>
  <si>
    <t>GO:0005829|GO:0005811|GO:0005886</t>
  </si>
  <si>
    <t>C:cytosol|C:lipid droplet|C:plasma membrane</t>
  </si>
  <si>
    <t>AYSG(1286).(1287)LVSSLQGLPAELQQPVGR</t>
  </si>
  <si>
    <t>AYSGLVSS</t>
  </si>
  <si>
    <t>adipose tissue: 764.9;breast: 316.5;skeletal muscle: 249.9</t>
  </si>
  <si>
    <t>Adipocytes: 10.2;Astrocytes: 11.7;Cardiomyocytes: 40.3;Hepatocytes: 24.5;Skeletal myocytes: 24.7</t>
  </si>
  <si>
    <t>4502180-4518465</t>
  </si>
  <si>
    <t>Metabolic proteins, Plasma proteins, Predicted intracellular proteins</t>
  </si>
  <si>
    <t>[LG].VILFLPR.[EF]</t>
  </si>
  <si>
    <t>Q6UXZ0</t>
  </si>
  <si>
    <t>Q6UXZ0 [18-24]</t>
  </si>
  <si>
    <t>VILFLPR</t>
  </si>
  <si>
    <t>TMIG1_HUMAN</t>
  </si>
  <si>
    <t>MAWKSSVIMQMGRFLLLVILFLPREMTSSVLTVNGKTENYILDTTPGSQASLICAVQNHTREEELLWYREEGRVDLKSGNKINSSSVCVSSISENDNGISFTCRLGRDQSVSVSVVLNVTFPPLLSGNDFQTVEEGSNVKLVCNVKANPQAQMMWYKNSSLLDLEKSRHQIQQTSESFQLSITKVEKPDNGTYSCIAKSSLKTESLDFHLIVKDKTVGVPIEPIIAACVVIFLTLCFGLIARRKKIMKLCMKDKDPHSETAL</t>
  </si>
  <si>
    <t>RecName: Full=Transmembrane and immunoglobulin domain-containing protein 1; Flags: Precursor;</t>
  </si>
  <si>
    <t>Alternative splicing|Cell membrane|Cytoplasm|Disulfide bond|Glycoprotein|Immunoglobulin domain|Membrane|Reference proteome|Repeat|Signal|Transmembrane|Transmembrane helix</t>
  </si>
  <si>
    <t>GO:0009986|GO:0005737|GO:0005829|GO:0005739|GO:0043005|GO:0005886|GO:0098632|GO:0042803|GO:1904970|GO:0098743|GO:0016477|GO:0045216|GO:0071447|GO:0060574|GO:0043066|GO:0050680|GO:0008104|GO:0030334|GO:0042127|GO:0090559|GO:0007584</t>
  </si>
  <si>
    <t>C:cell surface|C:cytoplasm|C:cytosol|C:mitochondrion|C:neuron projection|C:plasma membrane|F:cell-cell adhesion mediator activity|F:protein homodimerization activity|P:brush border assembly|P:cell aggregation|P:cell migration|P:cell-cell junction organization|P:cellular response to hydroperoxide|P:intestinal epithelial cell maturation|P:negative regulation of apoptotic process|P:negative regulation of epithelial cell proliferation|P:protein localization|P:regulation of cell migration|P:regulation of cell population proliferation|P:regulation of membrane permeability|P:response to nutrient</t>
  </si>
  <si>
    <t>FLLL(17).(18)VILFLPR</t>
  </si>
  <si>
    <t>FLLLVILF</t>
  </si>
  <si>
    <t>Cleavage within signal peptide range</t>
  </si>
  <si>
    <t>intestine: 140.5</t>
  </si>
  <si>
    <t>Distal enterocytes: 151.0;Proximal enterocytes: 467.0</t>
  </si>
  <si>
    <t>30316333-30334059</t>
  </si>
  <si>
    <t>[C].TLKLDPITGR.[S]</t>
  </si>
  <si>
    <t>Q14103</t>
  </si>
  <si>
    <t>Q14103 [127-136]</t>
  </si>
  <si>
    <t>Q14103 1xDimethyl [K129]</t>
  </si>
  <si>
    <t>TLKLDPITGR</t>
  </si>
  <si>
    <t>HNRPD_HUMAN</t>
  </si>
  <si>
    <t>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t>
  </si>
  <si>
    <t>RecName: Full=Heterogeneous nuclear ribonucleoprotein D0; Short=hnRNP D0; AltName: Full=AU-rich element RNA-binding protein 1;</t>
  </si>
  <si>
    <t>3D-structure|Acetylation|Alternative splicing|Biological rhythms|Cytoplasm|Direct protein sequencing|DNA-binding|Isopeptide bond|Methylation|Nucleus|Phosphoprotein|Reference proteome|Repeat|Ribonucleoprotein|RNA-binding|Transcription|Transcription regulation|Ubl conjugation</t>
  </si>
  <si>
    <t>GO:0005829|GO:0098978|GO:0106002|GO:0005654|GO:0005634|GO:0014069|GO:1990904|GO:0003682|GO:0042826|GO:0003680|GO:0035925|GO:0003723|GO:0042162|GO:0061158|GO:0071230|GO:0071392|GO:0071732|GO:1904586|GO:0021549|GO:0097167|GO:0070934|GO:1990828|GO:0001889|GO:0042789|GO:1900152|GO:2000767|GO:0045893|GO:1905663|GO:1904355|GO:0045944|GO:0045727|GO:0042752|GO:0006355|GO:0010468|GO:0032204|GO:0051592|GO:0051602|GO:1901355|GO:1904383|GO:0006401|GO:0006396</t>
  </si>
  <si>
    <t>C:cytosol|C:glutamatergic synapse|C:mCRD-mediated mRNA stability complex|C:nucleoplasm|C:nucleus|C:postsynaptic density|C:ribonucleoprotein complex|F:chromatin binding|F:histone deacetylase binding|F:minor groove of adenine-thymine-rich DNA binding|F:mRNA 3'-UTR AU-rich region binding|F:RNA binding|F:telomeric DNA binding|P:3'-UTR-mediated mRNA destabilization|P:cellular response to amino acid stimulus|P:cellular response to estradiol stimulus|P:cellular response to nitric oxide|P:cellular response to putrescine|P:cerebellum development|P:circadian regulation of translation|P:CRD-mediated mRNA stabilization|P:hepatocyte dedifferentiation|P:liver development|P:mRNA transcription by RNA polymerase II|P:negative regulation of nuclear-transcribed mRNA catabolic process, deadenylation-dependent decay|P:positive regulation of cytoplasmic translation|P:positive regulation of DNA-templated transcription|P:positive regulation of telomerase RNA reverse transcriptase activity|P:positive regulation of telomere capping|P:positive regulation of transcription by RNA polymerase II|P:positive regulation of translation|P:regulation of circadian rhythm|P:regulation of DNA-templated transcription|P:regulation of gene expression|P:regulation of telomere maintenance|P:response to calcium ion|P:response to electrical stimulus|P:response to rapamycin|P:response to sodium phosphate|P:RNA catabolic process|P:RNA processing</t>
  </si>
  <si>
    <t>VVDC(126).(127)TLKLDPITGR</t>
  </si>
  <si>
    <t>VVDCTLKL</t>
  </si>
  <si>
    <t>82352498-82374503</t>
  </si>
  <si>
    <t>Biological rhythms, Transcription, Transcription regulation</t>
  </si>
  <si>
    <t>DNA-binding, Ribonucleoprotein, RNA-binding</t>
  </si>
  <si>
    <t>[R].ARFEELNADLFR.[G]</t>
  </si>
  <si>
    <t>P54652; P11142</t>
  </si>
  <si>
    <t>P54652 [303-314]; P11142 [300-311]</t>
  </si>
  <si>
    <t>ARFEELNADLFR</t>
  </si>
  <si>
    <t>P54652</t>
  </si>
  <si>
    <t>HSP72_HUMAN</t>
  </si>
  <si>
    <t>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t>
  </si>
  <si>
    <t>RecName: Full=Heat shock-related 70 kDa protein 2; Short=Heat shock 70 kDa protein 2;</t>
  </si>
  <si>
    <t>3D-structure|ATP-binding|Chaperone|Cytoplasm|Cytoskeleton|Differentiation|Methylation|Nucleotide-binding|Phosphoprotein|Reference proteome|Spermatogenesis|Stress response</t>
  </si>
  <si>
    <t>GO:0072562|GO:0036128|GO:0009986|GO:0005737|GO:0005829|GO:0070062|GO:0001673|GO:0072687|GO:0016020|GO:0005634|GO:0005886|GO:0000795|GO:0005524|GO:0016887|GO:0140662|GO:0097718|GO:0019899|GO:0051861|GO:0031072|GO:0044183|GO:0051087|GO:0048156|GO:0051082|GO:0051085|GO:0007141|GO:0007140|GO:0090084|GO:1901896|GO:0010971|GO:0001934|GO:0042026|GO:0009409|GO:0009408|GO:0006986|GO:0007286|GO:0007283|GO:0070194</t>
  </si>
  <si>
    <t>C:blood microparticle|C:CatSper complex|C:cell surface|C:cytoplasm|C:cytosol|C:extracellular exosome|C:male germ cell nucleus|C:meiotic spindle|C:membrane|C:nucleus|C:plasma membrane|C:synaptonemal complex|F:ATP binding|F:ATP hydrolysis activity|F:ATP-dependent protein folding chaperone|F:disordered domain specific binding|F:enzyme binding|F:glycolipid binding|F:heat shock protein binding|F:protein folding chaperone|F:protein-folding chaperone binding|F:tau protein binding|F:unfolded protein binding|P:chaperone cofactor-dependent protein refolding|P:male meiosis I|P:male meiotic nuclear division|P:negative regulation of inclusion body assembly|P:positive regulation of ATPase-coupled calcium transmembrane transporter activity|P:positive regulation of G2/M transition of mitotic cell cycle|P:positive regulation of protein phosphorylation|P:protein refolding|P:response to cold|P:response to heat|P:response to unfolded protein|P:spermatid development|P:spermatogenesis|P:synaptonemal complex disassembly</t>
  </si>
  <si>
    <t>SITR(302).(303)ARFEELNADLFR</t>
  </si>
  <si>
    <t>SITRARFE</t>
  </si>
  <si>
    <t>brain: 320.2;skeletal muscle: 170.4</t>
  </si>
  <si>
    <t>Basal squamous epithelial cells: 260.7;Extravillous trophoblasts: 597.4;Spermatocytes: 535.6</t>
  </si>
  <si>
    <t>14</t>
  </si>
  <si>
    <t>64535905-64546173</t>
  </si>
  <si>
    <t>Differentiation, Spermatogenesis, Stress response</t>
  </si>
  <si>
    <t>[-].MDVFLMIR.[R]</t>
  </si>
  <si>
    <t>1xAcetyl [N-Term]; 1xOxidation [M6]</t>
  </si>
  <si>
    <t>Q15370</t>
  </si>
  <si>
    <t>Q15370 [1-8]</t>
  </si>
  <si>
    <t>Q15370 1xAcetyl [N-Term]</t>
  </si>
  <si>
    <t>MDVFLMIR</t>
  </si>
  <si>
    <t>ELOB_HUMAN</t>
  </si>
  <si>
    <t>MDVFLMIRRHKTTIFTDAKESSTVFELKRIVEGILKRPPDEQRLYKDDQLLDDGKTLGECGFTSQTARPQAPATVGLAFRADDTFEALCIEPFSSPPELPDVMKPQDSGSSANEQAVQ</t>
  </si>
  <si>
    <t>RecName: Full=Elongin-B; Short=EloB; AltName: Full=Elongin 18 kDa subunit; AltName: Full=RNA polymerase II transcription factor SIII subunit B; AltName: Full=SIII p18; AltName: Full=Transcription elongation factor B polypeptide 2;</t>
  </si>
  <si>
    <t>3D-structure|Acetylation|Alternative splicing|Direct protein sequencing|Host-virus interaction|Nucleus|Phosphoprotein|Reference proteome|Transcription|Transcription regulation|Ubl conjugation pathway</t>
  </si>
  <si>
    <t>GO:0031462|GO:0031466|GO:0005829|GO:0070449|GO:0005654|GO:0030891|GO:0001222|GO:0031625|GO:0032436|GO:0016567|GO:0065003|GO:0140958|GO:0006368|GO:0006367</t>
  </si>
  <si>
    <t>C:Cul2-RING ubiquitin ligase complex|C:Cul5-RING ubiquitin ligase complex|C:cytosol|C:elongin complex|C:nucleoplasm|C:VCB complex|F:transcription corepressor binding|F:ubiquitin protein ligase binding|P:positive regulation of proteasomal ubiquitin-dependent protein catabolic process|P:protein ubiquitination|P:protein-containing complex assembly|P:target-directed miRNA degradation|P:transcription elongation by RNA polymerase II|P:transcription initiation at RNA polymerase II promoter</t>
  </si>
  <si>
    <t>(0).(1)MDVFLMIR</t>
  </si>
  <si>
    <t>----MDVF</t>
  </si>
  <si>
    <t>Late spermatids: 6800.4</t>
  </si>
  <si>
    <t>2771414-2777280</t>
  </si>
  <si>
    <t>[R].IPAVKEQITKFFLKDISTTLNADEAVAR.[G]</t>
  </si>
  <si>
    <t>3xDimethyl [K5; K10; K14]</t>
  </si>
  <si>
    <t>O95757</t>
  </si>
  <si>
    <t>O95757 [347-374]</t>
  </si>
  <si>
    <t>O95757 3xDimethyl [K351; K356; K360]</t>
  </si>
  <si>
    <t>IPAVKEQITKFFLKDISTTLNADEAVAR</t>
  </si>
  <si>
    <t>HS74L_HUMAN</t>
  </si>
  <si>
    <t>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t>
  </si>
  <si>
    <t>RecName: Full=Heat shock 70 kDa protein 4L; AltName: Full=Heat shock 70-related protein APG-1; AltName: Full=Heat-shock protein family A member 4-like protein; Short=HSPA4-like protein; AltName: Full=Osmotic stress protein 94;</t>
  </si>
  <si>
    <t>ATP-binding|Chaperone|Cytoplasm|Nucleotide-binding|Nucleus|Phosphoprotein|Reference proteome|Stress response</t>
  </si>
  <si>
    <t>GO:0005737|GO:0005829|GO:0005634|GO:0005524|GO:0140662|GO:0006457|GO:0006986</t>
  </si>
  <si>
    <t>C:cytoplasm|C:cytosol|C:nucleus|F:ATP binding|F:ATP-dependent protein folding chaperone|P:protein folding|P:response to unfolded protein</t>
  </si>
  <si>
    <t>GATR(346).(347)IPAVKEQITKFFLKDISTTLNADEAVAR</t>
  </si>
  <si>
    <t>GATRIPAV</t>
  </si>
  <si>
    <t>testis: 108.7</t>
  </si>
  <si>
    <t>Early spermatids: 366.0;Late spermatids: 925.2;Spermatocytes: 175.6</t>
  </si>
  <si>
    <t>127781821-127840733</t>
  </si>
  <si>
    <t>[R].IQVDAYFSPIHSQLDHLLDPSSFTGR.[A]</t>
  </si>
  <si>
    <t>P30566</t>
  </si>
  <si>
    <t>P30566 [427-452]</t>
  </si>
  <si>
    <t>IQVDAYFSPIHSQLDHLLDPSSFTGR</t>
  </si>
  <si>
    <t>PUR8_HUMAN</t>
  </si>
  <si>
    <t>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t>
  </si>
  <si>
    <t>RecName: Full=Adenylosuccinate lyase {ECO:0000303|PubMed:8404037}; Short=ADSL {ECO:0000303|PubMed:8404037}; Short=ASL; EC=4.3.2.2 {ECO:0000269|PubMed:16973378, ECO:0000269|PubMed:22812634}; AltName: Full=Adenylosuccinase {ECO:0000303|PubMed:9266401}; Short=ASase;</t>
  </si>
  <si>
    <t>3D-structure|Acetylation|Alternative splicing|Direct protein sequencing|Disease variant|Epilepsy|Isopeptide bond|Lyase|Purine biosynthesis|Reference proteome|Ubl conjugation</t>
  </si>
  <si>
    <t>GO:0005829|GO:0032991|GO:0070626|GO:0042802|GO:0004018|GO:0044208|GO:0006189|GO:0097294|GO:0009060|GO:0006167|GO:0044209|GO:0006177|GO:0006164|GO:0001666|GO:0014850|GO:0007584|GO:0042594</t>
  </si>
  <si>
    <t>C:cytosol|C:protein-containing complex|F:(S)-2-(5-amino-1-(5-phospho-D-ribosyl)imidazole-4-carboxamido) succinate lyase (fumarate-forming) activity|F:identical protein binding|F:N6-(1,2-dicarboxyethyl)AMP AMP-lyase (fumarate-forming) activity|P:'de novo' AMP biosynthetic process|P:'de novo' IMP biosynthetic process|P:'de novo' XMP biosynthetic process|P:aerobic respiration|P:AMP biosynthetic process|P:AMP salvage|P:GMP biosynthetic process|P:purine nucleotide biosynthetic process|P:response to hypoxia|P:response to muscle activity|P:response to nutrient|P:response to starvation</t>
  </si>
  <si>
    <t>LIER(426).(427)IQVDAYFSPIHSQLDHLLDPSSFTGR</t>
  </si>
  <si>
    <t>LIERIQVD</t>
  </si>
  <si>
    <t>skeletal muscle: 345.1;tongue: 242.3</t>
  </si>
  <si>
    <t>40346461-40390463</t>
  </si>
  <si>
    <t>Disease related genes, Enzymes, Human disease related genes, Metabolic proteins, Potential drug targets, Predicted intracellular proteins</t>
  </si>
  <si>
    <t>Purine biosynthesis</t>
  </si>
  <si>
    <t>Disease variant, Epilepsy</t>
  </si>
  <si>
    <t>[N].NLIGCIIGR.[Q]</t>
  </si>
  <si>
    <t>1xCarbamidomethyl [C5]</t>
  </si>
  <si>
    <t>Q15365</t>
  </si>
  <si>
    <t>Q15365 [289-297]</t>
  </si>
  <si>
    <t>NLIGCIIGR</t>
  </si>
  <si>
    <t>PCBP1_HUMAN</t>
  </si>
  <si>
    <t>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t>
  </si>
  <si>
    <t>RecName: Full=Poly(rC)-binding protein 1 {ECO:0000303|PubMed:7607214}; AltName: Full=Alpha-CP1 {ECO:0000303|PubMed:7556077}; AltName: Full=Heterogeneous nuclear ribonucleoprotein E1; Short=hnRNP E1; AltName: Full=Nucleic acid-binding protein SUB2.3;</t>
  </si>
  <si>
    <t>3D-structure|Acetylation|Cytoplasm|Direct protein sequencing|DNA-binding|Isopeptide bond|Nucleus|Phosphoprotein|Reference proteome|Repeat|Ribonucleoprotein|RNA-binding|Ubl conjugation|Viral RNA replication</t>
  </si>
  <si>
    <t>GO:0005737|GO:0036464|GO:0005829|GO:0070062|GO:0016020|GO:0016607|GO:0005654|GO:0005634|GO:0014069|GO:1990904|GO:0045296|GO:0000981|GO:0003729|GO:0003723|GO:0098847|GO:0003697|GO:0045944|GO:0039694</t>
  </si>
  <si>
    <t>C:cytoplasm|C:cytoplasmic ribonucleoprotein granule|C:cytosol|C:extracellular exosome|C:membrane|C:nuclear speck|C:nucleoplasm|C:nucleus|C:postsynaptic density|C:ribonucleoprotein complex|F:cadherin binding|F:DNA-binding transcription factor activity, RNA polymerase II-specific|F:mRNA binding|F:RNA binding|F:sequence-specific single stranded DNA binding|F:single-stranded DNA binding|P:positive regulation of transcription by RNA polymerase II|P:viral RNA genome replication</t>
  </si>
  <si>
    <t>TIPN(288).(289)NLIGCIIGR</t>
  </si>
  <si>
    <t>TIPNNLIG</t>
  </si>
  <si>
    <t>70087477-70089203</t>
  </si>
  <si>
    <t>Viral RNA replication</t>
  </si>
  <si>
    <t>[N].AKCESAFLSKR.[N]</t>
  </si>
  <si>
    <t>1xCarbamidomethyl [C3]; 2xDimethyl [K2; K10]</t>
  </si>
  <si>
    <t>P83731</t>
  </si>
  <si>
    <t>P83731 [34-44]</t>
  </si>
  <si>
    <t>P83731 2xDimethyl [K35; K43]</t>
  </si>
  <si>
    <t>AKCESAFLSKR</t>
  </si>
  <si>
    <t>RL24_HUMAN</t>
  </si>
  <si>
    <t>MKVELCSFSGYKIYPGHGRRYARTDGKVFQFLNAKCESAFLSKRNPRQINWTVLYRRKHKKGQSEEIQKKRTRRAVKFQRAITGASLADIMAKRNQKPEVRKAQREQAIRAAKEAKKAKQASKKTAMAAAKAPTKAAPKQKIVKPVKVSAPRVGGKR</t>
  </si>
  <si>
    <t>RecName: Full=Large ribosomal subunit protein eL24 {ECO:0000303|PubMed:24524803}; AltName: Full=60S ribosomal protein L24; AltName: Full=60S ribosomal protein L30;</t>
  </si>
  <si>
    <t>3D-structure|Acetylation|ADP-ribosylation|Cytoplasm|Direct protein sequencing|Isopeptide bond|Phosphoprotein|Reference proteome|Ribonucleoprotein|Ribosomal protein|Ubl conjugation</t>
  </si>
  <si>
    <t>GO:0005737|GO:0005829|GO:0022625|GO:0022626|GO:0005783|GO:0070062|GO:0016020|GO:0042788|GO:0045202|GO:0045296|GO:0003729|GO:0003723|GO:0003735|GO:0002181|GO:0010458|GO:0021554|GO:0060041|GO:0031290|GO:0000027|GO:0006412</t>
  </si>
  <si>
    <t>C:cytoplasm|C:cytosol|C:cytosolic large ribosomal subunit|C:cytosolic ribosome|C:endoplasmic reticulum|C:extracellular exosome|C:membrane|C:polysomal ribosome|C:synapse|F:cadherin binding|F:mRNA binding|F:RNA binding|F:structural constituent of ribosome|P:cytoplasmic translation|P:exit from mitosis|P:optic nerve development|P:retina development in camera-type eye|P:retinal ganglion cell axon guidance|P:ribosomal large subunit assembly|P:translation</t>
  </si>
  <si>
    <t>QFLN(33).(34)AKCESAFLSKR</t>
  </si>
  <si>
    <t>QFLNAKCE</t>
  </si>
  <si>
    <t>101681091-101686718</t>
  </si>
  <si>
    <t>[R].ALVILAKGAEEMETVIPVDVMR.[R]</t>
  </si>
  <si>
    <t>1xOxidation [M21]; 1xDimethyl [K7]</t>
  </si>
  <si>
    <t>Q99497</t>
  </si>
  <si>
    <t>Q99497 [6-27]</t>
  </si>
  <si>
    <t>Q99497 1xDimethyl [K12]</t>
  </si>
  <si>
    <t>ALVILAKGAEEMETVIPVDVMR</t>
  </si>
  <si>
    <t>PARK7_HUMAN</t>
  </si>
  <si>
    <t>MASKRALVILAKGAEEMETVIPVDVMRRAGIKVTVAGLAGKDPVQCSRDVVICPDASLEDAKKEGPYDVVVLPGGNLGAQNLSESAAVKEILKEQENRKGLIAAICAGPTALLAHEIGFGSKVTTHPLAKDKMMNGGHYTYSENRVEKDGLILTSRGPGTSFEFALAIVEALNGKEVAAQVKAPLVLKD</t>
  </si>
  <si>
    <t>RecName: Full=Parkinson disease protein 7 {ECO:0000305}; AltName: Full=Maillard deglycase {ECO:0000303|PubMed:28596309}; AltName: Full=Oncogene DJ1 {ECO:0000305}; AltName: Full=Parkinsonism-associated deglycase {ECO:0000312|HGNC:HGNC:16369}; AltName: Full=Protein DJ-1 {ECO:0000305}; Short=DJ-1; AltName: Full=Protein/nucleic acid deglycase DJ-1 {ECO:0000305|PubMed:25416785, ECO:0000305|PubMed:28596309}; EC=3.1.2.- {ECO:0000269|PubMed:25416785}; EC=3.5.1.- {ECO:0000269|PubMed:28596309}; EC=3.5.1.124 {ECO:0000269|PubMed:25416785}; Flags: Precursor;</t>
  </si>
  <si>
    <t>3D-structure|Acetylation|Autophagy|Cell membrane|Chaperone|Copper|Cytoplasm|Direct protein sequencing|Disease variant|DNA damage|DNA repair|Endoplasmic reticulum|Fertilization|Hydrolase|Inflammatory response|Isopeptide bond|Lipoprotein|Membrane|Mitochondrion|Neurodegeneration|Nucleus|Oxidation|Palmitate|Parkinson disease|Parkinsonism|Phosphoprotein|Protease|Reference proteome|RNA-binding|Stress response|Tumor suppressor|Ubl conjugation|Zymogen</t>
  </si>
  <si>
    <t>GO:0005912|GO:0030424|GO:0044297|GO:0000785|GO:0005737|GO:0005829|GO:0005783|GO:0070062|GO:0045121|GO:0005758|GO:0005759|GO:0005739|GO:0005654|GO:0005634|GO:0048471|GO:0005886|GO:0016605|GO:0098793|GO:0045296|GO:0005507|GO:1903135|GO:1903136|GO:0019955|GO:0140297|GO:0019899|GO:1990422|GO:0042802|GO:0019900|GO:0036478|GO:0045340|GO:0003729|GO:0050681|GO:0016684|GO:0019826|GO:0008233|GO:0051920|GO:0036524|GO:0042803|GO:0044877|GO:0097110|GO:0005102|GO:0044388|GO:0016532|GO:0003713|GO:0036470|GO:0044390|GO:1990381|GO:0032148|GO:0008344|GO:0006914|GO:0110095|GO:0140041|GO:0036471|GO:0070301|GO:0034599|GO:0070994|GO:0010273|GO:0061691|GO:0050787|GO:0006281|GO:0051583|GO:0042593|GO:0036531|GO:0046295|GO:1903189|GO:0106044|GO:0106046|GO:0106045|GO:0042743|GO:0006954|GO:0030073|GO:0019249|GO:0051899|GO:0060081|GO:0061727|GO:0009438|GO:0007005|GO:2001268|GO:1903073|GO:1902236|GO:2001237|GO:0010629|GO:1903384|GO:1903751|GO:0043524|GO:1901215|GO:1905259|GO:1902176|GO:1903377|GO:0032435|GO:1901984|GO:0032091|GO:0046826|GO:1903094|GO:0006469|GO:0001933|GO:0033234|GO:0031397|GO:1903427|GO:1903122|GO:0051444|GO:2000157|GO:0036527|GO:0036526|GO:0036528|GO:0002866|GO:2000825|GO:1903599|GO:0051091|GO:1903181|GO:0010628|GO:0032757|GO:1903197|GO:1903200|GO:1902958|GO:0033864|GO:2000277|GO:1902177|GO:0033138|GO:0051897|GO:1900182|GO:0031334|GO:1903168|GO:1903428|GO:2000379|GO:1901671|GO:0045944|GO:2000679|GO:1903178|GO:0036529|GO:0036530|GO:0006517|GO:0050821|GO:0006508|GO:0007265|GO:0060765|GO:0050727|GO:0051881|GO:0043523|GO:1903376|GO:1902903|GO:0006979|GO:0007338</t>
  </si>
  <si>
    <t>C:adherens junction|C:axon|C:cell body|C:chromatin|C:cytoplasm|C:cytosol|C:endoplasmic reticulum|C:extracellular exosome|C:membrane raft|C:mitochondrial intermembrane space|C:mitochondrial matrix|C:mitochondrion|C:nucleoplasm|C:nucleus|C:perinuclear region of cytoplasm|C:plasma membrane|C:PML body|C:presynapse|F:cadherin binding|F:copper ion binding|F:cupric ion binding|F:cuprous ion binding|F:cytokine binding|F:DNA-binding transcription factor binding|F:enzyme binding|F:glyoxalase (glycolic acid-forming) activity|F:identical protein binding|F:kinase binding|F:L-dopa decarboxylase activator activity|F:mercury ion binding|F:mRNA binding|F:nuclear androgen receptor binding|F:oxidoreductase activity, acting on peroxide as acceptor|F:oxygen sensor activity|F:peptidase activity|F:peroxiredoxin activity|F:protein deglycase activity|F:protein homodimerization activity|F:protein-containing complex binding|F:scaffold protein binding|F:signaling receptor binding|F:small protein activating enzyme binding|F:superoxide dismutase copper chaperone activity|F:transcription coactivator activity|F:tyrosine 3-monooxygenase activator activity|F:ubiquitin-like protein conjugating enzyme binding|F:ubiquitin-specific protease binding|P:activation of protein kinase B activity|P:adult locomotory behavior|P:autophagy|P:cellular detoxification of aldehyde|P:cellular detoxification of methylglyoxal|P:cellular response to glyoxal|P:cellular response to hydrogen peroxide|P:cellular response to oxidative stress|P:detection of oxidative stress|P:detoxification of copper ion|P:detoxification of hydrogen peroxide|P:detoxification of mercury ion|P:DNA repair|P:dopamine uptake involved in synaptic transmission|P:glucose homeostasis|P:glutathione deglycation|P:glycolate biosynthetic process|P:glyoxal metabolic process|P:guanine deglycation|P:guanine deglycation, glyoxal removal|P:guanine deglycation, methylglyoxal removal|P:hydrogen peroxide metabolic process|P:inflammatory response|P:insulin secretion|P:lactate biosynthetic process|P:membrane depolarization|P:membrane hyperpolarization|P:methylglyoxal catabolic process to lactate|P:methylglyoxal metabolic process|P:mitochondrion organization|P:negative regulation of cysteine-type endopeptidase activity involved in apoptotic signaling pathway|P:negative regulation of death-inducing signaling complex assembly|P:negative regulation of endoplasmic reticulum stress-induced intrinsic apoptotic signaling pathway|P:negative regulation of extrinsic apoptotic signaling pathway|P:negative regulation of gene expression|P:negative regulation of hydrogen peroxide-induced neuron intrinsic apoptotic signaling pathway|P:negative regulation of intrinsic apoptotic signaling pathway in response to hydrogen peroxide|P:negative regulation of neuron apoptotic process|P:negative regulation of neuron death|P:negative regulation of nitrosative stress-induced intrinsic apoptotic signaling pathway|P:negative regulation of oxidative stress-induced intrinsic apoptotic signaling pathway|P:negative regulation of oxidative stress-induced neuron intrinsic apoptotic signaling pathway|P:negative regulation of proteasomal ubiquitin-dependent protein catabolic process|P:negative regulation of protein acetylation|P:negative regulation of protein binding|P:negative regulation of protein export from nucleus|P:negative regulation of protein K48-linked deubiquitination|P:negative regulation of protein kinase activity|P:negative regulation of protein phosphorylation|P:negative regulation of protein sumoylation|P:negative regulation of protein ubiquitination|P:negative regulation of reactive oxygen species biosynthetic process|P:negative regulation of TRAIL-activated apoptotic signaling pathway|P:negative regulation of ubiquitin-protein transferase activity|P:negative regulation of ubiquitin-specific protease activity|P:peptidyl-arginine deglycation|P:peptidyl-cysteine deglycation|P:peptidyl-lysine deglycation|P:positive regulation of acute inflammatory response to antigenic stimulus|P:positive regulation of androgen receptor activity|P:positive regulation of autophagy of mitochondrion|P:positive regulation of DNA-binding transcription factor activity|P:positive regulation of dopamine biosynthetic process|P:positive regulation of gene expression|P:positive regulation of interleukin-8 production|P:positive regulation of L-dopa biosynthetic process|P:positive regulation of L-dopa decarboxylase activity|P:positive regulation of mitochondrial electron transport, NADH to ubiquinone|P:positive regulation of NAD(P)H oxidase activity|P:positive regulation of oxidative phosphorylation uncoupler activity|P:positive regulation of oxidative stress-induced intrinsic apoptotic signaling pathway|P:positive regulation of peptidyl-serine phosphorylation|P:positive regulation of protein kinase B signaling|P:positive regulation of protein localization to nucleus|P:positive regulation of protein-containing complex assembly|P:positive regulation of pyrroline-5-carboxylate reductase activity|P:positive regulation of reactive oxygen species biosynthetic process|P:positive regulation of reactive oxygen species metabolic process|P:positive regulation of superoxide dismutase activity|P:positive regulation of transcription by RNA polymerase II|P:positive regulation of transcription regulatory region DNA binding|P:positive regulation of tyrosine 3-monooxygenase activity|P:protein deglycation, glyoxal removal|P:protein deglycation, methylglyoxal removal|P:protein deglycosylation|P:protein stabilization|P:proteolysis|P:Ras protein signal transduction|P:regulation of androgen receptor signaling pathway|P:regulation of inflammatory response|P:regulation of mitochondrial membrane potential|P:regulation of neuron apoptotic process|P:regulation of oxidative stress-induced neuron intrinsic apoptotic signaling pathway|P:regulation of supramolecular fiber organization|P:response to oxidative stress|P:single fertilization</t>
  </si>
  <si>
    <t>ASKR(5).(6)ALVILAKGAEEMETVIPVDVMR</t>
  </si>
  <si>
    <t>ASKRALVI</t>
  </si>
  <si>
    <t>S01.021|S01.151|S01.302</t>
  </si>
  <si>
    <t>DESC1 peptidase|trypsin 1|matriptase</t>
  </si>
  <si>
    <t>7954291-7985505</t>
  </si>
  <si>
    <t>Disease related genes, Enzymes, Human disease related genes, Plasma proteins, Potential drug targets, Predicted intracellular proteins</t>
  </si>
  <si>
    <t>Autophagy, DNA damage, DNA repair, Fertilization, Inflammatory response, Stress response</t>
  </si>
  <si>
    <t>Chaperone, Hydrolase, Protease, RNA-binding</t>
  </si>
  <si>
    <t>Disease variant, Neurodegeneration, Parkinson disease, Parkinsonism, Tumor suppressor</t>
  </si>
  <si>
    <t>[C].FSKDIVENYFMR.[D]</t>
  </si>
  <si>
    <t>Q13263 [125-136]</t>
  </si>
  <si>
    <t>Q13263 1xDimethyl [K127]</t>
  </si>
  <si>
    <t>FSKDIVENYFMR</t>
  </si>
  <si>
    <t>KQQC(124).(125)FSKDIVENYFMR</t>
  </si>
  <si>
    <t>KQQCFSKD</t>
  </si>
  <si>
    <t>[C].AGNEDIITLR.[A]</t>
  </si>
  <si>
    <t>P12004</t>
  </si>
  <si>
    <t>P12004 [82-91]</t>
  </si>
  <si>
    <t>AGNEDIITLR</t>
  </si>
  <si>
    <t>PCNA_HUMAN</t>
  </si>
  <si>
    <t>MFEARLVQGSILKKVLEALKDLINEACWDISSSGVNLQSMDSSHVSLVQLTLRSEGFDTYRCDRNLAMGVNLTSMSKILKCAGNEDIITLRAEDNADTLALVFEAPNQEKVSDYEMKLMDLDVEQLGIPEQEYSCVVKMPSGEFARICRDLSHIGDAVVISCAKDGVKFSASGELGNGNIKLSQTSNVDKEEEAVTIEMNEPVQLTFALRYLNFFTKATPLSSTVTLSMSADVPLVVEYKIADMGHLKYYLAPKIEDEEGS</t>
  </si>
  <si>
    <t>RecName: Full=Proliferating cell nuclear antigen; Short=PCNA; AltName: Full=Cyclin;</t>
  </si>
  <si>
    <t>3D-structure|Acetylation|Deafness|Direct protein sequencing|Disease variant|DNA damage|DNA repair|DNA replication|DNA-binding|Dwarfism|Host-virus interaction|Isopeptide bond|Methylation|Neurodegeneration|Nucleus|Phosphoprotein|Reference proteome|Ubl conjugation</t>
  </si>
  <si>
    <t>GO:0005813|GO:0000785|GO:0000781|GO:0000307|GO:0070062|GO:0001673|GO:0016604|GO:0005652|GO:0043596|GO:0005654|GO:0005634|GO:0043626|GO:0070557|GO:0005657|GO:0030894|GO:0003682|GO:0003684|GO:0032139|GO:0070182|GO:0030337|GO:0019899|GO:0035035|GO:0042802|GO:0032405|GO:0030331|GO:0044877|GO:0000701|GO:0030971|GO:0006287|GO:0070301|GO:0034644|GO:0071466|GO:0030855|GO:0044849|GO:0007507|GO:0006272|GO:0097421|GO:0006298|GO:1902990|GO:0000122|GO:0032077|GO:0045739|GO:0045740|GO:1900264|GO:0031297|GO:0046686|GO:0071548|GO:0032355|GO:1902065|GO:0019985</t>
  </si>
  <si>
    <t>C:centrosome|C:chromatin|C:chromosome, telomeric region|C:cyclin-dependent protein kinase holoenzyme complex|C:extracellular exosome|C:male germ cell nucleus|C:nuclear body|C:nuclear lamina|C:nuclear replication fork|C:nucleoplasm|C:nucleus|C:PCNA complex|C:PCNA-p21 complex|C:replication fork|C:replisome|F:chromatin binding|F:damaged DNA binding|F:dinucleotide insertion or deletion binding|F:DNA polymerase binding|F:DNA polymerase processivity factor activity|F:enzyme binding|F:histone acetyltransferase binding|F:identical protein binding|F:MutLalpha complex binding|F:nuclear estrogen receptor binding|F:protein-containing complex binding|F:purine-specific mismatch base pair DNA N-glycosylase activity|F:receptor tyrosine kinase binding|P:base-excision repair, gap-filling|P:cellular response to hydrogen peroxide|P:cellular response to UV|P:cellular response to xenobiotic stimulus|P:epithelial cell differentiation|P:estrous cycle|P:heart development|P:leading strand elongation|P:liver regeneration|P:mismatch repair|P:mitotic telomere maintenance via semi-conservative replication|P:negative regulation of transcription by RNA polymerase II|P:positive regulation of deoxyribonuclease activity|P:positive regulation of DNA repair|P:positive regulation of DNA replication|P:positive regulation of DNA-directed DNA polymerase activity|P:replication fork processing|P:response to cadmium ion|P:response to dexamethasone|P:response to estradiol|P:response to L-glutamate|P:translesion synthesis</t>
  </si>
  <si>
    <t>ILKC(81).(82)AGNEDIITLR</t>
  </si>
  <si>
    <t>ILKCAGNE</t>
  </si>
  <si>
    <t>bone marrow: 383.2</t>
  </si>
  <si>
    <t>5114953-5126626</t>
  </si>
  <si>
    <t>DNA damage, DNA repair, DNA replication, Host-virus interaction</t>
  </si>
  <si>
    <t>Cancer-related genes, Deafness, Disease variant, Dwarfism, Neurodegeneration</t>
  </si>
  <si>
    <t>[R].DLSHIGDAVVISCAKDGVK.[F]</t>
  </si>
  <si>
    <t>1xCarbamidomethyl [C13]; 2xDimethyl [K15; K19]</t>
  </si>
  <si>
    <t>P12004 [150-168]</t>
  </si>
  <si>
    <t>P12004 2xDimethyl [K164; K168]</t>
  </si>
  <si>
    <t>DLSHIGDAVVISCAKDGVK</t>
  </si>
  <si>
    <t>RICR(149).(150)DLSHIGDAVVISCAKDGVK</t>
  </si>
  <si>
    <t>RICRDLSH</t>
  </si>
  <si>
    <t>[N].IYCCGAGTAADTDMTTQLISSNLELHSLSTGR.[L]</t>
  </si>
  <si>
    <t>2xCarbamidomethyl [C3; C4]</t>
  </si>
  <si>
    <t>Q99436</t>
  </si>
  <si>
    <t>Q99436 [84-115]</t>
  </si>
  <si>
    <t>IYCCGAGTAADTDMTTQLISSNLELHSLSTGR</t>
  </si>
  <si>
    <t>PSB7_HUMAN</t>
  </si>
  <si>
    <t>MAAVSVYAPPVGGFSFDNCRRNAVLEADFAKRGYKLPKVRKTGTTIAGVVYKDGIVLGADTRATEGMVVADKNCSKIHFISPNIYCCGAGTAADTDMTTQLISSNLELHSLSTGRLPRVVTANRMLKQMLFRYQGYIGAALVLGGVDVTGPHLYSIYPHGSTDKLPYVTMGSGSLAAMAVFEDKFRPDMEEEEAKNLVSEAIAAGIFNDLGSGSNIDLCVISKNKLDFLRPYTVPNKKGTRLGRYRCEKGTTAVLTEKITPLEIEVLEETVQTMDTS</t>
  </si>
  <si>
    <t>RecName: Full=Proteasome subunit beta type-7; EC=3.4.25.1 {ECO:0000269|PubMed:27176742}; AltName: Full=Macropain chain Z; AltName: Full=Multicatalytic endopeptidase complex chain Z; AltName: Full=Proteasome subunit Z; Flags: Precursor;</t>
  </si>
  <si>
    <t>3D-structure|Alternative splicing|Cytoplasm|Direct protein sequencing|Host-virus interaction|Hydrolase|Nucleus|Protease|Proteasome|Reference proteome|Threonine protease|Zymogen</t>
  </si>
  <si>
    <t>GO:0005737|GO:0005829|GO:0005576|GO:1904813|GO:0016604|GO:0005654|GO:0005634|GO:0000502|GO:0005839|GO:0019774|GO:0034774|GO:0004175|GO:0004298|GO:0010498|GO:0043161</t>
  </si>
  <si>
    <t>C:cytoplasm|C:cytosol|C:extracellular region|C:ficolin-1-rich granule lumen|C:nuclear body|C:nucleoplasm|C:nucleus|C:proteasome complex|C:proteasome core complex|C:proteasome core complex, beta-subunit complex|C:secretory granule lumen|F:endopeptidase activity|F:threonine-type endopeptidase activity|P:proteasomal protein catabolic process|P:proteasome-mediated ubiquitin-dependent protein catabolic process</t>
  </si>
  <si>
    <t>ISPN(83).(84)IYCCGAGTAADTDMTTQLISSNLELHSLSTGR</t>
  </si>
  <si>
    <t>ISPNIYCC</t>
  </si>
  <si>
    <t>9</t>
  </si>
  <si>
    <t>124353465-124415444</t>
  </si>
  <si>
    <t>Hydrolase, Protease, Threonine protease</t>
  </si>
  <si>
    <t>[R].GLKMAVTFIGNSTAIQELFKR.[I]</t>
  </si>
  <si>
    <t>1xOxidation [M4]; 2xDimethyl [K3; K20]</t>
  </si>
  <si>
    <t>P07437 [360-380]</t>
  </si>
  <si>
    <t>P07437 2xDimethyl [K362; K379]</t>
  </si>
  <si>
    <t>GLKMAVTFIGNSTAIQELFKR</t>
  </si>
  <si>
    <t>IPPR(359).(360)GLKMAVTFIGNSTAIQELFKR</t>
  </si>
  <si>
    <t>IPPRGLKM</t>
  </si>
  <si>
    <t>[R].AKFYPEDVSEELIQDITQR.[L]</t>
  </si>
  <si>
    <t>1xDimethyl [K2]</t>
  </si>
  <si>
    <t>P26038</t>
  </si>
  <si>
    <t>P26038 [82-100]</t>
  </si>
  <si>
    <t>P26038 1xDimethyl [K83]</t>
  </si>
  <si>
    <t>AKFYPEDVSEELIQDITQR</t>
  </si>
  <si>
    <t>MOES_HUMAN</t>
  </si>
  <si>
    <t>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t>
  </si>
  <si>
    <t>RecName: Full=Moesin {ECO:0000303|PubMed:1924289}; AltName: Full=Membrane-organizing extension spike protein;</t>
  </si>
  <si>
    <t>3D-structure|Acetylation|Cell membrane|Cell projection|Cytoplasm|Cytoskeleton|Direct protein sequencing|Disease variant|Host-virus interaction|Membrane|Phosphoprotein|Reference proteome|S-nitrosylation</t>
  </si>
  <si>
    <t>GO:0005912|GO:0045177|GO:0016324|GO:0016323|GO:0072562|GO:0071944|GO:0009986|GO:0005737|GO:0005856|GO:0005829|GO:0070062|GO:0005615|GO:0030175|GO:0005925|GO:0005902|GO:0031528|GO:0005634|GO:0048471|GO:0005886|GO:0031143|GO:0001931|GO:0031982|GO:0003779|GO:0050839|GO:0003725|GO:0019899|GO:0019901|GO:0005102|GO:0005200|GO:0071394|GO:0061028|GO:0045198|GO:0022612|GO:0001771|GO:0007159|GO:0050900|GO:0022614|GO:2000643|GO:0010628|GO:0071803|GO:0045732|GO:1902966|GO:0008360|GO:0008361|GO:2000401|GO:1902115|GO:0070489|GO:0072678|GO:0042098</t>
  </si>
  <si>
    <t>C:adherens junction|C:apical part of cell|C:apical plasma membrane|C:basolateral plasma membrane|C:blood microparticle|C:cell periphery|C:cell surface|C:cytoplasm|C:cytoskeleton|C:cytosol|C:extracellular exosome|C:extracellular space|C:filopodium|C:focal adhesion|C:microvillus|C:microvillus membrane|C:nucleus|C:perinuclear region of cytoplasm|C:plasma membrane|C:pseudopodium|C:uropod|C:vesicle|F:actin binding|F:cell adhesion molecule binding|F:double-stranded RNA binding|F:enzyme binding|F:protein kinase binding|F:signaling receptor binding|F:structural constituent of cytoskeleton|P:cellular response to testosterone stimulus|P:establishment of endothelial barrier|P:establishment of epithelial cell apical/basal polarity|P:gland morphogenesis|P:immunological synapse formation|P:leukocyte cell-cell adhesion|P:leukocyte migration|P:membrane to membrane docking|P:positive regulation of early endosome to late endosome transport|P:positive regulation of gene expression|P:positive regulation of podosome assembly|P:positive regulation of protein catabolic process|P:positive regulation of protein localization to early endosome|P:regulation of cell shape|P:regulation of cell size|P:regulation of lymphocyte migration|P:regulation of organelle assembly|P:T cell aggregation|P:T cell migration|P:T cell proliferation</t>
  </si>
  <si>
    <t>FKFR(81).(82)AKFYPEDVSEELIQDITQR</t>
  </si>
  <si>
    <t>FKFRAKFY</t>
  </si>
  <si>
    <t>monocytes: 506.8;NK-cells: 346.4</t>
  </si>
  <si>
    <t>65588377-65741931</t>
  </si>
  <si>
    <t>Cancer-related genes, Disease related genes, Plasma proteins, Predicted intracellular proteins</t>
  </si>
  <si>
    <t>Cancer-related genes, Disease variant</t>
  </si>
  <si>
    <t>[C].DKEKNLLHVTDTGVGMTR.[E]</t>
  </si>
  <si>
    <t>2xDimethyl [K2; K4]</t>
  </si>
  <si>
    <t>P14625</t>
  </si>
  <si>
    <t>P14625 [139-156]</t>
  </si>
  <si>
    <t>P14625 2xDimethyl [K140; K142]</t>
  </si>
  <si>
    <t>DKEKNLLHVTDTGVGMTR</t>
  </si>
  <si>
    <t>ENPL_HUMAN</t>
  </si>
  <si>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si>
  <si>
    <t>RecName: Full=Endoplasmin; AltName: Full=94 kDa glucose-regulated protein; Short=GRP-94; AltName: Full=Heat shock protein 90 kDa beta member 1; AltName: Full=Tumor rejection antigen 1; AltName: Full=gp96 homolog; Flags: Precursor;</t>
  </si>
  <si>
    <t>3D-structure|Acetylation|ATP-binding|Calcium|Chaperone|Direct protein sequencing|Disulfide bond|Endoplasmic reticulum|Glycoprotein|Hydroxylation|Nucleotide-binding|Phosphoprotein|Reference proteome|Sarcoplasmic reticulum|Signal</t>
  </si>
  <si>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si>
  <si>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si>
  <si>
    <t>KIKC(138).(139)DKEKNLLHVTDTGVGMTR</t>
  </si>
  <si>
    <t>KIKCDKEK</t>
  </si>
  <si>
    <t>Plasma cells: 4657.2</t>
  </si>
  <si>
    <t>103930107-103953931</t>
  </si>
  <si>
    <t>[R].ETYGEMADCCAKQEPER.[N]</t>
  </si>
  <si>
    <t>2xCarbamidomethyl [C9; C10]; 1xOxidation [M6]; 1xDimethyl [K12]</t>
  </si>
  <si>
    <t>P02768</t>
  </si>
  <si>
    <t>P02768 [106-122]</t>
  </si>
  <si>
    <t>P02768 1xDimethyl [K117]</t>
  </si>
  <si>
    <t>ETYGEMADCCAKQEPER</t>
  </si>
  <si>
    <t>ALBU_HUMAN</t>
  </si>
  <si>
    <t>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t>
  </si>
  <si>
    <t>RecName: Full=Albumin; Flags: Precursor;</t>
  </si>
  <si>
    <t>3D-structure|Alternative splicing|Calcium|Cleavage on pair of basic residues|Copper|Direct protein sequencing|Disease variant|Disulfide bond|Glycation|Glycoprotein|Lipid-binding|Metal-binding|Methylation|Phosphoprotein|Reference proteome|Repeat|Secreted|Signal|Zinc</t>
  </si>
  <si>
    <t>GO:0072562|GO:0005737|GO:0005783|GO:0005788|GO:0070062|GO:0005576|GO:0005615|GO:0005794|GO:0005634|GO:0031093|GO:0032991|GO:0016209|GO:0005507|GO:0003677|GO:1903981|GO:0140272|GO:0005504|GO:0042802|GO:0051087|GO:0030170|GO:0015643|GO:0009267|GO:0051659|GO:0043066|GO:0043069|GO:0001895</t>
  </si>
  <si>
    <t>C:blood microparticle|C:cytoplasm|C:endoplasmic reticulum|C:endoplasmic reticulum lumen|C:extracellular exosome|C:extracellular region|C:extracellular space|C:Golgi apparatus|C:nucleus|C:platelet alpha granule lumen|C:protein-containing complex|F:antioxidant activity|F:copper ion binding|F:DNA binding|F:enterobactin binding|F:exogenous protein binding|F:fatty acid binding|F:identical protein binding|F:protein-folding chaperone binding|F:pyridoxal phosphate binding|F:toxic substance binding|P:cellular response to starvation|P:maintenance of mitochondrion location|P:negative regulation of apoptotic process|P:negative regulation of programmed cell death|P:retina homeostasis</t>
  </si>
  <si>
    <t>ATLR(105).(106)ETYGEMADCCAKQEPER</t>
  </si>
  <si>
    <t>ATLRETYG</t>
  </si>
  <si>
    <t>liver: 212494.0</t>
  </si>
  <si>
    <t>Hepatocytes: 60343.6</t>
  </si>
  <si>
    <t>73397114-73421482</t>
  </si>
  <si>
    <t>Cancer-related genes, Candidate cardiovascular disease genes, Disease related genes, FDA approved drug targets, Metabolic proteins, Plasma proteins, Predicted intracellular proteins, Predicted secreted proteins</t>
  </si>
  <si>
    <t>Cancer-related genes, Disease variant, FDA approved drug targets</t>
  </si>
  <si>
    <t>[K].VLGTSVESIMATEDR.[Q]</t>
  </si>
  <si>
    <t>P31327 [533-547]</t>
  </si>
  <si>
    <t>VLGTSVESIMATEDR</t>
  </si>
  <si>
    <t>YGVK(532).(533)VLGTSVESIMATEDR</t>
  </si>
  <si>
    <t>YGVKVLGT</t>
  </si>
  <si>
    <t>[R].GDLGIEIPAEKVF.[L]</t>
  </si>
  <si>
    <t>P14618; P30613</t>
  </si>
  <si>
    <t>P14618 [295-307]; P30613 [338-350]</t>
  </si>
  <si>
    <t>P14618 1xDimethyl [K305]; P30613 1xDimethyl [K348]</t>
  </si>
  <si>
    <t>GDLGIEIPAEKVF</t>
  </si>
  <si>
    <t>MVAR(294).(295)GDLGIEIPAEKVF</t>
  </si>
  <si>
    <t>MVARGDLG</t>
  </si>
  <si>
    <t>[C].YLDAGLAR.[T]</t>
  </si>
  <si>
    <t>P46777</t>
  </si>
  <si>
    <t>P46777 [145-152]</t>
  </si>
  <si>
    <t>YLDAGLAR</t>
  </si>
  <si>
    <t>RL5_HUMAN</t>
  </si>
  <si>
    <t>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t>
  </si>
  <si>
    <t>RecName: Full=Large ribosomal subunit protein uL18 {ECO:0000303|PubMed:24524803}; AltName: Full=60S ribosomal protein L5;</t>
  </si>
  <si>
    <t>3D-structure|Acetylation|Cytoplasm|Diamond-Blackfan anemia|Direct protein sequencing|Disease variant|Isopeptide bond|Nucleus|Phosphoprotein|Reference proteome|Ribonucleoprotein|Ribosomal protein|RNA-binding|rRNA-binding|Ubl conjugation</t>
  </si>
  <si>
    <t>GO:0005737|GO:0005829|GO:0022625|GO:0022626|GO:0005783|GO:0070062|GO:0005925|GO:0016020|GO:0005730|GO:0005654|GO:0005634|GO:0032991|GO:1990904|GO:0008097|GO:0003730|GO:0048027|GO:0003723|GO:0003735|GO:1990948|GO:0031625|GO:0002181|GO:2000435|GO:1904667|GO:2000059|GO:0010628|GO:0045727|GO:0050821|GO:1901796|GO:0000027|GO:0042273|GO:0006364|GO:0006412</t>
  </si>
  <si>
    <t>C:cytoplasm|C:cytosol|C:cytosolic large ribosomal subunit|C:cytosolic ribosome|C:endoplasmic reticulum|C:extracellular exosome|C:focal adhesion|C:membrane|C:nucleolus|C:nucleoplasm|C:nucleus|C:protein-containing complex|C:ribonucleoprotein complex|F:5S rRNA binding|F:mRNA 3'-UTR binding|F:mRNA 5'-UTR binding|F:RNA binding|F:structural constituent of ribosome|F:ubiquitin ligase inhibitor activity|F:ubiquitin protein ligase binding|P:cytoplasmic translation|P:negative regulation of protein neddylation|P:negative regulation of ubiquitin protein ligase activity|P:negative regulation of ubiquitin-dependent protein catabolic process|P:positive regulation of gene expression|P:positive regulation of translation|P:protein stabilization|P:regulation of signal transduction by p53 class mediator|P:ribosomal large subunit assembly|P:ribosomal large subunit biogenesis|P:rRNA processing|P:translation</t>
  </si>
  <si>
    <t>AFTC(144).(145)YLDAGLAR</t>
  </si>
  <si>
    <t>AFTCYLDA</t>
  </si>
  <si>
    <t>92832013-92841924</t>
  </si>
  <si>
    <t>Cancer-related genes, Disease related genes, Human disease related genes, Plasma proteins, Predicted intracellular proteins, Ribosomal proteins</t>
  </si>
  <si>
    <t>Cancer-related genes, Diamond-Blackfan anemia, Disease variant</t>
  </si>
  <si>
    <t>[F].LRGPAAPPPPVGGAANNHGAGSGAGGR.[A]</t>
  </si>
  <si>
    <t>P15170-3</t>
  </si>
  <si>
    <t>P15170-3 [90-116]</t>
  </si>
  <si>
    <t>LRGPAAPPPPVGGAANNHGAGSGAGGR</t>
  </si>
  <si>
    <t>ERF3A_HUMAN</t>
  </si>
  <si>
    <t>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t>
  </si>
  <si>
    <t>RecName: Full=Isoform 3 of Eukaryotic peptide chain release factor GTP-binding subunit ERF3A; Short=Eukaryotic peptide chain release factor subunit 3a; Short=eRF3a; EC=3.6.5.- {ECO:0000269|PubMed:16777602, ECO:0000305|PubMed:15987998}; AltName: Full=G1 to S phase transition protein 1 homolog;</t>
  </si>
  <si>
    <t>VPSF(89).(90)LRGPAAPPPPVGGAANNHGAGSGAGGR</t>
  </si>
  <si>
    <t>VPSFLRGP</t>
  </si>
  <si>
    <t>[C].KGLVQALQTKVTQQGLKMVVPGLDGAQIPR.[D]</t>
  </si>
  <si>
    <t>3xDimethyl [K1; K10; K17]</t>
  </si>
  <si>
    <t>P49327</t>
  </si>
  <si>
    <t>P49327 [1142-1171]</t>
  </si>
  <si>
    <t>P49327 3xDimethyl [K1142; K1151; K1158]</t>
  </si>
  <si>
    <t>KGLVQALQTKVTQQGLKMVVPGLDGAQIPR</t>
  </si>
  <si>
    <t>FAS_HUMAN</t>
  </si>
  <si>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si>
  <si>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si>
  <si>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si>
  <si>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si>
  <si>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si>
  <si>
    <t>LQLC(1141).(1142)KGLVQALQTKVTQQGLKMVVPGLDGAQIPR</t>
  </si>
  <si>
    <t>LQLCKGLV</t>
  </si>
  <si>
    <t>adipose tissue: 372.8;breast: 271.6</t>
  </si>
  <si>
    <t>Alveolar cells type 2: 591.8;Breast glandular cells: 464.4;Breast myoepithelial cells: 184.2;Hepatocytes: 177.2</t>
  </si>
  <si>
    <t>82078338-82098294</t>
  </si>
  <si>
    <t>Cancer-related genes, Enzymes, FDA approved drug targets, Metabolic proteins, Plasma proteins, Predicted intracellular proteins</t>
  </si>
  <si>
    <t>Fatty acid biosynthesis, Fatty acid metabolism, Lipid biosynthesis, Lipid metabolism</t>
  </si>
  <si>
    <t>Hydrolase, Lyase, Multifunctional enzyme, Oxidoreductase, Transferase</t>
  </si>
  <si>
    <t>[-].MKVELCSFSGY.[K]</t>
  </si>
  <si>
    <t>1xCarbamidomethyl [C6]; 1xDimethyl [N-Term]; 1xDimethyl [K2]</t>
  </si>
  <si>
    <t>P83731 [1-11]</t>
  </si>
  <si>
    <t>P83731 1xDimethyl [K2]</t>
  </si>
  <si>
    <t>MKVELCSFSGY</t>
  </si>
  <si>
    <t>(0).(1)MKVELCSFSGY</t>
  </si>
  <si>
    <t>----MKVE</t>
  </si>
  <si>
    <t>[-].MDVLVSECSAR.[L]</t>
  </si>
  <si>
    <t>P54136</t>
  </si>
  <si>
    <t>P54136 [1-11]</t>
  </si>
  <si>
    <t>P54136 1xAcetyl [N-Term]</t>
  </si>
  <si>
    <t>MDVLVSECSAR</t>
  </si>
  <si>
    <t>SYRC_HUMAN</t>
  </si>
  <si>
    <t>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t>
  </si>
  <si>
    <t>RecName: Full=Arginine--tRNA ligase, cytoplasmic; EC=6.1.1.19 {ECO:0000269|PubMed:16055448, ECO:0000269|PubMed:25288775}; AltName: Full=Arginyl-tRNA synthetase; Short=ArgRS;</t>
  </si>
  <si>
    <t>3D-structure|Acetylation|Alternative initiation|Aminoacyl-tRNA synthetase|ATP-binding|Cytoplasm|Direct protein sequencing|Disease variant|Leukodystrophy|Ligase|Nucleotide-binding|Protein biosynthesis|Reference proteome</t>
  </si>
  <si>
    <t>GO:0017101|GO:0005737|GO:0005829|GO:0070062|GO:0016020|GO:0005730|GO:0005654|GO:0005634|GO:0034618|GO:0004814|GO:0005524|GO:0045296|GO:0000049|GO:0006420|GO:0006418</t>
  </si>
  <si>
    <t>C:aminoacyl-tRNA synthetase multienzyme complex|C:cytoplasm|C:cytosol|C:extracellular exosome|C:membrane|C:nucleolus|C:nucleoplasm|C:nucleus|F:arginine binding|F:arginine-tRNA ligase activity|F:ATP binding|F:cadherin binding|F:tRNA binding|P:arginyl-tRNA aminoacylation|P:tRNA aminoacylation for protein translation</t>
  </si>
  <si>
    <t>(0).(1)MDVLVSECSAR</t>
  </si>
  <si>
    <t>----MDVL</t>
  </si>
  <si>
    <t>168486451-168519301</t>
  </si>
  <si>
    <t>Aminoacyl-tRNA synthetase, Ligase</t>
  </si>
  <si>
    <t>Disease variant, Leukodystrophy</t>
  </si>
  <si>
    <t>[S].EGIDIMLGVCANGLLIYR.[D]</t>
  </si>
  <si>
    <t>1xCarbamidomethyl [C10]; 1xOxidation [M6]</t>
  </si>
  <si>
    <t>Q9H4G0</t>
  </si>
  <si>
    <t>Q9H4G0 [294-311]</t>
  </si>
  <si>
    <t>EGIDIMLGVCANGLLIYR</t>
  </si>
  <si>
    <t>E41L1_HUMAN</t>
  </si>
  <si>
    <t>MTTETGPDSEVKKAQEEAPQQPEAAAAVTTPVTPAGHGHPEANSNEKHPSQQDTRPAEQSLDMEEKDYSEADGLSERTTPSKAQKSPQKIAKKYKSAICRVTLLDASEYECEVEKHGRGQVLFDLVCEHLNLLEKDYFGLTFCDADSQKNWLDPSKEIKKQIRSSPWNFAFTVKFYPPDPAQLTEDITRYYLCLQLRADIITGRLPCSFVTHALLGSYAVQAELGDYDAEEHVGNYVSELRFAPNQTRELEERIMELHKTYRGMTPGEAEIHFLENAKKLSMYGVDLHHAKDSEGIDIMLGVCANGLLIYRDRLRINRFAWPKILKISYKRSNFYIKIRPGEYEQFESTIGFKLPNHRSAKRLWKVCIEHHTFFRLVSPEPPPKGFLVMGSKFRYSGRTQAQTRQASALIDRPAPFFERSSSKRYTMSRSLDGAEFSRPASVSENHDAGPDGDKRDEDGESGGQRSEAEEGEVRTPTKIKELKPEQETTPRHKQEFLDKPEDVLLKHQASINELKRTLKEPNSKLIHRDRDWERERRLPSSPASPSPKGTPEKANERAGLREGSEEKVKPPRPRAPESDTGDEDQDQERDTVFLKDNHLAIERKCSSITVSSTSSLEAEVDFTVIGDYHGSAFEDFSRSLPELDRDKSDSDTEGLLFSRDLNKGAPSQDDESGGIEDSPDRGACSTPDMPQFEPVKTETMTVSSLAIRKKIEPEAVLQTRVSAMDNTQQVDGSASVGREFIATTPSITTETISTTMENSLKSGKGAAAMIPGPQTVATEIRSLSPIIGKDVLTSTYGATAETLSTSTTTHVTKTVKGGFSETRIEKRIIITGDEDVDQDQALALAIKEAKLQHPDMLVTKAVVYRETDPSPEERDKKPQES</t>
  </si>
  <si>
    <t>RecName: Full=Band 4.1-like protein 1; AltName: Full=Erythrocyte membrane protein band 4.1-like 1 {ECO:0000312|HGNC:HGNC:3378}; AltName: Full=Neuronal protein 4.1; Short=4.1N;</t>
  </si>
  <si>
    <t>Acetylation|Actin-binding|Alternative splicing|Cytoplasm|Cytoskeleton|Disease variant|Intellectual disability|Phosphoprotein|Reference proteome</t>
  </si>
  <si>
    <t>GO:0005856|GO:0005829|GO:0005886|GO:0003779|GO:0005198|GO:0031032|GO:0030866</t>
  </si>
  <si>
    <t>C:cytoskeleton|C:cytosol|C:plasma membrane|F:actin binding|F:structural molecule activity|P:actomyosin structure organization|P:cortical actin cytoskeleton organization</t>
  </si>
  <si>
    <t>AKDS(293).(294)EGIDIMLGVCANGLLIYR</t>
  </si>
  <si>
    <t>AKDSEGID</t>
  </si>
  <si>
    <t>Cone photoreceptor cells: 84.4;Inhibitory neurons: 74.0</t>
  </si>
  <si>
    <t>36091504-36232799</t>
  </si>
  <si>
    <t>[Y].CLEHGIQPDGQMPSDKTIGGGDDSFNTFFSETGAGKHVPR.[A]</t>
  </si>
  <si>
    <t>1xCarbamidomethyl [C1]; 1xOxidation [M12]; 2xDimethyl [K16; K36]</t>
  </si>
  <si>
    <t>Q71U36; Q9BQE3</t>
  </si>
  <si>
    <t>Q71U36 [25-64]; Q9BQE3 [25-64]</t>
  </si>
  <si>
    <t>Q71U36 2xDimethyl [K40; K60]; Q9BQE3 2xDimethyl [K40; K60]</t>
  </si>
  <si>
    <t>CLEHGIQPDGQMPSDKTIGGGDDSFNTFFSETGAGKHVPR</t>
  </si>
  <si>
    <t>Q71U36</t>
  </si>
  <si>
    <t>TBA1A_HUMAN</t>
  </si>
  <si>
    <t>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t>
  </si>
  <si>
    <t>RecName: Full=Tubulin alpha-1A chain; EC=3.6.5.- {ECO:0000250|UniProtKB:P68363}; AltName: Full=Alpha-tubulin 3; AltName: Full=Tubulin B-alpha-1; AltName: Full=Tubulin alpha-3 chain; Contains: RecName: Full=Detyrosinated tubulin alpha-1A chain;</t>
  </si>
  <si>
    <t>3D-structure|Acetylation|Alternative splicing|Cytoplasm|Cytoskeleton|Direct protein sequencing|Disease variant|GTP-binding|Hydrolase|Isopeptide bond|Lissencephaly|Magnesium|Metal-binding|Methylation|Microtubule|Nitration|Nucleotide-binding|Phosphoprotein|Reference proteome</t>
  </si>
  <si>
    <t>GO:0005879|GO:0000793|GO:0005737|GO:0036464|GO:0005829|GO:0070062|GO:0005874|GO:0015630|GO:0031594|GO:0005634|GO:0005886|GO:0055037|GO:0005525|GO:0016787|GO:0042802|GO:0046872|GO:0046982|GO:0044877|GO:0005200|GO:0005198|GO:0008344|GO:0051301|GO:0071277|GO:0007098|GO:0021696|GO:0021987|GO:0030705|GO:0021542|GO:0048853|GO:0010467|GO:0010001|GO:0048873|GO:0006886|GO:0007613|GO:0000226|GO:0046785|GO:0007017|GO:0000278|GO:0061744|GO:0051402|GO:0001764|GO:0140058|GO:0072384|GO:0050807|GO:1902065|GO:0009612|GO:0034612|GO:0007224|GO:0001964|GO:0050808|GO:0008542</t>
  </si>
  <si>
    <t>C:axonemal microtubule|C:condensed chromosome|C:cytoplasm|C:cytoplasmic ribonucleoprotein granule|C:cytosol|C:extracellular exosome|C:microtubule|C:microtubule cytoskeleton|C:neuromuscular junction|C:nucleus|C:plasma membrane|C:recycling endosome|F:GTP binding|F:hydrolase activity|F:identical protein binding|F:metal ion binding|F:protein heterodimerization activity|F:protein-containing complex binding|F:structural constituent of cytoskeleton|F:structural molecule activity|P:adult locomotory behavior|P:cell division|P:cellular response to calcium ion|P:centrosome cycle|P:cerebellar cortex morphogenesis|P:cerebral cortex development|P:cytoskeleton-dependent intracellular transport|P:dentate gyrus development|P:forebrain morphogenesis|P:gene expression|P:glial cell differentiation|P:homeostasis of number of cells within a tissue|P:intracellular protein transport|P:memory|P:microtubule cytoskeleton organization|P:microtubule polymerization|P:microtubule-based process|P:mitotic cell cycle|P:motor behavior|P:neuron apoptotic process|P:neuron migration|P:neuron projection arborization|P:organelle transport along microtubule|P:regulation of synapse organization|P:response to L-glutamate|P:response to mechanical stimulus|P:response to tumor necrosis factor|P:smoothened signaling pathway|P:startle response|P:synapse organization|P:visual learning</t>
  </si>
  <si>
    <t>WELY(24).(25)CLEHGIQPDGQMPSDKTIGGGDDSFNTFFSETGAGKHVPR</t>
  </si>
  <si>
    <t>WELYCLEH</t>
  </si>
  <si>
    <t>brain: 1313.3</t>
  </si>
  <si>
    <t>Ductal cells: 1071.4;Respiratory ciliated cells: 1046.9;Schwann cells: 1183.3</t>
  </si>
  <si>
    <t>49184686-49189080</t>
  </si>
  <si>
    <t>Cancer-related genes, Disease related genes, FDA approved drug targets, Human disease related genes, Predicted intracellular proteins</t>
  </si>
  <si>
    <t>Cancer-related genes, Disease variant, FDA approved drug targets, Lissencephaly</t>
  </si>
  <si>
    <t>[C].QQNGIVPIVEPEILPDGDHDLKR.[C]</t>
  </si>
  <si>
    <t>1xDimethyl [K22]</t>
  </si>
  <si>
    <t>P04075 [179-201]; P09972 [179-201]</t>
  </si>
  <si>
    <t>P04075 1xDimethyl [K200]; P09972 1xDimethyl [K200]</t>
  </si>
  <si>
    <t>QQNGIVPIVEPEILPDGDHDLKR</t>
  </si>
  <si>
    <t>ASIC(178).(179)QQNGIVPIVEPEILPDGDHDLKR</t>
  </si>
  <si>
    <t>ASICQQNG</t>
  </si>
  <si>
    <t>A32.002|C01.009|C01.032|C01.036</t>
  </si>
  <si>
    <t>RC1339 g.p. ({Rickettsia conorii})|cathepsin V|cathepsin L|cathepsin K</t>
  </si>
  <si>
    <t>[-].MESAGLEQLLR.[E]</t>
  </si>
  <si>
    <t>Q8TEX9</t>
  </si>
  <si>
    <t>Q8TEX9 [1-11]</t>
  </si>
  <si>
    <t>Q8TEX9 1xAcetyl [N-Term]</t>
  </si>
  <si>
    <t>MESAGLEQLLR</t>
  </si>
  <si>
    <t>IPO4_HUMAN</t>
  </si>
  <si>
    <t>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t>
  </si>
  <si>
    <t>RecName: Full=Importin-4 {ECO:0000303|PubMed:11823430}; Short=Imp4 {ECO:0000303|PubMed:11823430}; AltName: Full=Importin-4b {ECO:0000303|PubMed:11823430}; Short=Imp4b {ECO:0000303|PubMed:11823430}; AltName: Full=Ran-binding protein 4; Short=RanBP4;</t>
  </si>
  <si>
    <t>3D-structure|Acetylation|Alternative splicing|Cytoplasm|Direct protein sequencing|Nucleus|Protein transport|Reference proteome|Repeat|Transport</t>
  </si>
  <si>
    <t>GO:0000785|GO:0005737|GO:0016020|GO:0005634|GO:0032991|GO:0061608|GO:0008139|GO:0031267|GO:0006606|GO:0034504</t>
  </si>
  <si>
    <t>C:chromatin|C:cytoplasm|C:membrane|C:nucleus|C:protein-containing complex|F:nuclear import signal receptor activity|F:nuclear localization sequence binding|F:small GTPase binding|P:protein import into nucleus|P:protein localization to nucleus</t>
  </si>
  <si>
    <t>(0).(1)MESAGLEQLLR</t>
  </si>
  <si>
    <t>----MESA</t>
  </si>
  <si>
    <t>testis: 40.4</t>
  </si>
  <si>
    <t>Early spermatids: 72.0;Late spermatids: 107.0;Spermatocytes: 38.5</t>
  </si>
  <si>
    <t>24180219-24188869</t>
  </si>
  <si>
    <t>Protein transport, Transport</t>
  </si>
  <si>
    <t>[R].GIYETPAGTILYHAH.[L]</t>
  </si>
  <si>
    <t>P00966</t>
  </si>
  <si>
    <t>P00966 [280-294]</t>
  </si>
  <si>
    <t>GIYETPAGTILYHAH</t>
  </si>
  <si>
    <t>ASSY_HUMAN</t>
  </si>
  <si>
    <t>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t>
  </si>
  <si>
    <t>RecName: Full=Argininosuccinate synthase {ECO:0000305}; EC=6.3.4.5 {ECO:0000269|PubMed:18473344, ECO:0000269|PubMed:27287393, ECO:0000269|PubMed:8792870}; AltName: Full=Citrulline--aspartate ligase;</t>
  </si>
  <si>
    <t>3D-structure|Acetylation|Amino-acid biosynthesis|Arginine biosynthesis|ATP-binding|Cytoplasm|Direct protein sequencing|Disease variant|Ligase|Nucleotide-binding|Phosphoprotein|Reference proteome|Urea cycle</t>
  </si>
  <si>
    <t>GO:0070852|GO:0005737|GO:0005829|GO:0070062|GO:0005741|GO:0005654|GO:0043204|GO:0016597|GO:0004055|GO:0005524|GO:0042802|GO:0003723|GO:0015643|GO:0006953|GO:0006526|GO:0000053|GO:0006531|GO:0071418|GO:0071230|GO:0071242|GO:0071320|GO:0071549|GO:0071377|GO:0071499|GO:0071222|GO:0071400|GO:0071356|GO:0071346|GO:0007623|GO:0000052|GO:0060539|GO:0001822|GO:0001889|GO:0007494|GO:1903038|GO:0045429|GO:0032355|GO:0060416|GO:0010046|GO:0007584|GO:0009410|GO:0010043|GO:0000050</t>
  </si>
  <si>
    <t>C:cell body fiber|C:cytoplasm|C:cytosol|C:extracellular exosome|C:mitochondrial outer membrane|C:nucleoplasm|C:perikaryon|F:amino acid binding|F:argininosuccinate synthase activity|F:ATP binding|F:identical protein binding|F:RNA binding|F:toxic substance binding|P:acute-phase response|P:arginine biosynthetic process|P:argininosuccinate metabolic process|P:aspartate metabolic process|P:cellular response to amine stimulus|P:cellular response to amino acid stimulus|P:cellular response to ammonium ion|P:cellular response to cAMP|P:cellular response to dexamethasone stimulus|P:cellular response to glucagon stimulus|P:cellular response to laminar fluid shear stress|P:cellular response to lipopolysaccharide|P:cellular response to oleic acid|P:cellular response to tumor necrosis factor|P:cellular response to type II interferon|P:circadian rhythm|P:citrulline metabolic process|P:diaphragm development|P:kidney development|P:liver development|P:midgut development|P:negative regulation of leukocyte cell-cell adhesion|P:positive regulation of nitric oxide biosynthetic process|P:response to estradiol|P:response to growth hormone|P:response to mycotoxin|P:response to nutrient|P:response to xenobiotic stimulus|P:response to zinc ion|P:urea cycle</t>
  </si>
  <si>
    <t>MKSR(279).(280)GIYETPAGTILYHAH</t>
  </si>
  <si>
    <t>MKSRGIYE</t>
  </si>
  <si>
    <t>kidney: 1284.8;liver: 2037.7</t>
  </si>
  <si>
    <t>Hepatocytes: 1043.1;Proximal enterocytes: 620.1;Proximal tubular cells: 1123.9</t>
  </si>
  <si>
    <t>130444961-130501274</t>
  </si>
  <si>
    <t>Amino-acid biosynthesis, Arginine biosynthesis, Urea cycle</t>
  </si>
  <si>
    <t>Ligase</t>
  </si>
  <si>
    <t>[K].EAATLEVERPLPMEVEKNSTPSEPGSGR.[G]</t>
  </si>
  <si>
    <t>1xOxidation [M13]; 1xDimethyl [K17]</t>
  </si>
  <si>
    <t>P51858</t>
  </si>
  <si>
    <t>P51858 [181-208]</t>
  </si>
  <si>
    <t>P51858 1xDimethyl [K197]</t>
  </si>
  <si>
    <t>EAATLEVERPLPMEVEKNSTPSEPGSGR</t>
  </si>
  <si>
    <t>HDGF_HUMAN</t>
  </si>
  <si>
    <t>MSRSNRQKEYKCGDLVFAKMKGYPHWPARIDEMPEAAVKSTANKYQVFFFGTHETAFLGPKDLFPYEESKEKFGKPNKRKGFSEGLWEIENNPTVKASGYQSSQKKSCVEEPEPEPEAAEGDGDKKGNAEGSSDEEGKLVIDEPAKEKNEKGALKRRAGDLLEDSPKRPKEAENPEGEEKEAATLEVERPLPMEVEKNSTPSEPGSGRGPPQEEEEEEDEEEEATKEDAEAPGIRDHESL</t>
  </si>
  <si>
    <t>RecName: Full=Hepatoma-derived growth factor; Short=HDGF; AltName: Full=High mobility group protein 1-like 2; Short=HMG-1L2;</t>
  </si>
  <si>
    <t>3D-structure|Acetylation|Alternative splicing|Cytoplasm|Direct protein sequencing|Disulfide bond|DNA-binding|Growth factor|Heparin-binding|Isopeptide bond|Nucleotide-binding|Nucleus|Phosphoprotein|Reference proteome|Repressor|Secreted|Transcription|Transcription regulation|Ubl conjugation</t>
  </si>
  <si>
    <t>GO:0062023|GO:0005737|GO:0005576|GO:0005615|GO:0005654|GO:0005634|GO:0017053|GO:0003779|GO:0001227|GO:0008083|GO:0008201|GO:0000166|GO:0003723|GO:0000978|GO:0003714|GO:0001222|GO:0015631|GO:0006338|GO:0000122|GO:0051781|GO:0045944|GO:0034504|GO:0007165</t>
  </si>
  <si>
    <t>C:collagen-containing extracellular matrix|C:cytoplasm|C:extracellular region|C:extracellular space|C:nucleoplasm|C:nucleus|C:transcription repressor complex|F:actin binding|F:DNA-binding transcription repressor activity, RNA polymerase II-specific|F:growth factor activity|F:heparin binding|F:nucleotide binding|F:RNA binding|F:RNA polymerase II cis-regulatory region sequence-specific DNA binding|F:transcription corepressor activity|F:transcription corepressor binding|F:tubulin binding|P:chromatin remodeling|P:negative regulation of transcription by RNA polymerase II|P:positive regulation of cell division|P:positive regulation of transcription by RNA polymerase II|P:protein localization to nucleus|P:signal transduction</t>
  </si>
  <si>
    <t>GEEK(180).(181)EAATLEVERPLPMEVEKNSTPSEPGSGR</t>
  </si>
  <si>
    <t>GEEKEAAT</t>
  </si>
  <si>
    <t>156742109-156766925</t>
  </si>
  <si>
    <t>Plasma proteins, Predicted intracellular proteins, Predicted secreted proteins</t>
  </si>
  <si>
    <t>Transcription, Transcription regulation</t>
  </si>
  <si>
    <t>DNA-binding, Growth factor, Heparin-binding, Repressor</t>
  </si>
  <si>
    <t>[-].MMGHRPVLVLSQNTKR.[E]</t>
  </si>
  <si>
    <t>1xAcetyl [N-Term]; 1xOxidation [M2]; 1xDimethyl [K15]</t>
  </si>
  <si>
    <t>P49368</t>
  </si>
  <si>
    <t>P49368 [1-16]</t>
  </si>
  <si>
    <t>P49368 1xAcetyl [N-Term]; 1xDimethyl [K15]</t>
  </si>
  <si>
    <t>MMGHRPVLVLSQNTKR</t>
  </si>
  <si>
    <t>TCPG_HUMAN</t>
  </si>
  <si>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si>
  <si>
    <t>RecName: Full=T-complex protein 1 subunit gamma; Short=TCP-1-gamma; AltName: Full=CCT-gamma; AltName: Full=hTRiC5;</t>
  </si>
  <si>
    <t>3D-structure|Acetylation|Alternative splicing|ATP-binding|Chaperone|Cytoplasm|Direct protein sequencing|Disulfide bond|Isopeptide bond|Nucleotide-binding|Phosphoprotein|Reference proteome|Ubl conjugation</t>
  </si>
  <si>
    <t>GO:0044297|GO:0005832|GO:0005856|GO:0005829|GO:0070062|GO:0005874|GO:0002199|GO:0005524|GO:0016887|GO:0140662|GO:0044183|GO:0003723|GO:0051082|GO:0007339|GO:0061077|GO:1904851|GO:1904871|GO:1904874|GO:0032212|GO:0006457|GO:0050821</t>
  </si>
  <si>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si>
  <si>
    <t>(0).(1)MMGHRPVLVLSQNTKR</t>
  </si>
  <si>
    <t>----MMGH</t>
  </si>
  <si>
    <t>156308968-156367873</t>
  </si>
  <si>
    <t>[C].YSEAIKLDPHNHVLYSNR.[S]</t>
  </si>
  <si>
    <t>P31948 [27-44]</t>
  </si>
  <si>
    <t>P31948 1xDimethyl [K32]</t>
  </si>
  <si>
    <t>YSEAIKLDPHNHVLYSNR</t>
  </si>
  <si>
    <t>ALQC(26).(27)YSEAIKLDPHNHVLYSNR</t>
  </si>
  <si>
    <t>ALQCYSEA</t>
  </si>
  <si>
    <t>M10.005</t>
  </si>
  <si>
    <t>matrix metallopeptidase-3</t>
  </si>
  <si>
    <t>[C].LEEQGLKFVGQDVEGER.[M]</t>
  </si>
  <si>
    <t>P17812</t>
  </si>
  <si>
    <t>P17812 [492-508]</t>
  </si>
  <si>
    <t>P17812 1xDimethyl [K498]</t>
  </si>
  <si>
    <t>LEEQGLKFVGQDVEGER</t>
  </si>
  <si>
    <t>PYRG1_HUMAN</t>
  </si>
  <si>
    <t>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t>
  </si>
  <si>
    <t>RecName: Full=CTP synthase 1 {ECO:0000305}; EC=6.3.4.2 {ECO:0000269|PubMed:16179339, ECO:0000269|PubMed:24870241}; AltName: Full=CTP synthetase 1; AltName: Full=UTP--ammonia ligase 1;</t>
  </si>
  <si>
    <t>3D-structure|Acetylation|Alternative splicing|ATP-binding|Cytoplasm|Glutamine amidotransferase|Immunity|Ligase|Nucleotide-binding|Phosphoprotein|Pyrimidine biosynthesis|Reference proteome</t>
  </si>
  <si>
    <t>GO:0097268|GO:0005737|GO:0005829|GO:0016020|GO:0005524|GO:0003883|GO:0042802|GO:0044210|GO:0042100|GO:0006241|GO:0006541|GO:0006139|GO:0019856|GO:0009410|GO:0042098</t>
  </si>
  <si>
    <t>C:cytoophidium|C:cytoplasm|C:cytosol|C:membrane|F:ATP binding|F:CTP synthase activity|F:identical protein binding|P:'de novo' CTP biosynthetic process|P:B cell proliferation|P:CTP biosynthetic process|P:glutamine metabolic process|P:nucleobase-containing compound metabolic process|P:pyrimidine nucleobase biosynthetic process|P:response to xenobiotic stimulus|P:T cell proliferation</t>
  </si>
  <si>
    <t>WKKC(491).(492)LEEQGLKFVGQDVEGER</t>
  </si>
  <si>
    <t>WKKCLEEQ</t>
  </si>
  <si>
    <t>liver: 73.4</t>
  </si>
  <si>
    <t>40979688-41012565</t>
  </si>
  <si>
    <t>Immunity, Pyrimidine biosynthesis</t>
  </si>
  <si>
    <t>[R].LGEHNIEVLEGNEQFIN.[A]</t>
  </si>
  <si>
    <t>P07477</t>
  </si>
  <si>
    <t>P07477 [73-89]</t>
  </si>
  <si>
    <t>LGEHNIEVLEGNEQFIN</t>
  </si>
  <si>
    <t>TRY1_HUMAN</t>
  </si>
  <si>
    <t>MNPLLILTFVAAALAAPFDDDDKIVGGYNCEENSVPYQVSLNSGYHFCGGSLINEQWVVSAGHCYKSRIQVRLGEHNIEVLEGNEQFINAAKIIRHPQYDRKTLNNDIMLIKLSSRAVINARVSTISLPTAPPATGTKCLISGWGNTASSGADYPDELQCLDAPVLSQAKCEASYPGKITSNMFCVGFLEGGKDSCQGDSGGPVVCNGQLQGVVSWGDGCAQKNKPGVYTKVYNYVKWIKNTIAANS</t>
  </si>
  <si>
    <t>RecName: Full=Serine protease 1 {ECO:0000312|HGNC:HGNC:9475}; EC=3.4.21.4; AltName: Full=Anionic trypsin I {ECO:0000250|UniProtKB:P00762}; AltName: Full=Anionic trypsin-I {ECO:0000250|UniProtKB:P00762}; AltName: Full=Beta-trypsin; AltName: Full=Cationic trypsinogen; AltName: Full=Pretrypsinogen I {ECO:0000250|UniProtKB:P00762}; AltName: Full=Trypsin I {ECO:0000312|HGNC:HGNC:9475}; AltName: Full=Trypsin-1; Contains: RecName: Full=Alpha-trypsin chain 1; Contains: RecName: Full=Alpha-trypsin chain 2; Flags: Precursor;</t>
  </si>
  <si>
    <t>3D-structure|Calcium|Digestion|Direct protein sequencing|Disease variant|Disulfide bond|Hydrolase|Metal-binding|Protease|Reference proteome|Secreted|Serine protease|Signal|Sulfation|Zymogen</t>
  </si>
  <si>
    <t>GO:0072562|GO:0062023|GO:0005576|GO:0005615|GO:0046872|GO:0004252|GO:0007586|GO:0022617|GO:0006508</t>
  </si>
  <si>
    <t>C:blood microparticle|C:collagen-containing extracellular matrix|C:extracellular region|C:extracellular space|F:metal ion binding|F:serine-type endopeptidase activity|P:digestion|P:extracellular matrix disassembly|P:proteolysis</t>
  </si>
  <si>
    <t>IQVR(72).(73)LGEHNIEVLEGNEQFIN</t>
  </si>
  <si>
    <t>IQVRLGEH</t>
  </si>
  <si>
    <t>pancreas: 341429.7</t>
  </si>
  <si>
    <t>Exocrine glandular cells: 14360.0;Respiratory ciliated cells: 43342.5</t>
  </si>
  <si>
    <t>142749468-142753076</t>
  </si>
  <si>
    <t>Cancer-related genes, Disease related genes, Enzymes, Human disease related genes, Plasma proteins, Potential drug targets, Predicted intracellular proteins, Predicted secreted proteins</t>
  </si>
  <si>
    <t>Digestion</t>
  </si>
  <si>
    <t>[F].GLSEAGFNTACVTKLFPTR.[S]</t>
  </si>
  <si>
    <t>1xCarbamidomethyl [C11]; 1xDimethyl [K14]</t>
  </si>
  <si>
    <t>P31040</t>
  </si>
  <si>
    <t>P31040 [79-97]</t>
  </si>
  <si>
    <t>P31040 1xDimethyl [K92]</t>
  </si>
  <si>
    <t>GLSEAGFNTACVTKLFPTR</t>
  </si>
  <si>
    <t>SDHA_HUMAN</t>
  </si>
  <si>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si>
  <si>
    <t>RecName: Full=Succinate dehydrogenase [ubiquinone] flavoprotein subunit, mitochondrial; EC=1.3.5.1 {ECO:0000305|PubMed:24781757}; AltName: Full=Flavoprotein subunit of complex II; Short=Fp; Flags: Precursor;</t>
  </si>
  <si>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si>
  <si>
    <t>GO:0005743|GO:0005749|GO:0005739|GO:0005730|GO:0009055|GO:0050660|GO:0102040|GO:0008177|GO:0006121|GO:0007399|GO:0042776|GO:0022904|GO:0006105|GO:0006099</t>
  </si>
  <si>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si>
  <si>
    <t>RAAF(78).(79)GLSEAGFNTACVTKLFPTR</t>
  </si>
  <si>
    <t>RAAFGLSE</t>
  </si>
  <si>
    <t>heart muscle: 601.0;skeletal muscle: 479.0</t>
  </si>
  <si>
    <t>Cardiomyocytes: 459.4;Proximal enterocytes: 261.4</t>
  </si>
  <si>
    <t>218241-257082</t>
  </si>
  <si>
    <t>Cancer-related genes, Citric acid cycle related proteins, Disease related genes, Enzymes, FDA approved drug targets, Human disease related genes, Metabolic proteins, Plasma proteins, Predicted intracellular proteins, Transporters</t>
  </si>
  <si>
    <t>Electron transport, Transport, Tricarboxylic acid cycle</t>
  </si>
  <si>
    <t>Cancer-related genes, Cardiomyopathy, Disease variant, FDA approved drug targets, Leigh syndrome, Neurodegeneration, Primary mitochondrial disease, Tumor suppressor</t>
  </si>
  <si>
    <t>[R].LKTDNAGDQHGGGGGGGGGAGAAGGGGGGENYDDPHKTPASPVVHIR.[G]</t>
  </si>
  <si>
    <t>2xDimethyl [K2; K37]</t>
  </si>
  <si>
    <t>P14866</t>
  </si>
  <si>
    <t>P14866 [61-107]</t>
  </si>
  <si>
    <t>P14866 2xDimethyl [K62; K97]</t>
  </si>
  <si>
    <t>LKTDNAGDQHGGGGGGGGGAGAAGGGGGGENYDDPHKTPASPVVHIR</t>
  </si>
  <si>
    <t>HNRPL_HUMAN</t>
  </si>
  <si>
    <t>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t>
  </si>
  <si>
    <t>RecName: Full=Heterogeneous nuclear ribonucleoprotein L; Short=hnRNP L;</t>
  </si>
  <si>
    <t>3D-structure|Acetylation|Alternative splicing|Cytoplasm|Direct protein sequencing|Isopeptide bond|Methylation|Nucleus|Phosphoprotein|Reference proteome|Repeat|Ribonucleoprotein|RNA-binding|Ubl conjugation</t>
  </si>
  <si>
    <t>GO:0000785|GO:0005737|GO:0070062|GO:0016020|GO:0005654|GO:0005634|GO:1990904|GO:0035770|GO:0003729|GO:0097157|GO:0003723|GO:0000976|GO:0006397|GO:0045892|GO:0000381|GO:0043484|GO:0006396</t>
  </si>
  <si>
    <t>C:chromatin|C:cytoplasm|C:extracellular exosome|C:membrane|C:nucleoplasm|C:nucleus|C:ribonucleoprotein complex|C:ribonucleoprotein granule|F:mRNA binding|F:pre-mRNA intronic binding|F:RNA binding|F:transcription cis-regulatory region binding|P:mRNA processing|P:negative regulation of DNA-templated transcription|P:regulation of alternative mRNA splicing, via spliceosome|P:regulation of RNA splicing|P:RNA processing</t>
  </si>
  <si>
    <t>APKR(60).(61)LKTDNAGDQHGGGGGGGGGAGAAGGGGGGENYDDPHKTPASPVVHIR</t>
  </si>
  <si>
    <t>APKRLKTD</t>
  </si>
  <si>
    <t>38836370-38852347</t>
  </si>
  <si>
    <t>Ribonucleoprotein, RNA-binding</t>
  </si>
  <si>
    <t>[C].KITLKETFLTSPEELYR.[V]</t>
  </si>
  <si>
    <t>2xDimethyl [K1; K5]</t>
  </si>
  <si>
    <t>O95433</t>
  </si>
  <si>
    <t>O95433 [208-224]</t>
  </si>
  <si>
    <t>O95433 2xDimethyl [K208; K212]</t>
  </si>
  <si>
    <t>KITLKETFLTSPEELYR</t>
  </si>
  <si>
    <t>AHSA1_HUMAN</t>
  </si>
  <si>
    <t>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t>
  </si>
  <si>
    <t>RecName: Full=Activator of 90 kDa heat shock protein ATPase homolog 1; Short=AHA1; AltName: Full=p38;</t>
  </si>
  <si>
    <t>3D-structure|Acetylation|Alternative splicing|Chaperone|Cytoplasm|Endoplasmic reticulum|Host-virus interaction|Isopeptide bond|Phosphoprotein|Reference proteome|Stress response|Ubl conjugation</t>
  </si>
  <si>
    <t>GO:0005829|GO:0005783|GO:0070062|GO:0001671|GO:0045296|GO:0051879|GO:0051087|GO:0032781|GO:0006457</t>
  </si>
  <si>
    <t>C:cytosol|C:endoplasmic reticulum|C:extracellular exosome|F:ATPase activator activity|F:cadherin binding|F:Hsp90 protein binding|F:protein-folding chaperone binding|P:positive regulation of ATP-dependent activity|P:protein folding</t>
  </si>
  <si>
    <t>IPTC(207).(208)KITLKETFLTSPEELYR</t>
  </si>
  <si>
    <t>IPTCKITL</t>
  </si>
  <si>
    <t>brain: 345.7</t>
  </si>
  <si>
    <t>77457870-77469472</t>
  </si>
  <si>
    <t>Plasma proteins, Predicted intracellular proteins, Transporters</t>
  </si>
  <si>
    <t>[H].YTIGKEIIDLVLDR.[I]</t>
  </si>
  <si>
    <t>Q71U36 [108-121]; Q9BQE3 [108-121]</t>
  </si>
  <si>
    <t>Q71U36 1xDimethyl [K112]; Q9BQE3 1xDimethyl [K112]</t>
  </si>
  <si>
    <t>YTIGKEIIDLVLDR</t>
  </si>
  <si>
    <t>ARGH(107).(108)YTIGKEIIDLVLDR</t>
  </si>
  <si>
    <t>ARGHYTIG</t>
  </si>
  <si>
    <t>[R].IVAEEFLKNF.[-]</t>
  </si>
  <si>
    <t>1xDimethyl [K8]</t>
  </si>
  <si>
    <t>P59998</t>
  </si>
  <si>
    <t>P59998 [159-168]</t>
  </si>
  <si>
    <t>P59998 1xDimethyl [K166]</t>
  </si>
  <si>
    <t>IVAEEFLKNF</t>
  </si>
  <si>
    <t>ARPC4_HUMAN</t>
  </si>
  <si>
    <t>MTATLRPYLSAVRATLQAALCLENFSSQVVERHNKPEVEVRSSKELLLQPVTISRNEKEKVLIEGSINSVRVSIAVKQADEIEKILCHKFMRFMMMRAENFFILRRKPVEGYDISFLITNFHTEQMYKHKLVDFVIHFMEEIDKEISEMKLSVNARARIVAEEFLKNF</t>
  </si>
  <si>
    <t>RecName: Full=Actin-related protein 2/3 complex subunit 4; AltName: Full=Arp2/3 complex 20 kDa subunit; Short=p20-ARC;</t>
  </si>
  <si>
    <t>3D-structure|Acetylation|Actin-binding|Alternative splicing|Cell projection|Cytoplasm|Cytoskeleton|Direct protein sequencing|Disease variant|Intellectual disability|Nucleus|Reference proteome</t>
  </si>
  <si>
    <t>GO:0005885|GO:0042995|GO:0005829|GO:0070062|GO:0005634|GO:0035861|GO:0003779|GO:0019899|GO:0005200|GO:0030041|GO:0045010|GO:0034314</t>
  </si>
  <si>
    <t>C:Arp2/3 protein complex|C:cell projection|C:cytosol|C:extracellular exosome|C:nucleus|C:site of double-strand break|F:actin binding|F:enzyme binding|F:structural constituent of cytoskeleton|P:actin filament polymerization|P:actin nucleation|P:Arp2/3 complex-mediated actin nucleation</t>
  </si>
  <si>
    <t>ARAR(158).(159)IVAEEFLKNF</t>
  </si>
  <si>
    <t>ARARIVAE</t>
  </si>
  <si>
    <t>Hofbauer cells: 382.6;monocytes: 361.8</t>
  </si>
  <si>
    <t>9792495-9807101</t>
  </si>
  <si>
    <t>[R].VDIIPGFEFDR.[W]</t>
  </si>
  <si>
    <t>Q9H4A4</t>
  </si>
  <si>
    <t>Q9H4A4 [471-481]</t>
  </si>
  <si>
    <t>VDIIPGFEFDR</t>
  </si>
  <si>
    <t>AMPB_HUMAN</t>
  </si>
  <si>
    <t>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t>
  </si>
  <si>
    <t>RecName: Full=Aminopeptidase B; Short=AP-B; EC=3.4.11.6; AltName: Full=Arginine aminopeptidase; AltName: Full=Arginyl aminopeptidase;</t>
  </si>
  <si>
    <t>Acetylation|Aminopeptidase|Hydrolase|Metal-binding|Metalloprotease|Phosphoprotein|Protease|Reference proteome|Secreted|Zinc</t>
  </si>
  <si>
    <t>GO:0070062|GO:0005576|GO:0005615|GO:0005886|GO:0004177|GO:0004301|GO:0070006|GO:0008235|GO:0008270|GO:0006508</t>
  </si>
  <si>
    <t>C:extracellular exosome|C:extracellular region|C:extracellular space|C:plasma membrane|F:aminopeptidase activity|F:epoxide hydrolase activity|F:metalloaminopeptidase activity|F:metalloexopeptidase activity|F:zinc ion binding|P:proteolysis</t>
  </si>
  <si>
    <t>KKKR(470).(471)VDIIPGFEFDR</t>
  </si>
  <si>
    <t>KKKRVDII</t>
  </si>
  <si>
    <t>Proximal enterocytes: 199.1</t>
  </si>
  <si>
    <t>201982372-202006147</t>
  </si>
  <si>
    <t>Enzymes, Metabolic proteins, Plasma proteins, Predicted intracellular proteins, Predicted secreted proteins</t>
  </si>
  <si>
    <t>Aminopeptidase, Hydrolase, Metalloprotease, Protease</t>
  </si>
  <si>
    <t>[R].EVKVEPEKKDPEKEPQKVANEPSLKGR.[A]</t>
  </si>
  <si>
    <t>6xDimethyl [K3; K8; K9; K13; K17; K25]</t>
  </si>
  <si>
    <t>Q14244</t>
  </si>
  <si>
    <t>Q14244 [375-401]</t>
  </si>
  <si>
    <t>Q14244 6xDimethyl [K377; K382; K383; K387; K391; K399]</t>
  </si>
  <si>
    <t>EVKVEPEKKDPEKEPQKVANEPSLKGR</t>
  </si>
  <si>
    <t>MAP7_HUMAN</t>
  </si>
  <si>
    <t>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t>
  </si>
  <si>
    <t>RecName: Full=Ensconsin; AltName: Full=Epithelial microtubule-associated protein of 115 kDa; Short=E-MAP-115; AltName: Full=Microtubule-associated protein 7; Short=MAP-7;</t>
  </si>
  <si>
    <t>3D-structure|Acetylation|Alternative splicing|Cell membrane|Coiled coil|Cytoplasm|Cytoskeleton|Isopeptide bond|Membrane|Microtubule|Phosphoprotein|Reference proteome|Ubl conjugation</t>
  </si>
  <si>
    <t>GO:0030424|GO:0016323|GO:0005829|GO:0005874|GO:0005875|GO:0015630|GO:0048471|GO:0005102|GO:0005198|GO:0007163|GO:0000226|GO:0072659|GO:0006970</t>
  </si>
  <si>
    <t>C:axon|C:basolateral plasma membrane|C:cytosol|C:microtubule|C:microtubule associated complex|C:microtubule cytoskeleton|C:perinuclear region of cytoplasm|F:signaling receptor binding|F:structural molecule activity|P:establishment or maintenance of cell polarity|P:microtubule cytoskeleton organization|P:protein localization to plasma membrane|P:response to osmotic stress</t>
  </si>
  <si>
    <t>PVKR(374).(375)EVKVEPEKKDPEKEPQKVANEPSLKGR</t>
  </si>
  <si>
    <t>PVKREVKV</t>
  </si>
  <si>
    <t>brain: 130.4</t>
  </si>
  <si>
    <t>Bipolar cells: 354.6;Early spermatids: 343.2;Oligodendrocytes: 1417.1</t>
  </si>
  <si>
    <t>136342281-136550819</t>
  </si>
  <si>
    <t>[M].GKVKVGVNGFGR.[I]</t>
  </si>
  <si>
    <t>P04406</t>
  </si>
  <si>
    <t>P04406 [2-13]</t>
  </si>
  <si>
    <t>P04406 2xDimethyl [K3; K5]</t>
  </si>
  <si>
    <t>GKVKVGVNGFGR</t>
  </si>
  <si>
    <t>G3P_HUMAN</t>
  </si>
  <si>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si>
  <si>
    <t>RecName: Full=Glyceraldehyde-3-phosphate dehydrogenase {ECO:0000303|PubMed:6096136}; Short=GAPDH {ECO:0000303|PubMed:2987855}; EC=1.2.1.12 {ECO:0000269|PubMed:3170585}; AltName: Full=Peptidyl-cysteine S-nitrosylase GAPDH {ECO:0000305}; EC=2.6.99.- {ECO:0000250|UniProtKB:P04797};</t>
  </si>
  <si>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si>
  <si>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si>
  <si>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si>
  <si>
    <t>M(1).(2)GKVKVGVNGFGR</t>
  </si>
  <si>
    <t>---MGKVK</t>
  </si>
  <si>
    <t>Met removed</t>
  </si>
  <si>
    <t>M24.002</t>
  </si>
  <si>
    <t>methionyl aminopeptidase 2</t>
  </si>
  <si>
    <t>skeletal muscle: 27580.7;tongue: 18892.5</t>
  </si>
  <si>
    <t>Extravillous trophoblasts: 11593.5</t>
  </si>
  <si>
    <t>6534512-6538374</t>
  </si>
  <si>
    <t>Apoptosis, Glycolysis, Immunity, Innate immunity, Translation regulation</t>
  </si>
  <si>
    <t>Oxidoreductase, Transferase</t>
  </si>
  <si>
    <t>[R].DLLDDLKSELTGKFEK.[L]</t>
  </si>
  <si>
    <t>3xDimethyl [K7; K13; K16]</t>
  </si>
  <si>
    <t>P08758</t>
  </si>
  <si>
    <t>P08758 [64-79]</t>
  </si>
  <si>
    <t>P08758 3xDimethyl [K70; K76; K79]</t>
  </si>
  <si>
    <t>DLLDDLKSELTGKFEK</t>
  </si>
  <si>
    <t>ANXA5_HUMAN</t>
  </si>
  <si>
    <t>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t>
  </si>
  <si>
    <t>RecName: Full=Annexin A5; AltName: Full=Anchorin CII; AltName: Full=Annexin V; AltName: Full=Annexin-5; AltName: Full=Calphobindin I; Short=CPB-I; AltName: Full=Endonexin II; AltName: Full=Lipocortin V; AltName: Full=Placental anticoagulant protein 4; Short=PP4; AltName: Full=Placental anticoagulant protein I; Short=PAP-I; AltName: Full=Thromboplastin inhibitor; AltName: Full=Vascular anticoagulant-alpha; Short=VAC-alpha;</t>
  </si>
  <si>
    <t>3D-structure|Acetylation|Annexin|Blood coagulation|Calcium|Calcium/phospholipid-binding|Direct protein sequencing|Hemostasis|Isopeptide bond|Phosphoprotein|Reference proteome|Repeat|S-nitrosylation|Ubl conjugation</t>
  </si>
  <si>
    <t>GO:0062023|GO:0005737|GO:0005829|GO:0072563|GO:0009897|GO:0070062|GO:0005576|GO:0005925|GO:0016020|GO:0042383|GO:0005509|GO:0005544|GO:0001786|GO:0004859|GO:0005543|GO:0007596|GO:0043066|GO:0050819|GO:0010033|GO:0007165</t>
  </si>
  <si>
    <t>C:collagen-containing extracellular matrix|C:cytoplasm|C:cytosol|C:endothelial microparticle|C:external side of plasma membrane|C:extracellular exosome|C:extracellular region|C:focal adhesion|C:membrane|C:sarcolemma|F:calcium ion binding|F:calcium-dependent phospholipid binding|F:phosphatidylserine binding|F:phospholipase inhibitor activity|F:phospholipid binding|P:blood coagulation|P:negative regulation of apoptotic process|P:negative regulation of coagulation|P:response to organic substance|P:signal transduction</t>
  </si>
  <si>
    <t>LFGR(63).(64)DLLDDLKSELTGKFEK</t>
  </si>
  <si>
    <t>LFGRDLLD</t>
  </si>
  <si>
    <t>Cytotrophoblasts: 1164.3;Extravillous trophoblasts: 1199.6;Syncytiotrophoblasts: 1100.7</t>
  </si>
  <si>
    <t>121667946-121696995</t>
  </si>
  <si>
    <t>Disease related genes, FDA approved drug targets, Plasma proteins, Predicted intracellular proteins, Transporters</t>
  </si>
  <si>
    <t>Blood coagulation, Hemostasis</t>
  </si>
  <si>
    <t>[R].FVFHQEQVYCPDCAKKL.[-]</t>
  </si>
  <si>
    <t>2xCarbamidomethyl [C10; C13]; 2xDimethyl [K15; K16]</t>
  </si>
  <si>
    <t>Q13642-1</t>
  </si>
  <si>
    <t>Q13642-1 [264-280]</t>
  </si>
  <si>
    <t>Q13642-1 2xDimethyl [K278; K279]</t>
  </si>
  <si>
    <t>FVFHQEQVYCPDCAKKL</t>
  </si>
  <si>
    <t>FHL1_HUMAN</t>
  </si>
  <si>
    <t>MAEKFDCHYCRDPLQGKKYVQKDGHHCCLKCFDKFCANTCVECRKPIGADSKEVHYKNRFWHDTCFRCAKCLHPLANETFVAKDNKILCNKCTTREDSPKCKGCFKAIVAGDQNVEYKGTVWHKDCFTCSNCKQVIGTGSFFPKGEDFYCVTCHETKFAKHCVKCNKAITSGGITYQDQPWHADCFVCVTCSKKLAGQRFTAVEDQYYCVDCYKNFVAKKCAGCKNPITGFGKGSSVVAYEGQSWHDYCFHCKKCSVNLANKRFVFHQEQVYCPDCAKKL</t>
  </si>
  <si>
    <t>RecName: Full=Isoform 1 of Four and a half LIM domains protein 1; Short=FHL-1; AltName: Full=Skeletal muscle LIM-protein 1; Short=SLIM; Short=SLIM-1;</t>
  </si>
  <si>
    <t>ANKR(263).(264)FVFHQEQVYCPDCAKKL</t>
  </si>
  <si>
    <t>ANKRFVFH</t>
  </si>
  <si>
    <t>[R].ATAPQTQHVSPMR.[Q]</t>
  </si>
  <si>
    <t>P29692</t>
  </si>
  <si>
    <t>P29692 [124-136]</t>
  </si>
  <si>
    <t>ATAPQTQHVSPMR</t>
  </si>
  <si>
    <t>EF1D_HUMAN</t>
  </si>
  <si>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si>
  <si>
    <t>RecName: Full=Elongation factor 1-delta; Short=EF-1-delta; AltName: Full=Antigen NY-CO-4;</t>
  </si>
  <si>
    <t>3D-structure|Acetylation|Alternative splicing|Direct protein sequencing|DNA-binding|Elongation factor|Nucleus|Phosphoprotein|Protein biosynthesis|Reference proteome|Transcription|Transcription regulation</t>
  </si>
  <si>
    <t>GO:0005737|GO:0005829|GO:0005853|GO:0001650|GO:0005654|GO:0005634|GO:0045296|GO:0003677|GO:0140297|GO:0005085|GO:0031072|GO:0000978|GO:0003746|GO:0008135|GO:0034605|GO:0071479|GO:0002182|GO:0045944|GO:0006414</t>
  </si>
  <si>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si>
  <si>
    <t>PGHR(123).(124)ATAPQTQHVSPMR</t>
  </si>
  <si>
    <t>PGHRATAP</t>
  </si>
  <si>
    <t>143579697-143599541</t>
  </si>
  <si>
    <t>Protein biosynthesis, Transcription, Transcription regulation</t>
  </si>
  <si>
    <t>DNA-binding, Elongation factor</t>
  </si>
  <si>
    <t>[-].MDCEVNNGSSLR.[D]</t>
  </si>
  <si>
    <t>1xAcetyl [N-Term]; 1xCarbamidomethyl [C3]</t>
  </si>
  <si>
    <t>P55957</t>
  </si>
  <si>
    <t>P55957 [1-12]</t>
  </si>
  <si>
    <t>P55957 1xAcetyl [N-Term]</t>
  </si>
  <si>
    <t>MDCEVNNGSSLR</t>
  </si>
  <si>
    <t>BID_HUMAN</t>
  </si>
  <si>
    <t>MDCEVNNGSSLRDECITNLLVFGFLQSCSDNSFRRELDALGHELPVLAPQWEGYDELQTDGNRSSHSRLGRIEADSESQEDIIRNIARHLAQVGDSMDRSIPPGLVNGLALQLRNTSRSEEDRNRDLATALEQLLQAYPRDMEKEKTMLVLALLLAKKVASHTPSLLRDVFHTTVNFINQNLRTYVRSLARNGMD</t>
  </si>
  <si>
    <t>RecName: Full=BH3-interacting domain death agonist; AltName: Full=p22 BID; Short=BID; Contains: RecName: Full=BH3-interacting domain death agonist p15; AltName: Full=p15 BID; Contains: RecName: Full=BH3-interacting domain death agonist p13; AltName: Full=p13 BID; Contains: RecName: Full=BH3-interacting domain death agonist p11; AltName: Full=p11 BID;</t>
  </si>
  <si>
    <t>3D-structure|Acetylation|Alternative splicing|Apoptosis|Cytoplasm|Membrane|Mitochondrion|Mitochondrion outer membrane|Phosphoprotein|Reference proteome|Ubl conjugation</t>
  </si>
  <si>
    <t>GO:0005829|GO:0016020|GO:0005741|GO:0005739|GO:0043028|GO:0005123|GO:0031625|GO:0006919|GO:0008637|GO:0090150|GO:0008625|GO:0097284|GO:0042775|GO:0097345|GO:1902230|GO:0051402|GO:0043065|GO:2001238|GO:2000271|GO:2001244|GO:0010918|GO:0031334|GO:0090200|GO:0006626|GO:0065003|GO:0050678|GO:2000045|GO:0042129|GO:0001836|GO:0042770|GO:0097435</t>
  </si>
  <si>
    <t>C:cytosol|C:membrane|C:mitochondrial outer membrane|C:mitochondrion|F:cysteine-type endopeptidase regulator activity involved in apoptotic process|F:death receptor binding|F:ubiquitin protein ligase binding|P:activation of cysteine-type endopeptidase activity involved in apoptotic process|P:apoptotic mitochondrial changes|P:establishment of protein localization to membrane|P:extrinsic apoptotic signaling pathway via death domain receptors|P:hepatocyte apoptotic process|P:mitochondrial ATP synthesis coupled electron transport|P:mitochondrial outer membrane permeabilization|P:negative regulation of intrinsic apoptotic signaling pathway in response to DNA damage|P:neuron apoptotic process|P:positive regulation of apoptotic process|P:positive regulation of extrinsic apoptotic signaling pathway|P:positive regulation of fibroblast apoptotic process|P:positive regulation of intrinsic apoptotic signaling pathway|P:positive regulation of mitochondrial membrane potential|P:positive regulation of protein-containing complex assembly|P:positive regulation of release of cytochrome c from mitochondria|P:protein targeting to mitochondrion|P:protein-containing complex assembly|P:regulation of epithelial cell proliferation|P:regulation of G1/S transition of mitotic cell cycle|P:regulation of T cell proliferation|P:release of cytochrome c from mitochondria|P:signal transduction in response to DNA damage|P:supramolecular fiber organization</t>
  </si>
  <si>
    <t>(0).(1)MDCEVNNGSSLR</t>
  </si>
  <si>
    <t>----MDCE</t>
  </si>
  <si>
    <t>bone marrow: 103.5</t>
  </si>
  <si>
    <t>Basal respiratory cells: 283.3;dendritic cells: 258.5;Langerhans cells: 767.7;monocytes: 381.5</t>
  </si>
  <si>
    <t>17734138-17774770</t>
  </si>
  <si>
    <t>Apoptosis</t>
  </si>
  <si>
    <t>[R].DIDFLKEEEHDCFLEEIMTKR.[E]</t>
  </si>
  <si>
    <t>1xCarbamidomethyl [C12]; 2xDimethyl [K6; K20]</t>
  </si>
  <si>
    <t>P12268 [162-182]</t>
  </si>
  <si>
    <t>P12268 2xDimethyl [K167; K181]</t>
  </si>
  <si>
    <t>DIDFLKEEEHDCFLEEIMTKR</t>
  </si>
  <si>
    <t>ISSR(161).(162)DIDFLKEEEHDCFLEEIMTKR</t>
  </si>
  <si>
    <t>ISSRDIDF</t>
  </si>
  <si>
    <t>[K].AQGPAASAEEPKPVEAPAANSDQTVTVKE.[-]</t>
  </si>
  <si>
    <t>2xDimethyl [K12; K28]</t>
  </si>
  <si>
    <t>P80723</t>
  </si>
  <si>
    <t>P80723 [199-227]</t>
  </si>
  <si>
    <t>P80723 2xDimethyl [K210; K226]</t>
  </si>
  <si>
    <t>AQGPAASAEEPKPVEAPAANSDQTVTVKE</t>
  </si>
  <si>
    <t>BASP1_HUMAN</t>
  </si>
  <si>
    <t>MGGKLSKKKKGYNVNDEKAKEKDKKAEGAATEEEGTPKESEPQAAAEPAEAKEGKEKPDQDAEGKAEEKEGEKDAAAAKEEAPKAEPEKTEGAAEAKAEPPKAPEQEQAAPGPAAGGEAPKAAEAAAAPAESAAPAAGEEPSKEEGEPKKTEAPAAPAAQETKSDGAPASDSKPGSSEAAPSSKETPAATEAPSSTPKAQGPAASAEEPKPVEAPAANSDQTVTVKE</t>
  </si>
  <si>
    <t>RecName: Full=Brain acid soluble protein 1; AltName: Full=22 kDa neuronal tissue-enriched acidic protein; AltName: Full=Neuronal axonal membrane protein NAP-22;</t>
  </si>
  <si>
    <t>Alternative splicing|Cell membrane|Cell projection|Direct protein sequencing|Isopeptide bond|Lipoprotein|Membrane|Myristate|Phosphoprotein|Reference proteome|Ubl conjugation</t>
  </si>
  <si>
    <t>GO:0030054|GO:0000785|GO:0005737|GO:0005856|GO:0070062|GO:0030426|GO:0016363|GO:0016607|GO:0005634|GO:0005886|GO:0016605|GO:0031982|GO:0019904|GO:0000976|GO:0003714|GO:0060539|GO:0008406|GO:0060231|GO:0072075|GO:0045892|GO:0072112|GO:0060421|GO:2001076|GO:0021762|GO:0007356</t>
  </si>
  <si>
    <t>C:cell junction|C:chromatin|C:cytoplasm|C:cytoskeleton|C:extracellular exosome|C:growth cone|C:nuclear matrix|C:nuclear speck|C:nucleus|C:plasma membrane|C:PML body|C:vesicle|F:protein domain specific binding|F:transcription cis-regulatory region binding|F:transcription corepressor activity|P:diaphragm development|P:gonad development|P:mesenchymal to epithelial transition|P:metanephric mesenchyme development|P:negative regulation of DNA-templated transcription|P:podocyte differentiation|P:positive regulation of heart growth|P:positive regulation of metanephric ureteric bud development|P:substantia nigra development|P:thorax and anterior abdomen determination</t>
  </si>
  <si>
    <t>STPK(198).(199)AQGPAASAEEPKPVEAPAANSDQTVTVKE</t>
  </si>
  <si>
    <t>STPKAQGP</t>
  </si>
  <si>
    <t>C01.009|S01.151</t>
  </si>
  <si>
    <t>cathepsin V|trypsin 1</t>
  </si>
  <si>
    <t>brain: 486.3;epididymis: 303.3</t>
  </si>
  <si>
    <t>Extravillous trophoblasts: 412.5;Langerhans cells: 540.6;monocytes: 644.0;Muller glia cells: 684.2;Schwann cells: 465.7;Syncytiotrophoblasts: 891.6</t>
  </si>
  <si>
    <t>17065598-17276843</t>
  </si>
  <si>
    <t>[C].VVKMPSGEFAR.[I]</t>
  </si>
  <si>
    <t>1xOxidation [M4]; 1xDimethyl [K3]</t>
  </si>
  <si>
    <t>P12004 [136-146]</t>
  </si>
  <si>
    <t>P12004 1xDimethyl [K138]</t>
  </si>
  <si>
    <t>VVKMPSGEFAR</t>
  </si>
  <si>
    <t>EYSC(135).(136)VVKMPSGEFAR</t>
  </si>
  <si>
    <t>EYSCVVKM</t>
  </si>
  <si>
    <t>[C].FQKGDYPQAMKHYTEAIKR.[N]</t>
  </si>
  <si>
    <t>3xDimethyl [K3; K11; K18]</t>
  </si>
  <si>
    <t>P31948 [371-389]</t>
  </si>
  <si>
    <t>P31948 3xDimethyl [K373; K381; K388]</t>
  </si>
  <si>
    <t>FQKGDYPQAMKHYTEAIKR</t>
  </si>
  <si>
    <t>GNEC(370).(371)FQKGDYPQAMKHYTEAIKR</t>
  </si>
  <si>
    <t>GNECFQKG</t>
  </si>
  <si>
    <t>[C].NSKDGGAWGTEQR.[E]</t>
  </si>
  <si>
    <t>P09382</t>
  </si>
  <si>
    <t>P09382 [62-74]</t>
  </si>
  <si>
    <t>P09382 1xDimethyl [K64]</t>
  </si>
  <si>
    <t>NSKDGGAWGTEQR</t>
  </si>
  <si>
    <t>LEG1_HUMAN</t>
  </si>
  <si>
    <t>MACGLVASNLNLKPGECLRVRGEVAPDAKSFVLNLGKDSNNLCLHFNPRFNAHGDANTIVCNSKDGGAWGTEQREAVFPFQPGSVAEVCITFDQANLTVKLPDGYEFKFPNRLNLEAINYMAADGDFKIKCVAFD</t>
  </si>
  <si>
    <t>RecName: Full=Galectin-1; Short=Gal-1; AltName: Full=14 kDa laminin-binding protein; Short=HLBP14; AltName: Full=14 kDa lectin; AltName: Full=Beta-galactoside-binding lectin L-14-I; AltName: Full=Galaptin; AltName: Full=HBL; AltName: Full=HPL; AltName: Full=Lactose-binding lectin 1; AltName: Full=Lectin galactoside-binding soluble 1; AltName: Full=Putative MAPK-activating protein PM12; AltName: Full=S-Lac lectin 1;</t>
  </si>
  <si>
    <t>3D-structure|Acetylation|Apoptosis|Cytoplasm|Direct protein sequencing|Extracellular matrix|Lectin|Phosphoprotein|Reference proteome|Secreted</t>
  </si>
  <si>
    <t>GO:0062023|GO:0005737|GO:0005788|GO:0070062|GO:0005576|GO:0005615|GO:1990724|GO:0030246|GO:0043236|GO:0003723|GO:0006915|GO:0098609|GO:0045445|GO:0002317|GO:0043065|GO:0043123|GO:0050729|GO:0046598|GO:0042981|GO:0031295</t>
  </si>
  <si>
    <t>C:collagen-containing extracellular matrix|C:cytoplasm|C:endoplasmic reticulum lumen|C:extracellular exosome|C:extracellular region|C:extracellular space|C:galectin complex|F:carbohydrate binding|F:laminin binding|F:RNA binding|P:apoptotic process|P:cell-cell adhesion|P:myoblast differentiation|P:plasma cell differentiation|P:positive regulation of apoptotic process|P:positive regulation of I-kappaB kinase/NF-kappaB signaling|P:positive regulation of inflammatory response|P:positive regulation of viral entry into host cell|P:regulation of apoptotic process|P:T cell costimulation</t>
  </si>
  <si>
    <t>TIVC(61).(62)NSKDGGAWGTEQR</t>
  </si>
  <si>
    <t>TIVCNSKD</t>
  </si>
  <si>
    <t>M04.001</t>
  </si>
  <si>
    <t>thermolysin</t>
  </si>
  <si>
    <t>Endometrial stromal cells: 3248.1;Hofbauer cells: 4287.4;Langerhans cells: 5080.6;Pancreatic endocrine cells: 4065.3;Smooth muscle cells: 3073.0</t>
  </si>
  <si>
    <t>37675636-37679802</t>
  </si>
  <si>
    <t>1xOxidation [M11]; 2xDimethyl [K1; K13]</t>
  </si>
  <si>
    <t>[C].KMLGQMTDQVADLR.[A]</t>
  </si>
  <si>
    <t>2xOxidation [M2; M6]; 1xDimethyl [K1]</t>
  </si>
  <si>
    <t>P18206</t>
  </si>
  <si>
    <t>P18206 [326-339]</t>
  </si>
  <si>
    <t>P18206 1xDimethyl [K326]</t>
  </si>
  <si>
    <t>KMLGQMTDQVADLR</t>
  </si>
  <si>
    <t>VINC_HUMAN</t>
  </si>
  <si>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si>
  <si>
    <t>RecName: Full=Vinculin; AltName: Full=Metavinculin; Short=MV;</t>
  </si>
  <si>
    <t>3D-structure|Acetylation|Actin-binding|Alternative splicing|Cardiomyopathy|Cell adhesion|Cell junction|Cell membrane|Cell projection|Cytoplasm|Cytoskeleton|Direct protein sequencing|Disease variant|Lipoprotein|Membrane|Palmitate|Phosphoprotein|Reference proteome|Repeat</t>
  </si>
  <si>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si>
  <si>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si>
  <si>
    <t>LGTC(325).(326)KMLGQMTDQVADLR</t>
  </si>
  <si>
    <t>LGTCKMLG</t>
  </si>
  <si>
    <t>Cardiomyocytes: 349.7</t>
  </si>
  <si>
    <t>73995193-74121363</t>
  </si>
  <si>
    <t>Cardiomyopathy, Disease variant</t>
  </si>
  <si>
    <t>2xCarbamidomethyl [C6; C8]; 2xDimethyl [K1; K33]</t>
  </si>
  <si>
    <t>[-].MELQPPEASIAVVSIPR.[Q]</t>
  </si>
  <si>
    <t>P08195</t>
  </si>
  <si>
    <t>P08195 [1-17]</t>
  </si>
  <si>
    <t>P08195 1xAcetyl [N-Term]</t>
  </si>
  <si>
    <t>MELQPPEASIAVVSIPR</t>
  </si>
  <si>
    <t>4F2_HUMAN</t>
  </si>
  <si>
    <t>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t>
  </si>
  <si>
    <t>RecName: Full=Amino acid transporter heavy chain SLC3A2 {ECO:0000305}; AltName: Full=4F2 cell-surface antigen heavy chain {ECO:0000303|PubMed:3476959}; Short=4F2hc {ECO:0000303|PubMed:11557028}; AltName: Full=4F2 heavy chain antigen {ECO:0000303|PubMed:3036867}; AltName: Full=Lymphocyte activation antigen 4F2 large subunit {ECO:0000303|PubMed:3480538}; AltName: Full=Solute carrier family 3 member 2 {ECO:0000303|PubMed:12270127}; AltName: CD_antigen=CD98;</t>
  </si>
  <si>
    <t>3D-structure|Acetylation|Alternative splicing|Amino-acid transport|Cell junction|Cell membrane|Direct protein sequencing|Disulfide bond|Glycoprotein|Host cell receptor for virus entry|Isopeptide bond|Lysosome|Membrane|Phosphoprotein|Receptor|Reference proteome|Signal-anchor|Transmembrane|Transmembrane helix|Transport|Ubl conjugation</t>
  </si>
  <si>
    <t>GO:1990184|GO:0070161|GO:0016324|GO:0044225|GO:0009925|GO:0016323|GO:0009986|GO:0070062|GO:0005765|GO:0042470|GO:0016020|GO:0005654|GO:0005886|GO:0045202|GO:0015173|GO:0045296|GO:0005432|GO:0003725|GO:0015180|GO:0015190|GO:0015175|GO:0003723|GO:0006865|GO:0006816|GO:0005975|GO:0015818|GO:1904273|GO:1902024|GO:1903801|GO:0098713|GO:0015820|GO:0015821|GO:0015823|GO:0015824|GO:0043330|GO:0070327|GO:0015827|GO:0015828|GO:0015829|GO:0046718</t>
  </si>
  <si>
    <t>C:amino acid transport complex|C:anchoring junction|C:apical plasma membrane|C:apical pole of neuron|C:basal plasma membrane|C:basolateral plasma membrane|C:cell surface|C:extracellular exosome|C:lysosomal membrane|C:melanosome|C:membrane|C:nucleoplasm|C:plasma membrane|C:synapse|F:aromatic amino acid transmembrane transporter activity|F:cadherin binding|F:calcium:sodium antiporter activity|F:double-stranded RNA binding|F:L-alanine transmembrane transporter activity|F:L-leucine transmembrane transporter activity|F:neutral L-amino acid transmembrane transporter activity|F:RNA binding|P:amino acid transport|P:calcium ion transport|P:carbohydrate metabolic process|P:isoleucine transport|P:L-alanine import across plasma membrane|P:L-histidine transport|P:L-leucine import across plasma membrane|P:leucine import across plasma membrane|P:leucine transport|P:methionine transport|P:phenylalanine transport|P:proline transport|P:response to exogenous dsRNA|P:thyroid hormone transport|P:tryptophan transport|P:tyrosine transport|P:valine transport|P:viral entry into host cell</t>
  </si>
  <si>
    <t>(0).(1)MELQPPEASIAVVSIPR</t>
  </si>
  <si>
    <t>----MELQ</t>
  </si>
  <si>
    <t>Syncytiotrophoblasts: 956.4</t>
  </si>
  <si>
    <t>62856004-62888880</t>
  </si>
  <si>
    <t>Cancer-related genes, CD markers, Metabolic proteins, Plasma proteins, Predicted intracellular proteins, Predicted membrane proteins, Transporters</t>
  </si>
  <si>
    <t>Amino-acid transport, Transport</t>
  </si>
  <si>
    <t>[C].AVAALGDPASALSNMVAALR.[E]</t>
  </si>
  <si>
    <t>P49327 [1318-1337]</t>
  </si>
  <si>
    <t>AVAALGDPASALSNMVAALR</t>
  </si>
  <si>
    <t>VCNC(1317).(1318)AVAALGDPASALSNMVAALR</t>
  </si>
  <si>
    <t>VCNCAVAA</t>
  </si>
  <si>
    <t>[-].MLKKFDKKDEESGGGSNPFQHLEKSAVLQEAR.[V]</t>
  </si>
  <si>
    <t>1xAcetyl [N-Term]; 5xDimethyl [K3; K4; K7; K8; K24]</t>
  </si>
  <si>
    <t>Q9Y678</t>
  </si>
  <si>
    <t>Q9Y678 [1-32]</t>
  </si>
  <si>
    <t>Q9Y678 1xAcetyl [N-Term]; 5xDimethyl [K3; K4; K7; K8; K24]</t>
  </si>
  <si>
    <t>MLKKFDKKDEESGGGSNPFQHLEKSAVLQEAR</t>
  </si>
  <si>
    <t>COPG1_HUMAN</t>
  </si>
  <si>
    <t>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t>
  </si>
  <si>
    <t>RecName: Full=Coatomer subunit gamma-1; AltName: Full=Gamma-1-coat protein; Short=Gamma-1-COP;</t>
  </si>
  <si>
    <t>3D-structure|Cytoplasm|Cytoplasmic vesicle|ER-Golgi transport|Golgi apparatus|Membrane|Phosphoprotein|Protein transport|Reference proteome|Repeat|Transport</t>
  </si>
  <si>
    <t>GO:0030126|GO:0005829|GO:0005783|GO:0005789|GO:0005793|GO:0005794|GO:0000139|GO:0030133|GO:0005198|GO:0006888|GO:0051683|GO:0006891|GO:0006886|GO:0072384|GO:0009306</t>
  </si>
  <si>
    <t>C:COPI vesicle coat|C:cytosol|C:endoplasmic reticulum|C:endoplasmic reticulum membrane|C:endoplasmic reticulum-Golgi intermediate compartment|C:Golgi apparatus|C:Golgi membrane|C:transport vesicle|F:structural molecule activity|P:endoplasmic reticulum to Golgi vesicle-mediated transport|P:establishment of Golgi localization|P:intra-Golgi vesicle-mediated transport|P:intracellular protein transport|P:organelle transport along microtubule|P:protein secretion</t>
  </si>
  <si>
    <t>(0).(1)MLKKFDKKDEESGGGSNPFQHLEKSAVLQEAR</t>
  </si>
  <si>
    <t>----MLKK</t>
  </si>
  <si>
    <t>129249606-129277773</t>
  </si>
  <si>
    <t>ER-Golgi transport, Protein transport, Transport</t>
  </si>
  <si>
    <t>[C].VLAQTVKDSR.[T]</t>
  </si>
  <si>
    <t>P78371</t>
  </si>
  <si>
    <t>P78371 [396-405]</t>
  </si>
  <si>
    <t>P78371 1xDimethyl [K402]</t>
  </si>
  <si>
    <t>VLAQTVKDSR</t>
  </si>
  <si>
    <t>TCPB_HUMAN</t>
  </si>
  <si>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si>
  <si>
    <t>RecName: Full=T-complex protein 1 subunit beta; Short=TCP-1-beta; AltName: Full=CCT-beta;</t>
  </si>
  <si>
    <t>3D-structure|Acetylation|Alternative splicing|ATP-binding|Chaperone|Cytoplasm|Direct protein sequencing|Isopeptide bond|Nucleotide-binding|Phosphoprotein|Reference proteome|Ubl conjugation</t>
  </si>
  <si>
    <t>GO:0035578|GO:0044297|GO:0005832|GO:0005829|GO:0070062|GO:0005576|GO:0005874|GO:0002199|GO:0005524|GO:0016887|GO:0140662|GO:0044183|GO:0031625|GO:0051082|GO:0007339|GO:0051086|GO:0051131|GO:0061077|GO:1904851|GO:1904871|GO:0051973|GO:1904874|GO:0032212|GO:0006457|GO:0050821|GO:0090666</t>
  </si>
  <si>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si>
  <si>
    <t>DALC(395).(396)VLAQTVKDSR</t>
  </si>
  <si>
    <t>DALCVLAQ</t>
  </si>
  <si>
    <t>Early spermatids: 1552.2;Late spermatids: 604.6;Spermatocytes: 617.4</t>
  </si>
  <si>
    <t>69585426-69601570</t>
  </si>
  <si>
    <t>[C].IQLEPTFIKGYTR.[K]</t>
  </si>
  <si>
    <t>P31948 [421-433]</t>
  </si>
  <si>
    <t>P31948 1xDimethyl [K429]</t>
  </si>
  <si>
    <t>IQLEPTFIKGYTR</t>
  </si>
  <si>
    <t>CEEC(420).(421)IQLEPTFIKGYTR</t>
  </si>
  <si>
    <t>CEECIQLE</t>
  </si>
  <si>
    <t>M10.007</t>
  </si>
  <si>
    <t>matrix metallopeptidase-11</t>
  </si>
  <si>
    <t>[C].GMAYTGKYFDKASYR.[V]</t>
  </si>
  <si>
    <t>1xOxidation [M2]; 2xDimethyl [K7; K11]</t>
  </si>
  <si>
    <t>P29401 [134-148]</t>
  </si>
  <si>
    <t>P29401 2xDimethyl [K140; K144]</t>
  </si>
  <si>
    <t>GMAYTGKYFDKASYR</t>
  </si>
  <si>
    <t>GAAC(133).(134)GMAYTGKYFDKASYR</t>
  </si>
  <si>
    <t>GAACGMAY</t>
  </si>
  <si>
    <t>[C].TPKVDFPQDQLTALTGR.[I]</t>
  </si>
  <si>
    <t>P40926</t>
  </si>
  <si>
    <t>P40926 [213-229]</t>
  </si>
  <si>
    <t>P40926 1xDimethyl [K215]</t>
  </si>
  <si>
    <t>TPKVDFPQDQLTALTGR</t>
  </si>
  <si>
    <t>MDHM_HUMAN</t>
  </si>
  <si>
    <t>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t>
  </si>
  <si>
    <t>RecName: Full=Malate dehydrogenase, mitochondrial; EC=1.1.1.37 {ECO:0000269|PubMed:27989324}; Flags: Precursor;</t>
  </si>
  <si>
    <t>3D-structure|Acetylation|Alternative splicing|Disease variant|Epilepsy|Glycoprotein|Mitochondrion|NAD|Oxidoreductase|Phosphoprotein|Reference proteome|Transit peptide|Tricarboxylic acid cycle</t>
  </si>
  <si>
    <t>GO:0005737|GO:0070062|GO:0016020|GO:0005759|GO:0005739|GO:0005634|GO:0030060|GO:0046554|GO:0043621|GO:0003723|GO:0009060|GO:0006094|GO:0006108|GO:0006734|GO:0006107|GO:0006099</t>
  </si>
  <si>
    <t>C:cytoplasm|C:extracellular exosome|C:membrane|C:mitochondrial matrix|C:mitochondrion|C:nucleus|F:L-malate dehydrogenase activity|F:malate dehydrogenase (NADP+) activity|F:protein self-association|F:RNA binding|P:aerobic respiration|P:gluconeogenesis|P:malate metabolic process|P:NADH metabolic process|P:oxaloacetate metabolic process|P:tricarboxylic acid cycle</t>
  </si>
  <si>
    <t>ISQC(212).(213)TPKVDFPQDQLTALTGR</t>
  </si>
  <si>
    <t>ISQCTPKV</t>
  </si>
  <si>
    <t>skeletal muscle: 697.1;tongue: 601.9</t>
  </si>
  <si>
    <t>76048051-76067508</t>
  </si>
  <si>
    <t>Citric acid cycle related proteins, Disease related genes, Enzymes, FDA approved drug targets, Human disease related genes, Metabolic proteins, Plasma proteins, Predicted intracellular proteins</t>
  </si>
  <si>
    <t>Tricarboxylic acid cycle</t>
  </si>
  <si>
    <t>Disease variant, Epilepsy, FDA approved drug targets</t>
  </si>
  <si>
    <t>[R].KLQIQCVVEDDKVGTDLLEEEITKFEEHVQSVDIAAFNKI.[-]</t>
  </si>
  <si>
    <t>1xCarbamidomethyl [C6]; 4xDimethyl [K1; K12; K24; K39]</t>
  </si>
  <si>
    <t>P29692 [242-281]</t>
  </si>
  <si>
    <t>P29692 4xDimethyl [K242; K253; K265; K280]</t>
  </si>
  <si>
    <t>KLQIQCVVEDDKVGTDLLEEEITKFEEHVQSVDIAAFNKI</t>
  </si>
  <si>
    <t>YGIR(241).(242)KLQIQCVVEDDKVGTDLLEEEITKFEEHVQSVDIAAFNKI</t>
  </si>
  <si>
    <t>YGIRKLQI</t>
  </si>
  <si>
    <t>S01.302|S01.308</t>
  </si>
  <si>
    <t>matriptase|matriptase-2</t>
  </si>
  <si>
    <t>[R].GHLENNPALEKLLPHIR.[G]</t>
  </si>
  <si>
    <t>P05388</t>
  </si>
  <si>
    <t>P05388 [67-83]</t>
  </si>
  <si>
    <t>P05388 1xDimethyl [K77]</t>
  </si>
  <si>
    <t>GHLENNPALEKLLPHIR</t>
  </si>
  <si>
    <t>RLA0_HUMAN</t>
  </si>
  <si>
    <t>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t>
  </si>
  <si>
    <t>RecName: Full=Large ribosomal subunit protein uL10 {ECO:0000303|PubMed:24524803}; AltName: Full=60S acidic ribosomal protein P0; AltName: Full=60S ribosomal protein L10E;</t>
  </si>
  <si>
    <t>3D-structure|Alternative splicing|Cytoplasm|Direct protein sequencing|Isopeptide bond|Nucleus|Phosphoprotein|Reference proteome|Ribonucleoprotein|Ribosomal protein|Ubl conjugation</t>
  </si>
  <si>
    <t>GO:0005737|GO:0036464|GO:0005829|GO:0022625|GO:0022626|GO:0005783|GO:0070062|GO:0005925|GO:0016020|GO:0005634|GO:0098794|GO:0014069|GO:1990904|GO:0070180|GO:0003723|GO:0003735|GO:0002181|GO:0000027|GO:0006412</t>
  </si>
  <si>
    <t>C:cytoplasm|C:cytoplasmic ribonucleoprotein granule|C:cytosol|C:cytosolic large ribosomal subunit|C:cytosolic ribosome|C:endoplasmic reticulum|C:extracellular exosome|C:focal adhesion|C:membrane|C:nucleus|C:postsynapse|C:postsynaptic density|C:ribonucleoprotein complex|F:large ribosomal subunit rRNA binding|F:RNA binding|F:structural constituent of ribosome|P:cytoplasmic translation|P:ribosomal large subunit assembly|P:translation</t>
  </si>
  <si>
    <t>KAIR(66).(67)GHLENNPALEKLLPHIR</t>
  </si>
  <si>
    <t>KAIRGHLE</t>
  </si>
  <si>
    <t>Basal squamous epithelial cells: 6569.8;Squamous epithelial cells: 7127.3</t>
  </si>
  <si>
    <t>120196699-120201235</t>
  </si>
  <si>
    <t>[R].THTQDAVPLTLGQEFSGYVQQVKY.[A]</t>
  </si>
  <si>
    <t>1xDimethyl [K23]</t>
  </si>
  <si>
    <t>P07954</t>
  </si>
  <si>
    <t>P07954 [234-257]</t>
  </si>
  <si>
    <t>P07954 1xDimethyl [K256]</t>
  </si>
  <si>
    <t>THTQDAVPLTLGQEFSGYVQQVKY</t>
  </si>
  <si>
    <t>FUMH_HUMAN</t>
  </si>
  <si>
    <t>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t>
  </si>
  <si>
    <t>RecName: Full=Fumarate hydratase, mitochondrial {ECO:0000303|PubMed:21445611, ECO:0000303|PubMed:27037871}; Short=Fumarase {ECO:0000303|PubMed:27037871, ECO:0000303|PubMed:3828494, ECO:0000303|Ref.2}; Short=HsFH {ECO:0000303|PubMed:24419633}; EC=4.2.1.2 {ECO:0000269|PubMed:30761759}; Flags: Precursor;</t>
  </si>
  <si>
    <t>3D-structure|Acetylation|Alternative initiation|Chromosome|Cytoplasm|Direct protein sequencing|Disease variant|DNA damage|DNA repair|Lyase|Mitochondrion|Nucleus|Phosphoprotein|Reference proteome|Transit peptide|Tricarboxylic acid cycle|Tumor suppressor</t>
  </si>
  <si>
    <t>GO:0005694|GO:0005737|GO:0005829|GO:0070062|GO:0005759|GO:0005739|GO:0005634|GO:0035861|GO:0045239|GO:0004333|GO:0042393|GO:0006974|GO:0006281|GO:0006106|GO:0048873|GO:0006108|GO:0120162|GO:2001034|GO:0000821|GO:0006099|GO:0000050</t>
  </si>
  <si>
    <t>C:chromosome|C:cytoplasm|C:cytosol|C:extracellular exosome|C:mitochondrial matrix|C:mitochondrion|C:nucleus|C:site of double-strand break|C:tricarboxylic acid cycle enzyme complex|F:fumarate hydratase activity|F:histone binding|P:DNA damage response|P:DNA repair|P:fumarate metabolic process|P:homeostasis of number of cells within a tissue|P:malate metabolic process|P:positive regulation of cold-induced thermogenesis|P:positive regulation of double-strand break repair via nonhomologous end joining|P:regulation of arginine metabolic process|P:tricarboxylic acid cycle|P:urea cycle</t>
  </si>
  <si>
    <t>KIGR(233).(234)THTQDAVPLTLGQEFSGYVQQVKY</t>
  </si>
  <si>
    <t>KIGRTHTQ</t>
  </si>
  <si>
    <t>liver: 276.4</t>
  </si>
  <si>
    <t>Cardiomyocytes: 209.0;Early spermatids: 247.9;Syncytiotrophoblasts: 174.7</t>
  </si>
  <si>
    <t>241497603-241519755</t>
  </si>
  <si>
    <t>Cancer-related genes, Citric acid cycle related proteins, Disease related genes, Enzymes, Human disease related genes, Metabolic proteins, Plasma proteins, Potential drug targets, Predicted intracellular proteins</t>
  </si>
  <si>
    <t>DNA damage, DNA repair, Tricarboxylic acid cycle</t>
  </si>
  <si>
    <t>Cancer-related genes, Disease variant, Tumor suppressor</t>
  </si>
  <si>
    <t>[R].QLIYNYPEQLFGAAGVMAIEHADFAGVER.[L]</t>
  </si>
  <si>
    <t>P78371 [294-322]</t>
  </si>
  <si>
    <t>QLIYNYPEQLFGAAGVMAIEHADFAGVER</t>
  </si>
  <si>
    <t>FINR(293).(294)QLIYNYPEQLFGAAGVMAIEHADFAGVER</t>
  </si>
  <si>
    <t>FINRQLIY</t>
  </si>
  <si>
    <t>[Y].LEMVLQFGFVTIFVAACPLAPLFALLNNWVEIR.[L]</t>
  </si>
  <si>
    <t>1xCarbamidomethyl [C17]</t>
  </si>
  <si>
    <t>Q6IWH7</t>
  </si>
  <si>
    <t>Q6IWH7 [709-741]</t>
  </si>
  <si>
    <t>LEMVLQFGFVTIFVAACPLAPLFALLNNWVEIR</t>
  </si>
  <si>
    <t>ANO7_HUMAN</t>
  </si>
  <si>
    <t>MRMAATAWAGLQGPPLPTLCPAVRTGLYCRDQAHAERWAMTSETSSGSHCARSRMLRRRAQEEDSTVLIDVSPPEAEKRGSYGSTAHASEPGGQQAAACRAGSPAKPRIADFVLVWEEDLKLDRQQDSAARDRTDMHRTWRETFLDNLRAAGLCVDQQDVQDGNTTVHYALLSASWAVLCYYAEDLRLKLPLQELPNQASNWSAGLLAWLGIPNVLLEVVPDVPPEYYSCRFRVNKLPRFLGSDNQDTFFTSTKRHQILFEILAKTPYGHEKKNLLGIHQLLAEGVLSAAFPLHDGPFKTPPEGPQAPRLNQRQVLFQHWARWGKWNKYQPLDHVRRYFGEKVALYFAWLGFYTGWLLPAAVVGTLVFLVGCFLVFSDIPTQELCGSKDSFEMCPLCLDCPFWLLSSACALAQAGRLFDHGGTVFFSLFMALWAVLLLEYWKRKSATLAYRWDCSDYEDTEERPRPQFAASAPMTAPNPITGEDEPYFPERSRARRMLAGSVVIVVMVAVVVMCLVSIILYRAIMAIVVSRSGNTLLAAWASRIASLTGSVVNLVFILILSKIYVSLAHVLTRWEMHRTQTKFEDAFTLKVFIFQFVNFYSSPVYIAFFKGRFVGYPGNYHTLFGVRNEECAAGGCLIELAQELLVIMVGKQVINNMQEVLIPKLKGWWQKFRLRSKKRKAGASAGASQGPWEDDYELVPCEGLFDEYLEMVLQFGFVTIFVAACPLAPLFALLNNWVEIRLDARKFVCEYRRPVAERAQDIGIWFHILAGLTHLAVISNAFLLAFSSDFLPRAYYRWTRAHDLRGFLNFTLARAPSSFAAAHNRTCRYRAFRDDDGHYSQTYWNLLAIRLAFVIVFEHVVFSVGRLLDLLVPDIPESVEIKVKREYYLAKQALAENEVLFGTNGTKDEQPEGSELSSHWTPFTVPKASQLQQ</t>
  </si>
  <si>
    <t>RecName: Full=Anoctamin-7; AltName: Full=Dresden transmembrane protein of the prostate; Short=D-TMPP; AltName: Full=IPCA-5; AltName: Full=New gene expressed in prostate; AltName: Full=Prostate cancer-associated protein 5; AltName: Full=Transmembrane protein 16G;</t>
  </si>
  <si>
    <t>Alternative splicing|Cell junction|Cell membrane|Cytoplasm|Endoplasmic reticulum|Glycoprotein|Lipid transport|Membrane|Reference proteome|Transmembrane|Transmembrane helix|Transport</t>
  </si>
  <si>
    <t>GO:0070161|GO:0005829|GO:0005783|GO:0005886|GO:0005254|GO:0005229|GO:0046983|GO:0061588|GO:1902476|GO:0006821|GO:0034220</t>
  </si>
  <si>
    <t>C:anchoring junction|C:cytosol|C:endoplasmic reticulum|C:plasma membrane|F:chloride channel activity|F:intracellular calcium activated chloride channel activity|F:protein dimerization activity|P:calcium activated phospholipid scrambling|P:chloride transmembrane transport|P:chloride transport|P:monoatomic ion transmembrane transport</t>
  </si>
  <si>
    <t>FDEY(708).(709)LEMVLQFGFVTIFVAACPLAPLFALLNNWVEIR</t>
  </si>
  <si>
    <t>FDEYLEMV</t>
  </si>
  <si>
    <t>intestine: 16.3;prostate: 69.6;stomach 1: 28.1</t>
  </si>
  <si>
    <t>Gastric mucus-secreting cells: 67.4;Intestinal goblet cells: 61.6;Prostatic glandular cells: 69.2</t>
  </si>
  <si>
    <t>241188509-241225377</t>
  </si>
  <si>
    <t>Predicted intracellular proteins, Predicted membrane proteins, Transporters</t>
  </si>
  <si>
    <t>[C].SLHDQGAGGNGNVLKELSDPAGAIIYTSR.[F]</t>
  </si>
  <si>
    <t>O15067</t>
  </si>
  <si>
    <t>O15067 [513-541]</t>
  </si>
  <si>
    <t>O15067 1xDimethyl [K527]</t>
  </si>
  <si>
    <t>SLHDQGAGGNGNVLKELSDPAGAIIYTSR</t>
  </si>
  <si>
    <t>PUR4_HUMAN</t>
  </si>
  <si>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si>
  <si>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si>
  <si>
    <t>ATP-binding|Cytoplasm|Glutamine amidotransferase|Ligase|Magnesium|Metal-binding|Nucleotide-binding|Phosphoprotein|Purine biosynthesis|Reference proteome</t>
  </si>
  <si>
    <t>GO:0005737|GO:0005829|GO:0070062|GO:0005524|GO:0046872|GO:0004642|GO:0044208|GO:0006189|GO:0097294|GO:0097065|GO:0006541|GO:0006177|GO:0006164|GO:0009168|GO:0009410</t>
  </si>
  <si>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si>
  <si>
    <t>NPIC(512).(513)SLHDQGAGGNGNVLKELSDPAGAIIYTSR</t>
  </si>
  <si>
    <t>NPICSLHD</t>
  </si>
  <si>
    <t>C01.034</t>
  </si>
  <si>
    <t>cathepsin S</t>
  </si>
  <si>
    <t>8247618-8270491</t>
  </si>
  <si>
    <t>[R].IAIPGLAGAGNSVLLVSNLNPER.[V]</t>
  </si>
  <si>
    <t>P26599</t>
  </si>
  <si>
    <t>P26599 [326-348]</t>
  </si>
  <si>
    <t>IAIPGLAGAGNSVLLVSNLNPER</t>
  </si>
  <si>
    <t>PTBP1_HUMAN</t>
  </si>
  <si>
    <t>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t>
  </si>
  <si>
    <t>RecName: Full=Polypyrimidine tract-binding protein 1; Short=PTB; AltName: Full=57 kDa RNA-binding protein PPTB-1; AltName: Full=Heterogeneous nuclear ribonucleoprotein I; Short=hnRNP I;</t>
  </si>
  <si>
    <t>3D-structure|Acetylation|Activator|Alternative splicing|Direct protein sequencing|Isopeptide bond|mRNA processing|mRNA splicing|Nucleus|Phosphoprotein|Reference proteome|Repeat|Repressor|RNA-binding|Ubl conjugation</t>
  </si>
  <si>
    <t>GO:0070062|GO:0016020|GO:0005730|GO:0005654|GO:0005634|GO:0003677|GO:0003729|GO:0008187|GO:0036002|GO:0003723|GO:0075522|GO:0006397|GO:0048025|GO:0051148|GO:0045665|GO:0033119|GO:0022008|GO:0070886|GO:0035307|GO:0045944|GO:0000381|GO:0045595|GO:0043484|GO:0008380</t>
  </si>
  <si>
    <t>C:extracellular exosome|C:membrane|C:nucleolus|C:nucleoplasm|C:nucleus|F:DNA binding|F:mRNA binding|F:poly-pyrimidine tract binding|F:pre-mRNA binding|F:RNA binding|P:IRES-dependent viral translational initiation|P:mRNA processing|P:negative regulation of mRNA splicing, via spliceosome|P:negative regulation of muscle cell differentiation|P:negative regulation of neuron differentiation|P:negative regulation of RNA splicing|P:neurogenesis|P:positive regulation of calcineurin-NFAT signaling cascade|P:positive regulation of protein dephosphorylation|P:positive regulation of transcription by RNA polymerase II|P:regulation of alternative mRNA splicing, via spliceosome|P:regulation of cell differentiation|P:regulation of RNA splicing|P:RNA splicing</t>
  </si>
  <si>
    <t>AAGR(351).(352)IAIPGLAGAGNSVLLVSNLNPER</t>
  </si>
  <si>
    <t>AAGRIAIP</t>
  </si>
  <si>
    <t>797075-812327</t>
  </si>
  <si>
    <t>mRNA processing, mRNA splicing</t>
  </si>
  <si>
    <t>Activator, Repressor, RNA-binding</t>
  </si>
  <si>
    <t>[-].MMCGAPSATQPATAETQHIADQVR.[S]</t>
  </si>
  <si>
    <t>1xAcetyl [N-Term]; 1xCarbamidomethyl [C3]; 1xOxidation [M2]</t>
  </si>
  <si>
    <t>P04080 [1-24]</t>
  </si>
  <si>
    <t>P04080 1xAcetyl [N-Term]</t>
  </si>
  <si>
    <t>MMCGAPSATQPATAETQHIADQVR</t>
  </si>
  <si>
    <t>(0).(1)MMCGAPSATQPATAETQHIADQVR</t>
  </si>
  <si>
    <t>----MMCG</t>
  </si>
  <si>
    <t>[I].LHSLLDLHLR.[L]</t>
  </si>
  <si>
    <t>Q96M86</t>
  </si>
  <si>
    <t>Q96M86 [2224-2233]</t>
  </si>
  <si>
    <t>LHSLLDLHLR</t>
  </si>
  <si>
    <t>DNHD1_HUMAN</t>
  </si>
  <si>
    <t>MVPEERRVGLSSDETSSDSLKSWHSICVLDSKEQPLACQQKQRQFVKPVTESEQPTVLELLLAELRTLFSAVLQDSSPAAWRYLHAVLGLLPPYRELLVGHLDLLPFLEQLYCWAPWVQTHLHLDLLGAIVQAFPPDSSLLDSASHADCCPQKRRLHHRPPCPACPFVQAQWSRQQVKEELATWLRPLTLPELQRCLGIVGAQVALEEAVWLDGLSLLPLALAADIPVRYESSDTDNAEVEPVGRKETRSQLDYEVPREKAFQKSSTGFSPETSFLDSQVMTALKMERYLKKIHFLYLNVAPSRYFRPYSLMVVPPDKVNPEHYIFSPFGILHVHPVEGSETMTLGTWHHHCVLWQQLQFIPFFKYCLLRKSFTCWKKNVRLQGLHRLQKFLENHLLLAVPHFGAGLLHISRLLQELHSVSWLPQELDRCYELLDLQTALAEEKHKALRLLHRCLNLCTSILRLVHEDTYHMQQCLQERVQNCDRIRTGQGSIYLQRVQHKQLEQKLKQAEAWWLQLGKFARLVDYMICQSLISVLEEQITSFVANILQAPRQKPFLSSQLVFDDHGQLSHVPCVENMIQTLTGGLQSVKTSALQVVQSADLKTSSDSLYSEEEDEEEDSKDEFLMPKFQGQPSDAVSIFCGPNVGLVWPWKSHPIAGILEVRGCRLRGQYFPHNYKQLEEDLDNNPKIQQALNIQQVLLEGVLCKVQEFCREHHWITGIYEFLQSWGPQKLEDMRGGPIKNYVTLVSRLNVWQARVSSMPIELLTKGGLLLLSCHDVQAEMESKLNSIRKDILAHVQNECWNLSQQLMTELTDFMHIFRTINSDIHAIAQCTQKLNEANEQYVELEERMEYVRALHELIRNHFSLFSAENEALDISVRRQFGESPIPPCPPPPQPHLLHCPLLAPQLLDMWEAFQFEKSQASEFLLSKRHAIMPKLQQLMAAALAELEGLLAKALSGPFMDPTQDQRSTEHQLVSLERQFQNTVSDLSELHHAYAIFTEDETPVPLPICGTRPIVQQQRIWHLYRVISENISEWKCMAFAKFSPAMAQEKTEGWLTEAARMSTTLELHSPVLQHCMRILGEFRSYLPLLTKLGSLHPQSLNCQCLLRALGLGSLQTIELLTLGQLLTYPLLEFADRINQVWQNENERIHAQETIRRLQRYWEARQLRLLNFILHVPYEPPASERSKRQVLRSPQWEVVDKDSGTFILSDYSNLQDSIQESLQVLSKILAIEKSGDLNKIALEWVAIMHGLGALLEVWLTFQQKWIFLNKVLHEMKIQFPNADLNSRFKVMDDQYRTLMRISVADPMVLSLVVPSAERSPYFQGQQLQQLLQAGSVELEGIIMSLESVLYGVCAHFPRLFFLSDSELVALLAARLESCEAQLWVRRCFPHVHAVSFRSCPTGEKNTDDWESSPNTQTQVEALAVLGAGGEEVKLQGPLPLHPDLPKWLASLEKCLRLALVHMLQGCVAARLARGPSLGEALKQLPKQNKLYLQLYVQHWIDLVQAFPWQCVLVAEEVVWRAEMEEALLEWGTLAMVSMHMRKLEVLVNFMRAQRASQGGQSLPSVRQTSLLSALLVMAVTHRDIAQLLEQHQVSDLTDFHWVRQLKYHLGSPHIIPKSPLQSLKTIASSEPSLSPAACWIDVLGRSFLYNYEYLGPRLGPLPSLLPERPALVLLLALEEVACGTVLGPNGVGKRAIVNSLAQALGRQLVMLPCSPQIEAQCLSNYLNGALQGGAWLLLEKVHQLPPGLLSALGQRLGELHHLYAPLYQEASRNTSTIDPTQPQLLGSSFFEKHHVSVRLGYGCLLVLRALSSAVPANLHLLLRPVALALPDLRQVAELTLLGAGMRDAFQMATRLSKFFSLERELVSGPLPCRLPLLKQILEDTIRTLNVTKEEPKCQKPRSLAAIEEAALLRSPLFSILNGLHLHNLRGLLCALFPSASQVLAEPMTYKLMKPLVVEELQQVGLDPSPDILGSLEQLSQALSRASGILLLGPAGSGKTTCWHSLFKIQNRLAAMEDTSTQGCQPVEITHLYPSGLSPQEFLGWLEGSCWHHGIFPKVLRAAGQCNNMGQKRQTEESIGIQHWIICDGASNGAWLDSITCLLSELPQLSLPSGQQIARPPGTFLLMEVADTTGISPTVVGCCALVWCGGEQTWQCILSALMASLPYEYRLQHRTVAELNHMAEVLVPATLRFLTCQGVSSLLQVHGQQAVCAGVAEVTSMARILHSLLDLHLRLKEEKAPGPEDLSYSDPVAQSFRSSKSSFLNRSQVDSDDVPDKCREHLLAVSSFLFALIWGFGAHLPSRFWPIFDTFIRDSISRLSNYPEPPPSALVFDLHVSPEDGTLVPFTGQYLSSHIKGTLGTFHPSIQTERLLYVVDLLLSGGQPVLLAGEAATGKSAFVEVLVEPHHPYIYSPIHPAFSSSHLRLLLSRGIQGQTQASPQPGHHQDSKPSLLFLLEDLHLATSDPEKSCQPVLETLRQAMDGTVYAHSTLELQTLQPTVNFLATVTVPGYCERPLCPRLFRLFTVLALESMTQATLLERHVPIIQAWLERFPSVERERALARGLVRASVEAWEAVCNCFMPSPLHPHYHFSLHSVSHLLSSLQLLPNRTGSRGFVDYPNHQEHLRRVSGLRGTCLTVMMATRNVVRLWLHEAQRTFCDRLDSPRERSYCAKLLLVVAQSVFCCGPGPQHLGKDHQESEEEEEEERVPEVESEGELAQWEDFSNSNSETEEEEEPYGLQVARVSNSRDPSLTPSIGPVSRGMKESISHKIRQEKGTRASNYRLQVRRSFKTWWQKKPQMDLISPLLLPVLLLHPQEKPSDLVFSQELILGPNSETPNLYLERQWEKLEEQLATSAAQLKLSPHLARCHSMAQHVARLVRVLARPRQHGLLLSGALGTGRHTAITLASSICQAHFFHLPSGSEEAILQCLRDASWHAGMLSQPVALLVPSGVDLTTLHRLLALATSGSFPGQYTEADLDRIGEHLPRENLGVKQNIKKEMVLQRFHQQVCSHLHLFFLIGDKQAHKQLPSTLFLRLLQLATASIDRYEPWDQAALAKVAQHHLEGAQSVPLDDGSWKYPDLQASIPSVAKAMALIHLSATHYHEHLCPALPLVTPKTFLDFLDTFLMLQQQTILKIKNKAQRVQNALENLRMLIKEHGTHANLIFDLEQQLKDSGKSLSMFQQQLEQSKLLYKQQLEECRHQENLIENLARQRDALQAQREAFLEQMSKAFLEPLSQLQVADFEEIRSYRAPPESVVRVTDAMCDLFHHETGWASAKQLLCTEDFYQELVFFPKEKITDSELIKLHLILKAPGMDDAALRAVSRPAASLAAWLWAVLHYGLAHCRGLPTDLLLQQVEATLTREQARLGYYQFQAQETLEHNLALAKMVEDAQASHNCVAKTLSQAQCGQYHKWPMKAALLTPMRAWTTQLQKLKGRCMTVFGDTLLCSAAIIYLGPFPPLRRQELLDEWLALCRGFQEALGPDDVAQALKRKQKSVSIPPKNPLLATHSPFSILSLLSSESEQYQWDGNLKPQAKSAHLAGLLLRSPTHYSSCRWPLLLDPSNEALIWLDPLPLEENRSFAPALTEGRGKGLMRNQKRESKTDMKEEDDESEESNEAEDQTKEQKAEERKNEQEKEQEENEEKEEEKTESQGSKPAYETQLPSLPYLSVLSGADPELGSQLQEAAACGLPVLLTNVELGLGCEELQWLLQREQLSPPQVQPGFCLYLSTTLSLCAMEKVLGCELLKGLNVLDLGLNMEILEEQMLHEILCREYPELETRWQDLKIRALDTCKAVEAAEERLLTMLLFQNPKRQKPAKFLRNIVRAQGKLCQLRAHCEELEGQKLQEMVLWAPYRPVVWHGMAMVKALSQLQNLLPLFCMSPENWLAVTKQALDSMKPREINHGEDLASHLLQLRAHLTRQLLGSTVTALGLTQVPLVGALGALALLQATGKASELERLALWPGLAASPSTVHSKPVSDVARPAWLGPKAWHECEMLELLPPFVGLCASLAGHSSAWQAYLSLSSTVLGPAPGPGPEPLSLLQKLILWRVLRPECLAGALADFTTSLLGRPLDENTYAPTMPFKHSQATQPMLILLPPPGHPSATLHPLTVIQKLAAKYQQGQKQLQVIALGSEAWDPVSVVVSTLSQAMYEGHWLVLDNCHLMPHWPKELLQLLLELLGRAKVVADLESEQLLDQPESRNVSTVHRDFRLWLIVPAESSASLPAVLTQHSMPVFWNQSLELGHVLIDSVELAQQVLYMQPPTQALPLLLLHGLLLHRQLYGTRLQAHRGRWSQVTLTQVLQTQDQLWASLSNPRAAMQELAASVFYGGPLGDTEDREALISLTQACLSPSSGSWVQPHTPQSLLATLMPLPELRELDAMAECKAQMHLLPSPPEPRLCGLSEGPQAWLLRRQSRALLSALQRSSPVWVPESRRGAQLAERRLRQRLVQVNRRLESLQDLLTHVIRQDESDAPWSVLGPNARRPLEGVLETEALELSQLVGTLQRDLDCLLQQLKGAPPCPSRRCAAVAHALWTGRLPLPWRPHAPAGPQPPWHWLRQLSRRGQLLVRYLGVGADASSDVPERVFHLSAFRHPRRLLLALRGEAALDQNVPSSNFPGSRGSVSSQLQYKRLEMNSNPLHFRVENGPNPTVPERGLLLIGLQVLHAEWDPIAGALQDSPSSQPSPLPPVSISTQAPGTSDLPAPADLTVYSCPVYMGGPLGTAKLQSRNIVMHLPLPTKLTPNTCVQRRVHVCSPPLS</t>
  </si>
  <si>
    <t>RecName: Full=Dynein heavy chain domain-containing protein 1 {ECO:0000303|PubMed:34932939}; AltName: Full=Coiled-coil domain-containing protein 35; AltName: Full=Dynein heavy chain domain 1-like protein;</t>
  </si>
  <si>
    <t>Alternative splicing|Cell projection|Cilium|Coiled coil|Developmental protein|Disease variant|Flagellum|Reference proteome</t>
  </si>
  <si>
    <t>GO:0070062|GO:0036156|GO:0036126|GO:0005524|GO:0045505|GO:0051959|GO:0008569|GO:0003341|GO:0030317|GO:0120316</t>
  </si>
  <si>
    <t>C:extracellular exosome|C:inner dynein arm|C:sperm flagellum|F:ATP binding|F:dynein intermediate chain binding|F:dynein light intermediate chain binding|F:minus-end-directed microtubule motor activity|P:cilium movement|P:flagellated sperm motility|P:sperm flagellum assembly</t>
  </si>
  <si>
    <t>MARI(2223).(2224)LHSLLDLHLR</t>
  </si>
  <si>
    <t>MARILHSL</t>
  </si>
  <si>
    <t>Astrocytes: 67.4;Excitatory neurons: 40.8;Inhibitory neurons: 32.0;Oligodendrocyte precursor cells: 34.7;Oligodendrocytes: 63.6</t>
  </si>
  <si>
    <t>6497260-6593758</t>
  </si>
  <si>
    <t>[L].TLPTAPVLCSLQVVLSER.[L]</t>
  </si>
  <si>
    <t>1xCarbamidomethyl [C9]</t>
  </si>
  <si>
    <t>Q6XQN6-2</t>
  </si>
  <si>
    <t>Q6XQN6-2 [536-553]</t>
  </si>
  <si>
    <t>TLPTAPVLCSLQVVLSER</t>
  </si>
  <si>
    <t>PNCB_HUMAN</t>
  </si>
  <si>
    <t>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GGGGPPCHSALCAPALTLPTAPVLCSLQVVLSERLQALVNSLCAGQSP</t>
  </si>
  <si>
    <t>RecName: Full=Isoform 2 of Nicotinate phosphoribosyltransferase; Short=NAPRTase; EC=6.3.4.21 {ECO:0000269|PubMed:17604275, ECO:0000269|PubMed:21742010, ECO:0000269|PubMed:26042198}; AltName: Full=FHA-HIT-interacting protein; AltName: Full=Nicotinate phosphoribosyltransferase domain-containing protein 1;</t>
  </si>
  <si>
    <t>APAL(535).(536)TLPTAPVLCSLQVVLSER</t>
  </si>
  <si>
    <t>APALTLPT</t>
  </si>
  <si>
    <t>[R].SAAEMYGSSFDLDYDFQR.[D]</t>
  </si>
  <si>
    <t>P07910-2</t>
  </si>
  <si>
    <t>P07910-2 [100-117]</t>
  </si>
  <si>
    <t>SAAEMYGSSFDLDYDFQR</t>
  </si>
  <si>
    <t>HNRPC_HUMAN</t>
  </si>
  <si>
    <t>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t>
  </si>
  <si>
    <t>RecName: Full=Isoform C1 of Heterogeneous nuclear ribonucleoproteins C1/C2; Short=hnRNP C1/C2;</t>
  </si>
  <si>
    <t>GVKR(99).(100)SAAEMYGSSFDLDYDFQR</t>
  </si>
  <si>
    <t>GVKRSAAE</t>
  </si>
  <si>
    <t>[C].ELKADKDYHFKVDNDENEHQLSLR.[T]</t>
  </si>
  <si>
    <t>3xDimethyl [K3; K6; K11]</t>
  </si>
  <si>
    <t>P06748</t>
  </si>
  <si>
    <t>P06748 [22-45]</t>
  </si>
  <si>
    <t>P06748 3xDimethyl [K24; K27; K32]</t>
  </si>
  <si>
    <t>ELKADKDYHFKVDNDENEHQLSLR</t>
  </si>
  <si>
    <t>NPM_HUMAN</t>
  </si>
  <si>
    <t>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t>
  </si>
  <si>
    <t>RecName: Full=Nucleophosmin; Short=NPM; AltName: Full=Nucleolar phosphoprotein B23; AltName: Full=Nucleolar protein NO38; AltName: Full=Numatrin;</t>
  </si>
  <si>
    <t>3D-structure|Acetylation|ADP-ribosylation|Alternative splicing|Chaperone|Chromosomal rearrangement|Cytoplasm|Cytoskeleton|Direct protein sequencing|Disulfide bond|Host-virus interaction|Isopeptide bond|Nucleus|Phosphoprotein|Proto-oncogene|Reference proteome|RNA-binding|Ubl conjugation</t>
  </si>
  <si>
    <t>GO:0005813|GO:0005737|GO:0005829|GO:0005925|GO:0001652|GO:0015934|GO:0016020|GO:0016607|GO:0005730|GO:0005654|GO:0005634|GO:0032991|GO:0032993|GO:1990904|GO:0015935|GO:0031616|GO:0003682|GO:0001046|GO:0140297|GO:0042393|GO:0140693|GO:0051059|GO:0042803|GO:0019901|GO:0004860|GO:0043023|GO:0043024|GO:0003723|GO:0019843|GO:0030957|GO:0003713|GO:0051082|GO:0006884|GO:0034644|GO:0090398|GO:0007098|GO:0006338|GO:0006281|GO:0006886|GO:0043066|GO:0008285|GO:0010826|GO:0048025|GO:0044387|GO:0006913|GO:0006334|GO:1902751|GO:0008284|GO:0010825|GO:0045893|GO:0051092|GO:0045860|GO:1904751|GO:0031398|GO:0045944|GO:0045727|GO:0008104|GO:0050821|GO:0001558|GO:0046599|GO:0010824|GO:0043516|GO:0060735|GO:0032071|GO:0060699|GO:1902629|GO:0042273|GO:0000055|GO:0042274|GO:0000056|GO:0042255|GO:0006407|GO:0007165</t>
  </si>
  <si>
    <t>C:centrosome|C:cytoplasm|C:cytosol|C:focal adhesion|C:granular component|C:large ribosomal subunit|C:membrane|C:nuclear speck|C:nucleolus|C:nucleoplasm|C:nucleus|C:protein-containing complex|C:protein-DNA complex|C:ribonucleoprotein complex|C:small ribosomal subunit|C:spindle pole centrosome|F:chromatin binding|F:core promoter sequence-specific DNA binding|F:DNA-binding transcription factor binding|F:histone binding|F:molecular condensate scaffold activity|F:NF-kappaB binding|F:protein homodimerization activity|F:protein kinase binding|F:protein kinase inhibitor activity|F:ribosomal large subunit binding|F:ribosomal small subunit binding|F:RNA binding|F:rRNA binding|F:Tat protein binding|F:transcription coactivator activity|F:unfolded protein binding|P:cell volume homeostasis|P:cellular response to UV|P:cellular senescence|P:centrosome cycle|P:chromatin remodeling|P:DNA repair|P:intracellular protein transport|P:negative regulation of apoptotic process|P:negative regulation of cell population proliferation|P:negative regulation of centrosome duplication|P:negative regulation of mRNA splicing, via spliceosome|P:negative regulation of protein kinase activity by regulation of protein phosphorylation|P:nucleocytoplasmic transport|P:nucleosome assembly|P:positive regulation of cell cycle G2/M phase transition|P:positive regulation of cell population proliferation|P:positive regulation of centrosome duplication|P:positive regulation of DNA-templated transcription|P:positive regulation of NF-kappaB transcription factor activity|P:positive regulation of protein kinase activity|P:positive regulation of protein localization to nucleolus|P:positive regulation of protein ubiquitination|P:positive regulation of transcription by RNA polymerase II|P:positive regulation of translation|P:protein localization|P:protein stabilization|P:regulation of cell growth|P:regulation of centriole replication|P:regulation of centrosome duplication|P:regulation of DNA damage response, signal transduction by p53 class mediator|P:regulation of eIF2 alpha phosphorylation by dsRNA|P:regulation of endodeoxyribonuclease activity|P:regulation of endoribonuclease activity|P:regulation of mRNA stability involved in cellular response to UV|P:ribosomal large subunit biogenesis|P:ribosomal large subunit export from nucleus|P:ribosomal small subunit biogenesis|P:ribosomal small subunit export from nucleus|P:ribosome assembly|P:rRNA export from nucleus|P:signal transduction</t>
  </si>
  <si>
    <t>LFGC(21).(22)ELKADKDYHFKVDNDENEHQLSLR</t>
  </si>
  <si>
    <t>LFGCELKA</t>
  </si>
  <si>
    <t>171387116-171411810</t>
  </si>
  <si>
    <t>Cancer-related genes, Disease related genes, Human disease related genes, Predicted intracellular proteins</t>
  </si>
  <si>
    <t>Chaperone, RNA-binding</t>
  </si>
  <si>
    <t>Cancer-related genes, Proto-oncogene</t>
  </si>
  <si>
    <t>[Q].AIPEDAVHEDSGDEDGEDPDKR.[I]</t>
  </si>
  <si>
    <t>Q92769</t>
  </si>
  <si>
    <t>Q92769 [384-405]</t>
  </si>
  <si>
    <t>Q92769 1xDimethyl [K404]</t>
  </si>
  <si>
    <t>AIPEDAVHEDSGDEDGEDPDKR</t>
  </si>
  <si>
    <t>HDAC2_HUMAN</t>
  </si>
  <si>
    <t>MAYSQGGGKKKVCYYYDGDIGNYYYGQGHPMKPHRIRMTHNLLLNYGLYRKMEIYRPHKATAEEMTKYHSDEYIKFLRSIRPDNMSEYSKQMQRFNVGEDCPVFDGLFEFCQLSTGGSVAGAVKLNRQQTDMAVNWAGGLHHAKKSEASGFCYVNDIVLAILELLKYHQRVLYIDIDIHHGDGVEEAFYTTDRVMTVSFHKYGEYFPGTGDLRDIGAGKGKYYAVNFPMRDGIDDESYGQIFKPIISKVMEMYQPSAVVLQCGADSLSGDRLGCFNLTVKGHAKCVEVVKTFNLPLLMLGGGGYTIRNVARCWTYETAVALDCEIPNELPYNDYFEYFGPDFKLHISPSNMTNQNTPEYMEKIKQRLFENLRMLPHAPGVQMQAIPEDAVHEDSGDEDGEDPDKRISIRASDKRIACDEEFSDSEDEGEGGRRNVADHKKGAKKARIEEDKKETEDKKTDVKEEDKSKDNSGEKTDTKGTKSEQLSNP</t>
  </si>
  <si>
    <t>RecName: Full=Histone deacetylase 2 {ECO:0000305}; Short=HD2; EC=3.5.1.98 {ECO:0000269|PubMed:28497810}; AltName: Full=Protein deacylase HDAC2 {ECO:0000305}; EC=3.5.1.- {ECO:0000269|PubMed:28497810, ECO:0000269|PubMed:29192674};</t>
  </si>
  <si>
    <t>3D-structure|Acetylation|Alternative splicing|Biological rhythms|Chromatin regulator|Cytoplasm|Hydrolase|Isopeptide bond|Nucleus|Phosphoprotein|Reference proteome|Repressor|S-nitrosylation|Transcription|Transcription regulation|Ubl conjugation</t>
  </si>
  <si>
    <t>GO:0000785|GO:0000781|GO:0005737|GO:0035098|GO:0000118|GO:0005654|GO:0005634|GO:0016581|GO:0032991|GO:0016580|GO:0003682|GO:0019899|GO:0031072|GO:0004407|GO:0042826|GO:0160009|GO:0051059|GO:1990841|GO:0160010|GO:0033558|GO:0003723|GO:0061629|GO:0043565|GO:0048149|GO:0003300|GO:1903351|GO:0034605|GO:0070301|GO:0071300|GO:0071560|GO:0006338|GO:0032922|GO:0016358|GO:0042733|GO:0009913|GO:0061029|GO:0061198|GO:0060789|GO:0070828|GO:0016575|GO:0070932|GO:0043066|GO:0030336|GO:0061000|GO:0043392|GO:0043433|GO:0045892|GO:0045347|GO:0010977|GO:2000757|GO:1902455|GO:0000122|GO:0030512|GO:0042475|GO:0008284|GO:0032967|GO:0045893|GO:0010718|GO:0032732|GO:1902437|GO:0048714|GO:0045862|GO:2000273|GO:1902459|GO:0045944|GO:0032760|GO:0042531|GO:0042659|GO:2000736|GO:0006357|GO:0001975|GO:0031000|GO:0042220|GO:0055093|GO:0032496|GO:0035094|GO:0009410</t>
  </si>
  <si>
    <t>C:chromatin|C:chromosome, telomeric region|C:cytoplasm|C:ESC/E(Z) complex|C:histone deacetylase complex|C:nucleoplasm|C:nucleus|C:NuRD complex|C:protein-containing complex|C:Sin3 complex|F:chromatin binding|F:enzyme binding|F:heat shock protein binding|F:histone deacetylase activity|F:histone deacetylase binding|F:histone decrotonylase activity|F:NF-kappaB binding|F:promoter-specific chromatin binding|F:protein de-2-hydroxyisobutyrylase activity|F:protein lysine deacetylase activity|F:RNA binding|F:RNA polymerase II-specific DNA-binding transcription factor binding|F:sequence-specific DNA binding|P:behavioral response to ethanol|P:cardiac muscle hypertrophy|P:cellular response to dopamine|P:cellular response to heat|P:cellular response to hydrogen peroxide|P:cellular response to retinoic acid|P:cellular response to transforming growth factor beta stimulus|P:chromatin remodeling|P:circadian regulation of gene expression|P:dendrite development|P:embryonic digit morphogenesis|P:epidermal cell differentiation|P:eyelid development in camera-type eye|P:fungiform papilla formation|P:hair follicle placode formation|P:heterochromatin organization|P:histone deacetylation|P:histone H3 deacetylation|P:negative regulation of apoptotic process|P:negative regulation of cell migration|P:negative regulation of dendritic spine development|P:negative regulation of DNA binding|P:negative regulation of DNA-binding transcription factor activity|P:negative regulation of DNA-templated transcription|P:negative regulation of MHC class II biosynthetic process|P:negative regulation of neuron projection development|P:negative regulation of peptidyl-lysine acetylation|P:negative regulation of stem cell population maintenance|P:negative regulation of transcription by RNA polymerase II|P:negative regulation of transforming growth factor beta receptor signaling pathway|P:odontogenesis of dentin-containing tooth|P:positive regulation of cell population proliferation|P:positive regulation of collagen biosynthetic process|P:positive regulation of DNA-templated transcription|P:positive regulation of epithelial to mesenchymal transition|P:positive regulation of interleukin-1 production|P:positive regulation of male mating behavior|P:positive regulation of oligodendrocyte differentiation|P:positive regulation of proteolysis|P:positive regulation of signaling receptor activity|P:positive regulation of stem cell population maintenance|P:positive regulation of transcription by RNA polymerase II|P:positive regulation of tumor necrosis factor production|P:positive regulation of tyrosine phosphorylation of STAT protein|P:regulation of cell fate specification|P:regulation of stem cell differentiation|P:regulation of transcription by RNA polymerase II|P:response to amphetamine|P:response to caffeine|P:response to cocaine|P:response to hyperoxia|P:response to lipopolysaccharide|P:response to nicotine|P:response to xenobiotic stimulus</t>
  </si>
  <si>
    <t>VQMQ(383).(384)AIPEDAVHEDSGDEDGEDPDKR</t>
  </si>
  <si>
    <t>VQMQAIPE</t>
  </si>
  <si>
    <t>113933028-114011308</t>
  </si>
  <si>
    <t>Cancer-related genes, Enzymes, FDA approved drug targets, Plasma proteins, Predicted intracellular proteins</t>
  </si>
  <si>
    <t>Chromatin regulator, Hydrolase, Repressor</t>
  </si>
  <si>
    <t>[C].DGKVSVHVIEGDHR.[T]</t>
  </si>
  <si>
    <t>P49327 [2469-2482]</t>
  </si>
  <si>
    <t>P49327 1xDimethyl [K2471]</t>
  </si>
  <si>
    <t>DGKVSVHVIEGDHR</t>
  </si>
  <si>
    <t>SQVC(2468).(2469)DGKVSVHVIEGDHR</t>
  </si>
  <si>
    <t>SQVCDGKV</t>
  </si>
  <si>
    <t>[R].ADLIAYLKKATNE.[-]</t>
  </si>
  <si>
    <t>2xDimethyl [K8; K9]</t>
  </si>
  <si>
    <t>P99999</t>
  </si>
  <si>
    <t>P99999 [93-105]</t>
  </si>
  <si>
    <t>P99999 2xDimethyl [K100; K101]</t>
  </si>
  <si>
    <t>ADLIAYLKKATNE</t>
  </si>
  <si>
    <t>CYC_HUMAN</t>
  </si>
  <si>
    <t>MGDVEKGKKIFIMKCSQCHTVEKGGKHKTGPNLHGLFGRKTGQAPGYSYTAANKNKGIIWGEDTLMEYLENPKKYIPGTKMIFVGIKKKEERADLIAYLKKATNE</t>
  </si>
  <si>
    <t>RecName: Full=Cytochrome c;</t>
  </si>
  <si>
    <t>3D-structure|Acetylation|Apoptosis|Direct protein sequencing|Disease variant|Electron transport|Heme|Iron|Metal-binding|Mitochondrion|Phosphoprotein|Reference proteome|Respiratory chain|Transport</t>
  </si>
  <si>
    <t>GO:0043293|GO:0005829|GO:0005743|GO:0005758|GO:0005739|GO:0005634|GO:0070469|GO:0009055|GO:0020037|GO:0046872|GO:0097202|GO:0008635|GO:0045333|GO:0097193|GO:0006123|GO:0006122|GO:0043280</t>
  </si>
  <si>
    <t>C:apoptosome|C:cytosol|C:mitochondrial inner membrane|C:mitochondrial intermembrane space|C:mitochondrion|C:nucleus|C:respirasome|F:electron transfer activity|F:heme binding|F:metal ion binding|P:activation of cysteine-type endopeptidase activity|P:activation of cysteine-type endopeptidase activity involved in apoptotic process by cytochrome c|P:cellular respiration|P:intrinsic apoptotic signaling pathway|P:mitochondrial electron transport, cytochrome c to oxygen|P:mitochondrial electron transport, ubiquinol to cytochrome c|P:positive regulation of cysteine-type endopeptidase activity involved in apoptotic process</t>
  </si>
  <si>
    <t>KEER(92).(93)ADLIAYLKKATNE</t>
  </si>
  <si>
    <t>KEERADLI</t>
  </si>
  <si>
    <t>tongue: 799.8</t>
  </si>
  <si>
    <t>Cardiomyocytes: 1328.3;Distal tubular cells: 1278.1</t>
  </si>
  <si>
    <t>25118656-25125260</t>
  </si>
  <si>
    <t>Apoptosis, Electron transport, Respiratory chain, Transport</t>
  </si>
  <si>
    <t>[L].SATELDKIR.[Q]</t>
  </si>
  <si>
    <t>Q14204</t>
  </si>
  <si>
    <t>Q14204 [346-354]</t>
  </si>
  <si>
    <t>Q14204 1xDimethyl [K352]</t>
  </si>
  <si>
    <t>SATELDKIR</t>
  </si>
  <si>
    <t>DYHC1_HUMAN</t>
  </si>
  <si>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si>
  <si>
    <t>RecName: Full=Cytoplasmic dynein 1 heavy chain 1; AltName: Full=Cytoplasmic dynein heavy chain 1; AltName: Full=Dynein heavy chain, cytosolic;</t>
  </si>
  <si>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si>
  <si>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si>
  <si>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si>
  <si>
    <t>NDLL(345).(346)SATELDKIR</t>
  </si>
  <si>
    <t>NDLLSATE</t>
  </si>
  <si>
    <t>101964573-102056443</t>
  </si>
  <si>
    <t>Cell cycle, Cell division, Mitosis, Transport</t>
  </si>
  <si>
    <t>Motor protein</t>
  </si>
  <si>
    <t>Charcot-Marie-Tooth disease, Disease variant, Intellectual disability, Neurodegeneration, Neuropathy</t>
  </si>
  <si>
    <t>[R].IISSHGCKVDNSSLTGESEPQTR.[S]</t>
  </si>
  <si>
    <t>1xCarbamidomethyl [C7]; 1xDimethyl [K8]</t>
  </si>
  <si>
    <t>P50993</t>
  </si>
  <si>
    <t>P50993 [203-225]</t>
  </si>
  <si>
    <t>P50993 1xDimethyl [K210]</t>
  </si>
  <si>
    <t>IISSHGCKVDNSSLTGESEPQTR</t>
  </si>
  <si>
    <t>AT1A2_HUMAN</t>
  </si>
  <si>
    <t>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t>
  </si>
  <si>
    <t>RecName: Full=Sodium/potassium-transporting ATPase subunit alpha-2; Short=Na(+)/K(+) ATPase alpha-2 subunit; EC=7.2.2.13; AltName: Full=Sodium pump subunit alpha-2; Flags: Precursor;</t>
  </si>
  <si>
    <t>ATP-binding|Cell membrane|Disease variant|Epilepsy|Intellectual disability|Ion transport|Magnesium|Membrane|Metal-binding|Nucleotide-binding|Phosphoprotein|Potassium|Potassium transport|Reference proteome|Sodium|Sodium transport|Sodium/potassium transport|Translocase|Transmembrane|Transmembrane helix|Transport</t>
  </si>
  <si>
    <t>GO:0005901|GO:0042995|GO:0005737|GO:0043197|GO:0005768|GO:1903561|GO:0014704|GO:0016020|GO:0043025|GO:0031090|GO:0005886|GO:0005890|GO:0030315|GO:0005524|GO:0016887|GO:0019829|GO:0005391|GO:0016791|GO:0030955|GO:0046982|GO:0051087|GO:0031402|GO:0005496|GO:1990239|GO:0008344|GO:0021764|GO:0046034|GO:0001662|GO:0060048|GO:0086064|GO:0071260|GO:0071383|GO:0030007|GO:0006883|GO:0040011|GO:0035641|GO:0086012|GO:0086009|GO:0098655|GO:1903170|GO:1903280|GO:0051481|GO:0045822|GO:0045988|GO:0001504|GO:0021989|GO:0045823|GO:1990573|GO:0071805|GO:0006813|GO:1902600|GO:0008217|GO:0086004|GO:0010881|GO:0051946|GO:0006937|GO:0002087|GO:0006940|GO:0006942|GO:0051966|GO:0002026|GO:0019229|GO:0055119|GO:0010996|GO:1903416|GO:0035094|GO:0036376|GO:0035725|GO:0006814|GO:0150104|GO:0008542</t>
  </si>
  <si>
    <t>C:caveola|C:cell projection|C:cytoplasm|C:dendritic spine|C:endosome|C:extracellular vesicle|C:intercalated disc|C:membrane|C:neuronal cell body|C:organelle membrane|C:plasma membrane|C:sodium:potassium-exchanging ATPase complex|C:T-tubule|F:ATP binding|F:ATP hydrolysis activity|F:ATPase-coupled monoatomic cation transmembrane transporter activity|F:P-type sodium:potassium-exchanging transporter activity|F:phosphatase activity|F:potassium ion binding|F:protein heterodimerization activity|F:protein-folding chaperone binding|F:sodium ion binding|F:steroid binding|F:steroid hormone binding|P:adult locomotory behavior|P:amygdala development|P:ATP metabolic process|P:behavioral fear response|P:cardiac muscle contraction|P:cell communication by electrical coupling involved in cardiac conduction|P:cellular response to mechanical stimulus|P:cellular response to steroid hormone stimulus|P:intracellular potassium ion homeostasis|P:intracellular sodium ion homeostasis|P:locomotion|P:locomotory exploration behavior|P:membrane depolarization during cardiac muscle cell action potential|P:membrane repolarization|P:monoatomic cation transmembrane transport|P:negative regulation of calcium ion transmembrane transport|P:negative regulation of calcium:sodium antiporter activity|P:negative regulation of cytosolic calcium ion concentration|P:negative regulation of heart contraction|P:negative regulation of striated muscle contraction|P:neurotransmitter uptake|P:olfactory cortex development|P:positive regulation of heart contraction|P:potassium ion import across plasma membrane|P:potassium ion transmembrane transport|P:potassium ion transport|P:proton transmembrane transport|P:regulation of blood pressure|P:regulation of cardiac muscle cell contraction|P:regulation of cardiac muscle contraction by regulation of the release of sequestered calcium ion|P:regulation of glutamate uptake involved in transmission of nerve impulse|P:regulation of muscle contraction|P:regulation of respiratory gaseous exchange by nervous system process|P:regulation of smooth muscle contraction|P:regulation of striated muscle contraction|P:regulation of synaptic transmission, glutamatergic|P:regulation of the force of heart contraction|P:regulation of vasoconstriction|P:relaxation of cardiac muscle|P:response to auditory stimulus|P:response to glycoside|P:response to nicotine|P:sodium ion export across plasma membrane|P:sodium ion transmembrane transport|P:sodium ion transport|P:transport across blood-brain barrier|P:visual learning</t>
  </si>
  <si>
    <t>ADLR(202).(203)IISSHGCKVDNSSLTGESEPQTR</t>
  </si>
  <si>
    <t>ADLRIISS</t>
  </si>
  <si>
    <t>brain: 515.9;skeletal muscle: 882.2;tongue: 478.0</t>
  </si>
  <si>
    <t>Astrocytes: 499.8;Cardiomyocytes: 193.5;Microglial cells: 137.7;Muller glia cells: 89.2;Oligodendrocyte precursor cells: 90.0;Schwann cells: 163.1;Skeletal myocytes: 302.9</t>
  </si>
  <si>
    <t>160115759-160143591</t>
  </si>
  <si>
    <t>Disease related genes, Enzymes, Human disease related genes, Metabolic proteins, Plasma proteins, Potential drug targets, Predicted membrane proteins, Transporters</t>
  </si>
  <si>
    <t>Ion transport, Potassium transport, Sodium transport, Sodium/potassium transport, Transport</t>
  </si>
  <si>
    <t>Translocase</t>
  </si>
  <si>
    <t>Disease variant, Epilepsy, Intellectual disability</t>
  </si>
  <si>
    <t>1xAcetyl [N-Term]; 1xDimethyl [K15]</t>
  </si>
  <si>
    <t>[C].LKDLKKGDIIQLQR.[R]</t>
  </si>
  <si>
    <t>3xDimethyl [K2; K5; K6]</t>
  </si>
  <si>
    <t>P07814</t>
  </si>
  <si>
    <t>P07814 [661-674]</t>
  </si>
  <si>
    <t>P07814 3xDimethyl [K662; K665; K666]</t>
  </si>
  <si>
    <t>LKDLKKGDIIQLQR</t>
  </si>
  <si>
    <t>SYEP_HUMAN</t>
  </si>
  <si>
    <t>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t>
  </si>
  <si>
    <t>RecName: Full=Bifunctional glutamate/proline--tRNA ligase; AltName: Full=Bifunctional aminoacyl-tRNA synthetase; AltName: Full=Cell proliferation-inducing gene 32 protein; AltName: Full=Glutamatyl-prolyl-tRNA synthetase; Includes: RecName: Full=Glutamate--tRNA ligase; EC=6.1.1.17; AltName: Full=Glutamyl-tRNA synthetase; Short=GluRS; Includes: RecName: Full=Proline--tRNA ligase; EC=6.1.1.15 {ECO:0000269|PubMed:23263184, ECO:0000269|PubMed:24100331}; AltName: Full=Prolyl-tRNA synthetase;</t>
  </si>
  <si>
    <t>3D-structure|Acetylation|Aminoacyl-tRNA synthetase|ATP-binding|Cytoplasm|Disease variant|Leukodystrophy|Ligase|Membrane|Metal-binding|Methylation|Multifunctional enzyme|Neurodegeneration|Nucleotide-binding|Phosphoprotein|Protein biosynthesis|Reference proteome|Repeat|RNA-binding|Translation regulation|Zinc</t>
  </si>
  <si>
    <t>GO:0017101|GO:0005737|GO:0005829|GO:0097452|GO:0016020|GO:0005886|GO:1990904|GO:0005524|GO:0004818|GO:0051020|GO:0042802|GO:0004827|GO:0042803|GO:0035613|GO:0008270|GO:0032869|GO:0071346|GO:0006424|GO:0017148|GO:0006433|GO:0065003|GO:0140212|GO:0006418</t>
  </si>
  <si>
    <t>C:aminoacyl-tRNA synthetase multienzyme complex|C:cytoplasm|C:cytosol|C:GAIT complex|C:membrane|C:plasma membrane|C:ribonucleoprotein complex|F:ATP binding|F:glutamate-tRNA ligase activity|F:GTPase binding|F:identical protein binding|F:proline-tRNA ligase activity|F:protein homodimerization activity|F:RNA stem-loop binding|F:zinc ion binding|P:cellular response to insulin stimulus|P:cellular response to type II interferon|P:glutamyl-tRNA aminoacylation|P:negative regulation of translation|P:prolyl-tRNA aminoacylation|P:protein-containing complex assembly|P:regulation of long-chain fatty acid import into cell|P:tRNA aminoacylation for protein translation</t>
  </si>
  <si>
    <t>GDPC(660).(661)LKDLKKGDIIQLQR</t>
  </si>
  <si>
    <t>GDPCLKDL</t>
  </si>
  <si>
    <t>Serous glandular cells: 223.3</t>
  </si>
  <si>
    <t>219968600-220046530</t>
  </si>
  <si>
    <t>Protein biosynthesis, Translation regulation</t>
  </si>
  <si>
    <t>Aminoacyl-tRNA synthetase, Ligase, Multifunctional enzyme, RNA-binding</t>
  </si>
  <si>
    <t>Disease variant, Leukodystrophy, Neurodegeneration</t>
  </si>
  <si>
    <t>[C].TTVAFTQVNSEDKGALAKLVEAIR.[T]</t>
  </si>
  <si>
    <t>2xDimethyl [K13; K18]</t>
  </si>
  <si>
    <t>P62424</t>
  </si>
  <si>
    <t>P62424 [200-223]</t>
  </si>
  <si>
    <t>P62424 2xDimethyl [K212; K217]</t>
  </si>
  <si>
    <t>TTVAFTQVNSEDKGALAKLVEAIR</t>
  </si>
  <si>
    <t>RL7A_HUMAN</t>
  </si>
  <si>
    <t>MPKGKKAKGKKVAPAPAVVKKQEAKKVVNPLFEKRPKNFGIGQDIQPKRDLTRFVKWPRYIRLQRQRAILYKRLKVPPAINQFTQALDRQTATQLLKLAHKYRPETKQEKKQRLLARAEKKAAGKGDVPTKRPPVLRAGVNTVTTLVENKKAQLVVIAHDVDPIELVVFLPALCRKMGVPYCIIKGKARLGRLVHRKTCTTVAFTQVNSEDKGALAKLVEAIRTNYNDRYDEIRRHWGGNVLGPKSVARIAKLEKAKAKELATKLG</t>
  </si>
  <si>
    <t>RecName: Full=Large ribosomal subunit protein eL8 {ECO:0000303|PubMed:24524803}; AltName: Full=60S ribosomal protein L7a; AltName: Full=PLA-X polypeptide; AltName: Full=Surfeit locus protein 3;</t>
  </si>
  <si>
    <t>3D-structure|Acetylation|Chromosomal rearrangement|Cytoplasm|Isopeptide bond|Reference proteome|Ribonucleoprotein|Ribosomal protein|Ubl conjugation</t>
  </si>
  <si>
    <t>GO:0005737|GO:0005829|GO:0022625|GO:0022626|GO:0005925|GO:0016020|GO:0005730|GO:0005634|GO:0042788|GO:0045202|GO:0045296|GO:0003723|GO:0003735|GO:0002181|GO:0000470|GO:0006412</t>
  </si>
  <si>
    <t>C:cytoplasm|C:cytosol|C:cytosolic large ribosomal subunit|C:cytosolic ribosome|C:focal adhesion|C:membrane|C:nucleolus|C:nucleus|C:polysomal ribosome|C:synapse|F:cadherin binding|F:RNA binding|F:structural constituent of ribosome|P:cytoplasmic translation|P:maturation of LSU-rRNA|P:translation</t>
  </si>
  <si>
    <t>RKTC(199).(200)TTVAFTQVNSEDKGALAKLVEAIR</t>
  </si>
  <si>
    <t>RKTCTTVA</t>
  </si>
  <si>
    <t>Breast myoepithelial cells: 10071.9</t>
  </si>
  <si>
    <t>133348218-133351426</t>
  </si>
  <si>
    <t>Disease related genes, Plasma proteins, Predicted intracellular proteins, Ribosomal proteins</t>
  </si>
  <si>
    <t>[R].AQALLADVDTLLFDCDGVLWR.[G]</t>
  </si>
  <si>
    <t>1xCarbamidomethyl [C15]</t>
  </si>
  <si>
    <t>A6NDG6</t>
  </si>
  <si>
    <t>A6NDG6 [21-41]</t>
  </si>
  <si>
    <t>AQALLADVDTLLFDCDGVLWR</t>
  </si>
  <si>
    <t>PGP_HUMAN</t>
  </si>
  <si>
    <t>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t>
  </si>
  <si>
    <t>RecName: Full=Glycerol-3-phosphate phosphatase {ECO:0000305}; Short=G3PP {ECO:0000303|PubMed:26755581}; EC=3.1.3.21 {ECO:0000269|PubMed:26755581}; AltName: Full=Aspartate-based ubiquitous Mg(2+)-dependent phosphatase {ECO:0000303|PubMed:26755581}; Short=AUM {ECO:0000303|PubMed:26755581}; EC=3.1.3.48 {ECO:0000250|UniProtKB:Q8CHP8}; AltName: Full=Phosphoglycolate phosphatase {ECO:0000303|PubMed:215071}; Short=PGP {ECO:0000303|PubMed:215071};</t>
  </si>
  <si>
    <t>Carbohydrate metabolism|Hydrolase|Magnesium|Metal-binding|Protein phosphatase|Reference proteome</t>
  </si>
  <si>
    <t>GO:0005737|GO:0043262|GO:0000121|GO:0043136|GO:0000287|GO:0008967|GO:0004725|GO:0006114|GO:0006650|GO:0045721</t>
  </si>
  <si>
    <t>C:cytoplasm|F:ADP phosphatase activity|F:glycerol-1-phosphatase activity|F:glycerol-3-phosphatase activity|F:magnesium ion binding|F:phosphoglycolate phosphatase activity|F:protein tyrosine phosphatase activity|P:glycerol biosynthetic process|P:glycerophospholipid metabolic process|P:negative regulation of gluconeogenesis</t>
  </si>
  <si>
    <t>SAER(20).(21)AQALLADVDTLLFDCDGVLWR</t>
  </si>
  <si>
    <t>SAERAQAL</t>
  </si>
  <si>
    <t>testis: 52.2</t>
  </si>
  <si>
    <t>Cone photoreceptor cells: 320.5;Early spermatids: 421.6;Late spermatids: 1594.6</t>
  </si>
  <si>
    <t>2211593-2214840</t>
  </si>
  <si>
    <t>Carbohydrate metabolism</t>
  </si>
  <si>
    <t>Hydrolase, Protein phosphatase</t>
  </si>
  <si>
    <t>[N].VTGKPNEETLDMMKKPR.[C]</t>
  </si>
  <si>
    <t>1xOxidation [M12]; 3xDimethyl [K4; K14; K15]</t>
  </si>
  <si>
    <t>P22894</t>
  </si>
  <si>
    <t>P22894 [74-90]</t>
  </si>
  <si>
    <t>P22894 3xDimethyl [K77; K87; K88]</t>
  </si>
  <si>
    <t>VTGKPNEETLDMMKKPR</t>
  </si>
  <si>
    <t>MMP8_HUMAN</t>
  </si>
  <si>
    <t>MFSLKTLPFLLLLHVQISKAFPVSSKEKNTKTVQDYLEKFYQLPSNQYQSTRKNGTNVIVEKLKEMQRFFGLNVTGKPNEETLDMMKKPRCGVPDSGGFMLTPGNPKWERTNLTYRIRNYTPQLSEAEVERAIKDAFELWSVASPLIFTRISQGEADINIAFYQRDHGDNSPFDGPNGILAHAFQPGQGIGGDAHFDAEETWTNTSANYNLFLVAAHEFGHSLGLAHSSDPGALMYPNYAFRETSNYSLPQDDIDGIQAIYGLSSNPIQPTGPSTPKPCDPSLTFDAITTLRGEILFFKDRYFWRRHPQLQRVEMNFISLFWPSLPTGIQAAYEDFDRDLIFLFKGNQYWALSGYDILQGYPKDISNYGFPSSVQAIDAAVFYRSKTYFFVNDQFWRYDNQRQFMEPGYPKSISGAFPGIESKVDAVFQQEHFFHVFSGPRYYAFDLIAQRVTRVARGNKWLNCRYG</t>
  </si>
  <si>
    <t>RecName: Full=Neutrophil collagenase; EC=3.4.24.34; AltName: Full=Matrix metalloproteinase-8; Short=MMP-8; AltName: Full=PMNL collagenase; Short=PMNL-CL; Flags: Precursor;</t>
  </si>
  <si>
    <t>3D-structure|Calcium|Collagen degradation|Direct protein sequencing|Disulfide bond|Extracellular matrix|Glycoprotein|Hydrolase|Metal-binding|Metalloprotease|Protease|Reference proteome|Repeat|Secreted|Signal|Zinc|Zymogen</t>
  </si>
  <si>
    <t>GO:0062023|GO:0005576|GO:0005615|GO:0035580|GO:1904724|GO:0004175|GO:0004222|GO:0008233|GO:0004252|GO:0008270|GO:0030574|GO:0035987|GO:0022617|GO:0030198|GO:0010629|GO:0032693|GO:0043388|GO:0010628|GO:0032755|GO:0046330|GO:0043410|GO:1903980|GO:0150078|GO:1901224|GO:0045429|GO:1903428|GO:0032760|GO:0006508|GO:1903978|GO:0150077</t>
  </si>
  <si>
    <t>C:collagen-containing extracellular matrix|C:extracellular region|C:extracellular space|C:specific granule lumen|C:tertiary granule lumen|F:endopeptidase activity|F:metalloendopeptidase activity|F:peptidase activity|F:serine-type endopeptidase activity|F:zinc ion binding|P:collagen catabolic process|P:endodermal cell differentiation|P:extracellular matrix disassembly|P:extracellular matrix organization|P:negative regulation of gene expression|P:negative regulation of interleukin-10 production|P:positive regulation of DNA binding|P:positive regulation of gene expression|P:positive regulation of interleukin-6 production|P:positive regulation of JNK cascade|P:positive regulation of MAPK cascade|P:positive regulation of microglial cell activation|P:positive regulation of neuroinflammatory response|P:positive regulation of NIK/NF-kappaB signaling|P:positive regulation of nitric oxide biosynthetic process|P:positive regulation of reactive oxygen species biosynthetic process|P:positive regulation of tumor necrosis factor production|P:proteolysis|P:regulation of microglial cell activation|P:regulation of neuroinflammatory response</t>
  </si>
  <si>
    <t>FGLN(73).(74)VTGKPNEETLDMMKKPR</t>
  </si>
  <si>
    <t>FGLNVTGK</t>
  </si>
  <si>
    <t>Cleavage within propeptide range</t>
  </si>
  <si>
    <t>bone marrow: 501.1</t>
  </si>
  <si>
    <t>Hofbauer cells: 3.5;Macrophages: 1.3</t>
  </si>
  <si>
    <t>102711796-102727050</t>
  </si>
  <si>
    <t>Cancer-related genes, Enzymes, Plasma proteins, Predicted intracellular proteins, Predicted secreted proteins</t>
  </si>
  <si>
    <t>Collagen degradation</t>
  </si>
  <si>
    <t>[R].ILQEDPTNTAAR.[K]</t>
  </si>
  <si>
    <t>Q15006</t>
  </si>
  <si>
    <t>Q15006 [113-124]</t>
  </si>
  <si>
    <t>ILQEDPTNTAAR</t>
  </si>
  <si>
    <t>EMC2_HUMAN</t>
  </si>
  <si>
    <t>MAKVSELYDVTWEEMRDKMRKWREENSRNSEQIVEVGEELINEYASKLGDDIWIIYEQVMIAALDYGRDDLALFCLQELRRQFPGSHRVKRLTGMRFEAMERYDDAIQLYDRILQEDPTNTAARKRKIAIRKAQGKNVEAIRELNEYLEQFVGDQEAWHELAELYINEHDYAKAAFCLEELMMTNPHNHLYCQQYAEVKYTQGGLENLELSRKYFAQALKLNNRNMRALFGLYMSASHIASNPKASAKTKKDNMKYASWAASQINRAYQFAGRSKKETKYSLKAVEDMLETLQITQS</t>
  </si>
  <si>
    <t>RecName: Full=ER membrane protein complex subunit 2 {ECO:0000305}; AltName: Full=Tetratricopeptide repeat protein 35 {ECO:0000312|HGNC:HGNC:28963}; Short=TPR repeat protein 35 {ECO:0000312|HGNC:HGNC:28963};</t>
  </si>
  <si>
    <t>3D-structure|Acetylation|Endoplasmic reticulum|Membrane|Reference proteome|Repeat|TPR repeat|Ubl conjugation</t>
  </si>
  <si>
    <t>GO:0005737|GO:0072546|GO:0005783|GO:0005789|GO:0042406|GO:0045050|GO:0071816</t>
  </si>
  <si>
    <t>C:cytoplasm|C:EMC complex|C:endoplasmic reticulum|C:endoplasmic reticulum membrane|C:extrinsic component of endoplasmic reticulum membrane|P:protein insertion into ER membrane by stop-transfer membrane-anchor sequence|P:tail-anchored membrane protein insertion into ER membrane</t>
  </si>
  <si>
    <t>LYDR(112).(113)ILQEDPTNTAAR</t>
  </si>
  <si>
    <t>LYDRILQE</t>
  </si>
  <si>
    <t>Spermatocytes: 196.4</t>
  </si>
  <si>
    <t>108443601-108489196</t>
  </si>
  <si>
    <t>[R].NVVTIFSAPNYCYR.[C]</t>
  </si>
  <si>
    <t>1xCarbamidomethyl [C12]</t>
  </si>
  <si>
    <t>P62714</t>
  </si>
  <si>
    <t>P62714 [255-268]</t>
  </si>
  <si>
    <t>NVVTIFSAPNYCYR</t>
  </si>
  <si>
    <t>PP2AB_HUMAN</t>
  </si>
  <si>
    <t>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t>
  </si>
  <si>
    <t>RecName: Full=Serine/threonine-protein phosphatase 2A catalytic subunit beta isoform {ECO:0000305}; Short=PP2A-beta; EC=3.1.3.16 {ECO:0000305|PubMed:10318862};</t>
  </si>
  <si>
    <t>Centromere|Chromosome|Cytoplasm|Cytoskeleton|Direct protein sequencing|Hydrolase|Manganese|Metal-binding|Methylation|Nucleus|Phosphoprotein|Protein phosphatase|Reference proteome|Ubl conjugation</t>
  </si>
  <si>
    <t>GO:0000775|GO:0005829|GO:0005634|GO:0000159|GO:0000922|GO:0046872|GO:0017018|GO:0004722|GO:0048156|GO:0044325|GO:0008637|GO:0000278|GO:0010629|GO:0032088|GO:0046580|GO:0010804|GO:0070262|GO:0035970|GO:1904528|GO:0043161|GO:0006470|GO:0046677|GO:0034976|GO:0042542|GO:0010288</t>
  </si>
  <si>
    <t>C:chromosome, centromeric region|C:cytosol|C:nucleus|C:protein phosphatase type 2A complex|C:spindle pole|F:metal ion binding|F:myosin phosphatase activity|F:protein serine/threonine phosphatase activity|F:tau protein binding|F:transmembrane transporter binding|P:apoptotic mitochondrial changes|P:mitotic cell cycle|P:negative regulation of gene expression|P:negative regulation of NF-kappaB transcription factor activity|P:negative regulation of Ras protein signal transduction|P:negative regulation of tumor necrosis factor-mediated signaling pathway|P:peptidyl-serine dephosphorylation|P:peptidyl-threonine dephosphorylation|P:positive regulation of microtubule binding|P:proteasome-mediated ubiquitin-dependent protein catabolic process|P:protein dephosphorylation|P:response to antibiotic|P:response to endoplasmic reticulum stress|P:response to hydrogen peroxide|P:response to lead ion</t>
  </si>
  <si>
    <t>CHDR(254).(255)NVVTIFSAPNYCYR</t>
  </si>
  <si>
    <t>CHDRNVVT</t>
  </si>
  <si>
    <t>Alveolar cells type 1: 259.0;Peritubular cells: 256.9</t>
  </si>
  <si>
    <t>30774457-30814314</t>
  </si>
  <si>
    <t>Enzymes, Predicted intracellular proteins</t>
  </si>
  <si>
    <t>[F].VMNTNEEISQAILDFR.[N]</t>
  </si>
  <si>
    <t>1xOxidation [M2]</t>
  </si>
  <si>
    <t>O00625</t>
  </si>
  <si>
    <t>O00625 [257-272]</t>
  </si>
  <si>
    <t>VMNTNEEISQAILDFR</t>
  </si>
  <si>
    <t>PIR_HUMAN</t>
  </si>
  <si>
    <t>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t>
  </si>
  <si>
    <t>RecName: Full=Pirin; EC=1.13.11.24 {ECO:0000269|PubMed:15951572}; AltName: Full=Probable quercetin 2,3-dioxygenase PIR; Short=Probable quercetinase;</t>
  </si>
  <si>
    <t>3D-structure|Cytoplasm|Dioxygenase|Iron|Metal-binding|Nucleus|Oxidoreductase|Reference proteome|Transcription|Transcription regulation</t>
  </si>
  <si>
    <t>GO:0005737|GO:0005829|GO:0016604|GO:0005654|GO:0005634|GO:0046872|GO:0008127|GO:0003712|GO:0007586|GO:0030224|GO:0006366</t>
  </si>
  <si>
    <t>C:cytoplasm|C:cytosol|C:nuclear body|C:nucleoplasm|C:nucleus|F:metal ion binding|F:quercetin 2,3-dioxygenase activity|F:transcription coregulator activity|P:digestion|P:monocyte differentiation|P:transcription by RNA polymerase II</t>
  </si>
  <si>
    <t>HGPF(256).(257)VMNTNEEISQAILDFR</t>
  </si>
  <si>
    <t>HGPFVMNT</t>
  </si>
  <si>
    <t>Cytotrophoblasts: 98.8;Syncytiotrophoblasts: 91.9</t>
  </si>
  <si>
    <t>15384799-15493564</t>
  </si>
  <si>
    <t>Dioxygenase, Oxidoreductase</t>
  </si>
  <si>
    <t>[R].KAEPMQWASLELPAAKKQEK.[Q]</t>
  </si>
  <si>
    <t>4xDimethyl [K1; K16; K17; K20]</t>
  </si>
  <si>
    <t>Q9UHD1</t>
  </si>
  <si>
    <t>Q9UHD1 [306-325]</t>
  </si>
  <si>
    <t>Q9UHD1 4xDimethyl [K306; K321; K322; K325]</t>
  </si>
  <si>
    <t>KAEPMQWASLELPAAKKQEK</t>
  </si>
  <si>
    <t>CHRD1_HUMAN</t>
  </si>
  <si>
    <t>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t>
  </si>
  <si>
    <t>RecName: Full=Cysteine and histidine-rich domain-containing protein 1; AltName: Full=CHORD domain-containing protein 1; Short=CHORD-containing protein 1; Short=CHP-1; AltName: Full=Protein morgana;</t>
  </si>
  <si>
    <t>3D-structure|Acetylation|Alternative splicing|Chaperone|Direct protein sequencing|Metal-binding|Phosphoprotein|Reference proteome|Repeat|Stress response|Zinc</t>
  </si>
  <si>
    <t>GO:0043531|GO:0005524|GO:0051879|GO:0008270|GO:0051298|GO:0061077|GO:2000299|GO:1900034|GO:0010824</t>
  </si>
  <si>
    <t>F:ADP binding|F:ATP binding|F:Hsp90 protein binding|F:zinc ion binding|P:centrosome duplication|P:chaperone-mediated protein folding|P:negative regulation of Rho-dependent protein serine/threonine kinase activity|P:regulation of cellular response to heat|P:regulation of centrosome duplication</t>
  </si>
  <si>
    <t>ITMR(305).(306)KAEPMQWASLELPAAKKQEK</t>
  </si>
  <si>
    <t>ITMRKAEP</t>
  </si>
  <si>
    <t>brain: 94.5</t>
  </si>
  <si>
    <t>90200429-90223077</t>
  </si>
  <si>
    <t>[-].MDPSGVKVLETAEDIQER.[R]</t>
  </si>
  <si>
    <t>1xAcetyl [N-Term]; 1xDimethyl [K7]</t>
  </si>
  <si>
    <t>Q13813</t>
  </si>
  <si>
    <t>Q13813 [1-18]</t>
  </si>
  <si>
    <t>Q13813 1xAcetyl [N-Term]; 1xDimethyl [K7]</t>
  </si>
  <si>
    <t>MDPSGVKVLETAEDIQER</t>
  </si>
  <si>
    <t>SPTN1_HUMAN</t>
  </si>
  <si>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si>
  <si>
    <t>RecName: Full=Spectrin alpha chain, non-erythrocytic 1; AltName: Full=Alpha-II spectrin; AltName: Full=Fodrin alpha chain; AltName: Full=Spectrin, non-erythroid alpha subunit;</t>
  </si>
  <si>
    <t>3D-structure|Acetylation|Actin capping|Actin-binding|Alternative splicing|Calcium|Calmodulin-binding|Cytoplasm|Cytoskeleton|Direct protein sequencing|Disease variant|Epilepsy|Intellectual disability|Metal-binding|Phosphoprotein|Reference proteome|Repeat|SH3 domain</t>
  </si>
  <si>
    <t>GO:0030054|GO:0042995|GO:0030864|GO:0005829|GO:0070062|GO:0005576|GO:1903561|GO:0043231|GO:0016020|GO:0015630|GO:0005886|GO:0035580|GO:0008091|GO:1904724|GO:0003779|GO:0051015|GO:0045296|GO:0005509|GO:0005516|GO:0005200|GO:0030036|GO:0051693</t>
  </si>
  <si>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si>
  <si>
    <t>(0).(1)MDPSGVKVLETAEDIQER</t>
  </si>
  <si>
    <t>----MDPS</t>
  </si>
  <si>
    <t>128552558-128633662</t>
  </si>
  <si>
    <t>Actin capping, Actin-binding, Calmodulin-binding</t>
  </si>
  <si>
    <t>[R].EIVHIQAGQCGNQIGAKFWEVISDEHGIDPTGTYHGDSDLQLDR.[I]</t>
  </si>
  <si>
    <t>1xCarbamidomethyl [C10]; 1xDimethyl [K17]</t>
  </si>
  <si>
    <t>P07437 [3-46]</t>
  </si>
  <si>
    <t>P07437 1xDimethyl [K19]</t>
  </si>
  <si>
    <t>EIVHIQAGQCGNQIGAKFWEVISDEHGIDPTGTYHGDSDLQLDR</t>
  </si>
  <si>
    <t>MR(2).(3)EIVHIQAGQCGNQIGAKFWEVISDEHGIDPTGTYHGDSDLQLDR</t>
  </si>
  <si>
    <t>--MREIVH</t>
  </si>
  <si>
    <t>[R].PGVLLCDR.[Q]</t>
  </si>
  <si>
    <t>1xCarbamidomethyl [C6]</t>
  </si>
  <si>
    <t>Q9BUP3</t>
  </si>
  <si>
    <t>Q9BUP3 [167-174]</t>
  </si>
  <si>
    <t>PGVLLCDR</t>
  </si>
  <si>
    <t>HTAI2_HUMAN</t>
  </si>
  <si>
    <t>MAETEALSKLREDFRMQNKSVFILGASGETGRVLLKEILEQGLFSKVTLIGRRKLTFDEEAYKNVNQEVVDFEKLDDYASAFQGHDVGFCCLGTTRGKAGAEGFVRVDRDYVLKSAELAKAGGCKHFNLLSSKGADKSSNFLYLQVKGEVEAKVEELKFDRYSVFRPGVLLCDRQESRPGEWLVRKFFGSLPDSWASGHSVPVVTVVRAMLNNVVRPRDKQMELLENKAIHDLGKAHGSLKP</t>
  </si>
  <si>
    <t>RecName: Full=Oxidoreductase HTATIP2; EC=1.1.1.-; AltName: Full=30 kDa HIV-1 TAT-interacting protein; AltName: Full=HIV-1 TAT-interactive protein 2;</t>
  </si>
  <si>
    <t>3D-structure|Acetylation|Alternative splicing|Angiogenesis|Apoptosis|Cytoplasm|Developmental protein|Differentiation|Host-virus interaction|NADP|Nucleus|Oxidoreductase|Reference proteome|Tumor suppressor</t>
  </si>
  <si>
    <t>GO:0005737|GO:0005829|GO:0016020|GO:0005635|GO:0005634|GO:0016491|GO:0004674|GO:0003713|GO:0001525|GO:0006915|GO:0030154|GO:0051170|GO:0043066|GO:0043068|GO:0045944|GO:0046777|GO:0045765|GO:0006357</t>
  </si>
  <si>
    <t>C:cytoplasm|C:cytosol|C:membrane|C:nuclear envelope|C:nucleus|F:oxidoreductase activity|F:protein serine/threonine kinase activity|F:transcription coactivator activity|P:angiogenesis|P:apoptotic process|P:cell differentiation|P:import into nucleus|P:negative regulation of apoptotic process|P:positive regulation of programmed cell death|P:positive regulation of transcription by RNA polymerase II|P:protein autophosphorylation|P:regulation of angiogenesis|P:regulation of transcription by RNA polymerase II</t>
  </si>
  <si>
    <t>SVFR(166).(167)PGVLLCDR</t>
  </si>
  <si>
    <t>SVFRPGVL</t>
  </si>
  <si>
    <t>Proximal enterocytes: 267.9</t>
  </si>
  <si>
    <t>20363685-20383782</t>
  </si>
  <si>
    <t>Metabolic proteins, Predicted intracellular proteins, Predicted membrane proteins</t>
  </si>
  <si>
    <t>Angiogenesis, Apoptosis, Differentiation, Host-virus interaction</t>
  </si>
  <si>
    <t>Developmental protein, Oxidoreductase</t>
  </si>
  <si>
    <t>Tumor suppressor</t>
  </si>
  <si>
    <t>[R].DLPLLLFR.[T]</t>
  </si>
  <si>
    <t>O43175</t>
  </si>
  <si>
    <t>O43175 [462-469]</t>
  </si>
  <si>
    <t>DLPLLLFR</t>
  </si>
  <si>
    <t>SERA_HUMAN</t>
  </si>
  <si>
    <t>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t>
  </si>
  <si>
    <t>RecName: Full=D-3-phosphoglycerate dehydrogenase; Short=3-PGDH; EC=1.1.1.95 {ECO:0000269|PubMed:11751922}; AltName: Full=2-oxoglutarate reductase {ECO:0000305}; EC=1.1.1.399 {ECO:0000269|PubMed:25406093}; AltName: Full=Malate dehydrogenase {ECO:0000305}; EC=1.1.1.37 {ECO:0000269|PubMed:25406093};</t>
  </si>
  <si>
    <t>3D-structure|Acetylation|Amino-acid biosynthesis|Direct protein sequencing|Disease variant|Isopeptide bond|NAD|Oxidoreductase|Phosphoprotein|Reference proteome|Serine biosynthesis|Ubl conjugation</t>
  </si>
  <si>
    <t>GO:0005829|GO:0070062|GO:0009055|GO:0030060|GO:0051287|GO:0004617|GO:0007420|GO:0070314|GO:0009448|GO:0021782|GO:0006541|GO:0006544|GO:0006564|GO:0021915|GO:0031175|GO:0010468|GO:0021510|GO:0019530|GO:0006566</t>
  </si>
  <si>
    <t>C:cytosol|C:extracellular exosome|F:electron transfer activity|F:L-malate dehydrogenase activity|F:NAD binding|F:phosphoglycerate dehydrogenase activity|P:brain development|P:G1 to G0 transition|P:gamma-aminobutyric acid metabolic process|P:glial cell development|P:glutamine metabolic process|P:glycine metabolic process|P:L-serine biosynthetic process|P:neural tube development|P:neuron projection development|P:regulation of gene expression|P:spinal cord development|P:taurine metabolic process|P:threonine metabolic process</t>
  </si>
  <si>
    <t>PLRR(461).(462)DLPLLLFR</t>
  </si>
  <si>
    <t>PLRRDLPL</t>
  </si>
  <si>
    <t>Prostatic glandular cells: 162.5;Serous glandular cells: 194.6;Thymic epithelial cells: 296.1</t>
  </si>
  <si>
    <t>119648411-119744218</t>
  </si>
  <si>
    <t>Amino-acid biosynthesis, Serine biosynthesis</t>
  </si>
  <si>
    <t>[C].KQDPSVLHTEEMR.[F]</t>
  </si>
  <si>
    <t>1xOxidation [M12]; 1xDimethyl [K1]</t>
  </si>
  <si>
    <t>P50502 [17-29]</t>
  </si>
  <si>
    <t>P50502 1xDimethyl [K17]</t>
  </si>
  <si>
    <t>KQDPSVLHTEEMR</t>
  </si>
  <si>
    <t>VKMC(16).(17)KQDPSVLHTEEMR</t>
  </si>
  <si>
    <t>VKMCKQDP</t>
  </si>
  <si>
    <t>[R].AFEKTLTPIIQEYFEHGDTNEVAEMLR.[D]</t>
  </si>
  <si>
    <t>1xOxidation [M25]; 1xDimethyl [K4]</t>
  </si>
  <si>
    <t>Q53EL6</t>
  </si>
  <si>
    <t>Q53EL6 [163-189]</t>
  </si>
  <si>
    <t>Q53EL6 1xDimethyl [K166]</t>
  </si>
  <si>
    <t>AFEKTLTPIIQEYFEHGDTNEVAEMLR</t>
  </si>
  <si>
    <t>PDCD4_HUMAN</t>
  </si>
  <si>
    <t>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t>
  </si>
  <si>
    <t>RecName: Full=Programmed cell death protein 4; AltName: Full=Neoplastic transformation inhibitor protein; AltName: Full=Nuclear antigen H731-like; AltName: Full=Protein 197/15a;</t>
  </si>
  <si>
    <t>3D-structure|Acetylation|Alternative splicing|Apoptosis|Cytoplasm|Nucleus|Phosphoprotein|Reference proteome|Repeat|RNA-binding|Tumor suppressor|Ubl conjugation</t>
  </si>
  <si>
    <t>GO:0005737|GO:0005829|GO:0005634|GO:0003723|GO:0006915|GO:0030509|GO:0071222|GO:0060940|GO:0043066|GO:1900016|GO:0045892|GO:0043508|GO:1904761|GO:1905064|GO:1904706|GO:2000353|GO:0050729|GO:1901224|GO:1905461|GO:0043279|GO:0009725</t>
  </si>
  <si>
    <t>C:cytoplasm|C:cytosol|C:nucleus|F:RNA binding|P:apoptotic process|P:BMP signaling pathway|P:cellular response to lipopolysaccharide|P:epithelial to mesenchymal transition involved in cardiac fibroblast development|P:negative regulation of apoptotic process|P:negative regulation of cytokine production involved in inflammatory response|P:negative regulation of DNA-templated transcription|P:negative regulation of JUN kinase activity|P:negative regulation of myofibroblast differentiation|P:negative regulation of vascular associated smooth muscle cell differentiation|P:negative regulation of vascular associated smooth muscle cell proliferation|P:positive regulation of endothelial cell apoptotic process|P:positive regulation of inflammatory response|P:positive regulation of NIK/NF-kappaB signaling|P:positive regulation of vascular associated smooth muscle cell apoptotic process|P:response to alkaloid|P:response to hormone</t>
  </si>
  <si>
    <t>LDER(162).(163)AFEKTLTPIIQEYFEHGDTNEVAEMLR</t>
  </si>
  <si>
    <t>LDERAFEK</t>
  </si>
  <si>
    <t>pancreas: 505.4</t>
  </si>
  <si>
    <t>Syncytiotrophoblasts: 872.8</t>
  </si>
  <si>
    <t>110871795-110900006</t>
  </si>
  <si>
    <t>[R].GLKYELISETGGSHDKR.[F]</t>
  </si>
  <si>
    <t>2xDimethyl [K3; K16]</t>
  </si>
  <si>
    <t>Q12906</t>
  </si>
  <si>
    <t>Q12906 [538-554]</t>
  </si>
  <si>
    <t>Q12906 2xDimethyl [K540; K553]</t>
  </si>
  <si>
    <t>GLKYELISETGGSHDKR</t>
  </si>
  <si>
    <t>ILF3_HUMAN</t>
  </si>
  <si>
    <t>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t>
  </si>
  <si>
    <t>RecName: Full=Interleukin enhancer-binding factor 3; AltName: Full=Double-stranded RNA-binding protein 76; Short=DRBP76; AltName: Full=M-phase phosphoprotein 4; Short=MPP4; AltName: Full=Nuclear factor associated with dsRNA; Short=NFAR; AltName: Full=Nuclear factor of activated T-cells 90 kDa; Short=NF-AT-90; AltName: Full=Translational control protein 80; Short=TCP80;</t>
  </si>
  <si>
    <t>3D-structure|Acetylation|Alternative splicing|Antiviral defense|Cytoplasm|Direct protein sequencing|DNA-binding|Isopeptide bond|Methylation|Nucleus|Phosphoprotein|Reference proteome|Repeat|RNA-binding|Transcription|Transcription regulation|Ubl conjugation</t>
  </si>
  <si>
    <t>GO:0005737|GO:0005576|GO:0016020|GO:0005739|GO:0005730|GO:0005654|GO:0005634|GO:1990904|GO:0003677|GO:0003725|GO:0035925|GO:0003723|GO:0003727|GO:0001618|GO:0051607|GO:0045892|GO:0017148|GO:0045071|GO:0045893|GO:0006468</t>
  </si>
  <si>
    <t>C:cytoplasm|C:extracellular region|C:membrane|C:mitochondrion|C:nucleolus|C:nucleoplasm|C:nucleus|C:ribonucleoprotein complex|F:DNA binding|F:double-stranded RNA binding|F:mRNA 3'-UTR AU-rich region binding|F:RNA binding|F:single-stranded RNA binding|F:virus receptor activity|P:defense response to virus|P:negative regulation of DNA-templated transcription|P:negative regulation of translation|P:negative regulation of viral genome replication|P:positive regulation of DNA-templated transcription|P:protein phosphorylation</t>
  </si>
  <si>
    <t>EKRR(537).(538)GLKYELISETGGSHDKR</t>
  </si>
  <si>
    <t>EKRRGLKY</t>
  </si>
  <si>
    <t>10654261-10692417</t>
  </si>
  <si>
    <t>Antiviral defense, Transcription, Transcription regulation</t>
  </si>
  <si>
    <t>DNA-binding, RNA-binding</t>
  </si>
  <si>
    <t>[W].ALTPTHYLTKHDVER.[L]</t>
  </si>
  <si>
    <t>P04844</t>
  </si>
  <si>
    <t>P04844 [22-36]</t>
  </si>
  <si>
    <t>P04844 1xDimethyl [K31]</t>
  </si>
  <si>
    <t>ALTPTHYLTKHDVER</t>
  </si>
  <si>
    <t>RPN2_HUMAN</t>
  </si>
  <si>
    <t>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t>
  </si>
  <si>
    <t>RecName: Full=Dolichyl-diphosphooligosaccharide--protein glycosyltransferase subunit 2 {ECO:0000305}; AltName: Full=Dolichyl-diphosphooligosaccharide--protein glycosyltransferase 63 kDa subunit; AltName: Full=RIBIIR; AltName: Full=Ribophorin II; Short=RPN-II; AltName: Full=Ribophorin-2; Flags: Precursor;</t>
  </si>
  <si>
    <t>3D-structure|Alternative splicing|Direct protein sequencing|Endoplasmic reticulum|Glycoprotein|Isopeptide bond|Membrane|Reference proteome|Signal|Transmembrane|Transmembrane helix|Ubl conjugation</t>
  </si>
  <si>
    <t>GO:0005783|GO:0005789|GO:0016020|GO:0016604|GO:0008250|GO:0036211|GO:0006487|GO:0018279</t>
  </si>
  <si>
    <t>C:endoplasmic reticulum|C:endoplasmic reticulum membrane|C:membrane|C:nuclear body|C:oligosaccharyltransferase complex|P:protein modification process|P:protein N-linked glycosylation|P:protein N-linked glycosylation via asparagine</t>
  </si>
  <si>
    <t>ASTW(21).(22)ALTPTHYLTKHDVER</t>
  </si>
  <si>
    <t>ASTWALTP</t>
  </si>
  <si>
    <t>Extravillous trophoblasts: 656.9;Syncytiotrophoblasts: 664.0</t>
  </si>
  <si>
    <t>37178410-37241619</t>
  </si>
  <si>
    <t>Metabolic proteins, Plasma proteins, Predicted intracellular proteins, Predicted membrane proteins, Transporters</t>
  </si>
  <si>
    <t>[-].MESYHKPDQQKLQALKDTANR.[L]</t>
  </si>
  <si>
    <t>1xAcetyl [N-Term]; 3xDimethyl [K6; K11; K16]</t>
  </si>
  <si>
    <t>P29401 [1-21]</t>
  </si>
  <si>
    <t>P29401 1xAcetyl [N-Term]; 3xDimethyl [K6; K11; K16]</t>
  </si>
  <si>
    <t>MESYHKPDQQKLQALKDTANR</t>
  </si>
  <si>
    <t>(0).(1)MESYHKPDQQKLQALKDTANR</t>
  </si>
  <si>
    <t>----MESY</t>
  </si>
  <si>
    <t>[C].KLDGLIHR.[F]</t>
  </si>
  <si>
    <t>Q8N201</t>
  </si>
  <si>
    <t>Q8N201 [1834-1841]</t>
  </si>
  <si>
    <t>Q8N201 1xDimethyl [K1834]</t>
  </si>
  <si>
    <t>KLDGLIHR</t>
  </si>
  <si>
    <t>INT1_HUMAN</t>
  </si>
  <si>
    <t>MNRAKPTTVRRPSAAAKPSGHPPPGDFIALGSKGQANESKTASTLLKPAPSGLPSERKRDAAAALSSASALTGLTKRPKLSSTPPLSALGRLAEAAVAEKRAISPSIKEPSVVPIEVLPTVLLDEIEAAELEGNDDRIEGVLCGAVKQLKVTRAKPDSTLYLSLMYLAKIKPNIFATEGVIEALCSLLRRDASINFKAKGNSLVSVLACNLLMAAYEEDENWPEIFVKVYIEDSLGERIWVDSPHCKTFVDNIQTAFNTRMPPRSVLLQGEAGRVAGDLGAGSSPHPSLTEEEDSQTELLIAEEKLSPEQEGQLMPRYEELAESVEEYVLDMLRDQLNRRQPIDNVSRNLLRLLTSTCGYKEVRLLAVQKLEMWLQNPKLTRPAQDLLMSVCMNCNTHGSEDMDVISHLIKIRLKPKVLLNHFMLCIRELLSAHKDNLGTTIKLVIFNELSSARNPNNMQVLYTALQHSSELAPKFLAMVFQDLLTNKDDYLRASRALLREIIKQTKHEINFQAFCLGLMQERKEPQYLEMEFKERFVVHITDVLAVSMMLGITAQVKEAGIAWDKGEKRNLEVLRSFQNQIAAIQRDAVWWLHTVVPSISKLAPKDYVHCLHKVLFTEQPETYYKWDNWPPESDRNFFLRLCSEVPILEDTLMRILVIGLSRELPLGPADAMELADHLVKRAAAVQADDVEVLKVGRTQLIDAVLNLCTYHHPENIQLPPGYQPPNLAISTLYWKAWPLLLVVAAFNPENIGLAAWEEYPTLKMLMEMVMTNNYSYPPCTLTDEETRTEMLNRELQTAQREKQEILAFEGHLAAASTKQTITESSSLLLSQLTSLDPQGPPRRPPPHILDQVKSLNQSLRLGHLLCRSRNPDFLLHIIQRQASSQSMPWLADLVQSSEGSLDVLPVQCLCEFLLHDAVDDAASGEEDDEGESKEQKAKKRQRQQKQRQLLGRLQDLLLGPKADEQTTCEVLDYFLRRLGSSQVASRVLAMKGLSLVLSEGSLRDGEEKEPPMEEDVGDTDVLQGYQWLLRDLPRLPLFDSVRSTTALALQQAIHMETDPQTISAYLIYLSQHTPVEEQAQHSDLALDVARLVVERSTIMSHLFSKLSPSAASDAVLSALLSIFSRYVRRMRQSKEGEEVYSWSESQDQVFLRWSSGETATMHILVVHAMVILLTLGPPRADDSEFQALLDIWFPEEKPLPTAFLVDTSEEALLLPDWLKLRMIRSEVLRLVDAALQDLEPQQLLLFVQSFGIPVSSMSKLLQFLDQAVAHDPQTLEQNIMDKNYMAHLVEVQHERGASGGQTFHSLLTASLPPRRDSTEAPKPKSSPEQPIGQGRIRVGTQLRVLGPEDDLAGMFLQIFPLSPDPRWQSSSPRPVALALQQALGQELARVVQGSPEVPGITVRVLQALATLLSSPHGGALVMSMHRSHFLACPLLRQLCQYQRCVPQDTGFSSLFLKVLLQMLQWLDSPGVEGGPLRAQLRMLASQASAGRRLSDVRGGLLRLAEALAFRQDLEVVSSTVRAVIATLRSGEQCSVEPDLISKVLQGLIEVRSPHLEELLTAFFSATADAASPFPACKPVVVVSSLLLQEEEPLAGGKPGADGGSLEAVRLGPSSGLLVDWLEMLDPEVVSSCPDLQLRLLFSRRKGKGQAQVPSFRPYLLTLFTHQSSWPTLHQCIRVLLGKSREQRFDPSASLDFLWACIHVPRIWQGRDQRTPQKRREELVLRVQGPELISLVELILAEAETRSQDGDTAACSLIQARLPLLLSCCCGDDESVRKVTEHLSGCIQQWGDSVLGRRCRDLLLQLYLQRPELRVPVPEVLLHSEGAASSSVCKLDGLIHRFITLLADTSDSRALENRGADASMACRKLAVAHPLLLLRHLPMIAALLHGRTHLNFQEFRQQNHLSCFLHVLGLLELLQPHVFRSEHQGALWDCLLSFIRLLLNYRKSSRHLAAFINKFVQFIHKYITYNAPAAISFLQKHADPLHDLSFDNSDLVMLKSLLAGLSLPSRDDRTDRGLDEEGEEESSAGSLPLVSVSLFTPLTAAEMAPYMKRLSRGQTVEDLLEVLSDIDEMSRRRPEILSFFSTNLQRLMSSAEECCRNLAFSLALRSMQNSPSIAAAFLPTFMYCLGSQDFEVVQTALRNLPEYALLCQEHAAVLLHRAFLVGMYGQMDPSAQISEALRILHMEAVM</t>
  </si>
  <si>
    <t>RecName: Full=Integrator complex subunit 1; Short=Int1;</t>
  </si>
  <si>
    <t>3D-structure|Acetylation|Disease variant|Intellectual disability|Membrane|Nucleus|Phosphoprotein|Reference proteome|Transmembrane|Transmembrane helix</t>
  </si>
  <si>
    <t>GO:0032039|GO:0016020|GO:0031965|GO:0005654|GO:0005634|GO:0007566|GO:0001833|GO:0043154|GO:0034243|GO:0016180|GO:0034474</t>
  </si>
  <si>
    <t>C:integrator complex|C:membrane|C:nuclear membrane|C:nucleoplasm|C:nucleus|P:embryo implantation|P:inner cell mass cell proliferation|P:negative regulation of cysteine-type endopeptidase activity involved in apoptotic process|P:regulation of transcription elongation by RNA polymerase II|P:snRNA processing|P:U2 snRNA 3'-end processing</t>
  </si>
  <si>
    <t>SSVC(1833).(1834)KLDGLIHR</t>
  </si>
  <si>
    <t>SSVCKLDG</t>
  </si>
  <si>
    <t>1470277-1504389</t>
  </si>
  <si>
    <t>Disease related genes, Human disease related genes, Predicted intracellular proteins, Predicted membrane proteins</t>
  </si>
  <si>
    <t>[-].MMPTPVILLKEGTDSSQGIPQLVSNISACQVIAEAVR.[T]</t>
  </si>
  <si>
    <t>1xAcetyl [N-Term]; 1xCarbamidomethyl [C29]; 1xOxidation [M2]; 1xDimethyl [K10]</t>
  </si>
  <si>
    <t>Q99832 [1-37]</t>
  </si>
  <si>
    <t>Q99832 1xAcetyl [N-Term]; 1xDimethyl [K10]</t>
  </si>
  <si>
    <t>MMPTPVILLKEGTDSSQGIPQLVSNISACQVIAEAVR</t>
  </si>
  <si>
    <t>(0).(1)MMPTPVILLKEGTDSSQGIPQLVSNISACQVIAEAVR</t>
  </si>
  <si>
    <t>----MMPT</t>
  </si>
  <si>
    <t>[R].TPDVLKKCQQAEKILKEQER.[L]</t>
  </si>
  <si>
    <t>1xCarbamidomethyl [C8]; 4xDimethyl [K6; K7; K13; K16]</t>
  </si>
  <si>
    <t>P31948 [332-351]</t>
  </si>
  <si>
    <t>P31948 4xDimethyl [K337; K338; K344; K347]</t>
  </si>
  <si>
    <t>TPDVLKKCQQAEKILKEQER</t>
  </si>
  <si>
    <t>AEHR(331).(332)TPDVLKKCQQAEKILKEQER</t>
  </si>
  <si>
    <t>AEHRTPDV</t>
  </si>
  <si>
    <t>[R].LAPITSDPTEATAVGAVEASFK.[C]</t>
  </si>
  <si>
    <t>P14618 [401-422]</t>
  </si>
  <si>
    <t>P14618 1xDimethyl [K422]</t>
  </si>
  <si>
    <t>LAPITSDPTEATAVGAVEASFK</t>
  </si>
  <si>
    <t>ELRR(400).(401)LAPITSDPTEATAVGAVEASFK</t>
  </si>
  <si>
    <t>ELRRLAPI</t>
  </si>
  <si>
    <t>[R].YYKNIGLGFKTPKEAIEGTYIDKKCPF.[T]</t>
  </si>
  <si>
    <t>1xCarbamidomethyl [C25]; 5xDimethyl [K3; K10; K13; K23; K24]</t>
  </si>
  <si>
    <t>P62280</t>
  </si>
  <si>
    <t>P62280 [36-62]</t>
  </si>
  <si>
    <t>P62280 5xDimethyl [K38; K45; K48; K58; K59]</t>
  </si>
  <si>
    <t>YYKNIGLGFKTPKEAIEGTYIDKKCPF</t>
  </si>
  <si>
    <t>RS11_HUMAN</t>
  </si>
  <si>
    <t>MADIQTERAYQKQPTIFQNKKRVLLGETGKEKLPRYYKNIGLGFKTPKEAIEGTYIDKKCPFTGNVSIRGRILSGVVTKMKMQRTIVIRRDYLHYIRKYNRFEKRHKNMSVHLSPCFRDVQIGDIVTVGECRPLSKTVRFNVLKVTKAAGTKKQFQKF</t>
  </si>
  <si>
    <t>RecName: Full=Small ribosomal subunit protein uS17 {ECO:0000303|PubMed:24524803}; AltName: Full=40S ribosomal protein S11;</t>
  </si>
  <si>
    <t>3D-structure|Acetylation|Citrullination|Cytoplasm|Direct protein sequencing|Lipoprotein|Methylation|Nucleus|Palmitate|Phosphoprotein|Reference proteome|Ribonucleoprotein|Ribosomal protein|RNA-binding|rRNA-binding</t>
  </si>
  <si>
    <t>GO:0005737|GO:0005829|GO:0022626|GO:0022627|GO:0070062|GO:0005925|GO:0016020|GO:0005730|GO:0005654|GO:0005840|GO:0032040|GO:0045202|GO:0003723|GO:0019843|GO:0003735|GO:0002181|GO:0042274|GO:0006412</t>
  </si>
  <si>
    <t>C:cytoplasm|C:cytosol|C:cytosolic ribosome|C:cytosolic small ribosomal subunit|C:extracellular exosome|C:focal adhesion|C:membrane|C:nucleolus|C:nucleoplasm|C:ribosome|C:small-subunit processome|C:synapse|F:RNA binding|F:rRNA binding|F:structural constituent of ribosome|P:cytoplasmic translation|P:ribosomal small subunit biogenesis|P:translation</t>
  </si>
  <si>
    <t>KLPR(35).(36)YYKNIGLGFKTPKEAIEGTYIDKKCPF</t>
  </si>
  <si>
    <t>KLPRYYKN</t>
  </si>
  <si>
    <t>49496365-49499708</t>
  </si>
  <si>
    <t>2xOxidation [M21; M27]; 4xDimethyl [K3; K10; K16; K18]</t>
  </si>
  <si>
    <t>[R].GAAKEAAGKSSGPTSLFAVTVAPPGAR.[Q]</t>
  </si>
  <si>
    <t>2xDimethyl [K4; K9]</t>
  </si>
  <si>
    <t>Q00839</t>
  </si>
  <si>
    <t>Q00839 [178-204]</t>
  </si>
  <si>
    <t>Q00839 2xDimethyl [K181; K186]</t>
  </si>
  <si>
    <t>GAAKEAAGKSSGPTSLFAVTVAPPGAR</t>
  </si>
  <si>
    <t>HNRPU_HUMAN</t>
  </si>
  <si>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si>
  <si>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si>
  <si>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si>
  <si>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si>
  <si>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si>
  <si>
    <t>QQQR(177).(178)GAAKEAAGKSSGPTSLFAVTVAPPGAR</t>
  </si>
  <si>
    <t>QQQRGAAK</t>
  </si>
  <si>
    <t>244840638-244864560</t>
  </si>
  <si>
    <t>Biological rhythms, Cell cycle, Cell division, Differentiation, Host-virus interaction, Mitosis, mRNA processing, mRNA splicing, Transcription, Transcription regulation</t>
  </si>
  <si>
    <t>Activator, Chromatin regulator, Developmental protein, DNA-binding, Repressor, Ribonucleoprotein, RNA-binding</t>
  </si>
  <si>
    <t>[R].ITDLKSGCTSLTPGPNCDR.[F]</t>
  </si>
  <si>
    <t>2xCarbamidomethyl [C8; C17]; 1xDimethyl [K5]</t>
  </si>
  <si>
    <t>Q9NXR7-1</t>
  </si>
  <si>
    <t>Q9NXR7-1 [37-55]</t>
  </si>
  <si>
    <t>Q9NXR7-1 1xDimethyl [K41]</t>
  </si>
  <si>
    <t>ITDLKSGCTSLTPGPNCDR</t>
  </si>
  <si>
    <t>BABA2_HUMAN</t>
  </si>
  <si>
    <t>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GCQGSRDACSPWEQVLAFAVAKTGCKLLQPQRNWPSSRGPPWRASEGERTAQ</t>
  </si>
  <si>
    <t>RecName: Full=Isoform 1 of BRISC and BRCA1-A complex member 2 {ECO:0000312|HGNC:HGNC:1106}; AltName: Full=BRCA1-A complex subunit BRE; AltName: Full=BRCA1/BRCA2-containing complex subunit 45 {ECO:0000303|PubMed:14636569}; AltName: Full=Brain and reproductive organ-expressed protein {ECO:0000303|PubMed:7826398};</t>
  </si>
  <si>
    <t>NCLR(36).(37)ITDLKSGCTSLTPGPNCDR</t>
  </si>
  <si>
    <t>NCLRITDL</t>
  </si>
  <si>
    <t>[R].MSHLKVGSAADIPINISETDLSLLTATVVPPSGR.[E]</t>
  </si>
  <si>
    <t>P21333</t>
  </si>
  <si>
    <t>P21333 [1960-1993]</t>
  </si>
  <si>
    <t>P21333 1xDimethyl [K1964]</t>
  </si>
  <si>
    <t>MSHLKVGSAADIPINISETDLSLLTATVVPPSGR</t>
  </si>
  <si>
    <t>FLNA_HUMAN</t>
  </si>
  <si>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si>
  <si>
    <t>RecName: Full=Filamin-A; Short=FLN-A; AltName: Full=Actin-binding protein 280; Short=ABP-280; AltName: Full=Alpha-filamin; AltName: Full=Endothelial actin-binding protein; AltName: Full=Filamin-1; AltName: Full=Non-muscle filamin;</t>
  </si>
  <si>
    <t>3D-structure|Acetylation|Actin-binding|Alternative splicing|Cell projection|Cilium biogenesis/degradation|Cytoplasm|Cytoskeleton|Deafness|Direct protein sequencing|Disease variant|Isopeptide bond|Phosphoprotein|Reference proteome|Repeat|Ubl conjugation</t>
  </si>
  <si>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si>
  <si>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si>
  <si>
    <t>DSMR(1959).(1960)MSHLKVGSAADIPINISETDLSLLTATVVPPSGR</t>
  </si>
  <si>
    <t>DSMRMSHL</t>
  </si>
  <si>
    <t>endometrium 1: 1203.7;intestine: 1462.2</t>
  </si>
  <si>
    <t>Alveolar cells type 1: 643.4;Peritubular cells: 484.9;Smooth muscle cells: 648.9</t>
  </si>
  <si>
    <t>154348524-154374634</t>
  </si>
  <si>
    <t>Disease related genes, Human disease related genes, Plasma proteins, Potential drug targets, Predicted intracellular proteins, Transporters</t>
  </si>
  <si>
    <t>Deafness, Disease variant</t>
  </si>
  <si>
    <t>[R].KLDGETTDLQDQIAELQAQIDELKLQLAKKEEELQGALAR.[G]</t>
  </si>
  <si>
    <t>4xDimethyl [K1; K24; K29; K30]</t>
  </si>
  <si>
    <t>P35580</t>
  </si>
  <si>
    <t>P35580 [1059-1098]</t>
  </si>
  <si>
    <t>P35580 4xDimethyl [K1059; K1082; K1087; K1088]</t>
  </si>
  <si>
    <t>KLDGETTDLQDQIAELQAQIDELKLQLAKKEEELQGALAR</t>
  </si>
  <si>
    <t>MYH10_HUMAN</t>
  </si>
  <si>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si>
  <si>
    <t>RecName: Full=Myosin-10; AltName: Full=Cellular myosin heavy chain, type B; AltName: Full=Myosin heavy chain 10; AltName: Full=Myosin heavy chain, non-muscle IIb; AltName: Full=Non-muscle myosin heavy chain B; Short=NMMHC-B; AltName: Full=Non-muscle myosin heavy chain IIb; Short=NMMHC II-b; Short=NMMHC-IIB;</t>
  </si>
  <si>
    <t>3D-structure|Acetylation|Actin-binding|Alternative splicing|ATP-binding|Calmodulin-binding|Cell adhesion|Cell projection|Cell shape|Coiled coil|Disease variant|Methylation|Motor protein|Myosin|Nucleotide-binding|Phosphoprotein|Reference proteome</t>
  </si>
  <si>
    <t>GO:0042641|GO:0005938|GO:0032154|GO:0005737|GO:0005829|GO:0070062|GO:0030027|GO:0030496|GO:0016459|GO:0032982|GO:0016460|GO:0097513|GO:0005634|GO:0005844|GO:0001725|GO:0003779|GO:0051015|GO:0043531|GO:0005524|GO:0005516|GO:0000146|GO:0048027|GO:0035613|GO:0030048|GO:0031032|GO:0007155|GO:0000281|GO:0050714|GO:0008360</t>
  </si>
  <si>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si>
  <si>
    <t>KAKR(1058).(1059)KLDGETTDLQDQIAELQAQIDELKLQLAKKEEELQGALAR</t>
  </si>
  <si>
    <t>KAKRKLDG</t>
  </si>
  <si>
    <t>Cytotrophoblasts: 171.1;Excitatory neurons: 218.1;Inhibitory neurons: 147.9</t>
  </si>
  <si>
    <t>8474207-8630761</t>
  </si>
  <si>
    <t>Disease related genes, Plasma proteins, Predicted intracellular proteins</t>
  </si>
  <si>
    <t>Cell adhesion, Cell shape</t>
  </si>
  <si>
    <t>Actin-binding, Calmodulin-binding, Motor protein, Myosin</t>
  </si>
  <si>
    <t>[R].EKVGEQAQVVIIDMNDPSNPIR.[R]</t>
  </si>
  <si>
    <t>Q00610</t>
  </si>
  <si>
    <t>Q00610 [42-63]</t>
  </si>
  <si>
    <t>Q00610 1xDimethyl [K43]</t>
  </si>
  <si>
    <t>EKVGEQAQVVIIDMNDPSNPIR</t>
  </si>
  <si>
    <t>CLH1_HUMAN</t>
  </si>
  <si>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si>
  <si>
    <t>RecName: Full=Clathrin heavy chain 1 {ECO:0000303|PubMed:26822784, ECO:0000303|PubMed:29100083}; AltName: Full=Clathrin heavy chain on chromosome 17; Short=CLH-17;</t>
  </si>
  <si>
    <t>3D-structure|Acetylation|Alternative splicing|Autophagy|Cell cycle|Cell division|Coated pit|Cytoplasm|Cytoplasmic vesicle|Cytoskeleton|Direct protein sequencing|Disease variant|Intellectual disability|Membrane|Mitosis|Phosphoprotein|Reference proteome|Repeat</t>
  </si>
  <si>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si>
  <si>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si>
  <si>
    <t>ICIR(41).(42)EKVGEQAQVVIIDMNDPSNPIR</t>
  </si>
  <si>
    <t>ICIREKVG</t>
  </si>
  <si>
    <t>59619689-59696956</t>
  </si>
  <si>
    <t>Autophagy, Cell cycle, Cell division, Mitosis</t>
  </si>
  <si>
    <t>Cancer-related genes, Disease variant, Intellectual disability</t>
  </si>
  <si>
    <t>[R].AQFEGIVTDLIR.[R]</t>
  </si>
  <si>
    <t>P38646</t>
  </si>
  <si>
    <t>P38646 [349-360]</t>
  </si>
  <si>
    <t>AQFEGIVTDLIR</t>
  </si>
  <si>
    <t>GRP75_HUMAN</t>
  </si>
  <si>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si>
  <si>
    <t>RecName: Full=Stress-70 protein, mitochondrial {ECO:0000305}; AltName: Full=75 kDa glucose-regulated protein; Short=GRP-75; AltName: Full=Heat shock 70 kDa protein 9; AltName: Full=Mortalin; Short=MOT; AltName: Full=Peptide-binding protein 74; Short=PBP74; Flags: Precursor;</t>
  </si>
  <si>
    <t>3D-structure|Acetylation|ATP-binding|Chaperone|Direct protein sequencing|Disease variant|Dwarfism|Methylation|Mitochondrion|Nucleotide-binding|Nucleus|Phosphoprotein|Reference proteome|Transit peptide</t>
  </si>
  <si>
    <t>GO:0005737|GO:0070062|GO:0005925|GO:0140275|GO:0005759|GO:0042645|GO:0005739|GO:0005730|GO:0001401|GO:0005744|GO:0005524|GO:0016887|GO:0140662|GO:0031072|GO:0044183|GO:0003723|GO:0031625|GO:0051082|GO:0051085|GO:0030218|GO:0007007|GO:0006886|GO:0016226|GO:0043066|GO:0045647|GO:1902037|GO:1903707|GO:0006611|GO:0042026|GO:0045646</t>
  </si>
  <si>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si>
  <si>
    <t>KLTR(348).(349)AQFEGIVTDLIR</t>
  </si>
  <si>
    <t>KLTRAQFE</t>
  </si>
  <si>
    <t>Cardiomyocytes: 554.2</t>
  </si>
  <si>
    <t>138553756-138575675</t>
  </si>
  <si>
    <t>[K].STNGDTFLGGEDFDQALLR.[H]</t>
  </si>
  <si>
    <t>P38646 [266-284]</t>
  </si>
  <si>
    <t>STNGDTFLGGEDFDQALLR</t>
  </si>
  <si>
    <t>FEVK(265).(266)STNGDTFLGGEDFDQALLR</t>
  </si>
  <si>
    <t>FEVKSTNG</t>
  </si>
  <si>
    <t>C01.032|S01.151</t>
  </si>
  <si>
    <t>cathepsin L|trypsin 1</t>
  </si>
  <si>
    <t>[R].GYPTLLWFR.[D]</t>
  </si>
  <si>
    <t>Q8NBS9</t>
  </si>
  <si>
    <t>Q8NBS9 [261-269]</t>
  </si>
  <si>
    <t>GYPTLLWFR</t>
  </si>
  <si>
    <t>TXND5_HUMAN</t>
  </si>
  <si>
    <t>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t>
  </si>
  <si>
    <t>RecName: Full=Thioredoxin domain-containing protein 5 {ECO:0000250|UniProtKB:Q91W90}; EC=1.8.4.- {ECO:0000250|UniProtKB:Q91W90}; EC=5.3.4.1 {ECO:0000250|UniProtKB:Q91W90}; AltName: Full=Endoplasmic reticulum resident protein 46 {ECO:0000250|UniProtKB:Q91W90}; Short=ER protein 46 {ECO:0000250|UniProtKB:Q91W90}; Short=ERp46 {ECO:0000250|UniProtKB:Q91W90}; AltName: Full=Thioredoxin-like protein p46; Flags: Precursor;</t>
  </si>
  <si>
    <t>3D-structure|Alternative splicing|Disulfide bond|Endoplasmic reticulum|Isomerase|Oxidoreductase|Redox-active center|Reference proteome|Repeat|Signal</t>
  </si>
  <si>
    <t>GO:0035578|GO:0005783|GO:0005788|GO:0070062|GO:0005576|GO:0043202|GO:0003756|GO:0015035|GO:0043066|GO:0006457</t>
  </si>
  <si>
    <t>C:azurophil granule lumen|C:endoplasmic reticulum|C:endoplasmic reticulum lumen|C:extracellular exosome|C:extracellular region|C:lysosomal lumen|F:protein disulfide isomerase activity|F:protein-disulfide reductase activity|P:negative regulation of apoptotic process|P:protein folding</t>
  </si>
  <si>
    <t>NQVR(260).(261)GYPTLLWFR</t>
  </si>
  <si>
    <t>NQVRGYPT</t>
  </si>
  <si>
    <t>Plasma cells: 827.7</t>
  </si>
  <si>
    <t>7881517-7910788</t>
  </si>
  <si>
    <t>Isomerase, Oxidoreductase</t>
  </si>
  <si>
    <t>[C].AKNLGTALAELR.[T]</t>
  </si>
  <si>
    <t>Q9Y490</t>
  </si>
  <si>
    <t>Q9Y490 [1024-1035]</t>
  </si>
  <si>
    <t>Q9Y490 1xDimethyl [K1025]</t>
  </si>
  <si>
    <t>AKNLGTALAELR</t>
  </si>
  <si>
    <t>TLN1_HUMAN</t>
  </si>
  <si>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si>
  <si>
    <t>RecName: Full=Talin-1;</t>
  </si>
  <si>
    <t>3D-structure|Acetylation|Alternative splicing|Cell junction|Cell membrane|Cell projection|Cytoplasm|Cytoskeleton|Direct protein sequencing|Host-virus interaction|Membrane|Phosphoprotein|Reference proteome</t>
  </si>
  <si>
    <t>GO:0005912|GO:0009986|GO:0005856|GO:0005829|GO:0070062|GO:0005576|GO:0005925|GO:0005886|GO:0001726|GO:0032587|GO:0051015|GO:0045296|GO:0005178|GO:0030274|GO:0035091|GO:0001786|GO:0005200|GO:0017166|GO:0098609|GO:0007043|GO:0007044|GO:0030866|GO:0033622|GO:0007229|GO:0070527|GO:0051893</t>
  </si>
  <si>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si>
  <si>
    <t>LSQC(1023).(1024)AKNLGTALAELR</t>
  </si>
  <si>
    <t>LSQCAKNL</t>
  </si>
  <si>
    <t>35696948-35732195</t>
  </si>
  <si>
    <t>[-].MHKEEHEVAVLGPPPSTILPR.[S]</t>
  </si>
  <si>
    <t>P13164</t>
  </si>
  <si>
    <t>P13164 [1-21]</t>
  </si>
  <si>
    <t>P13164 1xDimethyl [K3]</t>
  </si>
  <si>
    <t>MHKEEHEVAVLGPPPSTILPR</t>
  </si>
  <si>
    <t>IFM1_HUMAN</t>
  </si>
  <si>
    <t>MHKEEHEVAVLGPPPSTILPRSTVINIHSETSVPDHVVWSLFNTLFLNWCCLGFIAFAYSVKSRDRKMVGDVTGAQAYASTAKCLNIWALILGILMTIGFILLLVFGSVTVYHIMLQIIQEKRGY</t>
  </si>
  <si>
    <t>RecName: Full=Interferon-induced transmembrane protein 1 {ECO:0000305}; AltName: Full=Dispanin subfamily A member 2a; Short=DSPA2a; AltName: Full=Interferon-induced protein 17; AltName: Full=Interferon-inducible protein 9-27; AltName: Full=Leu-13 antigen; AltName: CD_antigen=CD225;</t>
  </si>
  <si>
    <t>Antiviral defense|Cell membrane|Immunity|Innate immunity|Lipoprotein|Lysosome|Membrane|Osteogenesis|Palmitate|Phosphoprotein|Reference proteome|Transmembrane|Transmembrane helix</t>
  </si>
  <si>
    <t>GO:0005765|GO:0016020|GO:0005886|GO:0032991|GO:0007166|GO:0051607|GO:0030336|GO:0008285|GO:0046597|GO:0045071|GO:0001503|GO:0045669|GO:0035455|GO:0035456|GO:0034341|GO:0009615|GO:0060337</t>
  </si>
  <si>
    <t>C:lysosomal membrane|C:membrane|C:plasma membrane|C:protein-containing complex|P:cell surface receptor signaling pathway|P:defense response to virus|P:negative regulation of cell migration|P:negative regulation of cell population proliferation|P:negative regulation of viral entry into host cell|P:negative regulation of viral genome replication|P:ossification|P:positive regulation of osteoblast differentiation|P:response to interferon-alpha|P:response to interferon-beta|P:response to type II interferon|P:response to virus|P:type I interferon-mediated signaling pathway</t>
  </si>
  <si>
    <t>(0).(1)MHKEEHEVAVLGPPPSTILPR</t>
  </si>
  <si>
    <t>----MHKE</t>
  </si>
  <si>
    <t>Basal squamous epithelial cells: 351.2;Endothelial cells: 308.4;Leydig cells: 227.4;NK-cells: 258.0;T-cells: 493.0;Thymic epithelial cells: 302.7</t>
  </si>
  <si>
    <t>310041-315272</t>
  </si>
  <si>
    <t>CD markers, Plasma proteins, Predicted membrane proteins, Transporters</t>
  </si>
  <si>
    <t>Antiviral defense, Immunity, Innate immunity, Osteogenesis</t>
  </si>
  <si>
    <t>[R].HFLLEEDKPEEPTAH.[A]</t>
  </si>
  <si>
    <t>P49327 [1516-1530]</t>
  </si>
  <si>
    <t>P49327 1xDimethyl [K1523]</t>
  </si>
  <si>
    <t>HFLLEEDKPEEPTAH</t>
  </si>
  <si>
    <t>GAFR(1515).(1516)HFLLEEDKPEEPTAH</t>
  </si>
  <si>
    <t>GAFRHFLL</t>
  </si>
  <si>
    <t>[R].FHDFLGDSWGILF.[S]</t>
  </si>
  <si>
    <t>P30041</t>
  </si>
  <si>
    <t>P30041 [25-37]</t>
  </si>
  <si>
    <t>FHDFLGDSWGILF</t>
  </si>
  <si>
    <t>PRDX6_HUMAN</t>
  </si>
  <si>
    <t>MPGGLLLGDVAPNFEANTTVGRIRFHDFLGDSWGILFSHPRDFTPVCTTELGRAAKLAPEFAKRNVKLIALSIDSVEDHLAWSKDINAYNCEEPTEKLPFPIIDDRNRELAILLGMLDPAEKDEKGMPVTARVVFVFGPDKKLKLSILYPATTGRNFDEILRVVISLQLTAEKRVATPVDWKDGDSVMVLPTIPEEEAKKLFPKGVFTKELPSGKKYLRYTPQP</t>
  </si>
  <si>
    <t>RecName: Full=Peroxiredoxin-6; EC=1.11.1.27 {ECO:0000269|PubMed:10893423, ECO:0000269|PubMed:9497358}; AltName: Full=1-Cys peroxiredoxin; Short=1-Cys PRX; AltName: Full=24 kDa protein; AltName: Full=Acidic calcium-independent phospholipase A2; Short=aiPLA2; EC=3.1.1.4 {ECO:0000269|PubMed:10893423, ECO:0000269|PubMed:26830860}; AltName: Full=Antioxidant protein 2; AltName: Full=Glutathione-dependent peroxiredoxin {ECO:0000305}; AltName: Full=Liver 2D page spot 40; AltName: Full=Lysophosphatidylcholine acyltransferase 5 {ECO:0000303|PubMed:26830860}; Short=LPC acyltransferase 5; Short=LPCAT-5; Short=Lyso-PC acyltransferase 5; EC=2.3.1.23 {ECO:0000269|PubMed:26830860}; AltName: Full=Non-selenium glutathione peroxidase; Short=NSGPx; AltName: Full=Red blood cells page spot 12;</t>
  </si>
  <si>
    <t>3D-structure|Acetylation|Antioxidant|Cytoplasm|Direct protein sequencing|Hydrolase|Lipid degradation|Lipid metabolism|Lysosome|Multifunctional enzyme|Oxidoreductase|Peroxidase|Phosphoprotein|Redox-active center|Reference proteome|Transferase</t>
  </si>
  <si>
    <t>GO:0035578|GO:0005737|GO:0005829|GO:0070062|GO:0005576|GO:0005615|GO:0016020|GO:0005739|GO:0005634|GO:0048471|GO:0047184|GO:0045296|GO:0047499|GO:0004602|GO:0042802|GO:0051920|GO:0004623|GO:0031625|GO:0045454|GO:0098869|GO:0046475|GO:0048026|GO:0006979</t>
  </si>
  <si>
    <t>C:azurophil granule lumen|C:cytoplasm|C:cytosol|C:extracellular exosome|C:extracellular region|C:extracellular space|C:membrane|C:mitochondrion|C:nucleus|C:perinuclear region of cytoplasm|F:1-acylglycerophosphocholine O-acyltransferase activity|F:cadherin binding|F:calcium-independent phospholipase A2 activity|F:glutathione peroxidase activity|F:identical protein binding|F:peroxiredoxin activity|F:phospholipase A2 activity|F:ubiquitin protein ligase binding|P:cell redox homeostasis|P:cellular oxidant detoxification|P:glycerophospholipid catabolic process|P:positive regulation of mRNA splicing, via spliceosome|P:response to oxidative stress</t>
  </si>
  <si>
    <t>GRIR(24).(25)FHDFLGDSWGILF</t>
  </si>
  <si>
    <t>GRIRFHDF</t>
  </si>
  <si>
    <t>Distal enterocytes: 1423.1;Hepatocytes: 1388.7</t>
  </si>
  <si>
    <t>173477330-173488815</t>
  </si>
  <si>
    <t>Lipid degradation, Lipid metabolism</t>
  </si>
  <si>
    <t>Antioxidant, Hydrolase, Multifunctional enzyme, Oxidoreductase, Peroxidase, Transferase</t>
  </si>
  <si>
    <t>[C].MEDLIHEIYTVGKR.[F]</t>
  </si>
  <si>
    <t>P18124</t>
  </si>
  <si>
    <t>P18124 [187-200]</t>
  </si>
  <si>
    <t>P18124 1xDimethyl [K199]</t>
  </si>
  <si>
    <t>MEDLIHEIYTVGKR</t>
  </si>
  <si>
    <t>RL7_HUMAN</t>
  </si>
  <si>
    <t>MEGVEEKKKEVPAVPETLKKKRRNFAELKIKRLRKKFAQKMLRKARRKLIYEKAKHYHKEYRQMYRTEIRMARMARKAGNFYVPAEPKLAFVIRIRGINGVSPKVRKVLQLLRLRQIFNGTFVKLNKASINMLRIVEPYIAWGYPNLKSVNELIYKRGYGKINKKRIALTDNALIARSLGKYGIICMEDLIHEIYTVGKRFKEANNFLWPFKLSSPRGGMKKKTTHFVEGGDAGNREDQINRLIRRMN</t>
  </si>
  <si>
    <t>RecName: Full=Large ribosomal subunit protein uL30 {ECO:0000303|PubMed:24524803}; AltName: Full=60S ribosomal protein L7;</t>
  </si>
  <si>
    <t>3D-structure|Acetylation|Cytoplasm|Direct protein sequencing|Phosphoprotein|Reference proteome|Repeat|Ribonucleoprotein|Ribosomal protein|RNA-binding</t>
  </si>
  <si>
    <t>GO:0005737|GO:0005829|GO:0022625|GO:0022626|GO:0005925|GO:0016020|GO:0005730|GO:0005634|GO:0014069|GO:1990904|GO:0003677|GO:0042802|GO:0003729|GO:0003723|GO:0003735|GO:0002181|GO:0000463|GO:0042273|GO:0006364|GO:0006412</t>
  </si>
  <si>
    <t>C:cytoplasm|C:cytosol|C:cytosolic large ribosomal subunit|C:cytosolic ribosome|C:focal adhesion|C:membrane|C:nucleolus|C:nucleus|C:postsynaptic density|C:ribonucleoprotein complex|F:DNA binding|F:identical protein binding|F:mRNA binding|F:RNA binding|F:structural constituent of ribosome|P:cytoplasmic translation|P:maturation of LSU-rRNA from tricistronic rRNA transcript (SSU-rRNA, 5.8S rRNA, LSU-rRNA)|P:ribosomal large subunit biogenesis|P:rRNA processing|P:translation</t>
  </si>
  <si>
    <t>GIIC(186).(187)MEDLIHEIYTVGKR</t>
  </si>
  <si>
    <t>GIICMEDL</t>
  </si>
  <si>
    <t>Basal respiratory cells: 7305.6</t>
  </si>
  <si>
    <t>73290242-73295789</t>
  </si>
  <si>
    <t>Ribonucleoprotein, Ribosomal protein, RNA-binding</t>
  </si>
  <si>
    <t>[R].TIEKFEKEAAEMGKGSFKYAWVLDKLKAER.[E]</t>
  </si>
  <si>
    <t>6xDimethyl [K4; K7; K14; K18; K25; K27]</t>
  </si>
  <si>
    <t>Q05639 [38-67]; P68104 [38-67]</t>
  </si>
  <si>
    <t>Q05639 6xDimethyl [K41; K44; K51; K55; K62; K64]; P68104 6xDimethyl [K41; K44; K51; K55; K62; K64]</t>
  </si>
  <si>
    <t>TIEKFEKEAAEMGKGSFKYAWVLDKLKAER</t>
  </si>
  <si>
    <t>IDKR(37).(38)TIEKFEKEAAEMGKGSFKYAWVLDKLKAER</t>
  </si>
  <si>
    <t>IDKRTIEK</t>
  </si>
  <si>
    <t>[R].ILKHGINCFINR.[Q]</t>
  </si>
  <si>
    <t>1xCarbamidomethyl [C8]; 1xDimethyl [K3]</t>
  </si>
  <si>
    <t>P78371 [282-293]</t>
  </si>
  <si>
    <t>P78371 1xDimethyl [K284]</t>
  </si>
  <si>
    <t>ILKHGINCFINR</t>
  </si>
  <si>
    <t>KVER(281).(282)ILKHGINCFINR</t>
  </si>
  <si>
    <t>KVERILKH</t>
  </si>
  <si>
    <t>[-].MELITILEKTVSPDRLELEAAQKFLER.[A]</t>
  </si>
  <si>
    <t>1xAcetyl [N-Term]; 2xDimethyl [K9; K23]</t>
  </si>
  <si>
    <t>Q14974</t>
  </si>
  <si>
    <t>Q14974 [1-27]</t>
  </si>
  <si>
    <t>Q14974 1xAcetyl [N-Term]; 2xDimethyl [K9; K23]</t>
  </si>
  <si>
    <t>MELITILEKTVSPDRLELEAAQKFLER</t>
  </si>
  <si>
    <t>IMB1_HUMAN</t>
  </si>
  <si>
    <t>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t>
  </si>
  <si>
    <t>RecName: Full=Importin subunit beta-1; AltName: Full=Importin-90; AltName: Full=Karyopherin subunit beta-1; AltName: Full=Nuclear factor p97; AltName: Full=Pore targeting complex 97 kDa subunit; Short=PTAC97;</t>
  </si>
  <si>
    <t>3D-structure|Acetylation|ADP-ribosylation|Alternative splicing|Cytoplasm|Direct protein sequencing|Host-virus interaction|Nucleus|Phosphoprotein|Protein transport|Reference proteome|Repeat|Transport</t>
  </si>
  <si>
    <t>GO:0005737|GO:0010494|GO:0005829|GO:0071782|GO:0070062|GO:0005576|GO:1904813|GO:0016020|GO:0042564|GO:0005635|GO:0031965|GO:0005643|GO:0005654|GO:0005634|GO:0035580|GO:0019899|GO:0051879|GO:0061676|GO:0061608|GO:0008139|GO:0019904|GO:0003723|GO:0031267|GO:0008270|GO:0030953|GO:0040001|GO:0045184|GO:0007079|GO:0007080|GO:0090307|GO:0006607|GO:0006606|GO:0031291|GO:0006610|GO:0006404</t>
  </si>
  <si>
    <t>C:cytoplasm|C:cytoplasmic stress granule|C:cytosol|C:endoplasmic reticulum tubular network|C:extracellular exosome|C:extracellular region|C:ficolin-1-rich granule lumen|C:membrane|C:NLS-dependent protein nuclear import complex|C:nuclear envelope|C:nuclear membrane|C:nuclear pore|C:nucleoplasm|C:nucleus|C:specific granule lumen|F:enzyme binding|F:Hsp90 protein binding|F:importin-alpha family protein binding|F:nuclear import signal receptor activity|F:nuclear localization sequence binding|F:protein domain specific binding|F:RNA binding|F:small GTPase binding|F:zinc ion binding|P:astral microtubule organization|P:establishment of mitotic spindle localization|P:establishment of protein localization|P:mitotic chromosome movement towards spindle pole|P:mitotic metaphase plate congression|P:mitotic spindle assembly|P:NLS-bearing protein import into nucleus|P:protein import into nucleus|P:Ran protein signal transduction|P:ribosomal protein import into nucleus|P:RNA import into nucleus</t>
  </si>
  <si>
    <t>(0).(1)MELITILEKTVSPDRLELEAAQKFLER</t>
  </si>
  <si>
    <t>----MELI</t>
  </si>
  <si>
    <t>47649476-47685505</t>
  </si>
  <si>
    <t>Host-virus interaction, Protein transport, Transport</t>
  </si>
  <si>
    <t>[R].AGLIPKFVSF.[L]</t>
  </si>
  <si>
    <t>P52292</t>
  </si>
  <si>
    <t>P52292 [118-127]</t>
  </si>
  <si>
    <t>P52292 1xDimethyl [K123]</t>
  </si>
  <si>
    <t>AGLIPKFVSF</t>
  </si>
  <si>
    <t>IMA1_HUMAN</t>
  </si>
  <si>
    <t>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t>
  </si>
  <si>
    <t>RecName: Full=Importin subunit alpha-1 {ECO:0000305}; AltName: Full=Karyopherin subunit alpha-2; AltName: Full=RAG cohort protein 1; AltName: Full=SRP1-alpha;</t>
  </si>
  <si>
    <t>3D-structure|Acetylation|Cytoplasm|Direct protein sequencing|Endoplasmic reticulum|Golgi apparatus|Host-virus interaction|Membrane|Nucleus|Phosphoprotein|Protein transport|Reference proteome|Repeat|Transport</t>
  </si>
  <si>
    <t>GO:0005737|GO:0005829|GO:0005789|GO:0000139|GO:0043657|GO:0016020|GO:0042564|GO:0031965|GO:0005654|GO:0005634|GO:0042826|GO:0061608|GO:0008139|GO:0003723|GO:0006259|GO:0075506|GO:0006607|GO:1903902|GO:0006606|GO:0000018</t>
  </si>
  <si>
    <t>C:cytoplasm|C:cytosol|C:endoplasmic reticulum membrane|C:Golgi membrane|C:host cell|C:membrane|C:NLS-dependent protein nuclear import complex|C:nuclear membrane|C:nucleoplasm|C:nucleus|F:histone deacetylase binding|F:nuclear import signal receptor activity|F:nuclear localization sequence binding|F:RNA binding|P:DNA metabolic process|P:entry of viral genome into host nucleus through nuclear pore complex via importin|P:NLS-bearing protein import into nucleus|P:positive regulation of viral life cycle|P:protein import into nucleus|P:regulation of DNA recombination</t>
  </si>
  <si>
    <t>NIIR(117).(118)AGLIPKFVSF</t>
  </si>
  <si>
    <t>NIIRAGLI</t>
  </si>
  <si>
    <t>testis: 209.1</t>
  </si>
  <si>
    <t>Early spermatids: 985.4;Extravillous trophoblasts: 317.9;Late spermatids: 293.3;Spermatocytes: 482.6</t>
  </si>
  <si>
    <t>68035636-68047364</t>
  </si>
  <si>
    <t>[C].SEAALQAIR.[K]</t>
  </si>
  <si>
    <t>P55072</t>
  </si>
  <si>
    <t>P55072 [416-424]</t>
  </si>
  <si>
    <t>SEAALQAIR</t>
  </si>
  <si>
    <t>TERA_HUMAN</t>
  </si>
  <si>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si>
  <si>
    <t>RecName: Full=Transitional endoplasmic reticulum ATPase; Short=TER ATPase; EC=3.6.4.6 {ECO:0000269|PubMed:26471729}; AltName: Full=15S Mg(2+)-ATPase p97 subunit; AltName: Full=Valosin-containing protein; Short=VCP;</t>
  </si>
  <si>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si>
  <si>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si>
  <si>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si>
  <si>
    <t>AALC(415).(416)SEAALQAIR</t>
  </si>
  <si>
    <t>AALCSEAA</t>
  </si>
  <si>
    <t>Syncytiotrophoblasts: 603.4</t>
  </si>
  <si>
    <t>35053928-35072668</t>
  </si>
  <si>
    <t>Disease related genes, Enzymes, Human disease related genes, Plasma proteins, Potential drug targets, Predicted intracellular proteins, Transporters</t>
  </si>
  <si>
    <t>Autophagy, DNA damage, DNA repair, Transport, Ubl conjugation pathway</t>
  </si>
  <si>
    <t>Hydrolase</t>
  </si>
  <si>
    <t>Amyotrophic lateral sclerosis, Charcot-Marie-Tooth disease, Disease variant, Neurodegeneration, Neuropathy</t>
  </si>
  <si>
    <t>[R].WFLTCINQPQFR.[A]</t>
  </si>
  <si>
    <t>P26641</t>
  </si>
  <si>
    <t>P26641 [190-201]</t>
  </si>
  <si>
    <t>WFLTCINQPQFR</t>
  </si>
  <si>
    <t>EF1G_HUMAN</t>
  </si>
  <si>
    <t>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t>
  </si>
  <si>
    <t>RecName: Full=Elongation factor 1-gamma; Short=EF-1-gamma; AltName: Full=eEF-1B gamma;</t>
  </si>
  <si>
    <t>3D-structure|Acetylation|Alternative splicing|Direct protein sequencing|Elongation factor|Isopeptide bond|Protein biosynthesis|Reference proteome|Ubl conjugation</t>
  </si>
  <si>
    <t>GO:0005737|GO:0005829|GO:0070062|GO:0016020|GO:0005634|GO:0045296|GO:0003746|GO:0009615|GO:0006414</t>
  </si>
  <si>
    <t>C:cytoplasm|C:cytosol|C:extracellular exosome|C:membrane|C:nucleus|F:cadherin binding|F:translation elongation factor activity|P:response to virus|P:translational elongation</t>
  </si>
  <si>
    <t>NTNR(189).(190)WFLTCINQPQFR</t>
  </si>
  <si>
    <t>NTNRWFLT</t>
  </si>
  <si>
    <t>B-cells: 332.3;Basal squamous epithelial cells: 1176.8;Erythroid cells: 374.6;Plasma cells: 547.2;Squamous epithelial cells: 1131.4</t>
  </si>
  <si>
    <t>62559596-62574086</t>
  </si>
  <si>
    <t>[R].KNIVKKCLELFSELAEDKENYKKFYEAF.[S]</t>
  </si>
  <si>
    <t>1xCarbamidomethyl [C7]; 6xDimethyl [K1; K5; K6; K18; K22; K23]</t>
  </si>
  <si>
    <t>P08238</t>
  </si>
  <si>
    <t>P08238 [406-433]</t>
  </si>
  <si>
    <t>P08238 6xDimethyl [K406; K410; K411; K423; K427; K428]</t>
  </si>
  <si>
    <t>KNIVKKCLELFSELAEDKENYKKFYEAF</t>
  </si>
  <si>
    <t>HS90B_HUMAN</t>
  </si>
  <si>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si>
  <si>
    <t>RecName: Full=Heat shock protein HSP 90-beta; Short=HSP 90; AltName: Full=Heat shock 84 kDa; Short=HSP 84; Short=HSP84;</t>
  </si>
  <si>
    <t>3D-structure|Acetylation|ATP-binding|Cell membrane|Chaperone|Cytoplasm|Direct protein sequencing|Glycoprotein|Membrane|Methylation|Nucleotide-binding|Nucleus|Phosphoprotein|Reference proteome|S-nitrosylation|Secreted|Stress response|Ubl conjugation</t>
  </si>
  <si>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si>
  <si>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si>
  <si>
    <t>KVIR(405).(406)KNIVKKCLELFSELAEDKENYKKFYEAF</t>
  </si>
  <si>
    <t>KVIRKNIV</t>
  </si>
  <si>
    <t>44246166-44253888</t>
  </si>
  <si>
    <t>Cancer-related genes, Plasma proteins, Predicted intracellular proteins, Transporters</t>
  </si>
  <si>
    <t>[R].SGKKLEDGPKFLKSGDAAIVDMVPGKPMCVESFSDYPPLGR.[F]</t>
  </si>
  <si>
    <t>1xCarbamidomethyl [C29]; 1xOxidation [M]; 5xDimethyl [K3; K4; K10; K13; K26]</t>
  </si>
  <si>
    <t>P68104</t>
  </si>
  <si>
    <t>P68104 [383-423]</t>
  </si>
  <si>
    <t>P68104 5xDimethyl [K385; K386; K392; K395; K408]</t>
  </si>
  <si>
    <t>SGKKLEDGPKFLKSGDAAIVDMVPGKPMCVESFSDYPPLGR</t>
  </si>
  <si>
    <t>EF1A1_HUMAN</t>
  </si>
  <si>
    <t>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t>
  </si>
  <si>
    <t>RecName: Full=Elongation factor 1-alpha 1; Short=EF-1-alpha-1; EC=3.6.5.- {ECO:0000305|PubMed:26593721}; AltName: Full=Elongation factor Tu; Short=EF-Tu; AltName: Full=Eukaryotic elongation factor 1 A-1; Short=eEF1A-1; AltName: Full=Leukocyte receptor cluster member 7;</t>
  </si>
  <si>
    <t>3D-structure|Acetylation|Cell membrane|Cytoplasm|Direct protein sequencing|Elongation factor|GTP-binding|Host-virus interaction|Hydrolase|Isopeptide bond|Membrane|Methylation|Nucleotide-binding|Nucleus|Phosphoprotein|Protein biosynthesis|Reference proteome|Transcription|Transcription regulation|Ubl conjugation</t>
  </si>
  <si>
    <t>GO:0030864|GO:0005737|GO:0098574|GO:0005829|GO:0022626|GO:0005853|GO:0070062|GO:0005576|GO:0005615|GO:1904813|GO:0016020|GO:0005730|GO:0005634|GO:0005886|GO:0032587|GO:0034774|GO:0005525|GO:0003924|GO:0019900|GO:0060090|GO:0019901|GO:0003723|GO:0003746|GO:0000049|GO:0071364|GO:0044829|GO:1904714|GO:1900022|GO:0006412|GO:0006414</t>
  </si>
  <si>
    <t>C:cortical actin cytoskeleton|C:cytoplasm|C:cytoplasmic side of lysosomal membrane|C:cytosol|C:cytosolic ribosome|C:eukaryotic translation elongation factor 1 complex|C:extracellular exosome|C:extracellular region|C:extracellular space|C:ficolin-1-rich granule lumen|C:membrane|C:nucleolus|C:nucleus|C:plasma membrane|C:ruffle membrane|C:secretory granule lumen|F:GTP binding|F:GTPase activity|F:kinase binding|F:molecular adaptor activity|F:protein kinase binding|F:RNA binding|F:translation elongation factor activity|F:tRNA binding|P:cellular response to epidermal growth factor stimulus|P:positive regulation by host of viral genome replication|P:regulation of chaperone-mediated autophagy|P:regulation of D-erythro-sphingosine kinase activity|P:translation|P:translational elongation</t>
  </si>
  <si>
    <t>IDRR(382).(383)SGKKLEDGPKFLKSGDAAIVDMVPGKPMCVESFSDYPPLGR</t>
  </si>
  <si>
    <t>IDRRSGKK</t>
  </si>
  <si>
    <t>73489308-73525587</t>
  </si>
  <si>
    <t>Cancer-related genes, Metabolic proteins, Plasma proteins, Predicted intracellular proteins</t>
  </si>
  <si>
    <t>Host-virus interaction, Protein biosynthesis, Transcription, Transcription regulation</t>
  </si>
  <si>
    <t>[R].ASVFVKLQKPNAAIR.[D]</t>
  </si>
  <si>
    <t>2xDimethyl [K6; K9]</t>
  </si>
  <si>
    <t>P50502 [155-169]</t>
  </si>
  <si>
    <t>P50502 2xDimethyl [K160; K163]</t>
  </si>
  <si>
    <t>ASVFVKLQKPNAAIR</t>
  </si>
  <si>
    <t>YAKR(154).(155)ASVFVKLQKPNAAIR</t>
  </si>
  <si>
    <t>YAKRASVF</t>
  </si>
  <si>
    <t>[C].TIKTDPVTGR.[S]</t>
  </si>
  <si>
    <t>O14979</t>
  </si>
  <si>
    <t>O14979 [178-187]</t>
  </si>
  <si>
    <t>O14979 1xDimethyl [K180]</t>
  </si>
  <si>
    <t>TIKTDPVTGR</t>
  </si>
  <si>
    <t>HNRDL_HUMAN</t>
  </si>
  <si>
    <t>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t>
  </si>
  <si>
    <t>RecName: Full=Heterogeneous nuclear ribonucleoprotein D-like; Short=hnRNP D-like; Short=hnRNP DL; AltName: Full=AU-rich element RNA-binding factor; AltName: Full=JKT41-binding protein; AltName: Full=Protein laAUF1;</t>
  </si>
  <si>
    <t>3D-structure|Acetylation|Activator|Alternative splicing|Cytoplasm|Direct protein sequencing|Disease variant|DNA-binding|Isopeptide bond|Limb-girdle muscular dystrophy|Methylation|Nucleus|Phosphoprotein|Reference proteome|Repeat|Repressor|RNA-binding|Transcription|Transcription regulation|Ubl conjugation</t>
  </si>
  <si>
    <t>GO:0005829|GO:0005654|GO:0005634|GO:0005681|GO:0003677|GO:0003690|GO:0008143|GO:0034046|GO:0003723|GO:0003697|GO:0010468|GO:0006396</t>
  </si>
  <si>
    <t>C:cytosol|C:nucleoplasm|C:nucleus|C:spliceosomal complex|F:DNA binding|F:double-stranded DNA binding|F:poly(A) binding|F:poly(G) binding|F:RNA binding|F:single-stranded DNA binding|P:regulation of gene expression|P:RNA processing</t>
  </si>
  <si>
    <t>VVDC(177).(178)TIKTDPVTGR</t>
  </si>
  <si>
    <t>VVDCTIKT</t>
  </si>
  <si>
    <t>82422565-82430462</t>
  </si>
  <si>
    <t>Activator, DNA-binding, Repressor, RNA-binding</t>
  </si>
  <si>
    <t>Disease variant, Limb-girdle muscular dystrophy</t>
  </si>
  <si>
    <t>[C].ALVASQYGWSGNMER.[I]</t>
  </si>
  <si>
    <t>1xOxidation [M13]</t>
  </si>
  <si>
    <t>P14625; Q58FF3</t>
  </si>
  <si>
    <t>P14625 [646-660]; Q58FF3 [285-299]</t>
  </si>
  <si>
    <t>ALVASQYGWSGNMER</t>
  </si>
  <si>
    <t>ESPC(645).(646)ALVASQYGWSGNMER</t>
  </si>
  <si>
    <t>ESPCALVA</t>
  </si>
  <si>
    <t>[R].IKEIVKKHSQFIGYPITL.[F]</t>
  </si>
  <si>
    <t>3xDimethyl [K2; K6; K7]</t>
  </si>
  <si>
    <t>P07900</t>
  </si>
  <si>
    <t>P07900 [203-220]</t>
  </si>
  <si>
    <t>P07900 3xDimethyl [K204; K208; K209]</t>
  </si>
  <si>
    <t>IKEIVKKHSQFIGYPITL</t>
  </si>
  <si>
    <t>HS90A_HUMAN</t>
  </si>
  <si>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si>
  <si>
    <t>RecName: Full=Heat shock protein HSP 90-alpha {ECO:0000305}; EC=3.6.4.10 {ECO:0000269|PubMed:12526792}; AltName: Full=Heat shock 86 kDa; Short=HSP 86; Short=HSP86; AltName: Full=Lipopolysaccharide-associated protein 2; Short=LAP-2; Short=LPS-associated protein 2; AltName: Full=Renal carcinoma antigen NY-REN-38;</t>
  </si>
  <si>
    <t>3D-structure|Acetylation|Alternative splicing|ATP-binding|Cell membrane|Chaperone|Cytoplasm|Direct protein sequencing|Host-virus interaction|Hydrolase|Membrane|Mitochondrion|Nucleotide-binding|Nucleus|Phosphoprotein|Reference proteome|S-nitrosylation|Stress response|Ubl conjugation</t>
  </si>
  <si>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si>
  <si>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si>
  <si>
    <t>EERR(202).(203)IKEIVKKHSQFIGYPITL</t>
  </si>
  <si>
    <t>EERRIKEI</t>
  </si>
  <si>
    <t>brain: 2527.6</t>
  </si>
  <si>
    <t>102080742-102139699</t>
  </si>
  <si>
    <t>Cancer-related genes, Enzymes, Plasma proteins, Predicted intracellular proteins</t>
  </si>
  <si>
    <t>Chaperone, Hydrolase</t>
  </si>
  <si>
    <t>[R].LCKTVGATALPR.[L]</t>
  </si>
  <si>
    <t>1xCarbamidomethyl [C2]; 1xDimethyl [K3]</t>
  </si>
  <si>
    <t>P50990</t>
  </si>
  <si>
    <t>P50990 [324-335]</t>
  </si>
  <si>
    <t>P50990 1xDimethyl [K326]</t>
  </si>
  <si>
    <t>LCKTVGATALPR</t>
  </si>
  <si>
    <t>TCPQ_HUMAN</t>
  </si>
  <si>
    <t>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t>
  </si>
  <si>
    <t>RecName: Full=T-complex protein 1 subunit theta; Short=TCP-1-theta; AltName: Full=CCT-theta; AltName: Full=Chaperonin containing T-complex polypeptide 1 subunit 8; AltName: Full=Renal carcinoma antigen NY-REN-15;</t>
  </si>
  <si>
    <t>3D-structure|Acetylation|Alternative splicing|ATP-binding|Cell projection|Chaperone|Cilium|Cytoplasm|Cytoskeleton|Direct protein sequencing|Isopeptide bond|Nucleotide-binding|Phosphoprotein|Reference proteome|Ubl conjugation</t>
  </si>
  <si>
    <t>GO:0035578|GO:0044297|GO:0005813|GO:0005832|GO:0005929|GO:0005737|GO:0005829|GO:0070062|GO:0005576|GO:1904813|GO:0045111|GO:0005874|GO:0005654|GO:0034774|GO:0002199|GO:0005524|GO:0016887|GO:0140662|GO:0045296|GO:0044183|GO:0051082|GO:0007339|GO:0061077|GO:1904851|GO:1904871|GO:1904874|GO:0032212|GO:0006457|GO:0050821</t>
  </si>
  <si>
    <t>C:azurophil granule lumen|C:cell body|C:centrosome|C:chaperonin-containing T-complex|C:cilium|C:cytoplasm|C:cytosol|C:extracellular exosome|C:extracellular region|C:ficolin-1-rich granule lumen|C:intermediate filament cytoskeleton|C:microtubule|C:nucleoplasm|C:secretory granule lumen|C:zona pellucida receptor complex|F:ATP binding|F:ATP hydrolysis activity|F:ATP-dependent protein folding chaperone|F:cadherin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si>
  <si>
    <t>DLRR(323).(324)LCKTVGATALPR</t>
  </si>
  <si>
    <t>DLRRLCKT</t>
  </si>
  <si>
    <t>29055805-29073797</t>
  </si>
  <si>
    <t>[R].ELPDYLMKILTER.[G]</t>
  </si>
  <si>
    <t>1xOxidation [M7]; 1xDimethyl [K8]</t>
  </si>
  <si>
    <t>Q6S8J3</t>
  </si>
  <si>
    <t>Q6S8J3 [884-896]</t>
  </si>
  <si>
    <t>Q6S8J3 1xDimethyl [K891]</t>
  </si>
  <si>
    <t>ELPDYLMKILTER</t>
  </si>
  <si>
    <t>POTEE_HUMAN</t>
  </si>
  <si>
    <t>MVVEVDSMPAASSVKKPFGLRSKMGKWCCRCFPCYRESGKSNVGTSGDHDDSAMKTLRSKMGKWCHHCFPCCRGSGKSNVGASGDHDDSAMKTLRNKMGKWCCHCFPCCRGSGKSKVGAWGDYDDSAFMEPRYHVRGEDLDKLHRAAWWGKVPRKDLIVMLRDTDVNKKDKQKRTALHLASANGNSEVVKLLLDRRCQLNVLDNKKRTALIKAVQCQEDECALMLLEHGTDPNIPDEYGNTTLHYAIYNEDKLMAKALLLYGADIESKNKHGLTPLLLGVHEQKQQVVKFLIKKKANLNALDRYGRTALILAVCCGSASIVSLLLEQNIDVSSQDLSGQTAREYAVSSHHHVICQLLSDYKEKQMLKISSENSNPEQELKLTSEEESQRFKGSENSQPEKMSQELEINKDGDREVEEEMKKHESNNVGLLENLTNGVTAGNGDNGLIPQRKSRTPENQQFPDNESEEYHRICELLSDYKEKQMPKYSSENSNPEQDLKLTSEEESQRLKGSENGQPEKRSQEPEINKDGDRELENFMAIEEMKKHGSTHVGFPENLTNGATAGNGDDGLIPPRKSRTPESQQFPDTENEEYHSDEQNDTQKQFCEEQNTGILHDEILIHEEKQIEVVEKMNSELSLSCKKEKDVLHENSTLREEIAMLRLELDTMKHQSQLREKKYLEDIESVKKKNDNLLKALQLNELTMDDDTAVLVIDNGSGMCKAGFAGDDAPRAVFPSIVGRPRQQGMMGGMHQKESYVGKEAQSKRGILTLKYPMEHGIITNWDDMEKIWHHTFYNELRVAPEEHPILLTEAPLNPKANREKMTQIMFETFNTPAMYVAIQAVPSLYTSGRTTGIVMDSGDGVTHTVPIYEGNALPHATLRLDLAGRELPDYLMKILTERGYRFTTMAEREIVRDIKEKLCYVALDFEQEMATAASSSSLEKSYELPDGQVITIGNERFRCPEALFQPCFLGMESCGIHETTFNSIMKSDVDIRKDLYTNTVLSGGTTMYPGMAHRMQKEIAALAPSMMKIRIIAPPKRKYSVWVGGSILASLSTFQQMWISKQEYDESGPSIVHRKCF</t>
  </si>
  <si>
    <t>RecName: Full=POTE ankyrin domain family member E; AltName: Full=ANKRD26-like family C member 1A; AltName: Full=Prostate, ovary, testis-expressed protein on chromosome 2; Short=POTE-2;</t>
  </si>
  <si>
    <t>Alternative splicing|ANK repeat|Coiled coil|Reference proteome|Repeat</t>
  </si>
  <si>
    <t>GO:0005884|GO:0030424|GO:0072562|GO:0005737|GO:0070062|GO:0005615|GO:0016020|GO:0035267|GO:0045202|GO:0019901|GO:0098973|GO:0007409|GO:0048870|GO:0001895|GO:0021762</t>
  </si>
  <si>
    <t>C:actin filament|C:axon|C:blood microparticle|C:cytoplasm|C:extracellular exosome|C:extracellular space|C:membrane|C:NuA4 histone acetyltransferase complex|C:synapse|F:protein kinase binding|F:structural constituent of postsynaptic actin cytoskeleton|P:axonogenesis|P:cell motility|P:retina homeostasis|P:substantia nigra development</t>
  </si>
  <si>
    <t>LAGR(883).(884)ELPDYLMKILTER</t>
  </si>
  <si>
    <t>LAGRELPD</t>
  </si>
  <si>
    <t>brain: 1.9;testis: 1.4</t>
  </si>
  <si>
    <t>Breast glandular cells: 2.7;Prostatic glandular cells: 10.1;Spermatocytes: 3.3;Spermatogonia: 1.4;Theca cells: 4.8</t>
  </si>
  <si>
    <t>131218067-131265278</t>
  </si>
  <si>
    <t>[H].IVQVVCKKYR.[G]</t>
  </si>
  <si>
    <t>1xCarbamidomethyl [C6]; 2xDimethyl [K7; K8]</t>
  </si>
  <si>
    <t>O00299</t>
  </si>
  <si>
    <t>O00299 [186-195]</t>
  </si>
  <si>
    <t>O00299 2xDimethyl [K192; K193]</t>
  </si>
  <si>
    <t>IVQVVCKKYR</t>
  </si>
  <si>
    <t>CLIC1_HUMAN</t>
  </si>
  <si>
    <t>MAEEQPQVELFVKAGSDGAKIGNCPFSQRLFMVLWLKGVTFNVTTVDTKRRTETVQKLCPGGQLPFLLYGTEVHTDTNKIEEFLEAVLCPPRYPKLAALNPESNTAGLDIFAKFSAYIKNSNPALNDNLEKGLLKALKVLDNYLTSPLPEEVDETSAEDEGVSQRKFLDGNELTLADCNLLPKLHIVQVVCKKYRGFTIPEAFRGVHRYLSNAYAREEFASTCPDDEEIELAYEQVAKALK</t>
  </si>
  <si>
    <t>RecName: Full=Chloride intracellular channel protein 1; AltName: Full=Chloride channel ABP; AltName: Full=Nuclear chloride ion channel 27; Short=NCC27; AltName: Full=Regulatory nuclear chloride ion channel protein; Short=hRNCC;</t>
  </si>
  <si>
    <t>3D-structure|Acetylation|Cell membrane|Chloride|Chloride channel|Cytoplasm|Direct protein sequencing|Disulfide bond|Endoplasmic reticulum|Glutathionylation|Ion channel|Ion transport|Membrane|Nucleus|Phosphoprotein|Reference proteome|Transmembrane|Transmembrane helix|Transport|Voltage-gated channel</t>
  </si>
  <si>
    <t>GO:0072562|GO:0005903|GO:0034707|GO:0005737|GO:0005783|GO:0070062|GO:0005615|GO:0016020|GO:0005739|GO:0005635|GO:0031965|GO:0005634|GO:0048471|GO:0005886|GO:0031982|GO:0045296|GO:0005254|GO:0005244|GO:0006821|GO:0070527|GO:0045669|GO:0051881|GO:0034765|GO:0007165</t>
  </si>
  <si>
    <t>C:blood microparticle|C:brush border|C:chloride channel complex|C:cytoplasm|C:endoplasmic reticulum|C:extracellular exosome|C:extracellular space|C:membrane|C:mitochondrion|C:nuclear envelope|C:nuclear membrane|C:nucleus|C:perinuclear region of cytoplasm|C:plasma membrane|C:vesicle|F:cadherin binding|F:chloride channel activity|F:voltage-gated monoatomic ion channel activity|P:chloride transport|P:platelet aggregation|P:positive regulation of osteoblast differentiation|P:regulation of mitochondrial membrane potential|P:regulation of monoatomic ion transmembrane transport|P:signal transduction</t>
  </si>
  <si>
    <t>PKLH(185).(186)IVQVVCKKYR</t>
  </si>
  <si>
    <t>PKLHIVQV</t>
  </si>
  <si>
    <t>31730581-31739763</t>
  </si>
  <si>
    <t>Chloride channel, Ion channel, Voltage-gated channel</t>
  </si>
  <si>
    <t>[Y].KAASDIAMTELPPTHPIR.[L]</t>
  </si>
  <si>
    <t>P62258</t>
  </si>
  <si>
    <t>P62258 [153-170]</t>
  </si>
  <si>
    <t>P62258 1xDimethyl [K153]</t>
  </si>
  <si>
    <t>KAASDIAMTELPPTHPIR</t>
  </si>
  <si>
    <t>1433E_HUMAN</t>
  </si>
  <si>
    <t>MDDREDLVYQAKLAEQAERYDEMVESMKKVAGMDVELTVEERNLLSVAYKNVIGARRASWRIISSIEQKEENKGGEDKLKMIREYRQMVETELKLICCDILDVLDKHLIPAANTGESKVFYYKMKGDYHRYLAEFATGNDRKEAAENSLVAYKAASDIAMTELPPTHPIRLGLALNFSVFYYEILNSPDRACRLAKAAFDDAIAELDTLSEESYKDSTLIMQLLRDNLTLWTSDMQGDGEEQNKEALQDVEDENQ</t>
  </si>
  <si>
    <t>RecName: Full=14-3-3 protein epsilon; Short=14-3-3E;</t>
  </si>
  <si>
    <t>3D-structure|Acetylation|Alternative splicing|Cytoplasm|Direct protein sequencing|Host-virus interaction|Isopeptide bond|Nucleus|Phosphoprotein|Reference proteome|Ubl conjugation</t>
  </si>
  <si>
    <t>GO:0005737|GO:0005829|GO:0070062|GO:0005925|GO:0042470|GO:0016020|GO:0005634|GO:0045296|GO:0005246|GO:0019899|GO:0042826|GO:0042802|GO:0023026|GO:0051219|GO:0050815|GO:0015459|GO:0019904|GO:0046982|GO:0019903|GO:0003723|GO:0097110|GO:0044325|GO:0031625|GO:0034605|GO:0021987|GO:0021766|GO:0035556|GO:0000165|GO:0086013|GO:1905913|GO:1901020|GO:1902309|GO:0001764|GO:0046827|GO:0034504|GO:0006605|GO:0051480|GO:0086091|GO:0003064|GO:0060306|GO:0007346|GO:1901016|GO:0007165|GO:0021762</t>
  </si>
  <si>
    <t>C:cytoplasm|C:cytosol|C:extracellular exosome|C:focal adhesion|C:melanosome|C:membrane|C:nucleus|F:cadherin binding|F:calcium channel regulator activity|F:enzyme binding|F:histone deacetylase binding|F:identical protein binding|F:MHC class II protein complex binding|F:phosphoprotein binding|F:phosphoserine residue binding|F:potassium channel regulator activity|F:protein domain specific binding|F:protein heterodimerization activity|F:protein phosphatase binding|F:RNA binding|F:scaffold protein binding|F:transmembrane transporter binding|F:ubiquitin protein ligase binding|P:cellular response to heat|P:cerebral cortex development|P:hippocampus development|P:intracellular signal transduction|P:MAPK cascade|P:membrane repolarization during cardiac muscle cell action potential|P:negative regulation of calcium ion export across plasma membrane|P:negative regulation of calcium ion transmembrane transporter activity|P:negative regulation of peptidyl-serine dephosphorylation|P:neuron migration|P:positive regulation of protein export from nucleus|P:protein localization to nucleus|P:protein targeting|P:regulation of cytosolic calcium ion concentration|P:regulation of heart rate by cardiac conduction|P:regulation of heart rate by hormone|P:regulation of membrane repolarization|P:regulation of mitotic cell cycle|P:regulation of potassium ion transmembrane transporter activity|P:signal transduction|P:substantia nigra development</t>
  </si>
  <si>
    <t>LVAY(152).(153)KAASDIAMTELPPTHPIR</t>
  </si>
  <si>
    <t>LVAYKAAS</t>
  </si>
  <si>
    <t>1344275-1400222</t>
  </si>
  <si>
    <t>Cancer-related genes, Human disease related genes, Plasma proteins, Predicted intracellular proteins</t>
  </si>
  <si>
    <t>[R].EIVHLQAGQCGNQIGAKFWEVISDEHGIDPTGTYHGDSDLQLER.[I]</t>
  </si>
  <si>
    <t>P68371</t>
  </si>
  <si>
    <t>P68371 [3-46]</t>
  </si>
  <si>
    <t>P68371 1xDimethyl [K19]</t>
  </si>
  <si>
    <t>EIVHLQAGQCGNQIGAKFWEVISDEHGIDPTGTYHGDSDLQLER</t>
  </si>
  <si>
    <t>TBB4B_HUMAN</t>
  </si>
  <si>
    <t>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t>
  </si>
  <si>
    <t>RecName: Full=Tubulin beta-4B chain; AltName: Full=Tubulin beta-2 chain; AltName: Full=Tubulin beta-2C chain;</t>
  </si>
  <si>
    <t>3D-structure|Acetylation|Cytoplasm|Cytoskeleton|Deafness|Disease variant|GTP-binding|Isopeptide bond|Leber congenital amaurosis|Magnesium|Metal-binding|Microtubule|Nucleotide-binding|Phosphoprotein|Reference proteome</t>
  </si>
  <si>
    <t>GO:0005879|GO:0035578|GO:0005737|GO:0005856|GO:0005829|GO:0070062|GO:0005576|GO:1903561|GO:0045171|GO:0005874|GO:0015630|GO:0072686|GO:0005634|GO:0003725|GO:0005525|GO:0003924|GO:0046872|GO:0042288|GO:0005200|GO:0051082|GO:0000226|GO:0000278|GO:0042267</t>
  </si>
  <si>
    <t>C:axonemal microtubule|C:azurophil granule lumen|C:cytoplasm|C:cytoskeleton|C:cytosol|C:extracellular exosome|C:extracellular region|C:extracellular vesicle|C:intercellular bridge|C:microtubule|C:microtubule cytoskeleton|C:mitotic spindle|C:nucleus|F:double-stranded RNA binding|F:GTP binding|F:GTPase activity|F:metal ion binding|F:MHC class I protein binding|F:structural constituent of cytoskeleton|F:unfolded protein binding|P:microtubule cytoskeleton organization|P:mitotic cell cycle|P:natural killer cell mediated cytotoxicity</t>
  </si>
  <si>
    <t>MR(2).(3)EIVHLQAGQCGNQIGAKFWEVISDEHGIDPTGTYHGDSDLQLER</t>
  </si>
  <si>
    <t>Early spermatids: 2079.5;Late spermatids: 2963.5;Respiratory ciliated cells: 1658.3</t>
  </si>
  <si>
    <t>137241287-137243707</t>
  </si>
  <si>
    <t>Deafness, Disease variant, FDA approved drug targets, Leber congenital amaurosis</t>
  </si>
  <si>
    <t>[-].MDFQHRPGGKTGSGGVASSSESNR.[D]</t>
  </si>
  <si>
    <t>1xAcetyl [N-Term]; 1xDimethyl [K10]</t>
  </si>
  <si>
    <t>Q15428</t>
  </si>
  <si>
    <t>Q15428 [1-24]</t>
  </si>
  <si>
    <t>Q15428 1xAcetyl [N-Term]; 1xDimethyl [K10]</t>
  </si>
  <si>
    <t>MDFQHRPGGKTGSGGVASSSESNR</t>
  </si>
  <si>
    <t>SF3A2_HUMAN</t>
  </si>
  <si>
    <t>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t>
  </si>
  <si>
    <t>RecName: Full=Splicing factor 3A subunit 2; AltName: Full=SF3a66 {ECO:0000303|PubMed:11533230, ECO:0000303|PubMed:21349847}; AltName: Full=Spliceosome-associated protein 62; Short=SAP 62;</t>
  </si>
  <si>
    <t>3D-structure|Acetylation|Direct protein sequencing|Metal-binding|mRNA processing|mRNA splicing|Nucleus|Phosphoprotein|Reference proteome|Repeat|Spliceosome|Zinc|Zinc-finger</t>
  </si>
  <si>
    <t>GO:0071013|GO:0016607|GO:0005654|GO:0005634|GO:0005681|GO:0005686|GO:0071005|GO:0071004|GO:0005684|GO:0003723|GO:0008270|GO:0000389|GO:0006397|GO:0000398|GO:0010976|GO:0000245|GO:1903241</t>
  </si>
  <si>
    <t>C:catalytic step 2 spliceosome|C:nuclear speck|C:nucleoplasm|C:nucleus|C:spliceosomal complex|C:U2 snRNP|C:U2-type precatalytic spliceosome|C:U2-type prespliceosome|C:U2-type spliceosomal complex|F:RNA binding|F:zinc ion binding|P:mRNA 3'-splice site recognition|P:mRNA processing|P:mRNA splicing, via spliceosome|P:positive regulation of neuron projection development|P:spliceosomal complex assembly|P:U2-type prespliceosome assembly</t>
  </si>
  <si>
    <t>(0).(1)MDFQHRPGGKTGSGGVASSSESNR</t>
  </si>
  <si>
    <t>----MDFQ</t>
  </si>
  <si>
    <t>2236824-2248655</t>
  </si>
  <si>
    <t>[N].ALFAQGNYSEAAKVAANAPKGILR.[T]</t>
  </si>
  <si>
    <t>2xDimethyl [K13; K20]</t>
  </si>
  <si>
    <t>Q00610 [370-393]</t>
  </si>
  <si>
    <t>Q00610 2xDimethyl [K382; K389]</t>
  </si>
  <si>
    <t>ALFAQGNYSEAAKVAANAPKGILR</t>
  </si>
  <si>
    <t>RKFN(369).(370)ALFAQGNYSEAAKVAANAPKGILR</t>
  </si>
  <si>
    <t>RKFNALFA</t>
  </si>
  <si>
    <t>[N].TSTTRPVLGLLVCFLYNEALYSLPR.[A]</t>
  </si>
  <si>
    <t>1xCarbamidomethyl [C13]</t>
  </si>
  <si>
    <t>Q8NFJ9</t>
  </si>
  <si>
    <t>Q8NFJ9 [508-532]</t>
  </si>
  <si>
    <t>TSTTRPVLGLLVCFLYNEALYSLPR</t>
  </si>
  <si>
    <t>BBS1_HUMAN</t>
  </si>
  <si>
    <t>MAAASSSDSDACGAESNEANSKWLDAHYDPMANIHTFSACLALADLHGDGEYKLVVGDLGPGGQQPRLKVLKGPLVMTESPLPALPAAAATFLMEQHEPRTPALALASGPCVYVYKNLRPYFKFSLPQLPPNPLEQDLWNQAKEDRIDPLTLKEMLESIRETAEEPLSIQSLRFLQLELSEMEAFVNQHKSNSIKRQTVITTMTTLKKNLADEDAVSCLVLGTENKELLVLDPEAFTILAKMSLPSVPVFLEVSGQFDVEFRLAAACRNGNIYILRRDSKHPKYCIELSAQPVGLIRVHKVLVVGSTQDSLHGFTHKGKKLWTVQMPAAILTMNLLEQHSRGLQAVMAGLANGEVRIYRDKALLNVIHTPDAVTSLCFGRYGREDNTLIMTTRGGGLIIKILKRTAVFVEGGSEVGPPPAQAMKLNVPRKTRLYVDQTLREREAGTAMHRAFQTDLYLLRLRAARAYLQALESSLSPLSTTAREPLKLHAVVQGLGPTFKLTLHLQNTSTTRPVLGLLVCFLYNEALYSLPRAFFKVPLLVPGLNYPLETFVESLSNKGISDIIKVLVLREGQSAPLLSAHVNMPGSEGLAAA</t>
  </si>
  <si>
    <t>RecName: Full=Bardet-Biedl syndrome 1 protein; AltName: Full=BBS2-like protein 2;</t>
  </si>
  <si>
    <t>3D-structure|Acetylation|Alternative splicing|Bardet-Biedl syndrome|Cell membrane|Cell projection|Ciliopathy|Cilium|Cilium biogenesis/degradation|Cytoplasm|Cytoskeleton|Disease variant|Intellectual disability|Membrane|Obesity|Olfaction|Protein transport|Reference proteome|Sensory transduction|Transport|Vision</t>
  </si>
  <si>
    <t>GO:0005930|GO:0034464|GO:0034451|GO:0005813|GO:0060170|GO:0005829|GO:0031514|GO:0005113|GO:0051219|GO:0061629|GO:0005119|GO:0030534|GO:0048854|GO:0051216|GO:0044255|GO:0021987|GO:0060271|GO:0016358|GO:0045444|GO:0009566|GO:0043001|GO:0021766|GO:0042445|GO:0000226|GO:0061351|GO:0001764|GO:1905515|GO:0042048|GO:0045494|GO:0008594|GO:0061512|GO:0060296|GO:0007608|GO:0021756|GO:0021591|GO:0007601</t>
  </si>
  <si>
    <t>C:axoneme|C:BBSome|C:centriolar satellite|C:centrosome|C:ciliary membrane|C:cytosol|C:motile cilium|F:patched binding|F:phosphoprotein binding|F:RNA polymerase II-specific DNA-binding transcription factor binding|F:smoothened binding|P:adult behavior|P:brain morphogenesis|P:cartilage development|P:cellular lipid metabolic process|P:cerebral cortex development|P:cilium assembly|P:dendrite development|P:fat cell differentiation|P:fertilization|P:Golgi to plasma membrane protein transport|P:hippocampus development|P:hormone metabolic process|P:microtubule cytoskeleton organization|P:neural precursor cell proliferation|P:neuron migration|P:non-motile cilium assembly|P:olfactory behavior|P:photoreceptor cell maintenance|P:photoreceptor cell morphogenesis|P:protein localization to cilium|P:regulation of cilium beat frequency involved in ciliary motility|P:sensory perception of smell|P:striatum development|P:ventricular system development|P:visual perception</t>
  </si>
  <si>
    <t>HLQN(507).(508)TSTTRPVLGLLVCFLYNEALYSLPR</t>
  </si>
  <si>
    <t>HLQNTSTT</t>
  </si>
  <si>
    <t>Astrocytes: 19.3;Excitatory neurons: 28.0;Inhibitory neurons: 27.8;Microglial cells: 13.7;Oligodendrocyte precursor cells: 13.0;Rod photoreceptor cells: 11.8</t>
  </si>
  <si>
    <t>66510606-66533613</t>
  </si>
  <si>
    <t>Cilium biogenesis/degradation, Olfaction, Protein transport, Sensory transduction, Transport, Vision</t>
  </si>
  <si>
    <t>Bardet-Biedl syndrome, Ciliopathy, Disease variant, Intellectual disability, Obesity</t>
  </si>
  <si>
    <t>[G].AAGGDGDDSLYPIAVLIDELR.[N]</t>
  </si>
  <si>
    <t>P30154</t>
  </si>
  <si>
    <t>P30154 [13-33]</t>
  </si>
  <si>
    <t>AAGGDGDDSLYPIAVLIDELR</t>
  </si>
  <si>
    <t>2AAB_HUMAN</t>
  </si>
  <si>
    <t>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t>
  </si>
  <si>
    <t>RecName: Full=Serine/threonine-protein phosphatase 2A 65 kDa regulatory subunit A beta isoform; AltName: Full=PP2A subunit A isoform PR65-beta; AltName: Full=PP2A subunit A isoform R1-beta;</t>
  </si>
  <si>
    <t>Acetylation|Alternative splicing|Reference proteome|Repeat</t>
  </si>
  <si>
    <t>GO:0005737|GO:0070062|GO:0045121|GO:0000159|GO:0019888|GO:0060561|GO:2001241|GO:0006470</t>
  </si>
  <si>
    <t>C:cytoplasm|C:extracellular exosome|C:membrane raft|C:protein phosphatase type 2A complex|F:protein phosphatase regulator activity|P:apoptotic process involved in morphogenesis|P:positive regulation of extrinsic apoptotic signaling pathway in absence of ligand|P:protein dephosphorylation</t>
  </si>
  <si>
    <t>TGPG(12).(13)AAGGDGDDSLYPIAVLIDELR</t>
  </si>
  <si>
    <t>TGPGAAGG</t>
  </si>
  <si>
    <t>liver: 170.7</t>
  </si>
  <si>
    <t>Early spermatids: 290.2;Late spermatids: 182.3;Spermatocytes: 117.5</t>
  </si>
  <si>
    <t>111726908-111766389</t>
  </si>
  <si>
    <t>[R].LGAELGKSVVYQETNGETR.[V]</t>
  </si>
  <si>
    <t>Q14558</t>
  </si>
  <si>
    <t>Q14558 [30-48]</t>
  </si>
  <si>
    <t>Q14558 1xDimethyl [K36]</t>
  </si>
  <si>
    <t>LGAELGKSVVYQETNGETR</t>
  </si>
  <si>
    <t>KPRA_HUMAN</t>
  </si>
  <si>
    <t>MNAARTGYRVFSANSTAACTELAKRITERLGAELGKSVVYQETNGETRVEIKESVRGQDIFIIQTIPRDVNTAVMELLIMAYALKTACARNIIGVIPYFPYSKQSKMRKRGSIVCKLLASMLAKAGLTHIITMDLHQKEIQGFFSFPVDNLRASPFLLQYIQEEIPNYRNAVIVAKSPDAAKRAQSYAERLRLGLAVIHGEAQCTELDMDDGRHSPPMVKNATVHPGLELPLMMAKEKPPITVVGDVGGRIAIIVDDIIDDVESFVAAAEILKERGAYKIYVMATHGILSAEAPRLIEESSVDEVVVTNTVPHEVQKLQCPKIKTVDISLILSEAIRRIHNGESMAYLFRNITVDD</t>
  </si>
  <si>
    <t>RecName: Full=Phosphoribosyl pyrophosphate synthase-associated protein 1; Short=PRPP synthase-associated protein 1; AltName: Full=39 kDa phosphoribosypyrophosphate synthase-associated protein; Short=PAP39;</t>
  </si>
  <si>
    <t>3D-structure|Acetylation|Alternative splicing|Nucleotide biosynthesis|Phosphoprotein|Reference proteome</t>
  </si>
  <si>
    <t>GO:0005737|GO:0002189|GO:0005524|GO:0004857|GO:0042802|GO:0000287|GO:0004749|GO:0006015|GO:0006139|GO:0006164</t>
  </si>
  <si>
    <t>C:cytoplasm|C:ribose phosphate diphosphokinase complex|F:ATP binding|F:enzyme inhibitor activity|F:identical protein binding|F:magnesium ion binding|F:ribose phosphate diphosphokinase activity|P:5-phosphoribose 1-diphosphate biosynthetic process|P:nucleobase-containing compound metabolic process|P:purine nucleotide biosynthetic process</t>
  </si>
  <si>
    <t>ITER(29).(30)LGAELGKSVVYQETNGETR</t>
  </si>
  <si>
    <t>ITERLGAE</t>
  </si>
  <si>
    <t>76309478-76384521</t>
  </si>
  <si>
    <t>Nucleotide biosynthesis</t>
  </si>
  <si>
    <t>[K].CQEVISWLDANTLAEKDEFEHKR.[K]</t>
  </si>
  <si>
    <t>1xCarbamidomethyl [C1]; 2xDimethyl [K16; K22]</t>
  </si>
  <si>
    <t>P0DMV9</t>
  </si>
  <si>
    <t>P0DMV9 [574-596]</t>
  </si>
  <si>
    <t>P0DMV9 2xDimethyl [K589; K595]</t>
  </si>
  <si>
    <t>CQEVISWLDANTLAEKDEFEHKR</t>
  </si>
  <si>
    <t>HS71B_HUMAN</t>
  </si>
  <si>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si>
  <si>
    <t>RecName: Full=Heat shock 70 kDa protein 1B {ECO:0000312|HGNC:HGNC:5233}; AltName: Full=Heat shock 70 kDa protein 2; Short=HSP70-2 {ECO:0000303|PubMed:14656967, ECO:0000303|PubMed:2538825}; Short=HSP70.2;</t>
  </si>
  <si>
    <t>3D-structure|Acetylation|ATP-binding|Chaperone|Cytoplasm|Cytoskeleton|Direct protein sequencing|Host cell receptor for virus entry|Host-virus interaction|Methylation|Nucleotide-binding|Phosphoprotein|Receptor|Reference proteome|Stress response</t>
  </si>
  <si>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si>
  <si>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si>
  <si>
    <t>VLDK(573).(574)CQEVISWLDANTLAEKDEFEHKR</t>
  </si>
  <si>
    <t>VLDKCQEV</t>
  </si>
  <si>
    <t>Langerhans cells: 1204.0</t>
  </si>
  <si>
    <t>31827738-31830254</t>
  </si>
  <si>
    <t>Chaperone, Host cell receptor for virus entry, Receptor</t>
  </si>
  <si>
    <t>[R].SGHFEQAIKEGEDMIAEEHFGSEKIR.[E]</t>
  </si>
  <si>
    <t>2xDimethyl [K9; K24]</t>
  </si>
  <si>
    <t>Q01082</t>
  </si>
  <si>
    <t>Q01082 [691-716]</t>
  </si>
  <si>
    <t>Q01082 2xDimethyl [K699; K714]</t>
  </si>
  <si>
    <t>SGHFEQAIKEGEDMIAEEHFGSEKIR</t>
  </si>
  <si>
    <t>SPTB2_HUMAN</t>
  </si>
  <si>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si>
  <si>
    <t>RecName: Full=Spectrin beta chain, non-erythrocytic 1; AltName: Full=Beta-II spectrin; AltName: Full=Fodrin beta chain; AltName: Full=Spectrin, non-erythroid beta chain 1;</t>
  </si>
  <si>
    <t>3D-structure|Acetylation|Actin capping|Actin-binding|Alternative splicing|Calmodulin-binding|Cell membrane|Cytoplasm|Cytoskeleton|Disease variant|Glycoprotein|Intellectual disability|Membrane|Phosphoprotein|Reference proteome|Repeat</t>
  </si>
  <si>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si>
  <si>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si>
  <si>
    <t>MSGR(690).(691)SGHFEQAIKEGEDMIAEEHFGSEKIR</t>
  </si>
  <si>
    <t>MSGRSGHF</t>
  </si>
  <si>
    <t>Adipocytes: 558.9;Peritubular cells: 652.5</t>
  </si>
  <si>
    <t>54456317-54671446</t>
  </si>
  <si>
    <t>[R].GFGFVTFDDHDPVDKIVLQKYHTINGHNAEVR.[K]</t>
  </si>
  <si>
    <t>2xDimethyl [K15; K20]</t>
  </si>
  <si>
    <t>P22626</t>
  </si>
  <si>
    <t>P22626 [154-185]</t>
  </si>
  <si>
    <t>P22626 2xDimethyl [K168; K173]</t>
  </si>
  <si>
    <t>GFGFVTFDDHDPVDKIVLQKYHTINGHNAEVR</t>
  </si>
  <si>
    <t>ROA2_HUMAN</t>
  </si>
  <si>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si>
  <si>
    <t>RecName: Full=Heterogeneous nuclear ribonucleoproteins A2/B1; Short=hnRNP A2/B1;</t>
  </si>
  <si>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si>
  <si>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si>
  <si>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si>
  <si>
    <t>GKKR(153).(154)GFGFVTFDDHDPVDKIVLQKYHTINGHNAEVR</t>
  </si>
  <si>
    <t>GKKRGFGF</t>
  </si>
  <si>
    <t>26171151-26201529</t>
  </si>
  <si>
    <t>Host-virus interaction, mRNA processing, mRNA splicing, mRNA transport, Transport</t>
  </si>
  <si>
    <t>[R].IILPPEKELAMPGEDLKFNLILR.[Q]</t>
  </si>
  <si>
    <t>2xDimethyl [K7; K17]</t>
  </si>
  <si>
    <t>P49411</t>
  </si>
  <si>
    <t>P49411 [389-411]</t>
  </si>
  <si>
    <t>P49411 2xDimethyl [K395; K405]</t>
  </si>
  <si>
    <t>IILPPEKELAMPGEDLKFNLILR</t>
  </si>
  <si>
    <t>EFTU_HUMAN</t>
  </si>
  <si>
    <t>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t>
  </si>
  <si>
    <t>RecName: Full=Elongation factor Tu, mitochondrial; Short=EF-Tu; AltName: Full=P43; Flags: Precursor;</t>
  </si>
  <si>
    <t>3D-structure|Acetylation|Direct protein sequencing|Disease variant|Elongation factor|GTP-binding|Host-virus interaction|Mitochondrion|Nucleotide-binding|Phosphoprotein|Primary mitochondrial disease|Protein biosynthesis|Reference proteome|Transit peptide</t>
  </si>
  <si>
    <t>GO:0070062|GO:0016020|GO:0042645|GO:0005741|GO:0005739|GO:0045202|GO:0005525|GO:0003924|GO:0003723|GO:0003746|GO:0070125|GO:0045471|GO:0006414</t>
  </si>
  <si>
    <t>C:extracellular exosome|C:membrane|C:mitochondrial nucleoid|C:mitochondrial outer membrane|C:mitochondrion|C:synapse|F:GTP binding|F:GTPase activity|F:RNA binding|F:translation elongation factor activity|P:mitochondrial translational elongation|P:response to ethanol|P:translational elongation</t>
  </si>
  <si>
    <t>MACR(391).(392)IILPPEKELAMPGEDLKFNLILR</t>
  </si>
  <si>
    <t>MACRIILP</t>
  </si>
  <si>
    <t>28842411-28846348</t>
  </si>
  <si>
    <t>Host-virus interaction, Protein biosynthesis</t>
  </si>
  <si>
    <t>Disease variant, Primary mitochondrial disease</t>
  </si>
  <si>
    <t>[C].TSAYPLQPEDVNLR.[V]</t>
  </si>
  <si>
    <t>Q9NR45</t>
  </si>
  <si>
    <t>Q9NR45 [185-198]</t>
  </si>
  <si>
    <t>TSAYPLQPEDVNLR</t>
  </si>
  <si>
    <t>SIAS_HUMAN</t>
  </si>
  <si>
    <t>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t>
  </si>
  <si>
    <t>RecName: Full=Sialic acid synthase; AltName: Full=N-acetylneuraminate synthase; EC=2.5.1.56 {ECO:0000269|PubMed:10749855, ECO:0000269|PubMed:27213289}; AltName: Full=N-acetylneuraminate-9-phosphate synthase; EC=2.5.1.57 {ECO:0000269|PubMed:10749855}; AltName: Full=N-acetylneuraminic acid phosphate synthase; AltName: Full=N-acetylneuraminic acid synthase;</t>
  </si>
  <si>
    <t>3D-structure|Acetylation|Direct protein sequencing|Disease variant|Dwarfism|Intellectual disability|Phosphoprotein|Reference proteome|Transferase</t>
  </si>
  <si>
    <t>GO:0005737|GO:0005829|GO:0070062|GO:0050462|GO:0008781|GO:0047444|GO:0016051|GO:0006055|GO:0070085</t>
  </si>
  <si>
    <t>C:cytoplasm|C:cytosol|C:extracellular exosome|F:N-acetylneuraminate synthase activity|F:N-acylneuraminate cytidylyltransferase activity|F:N-acylneuraminate-9-phosphate synthase activity|P:carbohydrate biosynthetic process|P:CMP-N-acetylneuraminate biosynthetic process|P:glycosylation</t>
  </si>
  <si>
    <t>FLQC(184).(185)TSAYPLQPEDVNLR</t>
  </si>
  <si>
    <t>FLQCTSAY</t>
  </si>
  <si>
    <t>Distal enterocytes: 322.4;Intestinal goblet cells: 321.9</t>
  </si>
  <si>
    <t>98056732-98083077</t>
  </si>
  <si>
    <t>Disease variant, Dwarfism, Intellectual disability</t>
  </si>
  <si>
    <t>[R].ALSPLEEWLR.[L]</t>
  </si>
  <si>
    <t>P26640</t>
  </si>
  <si>
    <t>P26640 [138-147]</t>
  </si>
  <si>
    <t>ALSPLEEWLR</t>
  </si>
  <si>
    <t>SYVC_HUMAN</t>
  </si>
  <si>
    <t>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t>
  </si>
  <si>
    <t>RecName: Full=Valine--tRNA ligase {ECO:0000305}; EC=6.1.1.9 {ECO:0000269|PubMed:8428657}; AltName: Full=Protein G7a; AltName: Full=Valyl-tRNA synthetase; Short=ValRS;</t>
  </si>
  <si>
    <t>Acetylation|Alternative splicing|Aminoacyl-tRNA synthetase|ATP-binding|Direct protein sequencing|Disease variant|Epilepsy|Intellectual disability|Ligase|Nucleotide-binding|Phosphoprotein|Protein biosynthesis|Reference proteome</t>
  </si>
  <si>
    <t>GO:0005829|GO:0002161|GO:0005524|GO:0004832|GO:0006418|GO:0006438</t>
  </si>
  <si>
    <t>C:cytosol|F:aminoacyl-tRNA editing activity|F:ATP binding|F:valine-tRNA ligase activity|P:tRNA aminoacylation for protein translation|P:valyl-tRNA aminoacylation</t>
  </si>
  <si>
    <t>ALGR(137).(138)ALSPLEEWLR</t>
  </si>
  <si>
    <t>ALGRALSP</t>
  </si>
  <si>
    <t>Early spermatids: 138.6;Late spermatids: 263.0</t>
  </si>
  <si>
    <t>31777518-31795752</t>
  </si>
  <si>
    <t>[R].KVDEAIALFQKML.[-]</t>
  </si>
  <si>
    <t>2xDimethyl [K1; K11]</t>
  </si>
  <si>
    <t>P26640 [1252-1264]</t>
  </si>
  <si>
    <t>P26640 2xDimethyl [K1252; K1262]</t>
  </si>
  <si>
    <t>KVDEAIALFQKML</t>
  </si>
  <si>
    <t>AELR(1251).(1252)KVDEAIALFQKML</t>
  </si>
  <si>
    <t>AELRKVDE</t>
  </si>
  <si>
    <t>[C].GNQIGAKFWEVISDEHGIDPTGTYHGDSDLQLER.[I]</t>
  </si>
  <si>
    <t>P68371 [13-46]</t>
  </si>
  <si>
    <t>GNQIGAKFWEVISDEHGIDPTGTYHGDSDLQLER</t>
  </si>
  <si>
    <t>AGQC(12).(13)GNQIGAKFWEVISDEHGIDPTGTYHGDSDLQLER</t>
  </si>
  <si>
    <t>AGQCGNQI</t>
  </si>
  <si>
    <t>[R].ADAPEEEDHVLVLR.[K]</t>
  </si>
  <si>
    <t>P07237 [17-30]</t>
  </si>
  <si>
    <t>ADAPEEEDHVLVLR</t>
  </si>
  <si>
    <t>ALVR(16).(17)ADAPEEEDHVLVLR</t>
  </si>
  <si>
    <t>ALVRADAP</t>
  </si>
  <si>
    <t>[Y].AKPDEFSALCDLLGTR.[L]</t>
  </si>
  <si>
    <t>1xCarbamidomethyl [C10]; 1xDimethyl [K2]</t>
  </si>
  <si>
    <t>O94979</t>
  </si>
  <si>
    <t>O94979 [660-675]</t>
  </si>
  <si>
    <t>O94979 1xDimethyl [K661]</t>
  </si>
  <si>
    <t>AKPDEFSALCDLLGTR</t>
  </si>
  <si>
    <t>SC31A_HUMAN</t>
  </si>
  <si>
    <t>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t>
  </si>
  <si>
    <t>RecName: Full=Protein transport protein Sec31A; AltName: Full=ABP125; AltName: Full=ABP130; AltName: Full=SEC31-like protein 1; AltName: Full=SEC31-related protein A; AltName: Full=Web1-like protein;</t>
  </si>
  <si>
    <t>3D-structure|Alternative splicing|Chromosomal rearrangement|Cytoplasm|Cytoplasmic vesicle|Endoplasmic reticulum|ER-Golgi transport|Isopeptide bond|Membrane|Phosphoprotein|Protein transport|Proto-oncogene|Reference proteome|Repeat|Transport|Ubl conjugation|WD repeat</t>
  </si>
  <si>
    <t>GO:0030127|GO:0030134|GO:0005737|GO:0005829|GO:0005783|GO:0070971|GO:0005789|GO:0012507|GO:0043231|GO:0048471|GO:0030120|GO:0048306|GO:0005198|GO:0090110|GO:0007029|GO:0006888|GO:0006886|GO:0051592</t>
  </si>
  <si>
    <t>C:COPII vesicle coat|C:COPII-coated ER to Golgi transport vesicle|C:cytoplasm|C:cytosol|C:endoplasmic reticulum|C:endoplasmic reticulum exit site|C:endoplasmic reticulum membrane|C:ER to Golgi transport vesicle membrane|C:intracellular membrane-bounded organelle|C:perinuclear region of cytoplasm|C:vesicle coat|F:calcium-dependent protein binding|F:structural molecule activity|P:COPII-coated vesicle cargo loading|P:endoplasmic reticulum organization|P:endoplasmic reticulum to Golgi vesicle-mediated transport|P:intracellular protein transport|P:response to calcium ion</t>
  </si>
  <si>
    <t>VLTY(659).(660)AKPDEFSALCDLLGTR</t>
  </si>
  <si>
    <t>VLTYAKPD</t>
  </si>
  <si>
    <t>82818509-82901166</t>
  </si>
  <si>
    <t>Proto-oncogene</t>
  </si>
  <si>
    <t>[R].ILQDSLGGNCR.[T]</t>
  </si>
  <si>
    <t>1xCarbamidomethyl [C10]</t>
  </si>
  <si>
    <t>P33176</t>
  </si>
  <si>
    <t>P33176 [285-295]</t>
  </si>
  <si>
    <t>ILQDSLGGNCR</t>
  </si>
  <si>
    <t>KINH_HUMAN</t>
  </si>
  <si>
    <t>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t>
  </si>
  <si>
    <t>RecName: Full=Kinesin-1 heavy chain {ECO:0000305}; AltName: Full=Conventional kinesin heavy chain; AltName: Full=Ubiquitous kinesin heavy chain; Short=UKHC;</t>
  </si>
  <si>
    <t>3D-structure|Acetylation|ATP-binding|Coiled coil|Cytoplasm|Cytoskeleton|Isopeptide bond|Lysosome|Membrane|Methylation|Microtubule|Motor protein|Nucleotide-binding|Phosphoprotein|Reference proteome|Ubl conjugation</t>
  </si>
  <si>
    <t>GO:1904115|GO:0034451|GO:0035253|GO:0005829|GO:0032839|GO:0005871|GO:0005765|GO:0016020|GO:0005874|GO:0005739|GO:0048471|GO:0045335|GO:0031982|GO:0005524|GO:0016887|GO:0045296|GO:0042802|GO:0008017|GO:0003777|GO:0008574|GO:0044877|GO:0099641|GO:0098971|GO:1990048|GO:0007411|GO:0071346|GO:0051642|GO:0007028|GO:0032418|GO:0007018|GO:0047497|GO:0160040|GO:0042267|GO:0072383|GO:0043268|GO:1903078|GO:0032230|GO:0042391|GO:1990049|GO:0035617|GO:0048489|GO:0047496</t>
  </si>
  <si>
    <t>C:axon cytoplasm|C:centriolar satellite|C:ciliary rootlet|C:cytosol|C:dendrite cytoplasm|C:kinesin complex|C:lysosomal membrane|C:membrane|C:microtubule|C:mitochondrion|C:perinuclear region of cytoplasm|C:phagocytic vesicle|C:vesicle|F:ATP binding|F:ATP hydrolysis activity|F:cadherin binding|F:identical protein binding|F:microtubule binding|F:microtubule motor activity|F:plus-end-directed microtubule motor activity|F:protein-containing complex binding|P:anterograde axonal protein transport|P:anterograde dendritic transport of neurotransmitter receptor complex|P:anterograde neuronal dense core vesicle transport|P:axon guidance|P:cellular response to type II interferon|P:centrosome localization|P:cytoplasm organization|P:lysosome localization|P:microtubule-based movement|P:mitochondrion transport along microtubule|P:mitocytosis|P:natural killer cell mediated cytotoxicity|P:plus-end-directed vesicle transport along microtubule|P:positive regulation of potassium ion transport|P:positive regulation of protein localization to plasma membrane|P:positive regulation of synaptic transmission, GABAergic|P:regulation of membrane potential|P:retrograde neuronal dense core vesicle transport|P:stress granule disassembly|P:synaptic vesicle transport|P:vesicle transport along microtubule</t>
  </si>
  <si>
    <t>KMTR(284).(285)ILQDSLGGNCR</t>
  </si>
  <si>
    <t>KMTRILQD</t>
  </si>
  <si>
    <t>Cardiomyocytes: 693.1</t>
  </si>
  <si>
    <t>32009015-32056425</t>
  </si>
  <si>
    <t>[-].MEYLIGIQGPDYVLVASDR.[V]</t>
  </si>
  <si>
    <t>P49721</t>
  </si>
  <si>
    <t>P49721 [1-19]</t>
  </si>
  <si>
    <t>P49721 1xAcetyl [N-Term]</t>
  </si>
  <si>
    <t>MEYLIGIQGPDYVLVASDR</t>
  </si>
  <si>
    <t>PSB2_HUMAN</t>
  </si>
  <si>
    <t>MEYLIGIQGPDYVLVASDRVAASNIVQMKDDHDKMFKMSEKILLLCVGEAGDTVQFAEYIQKNVQLYKMRNGYELSPTAAANFTRRNLADCLRSRTPYHVNLLLAGYDEHEGPALYYMDYLAALAKAPFAAHGYGAFLTLSILDRYYTPTISRERAVELLRKCLEELQKRFILNLPTFSVRIIDKNGIHDLDNISFPKQGS</t>
  </si>
  <si>
    <t>RecName: Full=Proteasome subunit beta type-2; AltName: Full=Macropain subunit C7-I; AltName: Full=Multicatalytic endopeptidase complex subunit C7-I; AltName: Full=Proteasome component C7-I;</t>
  </si>
  <si>
    <t>3D-structure|Acetylation|Cytoplasm|Direct protein sequencing|Host-virus interaction|Nucleus|Proteasome|Reference proteome</t>
  </si>
  <si>
    <t>GO:0005737|GO:0005829|GO:0070062|GO:0016020|GO:0005654|GO:0005634|GO:0000502|GO:0005839|GO:0019774|GO:0010498|GO:0043161|GO:0014070|GO:0010243</t>
  </si>
  <si>
    <t>C:cytoplasm|C:cytosol|C:extracellular exosome|C:membrane|C:nucleoplasm|C:nucleus|C:proteasome complex|C:proteasome core complex|C:proteasome core complex, beta-subunit complex|P:proteasomal protein catabolic process|P:proteasome-mediated ubiquitin-dependent protein catabolic process|P:response to organic cyclic compound|P:response to organonitrogen compound</t>
  </si>
  <si>
    <t>(0).(1)MEYLIGIQGPDYVLVASDR</t>
  </si>
  <si>
    <t>----MEYL</t>
  </si>
  <si>
    <t>Syncytiotrophoblasts: 471.4</t>
  </si>
  <si>
    <t>35599541-35641526</t>
  </si>
  <si>
    <t>Enzymes, FDA approved drug targets, Plasma proteins, Predicted intracellular proteins</t>
  </si>
  <si>
    <t>[R].DIVQFVPFR.[DEQN]</t>
  </si>
  <si>
    <t>O75131</t>
  </si>
  <si>
    <t>O75131 [485-493]</t>
  </si>
  <si>
    <t>DIVQFVPFR</t>
  </si>
  <si>
    <t>CPNE3_HUMAN</t>
  </si>
  <si>
    <t>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t>
  </si>
  <si>
    <t>RecName: Full=Copine-3 {ECO:0000305}; AltName: Full=Copine III {ECO:0000303|PubMed:11041869, ECO:0000312|HGNC:HGNC:2316};</t>
  </si>
  <si>
    <t>Calcium|Cell junction|Cell membrane|Cytoplasm|Direct protein sequencing|Membrane|Metal-binding|Nucleus|Phosphoprotein|Reference proteome|Repeat</t>
  </si>
  <si>
    <t>GO:0035577|GO:0030054|GO:0005737|GO:0005829|GO:0070062|GO:0005925|GO:0005739|GO:0005730|GO:0005654|GO:0005634|GO:0005886|GO:0005544|GO:0048306|GO:0046872|GO:0004674|GO:0030971|GO:0003723|GO:0071277|GO:0071363|GO:0038128|GO:0030335</t>
  </si>
  <si>
    <t>C:azurophil granule membrane|C:cell junction|C:cytoplasm|C:cytosol|C:extracellular exosome|C:focal adhesion|C:mitochondrion|C:nucleolus|C:nucleoplasm|C:nucleus|C:plasma membrane|F:calcium-dependent phospholipid binding|F:calcium-dependent protein binding|F:metal ion binding|F:protein serine/threonine kinase activity|F:receptor tyrosine kinase binding|F:RNA binding|P:cellular response to calcium ion|P:cellular response to growth factor stimulus|P:ERBB2 signaling pathway|P:positive regulation of cell migration</t>
  </si>
  <si>
    <t>VAIR(484).(485)DIVQFVPFR</t>
  </si>
  <si>
    <t>VAIRDIVQ</t>
  </si>
  <si>
    <t>Schwann cells: 521.8</t>
  </si>
  <si>
    <t>86514435-86561498</t>
  </si>
  <si>
    <t>[R].NKPFKFMLGKQEVIR.[G]</t>
  </si>
  <si>
    <t>3xDimethyl [K2; K5; K10]</t>
  </si>
  <si>
    <t>P62942</t>
  </si>
  <si>
    <t>P62942 [44-58]</t>
  </si>
  <si>
    <t>P62942 3xDimethyl [K45; K48; K53]</t>
  </si>
  <si>
    <t>NKPFKFMLGKQEVIR</t>
  </si>
  <si>
    <t>FKB1A_HUMAN</t>
  </si>
  <si>
    <t>MGVQVETISPGDGRTFPKRGQTCVVHYTGMLEDGKKFDSSRDRNKPFKFMLGKQEVIRGWEEGVAQMSVGQRAKLTISPDYAYGATGHPGIIPPHATLVFDVELLKLE</t>
  </si>
  <si>
    <t>RecName: Full=Peptidyl-prolyl cis-trans isomerase FKBP1A; Short=PPIase FKBP1A; EC=5.2.1.8 {ECO:0000269|PubMed:1696686, ECO:0000269|PubMed:1701173}; AltName: Full=12 kDa FK506-binding protein; Short=12 kDa FKBP; Short=FKBP-12; AltName: Full=Calstabin-1; AltName: Full=FK506-binding protein 1A; Short=FKBP-1A; AltName: Full=Immunophilin FKBP12; AltName: Full=Rotamase;</t>
  </si>
  <si>
    <t>3D-structure|Acetylation|Cytoplasm|Direct protein sequencing|Isomerase|Membrane|Reference proteome|Rotamase|Sarcoplasmic reticulum</t>
  </si>
  <si>
    <t>GO:0005737|GO:0098562|GO:0005829|GO:0016020|GO:1990425|GO:0016529|GO:0033017|GO:0014802|GO:0030018|GO:0048185|GO:0005528|GO:0005527|GO:0003755|GO:0046332|GO:0005160|GO:0044325|GO:0034713|GO:0006458|GO:1990000|GO:0070588|GO:0003007|GO:0060347|GO:0032515|GO:0030512|GO:0043123|GO:0032092|GO:0031398|GO:0006457|GO:0022417|GO:0000413|GO:0042026|GO:0032925|GO:1902991|GO:0050776|GO:0032880|GO:0060314|GO:0007183|GO:0097435|GO:0042110|GO:0055010</t>
  </si>
  <si>
    <t>C:cytoplasm|C:cytoplasmic side of membrane|C:cytosol|C:membrane|C:ryanodine receptor complex|C:sarcoplasmic reticulum|C:sarcoplasmic reticulum membrane|C:terminal cisterna|C:Z disc|F:activin binding|F:FK506 binding|F:macrolide binding|F:peptidyl-prolyl cis-trans isomerase activity|F:SMAD binding|F:transforming growth factor beta receptor binding|F:transmembrane transporter binding|F:type I transforming growth factor beta receptor binding|P:'de novo' protein folding|P:amyloid fibril formation|P:calcium ion transmembrane transport|P:heart morphogenesis|P:heart trabecula formation|P:negative regulation of phosphoprotein phosphatase activity|P:negative regulation of transforming growth factor beta receptor signaling pathway|P:positive regulation of I-kappaB kinase/NF-kappaB signaling|P:positive regulation of protein binding|P:positive regulation of protein ubiquitination|P:protein folding|P:protein maturation by protein folding|P:protein peptidyl-prolyl isomerization|P:protein refolding|P:regulation of activin receptor signaling pathway|P:regulation of amyloid precursor protein catabolic process|P:regulation of immune response|P:regulation of protein localization|P:regulation of ryanodine-sensitive calcium-release channel activity|P:SMAD protein complex assembly|P:supramolecular fiber organization|P:T cell activation|P:ventricular cardiac muscle tissue morphogenesis</t>
  </si>
  <si>
    <t>SRDR(43).(44)NKPFKFMLGKQEVIR</t>
  </si>
  <si>
    <t>SRDRNKPF</t>
  </si>
  <si>
    <t>Paneth cells: 1156.4</t>
  </si>
  <si>
    <t>1368977-1393164</t>
  </si>
  <si>
    <t>Enzymes, FDA approved drug targets, Metabolic proteins, Plasma proteins, Predicted intracellular proteins, Predicted membrane proteins, Transporters</t>
  </si>
  <si>
    <t>[R].KLSSAMSAAKAICDHVR.[D]</t>
  </si>
  <si>
    <t>1xCarbamidomethyl [C13]; 1xOxidation [M6]; 2xDimethyl [K1; K10]</t>
  </si>
  <si>
    <t>P40925</t>
  </si>
  <si>
    <t>P40925 [239-255]</t>
  </si>
  <si>
    <t>P40925 2xDimethyl [K239; K248]</t>
  </si>
  <si>
    <t>KLSSAMSAAKAICDHVR</t>
  </si>
  <si>
    <t>MDHC_HUMAN</t>
  </si>
  <si>
    <t>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t>
  </si>
  <si>
    <t>RecName: Full=Malate dehydrogenase, cytoplasmic {ECO:0000305}; EC=1.1.1.37 {ECO:0000269|PubMed:3052244}; AltName: Full=Aromatic alpha-keto acid reductase {ECO:0000305}; Short=KAR {ECO:0000305}; EC=1.1.1.96 {ECO:0000269|PubMed:3052244}; AltName: Full=Cytosolic malate dehydrogenase;</t>
  </si>
  <si>
    <t>3D-structure|Acetylation|Alternative splicing|Cytoplasm|Direct protein sequencing|Disease variant|Epilepsy|Methylation|NAD|Oxidoreductase|Phosphoprotein|Reference proteome|Tricarboxylic acid cycle|Ubl conjugation</t>
  </si>
  <si>
    <t>GO:0005813|GO:0005737|GO:0005829|GO:0070062|GO:0005615|GO:0047860|GO:0047995|GO:0030060|GO:0004470|GO:0006094|GO:0006108|GO:0006734|GO:0006739|GO:0006107|GO:0006099</t>
  </si>
  <si>
    <t>C:centrosome|C:cytoplasm|C:cytosol|C:extracellular exosome|C:extracellular space|F:diiodophenylpyruvate reductase activity|F:hydroxyphenylpyruvate reductase activity|F:L-malate dehydrogenase activity|F:malic enzyme activity|P:gluconeogenesis|P:malate metabolic process|P:NADH metabolic process|P:NADP metabolic process|P:oxaloacetate metabolic process|P:tricarboxylic acid cycle</t>
  </si>
  <si>
    <t>IKAR(238).(239)KLSSAMSAAKAICDHVR</t>
  </si>
  <si>
    <t>IKARKLSS</t>
  </si>
  <si>
    <t>heart muscle: 1349.1;tongue: 1843.8</t>
  </si>
  <si>
    <t>Cardiomyocytes: 3168.9;Proximal tubular cells: 1478.5</t>
  </si>
  <si>
    <t>63588609-63607197</t>
  </si>
  <si>
    <t>Cancer-related genes, Disease variant, Epilepsy</t>
  </si>
  <si>
    <t>[R].HQGVMVGMGQKDCYVGDEAQSKR.[G]</t>
  </si>
  <si>
    <t>1xCarbamidomethyl [C13]; 1xOxidation [M5]; 2xDimethyl [K11; K22]</t>
  </si>
  <si>
    <t>Q562R1</t>
  </si>
  <si>
    <t>Q562R1 [41-63]</t>
  </si>
  <si>
    <t>Q562R1 2xDimethyl [K51; K62]</t>
  </si>
  <si>
    <t>HQGVMVGMGQKDCYVGDEAQSKR</t>
  </si>
  <si>
    <t>ACTBL_HUMAN</t>
  </si>
  <si>
    <t>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t>
  </si>
  <si>
    <t>RecName: Full=Beta-actin-like protein 2; AltName: Full=Kappa-actin;</t>
  </si>
  <si>
    <t>ATP-binding|Cytoplasm|Cytoskeleton|Nucleotide-binding|Oxidation|Reference proteome</t>
  </si>
  <si>
    <t>GO:0005884|GO:0030424|GO:0005737|GO:0070062|GO:0005615|GO:0098978|GO:0016020|GO:0035267|GO:0005524|GO:0019901|GO:0098973|GO:0007409|GO:0048870</t>
  </si>
  <si>
    <t>C:actin filament|C:axon|C:cytoplasm|C:extracellular exosome|C:extracellular space|C:glutamatergic synapse|C:membrane|C:NuA4 histone acetyltransferase complex|F:ATP binding|F:protein kinase binding|F:structural constituent of postsynaptic actin cytoskeleton|P:axonogenesis|P:cell motility</t>
  </si>
  <si>
    <t>GRPR(40).(41)HQGVMVGMGQKDCYVGDEAQSKR</t>
  </si>
  <si>
    <t>GRPRHQGV</t>
  </si>
  <si>
    <t>Theca cells: 19.1</t>
  </si>
  <si>
    <t>57480018-57482811</t>
  </si>
  <si>
    <t>[R].TIQFVDWCPTGFKVGINYQPPTVVPGGDLAKVQR.[A]</t>
  </si>
  <si>
    <t>1xCarbamidomethyl [C8]; 2xDimethyl [K13; K31]</t>
  </si>
  <si>
    <t>Q71U36; Q9NY65; Q9BQE3</t>
  </si>
  <si>
    <t>Q71U36 [340-373]; Q9NY65 [340-373]; Q9BQE3 [340-373]</t>
  </si>
  <si>
    <t>Q71U36 2xDimethyl [K352; K370]; Q9NY65 2xDimethyl [K352; K370]; Q9BQE3 2xDimethyl [K352; K370]</t>
  </si>
  <si>
    <t>TIQFVDWCPTGFKVGINYQPPTVVPGGDLAKVQR</t>
  </si>
  <si>
    <t>KTKR(339).(340)TIQFVDWCPTGFKVGINYQPPTVVPGGDLAKVQR</t>
  </si>
  <si>
    <t>KTKRTIQF</t>
  </si>
  <si>
    <t>[L].AKVIHDNFGIVEGLMTTVHAITATQKTVDGPSGKLWR.[D]</t>
  </si>
  <si>
    <t>3xDimethyl [K2; K26; K34]</t>
  </si>
  <si>
    <t>P04406 [161-197]</t>
  </si>
  <si>
    <t>P04406 3xDimethyl [K162; K186; K194]</t>
  </si>
  <si>
    <t>AKVIHDNFGIVEGLMTTVHAITATQKTVDGPSGKLWR</t>
  </si>
  <si>
    <t>LAPL(160).(161)AKVIHDNFGIVEGLMTTVHAITATQKTVDGPSGKLWR</t>
  </si>
  <si>
    <t>LAPLAKVI</t>
  </si>
  <si>
    <t>C01.036</t>
  </si>
  <si>
    <t>cathepsin K</t>
  </si>
  <si>
    <t>[R].LHKPPRIQEKCQLEINFNTLQTKLR.[L]</t>
  </si>
  <si>
    <t>1xCarbamidomethyl [C11]; 3xDimethyl [K3; K10; K23]</t>
  </si>
  <si>
    <t>Q08043</t>
  </si>
  <si>
    <t>Q08043 [336-360]</t>
  </si>
  <si>
    <t>Q08043 3xDimethyl [K338; K345; K358]</t>
  </si>
  <si>
    <t>LHKPPRIQEKCQLEINFNTLQTKLR</t>
  </si>
  <si>
    <t>ACTN3_HUMAN</t>
  </si>
  <si>
    <t>MMMVMQPEGLGAGEGRFAGGGGGGEYMEQEEDWDRDLLLDPAWEKQQRKTFTAWCNSHLRKAGTQIENIEEDFRNGLKLMLLLEVISGERLPRPDKGKMRFHKIANVNKALDFIASKGVKLVSIGAEEIVDGNLKMTLGMIWTIILRFAIQDISVEETSAKEGLLLWCQRKTAPYRNVNVQNFHTSWKDGLALCALIHRHRPDLIDYAKLRKDDPIGNLNTAFEVAEKYLDIPKMLDAEDIVNTPKPDEKAIMTYVSCFYHAFAGAEQAETAANRICKVLAVNQENEKLMEEYEKLASELLEWIRRTVPWLENRVGEPSMSAMQRKLEDFRDYRRLHKPPRIQEKCQLEINFNTLQTKLRLSHRPAFMPSEGKLVSDIANAWRGLEQVEKGYEDWLLSEIRRLQRLQHLAEKFRQKASLHEAWTRGKEEMLSQRDYDSALLQEVRALLRRHEAFESDLAAHQDRVEHIAALAQELNELDYHEAASVNSRCQAICDQWDNLGTLTQKRRDALERMEKLLETIDRLQLEFARRAAPFNNWLDGAVEDLQDVWLVHSVEETQSLLTAHDQFKATLPEADRERGAIMGIQGEIQKICQTYGLRPCSTNPYITLSPQDINTKWDMVRKLVPSCDQTLQEELARQQVNERLRRQFAAQANAIGPWIQAKVEEVGRLAAGLAGSLEEQMAGLRQQEQNIINYKTNIDRLEGDHQLLQESLVFDNKHTVYSMEHIRVGWEQLLTSIARTINEVENQVLTRDAKGLSQEQLNEFRASFNHFDRKQNGMMEPDDFRACLISMGYDLGEVEFARIMTMVDPNAAGVVTFQAFIDFMTRETAETDTTEQVVASFKILAGDKNYITPEELRRELPAKQAEYCIRRMVPYKGSGAPAGALDYVAFSSALYGESDL</t>
  </si>
  <si>
    <t>RecName: Full=Alpha-actinin-3; AltName: Full=Alpha-actinin skeletal muscle isoform 3; AltName: Full=F-actin cross-linking protein;</t>
  </si>
  <si>
    <t>3D-structure|Acetylation|Actin-binding|Calcium|Metal-binding|Reference proteome|Repeat</t>
  </si>
  <si>
    <t>GO:0005884|GO:0005903|GO:0030054|GO:0042995|GO:0030864|GO:0005829|GO:0070062|GO:0005925|GO:0005886|GO:0031143|GO:0030018|GO:0051015|GO:0005509|GO:0042802|GO:0005178|GO:0008307|GO:0044325|GO:0030036|GO:0060349|GO:0048041|GO:0055001|GO:0070885|GO:0120163|GO:0045820|GO:0090324|GO:1901078|GO:1900159|GO:0031448|GO:1904025|GO:0048743|GO:0048633|GO:1903715|GO:0042981|GO:0014728|GO:0014894|GO:0014732|GO:0014883</t>
  </si>
  <si>
    <t>C:actin filament|C:brush border|C:cell junction|C:cell projection|C:cortical actin cytoskeleton|C:cytosol|C:extracellular exosome|C:focal adhesion|C:plasma membrane|C:pseudopodium|C:Z disc|F:actin filament binding|F:calcium ion binding|F:identical protein binding|F:integrin binding|F:structural constituent of muscle|F:transmembrane transporter binding|P:actin cytoskeleton organization|P:bone morphogenesis|P:focal adhesion assembly|P:muscle cell development|P:negative regulation of calcineurin-NFAT signaling cascade|P:negative regulation of cold-induced thermogenesis|P:negative regulation of glycolytic process|P:negative regulation of oxidative phosphorylation|P:negative regulation of relaxation of muscle|P:positive regulation of bone mineralization involved in bone maturation|P:positive regulation of fast-twitch skeletal muscle fiber contraction|P:positive regulation of glucose catabolic process to lactate via pyruvate|P:positive regulation of skeletal muscle fiber development|P:positive regulation of skeletal muscle tissue growth|P:regulation of aerobic respiration|P:regulation of apoptotic process|P:regulation of the force of skeletal muscle contraction|P:response to denervation involved in regulation of muscle adaptation|P:skeletal muscle atrophy|P:transition between fast and slow fiber</t>
  </si>
  <si>
    <t>DYRR(335).(336)LHKPPRIQEKCQLEINFNTLQTKLR</t>
  </si>
  <si>
    <t>DYRRLHKP</t>
  </si>
  <si>
    <t>skeletal muscle: 1670.4</t>
  </si>
  <si>
    <t>Skeletal myocytes: 115.8</t>
  </si>
  <si>
    <t>66546395-66563334</t>
  </si>
  <si>
    <t>[C].SGAIIVLTKSGR.[S]</t>
  </si>
  <si>
    <t>P14618 [425-436]</t>
  </si>
  <si>
    <t>P14618 1xDimethyl [K433]</t>
  </si>
  <si>
    <t>SGAIIVLTKSGR</t>
  </si>
  <si>
    <t>FKCC(424).(425)SGAIIVLTKSGR</t>
  </si>
  <si>
    <t>FKCCSGAI</t>
  </si>
  <si>
    <t>[R].MTDQEAIQDLWQWR.[K]</t>
  </si>
  <si>
    <t>P06748 [278-291]</t>
  </si>
  <si>
    <t>MTDQEAIQDLWQWR</t>
  </si>
  <si>
    <t>NCFR(277).(278)MTDQEAIQDLWQWR</t>
  </si>
  <si>
    <t>NCFRMTDQ</t>
  </si>
  <si>
    <t>C01.034|C01.036|M10.005|S01.151</t>
  </si>
  <si>
    <t>cathepsin S|cathepsin K|matrix metallopeptidase-3|trypsin 1</t>
  </si>
  <si>
    <t>[Y].QAEWDDYVPKLYEQLSGK.[-]</t>
  </si>
  <si>
    <t>2xDimethyl [K10; K18]</t>
  </si>
  <si>
    <t>P30086</t>
  </si>
  <si>
    <t>P30086 [170-187]</t>
  </si>
  <si>
    <t>P30086 2xDimethyl [K179; K187]</t>
  </si>
  <si>
    <t>QAEWDDYVPKLYEQLSGK</t>
  </si>
  <si>
    <t>PEBP1_HUMAN</t>
  </si>
  <si>
    <t>MPVDLSKWSGPLSLQEVDEQPQHPLHVTYAGAAVDELGKVLTPTQVKNRPTSISWDGLDSGKLYTLVLTDPDAPSRKDPKYREWHHFLVVNMKGNDISSGTVLSDYVGSGPPKGTGLHRYVWLVYEQDRPLKCDEPILSNRSGDHRGKFKVASFRKKYELRAPVAGTCYQAEWDDYVPKLYEQLSGK</t>
  </si>
  <si>
    <t>RecName: Full=Phosphatidylethanolamine-binding protein 1; Short=PEBP-1; AltName: Full=HCNPpp; AltName: Full=Neuropolypeptide h3; AltName: Full=Prostatic-binding protein; AltName: Full=Raf kinase inhibitor protein; Short=RKIP; Contains: RecName: Full=Hippocampal cholinergic neurostimulating peptide; Short=HCNP;</t>
  </si>
  <si>
    <t>3D-structure|ATP-binding|Cytoplasm|Direct protein sequencing|Disulfide bond|Lipid-binding|Nucleotide-binding|Phosphoprotein|Protease inhibitor|Reference proteome|Serine protease inhibitor</t>
  </si>
  <si>
    <t>GO:0005829|GO:0070062|GO:0005634|GO:0005524|GO:0019899|GO:0008429|GO:0019901|GO:0003723|GO:0004867|GO:0043409|GO:0010466</t>
  </si>
  <si>
    <t>C:cytosol|C:extracellular exosome|C:nucleus|F:ATP binding|F:enzyme binding|F:phosphatidylethanolamine binding|F:protein kinase binding|F:RNA binding|F:serine-type endopeptidase inhibitor activity|P:negative regulation of MAPK cascade|P:negative regulation of peptidase activity</t>
  </si>
  <si>
    <t>GTCY(169).(170)QAEWDDYVPKLYEQLSGK</t>
  </si>
  <si>
    <t>GTCYQAEW</t>
  </si>
  <si>
    <t>liver: 2083.1</t>
  </si>
  <si>
    <t>Distal tubular cells: 2285.6;Hepatocytes: 2645.2;Proximal enterocytes: 2355.9;Proximal tubular cells: 3767.4</t>
  </si>
  <si>
    <t>118136124-118145584</t>
  </si>
  <si>
    <t>[R].NFSDNQLQEGKNVIGLQMGTNR.[G]</t>
  </si>
  <si>
    <t>1xOxidation [M18]; 1xDimethyl [K11]</t>
  </si>
  <si>
    <t>P37802</t>
  </si>
  <si>
    <t>P37802 [161-182]</t>
  </si>
  <si>
    <t>P37802 1xDimethyl [K171]</t>
  </si>
  <si>
    <t>NFSDNQLQEGKNVIGLQMGTNR</t>
  </si>
  <si>
    <t>TAGL2_HUMAN</t>
  </si>
  <si>
    <t>MANRGPAYGLSREVQQKIEKQYDADLEQILIQWITTQCRKDVGRPQPGRENFQNWLKDGTVLCELINALYPEGQAPVKKIQASTMAFKQMEQISQFLQAAERYGINTTDIFQTVDLWEGKNMACVQRTLMNLGGLAVARDDGLFSGDPNWFPKKSKENPRNFSDNQLQEGKNVIGLQMGTNRGASQAGMTGYGMPRQIL</t>
  </si>
  <si>
    <t>RecName: Full=Transgelin-2; AltName: Full=Epididymis tissue protein Li 7e; AltName: Full=SM22-alpha homolog;</t>
  </si>
  <si>
    <t>3D-structure|Acetylation|Alternative splicing|Direct protein sequencing|Isopeptide bond|Methylation|Phosphoprotein|Reference proteome|Ubl conjugation</t>
  </si>
  <si>
    <t>GO:0015629|GO:0005829|GO:0070062|GO:0005576|GO:0031982|GO:0051015|GO:0045296|GO:0007015|GO:0030855</t>
  </si>
  <si>
    <t>C:actin cytoskeleton|C:cytosol|C:extracellular exosome|C:extracellular region|C:vesicle|F:actin filament binding|F:cadherin binding|P:actin filament organization|P:epithelial cell differentiation</t>
  </si>
  <si>
    <t>ENPR(160).(161)NFSDNQLQEGKNVIGLQMGTNR</t>
  </si>
  <si>
    <t>ENPRNFSD</t>
  </si>
  <si>
    <t>Extravillous trophoblasts: 2846.8;Pancreatic endocrine cells: 1360.3</t>
  </si>
  <si>
    <t>159918107-159925507</t>
  </si>
  <si>
    <t>[R].EIAVGDSEGQIVIYDVGEQIAVPR.[N]</t>
  </si>
  <si>
    <t>Q13409</t>
  </si>
  <si>
    <t>Q13409 [584-607]</t>
  </si>
  <si>
    <t>EIAVGDSEGQIVIYDVGEQIAVPR</t>
  </si>
  <si>
    <t>DC1I2_HUMAN</t>
  </si>
  <si>
    <t>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t>
  </si>
  <si>
    <t>RecName: Full=Cytoplasmic dynein 1 intermediate chain 2; AltName: Full=Cytoplasmic dynein intermediate chain 2; AltName: Full=Dynein intermediate chain 2, cytosolic; Short=DH IC-2;</t>
  </si>
  <si>
    <t>3D-structure|Acetylation|Alternative splicing|Cytoplasm|Cytoskeleton|Direct protein sequencing|Disease variant|Dynein|Host-virus interaction|Intellectual disability|Microtubule|Motor protein|Phosphoprotein|Reference proteome|Repeat|Transport|WD repeat</t>
  </si>
  <si>
    <t>GO:0005813|GO:0005737|GO:0005868|GO:0005829|GO:0030286|GO:0005874|GO:0031982|GO:0045504|GO:0045503|GO:0003777|GO:0007018|GO:0010970</t>
  </si>
  <si>
    <t>C:centrosome|C:cytoplasm|C:cytoplasmic dynein complex|C:cytosol|C:dynein complex|C:microtubule|C:vesicle|F:dynein heavy chain binding|F:dynein light chain binding|F:microtubule motor activity|P:microtubule-based movement|P:transport along microtubule</t>
  </si>
  <si>
    <t>HSGR(583).(584)EIAVGDSEGQIVIYDVGEQIAVPR</t>
  </si>
  <si>
    <t>HSGREIAV</t>
  </si>
  <si>
    <t>171687409-171750158</t>
  </si>
  <si>
    <t>Host-virus interaction, Transport</t>
  </si>
  <si>
    <t>[R].DLKPQNLLINTEGAIKLADFGLAR.[A]</t>
  </si>
  <si>
    <t>P24941</t>
  </si>
  <si>
    <t>P24941 [127-150]</t>
  </si>
  <si>
    <t>P24941 2xDimethyl [K129; K142]</t>
  </si>
  <si>
    <t>DLKPQNLLINTEGAIKLADFGLAR</t>
  </si>
  <si>
    <t>CDK2_HUMAN</t>
  </si>
  <si>
    <t>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t>
  </si>
  <si>
    <t>RecName: Full=Cyclin-dependent kinase 2; EC=2.7.11.22 {ECO:0000269|PubMed:1396589, ECO:0000269|PubMed:28666995, ECO:0000269|PubMed:9030781}; AltName: Full=Cell division protein kinase 2; AltName: Full=p33 protein kinase;</t>
  </si>
  <si>
    <t>3D-structure|Acetylation|Alternative splicing|ATP-binding|Cell cycle|Cell division|Cytoplasm|Cytoskeleton|DNA damage|DNA repair|Endosome|Kinase|Magnesium|Meiosis|Metal-binding|Mitosis|Nucleotide-binding|Nucleus|Phosphoprotein|Reference proteome|S-nitrosylation|Serine/threonine-protein kinase|Transferase</t>
  </si>
  <si>
    <t>GO:0015030|GO:0005813|GO:0000781|GO:0000793|GO:0097123|GO:0097124|GO:0097134|GO:0097135|GO:0000307|GO:0005737|GO:0005829|GO:0005768|GO:0001673|GO:0005635|GO:0005654|GO:0005634|GO:0005667|GO:0000805|GO:0000806|GO:0005524|GO:0030332|GO:0097472|GO:0004693|GO:0000287|GO:0019904|GO:0106310|GO:0004674|GO:0051301|GO:0071732|GO:0090398|GO:0007099|GO:0051298|GO:0006338|GO:0006281|GO:0006260|GO:0006351|GO:0000082|GO:0000086|GO:0051321|GO:0031571|GO:0000122|GO:0018105|GO:0008284|GO:0032298|GO:0045893|GO:0031453|GO:0043687|GO:0006813|GO:0006468|GO:0007265|GO:1905784|GO:0010389|GO:0010468|GO:0010033|GO:0007165</t>
  </si>
  <si>
    <t>C:Cajal body|C:centrosome|C:chromosome, telomeric region|C:condensed chromosome|C:cyclin A1-CDK2 complex|C:cyclin A2-CDK2 complex|C:cyclin E1-CDK2 complex|C:cyclin E2-CDK2 complex|C:cyclin-dependent protein kinase holoenzyme complex|C:cytoplasm|C:cytosol|C:endosome|C:male germ cell nucleus|C:nuclear envelope|C:nucleoplasm|C:nucleus|C:transcription regulator complex|C:X chromosome|C:Y chromosome|F:ATP binding|F:cyclin binding|F:cyclin-dependent protein kinase activity|F:cyclin-dependent protein serine/threonine kinase activity|F:magnesium ion binding|F:protein domain specific binding|F:protein serine kinase activity|F:protein serine/threonine kinase activity|P:cell division|P:cellular response to nitric oxide|P:cellular senescence|P:centriole replication|P:centrosome duplication|P:chromatin remodeling|P:DNA repair|P:DNA replication|P:DNA-templated transcription|P:G1/S transition of mitotic cell cycle|P:G2/M transition of mitotic cell cycle|P:meiotic cell cycle|P:mitotic G1 DNA damage checkpoint signaling|P:negative regulation of transcription by RNA polymerase II|P:peptidyl-serine phosphorylation|P:positive regulation of cell population proliferation|P:positive regulation of DNA-templated DNA replication initiation|P:positive regulation of DNA-templated transcription|P:positive regulation of heterochromatin formation|P:post-translational protein modification|P:potassium ion transport|P:protein phosphorylation|P:Ras protein signal transduction|P:regulation of anaphase-promoting complex-dependent catabolic process|P:regulation of G2/M transition of mitotic cell cycle|P:regulation of gene expression|P:response to organic substance|P:signal transduction</t>
  </si>
  <si>
    <t>VLHR(126).(127)DLKPQNLLINTEGAIKLADFGLAR</t>
  </si>
  <si>
    <t>VLHRDLKP</t>
  </si>
  <si>
    <t>Cytotrophoblasts: 92.5;Extravillous trophoblasts: 79.2;Langerhans cells: 51.9;Melanocytes: 121.9;Syncytiotrophoblasts: 192.0</t>
  </si>
  <si>
    <t>55966781-55972789</t>
  </si>
  <si>
    <t>Cell cycle, Cell division, DNA damage, DNA repair, Meiosis, Mitosis</t>
  </si>
  <si>
    <t>[C].AQIEAKFYEEVHDLER.[K]</t>
  </si>
  <si>
    <t>P55209</t>
  </si>
  <si>
    <t>P55209 [89-104]</t>
  </si>
  <si>
    <t>P55209 1xDimethyl [K94]</t>
  </si>
  <si>
    <t>AQIEAKFYEEVHDLER</t>
  </si>
  <si>
    <t>NP1L1_HUMAN</t>
  </si>
  <si>
    <t>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t>
  </si>
  <si>
    <t>RecName: Full=Nucleosome assembly protein 1-like 1; AltName: Full=NAP-1-related protein; Short=hNRP; Flags: Precursor;</t>
  </si>
  <si>
    <t>3D-structure|Acetylation|Alternative splicing|Cytoplasm|Lipoprotein|Methylation|Neurogenesis|Nucleus|Phosphoprotein|Prenylation|Reference proteome</t>
  </si>
  <si>
    <t>GO:0000785|GO:0005737|GO:0042470|GO:0016020|GO:0005634|GO:0003682|GO:0042393|GO:0140713|GO:0003723|GO:0006260|GO:0007399|GO:0006334|GO:0008284|GO:2000179|GO:0050769</t>
  </si>
  <si>
    <t>C:chromatin|C:cytoplasm|C:melanosome|C:membrane|C:nucleus|F:chromatin binding|F:histone binding|F:histone chaperone activity|F:RNA binding|P:DNA replication|P:nervous system development|P:nucleosome assembly|P:positive regulation of cell population proliferation|P:positive regulation of neural precursor cell proliferation|P:positive regulation of neurogenesis</t>
  </si>
  <si>
    <t>QVKC(88).(89)AQIEAKFYEEVHDLER</t>
  </si>
  <si>
    <t>QVKCAQIE</t>
  </si>
  <si>
    <t>monocytes: 1823.5</t>
  </si>
  <si>
    <t>76036585-76084735</t>
  </si>
  <si>
    <t>Neurogenesis</t>
  </si>
  <si>
    <t>[R].AKFSAACGPPVTPECEHCGQR.[H]</t>
  </si>
  <si>
    <t>3xCarbamidomethyl [C7; C15; C18]; 1xDimethyl [K2]</t>
  </si>
  <si>
    <t>Q9NXH9</t>
  </si>
  <si>
    <t>Q9NXH9 [370-390]</t>
  </si>
  <si>
    <t>Q9NXH9 1xDimethyl [K371]</t>
  </si>
  <si>
    <t>AKFSAACGPPVTPECEHCGQR</t>
  </si>
  <si>
    <t>TRM1_HUMAN</t>
  </si>
  <si>
    <t>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t>
  </si>
  <si>
    <t>RecName: Full=tRNA (guanine(26)-N(2))-dimethyltransferase; EC=2.1.1.216; AltName: Full=tRNA 2,2-dimethylguanosine-26 methyltransferase; AltName: Full=tRNA(guanine-26,N(2)-N(2)) methyltransferase; AltName: Full=tRNA(m(2,2)G26)dimethyltransferase;</t>
  </si>
  <si>
    <t>3D-structure|Alternative splicing|Intellectual disability|Metal-binding|Methyltransferase|Phosphoprotein|Reference proteome|RNA-binding|S-adenosyl-L-methionine|Transferase|tRNA processing|tRNA-binding|Zinc|Zinc-finger</t>
  </si>
  <si>
    <t>GO:0005654|GO:0005634|GO:0046872|GO:0003723|GO:0004809|GO:0000049|GO:0006400|GO:0002940</t>
  </si>
  <si>
    <t>C:nucleoplasm|C:nucleus|F:metal ion binding|F:RNA binding|F:tRNA (guanine-N2-)-methyltransferase activity|F:tRNA binding|P:tRNA modification|P:tRNA N2-guanine methylation</t>
  </si>
  <si>
    <t>PSGR(369).(370)AKFSAACGPPVTPECEHCGQR</t>
  </si>
  <si>
    <t>PSGRAKFS</t>
  </si>
  <si>
    <t>13104902-13117567</t>
  </si>
  <si>
    <t>tRNA processing</t>
  </si>
  <si>
    <t>Methyltransferase, RNA-binding, Transferase, tRNA-binding</t>
  </si>
  <si>
    <t>Intellectual disability</t>
  </si>
  <si>
    <t>[R].VVDLMAHMASKE.[-]</t>
  </si>
  <si>
    <t>1xOxidation [M]; 1xDimethyl [K11]</t>
  </si>
  <si>
    <t>P04406 [324-335]</t>
  </si>
  <si>
    <t>P04406 1xDimethyl [K334]</t>
  </si>
  <si>
    <t>VVDLMAHMASKE</t>
  </si>
  <si>
    <t>YSNR(323).(324)VVDLMAHMASKE</t>
  </si>
  <si>
    <t>YSNRVVDL</t>
  </si>
  <si>
    <t>S01.047|S01.151|S01.224|S01.308</t>
  </si>
  <si>
    <t>human airway trypsin-like peptidase|trypsin 1|hepsin|matriptase-2</t>
  </si>
  <si>
    <t>[K].ACANPAAGSVILLENLR.[F]</t>
  </si>
  <si>
    <t>1xCarbamidomethyl [C2]</t>
  </si>
  <si>
    <t>P00558 [107-123]</t>
  </si>
  <si>
    <t>ACANPAAGSVILLENLR</t>
  </si>
  <si>
    <t>EVEK(106).(107)ACANPAAGSVILLENLR</t>
  </si>
  <si>
    <t>EVEKACAN</t>
  </si>
  <si>
    <t>[R].EYWMDPEGEMKPGR.[K]</t>
  </si>
  <si>
    <t>2xOxidation [M4; M10]; 1xDimethyl [K11]</t>
  </si>
  <si>
    <t>P53999</t>
  </si>
  <si>
    <t>P53999 [87-100]</t>
  </si>
  <si>
    <t>P53999 1xDimethyl [K97]</t>
  </si>
  <si>
    <t>EYWMDPEGEMKPGR</t>
  </si>
  <si>
    <t>TCP4_HUMAN</t>
  </si>
  <si>
    <t>MPKSKELVSSSSSGSDSDSEVDKKLKRKKQVAPEKPVKKQKTGETSRALSSSKQSSSSRDDNMFQIGKMRYVSVRDFKGKVLIDIREYWMDPEGEMKPGRKGISLNPEQWSQLKEQISDIDDAVRKL</t>
  </si>
  <si>
    <t>RecName: Full=Activated RNA polymerase II transcriptional coactivator p15; AltName: Full=Positive cofactor 4; Short=PC4; AltName: Full=SUB1 homolog; AltName: Full=p14;</t>
  </si>
  <si>
    <t>3D-structure|Acetylation|Activator|Direct protein sequencing|DNA-binding|Isopeptide bond|Nucleus|Phosphoprotein|Reference proteome|Transcription|Transcription regulation|Ubl conjugation</t>
  </si>
  <si>
    <t>GO:0070062|GO:0005730|GO:0005654|GO:0005634|GO:0005667|GO:0042802|GO:0003723|GO:0000978|GO:0003697|GO:0003713|GO:1905463|GO:0051053|GO:0032092|GO:0060261|GO:0006357|GO:0001111|GO:0060395</t>
  </si>
  <si>
    <t>C:extracellular exosome|C:nucleolus|C:nucleoplasm|C:nucleus|C:transcription regulator complex|F:identical protein binding|F:RNA binding|F:RNA polymerase II cis-regulatory region sequence-specific DNA binding|F:single-stranded DNA binding|F:transcription coactivator activity|P:negative regulation of DNA duplex unwinding|P:negative regulation of DNA metabolic process|P:positive regulation of protein binding|P:positive regulation of transcription initiation by RNA polymerase II|P:regulation of transcription by RNA polymerase II|P:RNA polymerase II promoter clearance|P:SMAD protein signal transduction</t>
  </si>
  <si>
    <t>IDIR(86).(87)EYWMDPEGEMKPGR</t>
  </si>
  <si>
    <t>IDIREYWM</t>
  </si>
  <si>
    <t>Plasma cells: 1932.2</t>
  </si>
  <si>
    <t>32531633-32604079</t>
  </si>
  <si>
    <t>Activator, DNA-binding</t>
  </si>
  <si>
    <t>[C].FEPSLDYMVTKIPR.[W]</t>
  </si>
  <si>
    <t>1xOxidation [M8]; 1xDimethyl [K11]</t>
  </si>
  <si>
    <t>P31327 [762-775]</t>
  </si>
  <si>
    <t>P31327 1xDimethyl [K772]</t>
  </si>
  <si>
    <t>FEPSLDYMVTKIPR</t>
  </si>
  <si>
    <t>TSAC(761).(762)FEPSLDYMVTKIPR</t>
  </si>
  <si>
    <t>TSACFEPS</t>
  </si>
  <si>
    <t>[C].APPTAYIDFAR.[Q]</t>
  </si>
  <si>
    <t>P60174-1 [43-53]</t>
  </si>
  <si>
    <t>APPTAYIDFAR</t>
  </si>
  <si>
    <t>EVVC(42).(43)APPTAYIDFAR</t>
  </si>
  <si>
    <t>EVVCAPPT</t>
  </si>
  <si>
    <t>[R].ALLELQLEPEELYQTF.[Q]</t>
  </si>
  <si>
    <t>P13639 [163-178]</t>
  </si>
  <si>
    <t>ALLELQLEPEELYQTF</t>
  </si>
  <si>
    <t>KMDR(162).(163)ALLELQLEPEELYQTF</t>
  </si>
  <si>
    <t>KMDRALLE</t>
  </si>
  <si>
    <t>[R].GIEDNPMVVPLCNR.[S]</t>
  </si>
  <si>
    <t>1xCarbamidomethyl [C12]; 1xOxidation [M7]</t>
  </si>
  <si>
    <t>P26640 [652-665]</t>
  </si>
  <si>
    <t>GIEDNPMVVPLCNR</t>
  </si>
  <si>
    <t>GLFR(651).(652)GIEDNPMVVPLCNR</t>
  </si>
  <si>
    <t>GLFRGIED</t>
  </si>
  <si>
    <t>[-].MMLGTEGGEGFVVKVR.[G]</t>
  </si>
  <si>
    <t>1xAcetyl [N-Term]; 1xOxidation [M2]; 1xDimethyl [K14]</t>
  </si>
  <si>
    <t>P31943</t>
  </si>
  <si>
    <t>P31943 [1-16]</t>
  </si>
  <si>
    <t>P31943 1xAcetyl [N-Term]; 1xDimethyl [K14]</t>
  </si>
  <si>
    <t>MMLGTEGGEGFVVKVR</t>
  </si>
  <si>
    <t>HNRH1_HUMAN</t>
  </si>
  <si>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si>
  <si>
    <t>RecName: Full=Heterogeneous nuclear ribonucleoprotein H; Short=hnRNP H; Contains: RecName: Full=Heterogeneous nuclear ribonucleoprotein H, N-terminally processed;</t>
  </si>
  <si>
    <t>3D-structure|Acetylation|Direct protein sequencing|Disease variant|Intellectual disability|Isopeptide bond|Methylation|mRNA processing|mRNA splicing|Nucleus|Phosphoprotein|Reference proteome|Repeat|Ribonucleoprotein|RNA-binding|Spliceosome|Ubl conjugation</t>
  </si>
  <si>
    <t>GO:0071013|GO:0005829|GO:0016020|GO:0005654|GO:0005634|GO:1990904|GO:0042802|GO:0008266|GO:0003723|GO:0000398|GO:0043484|GO:0006396</t>
  </si>
  <si>
    <t>C:catalytic step 2 spliceosome|C:cytosol|C:membrane|C:nucleoplasm|C:nucleus|C:ribonucleoprotein complex|F:identical protein binding|F:poly(U) RNA binding|F:RNA binding|P:mRNA splicing, via spliceosome|P:regulation of RNA splicing|P:RNA processing</t>
  </si>
  <si>
    <t>(0).(1)MMLGTEGGEGFVVKVR</t>
  </si>
  <si>
    <t>----MMLG</t>
  </si>
  <si>
    <t>179614178-179634784</t>
  </si>
  <si>
    <t>[T].VPAYFNDSQR.[Q]</t>
  </si>
  <si>
    <t>P54652; P11142; P0DMV9; P38646</t>
  </si>
  <si>
    <t>P54652 [147-156]; P11142 [146-155]; P0DMV9 [146-155]; P38646 [193-202]</t>
  </si>
  <si>
    <t>VPAYFNDSQR</t>
  </si>
  <si>
    <t>AVIT(146).(147)VPAYFNDSQR</t>
  </si>
  <si>
    <t>AVITVPAY</t>
  </si>
  <si>
    <t>[R].IAPLEEGTLPFNLAEAQR.[Q]</t>
  </si>
  <si>
    <t>Q9UJS0</t>
  </si>
  <si>
    <t>Q9UJS0 [293-310]</t>
  </si>
  <si>
    <t>IAPLEEGTLPFNLAEAQR</t>
  </si>
  <si>
    <t>S2513_HUMAN</t>
  </si>
  <si>
    <t>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t>
  </si>
  <si>
    <t>RecName: Full=Electrogenic aspartate/glutamate antiporter SLC25A13, mitochondrial {ECO:0000305|PubMed:11566871}; AltName: Full=Calcium-binding mitochondrial carrier protein Aralar2; Short=ARALAR-related gene 2 {ECO:0000303|PubMed:10642534}; Short=ARALAR2 {ECO:0000303|PubMed:10642534}; AltName: Full=Citrin {ECO:0000303|PubMed:10642534}; AltName: Full=Mitochondrial aspartate glutamate carrier 2; AltName: Full=Solute carrier family 25 member 13 {ECO:0000312|HGNC:HGNC:10983};</t>
  </si>
  <si>
    <t>3D-structure|Acetylation|Alternative splicing|Calcium|Disease variant|Intrahepatic cholestasis|Membrane|Metal-binding|Methylation|Mitochondrion|Mitochondrion inner membrane|Phosphoprotein|Reference proteome|Repeat|Transmembrane|Transmembrane helix|Transport</t>
  </si>
  <si>
    <t>GO:0005743|GO:0005739|GO:0005886|GO:0000514|GO:0015172|GO:0000515|GO:0005509|GO:0042802|GO:0015183|GO:0005313|GO:0009066|GO:0015810|GO:0006754|GO:0045333|GO:0006094|GO:0015813|GO:0043490|GO:0006839|GO:0051592</t>
  </si>
  <si>
    <t>C:mitochondrial inner membrane|C:mitochondrion|C:plasma membrane|F:3-sulfino-L-alanine: proton, glutamate antiporter activity|F:acidic amino acid transmembrane transporter activity|F:aspartate:glutamate, proton antiporter activity|F:calcium ion binding|F:identical protein binding|F:L-aspartate transmembrane transporter activity|F:L-glutamate transmembrane transporter activity|P:aspartate family amino acid metabolic process|P:aspartate transmembrane transport|P:ATP biosynthetic process|P:cellular respiration|P:gluconeogenesis|P:L-glutamate transmembrane transport|P:malate-aspartate shuttle|P:mitochondrial transport|P:response to calcium ion</t>
  </si>
  <si>
    <t>DIER(292).(293)IAPLEEGTLPFNLAEAQR</t>
  </si>
  <si>
    <t>DIERIAPL</t>
  </si>
  <si>
    <t>liver: 150.1</t>
  </si>
  <si>
    <t>Hepatocytes: 154.6;Oligodendrocytes: 415.0</t>
  </si>
  <si>
    <t>96120220-96322147</t>
  </si>
  <si>
    <t>Disease related genes, Human disease related genes, Metabolic proteins, Plasma proteins, Potential drug targets, Predicted intracellular proteins, Transporters</t>
  </si>
  <si>
    <t>Transport</t>
  </si>
  <si>
    <t>Disease variant, Intrahepatic cholestasis</t>
  </si>
  <si>
    <t>[F].LTESYSSSQDPPEKSIPICTLKNFPNAIEHTLQWAR.[D]</t>
  </si>
  <si>
    <t>1xCarbamidomethyl [C19]; 2xDimethyl [K14; K22]</t>
  </si>
  <si>
    <t>P22314</t>
  </si>
  <si>
    <t>P22314 [614-649]</t>
  </si>
  <si>
    <t>P22314 2xDimethyl [K627; K635]</t>
  </si>
  <si>
    <t>LTESYSSSQDPPEKSIPICTLKNFPNAIEHTLQWAR</t>
  </si>
  <si>
    <t>UBA1_HUMAN</t>
  </si>
  <si>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si>
  <si>
    <t>RecName: Full=Ubiquitin-like modifier-activating enzyme 1; EC=6.2.1.45 {ECO:0000305|PubMed:1447181}; AltName: Full=Protein A1S9; AltName: Full=Ubiquitin-activating enzyme E1;</t>
  </si>
  <si>
    <t>3D-structure|Acetylation|Alternative initiation|ATP-binding|Cytoplasm|Direct protein sequencing|Disease variant|Ligase|Mitochondrion|Neurodegeneration|Nucleotide-binding|Nucleus|Phosphoprotein|Reference proteome|Repeat|Ubl conjugation|Ubl conjugation pathway</t>
  </si>
  <si>
    <t>GO:0005737|GO:0005829|GO:0070062|GO:0005739|GO:0005654|GO:0005634|GO:0005524|GO:0003723|GO:0004839|GO:0006974|GO:0016567|GO:0006511</t>
  </si>
  <si>
    <t>C:cytoplasm|C:cytosol|C:extracellular exosome|C:mitochondrion|C:nucleoplasm|C:nucleus|F:ATP binding|F:RNA binding|F:ubiquitin activating enzyme activity|P:DNA damage response|P:protein ubiquitination|P:ubiquitin-dependent protein catabolic process</t>
  </si>
  <si>
    <t>VIPF(613).(614)LTESYSSSQDPPEKSIPICTLKNFPNAIEHTLQWAR</t>
  </si>
  <si>
    <t>VIPFLTES</t>
  </si>
  <si>
    <t>47190861-47215128</t>
  </si>
  <si>
    <t>Cancer-related genes, Disease related genes, Enzymes, Human disease related genes, Metabolic proteins, Plasma proteins, Potential drug targets, Predicted intracellular proteins, Predicted membrane proteins</t>
  </si>
  <si>
    <t>Ubl conjugation pathway</t>
  </si>
  <si>
    <t>Cancer-related genes, Disease variant, Neurodegeneration</t>
  </si>
  <si>
    <t>[K].IKELNNTCEPVVTQPKPKIESPKLER.[T]</t>
  </si>
  <si>
    <t>1xCarbamidomethyl [C8]; 4xDimethyl [K2; K16; K18; K23]</t>
  </si>
  <si>
    <t>Q92598</t>
  </si>
  <si>
    <t>Q92598 [789-814]</t>
  </si>
  <si>
    <t>Q92598 4xDimethyl [K790; K804; K806; K811]</t>
  </si>
  <si>
    <t>IKELNNTCEPVVTQPKPKIESPKLER</t>
  </si>
  <si>
    <t>HS105_HUMAN</t>
  </si>
  <si>
    <t>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t>
  </si>
  <si>
    <t>RecName: Full=Heat shock protein 105 kDa; AltName: Full=Antigen NY-CO-25; AltName: Full=Heat shock 110 kDa protein;</t>
  </si>
  <si>
    <t>3D-structure|Acetylation|Alternative splicing|ATP-binding|Cytoplasm|Direct protein sequencing|Nucleotide-binding|Phosphoprotein|Reference proteome|Stress response</t>
  </si>
  <si>
    <t>GO:0005737|GO:0005829|GO:0071682|GO:0070062|GO:0005576|GO:0005874|GO:0005654|GO:0005634|GO:0032991|GO:0000774|GO:0043014|GO:0005524|GO:0140662|GO:0051085|GO:0045345|GO:0051135|GO:0006457|GO:0006986</t>
  </si>
  <si>
    <t>C:cytoplasm|C:cytosol|C:endocytic vesicle lumen|C:extracellular exosome|C:extracellular region|C:microtubule|C:nucleoplasm|C:nucleus|C:protein-containing complex|F:adenyl-nucleotide exchange factor activity|F:alpha-tubulin binding|F:ATP binding|F:ATP-dependent protein folding chaperone|P:chaperone cofactor-dependent protein refolding|P:positive regulation of MHC class I biosynthetic process|P:positive regulation of NK T cell activation|P:protein folding|P:response to unfolded protein</t>
  </si>
  <si>
    <t>IKTK(788).(789)IKELNNTCEPVVTQPKPKIESPKLER</t>
  </si>
  <si>
    <t>IKTKIKEL</t>
  </si>
  <si>
    <t>brain: 1251.1</t>
  </si>
  <si>
    <t>Langerhans cells: 579.5</t>
  </si>
  <si>
    <t>31134973-31162388</t>
  </si>
  <si>
    <t>[C].ILGQNGISDLVKVTLTSEEEAR.[L]</t>
  </si>
  <si>
    <t>P00338</t>
  </si>
  <si>
    <t>P00338 [294-315]</t>
  </si>
  <si>
    <t>P00338 1xDimethyl [K305]</t>
  </si>
  <si>
    <t>ILGQNGISDLVKVTLTSEEEAR</t>
  </si>
  <si>
    <t>LDHA_HUMAN</t>
  </si>
  <si>
    <t>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t>
  </si>
  <si>
    <t>RecName: Full=L-lactate dehydrogenase A chain {ECO:0000305}; Short=LDH-A; EC=1.1.1.27 {ECO:0000269|PubMed:11276087}; AltName: Full=Cell proliferation-inducing gene 19 protein; AltName: Full=LDH muscle subunit; Short=LDH-M {ECO:0000303|PubMed:11276087}; AltName: Full=Renal carcinoma antigen NY-REN-59;</t>
  </si>
  <si>
    <t>3D-structure|Acetylation|Alternative splicing|Cytoplasm|Direct protein sequencing|Disease variant|Glycogen storage disease|Isopeptide bond|NAD|Oxidoreductase|Phosphoprotein|Reference proteome|Ubl conjugation</t>
  </si>
  <si>
    <t>GO:0005829|GO:0070062|GO:0016020|GO:0005739|GO:0005634|GO:1990204|GO:0045296|GO:0042802|GO:0004459|GO:0006096|GO:0006089|GO:0006090|GO:0021762</t>
  </si>
  <si>
    <t>C:cytosol|C:extracellular exosome|C:membrane|C:mitochondrion|C:nucleus|C:oxidoreductase complex|F:cadherin binding|F:identical protein binding|F:L-lactate dehydrogenase activity|P:glycolytic process|P:lactate metabolic process|P:pyruvate metabolic process|P:substantia nigra development</t>
  </si>
  <si>
    <t>SVPC(293).(294)ILGQNGISDLVKVTLTSEEEAR</t>
  </si>
  <si>
    <t>SVPCILGQ</t>
  </si>
  <si>
    <t>Basal respiratory cells: 1924.6;Extravillous trophoblasts: 2272.7</t>
  </si>
  <si>
    <t>18394560-18408425</t>
  </si>
  <si>
    <t>Cancer-related genes, Disease related genes, Enzymes, FDA approved drug targets, Human disease related genes, Metabolic proteins, Plasma proteins, Predicted intracellular proteins</t>
  </si>
  <si>
    <t>Cancer-related genes, Disease variant, FDA approved drug targets, Glycogen storage disease</t>
  </si>
  <si>
    <t>[R].QKEYKCGDLVFAK.[M]</t>
  </si>
  <si>
    <t>1xCarbamidomethyl [C6]; 3xDimethyl [K2; K5; K13]</t>
  </si>
  <si>
    <t>P51858 [7-19]</t>
  </si>
  <si>
    <t>P51858 3xDimethyl [K8; K11; K19]</t>
  </si>
  <si>
    <t>QKEYKCGDLVFAK</t>
  </si>
  <si>
    <t>RSNR(6).(7)QKEYKCGDLVFAK</t>
  </si>
  <si>
    <t>RSNRQKEY</t>
  </si>
  <si>
    <t>[C].EKAKEILTKESNVQEVR.[C]</t>
  </si>
  <si>
    <t>3xDimethyl [K2; K4; K9]</t>
  </si>
  <si>
    <t>P62714 [33-49]</t>
  </si>
  <si>
    <t>P62714 3xDimethyl [K34; K36; K41]</t>
  </si>
  <si>
    <t>EKAKEILTKESNVQEVR</t>
  </si>
  <si>
    <t>RTLC(32).(33)EKAKEILTKESNVQEVR</t>
  </si>
  <si>
    <t>RTLCEKAK</t>
  </si>
  <si>
    <t>[R].GFAFVTFDDHDSVDKIVIQKYHTVNGH.[N]</t>
  </si>
  <si>
    <t>P09651</t>
  </si>
  <si>
    <t>P09651 [147-173]</t>
  </si>
  <si>
    <t>P09651 2xDimethyl [K161; K166]</t>
  </si>
  <si>
    <t>GFAFVTFDDHDSVDKIVIQKYHTVNGH</t>
  </si>
  <si>
    <t>ROA1_HUMAN</t>
  </si>
  <si>
    <t>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t>
  </si>
  <si>
    <t>RecName: Full=Heterogeneous nuclear ribonucleoprotein A1; Short=hnRNP A1; AltName: Full=Helix-destabilizing protein; AltName: Full=Single-strand RNA-binding protein; AltName: Full=hnRNP core protein A1; Contains: RecName: Full=Heterogeneous nuclear ribonucleoprotein A1, N-terminally processed;</t>
  </si>
  <si>
    <t>3D-structure|Acetylation|Alternative splicing|Amyotrophic lateral sclerosis|Cytoplasm|Direct protein sequencing|Disease variant|Host-virus interaction|Isopeptide bond|Methylation|mRNA processing|mRNA splicing|mRNA transport|Neurodegeneration|Nucleus|Phosphoprotein|Reference proteome|Repeat|Ribonucleoprotein|RNA-binding|Spliceosome|Transport|Ubl conjugation</t>
  </si>
  <si>
    <t>GO:0071013|GO:0005737|GO:0005829|GO:0070062|GO:0043232|GO:0016020|GO:0005654|GO:0005634|GO:1990904|GO:0005681|GO:0003677|GO:0098505|GO:0042802|GO:0035198|GO:0140693|GO:0003730|GO:0036002|GO:0019904|GO:0003723|GO:0003697|GO:0003727|GO:0061752|GO:1990000|GO:0042149|GO:1903936|GO:0051170|GO:0051179|GO:0000398|GO:0051028|GO:0032211|GO:0051168|GO:0032212|GO:0000381|GO:0043484|GO:0006405</t>
  </si>
  <si>
    <t>C:catalytic step 2 spliceosome|C:cytoplasm|C:cytosol|C:extracellular exosome|C:intracellular non-membrane-bounded organelle|C:membrane|C:nucleoplasm|C:nucleus|C:ribonucleoprotein complex|C:spliceosomal complex|F:DNA binding|F:G-rich strand telomeric DNA binding|F:identical protein binding|F:miRNA binding|F:molecular condensate scaffold activity|F:mRNA 3'-UTR binding|F:pre-mRNA binding|F:protein domain specific binding|F:RNA binding|F:single-stranded DNA binding|F:single-stranded RNA binding|F:telomeric repeat-containing RNA binding|P:amyloid fibril formation|P:cellular response to glucose starvation|P:cellular response to sodium arsenite|P:import into nucleus|P:localization|P:mRNA splicing, via spliceosome|P:mRNA transport|P:negative regulation of telomere maintenance via telomerase|P:nuclear export|P:positive regulation of telomere maintenance via telomerase|P:regulation of alternative mRNA splicing, via spliceosome|P:regulation of RNA splicing|P:RNA export from nucleus</t>
  </si>
  <si>
    <t>GKKR(146).(147)GFAFVTFDDHDSVDKIVIQKYHTVNGH</t>
  </si>
  <si>
    <t>GKKRGFAF</t>
  </si>
  <si>
    <t>54280193-54287088</t>
  </si>
  <si>
    <t>[K].LGLGIDEDEVAAEEPNAAVPDEIPPLEGDEDASR.[M]</t>
  </si>
  <si>
    <t>P08238 [686-719]</t>
  </si>
  <si>
    <t>LGLGIDEDEVAAEEPNAAVPDEIPPLEGDEDASR</t>
  </si>
  <si>
    <t>RMIK(685).(686)LGLGIDEDEVAAEEPNAAVPDEIPPLEGDEDASR</t>
  </si>
  <si>
    <t>RMIKLGLG</t>
  </si>
  <si>
    <t>[R].MAVLNEQVKEAEGSSAEYKKEIEELKELLPEIR.[E]</t>
  </si>
  <si>
    <t>1xOxidation [M1]; 4xDimethyl [K9; K19; K20; K26]</t>
  </si>
  <si>
    <t>P49321</t>
  </si>
  <si>
    <t>P49321 [618-650]</t>
  </si>
  <si>
    <t>P49321 4xDimethyl [K626; K636; K637; K643]</t>
  </si>
  <si>
    <t>MAVLNEQVKEAEGSSAEYKKEIEELKELLPEIR</t>
  </si>
  <si>
    <t>NASP_HUMAN</t>
  </si>
  <si>
    <t>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t>
  </si>
  <si>
    <t>RecName: Full=Nuclear autoantigenic sperm protein; Short=NASP;</t>
  </si>
  <si>
    <t>3D-structure|Acetylation|Alternative splicing|Cell cycle|Coiled coil|Cytoplasm|DNA replication|Isopeptide bond|Nucleus|Phosphoprotein|Protein transport|Reference proteome|Repeat|TPR repeat|Transport|Ubl conjugation</t>
  </si>
  <si>
    <t>GO:0000785|GO:0005737|GO:0005654|GO:0005634|GO:0032991|GO:0042393|GO:0044877|GO:0001824|GO:0007049|GO:0034080|GO:0006260|GO:0006335|GO:0008584|GO:0006334|GO:0015031|GO:0033574</t>
  </si>
  <si>
    <t>C:chromatin|C:cytoplasm|C:nucleoplasm|C:nucleus|C:protein-containing complex|F:histone binding|F:protein-containing complex binding|P:blastocyst development|P:cell cycle|P:CENP-A containing chromatin assembly|P:DNA replication|P:DNA replication-dependent chromatin assembly|P:male gonad development|P:nucleosome assembly|P:protein transport|P:response to testosterone</t>
  </si>
  <si>
    <t>IENR(617).(618)MAVLNEQVKEAEGSSAEYKKEIEELKELLPEIR</t>
  </si>
  <si>
    <t>IENRMAVL</t>
  </si>
  <si>
    <t>Spermatocytes: 561.0;Spermatogonia: 457.0</t>
  </si>
  <si>
    <t>45583846-45618904</t>
  </si>
  <si>
    <t>Cell cycle, DNA replication, Protein transport, Transport</t>
  </si>
  <si>
    <t>[C].NKEVYFAER.[V]</t>
  </si>
  <si>
    <t>P50238</t>
  </si>
  <si>
    <t>P50238 [8-16]</t>
  </si>
  <si>
    <t>P50238 1xDimethyl [K9]</t>
  </si>
  <si>
    <t>NKEVYFAER</t>
  </si>
  <si>
    <t>CRIP1_HUMAN</t>
  </si>
  <si>
    <t>MPKCPKCNKEVYFAERVTSLGKDWHRPCLKCEKCGKTLTSGGHAEHEGKPYCNHPCYAAMFGPKGFGRGGAESHTFK</t>
  </si>
  <si>
    <t>RecName: Full=Cysteine-rich protein 1; Short=CRP-1; AltName: Full=Cysteine-rich heart protein; Short=CRHP; Short=hCRHP; AltName: Full=Cysteine-rich intestinal protein; Short=CRIP;</t>
  </si>
  <si>
    <t>Acetylation|LIM domain|Metal-binding|Methylation|Reference proteome|Zinc</t>
  </si>
  <si>
    <t>GO:0005737|GO:0042277|GO:0008270|GO:0071236|GO:0071493|GO:0007507|GO:0006955|GO:0008630|GO:0060741|GO:0010468|GO:0010033|GO:0010043</t>
  </si>
  <si>
    <t>C:cytoplasm|F:peptide binding|F:zinc ion binding|P:cellular response to antibiotic|P:cellular response to UV-B|P:heart development|P:immune response|P:intrinsic apoptotic signaling pathway in response to DNA damage|P:prostate gland stromal morphogenesis|P:regulation of gene expression|P:response to organic substance|P:response to zinc ion</t>
  </si>
  <si>
    <t>CPKC(7).(8)NKEVYFAER</t>
  </si>
  <si>
    <t>CPKCNKEV</t>
  </si>
  <si>
    <t>Endometrial ciliated cells: 1462.4;Langerhans cells: 1920.1;Proximal enterocytes: 2273.3</t>
  </si>
  <si>
    <t>105486317-105488947</t>
  </si>
  <si>
    <t>[R].QLIVPPHLAHGESGAR.[G]</t>
  </si>
  <si>
    <t>Q96AY3</t>
  </si>
  <si>
    <t>Q96AY3 [453-468]</t>
  </si>
  <si>
    <t>QLIVPPHLAHGESGAR</t>
  </si>
  <si>
    <t>FKB10_HUMAN</t>
  </si>
  <si>
    <t>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t>
  </si>
  <si>
    <t>RecName: Full=Peptidyl-prolyl cis-trans isomerase FKBP10; Short=PPIase FKBP10; EC=5.2.1.8; AltName: Full=65 kDa FK506-binding protein; Short=65 kDa FKBP; Short=FKBP-65; AltName: Full=FK506-binding protein 10; Short=FKBP-10; AltName: Full=Immunophilin FKBP65; AltName: Full=Rotamase; Flags: Precursor;</t>
  </si>
  <si>
    <t>Alternative splicing|Calcium|Disease variant|Endoplasmic reticulum|Glycoprotein|Isomerase|Metal-binding|Osteogenesis imperfecta|Phosphoprotein|Reference proteome|Repeat|Rotamase|Signal</t>
  </si>
  <si>
    <t>GO:0005783|GO:0005788|GO:0016020|GO:0005758|GO:0005509|GO:0005528|GO:0003755|GO:0035909|GO:0030199|GO:0085029|GO:0001701|GO:0017185|GO:0018208|GO:0006457|GO:0042060</t>
  </si>
  <si>
    <t>C:endoplasmic reticulum|C:endoplasmic reticulum lumen|C:membrane|C:mitochondrial intermembrane space|F:calcium ion binding|F:FK506 binding|F:peptidyl-prolyl cis-trans isomerase activity|P:aorta morphogenesis|P:collagen fibril organization|P:extracellular matrix assembly|P:in utero embryonic development|P:peptidyl-lysine hydroxylation|P:peptidyl-proline modification|P:protein folding|P:wound healing</t>
  </si>
  <si>
    <t>GERR(452).(453)QLIVPPHLAHGESGAR</t>
  </si>
  <si>
    <t>GERRQLIV</t>
  </si>
  <si>
    <t>Endometrial stromal cells: 77.2;Fibroblasts: 97.2;Leydig cells: 47.1;Smooth muscle cells: 51.6;Theca cells: 75.4;Thymic epithelial cells: 57.4</t>
  </si>
  <si>
    <t>41812680-41823213</t>
  </si>
  <si>
    <t>Disease variant, Osteogenesis imperfecta</t>
  </si>
  <si>
    <t>[R].IMELEKDLALR.[V]</t>
  </si>
  <si>
    <t>1xOxidation [M2]; 1xDimethyl [K6]</t>
  </si>
  <si>
    <t>P30622</t>
  </si>
  <si>
    <t>P30622 [512-522]</t>
  </si>
  <si>
    <t>P30622 1xDimethyl [K517]</t>
  </si>
  <si>
    <t>IMELEKDLALR</t>
  </si>
  <si>
    <t>CLIP1_HUMAN</t>
  </si>
  <si>
    <t>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t>
  </si>
  <si>
    <t>RecName: Full=CAP-Gly domain-containing linker protein 1; AltName: Full=Cytoplasmic linker protein 1; AltName: Full=Cytoplasmic linker protein 170 alpha-2; Short=CLIP-170; AltName: Full=Reed-Sternberg intermediate filament-associated protein; AltName: Full=Restin;</t>
  </si>
  <si>
    <t>3D-structure|Alternative splicing|Cell projection|Coiled coil|Cytoplasm|Cytoplasmic vesicle|Cytoskeleton|Membrane|Metal-binding|Microtubule|Phosphoprotein|Reference proteome|Repeat|Transport|Zinc|Zinc-finger</t>
  </si>
  <si>
    <t>GO:0005938|GO:0005813|GO:0030659|GO:0005829|GO:0005882|GO:0000776|GO:0005874|GO:0015630|GO:0005634|GO:0001726|GO:0042802|GO:0008017|GO:0051010|GO:0015631|GO:0008270|GO:0031122|GO:0001578|GO:0000278|GO:0031116</t>
  </si>
  <si>
    <t>C:cell cortex|C:centrosome|C:cytoplasmic vesicle membrane|C:cytosol|C:intermediate filament|C:kinetochore|C:microtubule|C:microtubule cytoskeleton|C:nucleus|C:ruffle|F:identical protein binding|F:microtubule binding|F:microtubule plus-end binding|F:tubulin binding|F:zinc ion binding|P:cytoplasmic microtubule organization|P:microtubule bundle formation|P:mitotic cell cycle|P:positive regulation of microtubule polymerization</t>
  </si>
  <si>
    <t>EKSR(511).(512)IMELEKDLALR</t>
  </si>
  <si>
    <t>EKSRIMEL</t>
  </si>
  <si>
    <t>tongue: 169.1</t>
  </si>
  <si>
    <t>Syncytiotrophoblasts: 544.5</t>
  </si>
  <si>
    <t>122271432-122422669</t>
  </si>
  <si>
    <t>[R].LASALAPSIYEHEDIKKGILLQLFGGTR.[K]</t>
  </si>
  <si>
    <t>2xDimethyl [K16; K17]</t>
  </si>
  <si>
    <t>P33991</t>
  </si>
  <si>
    <t>P33991 [462-489]</t>
  </si>
  <si>
    <t>P33991 2xDimethyl [K477; K478]</t>
  </si>
  <si>
    <t>LASALAPSIYEHEDIKKGILLQLFGGTR</t>
  </si>
  <si>
    <t>MCM4_HUMAN</t>
  </si>
  <si>
    <t>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t>
  </si>
  <si>
    <t>RecName: Full=DNA replication licensing factor MCM4; EC=3.6.4.12 {ECO:0000250|UniProtKB:P49717}; AltName: Full=CDC21 homolog; AltName: Full=P1-CDC21;</t>
  </si>
  <si>
    <t>3D-structure|Acetylation|ATP-binding|Cell cycle|Chromosome|DNA replication|DNA-binding|Helicase|Hydrolase|Isopeptide bond|Nucleotide-binding|Nucleus|Phosphoprotein|Reference proteome|Ubl conjugation</t>
  </si>
  <si>
    <t>GO:0000781|GO:0071162|GO:0042555|GO:0016020|GO:0005654|GO:0005634|GO:0005524|GO:0016887|GO:0003678|GO:0003697|GO:0006260|GO:0006271|GO:0006268|GO:0000727|GO:1902975|GO:0030174</t>
  </si>
  <si>
    <t>C:chromosome, telomeric region|C:CMG complex|C:MCM complex|C:membrane|C:nucleoplasm|C:nucleus|F:ATP binding|F:ATP hydrolysis activity|F:DNA helicase activity|F:single-stranded DNA binding|P:DNA replication|P:DNA strand elongation involved in DNA replication|P:DNA unwinding involved in DNA replication|P:double-strand break repair via break-induced replication|P:mitotic DNA replication initiation|P:regulation of DNA-templated DNA replication initiation</t>
  </si>
  <si>
    <t>IYER(461).(462)LASALAPSIYEHEDIKKGILLQLFGGTR</t>
  </si>
  <si>
    <t>IYERLASA</t>
  </si>
  <si>
    <t>bone marrow: 63.2</t>
  </si>
  <si>
    <t>Early spermatids: 111.9;Erythroid cells: 69.0;Late spermatids: 109.5</t>
  </si>
  <si>
    <t>47960185-47978160</t>
  </si>
  <si>
    <t>Disease related genes, Enzymes, Human disease related genes, Potential drug targets, Predicted intracellular proteins</t>
  </si>
  <si>
    <t>Cell cycle, DNA replication</t>
  </si>
  <si>
    <t>DNA-binding, Helicase, Hydrolase</t>
  </si>
  <si>
    <t>[R].VNPCIGGVILFHETLYQKADDGRPFPQVIKSK.[G]</t>
  </si>
  <si>
    <t>1xCarbamidomethyl [C4]; 3xDimethyl [K18; K30; K32]</t>
  </si>
  <si>
    <t>P04075 [70-101]</t>
  </si>
  <si>
    <t>P04075 3xDimethyl [K87; K99; K101]</t>
  </si>
  <si>
    <t>VNPCIGGVILFHETLYQKADDGRPFPQVIKSK</t>
  </si>
  <si>
    <t>ADDR(69).(70)VNPCIGGVILFHETLYQKADDGRPFPQVIKSK</t>
  </si>
  <si>
    <t>ADDRVNPC</t>
  </si>
  <si>
    <t>[F].AFKDKYKQIFLGGVDKR.[T]</t>
  </si>
  <si>
    <t>4xDimethyl [K3; K5; K7; K16]</t>
  </si>
  <si>
    <t>P05141</t>
  </si>
  <si>
    <t>P05141 [90-106]</t>
  </si>
  <si>
    <t>P05141 4xDimethyl [K92; K94; K96; K105]</t>
  </si>
  <si>
    <t>AFKDKYKQIFLGGVDKR</t>
  </si>
  <si>
    <t>ADT2_HUMAN</t>
  </si>
  <si>
    <t>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t>
  </si>
  <si>
    <t>RecName: Full=ADP/ATP translocase 2 {ECO:0000305}; AltName: Full=ADP,ATP carrier protein 2 {ECO:0000303|PubMed:3031073}; AltName: Full=ADP,ATP carrier protein, fibroblast isoform {ECO:0000303|PubMed:2168878}; AltName: Full=Adenine nucleotide translocator 2 {ECO:0000303|PubMed:8918809}; Short=ANT 2; AltName: Full=Solute carrier family 25 member 5 {ECO:0000305}; Contains: RecName: Full=ADP/ATP translocase 2, N-terminally processed;</t>
  </si>
  <si>
    <t>Acetylation|Antiport|Chromosome partition|Direct protein sequencing|Host-virus interaction|Membrane|Methylation|Mitochondrion|Mitochondrion inner membrane|Phosphoprotein|Reference proteome|Repeat|Transmembrane|Transmembrane helix|Transport</t>
  </si>
  <si>
    <t>GO:0016020|GO:0005743|GO:0042645|GO:0005757|GO:0005739|GO:0071817|GO:0005634|GO:0005886|GO:0000295|GO:0015207|GO:0005471|GO:0017077|GO:0015078|GO:0003723|GO:0031625|GO:1990845|GO:0051503|GO:0030183|GO:1990830|GO:0007059|GO:0030218|GO:0140021|GO:1990544|GO:1901029|GO:0008284|GO:1901526|GO:0046902</t>
  </si>
  <si>
    <t>C:membrane|C:mitochondrial inner membrane|C:mitochondrial nucleoid|C:mitochondrial permeability transition pore complex|C:mitochondrion|C:MMXD complex|C:nucleus|C:plasma membrane|F:adenine nucleotide transmembrane transporter activity|F:adenine transmembrane transporter activity|F:ATP:ADP antiporter activity|F:oxidative phosphorylation uncoupler activity|F:proton transmembrane transporter activity|F:RNA binding|F:ubiquitin protein ligase binding|P:adaptive thermogenesis|P:adenine nucleotide transport|P:B cell differentiation|P:cellular response to leukemia inhibitory factor|P:chromosome segregation|P:erythrocyte differentiation|P:mitochondrial ADP transmembrane transport|P:mitochondrial ATP transmembrane transport|P:negative regulation of mitochondrial outer membrane permeabilization involved in apoptotic signaling pathway|P:positive regulation of cell population proliferation|P:positive regulation of mitophagy|P:regulation of mitochondrial membrane permeability</t>
  </si>
  <si>
    <t>ALNF(89).(90)AFKDKYKQIFLGGVDKR</t>
  </si>
  <si>
    <t>ALNFAFKD</t>
  </si>
  <si>
    <t>S01.001</t>
  </si>
  <si>
    <t>chymotrypsin A (cattle-type)</t>
  </si>
  <si>
    <t>Distal enterocytes: 1928.5;Proximal enterocytes: 2899.2</t>
  </si>
  <si>
    <t>119468422-119471396</t>
  </si>
  <si>
    <t>FDA approved drug targets, Metabolic proteins, Plasma proteins, Predicted membrane proteins, Transporters</t>
  </si>
  <si>
    <t>Antiport, Chromosome partition, Host-virus interaction, Transport</t>
  </si>
  <si>
    <t>[R].KGISLNPEQWSQLKEQISDIDDAVR.[K]</t>
  </si>
  <si>
    <t>2xDimethyl [K1; K14]</t>
  </si>
  <si>
    <t>P53999 [101-125]</t>
  </si>
  <si>
    <t>P53999 2xDimethyl [K101; K114]</t>
  </si>
  <si>
    <t>KGISLNPEQWSQLKEQISDIDDAVR</t>
  </si>
  <si>
    <t>KPGR(100).(101)KGISLNPEQWSQLKEQISDIDDAVR</t>
  </si>
  <si>
    <t>KPGRKGIS</t>
  </si>
  <si>
    <t>S01.151|S01.302</t>
  </si>
  <si>
    <t>trypsin 1|matriptase</t>
  </si>
  <si>
    <t>[R].GGYFDEFGIIR.[DG]</t>
  </si>
  <si>
    <t>P11413</t>
  </si>
  <si>
    <t>P11413 [247-257]</t>
  </si>
  <si>
    <t>GGYFDEFGIIR</t>
  </si>
  <si>
    <t>G6PD_HUMAN</t>
  </si>
  <si>
    <t>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t>
  </si>
  <si>
    <t>RecName: Full=Glucose-6-phosphate 1-dehydrogenase; Short=G6PD; EC=1.1.1.49 {ECO:0000269|PubMed:15858258, ECO:0000269|PubMed:24769394, ECO:0000269|PubMed:743300};</t>
  </si>
  <si>
    <t>3D-structure|Acetylation|Alternative splicing|Carbohydrate metabolism|Cytoplasm|Direct protein sequencing|Disease variant|Glucose metabolism|Hereditary hemolytic anemia|Hydroxylation|Membrane|NADP|Oxidoreductase|Phosphoprotein|Reference proteome</t>
  </si>
  <si>
    <t>GO:0034451|GO:0005737|GO:0009898|GO:0005829|GO:0070062|GO:0043231|GO:0016020|GO:0005536|GO:0004345|GO:0042802|GO:0050661|GO:0042803|GO:0034599|GO:0006695|GO:0043249|GO:0051156|GO:0006006|GO:0006749|GO:0006629|GO:0006739|GO:0006740|GO:0061052|GO:0010734|GO:2000378|GO:0019322|GO:0006098|GO:0009051|GO:1904879|GO:0043523|GO:0045471|GO:0032094|GO:0010041|GO:0014070|GO:0046390|GO:0021762</t>
  </si>
  <si>
    <t>C:centriolar satellite|C:cytoplasm|C:cytoplasmic side of plasma membrane|C:cytosol|C:extracellular exosome|C:intracellular membrane-bounded organelle|C:membrane|F:glucose binding|F:glucose-6-phosphate dehydrogenase activity|F:identical protein binding|F:NADP binding|F:protein homodimerization activity|P:cellular response to oxidative stress|P:cholesterol biosynthetic process|P:erythrocyte maturation|P:glucose 6-phosphate metabolic process|P:glucose metabolic process|P:glutathione metabolic process|P:lipid metabolic process|P:NADP metabolic process|P:NADPH regeneration|P:negative regulation of cell growth involved in cardiac muscle cell development|P:negative regulation of protein glutathionylation|P:negative regulation of reactive oxygen species metabolic process|P:pentose biosynthetic process|P:pentose-phosphate shunt|P:pentose-phosphate shunt, oxidative branch|P:positive regulation of calcium ion transmembrane transport via high voltage-gated calcium channel|P:regulation of neuron apoptotic process|P:response to ethanol|P:response to food|P:response to iron(III) ion|P:response to organic cyclic compound|P:ribose phosphate biosynthetic process|P:substantia nigra development</t>
  </si>
  <si>
    <t>TEGR(246).(247)GGYFDEFGIIR</t>
  </si>
  <si>
    <t>TEGRGGYF</t>
  </si>
  <si>
    <t>bone marrow: 105.9</t>
  </si>
  <si>
    <t>Sertoli cells: 127.2;Suprabasal keratinocytes: 114.5</t>
  </si>
  <si>
    <t>154531391-154547572</t>
  </si>
  <si>
    <t>Carbohydrate metabolism, Glucose metabolism</t>
  </si>
  <si>
    <t>[C].QEVISWLDANTLAEKDEFEHKR.[K]</t>
  </si>
  <si>
    <t>2xDimethyl [K15; K21]</t>
  </si>
  <si>
    <t>P0DMV9 [575-596]</t>
  </si>
  <si>
    <t>QEVISWLDANTLAEKDEFEHKR</t>
  </si>
  <si>
    <t>LDKC(574).(575)QEVISWLDANTLAEKDEFEHKR</t>
  </si>
  <si>
    <t>LDKCQEVI</t>
  </si>
  <si>
    <t>[R].AAVATFLQSVQVPEFTPK.[S]</t>
  </si>
  <si>
    <t>1xDimethyl [K18]</t>
  </si>
  <si>
    <t>P22314 [785-802]</t>
  </si>
  <si>
    <t>P22314 1xDimethyl [K802]</t>
  </si>
  <si>
    <t>AAVATFLQSVQVPEFTPK</t>
  </si>
  <si>
    <t>SQDR(784).(785)AAVATFLQSVQVPEFTPK</t>
  </si>
  <si>
    <t>SQDRAAVA</t>
  </si>
  <si>
    <t>[R].GTDECAIESIAVAATPIPKL.[-]</t>
  </si>
  <si>
    <t>1xCarbamidomethyl [C5]; 1xDimethyl [K19]</t>
  </si>
  <si>
    <t>P53634</t>
  </si>
  <si>
    <t>P53634 [444-463]</t>
  </si>
  <si>
    <t>P53634 1xDimethyl [K462]</t>
  </si>
  <si>
    <t>GTDECAIESIAVAATPIPKL</t>
  </si>
  <si>
    <t>CATC_HUMAN</t>
  </si>
  <si>
    <t>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t>
  </si>
  <si>
    <t>RecName: Full=Dipeptidyl peptidase 1; EC=3.4.14.1 {ECO:0000269|PubMed:1586157}; AltName: Full=Cathepsin C; AltName: Full=Cathepsin J; AltName: Full=Dipeptidyl peptidase I; Short=DPP-I; Short=DPPI; AltName: Full=Dipeptidyl transferase; Contains: RecName: Full=Dipeptidyl peptidase 1 exclusion domain chain; AltName: Full=Dipeptidyl peptidase I exclusion domain chain; Contains: RecName: Full=Dipeptidyl peptidase 1 heavy chain; AltName: Full=Dipeptidyl peptidase I heavy chain; Contains: RecName: Full=Dipeptidyl peptidase 1 light chain; AltName: Full=Dipeptidyl peptidase I light chain; Flags: Precursor;</t>
  </si>
  <si>
    <t>3D-structure|Alternative splicing|Chloride|Direct protein sequencing|Disease variant|Disulfide bond|Glycoprotein|Hydrolase|Lysosome|Palmoplantar keratoderma|Protease|Reference proteome|Signal|Thiol protease|Zymogen</t>
  </si>
  <si>
    <t>GO:0035578|GO:0005813|GO:0062023|GO:0030134|GO:0005788|GO:0033116|GO:0070062|GO:0005576|GO:0005615|GO:0043231|GO:0005764|GO:0016020|GO:0005654|GO:0031404|GO:0004197|GO:0008234|GO:0008239|GO:0042802|GO:0016505|GO:0019902|GO:0043621|GO:0051087|GO:0004252|GO:0006955|GO:0031642|GO:2001235|GO:1903980|GO:1903052|GO:0006508|GO:0051603|GO:0010033|GO:0001913</t>
  </si>
  <si>
    <t>C:azurophil granule lumen|C:centrosome|C:collagen-containing extracellular matrix|C:COPII-coated ER to Golgi transport vesicle|C:endoplasmic reticulum lumen|C:endoplasmic reticulum-Golgi intermediate compartment membrane|C:extracellular exosome|C:extracellular region|C:extracellular space|C:intracellular membrane-bounded organelle|C:lysosome|C:membrane|C:nucleoplasm|F:chloride ion binding|F:cysteine-type endopeptidase activity|F:cysteine-type peptidase activity|F:dipeptidyl-peptidase activity|F:identical protein binding|F:peptidase activator activity involved in apoptotic process|F:phosphatase binding|F:protein self-association|F:protein-folding chaperone binding|F:serine-type endopeptidase activity|P:immune response|P:negative regulation of myelination|P:positive regulation of apoptotic signaling pathway|P:positive regulation of microglial cell activation|P:positive regulation of proteolysis involved in protein catabolic process|P:proteolysis|P:proteolysis involved in protein catabolic process|P:response to organic substance|P:T cell mediated cytotoxicity</t>
  </si>
  <si>
    <t>RIRR(443).(444)GTDECAIESIAVAATPIPKL</t>
  </si>
  <si>
    <t>RIRRGTDE</t>
  </si>
  <si>
    <t>Basal respiratory cells: 892.7;Club cells: 514.8;Hofbauer cells: 1018.9;Ionocytes: 528.7;Macrophages: 491.4;monocytes: 521.5</t>
  </si>
  <si>
    <t>88265069-88359684</t>
  </si>
  <si>
    <t>Disease related genes, Enzymes, Human disease related genes, Metabolic proteins, Plasma proteins, Potential drug targets, Predicted intracellular proteins, Predicted membrane proteins</t>
  </si>
  <si>
    <t>Hydrolase, Protease, Thiol protease</t>
  </si>
  <si>
    <t>Disease variant, Palmoplantar keratoderma</t>
  </si>
  <si>
    <t>[L].GLGIDEDEVAAEEPNAAVPDEIPPLEGDEDASR.[M]</t>
  </si>
  <si>
    <t>P08238 [687-719]</t>
  </si>
  <si>
    <t>GLGIDEDEVAAEEPNAAVPDEIPPLEGDEDASR</t>
  </si>
  <si>
    <t>MIKL(686).(687)GLGIDEDEVAAEEPNAAVPDEIPPLEGDEDASR</t>
  </si>
  <si>
    <t>MIKLGLGI</t>
  </si>
  <si>
    <t>[R].ALTLGALTLPLAR.[L]</t>
  </si>
  <si>
    <t>Q9BSJ8</t>
  </si>
  <si>
    <t>Q9BSJ8 [551-563]</t>
  </si>
  <si>
    <t>ALTLGALTLPLAR</t>
  </si>
  <si>
    <t>ESYT1_HUMAN</t>
  </si>
  <si>
    <t>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t>
  </si>
  <si>
    <t>RecName: Full=Extended synaptotagmin-1 {ECO:0000305}; Short=E-Syt1 {ECO:0000303|PubMed:29469807}; AltName: Full=Membrane-bound C2 domain-containing protein;</t>
  </si>
  <si>
    <t>Acetylation|Alternative splicing|Calcium|Cell membrane|Coiled coil|Direct protein sequencing|Endoplasmic reticulum|Lipid transport|Lipid-binding|Membrane|Metal-binding|Phosphoprotein|Reference proteome|Repeat|Transmembrane|Transmembrane helix|Transport</t>
  </si>
  <si>
    <t>GO:0005783|GO:0005789|GO:0031234|GO:0016020|GO:0005509|GO:0005544|GO:0042802|GO:0031210|GO:0008429|GO:0035091|GO:0120014|GO:0061817|GO:0120009</t>
  </si>
  <si>
    <t>C:endoplasmic reticulum|C:endoplasmic reticulum membrane|C:extrinsic component of cytoplasmic side of plasma membrane|C:membrane|F:calcium ion binding|F:calcium-dependent phospholipid binding|F:identical protein binding|F:phosphatidylcholine binding|F:phosphatidylethanolamine binding|F:phosphatidylinositol binding|F:phospholipid transfer activity|P:endoplasmic reticulum-plasma membrane tethering|P:intermembrane lipid transfer</t>
  </si>
  <si>
    <t>DDSR(550).(551)ALTLGALTLPLAR</t>
  </si>
  <si>
    <t>DDSRALTL</t>
  </si>
  <si>
    <t>56118250-56144674</t>
  </si>
  <si>
    <t>[R].GILKKGDECELLGHSKNIR.[T]</t>
  </si>
  <si>
    <t>1xCarbamidomethyl [C9]; 3xDimethyl [K4; K5; K16]</t>
  </si>
  <si>
    <t>P49411 [282-300]</t>
  </si>
  <si>
    <t>P49411 3xDimethyl [K285; K286; K297]</t>
  </si>
  <si>
    <t>GILKKGDECELLGHSKNIR</t>
  </si>
  <si>
    <t>TLER(284).(285)GILKKGDECELLGHSKNIR</t>
  </si>
  <si>
    <t>TLERGILK</t>
  </si>
  <si>
    <t>[H].ELTIPNNLIGCIIGR.[Q]</t>
  </si>
  <si>
    <t>1xCarbamidomethyl [C11]</t>
  </si>
  <si>
    <t>Q15365 [283-297]</t>
  </si>
  <si>
    <t>ELTIPNNLIGCIIGR</t>
  </si>
  <si>
    <t>QTTH(282).(283)ELTIPNNLIGCIIGR</t>
  </si>
  <si>
    <t>QTTHELTI</t>
  </si>
  <si>
    <t>[G].AVQGWETEERPR.[T]</t>
  </si>
  <si>
    <t>Q13162</t>
  </si>
  <si>
    <t>Q13162 [34-45]</t>
  </si>
  <si>
    <t>AVQGWETEERPR</t>
  </si>
  <si>
    <t>PRDX4_HUMAN</t>
  </si>
  <si>
    <t>MEALPLLAATTPDHGRHRRLLLLPLLLFLLPAGAVQGWETEERPRTREEECHFYAGGQVYPGEASRVSVADHSLHLSKAKISKPAPYWEGTAVIDGEFKELKLTDYRGKYLVFFFYPLDFTFVCPTEIIAFGDRLEEFRSINTEVVACSVDSQFTHLAWINTPRRQGGLGPIRIPLLSDLTHQISKDYGVYLEDSGHTLRGLFIIDDKGILRQITLNDLPVGRSVDETLRLVQAFQYTDKHGEVCPAGWKPGSETIIPDPAGKLKYFDKLN</t>
  </si>
  <si>
    <t>RecName: Full=Peroxiredoxin-4; EC=1.11.1.24 {ECO:0000269|PubMed:21916849, ECO:0000269|PubMed:9388242}; AltName: Full=Antioxidant enzyme AOE372; Short=AOE37-2; AltName: Full=Peroxiredoxin IV; Short=Prx-IV; AltName: Full=Thioredoxin peroxidase AO372; AltName: Full=Thioredoxin-dependent peroxide reductase A0372; AltName: Full=Thioredoxin-dependent peroxiredoxin 4 {ECO:0000305}; Flags: Precursor;</t>
  </si>
  <si>
    <t>3D-structure|Antioxidant|Cytoplasm|Direct protein sequencing|Disulfide bond|Endoplasmic reticulum|Oxidoreductase|Peroxidase|Redox-active center|Reference proteome|Signal</t>
  </si>
  <si>
    <t>GO:0005829|GO:0005783|GO:0070062|GO:0005576|GO:1904813|GO:0005634|GO:0034774|GO:0042802|GO:0060090|GO:0140313|GO:0008379|GO:0045454|GO:0030198|GO:0042744|GO:0007252|GO:0008584|GO:2000255|GO:0018401|GO:0022417|GO:0006979|GO:0007283</t>
  </si>
  <si>
    <t>C:cytosol|C:endoplasmic reticulum|C:extracellular exosome|C:extracellular region|C:ficolin-1-rich granule lumen|C:nucleus|C:secretory granule lumen|F:identical protein binding|F:molecular adaptor activity|F:molecular sequestering activity|F:thioredoxin peroxidase activity|P:cell redox homeostasis|P:extracellular matrix organization|P:hydrogen peroxide catabolic process|P:I-kappaB phosphorylation|P:male gonad development|P:negative regulation of male germ cell proliferation|P:peptidyl-proline hydroxylation to 4-hydroxy-L-proline|P:protein maturation by protein folding|P:response to oxidative stress|P:spermatogenesis</t>
  </si>
  <si>
    <t>LPAG(33).(34)AVQGWETEERPR</t>
  </si>
  <si>
    <t>LPAGAVQG</t>
  </si>
  <si>
    <t>pancreas: 1212.0</t>
  </si>
  <si>
    <t>Extravillous trophoblasts: 601.0;Late spermatids: 1050.6;Plasma cells: 875.3</t>
  </si>
  <si>
    <t>23664262-23686397</t>
  </si>
  <si>
    <t>Cancer-related genes, Enzymes, Predicted intracellular proteins</t>
  </si>
  <si>
    <t>[R].IEEELGSK.[A]</t>
  </si>
  <si>
    <t>P06733 [413-420]</t>
  </si>
  <si>
    <t>P06733 1xDimethyl [K420]</t>
  </si>
  <si>
    <t>IEEELGSK</t>
  </si>
  <si>
    <t>QLLR(412).(413)IEEELGSK</t>
  </si>
  <si>
    <t>QLLRIEEE</t>
  </si>
  <si>
    <t>C01.032|C01.034|S01.151</t>
  </si>
  <si>
    <t>cathepsin L|cathepsin S|trypsin 1</t>
  </si>
  <si>
    <t>[R].VPTANVSVVDLTCR.[L]</t>
  </si>
  <si>
    <t>P04406 [235-248]</t>
  </si>
  <si>
    <t>VPTANVSVVDLTCR</t>
  </si>
  <si>
    <t>MAFR(234).(235)VPTANVSVVDLTCR</t>
  </si>
  <si>
    <t>MAFRVPTA</t>
  </si>
  <si>
    <t>[-].MDGEEKTYGGCEGPDAMYVKLISSDGHEFIVKR.[E]</t>
  </si>
  <si>
    <t>1xAcetyl [N-Term]; 1xCarbamidomethyl [C11]; 3xDimethyl [K6; K20; K32]</t>
  </si>
  <si>
    <t>Q15369</t>
  </si>
  <si>
    <t>Q15369 [1-33]</t>
  </si>
  <si>
    <t>Q15369 1xAcetyl [N-Term]; 3xDimethyl [K6; K20; K32]</t>
  </si>
  <si>
    <t>MDGEEKTYGGCEGPDAMYVKLISSDGHEFIVKR</t>
  </si>
  <si>
    <t>ELOC_HUMAN</t>
  </si>
  <si>
    <t>MDGEEKTYGGCEGPDAMYVKLISSDGHEFIVKREHALTSGTIKAMLSGPGQFAENETNEVNFREIPSHVLSKVCMYFTYKVRYTNSSTEIPEFPIAPEIALELLMAANFLDC</t>
  </si>
  <si>
    <t>RecName: Full=Elongin-C; Short=EloC; AltName: Full=Elongin 15 kDa subunit; AltName: Full=RNA polymerase II transcription factor SIII subunit C; AltName: Full=SIII p15; AltName: Full=Transcription elongation factor B polypeptide 1;</t>
  </si>
  <si>
    <t>3D-structure|Alternative splicing|Host-virus interaction|Nucleus|Reference proteome|Transcription|Transcription regulation|Ubl conjugation|Ubl conjugation pathway</t>
  </si>
  <si>
    <t>GO:0031462|GO:0031466|GO:0005829|GO:0070449|GO:0005654|GO:0030674|GO:0001222|GO:0016567|GO:0006357|GO:0140958|GO:0006367|GO:0006511</t>
  </si>
  <si>
    <t>C:Cul2-RING ubiquitin ligase complex|C:Cul5-RING ubiquitin ligase complex|C:cytosol|C:elongin complex|C:nucleoplasm|F:protein-macromolecule adaptor activity|F:transcription corepressor binding|P:protein ubiquitination|P:regulation of transcription by RNA polymerase II|P:target-directed miRNA degradation|P:transcription initiation at RNA polymerase II promoter|P:ubiquitin-dependent protein catabolic process</t>
  </si>
  <si>
    <t>(0).(1)MDGEEKTYGGCEGPDAMYVKLISSDGHEFIVKR</t>
  </si>
  <si>
    <t>----MDGE</t>
  </si>
  <si>
    <t>Early spermatids: 674.2</t>
  </si>
  <si>
    <t>73939169-73972287</t>
  </si>
  <si>
    <t>[R].TASTPTPPQTGGGLEPQANGETPQVAVIVRPDDR.[S]</t>
  </si>
  <si>
    <t>Q04637</t>
  </si>
  <si>
    <t>Q04637 [202-235]</t>
  </si>
  <si>
    <t>TASTPTPPQTGGGLEPQANGETPQVAVIVRPDDR</t>
  </si>
  <si>
    <t>IF4G1_HUMAN</t>
  </si>
  <si>
    <t>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t>
  </si>
  <si>
    <t>RecName: Full=Eukaryotic translation initiation factor 4 gamma 1; Short=eIF-4-gamma 1; Short=eIF-4G 1; Short=eIF-4G1; AltName: Full=p220;</t>
  </si>
  <si>
    <t>3D-structure|Acetylation|Alternative initiation|Alternative splicing|Cytoplasm|Disease variant|Host-virus interaction|Initiation factor|Methylation|Neurodegeneration|Nucleus|Parkinson disease|Parkinsonism|Phosphoprotein|Protein biosynthesis|Reference proteome|RNA-binding|Translation regulation|Translational shunt</t>
  </si>
  <si>
    <t>GO:0005737|GO:0010494|GO:0005829|GO:0016281|GO:0016020|GO:0005634|GO:0005844|GO:0098794|GO:0005524|GO:0008190|GO:0042802|GO:0060090|GO:0003729|GO:0003723|GO:0008135|GO:0003743|GO:0031369|GO:0001662|GO:0002191|GO:0031669|GO:0097009|GO:0030324|GO:0009059|GO:0035278|GO:0010507|GO:1901215|GO:0010801|GO:0030182|GO:0030307|GO:1905537|GO:1900087|GO:1905612|GO:0045666|GO:0033138|GO:0051247|GO:0036493|GO:0080135|GO:0060964|GO:1905696|GO:1905606|GO:0006446|GO:0045471|GO:0006412|GO:0006413</t>
  </si>
  <si>
    <t>C:cytoplasm|C:cytoplasmic stress granule|C:cytosol|C:eukaryotic translation initiation factor 4F complex|C:membrane|C:nucleus|C:polysome|C:postsynapse|F:ATP binding|F:eukaryotic initiation factor 4E binding|F:identical protein binding|F:molecular adaptor activity|F:mRNA binding|F:RNA binding|F:translation factor activity, RNA binding|F:translation initiation factor activity|F:translation initiation factor binding|P:behavioral fear response|P:cap-dependent translational initiation|P:cellular response to nutrient levels|P:energy homeostasis|P:lung development|P:macromolecule biosynthetic process|P:miRNA-mediated gene silencing by inhibition of translation|P:negative regulation of autophagy|P:negative regulation of neuron death|P:negative regulation of peptidyl-threonine phosphorylation|P:neuron differentiation|P:positive regulation of cell growth|P:positive regulation of eukaryotic translation initiation factor 4F complex assembly|P:positive regulation of G1/S transition of mitotic cell cycle|P:positive regulation of mRNA cap binding|P:positive regulation of neuron differentiation|P:positive regulation of peptidyl-serine phosphorylation|P:positive regulation of protein metabolic process|P:positive regulation of translation in response to endoplasmic reticulum stress|P:regulation of cellular response to stress|P:regulation of miRNA-mediated gene silencing|P:regulation of polysome binding|P:regulation of presynapse assembly|P:regulation of translational initiation|P:response to ethanol|P:translation|P:translational initiation</t>
  </si>
  <si>
    <t>SGAR(201).(202)TASTPTPPQTGGGLEPQANGETPQVAVIVRPDDR</t>
  </si>
  <si>
    <t>SGARTAST</t>
  </si>
  <si>
    <t>skeletal muscle: 348.3</t>
  </si>
  <si>
    <t>184314495-184335358</t>
  </si>
  <si>
    <t>Host-virus interaction, Protein biosynthesis, Translation regulation</t>
  </si>
  <si>
    <t>Initiation factor, RNA-binding, Translational shunt</t>
  </si>
  <si>
    <t>Cancer-related genes, Disease variant, Neurodegeneration, Parkinson disease, Parkinsonism</t>
  </si>
  <si>
    <t>[R].TIAIIAEGIPEALTR.[K]</t>
  </si>
  <si>
    <t>P53396</t>
  </si>
  <si>
    <t>P53396 [593-607]</t>
  </si>
  <si>
    <t>TIAIIAEGIPEALTR</t>
  </si>
  <si>
    <t>ACLY_HUMAN</t>
  </si>
  <si>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si>
  <si>
    <t>RecName: Full=ATP-citrate synthase; EC=2.3.3.8 {ECO:0000269|PubMed:10653665, ECO:0000269|PubMed:1371749, ECO:0000269|PubMed:19286649, ECO:0000269|PubMed:23932781, ECO:0000269|PubMed:9116495}; AltName: Full=ATP-citrate (pro-S-)-lyase; Short=ACL; AltName: Full=Citrate cleavage enzyme;</t>
  </si>
  <si>
    <t>3D-structure|Acetylation|Alternative splicing|ATP-binding|Cytoplasm|Isopeptide bond|Lipid biosynthesis|Lipid metabolism|Magnesium|Metal-binding|Nucleotide-binding|Phosphoprotein|Reference proteome|Transferase|Ubl conjugation</t>
  </si>
  <si>
    <t>GO:0035578|GO:0005829|GO:0070062|GO:0005576|GO:1904813|GO:0016020|GO:0005654|GO:0005524|GO:0003878|GO:0046872|GO:0006085|GO:0006695|GO:0006101|GO:0015936|GO:0006633|GO:0008610|GO:0006107|GO:0006099</t>
  </si>
  <si>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si>
  <si>
    <t>AQIR(592).(593)TIAIIAEGIPEALTR</t>
  </si>
  <si>
    <t>AQIRTIAI</t>
  </si>
  <si>
    <t>41866917-41930542</t>
  </si>
  <si>
    <t>Cancer-related genes, Citric acid cycle related proteins, Enzymes, FDA approved drug targets, Metabolic proteins, Plasma proteins, Predicted intracellular proteins</t>
  </si>
  <si>
    <t>Lipid biosynthesis, Lipid metabolism</t>
  </si>
  <si>
    <t>[R].PSQVVAETR.[K]</t>
  </si>
  <si>
    <t>P13639 [831-839]</t>
  </si>
  <si>
    <t>PSQVVAETR</t>
  </si>
  <si>
    <t>NSSR(830).(831)PSQVVAETR</t>
  </si>
  <si>
    <t>NSSRPSQV</t>
  </si>
  <si>
    <t>[R].VIGSGCNLDSAR.[F]</t>
  </si>
  <si>
    <t>P07864; Q6ZMR3; P07195; P00338</t>
  </si>
  <si>
    <t>P07864 [158-169]; Q6ZMR3 [158-169]; P07195 [159-170]; P00338 [158-169]</t>
  </si>
  <si>
    <t>VIGSGCNLDSAR</t>
  </si>
  <si>
    <t>P07864</t>
  </si>
  <si>
    <t>LDHC_HUMAN</t>
  </si>
  <si>
    <t>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t>
  </si>
  <si>
    <t>RecName: Full=L-lactate dehydrogenase C chain; Short=LDH-C; EC=1.1.1.27; AltName: Full=Cancer/testis antigen 32; Short=CT32; AltName: Full=LDH testis subunit; AltName: Full=LDH-X;</t>
  </si>
  <si>
    <t>3D-structure|Cytoplasm|NAD|Oxidoreductase|Phosphoprotein|Reference proteome</t>
  </si>
  <si>
    <t>GO:0005829|GO:0070062|GO:0005739|GO:0031514|GO:0005634|GO:1990204|GO:0004459|GO:0006754|GO:0030317|GO:0019244|GO:0006089|GO:0019516|GO:0042867|GO:0006090</t>
  </si>
  <si>
    <t>C:cytosol|C:extracellular exosome|C:mitochondrion|C:motile cilium|C:nucleus|C:oxidoreductase complex|F:L-lactate dehydrogenase activity|P:ATP biosynthetic process|P:flagellated sperm motility|P:lactate biosynthetic process from pyruvate|P:lactate metabolic process|P:lactate oxidation|P:pyruvate catabolic process|P:pyruvate metabolic process</t>
  </si>
  <si>
    <t>PVTR(157).(158)VIGSGCNLDSAR</t>
  </si>
  <si>
    <t>PVTRVIGS</t>
  </si>
  <si>
    <t>testis: 265.2</t>
  </si>
  <si>
    <t>Early spermatids: 1951.3;Spermatocytes: 1354.2</t>
  </si>
  <si>
    <t>18412318-18452063</t>
  </si>
  <si>
    <t>[R].ADFQKVLQLYPNNKAAKTQLAVCQQR.[I]</t>
  </si>
  <si>
    <t>1xCarbamidomethyl [C23]; 3xDimethyl [K5; K14; K17]</t>
  </si>
  <si>
    <t>Q02790 [374-399]</t>
  </si>
  <si>
    <t>Q02790 3xDimethyl [K378; K387; K390]</t>
  </si>
  <si>
    <t>ADFQKVLQLYPNNKAAKTQLAVCQQR</t>
  </si>
  <si>
    <t>ELAR(373).(374)ADFQKVLQLYPNNKAAKTQLAVCQQR</t>
  </si>
  <si>
    <t>ELARADFQ</t>
  </si>
  <si>
    <t>[N].ELRVAPEEHPTLLTEAPLNPKANR.[E]</t>
  </si>
  <si>
    <t>P68133 [95-118]</t>
  </si>
  <si>
    <t>P68133 1xDimethyl [K115]</t>
  </si>
  <si>
    <t>ELRVAPEEHPTLLTEAPLNPKANR</t>
  </si>
  <si>
    <t>TFYN(94).(95)ELRVAPEEHPTLLTEAPLNPKANR</t>
  </si>
  <si>
    <t>TFYNELRV</t>
  </si>
  <si>
    <t>[R].RHVFGESDELIGQKVAH.[A]</t>
  </si>
  <si>
    <t>1xDimethyl [K14]</t>
  </si>
  <si>
    <t>P60174-1 [100-116]</t>
  </si>
  <si>
    <t>P60174-1 1xDimethyl [K113]</t>
  </si>
  <si>
    <t>RHVFGESDELIGQKVAH</t>
  </si>
  <si>
    <t>HSER(99).(100)RHVFGESDELIGQKVAH</t>
  </si>
  <si>
    <t>HSERRHVF</t>
  </si>
  <si>
    <t>[R].YYGGGSEGGR.[A]</t>
  </si>
  <si>
    <t>P14866 [47-56]</t>
  </si>
  <si>
    <t>YYGGGSEGGR</t>
  </si>
  <si>
    <t>GGGR(46).(47)YYGGGSEGGR</t>
  </si>
  <si>
    <t>GGGRYYGG</t>
  </si>
  <si>
    <t>[R].SVAKLEKTIDDLEDKLKCTKEEH.[L]</t>
  </si>
  <si>
    <t>1xCarbamidomethyl [C18]; 5xDimethyl [K4; K7; K15; K17; K20]</t>
  </si>
  <si>
    <t>P06753-2</t>
  </si>
  <si>
    <t>P06753-2 [209-231]</t>
  </si>
  <si>
    <t>P06753-2 5xDimethyl [K212; K215; K223; K225; K228]</t>
  </si>
  <si>
    <t>SVAKLEKTIDDLEDKLKCTKEEH</t>
  </si>
  <si>
    <t>TPM3_HUMAN</t>
  </si>
  <si>
    <t>MAGITTIEAVKRKIQVLQQQADDAEERAERLQREVEGERRAREQAEAEVASLNRRIQLVEEELDRAQERLATALQKLEEAEKAADESERGMKVIENRALKDEEKMELQEIQLKEAKHIAEEADRKYEEVARKLVIIEGDLERTEERAELAESRCREMDEQIRLMDQNLKCLSAAEEKYSQKEDKYEEEIKILTDKLKEAETRAEFAERSVAKLEKTIDDLEDKLKCTKEEHLCTQRMLDQTLLDLNEM</t>
  </si>
  <si>
    <t>RecName: Full=Isoform 2 of Tropomyosin alpha-3 chain; AltName: Full=Gamma-tropomyosin; AltName: Full=Tropomyosin-3; AltName: Full=Tropomyosin-5; Short=hTM5;</t>
  </si>
  <si>
    <t>FAER(208).(209)SVAKLEKTIDDLEDKLKCTKEEH</t>
  </si>
  <si>
    <t>FAERSVAK</t>
  </si>
  <si>
    <t>[R].EDIANLADEFKDHLVPDPGCHYDQLIEINLSELKPH.[I]</t>
  </si>
  <si>
    <t>1xCarbamidomethyl [C20]; 2xDimethyl [K11; K34]</t>
  </si>
  <si>
    <t>Q99798</t>
  </si>
  <si>
    <t>Q99798 [313-348]</t>
  </si>
  <si>
    <t>Q99798 2xDimethyl [K323; K346]</t>
  </si>
  <si>
    <t>EDIANLADEFKDHLVPDPGCHYDQLIEINLSELKPH</t>
  </si>
  <si>
    <t>ACON_HUMAN</t>
  </si>
  <si>
    <t>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t>
  </si>
  <si>
    <t>RecName: Full=Aconitate hydratase, mitochondrial; Short=Aconitase; EC=4.2.1.3 {ECO:0000250|UniProtKB:P16276}; AltName: Full=Citrate hydro-lyase; Flags: Precursor;</t>
  </si>
  <si>
    <t>4Fe-4S|Acetylation|Direct protein sequencing|Disease variant|Iron|Iron-sulfur|Lyase|Metal-binding|Mitochondrion|Neurodegeneration|Phosphoprotein|Reference proteome|Transit peptide|Tricarboxylic acid cycle</t>
  </si>
  <si>
    <t>GO:0005829|GO:0005759|GO:0005739|GO:0051538|GO:0051539|GO:0003994|GO:0047780|GO:0005506|GO:0006101|GO:0006091|GO:0006102|GO:0001889|GO:0035900|GO:0006099</t>
  </si>
  <si>
    <t>C:cytosol|C:mitochondrial matrix|C:mitochondrion|F:3 iron, 4 sulfur cluster binding|F:4 iron, 4 sulfur cluster binding|F:aconitate hydratase activity|F:citrate dehydratase activity|F:iron ion binding|P:citrate metabolic process|P:generation of precursor metabolites and energy|P:isocitrate metabolic process|P:liver development|P:response to isolation stress|P:tricarboxylic acid cycle</t>
  </si>
  <si>
    <t>KTGR(312).(313)EDIANLADEFKDHLVPDPGCHYDQLIEINLSELKPH</t>
  </si>
  <si>
    <t>KTGREDIA</t>
  </si>
  <si>
    <t>heart muscle: 567.7;skeletal muscle: 660.4;tongue: 695.8</t>
  </si>
  <si>
    <t>Proximal enterocytes: 391.6</t>
  </si>
  <si>
    <t>41447830-41529273</t>
  </si>
  <si>
    <t>Citric acid cycle related proteins, Disease related genes, Enzymes, Human disease related genes, Metabolic proteins, Plasma proteins, Potential drug targets, Predicted intracellular proteins</t>
  </si>
  <si>
    <t>Disease variant, Neurodegeneration</t>
  </si>
  <si>
    <t>[R].LVVLATPQVSDSMR.[K]</t>
  </si>
  <si>
    <t>P46976</t>
  </si>
  <si>
    <t>P46976 [35-48]</t>
  </si>
  <si>
    <t>LVVLATPQVSDSMR</t>
  </si>
  <si>
    <t>GLYG_HUMAN</t>
  </si>
  <si>
    <t>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t>
  </si>
  <si>
    <t>RecName: Full=Glycogenin-1; Short=GN-1; Short=GN1; EC=2.4.1.186 {ECO:0000269|PubMed:22160680, ECO:0000269|PubMed:30356213};</t>
  </si>
  <si>
    <t>3D-structure|Acetylation|Alternative splicing|Disease variant|Glycogen biosynthesis|Glycogen storage disease|Glycoprotein|Manganese|Metal-binding|Phosphoprotein|Reference proteome|Transferase</t>
  </si>
  <si>
    <t>GO:0005737|GO:0005829|GO:0005576|GO:1904813|GO:0043202|GO:0016020|GO:0034774|GO:0008466|GO:0016757|GO:0030145|GO:0042803|GO:0102751|GO:0005978</t>
  </si>
  <si>
    <t>C:cytoplasm|C:cytosol|C:extracellular region|C:ficolin-1-rich granule lumen|C:lysosomal lumen|C:membrane|C:secretory granule lumen|F:glycogenin glucosyltransferase activity|F:glycosyltransferase activity|F:manganese ion binding|F:protein homodimerization activity|F:UDP-alpha-D-glucose:glucosyl-glycogenin alpha-D-glucosyltransferase activity|P:glycogen biosynthetic process</t>
  </si>
  <si>
    <t>TTRR(34).(35)LVVLATPQVSDSMR</t>
  </si>
  <si>
    <t>TTRRLVVL</t>
  </si>
  <si>
    <t>skeletal muscle: 560.0;tongue: 357.6</t>
  </si>
  <si>
    <t>Cardiomyocytes: 276.0;Early spermatids: 272.8;Late spermatids: 374.1;Spermatocytes: 246.9</t>
  </si>
  <si>
    <t>148991408-149031775</t>
  </si>
  <si>
    <t>Glycogen biosynthesis</t>
  </si>
  <si>
    <t>Disease variant, Glycogen storage disease</t>
  </si>
  <si>
    <t>[N].QASETAVAKNQALKEAGVFVPR.[S]</t>
  </si>
  <si>
    <t>2xDimethyl [K9; K14]</t>
  </si>
  <si>
    <t>P53396 [767-788]</t>
  </si>
  <si>
    <t>P53396 2xDimethyl [K775; K780]</t>
  </si>
  <si>
    <t>QASETAVAKNQALKEAGVFVPR</t>
  </si>
  <si>
    <t>ACAN(766).(767)QASETAVAKNQALKEAGVFVPR</t>
  </si>
  <si>
    <t>ACANQASE</t>
  </si>
  <si>
    <t>[R].FSLSCSETLMGELGNIAKTR.[D]</t>
  </si>
  <si>
    <t>1xCarbamidomethyl [C5]; 1xDimethyl [K18]</t>
  </si>
  <si>
    <t>Q9Y2T3</t>
  </si>
  <si>
    <t>Q9Y2T3 [214-233]</t>
  </si>
  <si>
    <t>Q9Y2T3 1xDimethyl [K231]</t>
  </si>
  <si>
    <t>FSLSCSETLMGELGNIAKTR</t>
  </si>
  <si>
    <t>GUAD_HUMAN</t>
  </si>
  <si>
    <t>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t>
  </si>
  <si>
    <t>RecName: Full=Guanine deaminase; Short=Guanase; Short=Guanine aminase; EC=3.5.4.3 {ECO:0000269|PubMed:10075721, ECO:0000269|PubMed:22662200}; AltName: Full=Guanine aminohydrolase; Short=GAH; AltName: Full=p51-nedasin;</t>
  </si>
  <si>
    <t>3D-structure|Alternative splicing|Hydrolase|Metal-binding|Phosphoprotein|Reference proteome|Zinc</t>
  </si>
  <si>
    <t>GO:0005829|GO:0008892|GO:0008270|GO:0000255|GO:0043605|GO:0006161|GO:0046055|GO:0046038|GO:0006147|GO:0046098|GO:0007399|GO:0006139</t>
  </si>
  <si>
    <t>C:cytosol|F:guanine deaminase activity|F:zinc ion binding|P:allantoin metabolic process|P:amide catabolic process|P:deoxyguanosine catabolic process|P:dGMP catabolic process|P:GMP catabolic process|P:guanine catabolic process|P:guanine metabolic process|P:nervous system development|P:nucleobase-containing compound metabolic process</t>
  </si>
  <si>
    <t>VTPR(213).(214)FSLSCSETLMGELGNIAKTR</t>
  </si>
  <si>
    <t>VTPRFSLS</t>
  </si>
  <si>
    <t>brain: 79.7;intestine: 94.8;kidney: 42.9;liver: 60.3</t>
  </si>
  <si>
    <t>Endometrial ciliated cells: 103.4;Excitatory neurons: 107.7;Glandular and luminal cells: 134.5;Proximal enterocytes: 293.7;Proximal tubular cells: 81.5</t>
  </si>
  <si>
    <t>72114595-72257193</t>
  </si>
  <si>
    <t>[R].QVMVVPVGPTCDEYAQKVR.[Q]</t>
  </si>
  <si>
    <t>1xCarbamidomethyl [C11]; 1xDimethyl [K17]</t>
  </si>
  <si>
    <t>P26639</t>
  </si>
  <si>
    <t>P26639 [620-638]</t>
  </si>
  <si>
    <t>P26639 1xDimethyl [K636]</t>
  </si>
  <si>
    <t>QVMVVPVGPTCDEYAQKVR</t>
  </si>
  <si>
    <t>SYTC_HUMAN</t>
  </si>
  <si>
    <t>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t>
  </si>
  <si>
    <t>RecName: Full=Threonine--tRNA ligase 1, cytoplasmic {ECO:0000305}; EC=6.1.1.3 {ECO:0000269|PubMed:25824639}; AltName: Full=Threonyl-tRNA synthetase; Short=ThrRS; AltName: Full=Threonyl-tRNA synthetase 1 {ECO:0000312|HGNC:HGNC:11572};</t>
  </si>
  <si>
    <t>3D-structure|Acetylation|Alternative splicing|Aminoacyl-tRNA synthetase|ATP-binding|Cytoplasm|Disease variant|Ligase|Nucleotide-binding|Phosphoprotein|Protein biosynthesis|Reference proteome|RNA-binding|tRNA-binding|Ubl conjugation</t>
  </si>
  <si>
    <t>GO:0005829|GO:0070062|GO:0005524|GO:0042802|GO:0004829|GO:0000049|GO:0008270|GO:0006435</t>
  </si>
  <si>
    <t>C:cytosol|C:extracellular exosome|F:ATP binding|F:identical protein binding|F:threonine-tRNA ligase activity|F:tRNA binding|F:zinc ion binding|P:threonyl-tRNA aminoacylation</t>
  </si>
  <si>
    <t>LSPR(619).(620)QVMVVPVGPTCDEYAQKVR</t>
  </si>
  <si>
    <t>LSPRQVMV</t>
  </si>
  <si>
    <t>33440696-33468091</t>
  </si>
  <si>
    <t>Disease related genes, Enzymes, Metabolic proteins, Plasma proteins, Potential drug targets, Predicted intracellular proteins</t>
  </si>
  <si>
    <t>Aminoacyl-tRNA synthetase, Ligase, RNA-binding, tRNA-binding</t>
  </si>
  <si>
    <t>[-].MESGAYGAAK.[A]</t>
  </si>
  <si>
    <t>O43760</t>
  </si>
  <si>
    <t>O43760 [1-10]</t>
  </si>
  <si>
    <t>O43760 1xAcetyl [N-Term]; 1xDimethyl [K10]</t>
  </si>
  <si>
    <t>MESGAYGAAK</t>
  </si>
  <si>
    <t>SNG2_HUMAN</t>
  </si>
  <si>
    <t>MESGAYGAAKAGGSFDLRRFLTQPQVVARAVCLVFALIVFSCIYGEGYSNAHESKQMYCVFNRNEDACRYGSAIGVLAFLASAFFLVVDAYFPQISNATDRKYLVIGDLLFSALWTFLWFVGFCFLTNQWAVTNPKDVLVGADSVRAAITFSFFSIFSWGVLASLAYQRYKAGVDDFIQNYVDPTPDPNTAYASYPGASVDNYQQPPFTQNAETTEGYQPPPVY</t>
  </si>
  <si>
    <t>RecName: Full=Synaptogyrin-2 {ECO:0000305}; AltName: Full=Cellugyrin {ECO:0000250|UniProtKB:O54980};</t>
  </si>
  <si>
    <t>Acetylation|Alternative splicing|Cytoplasmic vesicle|Direct protein sequencing|Host-virus interaction|Lipid droplet|Membrane|Phosphoprotein|Reference proteome|Synapse|Transmembrane|Transmembrane helix</t>
  </si>
  <si>
    <t>GO:0070062|GO:0005811|GO:0016020|GO:0031594|GO:0030672|GO:0045055|GO:0048499</t>
  </si>
  <si>
    <t>C:extracellular exosome|C:lipid droplet|C:membrane|C:neuromuscular junction|C:synaptic vesicle membrane|P:regulated exocytosis|P:synaptic vesicle membrane organization</t>
  </si>
  <si>
    <t>(0).(1)MESGAYGAAK</t>
  </si>
  <si>
    <t>----MESG</t>
  </si>
  <si>
    <t>Langerhans cells: 388.0</t>
  </si>
  <si>
    <t>78168581-78173527</t>
  </si>
  <si>
    <t>[R].KKAKVDEFPLCGH.[M]</t>
  </si>
  <si>
    <t>1xCarbamidomethyl [C11]; 3xDimethyl [K1; K2; K4]</t>
  </si>
  <si>
    <t>P27635</t>
  </si>
  <si>
    <t>P27635 [39-51]</t>
  </si>
  <si>
    <t>P27635 3xDimethyl [K39; K40; K42]</t>
  </si>
  <si>
    <t>KKAKVDEFPLCGH</t>
  </si>
  <si>
    <t>RL10_HUMAN</t>
  </si>
  <si>
    <t>MGRRPARCYRYCKNKPYPKSRFCRGVPDAKIRIFDLGRKKAKVDEFPLCGHMVSDEYEQLSSEALEAARICANKYMVKSCGKDGFHIRVRLHPFHVIRINKMLSCAGADRLQTGMRGAFGKPQGTVARVHIGQVIMSIRTKLQNKEHVIEALRRAKFKFPGRQKIHISKKWGFTKFNADEFEDMVAEKRLIPDGCGVKYIPSRGPLDKWRALHS</t>
  </si>
  <si>
    <t>RecName: Full=Large ribosomal subunit protein uL16 {ECO:0000303|PubMed:24524803}; AltName: Full=60S ribosomal protein L10 {ECO:0000305}; AltName: Full=Laminin receptor homolog; AltName: Full=Protein QM; AltName: Full=Ribosomal protein L10 {ECO:0000312|HGNC:HGNC:10298}; AltName: Full=Tumor suppressor QM;</t>
  </si>
  <si>
    <t>3D-structure|Autism|Autism spectrum disorder|Citrullination|Cytoplasm|Developmental protein|Direct protein sequencing|Disease variant|Intellectual disability|Isopeptide bond|Reference proteome|Ribonucleoprotein|Ribosomal protein|Translation regulation|Ubl conjugation</t>
  </si>
  <si>
    <t>GO:0005829|GO:0022625|GO:0022626|GO:0005783|GO:0016020|GO:0005634|GO:0032991|GO:0003723|GO:0003735|GO:0045182|GO:0002181|GO:1990403|GO:0043066|GO:0000122|GO:0006417|GO:0000027|GO:0006412</t>
  </si>
  <si>
    <t>C:cytosol|C:cytosolic large ribosomal subunit|C:cytosolic ribosome|C:endoplasmic reticulum|C:membrane|C:nucleus|C:protein-containing complex|F:RNA binding|F:structural constituent of ribosome|F:translation regulator activity|P:cytoplasmic translation|P:embryonic brain development|P:negative regulation of apoptotic process|P:negative regulation of transcription by RNA polymerase II|P:regulation of translation|P:ribosomal large subunit assembly|P:translation</t>
  </si>
  <si>
    <t>DLGR(38).(39)KKAKVDEFPLCGH</t>
  </si>
  <si>
    <t>DLGRKKAK</t>
  </si>
  <si>
    <t>154389955-154409168</t>
  </si>
  <si>
    <t>Translation regulation</t>
  </si>
  <si>
    <t>Developmental protein, Ribonucleoprotein, Ribosomal protein</t>
  </si>
  <si>
    <t>Autism, Autism spectrum disorder, Cancer-related genes, Disease variant, Intellectual disability</t>
  </si>
  <si>
    <t>[R].MMITSQDVLHSWAVPTLGLKTDAIPGR.[L]</t>
  </si>
  <si>
    <t>1xOxidation [M2]; 1xDimethyl [K20]</t>
  </si>
  <si>
    <t>P00403</t>
  </si>
  <si>
    <t>P00403 [152-178]</t>
  </si>
  <si>
    <t>P00403 1xDimethyl [K171]</t>
  </si>
  <si>
    <t>MMITSQDVLHSWAVPTLGLKTDAIPGR</t>
  </si>
  <si>
    <t>COX2_HUMAN</t>
  </si>
  <si>
    <t>MAHAAQVGLQDATSPIMEELITFHDHALMIIFLICFLVLYALFLTLTTKLTNTNISDAQEMETVWTILPAIILVLIALPSLRILYMTDEVNDPSLTIKSIGHQWYWTYEYTDYGGLIFNSYMLPPLFLEPGDLRLLDVDNRVVLPIEAPIRMMITSQDVLHSWAVPTLGLKTDAIPGRLNQTTFTATRPGVYYGQCSEICGANHSFMPIVLELIPLKIFEMGPVFTL</t>
  </si>
  <si>
    <t>RecName: Full=Cytochrome c oxidase subunit 2; EC=7.1.1.9; AltName: Full=Cytochrome c oxidase polypeptide II;</t>
  </si>
  <si>
    <t>3D-structure|Copper|Disease variant|Electron transport|Magnesium|Membrane|Metal-binding|Mitochondrion|Mitochondrion inner membrane|Primary mitochondrial disease|Reference proteome|Respiratory chain|Translocase|Transmembrane|Transmembrane helix|Transport</t>
  </si>
  <si>
    <t>GO:0016020|GO:0005743|GO:0005751|GO:0005739|GO:0045277|GO:0005507|GO:0004129|GO:0042773|GO:0045333|GO:0007595|GO:0006123|GO:2001171|GO:0010729</t>
  </si>
  <si>
    <t>C:membrane|C:mitochondrial inner membrane|C:mitochondrial respiratory chain complex IV|C:mitochondrion|C:respiratory chain complex IV|F:copper ion binding|F:cytochrome-c oxidase activity|P:ATP synthesis coupled electron transport|P:cellular respiration|P:lactation|P:mitochondrial electron transport, cytochrome c to oxygen|P:positive regulation of ATP biosynthetic process|P:positive regulation of hydrogen peroxide biosynthetic process</t>
  </si>
  <si>
    <t>APIR(151).(152)MMITSQDVLHSWAVPTLGLKTDAIPGR</t>
  </si>
  <si>
    <t>APIRMMIT</t>
  </si>
  <si>
    <t>brain: 164780.5;heart muscle: 210840.8</t>
  </si>
  <si>
    <t>Cardiomyocytes: 78921.6</t>
  </si>
  <si>
    <t>MT</t>
  </si>
  <si>
    <t>7586-8269</t>
  </si>
  <si>
    <t>Disease related genes, Enzymes, Human disease related genes, Metabolic proteins, Potential drug targets, Predicted membrane proteins, Transporters</t>
  </si>
  <si>
    <t>Electron transport, Respiratory chain, Transport</t>
  </si>
  <si>
    <t>[R].SDTPLIYKAVPSWFVR.[V]</t>
  </si>
  <si>
    <t>P41252</t>
  </si>
  <si>
    <t>P41252 [403-418]</t>
  </si>
  <si>
    <t>P41252 1xDimethyl [K410]</t>
  </si>
  <si>
    <t>SDTPLIYKAVPSWFVR</t>
  </si>
  <si>
    <t>SYIC_HUMAN</t>
  </si>
  <si>
    <t>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t>
  </si>
  <si>
    <t>RecName: Full=Isoleucine--tRNA ligase, cytoplasmic; EC=6.1.1.5 {ECO:0000269|PubMed:8052601}; AltName: Full=Isoleucyl-tRNA synthetase; Short=IRS; Short=IleRS;</t>
  </si>
  <si>
    <t>Acetylation|Aminoacyl-tRNA synthetase|ATP-binding|Cytoplasm|Direct protein sequencing|Disease variant|Intellectual disability|Ligase|Nucleotide-binding|Phosphoprotein|Protein biosynthesis|Reference proteome</t>
  </si>
  <si>
    <t>GO:0017101|GO:0005737|GO:0005829|GO:0070062|GO:0016020|GO:0005654|GO:0002161|GO:0005524|GO:0051020|GO:0004822|GO:0000049|GO:0006428|GO:0001649|GO:0006418</t>
  </si>
  <si>
    <t>C:aminoacyl-tRNA synthetase multienzyme complex|C:cytoplasm|C:cytosol|C:extracellular exosome|C:membrane|C:nucleoplasm|F:aminoacyl-tRNA editing activity|F:ATP binding|F:GTPase binding|F:isoleucine-tRNA ligase activity|F:tRNA binding|P:isoleucyl-tRNA aminoacylation|P:osteoblast differentiation|P:tRNA aminoacylation for protein translation</t>
  </si>
  <si>
    <t>FCWR(402).(403)SDTPLIYKAVPSWFVR</t>
  </si>
  <si>
    <t>FCWRSDTP</t>
  </si>
  <si>
    <t>92210207-92293756</t>
  </si>
  <si>
    <t>[D].MGLSLSSLPTMLR.[V]</t>
  </si>
  <si>
    <t>1xOxidation [M11]</t>
  </si>
  <si>
    <t>Q8NH64</t>
  </si>
  <si>
    <t>Q8NH64 [71-83]</t>
  </si>
  <si>
    <t>MGLSLSSLPTMLR</t>
  </si>
  <si>
    <t>O51A7_HUMAN</t>
  </si>
  <si>
    <t>MSVLNNSEVKLFLLIGIPGLEHAHIWFSIPICLMYLLAIMGNCTILFIIKTEPSLHEPMYYFLAMLAVSDMGLSLSSLPTMLRVFLFNAMGISPNACFAQEFFIHGFTVMESSVLLIMSLDRFLAIHNPLRYSSILTSNRVAKMGLILAIRSILLVIPFPFTLRRLKYCQKNLLSHSYCLHQDTMKLACSDNKTNVIYGFFIALCTMLDLALIVLSYVLILKTILSIASLAERLKALNTCVSHICAVLTFYVPIITLAAMHHFAKHKSPLVVILIADMFLLVPPLMNPIVYCVKTRQIWEKILGKLLNVCGR</t>
  </si>
  <si>
    <t>RecName: Full=Olfactory receptor 51A7; AltName: Full=Olfactory receptor OR11-27;</t>
  </si>
  <si>
    <t>Cell membrane|Disulfide bond|G-protein coupled receptor|Glycoprotein|Membrane|Olfaction|Receptor|Reference proteome|Sensory transduction|Transducer|Transmembrane|Transmembrane helix</t>
  </si>
  <si>
    <t>GO:0005886|GO:0004930|GO:0004984</t>
  </si>
  <si>
    <t>C:plasma membrane|F:G protein-coupled receptor activity|F:olfactory receptor activity</t>
  </si>
  <si>
    <t>AVSD(70).(71)MGLSLSSLPTMLR</t>
  </si>
  <si>
    <t>AVSDMGLS</t>
  </si>
  <si>
    <t>Early spermatids: 1.5</t>
  </si>
  <si>
    <t>4903783-4909462</t>
  </si>
  <si>
    <t>G-protein coupled receptors, Predicted membrane proteins</t>
  </si>
  <si>
    <t>Olfaction, Sensory transduction</t>
  </si>
  <si>
    <t>[R].LLEEHAKLQAAVDGPMDKKEE.[-]</t>
  </si>
  <si>
    <t>3xDimethyl [K7; K18; K19]</t>
  </si>
  <si>
    <t>P51572</t>
  </si>
  <si>
    <t>P51572 [226-246]</t>
  </si>
  <si>
    <t>P51572 3xDimethyl [K232; K243; K244]</t>
  </si>
  <si>
    <t>LLEEHAKLQAAVDGPMDKKEE</t>
  </si>
  <si>
    <t>BAP31_HUMAN</t>
  </si>
  <si>
    <t>MSLQWTAVATFLYAEVFVVLLLCIPFISPKRWQKIFKSRLVELLVSYGNTFFVVLIVILVLLVIDAVREIRKYDDVTEKVNLQNNPGAMEHFHMKLFRAQRNLYIAGFSLLLSFLLRRLVTLISQQATLLASNEAFKKQAESASEAAKKYMEENDQLKKGAAVDGGKLDVGNAEVKLEEENRSLKADLQKLKDELASTKQKLEKAENQVLAMRKQSEGLTKEYDRLLEEHAKLQAAVDGPMDKKEE</t>
  </si>
  <si>
    <t>RecName: Full=B-cell receptor-associated protein 31; Short=BCR-associated protein 31; Short=Bap31; AltName: Full=6C6-AG tumor-associated antigen; AltName: Full=Protein CDM; AltName: Full=p28;</t>
  </si>
  <si>
    <t>3D-structure|Alternative splicing|Apoptosis|Coiled coil|Deafness|Direct protein sequencing|Dystonia|Endoplasmic reticulum|ER-Golgi transport|Host-virus interaction|Intellectual disability|Membrane|Protein transport|Reference proteome|Transmembrane|Transmembrane helix|Transport</t>
  </si>
  <si>
    <t>GO:0030136|GO:0005829|GO:0005783|GO:0005789|GO:0033116|GO:0032580|GO:0000139|GO:0005811|GO:0098553|GO:0016020|GO:0044233|GO:0005739|GO:0097038|GO:0005886|GO:0042288|GO:0044877|GO:0006915|GO:0035584|GO:0006888|GO:0032471|GO:0043280|GO:0007204|GO:1903071|GO:2001244|GO:0051561|GO:1904154|GO:0070973|GO:0006626|GO:0034976|GO:0007283</t>
  </si>
  <si>
    <t>C:clathrin-coated vesicle|C:cytosol|C:endoplasmic reticulum|C:endoplasmic reticulum membrane|C:endoplasmic reticulum-Golgi intermediate compartment membrane|C:Golgi cisterna membrane|C:Golgi membrane|C:lipid droplet|C:lumenal side of endoplasmic reticulum membrane|C:membrane|C:mitochondria-associated endoplasmic reticulum membrane|C:mitochondrion|C:perinuclear endoplasmic reticulum|C:plasma membrane|F:MHC class I protein binding|F:protein-containing complex binding|P:apoptotic process|P:calcium-mediated signaling using intracellular calcium source|P:endoplasmic reticulum to Golgi vesicle-mediated transport|P:negative regulation of endoplasmic reticulum calcium ion concentration|P:positive regulation of cysteine-type endopeptidase activity involved in apoptotic process|P:positive regulation of cytosolic calcium ion concentration|P:positive regulation of ER-associated ubiquitin-dependent protein catabolic process|P:positive regulation of intrinsic apoptotic signaling pathway|P:positive regulation of mitochondrial calcium ion concentration|P:positive regulation of retrograde protein transport, ER to cytosol|P:protein localization to endoplasmic reticulum exit site|P:protein targeting to mitochondrion|P:response to endoplasmic reticulum stress|P:spermatogenesis</t>
  </si>
  <si>
    <t>EYDR(225).(226)LLEEHAKLQAAVDGPMDKKEE</t>
  </si>
  <si>
    <t>EYDRLLEE</t>
  </si>
  <si>
    <t>Syncytiotrophoblasts: 567.5</t>
  </si>
  <si>
    <t>153700492-153724565</t>
  </si>
  <si>
    <t>Disease related genes, Human disease related genes, Metabolic proteins, Potential drug targets, Predicted membrane proteins, Transporters</t>
  </si>
  <si>
    <t>Apoptosis, ER-Golgi transport, Host-virus interaction, Protein transport, Transport</t>
  </si>
  <si>
    <t>Deafness, Dystonia, Intellectual disability</t>
  </si>
  <si>
    <t>[H].VVPCFDASKVKCSGPGLER.[A]</t>
  </si>
  <si>
    <t>2xCarbamidomethyl [C4; C12]; 2xDimethyl [K9; K11]</t>
  </si>
  <si>
    <t>P21333 [1154-1172]</t>
  </si>
  <si>
    <t>P21333 2xDimethyl [K1162; K1164]</t>
  </si>
  <si>
    <t>VVPCFDASKVKCSGPGLER</t>
  </si>
  <si>
    <t>FKAH(1153).(1154)VVPCFDASKVKCSGPGLER</t>
  </si>
  <si>
    <t>FKAHVVPC</t>
  </si>
  <si>
    <t>M12.002</t>
  </si>
  <si>
    <t>meprin alpha subunit</t>
  </si>
  <si>
    <t>[R].HIADLAGNSEVILPVPAFNVINGGSHAGNKLAMQEFMILPVGAANFR.[E]</t>
  </si>
  <si>
    <t>2xOxidation [M33; M37]; 1xDimethyl [K30]</t>
  </si>
  <si>
    <t>P06733 [133-179]</t>
  </si>
  <si>
    <t>P06733 1xDimethyl [K162]</t>
  </si>
  <si>
    <t>HIADLAGNSEVILPVPAFNVINGGSHAGNKLAMQEFMILPVGAANFR</t>
  </si>
  <si>
    <t>PLYR(132).(133)HIADLAGNSEVILPVPAFNVINGGSHAGNKLAMQEFMILPVGAANFR</t>
  </si>
  <si>
    <t>PLYRHIAD</t>
  </si>
  <si>
    <t>[R].NHPGLLLMDTTFR.[D]</t>
  </si>
  <si>
    <t>P11498</t>
  </si>
  <si>
    <t>P11498 [559-571]</t>
  </si>
  <si>
    <t>NHPGLLLMDTTFR</t>
  </si>
  <si>
    <t>PYC_HUMAN</t>
  </si>
  <si>
    <t>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t>
  </si>
  <si>
    <t>RecName: Full=Pyruvate carboxylase, mitochondrial {ECO:0000305}; EC=6.4.1.1 {ECO:0000269|PubMed:9585002}; AltName: Full=Pyruvic carboxylase; Short=PCB; Flags: Precursor;</t>
  </si>
  <si>
    <t>3D-structure|Acetylation|Alternative splicing|ATP-binding|Biotin|Disease variant|Gluconeogenesis|Ligase|Lipid biosynthesis|Lipid metabolism|Manganese|Metal-binding|Mitochondrion|Multifunctional enzyme|Nucleotide-binding|Phosphoprotein|Pyruvate|Reference proteome|Transit peptide</t>
  </si>
  <si>
    <t>GO:0005737|GO:0005829|GO:0005759|GO:0005739|GO:0005524|GO:0009374|GO:0042802|GO:0046872|GO:0004736|GO:0006094|GO:0006629|GO:0006734|GO:0006739|GO:0010629|GO:0044794|GO:0006090|GO:0019076|GO:0019074</t>
  </si>
  <si>
    <t>C:cytoplasm|C:cytosol|C:mitochondrial matrix|C:mitochondrion|F:ATP binding|F:biotin binding|F:identical protein binding|F:metal ion binding|F:pyruvate carboxylase activity|P:gluconeogenesis|P:lipid metabolic process|P:NADH metabolic process|P:NADP metabolic process|P:negative regulation of gene expression|P:positive regulation by host of viral process|P:pyruvate metabolic process|P:viral release from host cell|P:viral RNA genome packaging</t>
  </si>
  <si>
    <t>RAVR(558).(559)NHPGLLLMDTTFR</t>
  </si>
  <si>
    <t>RAVRNHPG</t>
  </si>
  <si>
    <t>liver: 148.0</t>
  </si>
  <si>
    <t>Basal prostatic cells: 57.9;Hepatocytes: 164.5;Late spermatids: 57.3</t>
  </si>
  <si>
    <t>66848417-66958386</t>
  </si>
  <si>
    <t>Gluconeogenesis, Lipid biosynthesis, Lipid metabolism</t>
  </si>
  <si>
    <t>Ligase, Multifunctional enzyme</t>
  </si>
  <si>
    <t>[R].KQSLGELIGTLNAAKVPADTEVVCAPPTAYIDFAR.[Q]</t>
  </si>
  <si>
    <t>1xCarbamidomethyl [C24]; 2xDimethyl [K1; K15]</t>
  </si>
  <si>
    <t>P60174-1 [19-53]</t>
  </si>
  <si>
    <t>P60174-1 2xDimethyl [K19; K33]</t>
  </si>
  <si>
    <t>KQSLGELIGTLNAAKVPADTEVVCAPPTAYIDFAR</t>
  </si>
  <si>
    <t>MNGR(18).(19)KQSLGELIGTLNAAKVPADTEVVCAPPTAYIDFAR</t>
  </si>
  <si>
    <t>MNGRKQSL</t>
  </si>
  <si>
    <t>[Y].FINTSKGQKCEFQDAYVLLSEKKISSIQSIVPALEIANAHR.[K]</t>
  </si>
  <si>
    <t>1xCarbamidomethyl [C10]; 4xDimethyl [K6; K9; K22; K23]</t>
  </si>
  <si>
    <t>P10809 [228-268]</t>
  </si>
  <si>
    <t>P10809 4xDimethyl [K233; K236; K249; K250]</t>
  </si>
  <si>
    <t>FINTSKGQKCEFQDAYVLLSEKKISSIQSIVPALEIANAHR</t>
  </si>
  <si>
    <t>ISPY(227).(228)FINTSKGQKCEFQDAYVLLSEKKISSIQSIVPALEIANAHR</t>
  </si>
  <si>
    <t>ISPYFINT</t>
  </si>
  <si>
    <t>1xOxidation [M11]; 1xDimethyl [K1]</t>
  </si>
  <si>
    <t>[R].IIPGFMCQGGDFTR.[PH]</t>
  </si>
  <si>
    <t>1xCarbamidomethyl [C7]</t>
  </si>
  <si>
    <t>A0A0B4J2A2; P62937</t>
  </si>
  <si>
    <t>A0A0B4J2A2 [56-69]; P62937 [56-69]</t>
  </si>
  <si>
    <t>IIPGFMCQGGDFTR</t>
  </si>
  <si>
    <t>A0A0B4J2A2</t>
  </si>
  <si>
    <t>PAL4C_HUMAN</t>
  </si>
  <si>
    <t>MVNSVVFFDITVDGKPLGRISIKLFADKIPKTAENFRALSTGEKGFRYKGSCFHRIIPGFMCQGGDFTRPNGTGDKSIYGEKFDDENLIRKHTGSGILSMANAGPNTNGSQFFICTAKTEWLDGKHVAFGKVKERVNIVEAMEHFGYRNSKTSKKITIADCGQF</t>
  </si>
  <si>
    <t>RecName: Full=Peptidyl-prolyl cis-trans isomerase A-like 4C {ECO:0000305}; Short=PPIase A-like 4C; EC=5.2.1.8;</t>
  </si>
  <si>
    <t>Cytoplasm|Isomerase|Reference proteome|Rotamase</t>
  </si>
  <si>
    <t>GO:0005737|GO:0016018|GO:0003755|GO:0006457|GO:0000413</t>
  </si>
  <si>
    <t>C:cytoplasm|F:cyclosporin A binding|F:peptidyl-prolyl cis-trans isomerase activity|P:protein folding|P:protein peptidyl-prolyl isomerization</t>
  </si>
  <si>
    <t>CFHR(55).(56)IIPGFMCQGGDFTR</t>
  </si>
  <si>
    <t>CFHRIIPG</t>
  </si>
  <si>
    <t>intestine: 3.4;lymphoid tissue: 2.2</t>
  </si>
  <si>
    <t>Schwann cells: 4.0</t>
  </si>
  <si>
    <t>149583865-149584464</t>
  </si>
  <si>
    <t>[R].DFILPISDVR.[A]</t>
  </si>
  <si>
    <t>Q6UB35</t>
  </si>
  <si>
    <t>Q6UB35 [926-935]</t>
  </si>
  <si>
    <t>DFILPISDVR</t>
  </si>
  <si>
    <t>C1TM_HUMAN</t>
  </si>
  <si>
    <t>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t>
  </si>
  <si>
    <t>RecName: Full=Monofunctional C1-tetrahydrofolate synthase, mitochondrial {ECO:0000305|PubMed:16171773}; EC=6.3.4.3 {ECO:0000269|PubMed:16171773}; AltName: Full=Formyltetrahydrofolate synthetase; Flags: Precursor;</t>
  </si>
  <si>
    <t>Acetylation|Alternative splicing|ATP-binding|Direct protein sequencing|Ligase|Mitochondrion|Nucleotide-binding|One-carbon metabolism|Phosphoprotein|Reference proteome|Transit peptide</t>
  </si>
  <si>
    <t>GO:0005829|GO:0016020|GO:0005759|GO:0005739|GO:0005524|GO:0004329|GO:0004488|GO:0042803|GO:0009257|GO:0048702|GO:0048703|GO:0006760|GO:0015942|GO:0001843|GO:0035999</t>
  </si>
  <si>
    <t>C:cytosol|C:membrane|C:mitochondrial matrix|C:mitochondrion|F:ATP binding|F:formate-tetrahydrofolate ligase activity|F:methylenetetrahydrofolate dehydrogenase (NADP+) activity|F:protein homodimerization activity|P:10-formyltetrahydrofolate biosynthetic process|P:embryonic neurocranium morphogenesis|P:embryonic viscerocranium morphogenesis|P:folic acid-containing compound metabolic process|P:formate metabolic process|P:neural tube closure|P:tetrahydrofolate interconversion</t>
  </si>
  <si>
    <t>GVPR(925).(926)DFILPISDVR</t>
  </si>
  <si>
    <t>GVPRDFIL</t>
  </si>
  <si>
    <t>Excitatory neurons: 82.8;Extravillous trophoblasts: 186.1;Granulosa cells: 86.0;Microglial cells: 123.1;Syncytiotrophoblasts: 86.6</t>
  </si>
  <si>
    <t>150865679-151101887</t>
  </si>
  <si>
    <t>Enzymes, Metabolic proteins, Predicted intracellular proteins, Predicted membrane proteins</t>
  </si>
  <si>
    <t>1xCarbamidomethyl [C29]; 5xDimethyl [K3; K4; K10; K13; K26]</t>
  </si>
  <si>
    <t>[R].EAEAAIYHLQLFEELRR.[L]</t>
  </si>
  <si>
    <t>P14618 [384-400]</t>
  </si>
  <si>
    <t>EAEAAIYHLQLFEELRR</t>
  </si>
  <si>
    <t>LIAR(383).(384)EAEAAIYHLQLFEELRR</t>
  </si>
  <si>
    <t>LIAREAEA</t>
  </si>
  <si>
    <t>[H].YTEGAELVDSVLDVVR.[K]</t>
  </si>
  <si>
    <t>Q13885; P07437; P68371</t>
  </si>
  <si>
    <t>Q13885 [106-121]; P07437 [106-121]; P68371 [106-121]</t>
  </si>
  <si>
    <t>YTEGAELVDSVLDVVR</t>
  </si>
  <si>
    <t>AKGH(105).(106)YTEGAELVDSVLDVVR</t>
  </si>
  <si>
    <t>AKGHYTEG</t>
  </si>
  <si>
    <t>[R].MTEQHFPHPIQSFSPESMPEPLNGPINILGEGR.[L]</t>
  </si>
  <si>
    <t>O15067 [149-181]</t>
  </si>
  <si>
    <t>MTEQHFPHPIQSFSPESMPEPLNGPINILGEGR</t>
  </si>
  <si>
    <t>LHDR(148).(149)MTEQHFPHPIQSFSPESMPEPLNGPINILGEGR</t>
  </si>
  <si>
    <t>LHDRMTEQ</t>
  </si>
  <si>
    <t>[R].SDPTSYAGYIEDLKKF.[L]</t>
  </si>
  <si>
    <t>2xDimethyl [K14; K15]</t>
  </si>
  <si>
    <t>P54709</t>
  </si>
  <si>
    <t>P54709 [98-113]</t>
  </si>
  <si>
    <t>P54709 2xDimethyl [K111; K112]</t>
  </si>
  <si>
    <t>SDPTSYAGYIEDLKKF</t>
  </si>
  <si>
    <t>AT1B3_HUMAN</t>
  </si>
  <si>
    <t>MTKNEKKSLNQSLAEWKLFIYNPTTGEFLGRTAKSWGLILLFYLVFYGFLAALFSFTMWVMLQTLNDEVPKYRDQIPSPGLMVFPKPVTALEYTFSRSDPTSYAGYIEDLKKFLKPYTLEEQKNLTVCPDGALFEQKGPVYVACQFPISLLQACSGMNDPDFGYSQGNPCILVKMNRIIGLKPEGVPRIDCVSKNEDIPNVAVYPHNGMIDLKYFPYYGKKLHVGYLQPLVAVQVSFAPNNTGKEVTVECKIDGSANLKSQDDRDKFLGRVMFKITARA</t>
  </si>
  <si>
    <t>RecName: Full=Sodium/potassium-transporting ATPase subunit beta-3; AltName: Full=Sodium/potassium-dependent ATPase subunit beta-3; Short=ATPB-3; AltName: CD_antigen=CD298;</t>
  </si>
  <si>
    <t>Alternative splicing|Cell membrane|Disulfide bond|Glycoprotein|Ion transport|Membrane|Potassium|Potassium transport|Reference proteome|Signal-anchor|Sodium|Sodium transport|Sodium/potassium transport|Transmembrane|Transmembrane helix|Transport</t>
  </si>
  <si>
    <t>GO:0016324|GO:0016323|GO:0070062|GO:0042470|GO:0005886|GO:0005890|GO:0036126|GO:0001671|GO:0051117|GO:0030674|GO:0030007|GO:0006883|GO:0086009|GO:0032781|GO:1903288|GO:1901018|GO:1903278|GO:1990573|GO:0071805|GO:0072659|GO:0050821|GO:0036376|GO:0035725</t>
  </si>
  <si>
    <t>C:apical plasma membrane|C:basolateral plasma membrane|C:extracellular exosome|C:melanosome|C:plasma membrane|C:sodium:potassium-exchanging ATPase complex|C:sperm flagellum|F:ATPase activator activity|F:ATPase binding|F:protein-macromolecule adaptor activity|P:intracellular potassium ion homeostasis|P:intracellular sodium ion homeostasis|P:membrane repolarization|P:positive regulation of ATP-dependent activity|P:positive regulation of potassium ion import across plasma membrane|P:positive regulation of potassium ion transmembrane transporter activity|P:positive regulation of sodium ion export across plasma membrane|P:potassium ion import across plasma membrane|P:potassium ion transmembrane transport|P:protein localization to plasma membrane|P:protein stabilization|P:sodium ion export across plasma membrane|P:sodium ion transmembrane transport</t>
  </si>
  <si>
    <t>TFSR(97).(98)SDPTSYAGYIEDLKKF</t>
  </si>
  <si>
    <t>TFSRSDPT</t>
  </si>
  <si>
    <t>dendritic cells: 982.1;Late spermatids: 1008.8;monocytes: 1220.5</t>
  </si>
  <si>
    <t>141876124-141926549</t>
  </si>
  <si>
    <t>CD markers, Metabolic proteins, Predicted intracellular proteins, Predicted membrane proteins, Transporters</t>
  </si>
  <si>
    <t>[R].VFIMDSCDELIPEYLNFIR.[G]</t>
  </si>
  <si>
    <t>1xCarbamidomethyl [C7]; 1xOxidation [M4]</t>
  </si>
  <si>
    <t>P08238 [360-378]</t>
  </si>
  <si>
    <t>VFIMDSCDELIPEYLNFIR</t>
  </si>
  <si>
    <t>YVRR(359).(360)VFIMDSCDELIPEYLNFIR</t>
  </si>
  <si>
    <t>YVRRVFIM</t>
  </si>
  <si>
    <t>[R].FQEAEERPKMFEELGQR.[L]</t>
  </si>
  <si>
    <t>Q92598 [706-722]</t>
  </si>
  <si>
    <t>Q92598 1xDimethyl [K714]</t>
  </si>
  <si>
    <t>FQEAEERPKMFEELGQR</t>
  </si>
  <si>
    <t>VKVR(705).(706)FQEAEERPKMFEELGQR</t>
  </si>
  <si>
    <t>VKVRFQEA</t>
  </si>
  <si>
    <t>M04.001|S01.151</t>
  </si>
  <si>
    <t>thermolysin|trypsin 1</t>
  </si>
  <si>
    <t>[C].AMSGLIADAKTLIDKAR.[V]</t>
  </si>
  <si>
    <t>1xOxidation [M2]; 2xDimethyl [K10; K15]</t>
  </si>
  <si>
    <t>P28066</t>
  </si>
  <si>
    <t>P28066 [77-93]</t>
  </si>
  <si>
    <t>P28066 2xDimethyl [K86; K91]</t>
  </si>
  <si>
    <t>AMSGLIADAKTLIDKAR</t>
  </si>
  <si>
    <t>PSA5_HUMAN</t>
  </si>
  <si>
    <t>MFLTRSEYDRGVNTFSPEGRLFQVEYAIEAIKLGSTAIGIQTSEGVCLAVEKRITSPLMEPSSIEKIVEIDAHIGCAMSGLIADAKTLIDKARVETQNHWFTYNETMTVESVTQAVSNLALQFGEEDADPGAMSRPFGVALLFGGVDEKGPQLFHMDPSGTFVQCDARAIGSASEGAQSSLQEVYHKSMTLKEAIKSSLIILKQVMEEKLNATNIELATVQPGQNFHMFTKEELEEVIKDI</t>
  </si>
  <si>
    <t>RecName: Full=Proteasome subunit alpha type-5; AltName: Full=Macropain zeta chain; AltName: Full=Multicatalytic endopeptidase complex zeta chain; AltName: Full=Proteasome zeta chain;</t>
  </si>
  <si>
    <t>3D-structure|Acetylation|Alternative splicing|Cytoplasm|Direct protein sequencing|Glycoprotein|Nucleus|Phosphoprotein|Proteasome|Reference proteome</t>
  </si>
  <si>
    <t>GO:0005737|GO:0005829|GO:0070062|GO:0005576|GO:1904813|GO:0005654|GO:0005634|GO:0000502|GO:0005839|GO:0019773|GO:0034774|GO:0010498|GO:0043161</t>
  </si>
  <si>
    <t>C:cytoplasm|C:cytosol|C:extracellular exosome|C:extracellular region|C:ficolin-1-rich granule lumen|C:nucleoplasm|C:nucleus|C:proteasome complex|C:proteasome core complex|C:proteasome core complex, alpha-subunit complex|C:secretory granule lumen|P:proteasomal protein catabolic process|P:proteasome-mediated ubiquitin-dependent protein catabolic process</t>
  </si>
  <si>
    <t>HIGC(76).(77)AMSGLIADAKTLIDKAR</t>
  </si>
  <si>
    <t>HIGCAMSG</t>
  </si>
  <si>
    <t>109399042-109426448</t>
  </si>
  <si>
    <t>[R].IAQPGDHVSVTGIFLPILR.[T]</t>
  </si>
  <si>
    <t>P33993</t>
  </si>
  <si>
    <t>P33993 [264-282]</t>
  </si>
  <si>
    <t>IAQPGDHVSVTGIFLPILR</t>
  </si>
  <si>
    <t>MCM7_HUMAN</t>
  </si>
  <si>
    <t>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t>
  </si>
  <si>
    <t>RecName: Full=DNA replication licensing factor MCM7; EC=3.6.4.12 {ECO:0000269|PubMed:25661590}; AltName: Full=CDC47 homolog; AltName: Full=P1.1-MCM3;</t>
  </si>
  <si>
    <t>3D-structure|Acetylation|Alternative splicing|ATP-binding|Cell cycle|Chromosome|Direct protein sequencing|DNA replication|DNA-binding|Glycoprotein|Helicase|Hydrolase|Isopeptide bond|Nucleotide-binding|Nucleus|Phosphoprotein|Reference proteome|Ubl conjugation</t>
  </si>
  <si>
    <t>GO:0000785|GO:0000781|GO:0071162|GO:0005829|GO:0042555|GO:0016020|GO:0005654|GO:0005634|GO:0005524|GO:0016887|GO:0003678|GO:0003697|GO:0007049|GO:0008283|GO:0071364|GO:0071310|GO:0071466|GO:0006974|GO:0006260|GO:0006270|GO:0006271|GO:0006268|GO:0000727|GO:0030174|GO:0042325</t>
  </si>
  <si>
    <t>C:chromatin|C:chromosome, telomeric region|C:CMG complex|C:cytosol|C:MCM complex|C:membrane|C:nucleoplasm|C:nucleus|F:ATP binding|F:ATP hydrolysis activity|F:DNA helicase activity|F:single-stranded DNA binding|P:cell cycle|P:cell population proliferation|P:cellular response to epidermal growth factor stimulus|P:cellular response to organic substance|P:cellular response to xenobiotic stimulus|P:DNA damage response|P:DNA replication|P:DNA replication initiation|P:DNA strand elongation involved in DNA replication|P:DNA unwinding involved in DNA replication|P:double-strand break repair via break-induced replication|P:regulation of DNA-templated DNA replication initiation|P:regulation of phosphorylation</t>
  </si>
  <si>
    <t>ENTR(263).(264)IAQPGDHVSVTGIFLPILR</t>
  </si>
  <si>
    <t>ENTRIAQP</t>
  </si>
  <si>
    <t>bone marrow: 180.8;lymphoid tissue: 156.4</t>
  </si>
  <si>
    <t>Cytotrophoblasts: 138.5;Erythroid cells: 186.1;Undifferentiated cells: 124.5</t>
  </si>
  <si>
    <t>100092728-100101940</t>
  </si>
  <si>
    <t>[R].ELPPDQAEYCIAR.[M]</t>
  </si>
  <si>
    <t>P12814; O43707</t>
  </si>
  <si>
    <t>P12814 [851-863]; O43707 [870-882]</t>
  </si>
  <si>
    <t>ELPPDQAEYCIAR</t>
  </si>
  <si>
    <t>P12814</t>
  </si>
  <si>
    <t>ACTN1_HUMAN</t>
  </si>
  <si>
    <t>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t>
  </si>
  <si>
    <t>RecName: Full=Alpha-actinin-1; AltName: Full=Alpha-actinin cytoskeletal isoform; AltName: Full=F-actin cross-linking protein; AltName: Full=Non-muscle alpha-actinin-1;</t>
  </si>
  <si>
    <t>3D-structure|Acetylation|Actin-binding|Alternative splicing|Calcium|Cell junction|Cell membrane|Cell projection|Cytoplasm|Cytoskeleton|Direct protein sequencing|Disease variant|Membrane|Metal-binding|Phosphoprotein|Reference proteome|Repeat</t>
  </si>
  <si>
    <t>GO:0005903|GO:0030054|GO:0042995|GO:0005911|GO:0030864|GO:0005737|GO:0005829|GO:0070062|GO:0005576|GO:0005615|GO:0005916|GO:0005925|GO:0098978|GO:0005886|GO:0031093|GO:0031143|GO:0001726|GO:0001725|GO:0030018|GO:0051015|GO:0005509|GO:0003725|GO:0005178|GO:0030374|GO:0042803|GO:0099186|GO:0044325|GO:0017166|GO:0030036|GO:0051017|GO:0051639|GO:0007015|GO:0048041|GO:0055001|GO:0030220|GO:0036344|GO:0042981</t>
  </si>
  <si>
    <t>C:brush border|C:cell junction|C:cell projection|C:cell-cell junction|C:cortical actin cytoskeleton|C:cytoplasm|C:cytosol|C:extracellular exosome|C:extracellular region|C:extracellular space|C:fascia adherens|C:focal adhesion|C:glutamatergic synapse|C:plasma membrane|C:platelet alpha granule lumen|C:pseudopodium|C:ruffle|C:stress fiber|C:Z disc|F:actin filament binding|F:calcium ion binding|F:double-stranded RNA binding|F:integrin binding|F:nuclear receptor coactivator activity|F:protein homodimerization activity|F:structural constituent of postsynapse|F:transmembrane transporter binding|F:vinculin binding|P:actin cytoskeleton organization|P:actin filament bundle assembly|P:actin filament network formation|P:actin filament organization|P:focal adhesion assembly|P:muscle cell development|P:platelet formation|P:platelet morphogenesis|P:regulation of apoptotic process</t>
  </si>
  <si>
    <t>ELRR(850).(851)ELPPDQAEYCIAR</t>
  </si>
  <si>
    <t>ELRRELPP</t>
  </si>
  <si>
    <t>smooth muscle: 524.5</t>
  </si>
  <si>
    <t>Exocrine glandular cells: 320.1;Extravillous trophoblasts: 372.4;Pancreatic endocrine cells: 340.1</t>
  </si>
  <si>
    <t>68874128-68979440</t>
  </si>
  <si>
    <t>1xCarbamidomethyl [C7]; 1xOxidation [M6]</t>
  </si>
  <si>
    <t>[R].DELADEIANSSGKGALALEEKRR.[L]</t>
  </si>
  <si>
    <t>2xDimethyl [K13; K21]</t>
  </si>
  <si>
    <t>P35579</t>
  </si>
  <si>
    <t>P35579 [1704-1726]</t>
  </si>
  <si>
    <t>P35579 2xDimethyl [K1716; K1724]</t>
  </si>
  <si>
    <t>DELADEIANSSGKGALALEEKRR</t>
  </si>
  <si>
    <t>MYH9_HUMAN</t>
  </si>
  <si>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si>
  <si>
    <t>RecName: Full=Myosin-9; AltName: Full=Cellular myosin heavy chain, type A; AltName: Full=Myosin heavy chain 9; AltName: Full=Myosin heavy chain, non-muscle IIa; AltName: Full=Non-muscle myosin heavy chain A; Short=NMMHC-A; AltName: Full=Non-muscle myosin heavy chain IIa; Short=NMMHC II-a; Short=NMMHC-IIA;</t>
  </si>
  <si>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si>
  <si>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si>
  <si>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si>
  <si>
    <t>QQER(1703).(1704)DELADEIANSSGKGALALEEKRR</t>
  </si>
  <si>
    <t>QQERDELA</t>
  </si>
  <si>
    <t>Exocrine glandular cells: 598.3</t>
  </si>
  <si>
    <t>36281280-36387967</t>
  </si>
  <si>
    <t>Alport syndrome, Cancer-related genes, Cataract, Deafness, Disease variant, Non-syndromic deafness</t>
  </si>
  <si>
    <t>[N].NIPYFETSAKEAINVEQAFQTIAR.[N]</t>
  </si>
  <si>
    <t>P51149</t>
  </si>
  <si>
    <t>P51149 [148-171]</t>
  </si>
  <si>
    <t>P51149 1xDimethyl [K157]</t>
  </si>
  <si>
    <t>NIPYFETSAKEAINVEQAFQTIAR</t>
  </si>
  <si>
    <t>RAB7A_HUMAN</t>
  </si>
  <si>
    <t>MTSRKKVLLKVIILGDSGVGKTSLMNQYVNKKFSNQYKATIGADFLTKEVMVDDRLVTMQIWDTAGQERFQSLGVAFYRGADCCVLVFDVTAPNTFKTLDSWRDEFLIQASPRDPENFPFVVLGNKIDLENRQVATKRAQAWCYSKNNIPYFETSAKEAINVEQAFQTIARNALKQETEVELYNEFPEPIKLDKNDRAKASAESCSC</t>
  </si>
  <si>
    <t>RecName: Full=Ras-related protein Rab-7a {ECO:0000305}; EC=3.6.5.2 {ECO:0000269|PubMed:20028791};</t>
  </si>
  <si>
    <t>3D-structure|Acetylation|Autophagy|Charcot-Marie-Tooth disease|Cytoplasmic vesicle|Disease variant|Endosome|GTP-binding|Host-virus interaction|Hydrolase|Isopeptide bond|Lipid degradation|Lipid droplet|Lipid metabolism|Lipoprotein|Lysosome|Membrane|Methylation|Mitochondrion|Neurodegeneration|Neuropathy|Nucleotide-binding|Phosphoprotein|Prenylation|Protein transport|Reference proteome|Transport|Ubl conjugation</t>
  </si>
  <si>
    <t>GO:0097208|GO:0000421|GO:0005829|GO:0010008|GO:0070062|GO:0005794|GO:0005770|GO:0031902|GO:0005811|GO:0005765|GO:0005764|GO:0033162|GO:0031966|GO:0005739|GO:0045335|GO:0030670|GO:0034045|GO:0005886|GO:0030667|GO:0030672|GO:0003925|GO:0019003|GO:0005525|GO:0003924|GO:1905394|GO:0031267|GO:0000045|GO:0045453|GO:0045022|GO:0006897|GO:0008333|GO:0099638|GO:0007174|GO:0051650|GO:0046907|GO:0016042|GO:0061724|GO:1903542|GO:1905366|GO:0090383|GO:0090382|GO:0090385|GO:1903543|GO:0045732|GO:0048524|GO:0006622|GO:0022615|GO:0015031|GO:0009617|GO:0042147|GO:0019076</t>
  </si>
  <si>
    <t>C:alveolar lamellar body|C:autophagosome membrane|C:cytosol|C:endosome membrane|C:extracellular exosome|C:Golgi apparatus|C:late endosome|C:late endosome membrane|C:lipid droplet|C:lysosomal membrane|C:lysosome|C:melanosome membrane|C:mitochondrial membrane|C:mitochondrion|C:phagocytic vesicle|C:phagocytic vesicle membrane|C:phagophore assembly site membrane|C:plasma membrane|C:secretory granule membrane|C:synaptic vesicle membrane|F:G protein activity|F:GDP binding|F:GTP binding|F:GTPase activity|F:retromer complex binding|F:small GTPase binding|P:autophagosome assembly|P:bone resorption|P:early endosome to late endosome transport|P:endocytosis|P:endosome to lysosome transport|P:endosome to plasma membrane protein transport|P:epidermal growth factor catabolic process|P:establishment of vesicle localization|P:intracellular transport|P:lipid catabolic process|P:lipophagy|P:negative regulation of exosomal secretion|P:negative regulation of intralumenal vesicle formation|P:phagosome acidification|P:phagosome maturation|P:phagosome-lysosome fusion|P:positive regulation of exosomal secretion|P:positive regulation of protein catabolic process|P:positive regulation of viral process|P:protein targeting to lysosome|P:protein to membrane docking|P:protein transport|P:response to bacterium|P:retrograde transport, endosome to Golgi|P:viral release from host cell</t>
  </si>
  <si>
    <t>YSKN(147).(148)NIPYFETSAKEAINVEQAFQTIAR</t>
  </si>
  <si>
    <t>YSKNNIPY</t>
  </si>
  <si>
    <t>Syncytiotrophoblasts: 578.6</t>
  </si>
  <si>
    <t>128693669-128825942</t>
  </si>
  <si>
    <t>Autophagy, Host-virus interaction, Lipid degradation, Lipid metabolism, Protein transport, Transport</t>
  </si>
  <si>
    <t>Charcot-Marie-Tooth disease, Disease variant, Neurodegeneration, Neuropathy</t>
  </si>
  <si>
    <t>[R].ILEFFGLKKEECPAVR.[L]</t>
  </si>
  <si>
    <t>1xCarbamidomethyl [C12]; 2xDimethyl [K8; K9]</t>
  </si>
  <si>
    <t>P07237 [301-316]</t>
  </si>
  <si>
    <t>P07237 2xDimethyl [K308; K309]</t>
  </si>
  <si>
    <t>ILEFFGLKKEECPAVR</t>
  </si>
  <si>
    <t>DNQR(300).(301)ILEFFGLKKEECPAVR</t>
  </si>
  <si>
    <t>DNQRILEF</t>
  </si>
  <si>
    <t>[R].GFQFVSSSLPDICYR.[C]</t>
  </si>
  <si>
    <t>P62633; P62633-4</t>
  </si>
  <si>
    <t>P62633 [42-56]; P62633-4 [42-56]</t>
  </si>
  <si>
    <t>GFQFVSSSLPDICYR</t>
  </si>
  <si>
    <t>P62633</t>
  </si>
  <si>
    <t>CNBP_HUMAN</t>
  </si>
  <si>
    <t>MSSNECFKCGRSGHWARECPTGGGRGRGMRSRGRGGFTSDRGFQFVSSSLPDICYRCGESGHLAKDCDLQEDACYNCGRGGHIAKDCKEPKREREQCCYNCGKPGHLARDCDHADEQKCYSCGEFGHIQKDCTKVKCYRCGETGHVAINCSKTSEVNCYRCGESGHLARECTIEATA</t>
  </si>
  <si>
    <t>RecName: Full=CCHC-type zinc finger nucleic acid binding protein {ECO:0000312|HGNC:HGNC:13164}; AltName: Full=Cellular nucleic acid-binding protein {ECO:0000305}; Short=CNBP {ECO:0000305}; AltName: Full=Zinc finger protein 9;</t>
  </si>
  <si>
    <t>Acetylation|Alternative splicing|Cytoplasm|DNA-binding|Endoplasmic reticulum|Metal-binding|Methylation|Nucleus|Phosphoprotein|Reference proteome|Repeat|Repressor|Transcription|Transcription regulation|Zinc|Zinc-finger</t>
  </si>
  <si>
    <t>GO:0005737|GO:0005829|GO:0005783|GO:0005634|GO:0051880|GO:0003729|GO:0003723|GO:0003727|GO:0045182|GO:0008270|GO:0042632|GO:0071919|GO:0000122|GO:0008284|GO:2000767|GO:0045893|GO:0045944|GO:0006355</t>
  </si>
  <si>
    <t>C:cytoplasm|C:cytosol|C:endoplasmic reticulum|C:nucleus|F:G-quadruplex DNA binding|F:mRNA binding|F:RNA binding|F:single-stranded RNA binding|F:translation regulator activity|F:zinc ion binding|P:cholesterol homeostasis|P:G-quadruplex DNA formation|P:negative regulation of transcription by RNA polymerase II|P:positive regulation of cell population proliferation|P:positive regulation of cytoplasmic translation|P:positive regulation of DNA-templated transcription|P:positive regulation of transcription by RNA polymerase II|P:regulation of DNA-templated transcription</t>
  </si>
  <si>
    <t>TSDR(41).(42)GFQFVSSSLPDICYR</t>
  </si>
  <si>
    <t>TSDRGFQF</t>
  </si>
  <si>
    <t>129167827-129183922</t>
  </si>
  <si>
    <t>DNA-binding, Repressor</t>
  </si>
  <si>
    <t>[R].LAPALALPAPALR.[E]</t>
  </si>
  <si>
    <t>P0CW18</t>
  </si>
  <si>
    <t>P0CW18 [424-436]</t>
  </si>
  <si>
    <t>LAPALALPAPALR</t>
  </si>
  <si>
    <t>PRS56_HUMAN</t>
  </si>
  <si>
    <t>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t>
  </si>
  <si>
    <t>RecName: Full=Serine protease 56; EC=3.4.21.-; Flags: Precursor;</t>
  </si>
  <si>
    <t>Disease variant|Disulfide bond|Glycoprotein|Hydrolase|Microphthalmia|Protease|Reference proteome|Serine protease|Signal</t>
  </si>
  <si>
    <t>GO:0005783|GO:0005615|GO:0004252|GO:0007596|GO:0043010|GO:0002690|GO:0006508</t>
  </si>
  <si>
    <t>C:endoplasmic reticulum|C:extracellular space|F:serine-type endopeptidase activity|P:blood coagulation|P:camera-type eye development|P:positive regulation of leukocyte chemotaxis|P:proteolysis</t>
  </si>
  <si>
    <t>GLRR(423).(424)LAPALALPAPALR</t>
  </si>
  <si>
    <t>GLRRLAPA</t>
  </si>
  <si>
    <t>brain: 3.0;retina: 5.3;skeletal muscle: 9.7</t>
  </si>
  <si>
    <t>Early spermatids: 10.7;Late spermatids: 15.9;Muller glia cells: 42.6;Skeletal myocytes: 13.9</t>
  </si>
  <si>
    <t>232520388-232525716</t>
  </si>
  <si>
    <t>Disease variant, Microphthalmia</t>
  </si>
  <si>
    <t>[R].ADEVAPAKKAKPAMPQDSVPSPR.[S]</t>
  </si>
  <si>
    <t>1xOxidation [M14]; 3xDimethyl [K8; K9; K11]</t>
  </si>
  <si>
    <t>P53396 [461-483]</t>
  </si>
  <si>
    <t>P53396 3xDimethyl [K468; K469; K471]</t>
  </si>
  <si>
    <t>ADEVAPAKKAKPAMPQDSVPSPR</t>
  </si>
  <si>
    <t>SESR(460).(461)ADEVAPAKKAKPAMPQDSVPSPR</t>
  </si>
  <si>
    <t>SESRADEV</t>
  </si>
  <si>
    <t>[R].IYSLKVECGPKYPEAPPSVR.[F]</t>
  </si>
  <si>
    <t>1xCarbamidomethyl [C8]; 2xDimethyl [K5; K11]</t>
  </si>
  <si>
    <t>Q15819</t>
  </si>
  <si>
    <t>Q15819 [62-81]</t>
  </si>
  <si>
    <t>Q15819 2xDimethyl [K66; K72]</t>
  </si>
  <si>
    <t>IYSLKVECGPKYPEAPPSVR</t>
  </si>
  <si>
    <t>UB2V2_HUMAN</t>
  </si>
  <si>
    <t>MAVSTGVKVPRNFRLLEELEEGQKGVGDGTVSWGLEDDEDMTLTRWTGMIIGPPRTNYENRIYSLKVECGPKYPEAPPSVRFVTKINMNGINNSSGMVDARSIPVLAKWQNSYSIKVVLQELRRLMMSKENMKLPQPPEGQTYNN</t>
  </si>
  <si>
    <t>RecName: Full=Ubiquitin-conjugating enzyme E2 variant 2; AltName: Full=DDVit 1; AltName: Full=Enterocyte differentiation-associated factor 1; Short=EDAF-1; AltName: Full=Enterocyte differentiation-promoting factor 1; Short=EDPF-1; AltName: Full=MMS2 homolog; AltName: Full=Vitamin D3-inducible protein;</t>
  </si>
  <si>
    <t>3D-structure|Acetylation|Direct protein sequencing|Reference proteome|Ubl conjugation pathway</t>
  </si>
  <si>
    <t>GO:0005737|GO:0070062|GO:0005654|GO:0005634|GO:0031372|GO:0000729|GO:0042275|GO:2000781|GO:1902523|GO:0006301|GO:0070534|GO:0000209|GO:0016567|GO:0006282</t>
  </si>
  <si>
    <t>C:cytoplasm|C:extracellular exosome|C:nucleoplasm|C:nucleus|C:UBC13-MMS2 complex|P:DNA double-strand break processing|P:error-free postreplication DNA repair|P:positive regulation of double-strand break repair|P:positive regulation of protein K63-linked ubiquitination|P:postreplication repair|P:protein K63-linked ubiquitination|P:protein polyubiquitination|P:protein ubiquitination|P:regulation of DNA repair</t>
  </si>
  <si>
    <t>YENR(61).(62)IYSLKVECGPKYPEAPPSVR</t>
  </si>
  <si>
    <t>YENRIYSL</t>
  </si>
  <si>
    <t>48008415-48064708</t>
  </si>
  <si>
    <t>[R].KLADQCTGLQGFLVF.[H]</t>
  </si>
  <si>
    <t>1xCarbamidomethyl [C6]; 1xDimethyl [K1]</t>
  </si>
  <si>
    <t>Q71U36 [124-138]; Q9BQE3 [124-138]</t>
  </si>
  <si>
    <t>Q71U36 1xDimethyl [K124]; Q9BQE3 1xDimethyl [K124]</t>
  </si>
  <si>
    <t>KLADQCTGLQGFLVF</t>
  </si>
  <si>
    <t>DRIR(123).(124)KLADQCTGLQGFLVF</t>
  </si>
  <si>
    <t>DRIRKLAD</t>
  </si>
  <si>
    <t>M35.004|S01.151</t>
  </si>
  <si>
    <t>peptidyl-Lys metallopeptidase|trypsin 1</t>
  </si>
  <si>
    <t>[R].LVTSPCCIVTSTYGWTANMER.[I]</t>
  </si>
  <si>
    <t>2xCarbamidomethyl [C6; C7]</t>
  </si>
  <si>
    <t>P07900 [592-612]</t>
  </si>
  <si>
    <t>LVTSPCCIVTSTYGWTANMER</t>
  </si>
  <si>
    <t>VSNR(591).(592)LVTSPCCIVTSTYGWTANMER</t>
  </si>
  <si>
    <t>VSNRLVTS</t>
  </si>
  <si>
    <t>[-].MSTLLINQPQYAWLKELGLR.[E]</t>
  </si>
  <si>
    <t>1xDimethyl [N-Term]; 1xDimethyl [K15]</t>
  </si>
  <si>
    <t>P49419-2</t>
  </si>
  <si>
    <t>P49419-2 [1-20]</t>
  </si>
  <si>
    <t>P49419-2 1xDimethyl [K15]</t>
  </si>
  <si>
    <t>MSTLLINQPQYAWLKELGLR</t>
  </si>
  <si>
    <t>AL7A1_HUMAN</t>
  </si>
  <si>
    <t>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t>
  </si>
  <si>
    <t>RecName: Full=Isoform 2 of Alpha-aminoadipic semialdehyde dehydrogenase {ECO:0000305|PubMed:20207735}; Short=Alpha-AASA dehydrogenase {ECO:0000305|PubMed:16491085}; EC=1.2.1.31 {ECO:0000269|PubMed:16491085, ECO:0000269|PubMed:20207735}; AltName: Full=Aldehyde dehydrogenase family 7 member A1; EC=1.2.1.3 {ECO:0000269|PubMed:20207735, ECO:0000269|PubMed:21338592}; AltName: Full=Antiquitin-1; AltName: Full=Betaine aldehyde dehydrogenase; EC=1.2.1.8 {ECO:0000269|PubMed:20207735}; AltName: Full=Delta1-piperideine-6-carboxylate dehydrogenase; Short=P6c dehydrogenase; Flags: Precursor;</t>
  </si>
  <si>
    <t>(0).(1)MSTLLINQPQYAWLKELGLR</t>
  </si>
  <si>
    <t>----MSTL</t>
  </si>
  <si>
    <t>[H].IIATKTPSSDVLVFDYTKHPAKPDPSGECNPDLR.[L]</t>
  </si>
  <si>
    <t>1xCarbamidomethyl [C29]; 3xDimethyl [K5; K18; K22]</t>
  </si>
  <si>
    <t>Q16576</t>
  </si>
  <si>
    <t>Q16576 [138-171]</t>
  </si>
  <si>
    <t>Q16576 3xDimethyl [K142; K155; K159]</t>
  </si>
  <si>
    <t>IIATKTPSSDVLVFDYTKHPAKPDPSGECNPDLR</t>
  </si>
  <si>
    <t>RBBP7_HUMAN</t>
  </si>
  <si>
    <t>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t>
  </si>
  <si>
    <t>RecName: Full=Histone-binding protein RBBP7; AltName: Full=Histone acetyltransferase type B subunit 2; AltName: Full=Nucleosome-remodeling factor subunit RBAP46; AltName: Full=Retinoblastoma-binding protein 7; Short=RBBP-7; AltName: Full=Retinoblastoma-binding protein p46;</t>
  </si>
  <si>
    <t>3D-structure|Acetylation|Alternative splicing|Chaperone|Chromatin regulator|Direct protein sequencing|DNA replication|Isopeptide bond|Nucleus|Phosphoprotein|Reference proteome|Repeat|Repressor|Transcription|Transcription regulation|Ubl conjugation|WD repeat</t>
  </si>
  <si>
    <t>GO:1904949|GO:0000781|GO:0005829|GO:0035098|GO:0000118|GO:0005654|GO:0005634|GO:0016581|GO:0016589|GO:0016580|GO:0042393|GO:0003723|GO:0007420|GO:0070370|GO:0006338|GO:0006260|GO:0016575|GO:0030308|GO:0030336|GO:0045892|GO:1902455|GO:0000122|GO:0030512|GO:0045893|GO:1902459|GO:0042659|GO:0006355|GO:2000736|GO:0048545</t>
  </si>
  <si>
    <t>C:ATPase complex|C:chromosome, telomeric region|C:cytosol|C:ESC/E(Z) complex|C:histone deacetylase complex|C:nucleoplasm|C:nucleus|C:NuRD complex|C:NURF complex|C:Sin3 complex|F:histone binding|F:RNA binding|P:brain development|P:cellular heat acclimation|P:chromatin remodeling|P:DNA replication|P:histone deacetylation|P:negative regulation of cell growth|P:negative regulation of cell migration|P:negative regulation of DNA-templated transcription|P:negative regulation of stem cell population maintenance|P:negative regulation of transcription by RNA polymerase II|P:negative regulation of transforming growth factor beta receptor signaling pathway|P:positive regulation of DNA-templated transcription|P:positive regulation of stem cell population maintenance|P:regulation of cell fate specification|P:regulation of DNA-templated transcription|P:regulation of stem cell differentiation|P:response to steroid hormone</t>
  </si>
  <si>
    <t>QNPH(137).(138)IIATKTPSSDVLVFDYTKHPAKPDPSGECNPDLR</t>
  </si>
  <si>
    <t>QNPHIIAT</t>
  </si>
  <si>
    <t>Cytotrophoblasts: 446.0;Syncytiotrophoblasts: 550.1</t>
  </si>
  <si>
    <t>16839283-16870362</t>
  </si>
  <si>
    <t>DNA replication, Transcription, Transcription regulation</t>
  </si>
  <si>
    <t>Chaperone, Chromatin regulator, Repressor</t>
  </si>
  <si>
    <t>[R].LQTIWKEEPIPC.[T]</t>
  </si>
  <si>
    <t>1xCarbamidomethyl [C12]; 1xDimethyl [K6]</t>
  </si>
  <si>
    <t>P16083 [212-223]</t>
  </si>
  <si>
    <t>P16083 1xDimethyl [K217]</t>
  </si>
  <si>
    <t>LQTIWKEEPIPC</t>
  </si>
  <si>
    <t>WSQR(211).(212)LQTIWKEEPIPC</t>
  </si>
  <si>
    <t>WSQRLQTI</t>
  </si>
  <si>
    <t>[R].VLQDLVMDILR.[V]</t>
  </si>
  <si>
    <t>1xOxidation [M7]</t>
  </si>
  <si>
    <t>P53618</t>
  </si>
  <si>
    <t>P53618 [317-327]</t>
  </si>
  <si>
    <t>VLQDLVMDILR</t>
  </si>
  <si>
    <t>COPB_HUMAN</t>
  </si>
  <si>
    <t>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t>
  </si>
  <si>
    <t>RecName: Full=Coatomer subunit beta; AltName: Full=Beta-coat protein; Short=Beta-COP {ECO:0000303|PubMed:7982906, ECO:0000303|Ref.1};</t>
  </si>
  <si>
    <t>Acetylation|Cataract|Cell membrane|Cytoplasm|Cytoplasmic vesicle|Disease variant|ER-Golgi transport|Golgi apparatus|Host-virus interaction|Intellectual disability|Membrane|Protein transport|Reference proteome|Repeat|Transport</t>
  </si>
  <si>
    <t>GO:0030126|GO:0005829|GO:0005789|GO:0005793|GO:0101003|GO:0005794|GO:0000139|GO:0005798|GO:0043231|GO:0016020|GO:0005886|GO:0030667|GO:0070821|GO:0030133|GO:0005198|GO:0006888|GO:0006891|GO:0006886</t>
  </si>
  <si>
    <t>C:COPI vesicle coat|C:cytosol|C:endoplasmic reticulum membrane|C:endoplasmic reticulum-Golgi intermediate compartment|C:ficolin-1-rich granule membrane|C:Golgi apparatus|C:Golgi membrane|C:Golgi-associated vesicle|C:intracellular membrane-bounded organelle|C:membrane|C:plasma membrane|C:secretory granule membrane|C:tertiary granule membrane|C:transport vesicle|F:structural molecule activity|P:endoplasmic reticulum to Golgi vesicle-mediated transport|P:intra-Golgi vesicle-mediated transport|P:intracellular protein transport</t>
  </si>
  <si>
    <t>AHER(316).(317)VLQDLVMDILR</t>
  </si>
  <si>
    <t>AHERVLQD</t>
  </si>
  <si>
    <t>14443440-14500027</t>
  </si>
  <si>
    <t>ER-Golgi transport, Host-virus interaction, Protein transport, Transport</t>
  </si>
  <si>
    <t>Cataract, Disease variant, Intellectual disability</t>
  </si>
  <si>
    <t>[-].MNVGVAHSEVNPNTR.[V]</t>
  </si>
  <si>
    <t>Q9P0S3</t>
  </si>
  <si>
    <t>Q9P0S3 [1-15]</t>
  </si>
  <si>
    <t>Q9P0S3 1xAcetyl [N-Term]</t>
  </si>
  <si>
    <t>MNVGVAHSEVNPNTR</t>
  </si>
  <si>
    <t>ORML1_HUMAN</t>
  </si>
  <si>
    <t>MNVGVAHSEVNPNTRVMNSRGMWLTYALGVGLLHIVLLSIPFFSVPVAWTLTNIIHNLGMYVFLHAVKGTPFETPDQGKARLLTHWEQLDYGVQFTSSRKFFTISPIILYFLASFYTKYDPTHFILNTASLLSVLIPKMPQLHGVRIFGINKY</t>
  </si>
  <si>
    <t>RecName: Full=ORM1-like protein 1; AltName: Full=Adoplin-1;</t>
  </si>
  <si>
    <t>Endoplasmic reticulum|Membrane|Reference proteome|Transmembrane|Transmembrane helix</t>
  </si>
  <si>
    <t>GO:0005783|GO:0005789|GO:0035339|GO:0006672|GO:0090156|GO:0061744|GO:0042552|GO:1900060|GO:0030148|GO:0006686</t>
  </si>
  <si>
    <t>C:endoplasmic reticulum|C:endoplasmic reticulum membrane|C:SPOTS complex|P:ceramide metabolic process|P:intracellular sphingolipid homeostasis|P:motor behavior|P:myelination|P:negative regulation of ceramide biosynthetic process|P:sphingolipid biosynthetic process|P:sphingomyelin biosynthetic process</t>
  </si>
  <si>
    <t>(0).(1)MNVGVAHSEVNPNTR</t>
  </si>
  <si>
    <t>----MNVG</t>
  </si>
  <si>
    <t>189770267-189784364</t>
  </si>
  <si>
    <t>Predicted membrane proteins</t>
  </si>
  <si>
    <t>[R].AYQCVVLLQGKNPDITKAW.[K]</t>
  </si>
  <si>
    <t>1xCarbamidomethyl [C4]; 2xDimethyl [K11; K17]</t>
  </si>
  <si>
    <t>P54136 [290-308]</t>
  </si>
  <si>
    <t>P54136 2xDimethyl [K300; K306]</t>
  </si>
  <si>
    <t>AYQCVVLLQGKNPDITKAW</t>
  </si>
  <si>
    <t>FKKR(289).(290)AYQCVVLLQGKNPDITKAW</t>
  </si>
  <si>
    <t>FKKRAYQC</t>
  </si>
  <si>
    <t>[R].LVQAFQFTDKHGEVCPAG.[W]</t>
  </si>
  <si>
    <t>1xCarbamidomethyl [C15]; 1xDimethyl [K10]</t>
  </si>
  <si>
    <t>Q06830 [159-176]</t>
  </si>
  <si>
    <t>Q06830 1xDimethyl [K168]</t>
  </si>
  <si>
    <t>LVQAFQFTDKHGEVCPAG</t>
  </si>
  <si>
    <t>ETLR(158).(159)LVQAFQFTDKHGEVCPAG</t>
  </si>
  <si>
    <t>ETLRLVQA</t>
  </si>
  <si>
    <t>M10.003|S01.021|S01.047|S01.072|S01.151|S01.217|S01.224|S01.308</t>
  </si>
  <si>
    <t>matrix metallopeptidase-2|DESC1 peptidase|human airway trypsin-like peptidase|matriptase-3|trypsin 1|thrombin|hepsin|matriptase-2</t>
  </si>
  <si>
    <t>[R].LDELEELLTNNR.[I]</t>
  </si>
  <si>
    <t>O75306</t>
  </si>
  <si>
    <t>O75306 [255-266]</t>
  </si>
  <si>
    <t>LDELEELLTNNR</t>
  </si>
  <si>
    <t>NDUS2_HUMAN</t>
  </si>
  <si>
    <t>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t>
  </si>
  <si>
    <t>RecName: Full=NADH dehydrogenase [ubiquinone] iron-sulfur protein 2, mitochondrial; EC=7.1.1.2 {ECO:0000269|PubMed:22036843, ECO:0000269|PubMed:30922174}; AltName: Full=Complex I-49kD; Short=CI-49kD; AltName: Full=NADH-ubiquinone oxidoreductase 49 kDa subunit; Flags: Precursor;</t>
  </si>
  <si>
    <t>3D-structure|4Fe-4S|Acetylation|Alternative splicing|Disease variant|Electron transport|Iron|Iron-sulfur|Membrane|Metal-binding|Methylation|Mitochondrion|Mitochondrion inner membrane|NAD|Oxidoreductase|Primary mitochondrial disease|Reference proteome|Respiratory chain|Transit peptide|Translocase|Transport|Ubiquinone</t>
  </si>
  <si>
    <t>GO:0005759|GO:0005747|GO:0005739|GO:0005654|GO:0051539|GO:0009055|GO:0046872|GO:0051287|GO:0008137|GO:0019826|GO:0048038|GO:0031625|GO:0009060|GO:0071453|GO:0042063|GO:0042775|GO:0006120|GO:0032981|GO:0061351|GO:0022008|GO:0042776|GO:0006979</t>
  </si>
  <si>
    <t>C:mitochondrial matrix|C:mitochondrial respiratory chain complex I|C:mitochondrion|C:nucleoplasm|F:4 iron, 4 sulfur cluster binding|F:electron transfer activity|F:metal ion binding|F:NAD binding|F:NADH dehydrogenase (ubiquinone) activity|F:oxygen sensor activity|F:quinone binding|F:ubiquitin protein ligase binding|P:aerobic respiration|P:cellular response to oxygen levels|P:gliogenesis|P:mitochondrial ATP synthesis coupled electron transport|P:mitochondrial electron transport, NADH to ubiquinone|P:mitochondrial respiratory chain complex I assembly|P:neural precursor cell proliferation|P:neurogenesis|P:proton motive force-driven mitochondrial ATP synthesis|P:response to oxidative stress</t>
  </si>
  <si>
    <t>FSLR(254).(255)LDELEELLTNNR</t>
  </si>
  <si>
    <t>FSLRLDEL</t>
  </si>
  <si>
    <t>skeletal muscle: 464.8;tongue: 633.7</t>
  </si>
  <si>
    <t>161197104-161214723</t>
  </si>
  <si>
    <t>Disease related genes, Enzymes, Human disease related genes, Metabolic proteins, Potential drug targets, Predicted intracellular proteins, Predicted membrane proteins</t>
  </si>
  <si>
    <t>Oxidoreductase, Translocase</t>
  </si>
  <si>
    <t>[R].SDALNSAIDKMTKKTR.[D]</t>
  </si>
  <si>
    <t>3xDimethyl [K10; K13; K14]</t>
  </si>
  <si>
    <t>P35221</t>
  </si>
  <si>
    <t>P35221 [361-376]</t>
  </si>
  <si>
    <t>P35221 3xDimethyl [K370; K373; K374]</t>
  </si>
  <si>
    <t>SDALNSAIDKMTKKTR</t>
  </si>
  <si>
    <t>CTNA1_HUMAN</t>
  </si>
  <si>
    <t>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t>
  </si>
  <si>
    <t>RecName: Full=Catenin alpha-1; AltName: Full=Alpha E-catenin; AltName: Full=Cadherin-associated protein; AltName: Full=Renal carcinoma antigen NY-REN-13;</t>
  </si>
  <si>
    <t>3D-structure|Acetylation|Alternative splicing|Cell adhesion|Cell junction|Cell membrane|Cytoplasm|Cytoskeleton|Direct protein sequencing|Isopeptide bond|Membrane|Phosphoprotein|Reference proteome|Ubl conjugation</t>
  </si>
  <si>
    <t>GO:0001669|GO:0015629|GO:0005912|GO:0016342|GO:0030054|GO:0005911|GO:0005829|GO:0016600|GO:0005925|GO:0014704|GO:0043231|GO:0030027|GO:0005886|GO:0005915|GO:0051015|GO:0008013|GO:0045296|GO:0045295|GO:0042802|GO:0003723|GO:0005198|GO:0017166|GO:0043297|GO:0031103|GO:0007155|GO:0016477|GO:0098609|GO:0071681|GO:0090136|GO:0007163|GO:0097192|GO:0016264|GO:0007229|GO:0008584|GO:2000146|GO:2001240|GO:2001045|GO:0007406|GO:1900181|GO:0007405|GO:0042475|GO:0001541|GO:2001241|GO:0045880|GO:0008104|GO:0043627|GO:0007224</t>
  </si>
  <si>
    <t>C:acrosomal vesicle|C:actin cytoskeleton|C:adherens junction|C:catenin complex|C:cell junction|C:cell-cell junction|C:cytosol|C:flotillin complex|C:focal adhesion|C:intercalated disc|C:intracellular membrane-bounded organelle|C:lamellipodium|C:plasma membrane|C:zonula adherens|F:actin filament binding|F:beta-catenin binding|F:cadherin binding|F:gamma-catenin binding|F:identical protein binding|F:RNA binding|F:structural molecule activity|F:vinculin binding|P:apical junction assembly|P:axon regeneration|P:cell adhesion|P:cell migration|P:cell-cell adhesion|P:cellular response to indole-3-methanol|P:epithelial cell-cell adhesion|P:establishment or maintenance of cell polarity|P:extrinsic apoptotic signaling pathway in absence of ligand|P:gap junction assembly|P:integrin-mediated signaling pathway|P:male gonad development|P:negative regulation of cell motility|P:negative regulation of extrinsic apoptotic signaling pathway in absence of ligand|P:negative regulation of integrin-mediated signaling pathway|P:negative regulation of neuroblast proliferation|P:negative regulation of protein localization to nucleus|P:neuroblast proliferation|P:odontogenesis of dentin-containing tooth|P:ovarian follicle development|P:positive regulation of extrinsic apoptotic signaling pathway in absence of ligand|P:positive regulation of smoothened signaling pathway|P:protein localization|P:response to estrogen|P:smoothened signaling pathway</t>
  </si>
  <si>
    <t>RKER(360).(361)SDALNSAIDKMTKKTR</t>
  </si>
  <si>
    <t>RKERSDAL</t>
  </si>
  <si>
    <t>Alveolar cells type 1: 416.4</t>
  </si>
  <si>
    <t>138610967-138935034</t>
  </si>
  <si>
    <t>[R].KVLGEKGKNIK.[I]</t>
  </si>
  <si>
    <t>4xDimethyl [K1; K6; K8; K11]</t>
  </si>
  <si>
    <t>P14618 [256-266]</t>
  </si>
  <si>
    <t>P14618 4xDimethyl [K256; K261; K263; K266]</t>
  </si>
  <si>
    <t>KVLGEKGKNIK</t>
  </si>
  <si>
    <t>HEVR(255).(256)KVLGEKGKNIK</t>
  </si>
  <si>
    <t>HEVRKVLG</t>
  </si>
  <si>
    <t>[R].AQLDPAFIKTYEDIKENLESR.[R]</t>
  </si>
  <si>
    <t>2xDimethyl [K9; K15]</t>
  </si>
  <si>
    <t>P25325</t>
  </si>
  <si>
    <t>P25325 [156-176]</t>
  </si>
  <si>
    <t>P25325 2xDimethyl [K164; K170]</t>
  </si>
  <si>
    <t>AQLDPAFIKTYEDIKENLESR</t>
  </si>
  <si>
    <t>THTM_HUMAN</t>
  </si>
  <si>
    <t>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t>
  </si>
  <si>
    <t>RecName: Full=3-mercaptopyruvate sulfurtransferase; Short=MST; EC=2.8.1.2 {ECO:0000250|UniProtKB:P97532};</t>
  </si>
  <si>
    <t>3D-structure|Acetylation|Alternative splicing|Cytoplasm|Direct protein sequencing|Disulfide bond|Mitochondrion|Phosphoprotein|Redox-active center|Reference proteome|Repeat|Synapse|Synaptosome|Transferase</t>
  </si>
  <si>
    <t>GO:0070062|GO:0005759|GO:0005739|GO:0043005|GO:0045202|GO:0016784|GO:0042802|GO:0004792|GO:0009440|GO:0070814|GO:0001822|GO:0001889|GO:0009636|GO:0021510|GO:0000098|GO:0019346</t>
  </si>
  <si>
    <t>C:extracellular exosome|C:mitochondrial matrix|C:mitochondrion|C:neuron projection|C:synapse|F:3-mercaptopyruvate sulfurtransferase activity|F:identical protein binding|F:thiosulfate sulfurtransferase activity|P:cyanate catabolic process|P:hydrogen sulfide biosynthetic process|P:kidney development|P:liver development|P:response to toxic substance|P:spinal cord development|P:sulfur amino acid catabolic process|P:transsulfuration</t>
  </si>
  <si>
    <t>AEFR(155).(156)AQLDPAFIKTYEDIKENLESR</t>
  </si>
  <si>
    <t>AEFRAQLD</t>
  </si>
  <si>
    <t>liver: 390.7</t>
  </si>
  <si>
    <t>Distal enterocytes: 549.0;Hepatocytes: 617.4;Paneth cells: 523.7;Proximal enterocytes: 1336.8;Proximal tubular cells: 464.4</t>
  </si>
  <si>
    <t>37019635-37029821</t>
  </si>
  <si>
    <t>[R].PLKCDEPILSNR.[S]</t>
  </si>
  <si>
    <t>1xCarbamidomethyl [C4]; 1xDimethyl [K3]</t>
  </si>
  <si>
    <t>P30086 [130-141]</t>
  </si>
  <si>
    <t>P30086 1xDimethyl [K132]</t>
  </si>
  <si>
    <t>PLKCDEPILSNR</t>
  </si>
  <si>
    <t>EQDR(129).(130)PLKCDEPILSNR</t>
  </si>
  <si>
    <t>EQDRPLKC</t>
  </si>
  <si>
    <t>[N].SLATAGDGLIELR.[K]</t>
  </si>
  <si>
    <t>P35232</t>
  </si>
  <si>
    <t>P35232 [227-239]</t>
  </si>
  <si>
    <t>SLATAGDGLIELR</t>
  </si>
  <si>
    <t>PHB1_HUMAN</t>
  </si>
  <si>
    <t>MAAKVFESIGKFGLALAVAGGVVNSALYNVDAGHRAVIFDRFRGVQDIVVGEGTHFLIPWVQKPIIFDCRSRPRNVPVITGSKDLQNVNITLRILFRPVASQLPRIFTSIGEDYDERVLPSITTEILKSVVARFDAGELITQRELVSRQVSDDLTERAATFGLILDDVSLTHLTFGKEFTEAVEAKQVAQQEAERARFVVEKAEQQKKAAIISAEGDSKAAELIANSLATAGDGLIELRKLEAAEDIAYQLSRSRNITYLPAGQSVLLQLPQ</t>
  </si>
  <si>
    <t>RecName: Full=Prohibitin 1 {ECO:0000305};</t>
  </si>
  <si>
    <t>Acetylation|Alternative splicing|Cell membrane|Coiled coil|Cytoplasm|Direct protein sequencing|DNA synthesis|Host-virus interaction|Membrane|Mitochondrion|Mitochondrion inner membrane|Nucleus|Phosphoprotein|Proto-oncogene|Reference proteome</t>
  </si>
  <si>
    <t>GO:0009986|GO:0005737|GO:0005769|GO:0070062|GO:0016020|GO:0005743|GO:0035632|GO:0005739|GO:0005654|GO:0005634|GO:0005886|GO:0001850|GO:0001851|GO:0019899|GO:0042826|GO:0046982|GO:0031871|GO:0003714|GO:0007202|GO:1990051|GO:0140374|GO:0042113|GO:0023035|GO:0071354|GO:0071897|GO:0040029|GO:0007005|GO:0044830|GO:0060766|GO:0030308|GO:0008285|GO:0045892|GO:0070373|GO:2000323|GO:0042177|GO:0010944|GO:0000122|GO:0001649|GO:0045917|GO:0045893|GO:0070374|GO:0045745|GO:0010628|GO:0002639|GO:0032740|GO:0043525|GO:1901224|GO:0051897|GO:0048661|GO:0050847|GO:0050821|GO:0042981|GO:0006355|GO:0039529|GO:0007165|GO:0072538|GO:0046718</t>
  </si>
  <si>
    <t>C:cell surface|C:cytoplasm|C:early endosome|C:extracellular exosome|C:membrane|C:mitochondrial inner membrane|C:mitochondrial prohibitin complex|C:mitochondrion|C:nucleoplasm|C:nucleus|C:plasma membrane|F:complement component C3a binding|F:complement component C3b binding|F:enzyme binding|F:histone deacetylase binding|F:protein heterodimerization activity|F:proteinase activated receptor binding|F:transcription corepressor activity|P:activation of phospholipase C activity|P:activation of protein kinase C activity|P:antiviral innate immune response|P:B cell activation|P:CD40 signaling pathway|P:cellular response to interleukin-6|P:DNA biosynthetic process|P:epigenetic regulation of gene expression|P:mitochondrion organization|P:modulation by host of viral RNA genome replication|P:negative regulation of androgen receptor signaling pathway|P:negative regulation of cell growth|P:negative regulation of cell population proliferation|P:negative regulation of DNA-templated transcription|P:negative regulation of ERK1 and ERK2 cascade|P:negative regulation of glucocorticoid receptor signaling pathway|P:negative regulation of protein catabolic process|P:negative regulation of transcription by competitive promoter binding|P:negative regulation of transcription by RNA polymerase II|P:osteoblast differentiation|P:positive regulation of complement activation|P:positive regulation of DNA-templated transcription|P:positive regulation of ERK1 and ERK2 cascade|P:positive regulation of G protein-coupled receptor signaling pathway|P:positive regulation of gene expression|P:positive regulation of immunoglobulin production|P:positive regulation of interleukin-17 production|P:positive regulation of neuron apoptotic process|P:positive regulation of NIK/NF-kappaB signaling|P:positive regulation of protein kinase B signaling|P:positive regulation of smooth muscle cell proliferation|P:progesterone receptor signaling pathway|P:protein stabilization|P:regulation of apoptotic process|P:regulation of DNA-templated transcription|P:RIG-I signaling pathway|P:signal transduction|P:T-helper 17 type immune response|P:viral entry into host cell</t>
  </si>
  <si>
    <t>LIAN(226).(227)SLATAGDGLIELR</t>
  </si>
  <si>
    <t>LIANSLAT</t>
  </si>
  <si>
    <t>49404052-49414901</t>
  </si>
  <si>
    <t>DNA synthesis, Host-virus interaction</t>
  </si>
  <si>
    <t>[R].SVTLLIKGPNKHTLTQIKDAVR.[D]</t>
  </si>
  <si>
    <t>3xDimethyl [K7; K11; K18]</t>
  </si>
  <si>
    <t>P40227</t>
  </si>
  <si>
    <t>P40227 [371-392]</t>
  </si>
  <si>
    <t>P40227 3xDimethyl [K377; K381; K388]</t>
  </si>
  <si>
    <t>SVTLLIKGPNKHTLTQIKDAVR</t>
  </si>
  <si>
    <t>TCPZ_HUMAN</t>
  </si>
  <si>
    <t>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t>
  </si>
  <si>
    <t>RecName: Full=T-complex protein 1 subunit zeta; Short=TCP-1-zeta; AltName: Full=Acute morphine dependence-related protein 2; AltName: Full=CCT-zeta-1; AltName: Full=HTR3; AltName: Full=Tcp20 {ECO:0000303|PubMed:8034610};</t>
  </si>
  <si>
    <t>GO:0005832|GO:0005737|GO:0005829|GO:0070062|GO:0005874|GO:0005524|GO:0016887|GO:0140662|GO:0044183|GO:0003723|GO:0051082|GO:0071987|GO:0061077|GO:1904851|GO:1904871|GO:1904874|GO:0032212|GO:0006457|GO:0050821</t>
  </si>
  <si>
    <t>C:chaperonin-containing T-complex|C:cytoplasm|C:cytosol|C:extracellular exosome|C:microtubule|F:ATP binding|F:ATP hydrolysis activity|F:ATP-dependent protein folding chaperone|F:protein folding chaperone|F:RNA binding|F:unfolded protein binding|F:WD40-repeat domain binding|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si>
  <si>
    <t>NNPR(370).(371)SVTLLIKGPNKHTLTQIKDAVR</t>
  </si>
  <si>
    <t>NNPRSVTL</t>
  </si>
  <si>
    <t>56051685-56063989</t>
  </si>
  <si>
    <t>[R].KKMMEIMTR.[E]</t>
  </si>
  <si>
    <t>2xDimethyl [K1; K2]</t>
  </si>
  <si>
    <t>P61247 [166-174]</t>
  </si>
  <si>
    <t>P61247 2xDimethyl [K166; K167]</t>
  </si>
  <si>
    <t>KKMMEIMTR</t>
  </si>
  <si>
    <t>RQIR(165).(166)KKMMEIMTR</t>
  </si>
  <si>
    <t>RQIRKKMM</t>
  </si>
  <si>
    <t>[R].ELTDYLMKILTER.[G]</t>
  </si>
  <si>
    <t>Q9BYX7</t>
  </si>
  <si>
    <t>Q9BYX7 [184-196]</t>
  </si>
  <si>
    <t>Q9BYX7 1xDimethyl [K191]</t>
  </si>
  <si>
    <t>ELTDYLMKILTER</t>
  </si>
  <si>
    <t>ACTBM_HUMAN</t>
  </si>
  <si>
    <t>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t>
  </si>
  <si>
    <t>RecName: Full=Putative beta-actin-like protein 3; AltName: Full=Kappa-actin; AltName: Full=POTE ankyrin domain family member K;</t>
  </si>
  <si>
    <t>ATP-binding|Cytoplasm|Cytoskeleton|Methylation|Nucleotide-binding|Oxidation|Reference proteome</t>
  </si>
  <si>
    <t>GO:0005884|GO:0030424|GO:0005737|GO:0005829|GO:0070062|GO:0005576|GO:0016020|GO:0035267|GO:0045202|GO:0005524|GO:0019901|GO:0098973|GO:0007409|GO:0048870</t>
  </si>
  <si>
    <t>C:actin filament|C:axon|C:cytoplasm|C:cytosol|C:extracellular exosome|C:extracellular region|C:membrane|C:NuA4 histone acetyltransferase complex|C:synapse|F:ATP binding|F:protein kinase binding|F:structural constituent of postsynaptic actin cytoskeleton|P:axonogenesis|P:cell motility</t>
  </si>
  <si>
    <t>LAGR(183).(184)ELTDYLMKILTER</t>
  </si>
  <si>
    <t>LAGRELTD</t>
  </si>
  <si>
    <t>[N].SIMKCDVDIR.[K]</t>
  </si>
  <si>
    <t>1xCarbamidomethyl [C5]; 1xDimethyl [K4]</t>
  </si>
  <si>
    <t>P60709; Q562R1</t>
  </si>
  <si>
    <t>P60709 [281-290]; Q562R1 [282-291]</t>
  </si>
  <si>
    <t>P60709 1xDimethyl [K284]; Q562R1 1xDimethyl [K285]</t>
  </si>
  <si>
    <t>SIMKCDVDIR</t>
  </si>
  <si>
    <t>TTFN(280).(281)SIMKCDVDIR</t>
  </si>
  <si>
    <t>TTFNSIMK</t>
  </si>
  <si>
    <t>[R].HQKVVEIAPAAHLDPQLR.[T]</t>
  </si>
  <si>
    <t>P11498 [271-288]</t>
  </si>
  <si>
    <t>P11498 1xDimethyl [K273]</t>
  </si>
  <si>
    <t>HQKVVEIAPAAHLDPQLR</t>
  </si>
  <si>
    <t>IQRR(270).(271)HQKVVEIAPAAHLDPQLR</t>
  </si>
  <si>
    <t>IQRRHQKV</t>
  </si>
  <si>
    <t>[R].GDLGIEIPAEKVFLAQKMMIGR.[C]</t>
  </si>
  <si>
    <t>2xOxidation [M18; M19]; 2xDimethyl [K11; K17]</t>
  </si>
  <si>
    <t>P14618 [295-316]; P30613 [338-359]</t>
  </si>
  <si>
    <t>P14618 2xDimethyl [K305; K311]; P30613 2xDimethyl [K348; K354]</t>
  </si>
  <si>
    <t>GDLGIEIPAEKVFLAQKMMIGR</t>
  </si>
  <si>
    <t>MVAR(294).(295)GDLGIEIPAEKVFLAQKMMIGR</t>
  </si>
  <si>
    <t>[H].CKALAPEYAKAAGKLKAEGSEIR.[L]</t>
  </si>
  <si>
    <t>1xCarbamidomethyl [C1]; 4xDimethyl [K2; K10; K14; K16]</t>
  </si>
  <si>
    <t>P07237 [56-78]</t>
  </si>
  <si>
    <t>CKALAPEYAKAAGKLKAEGSEIR</t>
  </si>
  <si>
    <t>WCGH(55).(56)CKALAPEYAKAAGKLKAEGSEIR</t>
  </si>
  <si>
    <t>WCGHCKAL</t>
  </si>
  <si>
    <t>[R].NDGVLLLQALTR.[S]</t>
  </si>
  <si>
    <t>O60763</t>
  </si>
  <si>
    <t>O60763 [184-195]</t>
  </si>
  <si>
    <t>NDGVLLLQALTR</t>
  </si>
  <si>
    <t>USO1_HUMAN</t>
  </si>
  <si>
    <t>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t>
  </si>
  <si>
    <t>RecName: Full=General vesicular transport factor p115; AltName: Full=Protein USO1 homolog; AltName: Full=Transcytosis-associated protein; Short=TAP; AltName: Full=Vesicle-docking protein;</t>
  </si>
  <si>
    <t>3D-structure|Acetylation|Alternative splicing|Coiled coil|Cytoplasm|ER-Golgi transport|Golgi apparatus|Membrane|Phosphoprotein|Protein transport|Reference proteome|Repeat|Transport</t>
  </si>
  <si>
    <t>GO:0005829|GO:0005783|GO:0012507|GO:0001650|GO:0005794|GO:0000139|GO:0005795|GO:0016020|GO:0005815|GO:0048471|GO:0030133|GO:0045296|GO:0003723|GO:0006888|GO:0048211|GO:0006886|GO:0061025|GO:1900076|GO:0032252|GO:0007264|GO:0045056|GO:0048280</t>
  </si>
  <si>
    <t>C:cytosol|C:endoplasmic reticulum|C:ER to Golgi transport vesicle membrane|C:fibrillar center|C:Golgi apparatus|C:Golgi membrane|C:Golgi stack|C:membrane|C:microtubule organizing center|C:perinuclear region of cytoplasm|C:transport vesicle|F:cadherin binding|F:RNA binding|P:endoplasmic reticulum to Golgi vesicle-mediated transport|P:Golgi vesicle docking|P:intracellular protein transport|P:membrane fusion|P:regulation of cellular response to insulin stimulus|P:secretory granule localization|P:small GTPase mediated signal transduction|P:transcytosis|P:vesicle fusion with Golgi apparatus</t>
  </si>
  <si>
    <t>EVIR(183).(184)NDGVLLLQALTR</t>
  </si>
  <si>
    <t>EVIRNDGV</t>
  </si>
  <si>
    <t>skeletal muscle: 219.2</t>
  </si>
  <si>
    <t>75724577-75814286</t>
  </si>
  <si>
    <t>[R].DHADSNIVIMLVGNKSDLR.[H]</t>
  </si>
  <si>
    <t>P62491</t>
  </si>
  <si>
    <t>P62491 [111-129]</t>
  </si>
  <si>
    <t>P62491 1xDimethyl [K125]</t>
  </si>
  <si>
    <t>DHADSNIVIMLVGNKSDLR</t>
  </si>
  <si>
    <t>RB11A_HUMAN</t>
  </si>
  <si>
    <t>MGTRDDEYDYLFKVVLIGDSGVGKSNLLSRFTRNEFNLESKSTIGVEFATRSIQVDGKTIKAQIWDTAGQERYRAITSAYYRGAVGALLVYDIAKHLTYENVERWLKELRDHADSNIVIMLVGNKSDLRHLRAVPTDEARAFAEKNGLSFIETSALDSTNVEAAFQTILTEIYRIVSQKQMSDRRENDMSPSNNVVPIHVPPTTENKPKVQCCQNI</t>
  </si>
  <si>
    <t>RecName: Full=Ras-related protein Rab-11A {ECO:0000303|PubMed:26506309}; Short=Rab-11 {ECO:0000303|PubMed:26506309}; EC=3.6.5.2 {ECO:0000269|PubMed:15837192, ECO:0000269|PubMed:16905101, ECO:0000269|PubMed:17007872, ECO:0000269|PubMed:17030804}; AltName: Full=YL8; Flags: Precursor;</t>
  </si>
  <si>
    <t>3D-structure|Acetylation|Alternative splicing|Cell cycle|Cell membrane|Cytoplasmic vesicle|Direct protein sequencing|Endosome|Glycoprotein|GTP-binding|Hydrolase|Lipoprotein|Membrane|Methylation|Nucleotide-binding|Prenylation|Protein transport|Reference proteome|Transport</t>
  </si>
  <si>
    <t>GO:0034451|GO:0005814|GO:0005813|GO:0032154|GO:0031410|GO:0030659|GO:0005829|GO:0070062|GO:0098978|GO:0005794|GO:0043231|GO:0005771|GO:0045335|GO:0098837|GO:0032991|GO:0055037|GO:0055038|GO:0000922|GO:0005802|GO:0030133|GO:0031982|GO:0003925|GO:0005525|GO:0003924|GO:0008017|GO:0031489|GO:0019905|GO:0150093|GO:0030953|GO:0090150|GO:0072594|GO:0051650|GO:0006887|GO:1990182|GO:0032402|GO:0007080|GO:0090307|GO:0036258|GO:0031175|GO:0098887|GO:0048227|GO:0010634|GO:0010971|GO:0034394|GO:0072659|GO:0032465|GO:0010796|GO:0060627|GO:0016192</t>
  </si>
  <si>
    <t>C:centriolar satellite|C:centriole|C:centrosome|C:cleavage furrow|C:cytoplasmic vesicle|C:cytoplasmic vesicle membrane|C:cytosol|C:extracellular exosome|C:glutamatergic synapse|C:Golgi apparatus|C:intracellular membrane-bounded organelle|C:multivesicular body|C:phagocytic vesicle|C:postsynaptic recycling endosome|C:protein-containing complex|C:recycling endosome|C:recycling endosome membrane|C:spindle pole|C:trans-Golgi network|C:transport vesicle|C:vesicle|F:G protein activity|F:GTP binding|F:GTPase activity|F:microtubule binding|F:myosin V binding|F:syntaxin binding|P:amyloid-beta clearance by transcytosis|P:astral microtubule organization|P:establishment of protein localization to membrane|P:establishment of protein localization to organelle|P:establishment of vesicle localization|P:exocytosis|P:exosomal secretion|P:melanosome transport|P:mitotic metaphase plate congression|P:mitotic spindle assembly|P:multivesicular body assembly|P:neuron projection development|P:neurotransmitter receptor transport, endosome to postsynaptic membrane|P:plasma membrane to endosome transport|P:positive regulation of epithelial cell migration|P:positive regulation of G2/M transition of mitotic cell cycle|P:protein localization to cell surface|P:protein localization to plasma membrane|P:regulation of cytokinesis|P:regulation of multivesicular body size|P:regulation of vesicle-mediated transport|P:vesicle-mediated transport</t>
  </si>
  <si>
    <t>KELR(110).(111)DHADSNIVIMLVGNKSDLR</t>
  </si>
  <si>
    <t>KELRDHAD</t>
  </si>
  <si>
    <t>Syncytiotrophoblasts: 1196.2</t>
  </si>
  <si>
    <t>65726054-65891989</t>
  </si>
  <si>
    <t>Cell cycle, Protein transport, Transport</t>
  </si>
  <si>
    <t>[H].IKVDPLFTELLNGIR.[A]</t>
  </si>
  <si>
    <t>Q92616</t>
  </si>
  <si>
    <t>Q92616 [2379-2393]</t>
  </si>
  <si>
    <t>Q92616 1xDimethyl [K2380]</t>
  </si>
  <si>
    <t>IKVDPLFTELLNGIR</t>
  </si>
  <si>
    <t>GCN1_HUMAN</t>
  </si>
  <si>
    <t>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t>
  </si>
  <si>
    <t>RecName: Full=Stalled ribosome sensor GCN1 {ECO:0000305}; AltName: Full=GCN1 eIF-2-alpha kinase activator homolog {ECO:0000312|HGNC:HGNC:4199}; AltName: Full=GCN1-like protein 1 {ECO:0000250|UniProtKB:E9PVA8}; AltName: Full=General control of amino-acid synthesis 1-like protein 1 {ECO:0000250|UniProtKB:E9PVA8}; AltName: Full=Translational activator GCN1 {ECO:0000250|UniProtKB:E9PVA8}; Short=HsGCN1;</t>
  </si>
  <si>
    <t>Acetylation|Activator|Coiled coil|Cytoplasm|Direct protein sequencing|Phosphoprotein|Reference proteome|Repeat|Stress response|Translation regulation</t>
  </si>
  <si>
    <t>GO:0005737|GO:0005829|GO:0022626|GO:0016020|GO:0005844|GO:0005840|GO:0045296|GO:0060090|GO:0019887|GO:0043539|GO:0003723|GO:0170011|GO:0008135|GO:0034198|GO:1990253|GO:0140469|GO:0006417|GO:0072344</t>
  </si>
  <si>
    <t>C:cytoplasm|C:cytosol|C:cytosolic ribosome|C:membrane|C:polysome|C:ribosome|F:cadherin binding|F:molecular adaptor activity|F:protein kinase regulator activity|F:protein serine/threonine kinase activator activity|F:RNA binding|F:stalled ribosome sensor activity|F:translation factor activity, RNA binding|P:cellular response to amino acid starvation|P:cellular response to leucine starvation|P:GCN2-mediated signaling|P:regulation of translation|P:rescue of stalled ribosome</t>
  </si>
  <si>
    <t>ISIH(2378).(2379)IKVDPLFTELLNGIR</t>
  </si>
  <si>
    <t>ISIHIKVD</t>
  </si>
  <si>
    <t>120127202-120194715</t>
  </si>
  <si>
    <t>Stress response, Translation regulation</t>
  </si>
  <si>
    <t>Activator</t>
  </si>
  <si>
    <t>[R].DGKYDLDFKSPTDPSR.[Y]</t>
  </si>
  <si>
    <t>2xDimethyl [K3; K9]</t>
  </si>
  <si>
    <t>P09104</t>
  </si>
  <si>
    <t>P09104 [254-269]</t>
  </si>
  <si>
    <t>P09104 2xDimethyl [K256; K262]</t>
  </si>
  <si>
    <t>DGKYDLDFKSPTDPSR</t>
  </si>
  <si>
    <t>ENOG_HUMAN</t>
  </si>
  <si>
    <t>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t>
  </si>
  <si>
    <t>RecName: Full=Gamma-enolase; EC=4.2.1.11; AltName: Full=2-phospho-D-glycerate hydro-lyase; AltName: Full=Enolase 2; AltName: Full=Neural enolase; AltName: Full=Neuron-specific enolase; Short=NSE;</t>
  </si>
  <si>
    <t>3D-structure|Acetylation|Alternative splicing|Cell membrane|Cytoplasm|Direct protein sequencing|Glycolysis|Hydroxylation|Isopeptide bond|Lyase|Magnesium|Membrane|Metal-binding|Phosphoprotein|Reference proteome|Ubl conjugation</t>
  </si>
  <si>
    <t>GO:0005829|GO:0070062|GO:0005615|GO:0016020|GO:0043204|GO:0000015|GO:0001917|GO:0005886|GO:0000287|GO:0004634|GO:0061621|GO:0006094|GO:0006096</t>
  </si>
  <si>
    <t>C:cytosol|C:extracellular exosome|C:extracellular space|C:membrane|C:perikaryon|C:phosphopyruvate hydratase complex|C:photoreceptor inner segment|C:plasma membrane|F:magnesium ion binding|F:phosphopyruvate hydratase activity|P:canonical glycolysis|P:gluconeogenesis|P:glycolytic process</t>
  </si>
  <si>
    <t>EFYR(253).(254)DGKYDLDFKSPTDPSR</t>
  </si>
  <si>
    <t>EFYRDGKY</t>
  </si>
  <si>
    <t>retina: 1695.6</t>
  </si>
  <si>
    <t>Bipolar cells: 356.0;Cone photoreceptor cells: 1178.8;Horizontal cells: 298.7;Rod photoreceptor cells: 655.4</t>
  </si>
  <si>
    <t>6913745-6923698</t>
  </si>
  <si>
    <t>Cancer-related genes, Candidate cardiovascular disease genes, Enzymes, Metabolic proteins, Plasma proteins, Predicted intracellular proteins</t>
  </si>
  <si>
    <t>[R].ATVVESSEKAYSEAHEISKEHMQPTHPIR.[L]</t>
  </si>
  <si>
    <t>2xDimethyl [K9; K19]</t>
  </si>
  <si>
    <t>P61981</t>
  </si>
  <si>
    <t>P61981 [144-172]</t>
  </si>
  <si>
    <t>P61981 2xDimethyl [K152; K162]</t>
  </si>
  <si>
    <t>ATVVESSEKAYSEAHEISKEHMQPTHPIR</t>
  </si>
  <si>
    <t>1433G_HUMAN</t>
  </si>
  <si>
    <t>MVDREQLVQKARLAEQAERYDDMAAAMKNVTELNEPLSNEERNLLSVAYKNVVGARRSSWRVISSIEQKTSADGNEKKIEMVRAYREKIEKELEAVCQDVLSLLDNYLIKNCSETQYESKVFYLKMKGDYYRYLAEVATGEKRATVVESSEKAYSEAHEISKEHMQPTHPIRLGLALNYSVFYYEIQNAPEQACHLAKTAFDDAIAELDTLNEDSYKDSTLIMQLLRDNLTLWTSDQQDDDGGEGNN</t>
  </si>
  <si>
    <t>RecName: Full=14-3-3 protein gamma; AltName: Full=Protein kinase C inhibitor protein 1; Short=KCIP-1; Contains: RecName: Full=14-3-3 protein gamma, N-terminally processed;</t>
  </si>
  <si>
    <t>3D-structure|Acetylation|Cytoplasm|Direct protein sequencing|Disease variant|Epilepsy|Phosphoprotein|Reference proteome</t>
  </si>
  <si>
    <t>GO:0005737|GO:0005829|GO:0070062|GO:0005925|GO:0016020|GO:0098793|GO:0042802|GO:0005159|GO:0019904|GO:0005080|GO:0008426|GO:0030971|GO:0003723|GO:0032869|GO:0006469|GO:0006605|GO:0045664|GO:0009966|GO:0048167|GO:0007165</t>
  </si>
  <si>
    <t>C:cytoplasm|C:cytosol|C:extracellular exosome|C:focal adhesion|C:membrane|C:presynapse|F:identical protein binding|F:insulin-like growth factor receptor binding|F:protein domain specific binding|F:protein kinase C binding|F:protein kinase C inhibitor activity|F:receptor tyrosine kinase binding|F:RNA binding|P:cellular response to insulin stimulus|P:negative regulation of protein kinase activity|P:protein targeting|P:regulation of neuron differentiation|P:regulation of signal transduction|P:regulation of synaptic plasticity|P:signal transduction</t>
  </si>
  <si>
    <t>GEKR(143).(144)ATVVESSEKAYSEAHEISKEHMQPTHPIR</t>
  </si>
  <si>
    <t>GEKRATVV</t>
  </si>
  <si>
    <t>brain: 337.4;skeletal muscle: 349.8</t>
  </si>
  <si>
    <t>76326799-76358991</t>
  </si>
  <si>
    <t>[R].LITNSEEIAFYNGNKR.[E]</t>
  </si>
  <si>
    <t>P28288</t>
  </si>
  <si>
    <t>P28288 [272-287]</t>
  </si>
  <si>
    <t>P28288 1xDimethyl [K286]</t>
  </si>
  <si>
    <t>LITNSEEIAFYNGNKR</t>
  </si>
  <si>
    <t>ABCD3_HUMAN</t>
  </si>
  <si>
    <t>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t>
  </si>
  <si>
    <t>RecName: Full=ATP-binding cassette sub-family D member 3; EC=3.1.2.- {ECO:0000269|PubMed:29397936, ECO:0000305|PubMed:24333844}; EC=7.6.2.- {ECO:0000269|PubMed:11248239, ECO:0000269|PubMed:29397936, ECO:0000305|PubMed:24333844}; AltName: Full=70 kDa peroxisomal membrane protein {ECO:0000303|PubMed:1301993}; Short=PMP70;</t>
  </si>
  <si>
    <t>Acetylation|Alternative splicing|ATP-binding|Glycoprotein|Hydrolase|Membrane|Nucleotide-binding|Peroxisome|Phosphoprotein|Reference proteome|Translocase|Transmembrane|Transmembrane helix|Transport|Ubl conjugation</t>
  </si>
  <si>
    <t>GO:0005829|GO:0043231|GO:0016020|GO:0005739|GO:0005782|GO:0005778|GO:0005777|GO:0140359|GO:0047617|GO:0005524|GO:0016887|GO:0042626|GO:0005324|GO:0042803|GO:0043621|GO:0015721|GO:0006699|GO:0006635|GO:0006633|GO:0015910|GO:0007031|GO:1903512|GO:0014070|GO:0009410|GO:0042760|GO:0000038</t>
  </si>
  <si>
    <t>C:cytosol|C:intracellular membrane-bounded organelle|C:membrane|C:mitochondrion|C:peroxisomal matrix|C:peroxisomal membrane|C:peroxisome|F:ABC-type transporter activity|F:acyl-CoA hydrolase activity|F:ATP binding|F:ATP hydrolysis activity|F:ATPase-coupled transmembrane transporter activity|F:long-chain fatty acid transporter activity|F:protein homodimerization activity|F:protein self-association|P:bile acid and bile salt transport|P:bile acid biosynthetic process|P:fatty acid beta-oxidation|P:fatty acid biosynthetic process|P:long-chain fatty acid import into peroxisome|P:peroxisome organization|P:phytanic acid metabolic process|P:response to organic cyclic compound|P:response to xenobiotic stimulus|P:very long-chain fatty acid catabolic process|P:very long-chain fatty acid metabolic process</t>
  </si>
  <si>
    <t>VNSR(271).(272)LITNSEEIAFYNGNKR</t>
  </si>
  <si>
    <t>VNSRLITN</t>
  </si>
  <si>
    <t>liver: 126.6</t>
  </si>
  <si>
    <t>94418389-94518666</t>
  </si>
  <si>
    <t>Hydrolase, Translocase</t>
  </si>
  <si>
    <t>[H].TGGKGVDLVLNSLAEEKLQASVR.[C]</t>
  </si>
  <si>
    <t>2xDimethyl [K4; K17]</t>
  </si>
  <si>
    <t>P49327 [1736-1758]</t>
  </si>
  <si>
    <t>P49327 2xDimethyl [K1739; K1752]</t>
  </si>
  <si>
    <t>TGGKGVDLVLNSLAEEKLQASVR</t>
  </si>
  <si>
    <t>VLWH(1735).(1736)TGGKGVDLVLNSLAEEKLQASVR</t>
  </si>
  <si>
    <t>VLWHTGGK</t>
  </si>
  <si>
    <t>[R].AGQPLQLLDASWYLPKLGR.[D]</t>
  </si>
  <si>
    <t>1xDimethyl [K16]</t>
  </si>
  <si>
    <t>P25325 [25-43]</t>
  </si>
  <si>
    <t>P25325 1xDimethyl [K40]</t>
  </si>
  <si>
    <t>AGQPLQLLDASWYLPKLGR</t>
  </si>
  <si>
    <t>RAPR(24).(25)AGQPLQLLDASWYLPKLGR</t>
  </si>
  <si>
    <t>RAPRAGQP</t>
  </si>
  <si>
    <t>[R].YVEPPEMIGPMRPEQFSDEVEPATPEEGEPATQR.[Q]</t>
  </si>
  <si>
    <t>2xOxidation [M7; M11]</t>
  </si>
  <si>
    <t>Q13066</t>
  </si>
  <si>
    <t>Q13066 [16-49]</t>
  </si>
  <si>
    <t>YVEPPEMIGPMRPEQFSDEVEPATPEEGEPATQR</t>
  </si>
  <si>
    <t>GAG2B_HUMAN</t>
  </si>
  <si>
    <t>MSWRGRSTYRPRPRRYVEPPEMIGPMRPEQFSDEVEPATPEEGEPATQRQDPAAAQEGEDEGASAGQGPKPEAHSQEQGHPQTGCECEDGPDGQEMDPPNPEEVKTPEEGEKQSQC</t>
  </si>
  <si>
    <t>RecName: Full=G antigen 2B/2C; Short=GAGE-2B; Short=GAGE-2C; AltName: Full=Cancer/testis antigen 4.2; Short=CT4.2; AltName: Full=G antigen 2C;</t>
  </si>
  <si>
    <t>RPRR(15).(16)YVEPPEMIGPMRPEQFSDEVEPATPEEGEPATQR</t>
  </si>
  <si>
    <t>RPRRYVEP</t>
  </si>
  <si>
    <t>[R].QEAVSMIPPLLLNVRPH.[H]</t>
  </si>
  <si>
    <t>1xOxidation [M6]</t>
  </si>
  <si>
    <t>Q08J23</t>
  </si>
  <si>
    <t>Q08J23 [161-177]</t>
  </si>
  <si>
    <t>QEAVSMIPPLLLNVRPH</t>
  </si>
  <si>
    <t>NSUN2_HUMAN</t>
  </si>
  <si>
    <t>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t>
  </si>
  <si>
    <t>RecName: Full=RNA cytosine C(5)-methyltransferase NSUN2 {ECO:0000305}; EC=2.1.1.- {ECO:0000269|PubMed:17071714, ECO:0000269|PubMed:22395603, ECO:0000269|PubMed:31186410, ECO:0000269|PubMed:31276587, ECO:0000269|PubMed:31358969}; AltName: Full=Myc-induced SUN domain-containing protein {ECO:0000303|PubMed:19596847}; Short=Misu {ECO:0000303|PubMed:19596847}; AltName: Full=NOL1/NOP2/Sun domain family member 2 {ECO:0000303|PubMed:17215513}; AltName: Full=Substrate of AIM1/Aurora kinase B {ECO:0000303|PubMed:17215513}; AltName: Full=mRNA cytosine C(5)-methyltransferase; EC=2.1.1.- {ECO:0000269|PubMed:22395603, ECO:0000269|PubMed:28418038, ECO:0000269|PubMed:31358969, ECO:0000269|PubMed:34556860}; AltName: Full=tRNA cytosine C(5)-methyltransferase; EC=2.1.1.- {ECO:0000269|PubMed:31276587}; EC=2.1.1.203 {ECO:0000269|PubMed:17071714}; AltName: Full=tRNA methyltransferase 4 homolog {ECO:0000303|PubMed:17071714}; Short=hTrm4 {ECO:0000303|PubMed:17071714};</t>
  </si>
  <si>
    <t>Acetylation|Alternative splicing|Cell cycle|Cell division|Cytoplasm|Cytoskeleton|Differentiation|Direct protein sequencing|Disease variant|Intellectual disability|Isopeptide bond|Methyltransferase|Mitochondrion|Mitosis|Nucleus|Phosphoprotein|Reference proteome|RNA-binding|S-adenosyl-L-methionine|Secreted|Spermatogenesis|Transferase|tRNA processing|tRNA-binding|Ubl conjugation</t>
  </si>
  <si>
    <t>GO:0033391|GO:0005737|GO:0070062|GO:0005739|GO:0005730|GO:0005654|GO:0005634|GO:0005819|GO:0062152|GO:0003723|GO:0016428|GO:0000049|GO:0051301|GO:0048820|GO:0001701|GO:0033313|GO:0080009|GO:0010793|GO:2000736|GO:0007286|GO:0030488|GO:0006400|GO:0036416</t>
  </si>
  <si>
    <t>C:chromatoid body|C:cytoplasm|C:extracellular exosome|C:mitochondrion|C:nucleolus|C:nucleoplasm|C:nucleus|C:spindle|F:mRNA (cytidine-5-)-methyltransferase activity|F:RNA binding|F:tRNA (cytosine-5-)-methyltransferase activity|F:tRNA binding|P:cell division|P:hair follicle maturation|P:in utero embryonic development|P:meiotic cell cycle checkpoint signaling|P:mRNA methylation|P:regulation of mRNA export from nucleus|P:regulation of stem cell differentiation|P:spermatid development|P:tRNA methylation|P:tRNA modification|P:tRNA stabilization</t>
  </si>
  <si>
    <t>NISR(160).(161)QEAVSMIPPLLLNVRPH</t>
  </si>
  <si>
    <t>NISRQEAV</t>
  </si>
  <si>
    <t>6599239-6633291</t>
  </si>
  <si>
    <t>Cell cycle, Cell division, Differentiation, Mitosis, Spermatogenesis, tRNA processing</t>
  </si>
  <si>
    <t>[R].SSFYVNGLTLGGQKC.[S]</t>
  </si>
  <si>
    <t>1xCarbamidomethyl [C15]; 1xDimethyl [K14]</t>
  </si>
  <si>
    <t>P07737 [57-71]</t>
  </si>
  <si>
    <t>P07737 1xDimethyl [K70]</t>
  </si>
  <si>
    <t>SSFYVNGLTLGGQKC</t>
  </si>
  <si>
    <t>GKDR(56).(57)SSFYVNGLTLGGQKC</t>
  </si>
  <si>
    <t>GKDRSSFY</t>
  </si>
  <si>
    <t>S01.047|S01.151|S01.224</t>
  </si>
  <si>
    <t>human airway trypsin-like peptidase|trypsin 1|hepsin</t>
  </si>
  <si>
    <t>[K].GGVVGIKVDKGVVPLAGTNGETTTQGLDGLSER.[C]</t>
  </si>
  <si>
    <t>2xDimethyl [K7; K10]</t>
  </si>
  <si>
    <t>P04075 [102-134]</t>
  </si>
  <si>
    <t>P04075 2xDimethyl [K108; K111]</t>
  </si>
  <si>
    <t>GGVVGIKVDKGVVPLAGTNGETTTQGLDGLSER</t>
  </si>
  <si>
    <t>IKSK(101).(102)GGVVGIKVDKGVVPLAGTNGETTTQGLDGLSER</t>
  </si>
  <si>
    <t>IKSKGGVV</t>
  </si>
  <si>
    <t>[N].MTPEVVGEQVTSYLTKKFAELR.[S]</t>
  </si>
  <si>
    <t>Q96KP4</t>
  </si>
  <si>
    <t>Q96KP4 [348-369]</t>
  </si>
  <si>
    <t>Q96KP4 2xDimethyl [K363; K364]</t>
  </si>
  <si>
    <t>MTPEVVGEQVTSYLTKKFAELR</t>
  </si>
  <si>
    <t>CNDP2_HUMAN</t>
  </si>
  <si>
    <t>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t>
  </si>
  <si>
    <t>RecName: Full=Cytosolic non-specific dipeptidase {ECO:0000303|PubMed:24395568}; EC=3.4.13.18 {ECO:0000269|PubMed:12473676, ECO:0000269|PubMed:19346245}; AltName: Full=CNDP dipeptidase 2; AltName: Full=Glutamate carboxypeptidase-like protein 1; AltName: Full=Peptidase A; AltName: Full=Threonyl dipeptidase {ECO:0000250|UniProtKB:Q9D1A2};</t>
  </si>
  <si>
    <t>3D-structure|Acetylation|Alternative splicing|Carboxypeptidase|Cytoplasm|Direct protein sequencing|Hydrolase|Manganese|Metal-binding|Metalloprotease|Phosphoprotein|Protease|Reference proteome</t>
  </si>
  <si>
    <t>GO:0005829|GO:0070062|GO:0005654|GO:0103046|GO:0004180|GO:0016805|GO:0046872|GO:0070573|GO:0006508</t>
  </si>
  <si>
    <t>C:cytosol|C:extracellular exosome|C:nucleoplasm|F:alanylglutamate dipeptidase activity|F:carboxypeptidase activity|F:dipeptidase activity|F:metal ion binding|F:metallodipeptidase activity|P:proteolysis</t>
  </si>
  <si>
    <t>LVPN(347).(348)MTPEVVGEQVTSYLTKKFAELR</t>
  </si>
  <si>
    <t>LVPNMTPE</t>
  </si>
  <si>
    <t>Glandular and luminal cells: 335.1;Proximal enterocytes: 628.1;Proximal tubular cells: 440.3</t>
  </si>
  <si>
    <t>18</t>
  </si>
  <si>
    <t>74495816-74523454</t>
  </si>
  <si>
    <t>Carboxypeptidase, Hydrolase, Metalloprotease, Protease</t>
  </si>
  <si>
    <t>[C].ESLKDTIAR.[A]</t>
  </si>
  <si>
    <t>P18669</t>
  </si>
  <si>
    <t>P18669 [154-162]</t>
  </si>
  <si>
    <t>P18669 1xDimethyl [K157]</t>
  </si>
  <si>
    <t>ESLKDTIAR</t>
  </si>
  <si>
    <t>PGAM1_HUMAN</t>
  </si>
  <si>
    <t>MAAYKLVLIRHGESAWNLENRFSGWYDADLSPAGHEEAKRGGQALRDAGYEFDICFTSVQKRAIRTLWTVLDAIDQMWLPVVRTWRLNERHYGGLTGLNKAETAAKHGEAQVKIWRRSYDVPPPPMEPDHPFYSNISKDRRYADLTEDQLPSCESLKDTIARALPFWNEEIVPQIKEGKRVLIAAHGNSLRGIVKHLEGLSEEAIMELNLPTGIPIVYELDKNLKPIKPMQFLGDEETVRKAMEAVAAQGKAKK</t>
  </si>
  <si>
    <t>RecName: Full=Phosphoglycerate mutase 1 {ECO:0000305}; EC=5.4.2.11 {ECO:0000269|PubMed:23653202}; EC=5.4.2.4 {ECO:0000269|PubMed:23653202}; AltName: Full=BPG-dependent PGAM 1; AltName: Full=Phosphoglycerate mutase isozyme B; Short=PGAM-B;</t>
  </si>
  <si>
    <t>3D-structure|Acetylation|Direct protein sequencing|Glycolysis|Hydrolase|Isomerase|Phosphoprotein|Reference proteome</t>
  </si>
  <si>
    <t>GO:0005737|GO:0005829|GO:0070062|GO:0005576|GO:1904813|GO:0016020|GO:0034774|GO:0046538|GO:0004082|GO:0016787|GO:0004619|GO:0019901|GO:0061621|GO:0006094|GO:0006096|GO:0006110|GO:0043456|GO:0045730</t>
  </si>
  <si>
    <t>C:cytoplasm|C:cytosol|C:extracellular exosome|C:extracellular region|C:ficolin-1-rich granule lumen|C:membrane|C:secretory granule lumen|F:2,3-bisphosphoglycerate-dependent phosphoglycerate mutase activity|F:bisphosphoglycerate mutase activity|F:hydrolase activity|F:phosphoglycerate mutase activity|F:protein kinase binding|P:canonical glycolysis|P:gluconeogenesis|P:glycolytic process|P:regulation of glycolytic process|P:regulation of pentose-phosphate shunt|P:respiratory burst</t>
  </si>
  <si>
    <t>LPSC(153).(154)ESLKDTIAR</t>
  </si>
  <si>
    <t>LPSCESLK</t>
  </si>
  <si>
    <t>Extravillous trophoblasts: 589.6</t>
  </si>
  <si>
    <t>97426191-97433444</t>
  </si>
  <si>
    <t>Candidate cardiovascular disease genes, Enzymes, Metabolic proteins, Plasma proteins, Predicted intracellular proteins</t>
  </si>
  <si>
    <t>Hydrolase, Isomerase</t>
  </si>
  <si>
    <t>[R].GFGFVTFDDHDPVDKIVL.[Q]</t>
  </si>
  <si>
    <t>P22626 [154-171]</t>
  </si>
  <si>
    <t>P22626 1xDimethyl [K168]</t>
  </si>
  <si>
    <t>GFGFVTFDDHDPVDKIVL</t>
  </si>
  <si>
    <t>GKKR(153).(154)GFGFVTFDDHDPVDKIVL</t>
  </si>
  <si>
    <t>[R].GSLTFEPLTLVPIQTK.[M]</t>
  </si>
  <si>
    <t>Q9NQW7-3</t>
  </si>
  <si>
    <t>Q9NQW7-3 [598-613]</t>
  </si>
  <si>
    <t>Q9NQW7-3 1xDimethyl [K613]</t>
  </si>
  <si>
    <t>GSLTFEPLTLVPIQTK</t>
  </si>
  <si>
    <t>XPP1_HUMAN</t>
  </si>
  <si>
    <t>MAASRKPPRVRVNHQDFQLRNLRIIEPNEVTHSGDTGVETDGR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t>
  </si>
  <si>
    <t>RecName: Full=Isoform 3 of Xaa-Pro aminopeptidase 1 {ECO:0000305}; EC=3.4.11.9 {ECO:0000269|PubMed:11106490, ECO:0000269|PubMed:18515364, ECO:0000269|PubMed:35165443}; AltName: Full=Aminoacylproline aminopeptidase; AltName: Full=Cytosolic aminopeptidase P {ECO:0000303|PubMed:11106490}; AltName: Full=Soluble aminopeptidase P {ECO:0000303|PubMed:10871044}; Short=sAmp {ECO:0000303|PubMed:10871044}; AltName: Full=X-Pro aminopeptidase 1; AltName: Full=X-prolyl aminopeptidase 1, soluble {ECO:0000303|PubMed:10871044};</t>
  </si>
  <si>
    <t>FNNR(597).(598)GSLTFEPLTLVPIQTK</t>
  </si>
  <si>
    <t>FNNRGSLT</t>
  </si>
  <si>
    <t>[R].LECADLLETR.[G]</t>
  </si>
  <si>
    <t>1xCarbamidomethyl [C3]</t>
  </si>
  <si>
    <t>Q6PI48</t>
  </si>
  <si>
    <t>Q6PI48 [457-466]</t>
  </si>
  <si>
    <t>LECADLLETR</t>
  </si>
  <si>
    <t>SYDM_HUMAN</t>
  </si>
  <si>
    <t>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t>
  </si>
  <si>
    <t>RecName: Full=Aspartate--tRNA ligase, mitochondrial; EC=6.1.1.12 {ECO:0000269|PubMed:15779907, ECO:0000269|PubMed:23275545}; AltName: Full=Aspartyl-tRNA synthetase; Short=AspRS; Flags: Precursor;</t>
  </si>
  <si>
    <t>3D-structure|Acetylation|Aminoacyl-tRNA synthetase|ATP-binding|Disease variant|Ligase|Mitochondrion|Nucleotide-binding|Phosphoprotein|Protein biosynthesis|Reference proteome|Transit peptide</t>
  </si>
  <si>
    <t>GO:0005759|GO:0005739|GO:0005654|GO:0004815|GO:0050560|GO:0005524|GO:0042803|GO:0000049|GO:0006422|GO:0070145|GO:0043039</t>
  </si>
  <si>
    <t>C:mitochondrial matrix|C:mitochondrion|C:nucleoplasm|F:aspartate-tRNA ligase activity|F:aspartate-tRNA(Asn) ligase activity|F:ATP binding|F:protein homodimerization activity|F:tRNA binding|P:aspartyl-tRNA aminoacylation|P:mitochondrial asparaginyl-tRNA aminoacylation|P:tRNA aminoacylation</t>
  </si>
  <si>
    <t>GKLR(456).(457)LECADLLETR</t>
  </si>
  <si>
    <t>GKLRLECA</t>
  </si>
  <si>
    <t>173824653-173858808</t>
  </si>
  <si>
    <t>[R].AAMKGLGTDEDTLIEILASR.[T]</t>
  </si>
  <si>
    <t>P04083</t>
  </si>
  <si>
    <t>P04083 [125-144]</t>
  </si>
  <si>
    <t>P04083 1xDimethyl [K128]</t>
  </si>
  <si>
    <t>AAMKGLGTDEDTLIEILASR</t>
  </si>
  <si>
    <t>ANXA1_HUMAN</t>
  </si>
  <si>
    <t>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t>
  </si>
  <si>
    <t>RecName: Full=Annexin A1; AltName: Full=Annexin I; AltName: Full=Annexin-1; AltName: Full=Calpactin II; AltName: Full=Calpactin-2; AltName: Full=Chromobindin-9; AltName: Full=Lipocortin I {ECO:0000303|PubMed:1832554}; AltName: Full=Phospholipase A2 inhibitory protein; AltName: Full=p35; Contains: RecName: Full=Annexin Ac2-26 {ECO:0000303|PubMed:22879591};</t>
  </si>
  <si>
    <t>3D-structure|Acetylation|Adaptive immunity|Annexin|Calcium|Calcium/phospholipid-binding|Cell membrane|Cell projection|Cilium|Cytoplasm|Cytoplasmic vesicle|Direct protein sequencing|Disulfide bond|Endosome|Immunity|Inflammatory response|Innate immunity|Isopeptide bond|Membrane|Metal-binding|Nucleus|Pharmaceutical|Phospholipase A2 inhibitor|Phosphoprotein|Reference proteome|Repeat|Secreted|Ubl conjugation</t>
  </si>
  <si>
    <t>GO:0005912|GO:0016324|GO:0016323|GO:0009986|GO:0062023|GO:0001533|GO:0005737|GO:0005829|GO:0031901|GO:0005768|GO:0070062|GO:0005576|GO:0005615|GO:0005925|GO:0016328|GO:0031514|GO:0005654|GO:0005634|GO:0001891|GO:0005886|GO:0042383|GO:0031982|GO:0098641|GO:0005509|GO:0005544|GO:0048306|GO:0008289|GO:0019834|GO:0005543|GO:0005102|GO:0031532|GO:0002250|GO:0046632|GO:0050482|GO:0007166|GO:0071385|GO:0070301|GO:0035924|GO:0032508|GO:0031018|GO:0007187|GO:0042063|GO:0071621|GO:0070365|GO:0006954|GO:0045087|GO:0030073|GO:0030216|GO:0051179|GO:0002548|GO:0014839|GO:0043066|GO:0045920|GO:0032717|GO:1900138|GO:0045629|GO:0042119|GO:0097350|GO:0001780|GO:0018149|GO:0006909|GO:0090050|GO:1900087|GO:0032743|GO:0033031|GO:0031394|GO:0042102|GO:0045627|GO:0031340|GO:0090303|GO:0070459|GO:0030850|GO:0008360|GO:0046883|GO:0050727|GO:0032652|GO:0002685|GO:0032355|GO:0070555|GO:0043434|GO:0010165|GO:0007165</t>
  </si>
  <si>
    <t>C:adherens junction|C:apical plasma membrane|C:basolateral plasma membrane|C:cell surface|C:collagen-containing extracellular matrix|C:cornified envelope|C:cytoplasm|C:cytosol|C:early endosome membrane|C:endosome|C:extracellular exosome|C:extracellular region|C:extracellular space|C:focal adhesion|C:lateral plasma membrane|C:motile cilium|C:nucleoplasm|C:nucleus|C:phagocytic cup|C:plasma membrane|C:sarcolemma|C:vesicle|F:cadherin binding involved in cell-cell adhesion|F:calcium ion binding|F:calcium-dependent phospholipid binding|F:calcium-dependent protein binding|F:lipid binding|F:phospholipase A2 inhibitor activity|F:phospholipid binding|F:signaling receptor binding|P:actin cytoskeleton reorganization|P:adaptive immune response|P:alpha-beta T cell differentiation|P:arachidonic acid secretion|P:cell surface receptor signaling pathway|P:cellular response to glucocorticoid stimulus|P:cellular response to hydrogen peroxide|P:cellular response to vascular endothelial growth factor stimulus|P:DNA duplex unwinding|P:endocrine pancreas development|P:G protein-coupled receptor signaling pathway, coupled to cyclic nucleotide second messenger|P:gliogenesis|P:granulocyte chemotaxis|P:hepatocyte differentiation|P:inflammatory response|P:innate immune response|P:insulin secretion|P:keratinocyte differentiation|P:localization|P:monocyte chemotaxis|P:myoblast migration involved in skeletal muscle regeneration|P:negative regulation of apoptotic process|P:negative regulation of exocytosis|P:negative regulation of interleukin-8 production|P:negative regulation of phospholipase A2 activity|P:negative regulation of T-helper 2 cell differentiation|P:neutrophil activation|P:neutrophil clearance|P:neutrophil homeostasis|P:peptide cross-linking|P:phagocytosis|P:positive regulation of cell migration involved in sprouting angiogenesis|P:positive regulation of G1/S transition of mitotic cell cycle|P:positive regulation of interleukin-2 production|P:positive regulation of neutrophil apoptotic process|P:positive regulation of prostaglandin biosynthetic process|P:positive regulation of T cell proliferation|P:positive regulation of T-helper 1 cell differentiation|P:positive regulation of vesicle fusion|P:positive regulation of wound healing|P:prolactin secretion|P:prostate gland development|P:regulation of cell shape|P:regulation of hormone secretion|P:regulation of inflammatory response|P:regulation of interleukin-1 production|P:regulation of leukocyte migration|P:response to estradiol|P:response to interleukin-1|P:response to peptide hormone|P:response to X-ray|P:signal transduction</t>
  </si>
  <si>
    <t>DELR(124).(125)AAMKGLGTDEDTLIEILASR</t>
  </si>
  <si>
    <t>DELRAAMK</t>
  </si>
  <si>
    <t>esophagus: 7527.7</t>
  </si>
  <si>
    <t>Squamous epithelial cells: 3689.8;Suprabasal keratinocytes: 8448.8;Syncytiotrophoblasts: 8511.9</t>
  </si>
  <si>
    <t>73151865-73170393</t>
  </si>
  <si>
    <t>Adaptive immunity, Immunity, Inflammatory response, Innate immunity</t>
  </si>
  <si>
    <t>Phospholipase A2 inhibitor</t>
  </si>
  <si>
    <t>[-].MKLNISFPATGC.[Q]</t>
  </si>
  <si>
    <t>1xCarbamidomethyl [C12]; 1xDimethyl [N-Term]; 1xDimethyl [K2]</t>
  </si>
  <si>
    <t>P62753</t>
  </si>
  <si>
    <t>P62753 [1-12]</t>
  </si>
  <si>
    <t>P62753 1xDimethyl [K2]</t>
  </si>
  <si>
    <t>MKLNISFPATGC</t>
  </si>
  <si>
    <t>RS6_HUMAN</t>
  </si>
  <si>
    <t>MKLNISFPATGCQKLIEVDDERKLRTFYEKRMATEVAADALGEEWKGYVVRISGGNDKQGFPMKQGVLTHGRVRLLLSKGHSCYRPRRTGERKRKSVRGCIVDANLSVLNLVIVKKGEKDIPGLTDTTVPRRLGPKRASRIRKLFNLSKEDDVRQYVVRKPLNKEGKKPRTKAPKIQRLVTPRVLQHKRRRIALKKQRTKKNKEEAAEYAKLLAKRMKEAKEKRQEQIAKRRRLSSLRASTSKSESSQK</t>
  </si>
  <si>
    <t>RecName: Full=Small ribosomal subunit protein eS6 {ECO:0000303|PubMed:24524803}; AltName: Full=40S ribosomal protein S6 {ECO:0000303|PubMed:29563586}; AltName: Full=Phosphoprotein NP33;</t>
  </si>
  <si>
    <t>3D-structure|Acetylation|ADP-ribosylation|Cytoplasm|Direct protein sequencing|Hydroxylation|Isopeptide bond|Nucleus|Phosphoprotein|Reference proteome|Ribonucleoprotein|Ribosomal protein|Ubl conjugation</t>
  </si>
  <si>
    <t>GO:0044297|GO:0005737|GO:0036464|GO:0005829|GO:0022626|GO:0022627|GO:0030425|GO:0005783|GO:0016020|GO:0005730|GO:0005654|GO:0005634|GO:0048471|GO:0005844|GO:1990904|GO:0015935|GO:0032040|GO:0019901|GO:0003723|GO:0003735|GO:0006924|GO:0002181|GO:0048821|GO:0000082|GO:0007369|GO:0042593|GO:0022605|GO:0043066|GO:0001890|GO:0043065|GO:0008284|GO:0042274|GO:0006364|GO:0033077|GO:0002309|GO:0031929|GO:0006412</t>
  </si>
  <si>
    <t>C:cell body|C:cytoplasm|C:cytoplasmic ribonucleoprotein granule|C:cytosol|C:cytosolic ribosome|C:cytosolic small ribosomal subunit|C:dendrite|C:endoplasmic reticulum|C:membrane|C:nucleolus|C:nucleoplasm|C:nucleus|C:perinuclear region of cytoplasm|C:polysome|C:ribonucleoprotein complex|C:small ribosomal subunit|C:small-subunit processome|F:protein kinase binding|F:RNA binding|F:structural constituent of ribosome|P:activation-induced cell death of T cells|P:cytoplasmic translation|P:erythrocyte development|P:G1/S transition of mitotic cell cycle|P:gastrulation|P:glucose homeostasis|P:mammalian oogenesis stage|P:negative regulation of apoptotic process|P:placenta development|P:positive regulation of apoptotic process|P:positive regulation of cell population proliferation|P:ribosomal small subunit biogenesis|P:rRNA processing|P:T cell differentiation in thymus|P:T cell proliferation involved in immune response|P:TOR signaling|P:translation</t>
  </si>
  <si>
    <t>(0).(1)MKLNISFPATGC</t>
  </si>
  <si>
    <t>----MKLN</t>
  </si>
  <si>
    <t>19375715-19380236</t>
  </si>
  <si>
    <t>[R].GLIDGVVEADLVEALQEFGPISYVVVMPKKR.[Q]</t>
  </si>
  <si>
    <t>2xDimethyl [K29; K30]</t>
  </si>
  <si>
    <t>P14866 [108-138]</t>
  </si>
  <si>
    <t>P14866 2xDimethyl [K136; K137]</t>
  </si>
  <si>
    <t>GLIDGVVEADLVEALQEFGPISYVVVMPKKR</t>
  </si>
  <si>
    <t>VHIR(107).(108)GLIDGVVEADLVEALQEFGPISYVVVMPKKR</t>
  </si>
  <si>
    <t>VHIRGLID</t>
  </si>
  <si>
    <t>[RW].GNVGFVFTKEDLTEIR.[D]</t>
  </si>
  <si>
    <t>P05388 [84-99]</t>
  </si>
  <si>
    <t>P05388 1xDimethyl [K92]</t>
  </si>
  <si>
    <t>GNVGFVFTKEDLTEIR</t>
  </si>
  <si>
    <t>PHIR(83).(84)GNVGFVFTKEDLTEIR</t>
  </si>
  <si>
    <t>PHIRGNVG</t>
  </si>
  <si>
    <t>S01.151|S01.217</t>
  </si>
  <si>
    <t>trypsin 1|thrombin</t>
  </si>
  <si>
    <t>[R].KNGIIKTDKVFEVMLATDR.[S]</t>
  </si>
  <si>
    <t>3xDimethyl [K1; K6; K9]</t>
  </si>
  <si>
    <t>P22061</t>
  </si>
  <si>
    <t>P22061 [19-37]</t>
  </si>
  <si>
    <t>P22061 3xDimethyl [K19; K24; K27]</t>
  </si>
  <si>
    <t>KNGIIKTDKVFEVMLATDR</t>
  </si>
  <si>
    <t>PIMT_HUMAN</t>
  </si>
  <si>
    <t>MAWKSGGASHSELIHNLRKNGIIKTDKVFEVMLATDRSHYAKCNPYMDSPQSIGFQATISAPHMHAYALELLFDQLHEGAKALDVGSGSGILTACFARMVGCTGKVIGIDHIKELVDDSVNNVRKDDPTLLSSGRVQLVVGDGRMGYAEEAPYDAIHVGAAAPVVPQALIDQLKPGGRLILPVGPAGGNQMLEQYDKLQDGSIKMKPLMGVIYVPLTDKEKQWSRWK</t>
  </si>
  <si>
    <t>RecName: Full=Protein-L-isoaspartate(D-aspartate) O-methyltransferase {ECO:0000305|PubMed:3167043}; Short=PIMT; EC=2.1.1.77 {ECO:0000269|PubMed:3167043, ECO:0000269|PubMed:6469980}; AltName: Full=L-isoaspartyl protein carboxyl methyltransferase; AltName: Full=Protein L-isoaspartyl/D-aspartyl methyltransferase; AltName: Full=Protein-beta-aspartate methyltransferase;</t>
  </si>
  <si>
    <t>3D-structure|Acetylation|Alternative splicing|Cytoplasm|Direct protein sequencing|Methyltransferase|Reference proteome|S-adenosyl-L-methionine|Transferase</t>
  </si>
  <si>
    <t>GO:0005737|GO:0005829|GO:0070062|GO:1903561|GO:0045296|GO:0004719|GO:0006479|GO:0030091</t>
  </si>
  <si>
    <t>C:cytoplasm|C:cytosol|C:extracellular exosome|C:extracellular vesicle|F:cadherin binding|F:protein-L-isoaspartate (D-aspartate) O-methyltransferase activity|P:protein methylation|P:protein repair</t>
  </si>
  <si>
    <t>HNLR(18).(19)KNGIIKTDKVFEVMLATDR</t>
  </si>
  <si>
    <t>HNLRKNGI</t>
  </si>
  <si>
    <t>Early spermatids: 659.3;Late spermatids: 741.9</t>
  </si>
  <si>
    <t>149749443-149811420</t>
  </si>
  <si>
    <t>Enzymes, Metabolic proteins, Plasma proteins, Predicted intracellular proteins, Predicted membrane proteins</t>
  </si>
  <si>
    <t>Methyltransferase, Transferase</t>
  </si>
  <si>
    <t>[R].KQMVIDVLHPGKATVPKTEIR.[E]</t>
  </si>
  <si>
    <t>1xOxidation [M3]; 3xDimethyl [K1; K12; K17]</t>
  </si>
  <si>
    <t>P62847</t>
  </si>
  <si>
    <t>P62847 [21-41]</t>
  </si>
  <si>
    <t>P62847 3xDimethyl [K21; K32; K37]</t>
  </si>
  <si>
    <t>KQMVIDVLHPGKATVPKTEIR</t>
  </si>
  <si>
    <t>RS24_HUMAN</t>
  </si>
  <si>
    <t>MNDTVTIRTRKFMTNRLLQRKQMVIDVLHPGKATVPKTEIREKLAKMYKTTPDVIFVFGFRTHFGGGKTTGFGMIYDSLDYAKKNEPKHRLARHGLYEKKKTSRKQRKERKNRMKKVRGTAKANVGAGKKPKE</t>
  </si>
  <si>
    <t>RecName: Full=Small ribosomal subunit protein eS24 {ECO:0000303|PubMed:24524803}; AltName: Full=40S ribosomal protein S24;</t>
  </si>
  <si>
    <t>3D-structure|Acetylation|Alternative splicing|Cytoplasm|Diamond-Blackfan anemia|Direct protein sequencing|Isopeptide bond|Nucleus|Phosphoprotein|Reference proteome|Ribonucleoprotein|Ribosomal protein|Ubl conjugation</t>
  </si>
  <si>
    <t>GO:0005737|GO:0005829|GO:0022626|GO:0022627|GO:0005783|GO:0016020|GO:0005730|GO:0005654|GO:0005634|GO:0015935|GO:0032040|GO:0003723|GO:0003735|GO:0031369|GO:0002181|GO:0034101|GO:0042274|GO:0006364|GO:0006412</t>
  </si>
  <si>
    <t>C:cytoplasm|C:cytosol|C:cytosolic ribosome|C:cytosolic small ribosomal subunit|C:endoplasmic reticulum|C:membrane|C:nucleolus|C:nucleoplasm|C:nucleus|C:small ribosomal subunit|C:small-subunit processome|F:RNA binding|F:structural constituent of ribosome|F:translation initiation factor binding|P:cytoplasmic translation|P:erythrocyte homeostasis|P:ribosomal small subunit biogenesis|P:rRNA processing|P:translation</t>
  </si>
  <si>
    <t>LLQR(20).(21)KQMVIDVLHPGKATVPKTEIR</t>
  </si>
  <si>
    <t>LLQRKQMV</t>
  </si>
  <si>
    <t>M35.004|S01.047|S01.151|S01.302</t>
  </si>
  <si>
    <t>peptidyl-Lys metallopeptidase|human airway trypsin-like peptidase|trypsin 1|matriptase</t>
  </si>
  <si>
    <t>78033760-78056813</t>
  </si>
  <si>
    <t>Diamond-Blackfan anemia</t>
  </si>
  <si>
    <t>[F].QFTDKHGEVCPAGWKPGSDTIKPDVQKSKEYFSKQK.[-]</t>
  </si>
  <si>
    <t>1xCarbamidomethyl [C10]; 7xDimethyl [K5; K15; K22; K27; K29; K34; K36]</t>
  </si>
  <si>
    <t>Q06830 [164-199]</t>
  </si>
  <si>
    <t>Q06830 7xDimethyl [K168; K178; K185; K190; K192; K197; K199]</t>
  </si>
  <si>
    <t>QFTDKHGEVCPAGWKPGSDTIKPDVQKSKEYFSKQK</t>
  </si>
  <si>
    <t>VQAF(163).(164)QFTDKHGEVCPAGWKPGSDTIKPDVQKSKEYFSKQK</t>
  </si>
  <si>
    <t>VQAFQFTD</t>
  </si>
  <si>
    <t>[A].MVGILSIVAQTAFLSILMR.[S]</t>
  </si>
  <si>
    <t>Q5SR56</t>
  </si>
  <si>
    <t>Q5SR56 [296-314]</t>
  </si>
  <si>
    <t>MVGILSIVAQTAFLSILMR</t>
  </si>
  <si>
    <t>MF14B_HUMAN</t>
  </si>
  <si>
    <t>MSVEPPPELEEKAASEPEAGAMPEKRAGAQAAGSTWLQGFGRPSVYHAAIVIFLEFFAWGLLTTPMLTVLHETFSQHTFLMNGLIQGVKGLLSFLSAPLIGALSDVWGRKPFLLGTVFFTCFPIPLMRISPWWYFAMISVSGVFSVTFSVIFAYVADVTQEHERSTAYGWVSATFAASLVSSPAIGAYLSASYGDSLVVLVATVVALLDICFILVAVPESLPEKMRPVSWGAQISWKQADPFASLKKVGKDSTVLLICITVFLSYLPEAGQYSSFFLYLRQVIGFGSVKIAAFIAMVGILSIVAQTAFLSILMRSLGNKNTVLLGLGFQMLQLAWYGFGSQAWMMWAAGTVAAMSSITFPAISALVSRNAESDQQGVAQGIITGIRGLCNGLGPALYGFIFYMFHVELTELGPKLNSNNVPLQGAVIPGPPFLFGACIVLMSFLVALFIPEYSKASGVQKHSNSSSGSLTNTPERGSDEDIEPLLQDSSIWELSSFEEPGNQCTEL</t>
  </si>
  <si>
    <t>RecName: Full=Hippocampus abundant transcript-like protein 1 {ECO:0000312|HGNC:HGNC:23376}; AltName: Full=Major facilitator superfamily domain-containing 14B {ECO:0000312|HGNC:HGNC:23376};</t>
  </si>
  <si>
    <t>Alternative splicing|Glycoprotein|Membrane|Reference proteome|Transmembrane|Transmembrane helix|Transport</t>
  </si>
  <si>
    <t>GO:0016020|GO:0022857</t>
  </si>
  <si>
    <t>C:membrane|F:transmembrane transporter activity</t>
  </si>
  <si>
    <t>AFIA(295).(296)MVGILSIVAQTAFLSILMR</t>
  </si>
  <si>
    <t>AFIAMVGI</t>
  </si>
  <si>
    <t>94374569-94461042</t>
  </si>
  <si>
    <t>Predicted membrane proteins, Transporters</t>
  </si>
  <si>
    <t>[C].YLSAEELNVFHER.[G]</t>
  </si>
  <si>
    <t>Q9Y2T3 [282-294]</t>
  </si>
  <si>
    <t>YLSAEELNVFHER</t>
  </si>
  <si>
    <t>AHGC(281).(282)YLSAEELNVFHER</t>
  </si>
  <si>
    <t>AHGCYLSA</t>
  </si>
  <si>
    <t>[R].GTEAGQVGEPGIPTGEAGPSCSSASDKLPR.[V]</t>
  </si>
  <si>
    <t>1xCarbamidomethyl [C21]; 1xDimethyl [K27]</t>
  </si>
  <si>
    <t>O15355</t>
  </si>
  <si>
    <t>O15355 [221-250]</t>
  </si>
  <si>
    <t>O15355 1xDimethyl [K247]</t>
  </si>
  <si>
    <t>GTEAGQVGEPGIPTGEAGPSCSSASDKLPR</t>
  </si>
  <si>
    <t>PPM1G_HUMAN</t>
  </si>
  <si>
    <t>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t>
  </si>
  <si>
    <t>RecName: Full=Protein phosphatase 1G; EC=3.1.3.16; AltName: Full=Protein phosphatase 1C; AltName: Full=Protein phosphatase 2C isoform gamma; Short=PP2C-gamma; AltName: Full=Protein phosphatase magnesium-dependent 1 gamma;</t>
  </si>
  <si>
    <t>Acetylation|Cytoplasm|Hydrolase|Lipoprotein|Magnesium|Manganese|Membrane|Metal-binding|Methylation|Myristate|Phosphoprotein|Protein phosphatase|Reference proteome|Repeat</t>
  </si>
  <si>
    <t>GO:0005737|GO:0016020|GO:0005654|GO:0005634|GO:0046872|GO:0017018|GO:0004722|GO:0035970|GO:0006470|GO:0051726</t>
  </si>
  <si>
    <t>C:cytoplasm|C:membrane|C:nucleoplasm|C:nucleus|F:metal ion binding|F:myosin phosphatase activity|F:protein serine/threonine phosphatase activity|P:peptidyl-threonine dephosphorylation|P:protein dephosphorylation|P:regulation of cell cycle</t>
  </si>
  <si>
    <t>NSER(220).(221)GTEAGQVGEPGIPTGEAGPSCSSASDKLPR</t>
  </si>
  <si>
    <t>NSERGTEA</t>
  </si>
  <si>
    <t>testis: 233.9</t>
  </si>
  <si>
    <t>Early spermatids: 1390.9;Late spermatids: 3546.2;Spermatocytes: 733.0</t>
  </si>
  <si>
    <t>27381195-27409591</t>
  </si>
  <si>
    <t>[-].MEKTELIQKAKLAEQAER.[Y]</t>
  </si>
  <si>
    <t>1xAcetyl [N-Term]; 3xDimethyl [K3; K9; K11]</t>
  </si>
  <si>
    <t>P27348</t>
  </si>
  <si>
    <t>P27348 [1-18]</t>
  </si>
  <si>
    <t>P27348 1xAcetyl [N-Term]; 3xDimethyl [K3; K9; K11]</t>
  </si>
  <si>
    <t>MEKTELIQKAKLAEQAER</t>
  </si>
  <si>
    <t>1433T_HUMAN</t>
  </si>
  <si>
    <t>MEKTELIQKAKLAEQAERYDDMATCMKAVTEQGAELSNEERNLLSVAYKNVVGGRRSAWRVISSIEQKTDTSDKKLQLIKDYREKVESELRSICTTVLELLDKYLIANATNPESKVFYLKMKGDYFRYLAEVACGDDRKQTIDNSQGAYQEAFDISKKEMQPTHPIRLGLALNFSVFYYEILNNPELACTLAKTAFDEAIAELDTLNEDSYKDSTLIMQLLRDNLTLWTSDSAGEECDAAEGAEN</t>
  </si>
  <si>
    <t>RecName: Full=14-3-3 protein theta; AltName: Full=14-3-3 protein T-cell; AltName: Full=14-3-3 protein tau; AltName: Full=Protein HS1;</t>
  </si>
  <si>
    <t>3D-structure|Acetylation|Cytoplasm|Direct protein sequencing|Isopeptide bond|Nitration|Phosphoprotein|Reference proteome|Ubl conjugation</t>
  </si>
  <si>
    <t>GO:0005737|GO:0005829|GO:0070062|GO:0005925|GO:0016020|GO:0032991|GO:0045202|GO:0071889|GO:0042802|GO:0019904|GO:0044325|GO:0045892|GO:0034766|GO:0006605|GO:0007165|GO:0007264|GO:0021762</t>
  </si>
  <si>
    <t>C:cytoplasm|C:cytosol|C:extracellular exosome|C:focal adhesion|C:membrane|C:protein-containing complex|C:synapse|F:14-3-3 protein binding|F:identical protein binding|F:protein domain specific binding|F:transmembrane transporter binding|P:negative regulation of DNA-templated transcription|P:negative regulation of monoatomic ion transmembrane transport|P:protein targeting|P:signal transduction|P:small GTPase mediated signal transduction|P:substantia nigra development</t>
  </si>
  <si>
    <t>(0).(1)MEKTELIQKAKLAEQAER</t>
  </si>
  <si>
    <t>----MEKT</t>
  </si>
  <si>
    <t>9583967-9630997</t>
  </si>
  <si>
    <t>[C].SSLAATLLANHSLR.[E]</t>
  </si>
  <si>
    <t>P13489</t>
  </si>
  <si>
    <t>P13489 [388-401]</t>
  </si>
  <si>
    <t>SSLAATLLANHSLR</t>
  </si>
  <si>
    <t>RINI_HUMAN</t>
  </si>
  <si>
    <t>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t>
  </si>
  <si>
    <t>RecName: Full=Ribonuclease inhibitor; AltName: Full=Placental ribonuclease inhibitor; Short=Placental RNase inhibitor; AltName: Full=Ribonuclease/angiogenin inhibitor 1; Short=RAI;</t>
  </si>
  <si>
    <t>3D-structure|Acetylation|Cytoplasm|Direct protein sequencing|Leucine-rich repeat|Phosphoprotein|Reference proteome|Repeat</t>
  </si>
  <si>
    <t>GO:0032311|GO:0005829|GO:0070062|GO:0030027|GO:0005654|GO:0005886|GO:0008428|GO:0016477|GO:0006402|GO:0045765|GO:0034315</t>
  </si>
  <si>
    <t>C:angiogenin-PRI complex|C:cytosol|C:extracellular exosome|C:lamellipodium|C:nucleoplasm|C:plasma membrane|F:ribonuclease inhibitor activity|P:cell migration|P:mRNA catabolic process|P:regulation of angiogenesis|P:regulation of Arp2/3 complex-mediated actin nucleation</t>
  </si>
  <si>
    <t>DSSC(387).(388)SSLAATLLANHSLR</t>
  </si>
  <si>
    <t>DSSCSSLA</t>
  </si>
  <si>
    <t>494512-507300</t>
  </si>
  <si>
    <t>[C].ATSGDGLYEGLDWLANQLKNKK.[-]</t>
  </si>
  <si>
    <t>3xDimethyl [K19; K21; K22]</t>
  </si>
  <si>
    <t>P61204</t>
  </si>
  <si>
    <t>P61204 [160-181]</t>
  </si>
  <si>
    <t>P61204 3xDimethyl [K178; K180; K181]</t>
  </si>
  <si>
    <t>ATSGDGLYEGLDWLANQLKNKK</t>
  </si>
  <si>
    <t>ARF3_HUMAN</t>
  </si>
  <si>
    <t>MGNIFGNLLKSLIGKKEMRILMVGLDAAGKTTILYKLKLGEIVTTIPTIGFNVETVEYKNISFTVWDVGGQDKIRPLWRHYFQNTQGLIFVVDSNDRERVNEAREELMRMLAEDELRDAVLLVFANKQDLPNAMNAAEITDKLGLHSLRHRNWYIQATCATSGDGLYEGLDWLANQLKNKK</t>
  </si>
  <si>
    <t>RecName: Full=ADP-ribosylation factor 3;</t>
  </si>
  <si>
    <t>3D-structure|Alternative splicing|Cytoplasm|ER-Golgi transport|Golgi apparatus|GTP-binding|Lipoprotein|Myristate|Nucleotide-binding|Protein transport|Reference proteome|Transport</t>
  </si>
  <si>
    <t>GO:0070062|GO:0000139|GO:0048471|GO:0005886|GO:0005525|GO:0003924|GO:0006886|GO:0006890|GO:0016192</t>
  </si>
  <si>
    <t>C:extracellular exosome|C:Golgi membrane|C:perinuclear region of cytoplasm|C:plasma membrane|F:GTP binding|F:GTPase activity|P:intracellular protein transport|P:retrograde vesicle-mediated transport, Golgi to endoplasmic reticulum|P:vesicle-mediated transport</t>
  </si>
  <si>
    <t>QATC(159).(160)ATSGDGLYEGLDWLANQLKNKK</t>
  </si>
  <si>
    <t>QATCATSG</t>
  </si>
  <si>
    <t>48935723-48957487</t>
  </si>
  <si>
    <t>[ML].CKAGFAGDDAPR.[A]</t>
  </si>
  <si>
    <t>1xCarbamidomethyl [C1]; 1xDimethyl [K2]</t>
  </si>
  <si>
    <t>A5A3E0; P60709; Q6S8J3</t>
  </si>
  <si>
    <t>A5A3E0 [717-728]; P60709 [17-28]; Q6S8J3 [717-728]</t>
  </si>
  <si>
    <t>A5A3E0 1xDimethyl [K718]; P60709 1xDimethyl [K18]; Q6S8J3 1xDimethyl [K718]</t>
  </si>
  <si>
    <t>CKAGFAGDDAPR</t>
  </si>
  <si>
    <t>GSGM(716).(717)CKAGFAGDDAPR</t>
  </si>
  <si>
    <t>GSGMCKAG</t>
  </si>
  <si>
    <t>[R].AMNVLTEAEER.[Y]</t>
  </si>
  <si>
    <t>O95347</t>
  </si>
  <si>
    <t>O95347 [987-997]</t>
  </si>
  <si>
    <t>AMNVLTEAEER</t>
  </si>
  <si>
    <t>SMC2_HUMAN</t>
  </si>
  <si>
    <t>MHIKSIILEGFKSYAQRTEVNGFDPLFNAITGLNGSGKSNILDSICFLLGISNLSQVRASNLQDLVYKNGQAGITKASVSITFDNSDKKQSPLGFEVHDEITVTRQVVIGGRNKYLINGVNANNTRVQDLFCSVGLNVNNPHFLIMQGRITKVLNMKPPEILSMIEEAAGTRMYEYKKIAAQKTIEKKEAKLKEIKTILEEEITPTIQKLKEERSSYLEYQKVMREIEHLSRLYIAYQFLLAEDTKVRSAEELKEMQDKVIKLQEELSENDKKIKALNHEIEELEKRKDKETGGILRSLEDALAEAQRVNTKSQSAFDLKKKNLACEESKRKELEKNMVEDSKTLAAKEKEVKKITDGLHALQEASNKDAEALAAAQQHFNAVSAGLSSNEDGAEATLAGQMMACKNDISKAQTEAKQAQMKLKHAQQELKNKQAEVKKMDSGYRKDQEALEAVKRLKEKLEAEMKKLNYEENKEESLLEKRRQLSRDIGRLKETYEALLARFPNLRFAYKDPEKNWNRNCVKGLVASLISVKDTSATTALELVAGERLYNVVVDTEVTGKKLLERGELKRRYTIIPLNKISARCIAPETLRVAQNLVGPDNVHVALSLVEYKPELQKAMEFVFGTTFVCDNMDNAKKVAFDKRIMTRTVTLGGDVFDPHGTLSGGARSQAASILTKFQELKDVQDELRIKENELRALEEELAGLKNTAEKYRQLKQQWEMKTEEADLLQTKLQQSSYHKQQEELDALKKTIEESEETLKNTKEIQRKAEEKYEVLENKMKNAEAERERELKDAQKKLDCAKTKADASSKKMKEKQQEVEAITLELEELKREHTSYKQQLEAVNEAIKSYESQIEVMAAEVAKNKESVNKAQEEVTKQKEVITAQDTVIKAKYAEVAKHKEQNNDSQLKIKELDHNISKHKREAEDGAAKVSKMLKDYDWINAERHLFGQPNSAYDFKTNNPKEAGQRLQKLQEMKEKLGRNVNMRAMNVLTEAEERYNDLMKKKRIVENDKSKILTTIEDLDQKKNQALNIAWQKVNKDFGSIFSTLLPGANAMLAPPEGQTVLDGLEFKVALGNTWKENLTELSGGQRSLVALSLILSMLLFKPAPIYILDEVDAALDLSHTQNIGQMLRTHFTHSQFIVVSLKEGMFNNANVLFKTKFVDGVSTVARFTQCQNGKISKEAKSKAKPPKGAHVEV</t>
  </si>
  <si>
    <t>RecName: Full=Structural maintenance of chromosomes protein 2; Short=SMC protein 2; Short=SMC-2; AltName: Full=Chromosome-associated protein E; Short=hCAP-E; AltName: Full=XCAP-E homolog;</t>
  </si>
  <si>
    <t>3D-structure|Acetylation|Alternative splicing|ATP-binding|Cell cycle|Cell division|Chromosome|Coiled coil|Cytoplasm|DNA condensation|Mitosis|Nucleotide-binding|Nucleus|Reference proteome</t>
  </si>
  <si>
    <t>GO:0000785|GO:0000793|GO:0000794|GO:0000796|GO:0005737|GO:0005829|GO:0070062|GO:0000228|GO:0005730|GO:0005654|GO:0005634|GO:0005524|GO:0016887|GO:0003682|GO:0003697|GO:0051301|GO:0051383|GO:0010032|GO:0045132|GO:0007076|GO:1905821|GO:0051984|GO:1905820</t>
  </si>
  <si>
    <t>C:chromatin|C:condensed chromosome|C:condensed nuclear chromosome|C:condensin complex|C:cytoplasm|C:cytosol|C:extracellular exosome|C:nuclear chromosome|C:nucleolus|C:nucleoplasm|C:nucleus|F:ATP binding|F:ATP hydrolysis activity|F:chromatin binding|F:single-stranded DNA binding|P:cell division|P:kinetochore organization|P:meiotic chromosome condensation|P:meiotic chromosome segregation|P:mitotic chromosome condensation|P:positive regulation of chromosome condensation|P:positive regulation of chromosome segregation|P:positive regulation of chromosome separation</t>
  </si>
  <si>
    <t>VNMR(986).(987)AMNVLTEAEER</t>
  </si>
  <si>
    <t>VNMRAMNV</t>
  </si>
  <si>
    <t>lymphoid tissue: 25.7</t>
  </si>
  <si>
    <t>Endometrial ciliated cells: 125.1</t>
  </si>
  <si>
    <t>104094260-104141419</t>
  </si>
  <si>
    <t>Cell cycle, Cell division, DNA condensation, Mitosis</t>
  </si>
  <si>
    <t>[C].EKMAQFDAKKFAETQPKKDTPR.[K]</t>
  </si>
  <si>
    <t>1xOxidation [M3]; 5xDimethyl [K2; K9; K10; K17; K18]</t>
  </si>
  <si>
    <t>P26641 [211-232]</t>
  </si>
  <si>
    <t>P26641 5xDimethyl [K212; K219; K220; K227; K228]</t>
  </si>
  <si>
    <t>EKMAQFDAKKFAETQPKKDTPR</t>
  </si>
  <si>
    <t>VKLC(210).(211)EKMAQFDAKKFAETQPKKDTPR</t>
  </si>
  <si>
    <t>VKLCEKMA</t>
  </si>
  <si>
    <t>[R].YASICQQNGIVPIVEPEILPDGDHDLKR.[C]</t>
  </si>
  <si>
    <t>1xCarbamidomethyl [C5]; 1xDimethyl [K27]</t>
  </si>
  <si>
    <t>P04075 [174-201]; P09972 [174-201]</t>
  </si>
  <si>
    <t>YASICQQNGIVPIVEPEILPDGDHDLKR</t>
  </si>
  <si>
    <t>VLAR(173).(174)YASICQQNGIVPIVEPEILPDGDHDLKR</t>
  </si>
  <si>
    <t>VLARYASI</t>
  </si>
  <si>
    <t>[R].HIADLAGNSEVILPVPAFNVINGGSHAGNKLAMQEF.[M]</t>
  </si>
  <si>
    <t>1xOxidation [M33]; 1xDimethyl [K30]</t>
  </si>
  <si>
    <t>P06733 [133-168]</t>
  </si>
  <si>
    <t>HIADLAGNSEVILPVPAFNVINGGSHAGNKLAMQEF</t>
  </si>
  <si>
    <t>PLYR(132).(133)HIADLAGNSEVILPVPAFNVINGGSHAGNKLAMQEF</t>
  </si>
  <si>
    <t>[N].ASGTTLLEALDCILPPTRPTDKPLR.[L]</t>
  </si>
  <si>
    <t>1xCarbamidomethyl [C12]; 1xDimethyl [K22]</t>
  </si>
  <si>
    <t>P68104 [223-247]</t>
  </si>
  <si>
    <t>P68104 1xDimethyl [K244]</t>
  </si>
  <si>
    <t>ASGTTLLEALDCILPPTRPTDKPLR</t>
  </si>
  <si>
    <t>KDGN(222).(223)ASGTTLLEALDCILPPTRPTDKPLR</t>
  </si>
  <si>
    <t>KDGNASGT</t>
  </si>
  <si>
    <t>[L].IGIQDGYLSLLQDSGEVR.[E]</t>
  </si>
  <si>
    <t>P63241</t>
  </si>
  <si>
    <t>P63241 [92-109]</t>
  </si>
  <si>
    <t>IGIQDGYLSLLQDSGEVR</t>
  </si>
  <si>
    <t>IF5A1_HUMAN</t>
  </si>
  <si>
    <t>MADDLDFETGDAGASATFPMQCSALRKNGFVVLKGRPCKIVEMSTSKTGKHGHAKVHLVGIDIFTGKKYEDICPSTHNMDVPNIKRNDFQLIGIQDGYLSLLQDSGEVREDLRLPEGDLGKEIEQKYDCGEEILITVLSAMTEEAAVAIKAMAK</t>
  </si>
  <si>
    <t>RecName: Full=Eukaryotic translation initiation factor 5A-1; Short=eIF-5A-1; Short=eIF-5A1; AltName: Full=Eukaryotic initiation factor 5A isoform 1; Short=eIF-5A; AltName: Full=Rev-binding factor; AltName: Full=eIF-4D;</t>
  </si>
  <si>
    <t>3D-structure|Acetylation|Alternative splicing|Cytoplasm|Direct protein sequencing|Disease variant|Elongation factor|Endoplasmic reticulum|Hypusine|Membrane|Nucleus|Protein biosynthesis|Reference proteome|RNA-binding</t>
  </si>
  <si>
    <t>GO:0005642|GO:0005737|GO:0005829|GO:0005789|GO:0016020|GO:0005643|GO:0005634|GO:0043022|GO:0003723|GO:0003746|GO:0017070|GO:0098586|GO:1902255|GO:0045944|GO:0045901|GO:0045905|GO:0006414|GO:0033209</t>
  </si>
  <si>
    <t>C:annulate lamellae|C:cytoplasm|C:cytosol|C:endoplasmic reticulum membrane|C:membrane|C:nuclear pore|C:nucleus|F:ribosome binding|F:RNA binding|F:translation elongation factor activity|F:U6 snRNA binding|P:cellular response to virus|P:positive regulation of intrinsic apoptotic signaling pathway by p53 class mediator|P:positive regulation of transcription by RNA polymerase II|P:positive regulation of translational elongation|P:positive regulation of translational termination|P:translational elongation|P:tumor necrosis factor-mediated signaling pathway</t>
  </si>
  <si>
    <t>DFQL(91).(92)IGIQDGYLSLLQDSGEVR</t>
  </si>
  <si>
    <t>DFQLIGIQ</t>
  </si>
  <si>
    <t>7306999-7312463</t>
  </si>
  <si>
    <t>Elongation factor, RNA-binding</t>
  </si>
  <si>
    <t>[-].MLVLVLGDLHIPHR.[C]</t>
  </si>
  <si>
    <t>1xDimethyl [N-Term]</t>
  </si>
  <si>
    <t>Q9UBQ0</t>
  </si>
  <si>
    <t>Q9UBQ0 [1-14]</t>
  </si>
  <si>
    <t>MLVLVLGDLHIPHR</t>
  </si>
  <si>
    <t>VPS29_HUMAN</t>
  </si>
  <si>
    <t>MLVLVLGDLHIPHRCNSLPAKFKKLLVPGKIQHILCTGNLCTKESYDYLKTLAGDVHIVRGDFDENLNYPEQKVVTVGQFKIGLIHGHQVIPWGDMASLALLQRQFDVDILISGHTHKFEAFEHENKFYINPGSATGAYNALETNIIPSFVLMDIQASTVVTYVYQLIGDDVKVERIEYKKP</t>
  </si>
  <si>
    <t>RecName: Full=Vacuolar protein sorting-associated protein 29; Short=hVPS29; AltName: Full=PEP11 homolog; AltName: Full=Vesicle protein sorting 29;</t>
  </si>
  <si>
    <t>3D-structure|Acetylation|Alternative splicing|Cytoplasm|Endosome|Host-virus interaction|Membrane|Metal-binding|Protein transport|Reference proteome|Transport|Zinc</t>
  </si>
  <si>
    <t>GO:0005829|GO:0005769|GO:0005768|GO:0010008|GO:0043231|GO:0005770|GO:0030904|GO:0030906|GO:0046872|GO:0032456|GO:0006886|GO:0042147</t>
  </si>
  <si>
    <t>C:cytosol|C:early endosome|C:endosome|C:endosome membrane|C:intracellular membrane-bounded organelle|C:late endosome|C:retromer complex|C:retromer, cargo-selective complex|F:metal ion binding|P:endocytic recycling|P:intracellular protein transport|P:retrograde transport, endosome to Golgi</t>
  </si>
  <si>
    <t>(0).(1)MLVLVLGDLHIPHR</t>
  </si>
  <si>
    <t>----MLVL</t>
  </si>
  <si>
    <t>110491083-110502111</t>
  </si>
  <si>
    <t>Metabolic proteins, Plasma proteins, Predicted intracellular proteins, Transporters</t>
  </si>
  <si>
    <t>[R].AEEFKKLNC.[Q]</t>
  </si>
  <si>
    <t>1xCarbamidomethyl [C9]; 2xDimethyl [K5; K6]</t>
  </si>
  <si>
    <t>Q06830 [63-71]</t>
  </si>
  <si>
    <t>Q06830 2xDimethyl [K67; K68]</t>
  </si>
  <si>
    <t>AEEFKKLNC</t>
  </si>
  <si>
    <t>FSDR(62).(63)AEEFKKLNC</t>
  </si>
  <si>
    <t>FSDRAEEF</t>
  </si>
  <si>
    <t>[C].ANPAAGSVILLENLR.[F]</t>
  </si>
  <si>
    <t>P00558 [109-123]</t>
  </si>
  <si>
    <t>ANPAAGSVILLENLR</t>
  </si>
  <si>
    <t>EKAC(108).(109)ANPAAGSVILLENLR</t>
  </si>
  <si>
    <t>EKACANPA</t>
  </si>
  <si>
    <t>[F].AKVDLNSNGFICDYELHELFKEANMPLPGYKVR.[E]</t>
  </si>
  <si>
    <t>1xCarbamidomethyl [C12]; 3xDimethyl [K2; K21; K31]</t>
  </si>
  <si>
    <t>P13797</t>
  </si>
  <si>
    <t>P13797 [22-54]</t>
  </si>
  <si>
    <t>P13797 3xDimethyl [K23; K42; K52]</t>
  </si>
  <si>
    <t>AKVDLNSNGFICDYELHELFKEANMPLPGYKVR</t>
  </si>
  <si>
    <t>PLST_HUMAN</t>
  </si>
  <si>
    <t>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t>
  </si>
  <si>
    <t>RecName: Full=Plastin-3; AltName: Full=T-plastin;</t>
  </si>
  <si>
    <t>3D-structure|Actin-binding|Alternative splicing|Calcium|Cytoplasm|Direct protein sequencing|Disease variant|Metal-binding|Phosphoprotein|Reference proteome|Repeat</t>
  </si>
  <si>
    <t>GO:0005884|GO:0032432|GO:0005737|GO:0005829|GO:0005886|GO:0051015|GO:0005509|GO:0051017|GO:0051639|GO:0060348</t>
  </si>
  <si>
    <t>C:actin filament|C:actin filament bundle|C:cytoplasm|C:cytosol|C:plasma membrane|F:actin filament binding|F:calcium ion binding|P:actin filament bundle assembly|P:actin filament network formation|P:bone development</t>
  </si>
  <si>
    <t>KEAF(21).(22)AKVDLNSNGFICDYELHELFKEANMPLPGYKVR</t>
  </si>
  <si>
    <t>KEAFAKVD</t>
  </si>
  <si>
    <t>Adipocytes: 185.3;Alveolar cells type 1: 320.2;Suprabasal keratinocytes: 171.6</t>
  </si>
  <si>
    <t>115561174-115650861</t>
  </si>
  <si>
    <t>[R].EPEDEEEEEEEEEEDEDEDLEELEVLER.[KT]</t>
  </si>
  <si>
    <t>Q9NQC3</t>
  </si>
  <si>
    <t>Q9NQC3 [30-57]</t>
  </si>
  <si>
    <t>EPEDEEEEEEEEEEDEDEDLEELEVLER</t>
  </si>
  <si>
    <t>RTN4_HUMAN</t>
  </si>
  <si>
    <t>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t>
  </si>
  <si>
    <t>RecName: Full=Reticulon-4 {ECO:0000305}; AltName: Full=Foocen; AltName: Full=Neurite outgrowth inhibitor; Short=Nogo protein {ECO:0000303|PubMed:12488097}; AltName: Full=Neuroendocrine-specific protein; Short=NSP; AltName: Full=Neuroendocrine-specific protein C homolog; AltName: Full=RTN-x; AltName: Full=Reticulon-5;</t>
  </si>
  <si>
    <t>3D-structure|Acetylation|Alternative splicing|Cell junction|Cell membrane|Direct protein sequencing|Endoplasmic reticulum|Membrane|Neurogenesis|Phosphoprotein|Reference proteome|Transmembrane|Transmembrane helix</t>
  </si>
  <si>
    <t>GO:0070161|GO:0030054|GO:0005783|GO:0005789|GO:0071782|GO:0098826|GO:0098978|GO:0043005|GO:0005635|GO:0005886|GO:0014069|GO:0045296|GO:0046872|GO:0042803|GO:0003723|GO:0031625|GO:0006915|GO:0007413|GO:0001825|GO:0007420|GO:0060317|GO:0120078|GO:0035441|GO:0071456|GO:0022009|GO:0021801|GO:0007029|GO:0071787|GO:1990809|GO:0071786|GO:0090156|GO:0002523|GO:0050804|GO:1902430|GO:0030517|GO:0030308|GO:2001213|GO:0030182|GO:0051292|GO:0045766|GO:1905653|GO:0010634|GO:1905580|GO:2000347|GO:0060907|GO:1905523|GO:0033601|GO:1902624|GO:0051897|GO:1905552|GO:0035022|GO:0034165|GO:0061462|GO:0050821|GO:0042981|GO:2000172|GO:0030334</t>
  </si>
  <si>
    <t>C:anchoring junction|C:cell junction|C:endoplasmic reticulum|C:endoplasmic reticulum membrane|C:endoplasmic reticulum tubular network|C:endoplasmic reticulum tubular network membrane|C:glutamatergic synapse|C:neuron projection|C:nuclear envelope|C:plasma membrane|C:postsynaptic density|F:cadherin binding|F:metal ion binding|F:protein homodimerization activity|F:RNA binding|F:ubiquitin protein ligase binding|P:apoptotic process|P:axonal fasciculation|P:blastocyst formation|P:brain development|P:cardiac epithelial to mesenchymal transition|P:cell adhesion involved in sprouting angiogenesis|P:cell migration involved in vasculogenesis|P:cellular response to hypoxia|P:central nervous system vasculogenesis|P:cerebral cortex radial glia-guided migration|P:endoplasmic reticulum organization|P:endoplasmic reticulum tubular network formation|P:endoplasmic reticulum tubular network membrane organization|P:endoplasmic reticulum tubular network organization|P:intracellular sphingolipid homeostasis|P:leukocyte migration involved in inflammatory response|P:modulation of chemical synaptic transmission|P:negative regulation of amyloid-beta formation|P:negative regulation of axon extension|P:negative regulation of cell growth|P:negative regulation of vasculogenesis|P:neuron differentiation|P:nuclear pore complex assembly|P:positive regulation of angiogenesis|P:positive regulation of artery morphogenesis|P:positive regulation of epithelial cell migration|P:positive regulation of ERBB3 signaling pathway|P:positive regulation of hepatocyte proliferation|P:positive regulation of macrophage cytokine production|P:positive regulation of macrophage migration|P:positive regulation of mammary gland epithelial cell proliferation|P:positive regulation of neutrophil migration|P:positive regulation of protein kinase B signaling|P:positive regulation of protein localization to endoplasmic reticulum|P:positive regulation of Rac protein signal transduction|P:positive regulation of toll-like receptor 9 signaling pathway|P:protein localization to lysosome|P:protein stabilization|P:regulation of apoptotic process|P:regulation of branching morphogenesis of a nerve|P:regulation of cell migration</t>
  </si>
  <si>
    <t>QFVR(29).(30)EPEDEEEEEEEEEEDEDEDLEELEVLER</t>
  </si>
  <si>
    <t>QFVREPED</t>
  </si>
  <si>
    <t>Muller glia cells: 3296.4</t>
  </si>
  <si>
    <t>54972187-55112621</t>
  </si>
  <si>
    <t>Plasma proteins, Predicted intracellular proteins, Predicted membrane proteins</t>
  </si>
  <si>
    <t>[Y].VFNGGTILAIAGEDFAIVASDTR.[L]</t>
  </si>
  <si>
    <t>P20618</t>
  </si>
  <si>
    <t>P20618 [34-56]</t>
  </si>
  <si>
    <t>VFNGGTILAIAGEDFAIVASDTR</t>
  </si>
  <si>
    <t>PSB1_HUMAN</t>
  </si>
  <si>
    <t>MLSSTAMYSAPGRDLGMEPHRAAGPLQLRFSPYVFNGGTILAIAGEDFAIVASDTRLSEGFSIHTRDSPKCYKLTDKTVIGCSGFHGDCLTLTKIIEARLKMYKHSNNKAMTTGAIAAMLSTILYSRRFFPYYVYNIIGGLDEEGKGAVYSFDPVGSYQRDSFKAGGSASAMLQPLLDNQVGFKNMQNVEHVPLSLDRAMRLVKDVFISAAERDVYTGDALRICIVTKEGIREETVSLRKD</t>
  </si>
  <si>
    <t>RecName: Full=Proteasome subunit beta type-1; AltName: Full=Macropain subunit C5; AltName: Full=Multicatalytic endopeptidase complex subunit C5; AltName: Full=Proteasome component C5; AltName: Full=Proteasome gamma chain; Flags: Precursor;</t>
  </si>
  <si>
    <t>3D-structure|Acetylation|Cytoplasm|Deafness|Direct protein sequencing|Glycoprotein|Host-virus interaction|Intellectual disability|Nucleus|Phosphoprotein|Proteasome|Reference proteome</t>
  </si>
  <si>
    <t>GO:0005737|GO:0005829|GO:0070062|GO:0005576|GO:1904813|GO:0005654|GO:0005634|GO:0000502|GO:0005839|GO:0019774|GO:0034774|GO:0043161</t>
  </si>
  <si>
    <t>C:cytoplasm|C:cytosol|C:extracellular exosome|C:extracellular region|C:ficolin-1-rich granule lumen|C:nucleoplasm|C:nucleus|C:proteasome complex|C:proteasome core complex|C:proteasome core complex, beta-subunit complex|C:secretory granule lumen|P:proteasome-mediated ubiquitin-dependent protein catabolic process</t>
  </si>
  <si>
    <t>FSPY(33).(34)VFNGGTILAIAGEDFAIVASDTR</t>
  </si>
  <si>
    <t>FSPYVFNG</t>
  </si>
  <si>
    <t>Syncytiotrophoblasts: 1305.9</t>
  </si>
  <si>
    <t>170535120-170553307</t>
  </si>
  <si>
    <t>[R].KNVLCGNIPPDLFAR.[M]</t>
  </si>
  <si>
    <t>1xCarbamidomethyl [C5]; 1xDimethyl [K1]</t>
  </si>
  <si>
    <t>P23193</t>
  </si>
  <si>
    <t>P23193 [208-222]</t>
  </si>
  <si>
    <t>P23193 1xDimethyl [K208]</t>
  </si>
  <si>
    <t>KNVLCGNIPPDLFAR</t>
  </si>
  <si>
    <t>TCEA1_HUMAN</t>
  </si>
  <si>
    <t>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t>
  </si>
  <si>
    <t>RecName: Full=Transcription elongation factor A protein 1; AltName: Full=Transcription elongation factor S-II protein 1; AltName: Full=Transcription elongation factor TFIIS.o;</t>
  </si>
  <si>
    <t>3D-structure|Acetylation|Alternative splicing|Chromosomal rearrangement|Direct protein sequencing|DNA-binding|Isopeptide bond|Metal-binding|Nucleus|Phosphoprotein|Reference proteome|Transcription|Transcription regulation|Ubl conjugation|Zinc|Zinc-finger</t>
  </si>
  <si>
    <t>GO:0005730|GO:0005654|GO:0005634|GO:0005669|GO:0003677|GO:0008270|GO:0006351|GO:0045944|GO:0006366|GO:0006368</t>
  </si>
  <si>
    <t>C:nucleolus|C:nucleoplasm|C:nucleus|C:transcription factor TFIID complex|F:DNA binding|F:zinc ion binding|P:DNA-templated transcription|P:positive regulation of transcription by RNA polymerase II|P:transcription by RNA polymerase II|P:transcription elongation by RNA polymerase II</t>
  </si>
  <si>
    <t>PNLR(207).(208)KNVLCGNIPPDLFAR</t>
  </si>
  <si>
    <t>PNLRKNVL</t>
  </si>
  <si>
    <t>53966552-54022456</t>
  </si>
  <si>
    <t>Cancer-related genes, Disease related genes, Predicted intracellular proteins</t>
  </si>
  <si>
    <t>[-].MKVELCSFSGYKIYPGHGR.[R]</t>
  </si>
  <si>
    <t>1xCarbamidomethyl [C6]; 1xDimethyl [N-Term]; 2xDimethyl [K2; K12]</t>
  </si>
  <si>
    <t>P83731 [1-19]</t>
  </si>
  <si>
    <t>P83731 2xDimethyl [K2; K12]</t>
  </si>
  <si>
    <t>MKVELCSFSGYKIYPGHGR</t>
  </si>
  <si>
    <t>(0).(1)MKVELCSFSGYKIYPGHGR</t>
  </si>
  <si>
    <t>[R].VDCDQHSDIAQR.[Y]</t>
  </si>
  <si>
    <t>Q9BS26</t>
  </si>
  <si>
    <t>Q9BS26 [90-101]</t>
  </si>
  <si>
    <t>VDCDQHSDIAQR</t>
  </si>
  <si>
    <t>ERP44_HUMAN</t>
  </si>
  <si>
    <t>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t>
  </si>
  <si>
    <t>RecName: Full=Endoplasmic reticulum resident protein 44; Short=ER protein 44; Short=ERp44; AltName: Full=Thioredoxin domain-containing protein 4; Flags: Precursor;</t>
  </si>
  <si>
    <t>3D-structure|Chaperone|Direct protein sequencing|Disulfide bond|Endoplasmic reticulum|Reference proteome|Signal|Stress response</t>
  </si>
  <si>
    <t>GO:0009986|GO:0005788|GO:0005789|GO:0005793|GO:0070062|GO:0005576|GO:0035580|GO:0003756|GO:0045454|GO:0009100|GO:0006457|GO:0034976|GO:0006986</t>
  </si>
  <si>
    <t>C:cell surface|C:endoplasmic reticulum lumen|C:endoplasmic reticulum membrane|C:endoplasmic reticulum-Golgi intermediate compartment|C:extracellular exosome|C:extracellular region|C:specific granule lumen|F:protein disulfide isomerase activity|P:cell redox homeostasis|P:glycoprotein metabolic process|P:protein folding|P:response to endoplasmic reticulum stress|P:response to unfolded protein</t>
  </si>
  <si>
    <t>VFAR(89).(90)VDCDQHSDIAQR</t>
  </si>
  <si>
    <t>VFARVDCD</t>
  </si>
  <si>
    <t>99979185-100099000</t>
  </si>
  <si>
    <t>[R].SDVLVEYQGEGR.[N]</t>
  </si>
  <si>
    <t>P15586</t>
  </si>
  <si>
    <t>P15586 [410-421]</t>
  </si>
  <si>
    <t>SDVLVEYQGEGR</t>
  </si>
  <si>
    <t>GNS_HUMAN</t>
  </si>
  <si>
    <t>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t>
  </si>
  <si>
    <t>RecName: Full=N-acetylglucosamine-6-sulfatase; EC=3.1.6.14; AltName: Full=Glucosamine-6-sulfatase; Short=G6S; Flags: Precursor;</t>
  </si>
  <si>
    <t>Alternative splicing|Calcium|Direct protein sequencing|Disease variant|Glycoprotein|Hydrolase|Lysosome|Metal-binding|Mucopolysaccharidosis|Phosphoprotein|Reference proteome|Signal</t>
  </si>
  <si>
    <t>GO:0035578|GO:0070062|GO:0005576|GO:1904813|GO:0043202|GO:0005539|GO:0046872|GO:0008449|GO:0043199|GO:0008484|GO:0006027|GO:0042340</t>
  </si>
  <si>
    <t>C:azurophil granule lumen|C:extracellular exosome|C:extracellular region|C:ficolin-1-rich granule lumen|C:lysosomal lumen|F:glycosaminoglycan binding|F:metal ion binding|F:N-acetylglucosamine-6-sulfatase activity|F:sulfate binding|F:sulfuric ester hydrolase activity|P:glycosaminoglycan catabolic process|P:keratan sulfate catabolic process</t>
  </si>
  <si>
    <t>LTWR(409).(410)SDVLVEYQGEGR</t>
  </si>
  <si>
    <t>LTWRSDVL</t>
  </si>
  <si>
    <t>Kupffer cells: 132.0;monocytes: 178.4</t>
  </si>
  <si>
    <t>64713445-64759431</t>
  </si>
  <si>
    <t>Disease variant, Mucopolysaccharidosis</t>
  </si>
  <si>
    <t>[C].EITNLEDYR.[E]</t>
  </si>
  <si>
    <t>Q9BTT0</t>
  </si>
  <si>
    <t>Q9BTT0 [124-132]</t>
  </si>
  <si>
    <t>EITNLEDYR</t>
  </si>
  <si>
    <t>AN32E_HUMAN</t>
  </si>
  <si>
    <t>MEMKKKINLELRNRSPEEVTELVLDNCLCVNGEIEGLNDTFKELEFLSMANVELSSLARLPSLNKLRKLELSDNIISGGLEVLAEKCPNLTYLNLSGNKIKDLSTVEALQNLKNLKSLDLFNCEITNLEDYRESIFELLQQITYLDGFDQEDNEAPDSEEEDDEDGDEDDEEEEENEAGPPEGYEEEEEEEEEEDEDEDEDEDEAGSELGEGEEEVGLSYLMKEEIQDEEDDDDYVEEGEEEEEEEEGGLRGEKRKRDAEDDGEEEDD</t>
  </si>
  <si>
    <t>RecName: Full=Acidic leucine-rich nuclear phosphoprotein 32 family member E; AltName: Full=LANP-like protein; Short=LANP-L;</t>
  </si>
  <si>
    <t>3D-structure|Acetylation|Alternative splicing|Chaperone|Chromatin regulator|Cytoplasm|Isopeptide bond|Leucine-rich repeat|Nucleus|Phosphoprotein|Reference proteome|Repeat|Ubl conjugation</t>
  </si>
  <si>
    <t>GO:0031410|GO:0005634|GO:0000812|GO:0042393|GO:0140713|GO:0019212|GO:0044183|GO:0006325|GO:0042981</t>
  </si>
  <si>
    <t>C:cytoplasmic vesicle|C:nucleus|C:Swr1 complex|F:histone binding|F:histone chaperone activity|F:phosphatase inhibitor activity|F:protein folding chaperone|P:chromatin organization|P:regulation of apoptotic process</t>
  </si>
  <si>
    <t>LFNC(123).(124)EITNLEDYR</t>
  </si>
  <si>
    <t>LFNCEITN</t>
  </si>
  <si>
    <t>150218417-150236156</t>
  </si>
  <si>
    <t>Chaperone, Chromatin regulator</t>
  </si>
  <si>
    <t>[C].IIATKTPSSDVLVFDYTKHPSKPDPSGECNPDLR.[L]</t>
  </si>
  <si>
    <t>Q09028</t>
  </si>
  <si>
    <t>Q09028 [139-172]</t>
  </si>
  <si>
    <t>Q09028 3xDimethyl [K143; K156; K160]</t>
  </si>
  <si>
    <t>IIATKTPSSDVLVFDYTKHPSKPDPSGECNPDLR</t>
  </si>
  <si>
    <t>RBBP4_HUMAN</t>
  </si>
  <si>
    <t>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t>
  </si>
  <si>
    <t>RecName: Full=Histone-binding protein RBBP4; AltName: Full=Chromatin assembly factor 1 subunit C; Short=CAF-1 subunit C; AltName: Full=Chromatin assembly factor I p48 subunit; Short=CAF-I 48 kDa subunit; Short=CAF-I p48; AltName: Full=Nucleosome-remodeling factor subunit RBAP48; AltName: Full=Retinoblastoma-binding protein 4; Short=RBBP-4; AltName: Full=Retinoblastoma-binding protein p48;</t>
  </si>
  <si>
    <t>3D-structure|Acetylation|Alternative splicing|Cell cycle|Chromatin regulator|Chromosome|Direct protein sequencing|DNA replication|Isopeptide bond|Nucleus|Phosphoprotein|Reference proteome|Repeat|Repressor|Telomere|Transcription|Transcription regulation|Ubl conjugation|WD repeat</t>
  </si>
  <si>
    <t>GO:1904949|GO:0033186|GO:0000785|GO:0000781|GO:0005829|GO:0035098|GO:0000118|GO:0005654|GO:0005634|GO:0016581|GO:0016589|GO:0032991|GO:0016580|GO:0042393|GO:0042826|GO:0000978|GO:0007420|GO:0007049|GO:0006338|GO:0006260|GO:0006335|GO:0016575|GO:0030336|GO:0008285|GO:0045892|GO:1902455|GO:0000122|GO:0030512|GO:0006334|GO:0045893|GO:1902459|GO:0042659|GO:0006355|GO:2000736</t>
  </si>
  <si>
    <t>C:ATPase complex|C:CAF-1 complex|C:chromatin|C:chromosome, telomeric region|C:cytosol|C:ESC/E(Z) complex|C:histone deacetylase complex|C:nucleoplasm|C:nucleus|C:NuRD complex|C:NURF complex|C:protein-containing complex|C:Sin3 complex|F:histone binding|F:histone deacetylase binding|F:RNA polymerase II cis-regulatory region sequence-specific DNA binding|P:brain development|P:cell cycle|P:chromatin remodeling|P:DNA replication|P:DNA replication-dependent chromatin assembly|P:histone deacetylation|P:negative regulation of cell migration|P:negative regulation of cell population proliferation|P:negative regulation of DNA-templated transcription|P:negative regulation of stem cell population maintenance|P:negative regulation of transcription by RNA polymerase II|P:negative regulation of transforming growth factor beta receptor signaling pathway|P:nucleosome assembly|P:positive regulation of DNA-templated transcription|P:positive regulation of stem cell population maintenance|P:regulation of cell fate specification|P:regulation of DNA-templated transcription|P:regulation of stem cell differentiation</t>
  </si>
  <si>
    <t>QNPC(138).(139)IIATKTPSSDVLVFDYTKHPSKPDPSGECNPDLR</t>
  </si>
  <si>
    <t>QNPCIIAT</t>
  </si>
  <si>
    <t>32651142-32686211</t>
  </si>
  <si>
    <t>Cell cycle, DNA replication, Transcription, Transcription regulation</t>
  </si>
  <si>
    <t>Chromatin regulator, Repressor</t>
  </si>
  <si>
    <t>[R].GHYTIGKEIIDLVLDR.[I]</t>
  </si>
  <si>
    <t>Q71U36 [106-121]; Q9BQE3 [106-121]</t>
  </si>
  <si>
    <t>GHYTIGKEIIDLVLDR</t>
  </si>
  <si>
    <t>NYAR(105).(106)GHYTIGKEIIDLVLDR</t>
  </si>
  <si>
    <t>NYARGHYT</t>
  </si>
  <si>
    <t>[R].NLQDAMQVCR.[N]</t>
  </si>
  <si>
    <t>1xCarbamidomethyl [C9]; 1xOxidation [M6]</t>
  </si>
  <si>
    <t>P49368 [390-399]</t>
  </si>
  <si>
    <t>NLQDAMQVCR</t>
  </si>
  <si>
    <t>EVER(389).(390)NLQDAMQVCR</t>
  </si>
  <si>
    <t>EVERNLQD</t>
  </si>
  <si>
    <t>[F].GISALIVGFDFDGTPR.[L]</t>
  </si>
  <si>
    <t>O14818 [128-143]</t>
  </si>
  <si>
    <t>GISALIVGFDFDGTPR</t>
  </si>
  <si>
    <t>RRPF(127).(128)GISALIVGFDFDGTPR</t>
  </si>
  <si>
    <t>RRPFGISA</t>
  </si>
  <si>
    <t>[R].QGQETAVAPSLVAPALNKPKKPLTSSSAAPQRPISTQR.[T]</t>
  </si>
  <si>
    <t>3xDimethyl [K18; K20; K21]</t>
  </si>
  <si>
    <t>Q15691</t>
  </si>
  <si>
    <t>Q15691 [131-168]</t>
  </si>
  <si>
    <t>Q15691 3xDimethyl [K148; K150; K151]</t>
  </si>
  <si>
    <t>QGQETAVAPSLVAPALNKPKKPLTSSSAAPQRPISTQR</t>
  </si>
  <si>
    <t>MARE1_HUMAN</t>
  </si>
  <si>
    <t>MAVNVYSTSVTSDNLSRHDMLAWINESLQLNLTKIEQLCSGAAYCQFMDMLFPGSIALKKVKFQAKLEHEYIQNFKILQAGFKRMGVDKIIPVDKLVKGKFQDNFEFVQWFKKFFDANYDGKDYDPVAARQGQETAVAPSLVAPALNKPKKPLTSSSAAPQRPISTQRTAAAPKAGPGVVRKNPGVGNGDDEAAELMQQVNVLKLTVEDLEKERDFYFGKLRNIELICQENEGENDPVLQRIVDILYATDEGFVIPDEGGPQEEQEEY</t>
  </si>
  <si>
    <t>RecName: Full=Microtubule-associated protein RP/EB family member 1; AltName: Full=APC-binding protein EB1; AltName: Full=End-binding protein 1 {ECO:0000303|PubMed:7606712}; Short=EB1 {ECO:0000303|PubMed:7606712};</t>
  </si>
  <si>
    <t>3D-structure|Acetylation|Cell cycle|Cell division|Cytoplasm|Cytoskeleton|Direct protein sequencing|Golgi apparatus|Microtubule|Mitosis|Phosphoprotein|Reference proteome</t>
  </si>
  <si>
    <t>GO:0031253|GO:0005813|GO:0036064|GO:0030981|GO:0005881|GO:0005829|GO:0005925|GO:0005794|GO:0005874|GO:0005815|GO:0035371|GO:1905721|GO:0097431|GO:0051233|GO:0045296|GO:0042802|GO:0051010|GO:0060090|GO:0019901|GO:0003723|GO:0051315|GO:0051301|GO:0016477|GO:0000132|GO:0001578|GO:0046785|GO:0031115|GO:1905515|GO:1903033|GO:0031116|GO:0008104|GO:1902888|GO:0071539|GO:0035372|GO:0031110|GO:0051225</t>
  </si>
  <si>
    <t>C:cell projection membrane|C:centrosome|C:ciliary basal body|C:cortical microtubule cytoskeleton|C:cytoplasmic microtubule|C:cytosol|C:focal adhesion|C:Golgi apparatus|C:microtubule|C:microtubule organizing center|C:microtubule plus-end|C:mitotic spindle astral microtubule end|C:mitotic spindle pole|C:spindle midzone|F:cadherin binding|F:identical protein binding|F:microtubule plus-end binding|F:molecular adaptor activity|F:protein kinase binding|F:RNA binding|P:attachment of mitotic spindle microtubules to kinetochore|P:cell division|P:cell migration|P:establishment of mitotic spindle orientation|P:microtubule bundle formation|P:microtubule polymerization|P:negative regulation of microtubule polymerization|P:non-motile cilium assembly|P:positive regulation of microtubule plus-end binding|P:positive regulation of microtubule polymerization|P:protein localization|P:protein localization to astral microtubule|P:protein localization to centrosome|P:protein localization to microtubule|P:regulation of microtubule polymerization or depolymerization|P:spindle assembly</t>
  </si>
  <si>
    <t>VAAR(130).(131)QGQETAVAPSLVAPALNKPKKPLTSSSAAPQRPISTQR</t>
  </si>
  <si>
    <t>VAARQGQE</t>
  </si>
  <si>
    <t>32819954-32850405</t>
  </si>
  <si>
    <t>Cell cycle, Cell division, Mitosis</t>
  </si>
  <si>
    <t>[D].KEAILDIITSR.[S]</t>
  </si>
  <si>
    <t>P08133</t>
  </si>
  <si>
    <t>P08133 [40-50]</t>
  </si>
  <si>
    <t>P08133 1xDimethyl [K40]</t>
  </si>
  <si>
    <t>KEAILDIITSR</t>
  </si>
  <si>
    <t>ANXA6_HUMAN</t>
  </si>
  <si>
    <t>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t>
  </si>
  <si>
    <t>RecName: Full=Annexin A6; AltName: Full=67 kDa calelectrin; AltName: Full=Annexin VI; AltName: Full=Annexin-6; AltName: Full=Calphobindin-II; Short=CPB-II; AltName: Full=Chromobindin-20; AltName: Full=Lipocortin VI; AltName: Full=Protein III; AltName: Full=p68; AltName: Full=p70;</t>
  </si>
  <si>
    <t>3D-structure|Acetylation|Alternative splicing|Annexin|Calcium|Calcium/phospholipid-binding|Cytoplasm|Direct protein sequencing|Phosphoprotein|Reference proteome|Repeat</t>
  </si>
  <si>
    <t>GO:0062023|GO:0005737|GO:0070062|GO:0005925|GO:0031902|GO:0005765|GO:0042470|GO:0016020|GO:0005739|GO:0048471|GO:0042383|GO:0051015|GO:0005262|GO:0005509|GO:0005544|GO:0048306|GO:0015485|GO:0035374|GO:0005525|GO:0042802|GO:0015276|GO:0008289|GO:0001786|GO:0097190|GO:0003418|GO:0051560|GO:0034220|GO:0051283|GO:0001755|GO:0001778|GO:0006937</t>
  </si>
  <si>
    <t>C:collagen-containing extracellular matrix|C:cytoplasm|C:extracellular exosome|C:focal adhesion|C:late endosome membrane|C:lysosomal membrane|C:melanosome|C:membrane|C:mitochondrion|C:perinuclear region of cytoplasm|C:sarcolemma|F:actin filament binding|F:calcium channel activity|F:calcium ion binding|F:calcium-dependent phospholipid binding|F:calcium-dependent protein binding|F:cholesterol binding|F:chondroitin sulfate binding|F:GTP binding|F:identical protein binding|F:ligand-gated monoatomic ion channel activity|F:lipid binding|F:phosphatidylserine binding|P:apoptotic signaling pathway|P:growth plate cartilage chondrocyte differentiation|P:mitochondrial calcium ion homeostasis|P:monoatomic ion transmembrane transport|P:negative regulation of sequestering of calcium ion|P:neural crest cell migration|P:plasma membrane repair|P:regulation of muscle contraction</t>
  </si>
  <si>
    <t>FGSD(39).(40)KEAILDIITSR</t>
  </si>
  <si>
    <t>FGSDKEAI</t>
  </si>
  <si>
    <t>Granulosa cells: 332.5;Peritubular cells: 215.1;Syncytiotrophoblasts: 232.1</t>
  </si>
  <si>
    <t>151100706-151157785</t>
  </si>
  <si>
    <t>[R].NECDPALALLSDYVLHNSNTMR.[L]</t>
  </si>
  <si>
    <t>1xCarbamidomethyl [C3]; 1xOxidation [M21]</t>
  </si>
  <si>
    <t>Q13200</t>
  </si>
  <si>
    <t>Q13200 [457-478]</t>
  </si>
  <si>
    <t>NECDPALALLSDYVLHNSNTMR</t>
  </si>
  <si>
    <t>PSMD2_HUMAN</t>
  </si>
  <si>
    <t>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t>
  </si>
  <si>
    <t>RecName: Full=26S proteasome non-ATPase regulatory subunit 2; AltName: Full=26S proteasome regulatory subunit RPN1; AltName: Full=26S proteasome regulatory subunit S2; AltName: Full=26S proteasome subunit p97; AltName: Full=Protein 55.11; AltName: Full=Tumor necrosis factor type 1 receptor-associated protein 2;</t>
  </si>
  <si>
    <t>3D-structure|Acetylation|Alternative splicing|Direct protein sequencing|Phosphoprotein|Proteasome|Reference proteome|Repeat</t>
  </si>
  <si>
    <t>GO:0005829|GO:0070062|GO:0005576|GO:1904813|GO:0016020|GO:0005654|GO:0005634|GO:0022624|GO:0000502|GO:0005838|GO:0008540|GO:0034515|GO:0034774|GO:0030234|GO:0043161|GO:0042176</t>
  </si>
  <si>
    <t>C:cytosol|C:extracellular exosome|C:extracellular region|C:ficolin-1-rich granule lumen|C:membrane|C:nucleoplasm|C:nucleus|C:proteasome accessory complex|C:proteasome complex|C:proteasome regulatory particle|C:proteasome regulatory particle, base subcomplex|C:proteasome storage granule|C:secretory granule lumen|F:enzyme regulator activity|P:proteasome-mediated ubiquitin-dependent protein catabolic process|P:regulation of protein catabolic process</t>
  </si>
  <si>
    <t>SGVR(456).(457)NECDPALALLSDYVLHNSNTMR</t>
  </si>
  <si>
    <t>SGVRNECD</t>
  </si>
  <si>
    <t>skeletal muscle: 332.9</t>
  </si>
  <si>
    <t>Pancreatic endocrine cells: 321.2</t>
  </si>
  <si>
    <t>184299198-184309050</t>
  </si>
  <si>
    <t>[R].NMSVIAHVDHGKSTLTDSLVCKAGIIASAR.[A]</t>
  </si>
  <si>
    <t>1xCarbamidomethyl [C21]; 1xOxidation [M2]; 2xDimethyl [K12; K22]</t>
  </si>
  <si>
    <t>P13639 [21-50]</t>
  </si>
  <si>
    <t>P13639 2xDimethyl [K32; K42]</t>
  </si>
  <si>
    <t>NMSVIAHVDHGKSTLTDSLVCKAGIIASAR</t>
  </si>
  <si>
    <t>ANIR(20).(21)NMSVIAHVDHGKSTLTDSLVCKAGIIASAR</t>
  </si>
  <si>
    <t>ANIRNMSV</t>
  </si>
  <si>
    <t>[R].DDLLGFALR.[E]</t>
  </si>
  <si>
    <t>Q9Y617</t>
  </si>
  <si>
    <t>Q9Y617 [214-222]</t>
  </si>
  <si>
    <t>DDLLGFALR</t>
  </si>
  <si>
    <t>SERC_HUMAN</t>
  </si>
  <si>
    <t>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t>
  </si>
  <si>
    <t>RecName: Full=Phosphoserine aminotransferase; EC=2.6.1.52; AltName: Full=Phosphohydroxythreonine aminotransferase; Short=PSAT;</t>
  </si>
  <si>
    <t>3D-structure|Acetylation|Alternative splicing|Amino-acid biosynthesis|Aminotransferase|Disease variant|Phosphoprotein|Pyridoxal phosphate|Reference proteome|Serine biosynthesis|Transferase</t>
  </si>
  <si>
    <t>GO:0005737|GO:0005829|GO:0070062|GO:0042802|GO:0004648|GO:0030170|GO:0006564|GO:0008615</t>
  </si>
  <si>
    <t>C:cytoplasm|C:cytosol|C:extracellular exosome|F:identical protein binding|F:O-phospho-L-serine:2-oxoglutarate aminotransferase activity|F:pyridoxal phosphate binding|P:L-serine biosynthetic process|P:pyridoxine biosynthetic process</t>
  </si>
  <si>
    <t>VIVR(213).(214)DDLLGFALR</t>
  </si>
  <si>
    <t>VIVRDDLL</t>
  </si>
  <si>
    <t>brain: 175.0;liver: 267.9</t>
  </si>
  <si>
    <t>Glandular and luminal cells: 159.5;Hepatocytes: 162.7;Proximal tubular cells: 240.0</t>
  </si>
  <si>
    <t>78297125-78330093</t>
  </si>
  <si>
    <t>Aminotransferase, Transferase</t>
  </si>
  <si>
    <t>[C].VAAMNPDAVLR.[V]</t>
  </si>
  <si>
    <t>1xOxidation [M4]</t>
  </si>
  <si>
    <t>O95861</t>
  </si>
  <si>
    <t>O95861 [207-217]</t>
  </si>
  <si>
    <t>VAAMNPDAVLR</t>
  </si>
  <si>
    <t>BPNT1_HUMAN</t>
  </si>
  <si>
    <t>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t>
  </si>
  <si>
    <t>RecName: Full=3'(2'),5'-bisphosphate nucleotidase 1; EC=3.1.3.7; AltName: Full=Bisphosphate 3'-nucleotidase 1; AltName: Full=PAP-inositol 1,4-phosphatase; Short=PIP;</t>
  </si>
  <si>
    <t>3D-structure|Acetylation|Alternative splicing|Hydrolase|Lithium|Magnesium|Metal-binding|Phosphoprotein|Reference proteome</t>
  </si>
  <si>
    <t>GO:0005829|GO:0008441|GO:0046872|GO:0050427|GO:0007399|GO:0006139|GO:0046854</t>
  </si>
  <si>
    <t>C:cytosol|F:3'(2'),5'-bisphosphate nucleotidase activity|F:metal ion binding|P:3'-phosphoadenosine 5'-phosphosulfate metabolic process|P:nervous system development|P:nucleobase-containing compound metabolic process|P:phosphatidylinositol phosphate biosynthetic process</t>
  </si>
  <si>
    <t>VTDC(206).(207)VAAMNPDAVLR</t>
  </si>
  <si>
    <t>VTDCVAAM</t>
  </si>
  <si>
    <t>Proximal enterocytes: 58.0</t>
  </si>
  <si>
    <t>220057482-220090462</t>
  </si>
  <si>
    <t>[R].AEGSDVANAVLDGADCIMLSGETAKGDYPLEAVR.[M]</t>
  </si>
  <si>
    <t>1xCarbamidomethyl [C16]; 1xDimethyl [K25]</t>
  </si>
  <si>
    <t>P14618 [343-376]</t>
  </si>
  <si>
    <t>AEGSDVANAVLDGADCIMLSGETAKGDYPLEAVR</t>
  </si>
  <si>
    <t>RPTR(342).(343)AEGSDVANAVLDGADCIMLSGETAKGDYPLEAVR</t>
  </si>
  <si>
    <t>RPTRAEGS</t>
  </si>
  <si>
    <t>[R].VVAQSTNSEEIIEGEYNTVMLAIGR.[D]</t>
  </si>
  <si>
    <t>1xOxidation [M20]</t>
  </si>
  <si>
    <t>Q16881-5</t>
  </si>
  <si>
    <t>Q16881-5 [269-293]</t>
  </si>
  <si>
    <t>VVAQSTNSEEIIEGEYNTVMLAIGR</t>
  </si>
  <si>
    <t>TRXR1_HUMAN</t>
  </si>
  <si>
    <t>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t>
  </si>
  <si>
    <t>RecName: Full=Isoform 5 of Thioredoxin reductase 1, cytoplasmic {ECO:0000305}; Short=TR; EC=1.8.1.9 {ECO:0000269|PubMed:8577704}; AltName: Full=Gene associated with retinoic and interferon-induced mortality 12 protein; Short=GRIM-12; Short=Gene associated with retinoic and IFN-induced mortality 12 protein; AltName: Full=KM-102-derived reductase-like factor; AltName: Full=Peroxidase TXNRD1 {ECO:0000305|PubMed:10849437}; EC=1.11.1.2 {ECO:0000269|PubMed:10849437}; AltName: Full=Thioredoxin reductase TR1;</t>
  </si>
  <si>
    <t>GRLR(268).(269)VVAQSTNSEEIIEGEYNTVMLAIGR</t>
  </si>
  <si>
    <t>GRLRVVAQ</t>
  </si>
  <si>
    <t>[C].ALQTIYGAEAR.[K]</t>
  </si>
  <si>
    <t>P31040 [575-585]</t>
  </si>
  <si>
    <t>ALQTIYGAEAR</t>
  </si>
  <si>
    <t>LMLC(574).(575)ALQTIYGAEAR</t>
  </si>
  <si>
    <t>LMLCALQT</t>
  </si>
  <si>
    <t>[K].KITIADCGQLE.[-]</t>
  </si>
  <si>
    <t>1xCarbamidomethyl [C7]; 1xDimethyl [K1]</t>
  </si>
  <si>
    <t>P62937 [155-165]</t>
  </si>
  <si>
    <t>P62937 1xDimethyl [K155]</t>
  </si>
  <si>
    <t>KITIADCGQLE</t>
  </si>
  <si>
    <t>KTSK(154).(155)KITIADCGQLE</t>
  </si>
  <si>
    <t>KTSKKITI</t>
  </si>
  <si>
    <t>[F].CTEALPLLVR.[V]</t>
  </si>
  <si>
    <t>1xCarbamidomethyl [C1]</t>
  </si>
  <si>
    <t>O00410</t>
  </si>
  <si>
    <t>O00410 [944-953]</t>
  </si>
  <si>
    <t>CTEALPLLVR</t>
  </si>
  <si>
    <t>IPO5_HUMAN</t>
  </si>
  <si>
    <t>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t>
  </si>
  <si>
    <t>RecName: Full=Importin-5; Short=Imp5; AltName: Full=Importin subunit beta-3; AltName: Full=Karyopherin beta-3; AltName: Full=Ran-binding protein 5; Short=RanBP5;</t>
  </si>
  <si>
    <t>3D-structure|Acetylation|Alternative splicing|Cytoplasm|Direct protein sequencing|Host-virus interaction|Nucleus|Phosphoprotein|Protein transport|Reference proteome|Repeat|Transport</t>
  </si>
  <si>
    <t>GO:0005737|GO:0005829|GO:0005794|GO:0016020|GO:0031965|GO:0005643|GO:0005730|GO:0005654|GO:0005634|GO:0005095|GO:0061608|GO:0008139|GO:0003723|GO:0031267|GO:0071230|GO:0002753|GO:0045736|GO:0006607|GO:0042307|GO:0006606|GO:0006610</t>
  </si>
  <si>
    <t>C:cytoplasm|C:cytosol|C:Golgi apparatus|C:membrane|C:nuclear membrane|C:nuclear pore|C:nucleolus|C:nucleoplasm|C:nucleus|F:GTPase inhibitor activity|F:nuclear import signal receptor activity|F:nuclear localization sequence binding|F:RNA binding|F:small GTPase binding|P:cellular response to amino acid stimulus|P:cytosolic pattern recognition receptor signaling pathway|P:negative regulation of cyclin-dependent protein serine/threonine kinase activity|P:NLS-bearing protein import into nucleus|P:positive regulation of protein import into nucleus|P:protein import into nucleus|P:ribosomal protein import into nucleus</t>
  </si>
  <si>
    <t>YRPF(943).(944)CTEALPLLVR</t>
  </si>
  <si>
    <t>YRPFCTEA</t>
  </si>
  <si>
    <t>testis: 209.8</t>
  </si>
  <si>
    <t>Early spermatids: 900.1;Late spermatids: 2239.6</t>
  </si>
  <si>
    <t>97953658-98024296</t>
  </si>
  <si>
    <t>[R].YGKSPYLYPLYGLGELPQGFAR.[L]</t>
  </si>
  <si>
    <t>P31150; P50395</t>
  </si>
  <si>
    <t>P31150 [219-240]; P50395 [219-240]</t>
  </si>
  <si>
    <t>P31150 1xDimethyl [K221]; P50395 1xDimethyl [K221]</t>
  </si>
  <si>
    <t>YGKSPYLYPLYGLGELPQGFAR</t>
  </si>
  <si>
    <t>P31150</t>
  </si>
  <si>
    <t>GDIA_HUMAN</t>
  </si>
  <si>
    <t>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t>
  </si>
  <si>
    <t>RecName: Full=Rab GDP dissociation inhibitor alpha; Short=Rab GDI alpha; AltName: Full=Guanosine diphosphate dissociation inhibitor 1; Short=GDI-1; AltName: Full=Oligophrenin-2; AltName: Full=Protein XAP-4;</t>
  </si>
  <si>
    <t>Cytoplasm|Direct protein sequencing|Disease variant|Golgi apparatus|GTPase activation|Intellectual disability|Reference proteome</t>
  </si>
  <si>
    <t>GO:0030424|GO:0005737|GO:0005829|GO:0005794|GO:0030496|GO:0043209|GO:0043025|GO:0099523|GO:0032991|GO:0005092|GO:0005096|GO:0005093|GO:0031267|GO:0050771|GO:0090315|GO:0045773|GO:0015031|GO:0032482|GO:0051592|GO:0007165|GO:0016192</t>
  </si>
  <si>
    <t>C:axon|C:cytoplasm|C:cytosol|C:Golgi apparatus|C:midbody|C:myelin sheath|C:neuronal cell body|C:presynaptic cytosol|C:protein-containing complex|F:GDP-dissociation inhibitor activity|F:GTPase activator activity|F:Rab GDP-dissociation inhibitor activity|F:small GTPase binding|P:negative regulation of axonogenesis|P:negative regulation of protein targeting to membrane|P:positive regulation of axon extension|P:protein transport|P:Rab protein signal transduction|P:response to calcium ion|P:signal transduction|P:vesicle-mediated transport</t>
  </si>
  <si>
    <t>SLAR(218).(219)YGKSPYLYPLYGLGELPQGFAR</t>
  </si>
  <si>
    <t>SLARYGKS</t>
  </si>
  <si>
    <t>brain: 438.5</t>
  </si>
  <si>
    <t>154436913-154443467</t>
  </si>
  <si>
    <t>GTPase activation</t>
  </si>
  <si>
    <t>[R].LVTLEEFLASTQR.[K]</t>
  </si>
  <si>
    <t>Q02818</t>
  </si>
  <si>
    <t>Q02818 [311-323]</t>
  </si>
  <si>
    <t>LVTLEEFLASTQR</t>
  </si>
  <si>
    <t>NUCB1_HUMAN</t>
  </si>
  <si>
    <t>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t>
  </si>
  <si>
    <t>RecName: Full=Nucleobindin-1; AltName: Full=CALNUC; Flags: Precursor;</t>
  </si>
  <si>
    <t>3D-structure|Calcium|Coiled coil|Cytoplasm|DNA-binding|Glycoprotein|Golgi apparatus|Guanine-nucleotide releasing factor|Membrane|Metal-binding|Phosphoprotein|Reference proteome|Repeat|Secreted|Signal</t>
  </si>
  <si>
    <t>GO:0005788|GO:0005793|GO:0070062|GO:0005615|GO:0005794|GO:0016020|GO:0005509|GO:0003677|GO:0001965|GO:0005085|GO:0007264</t>
  </si>
  <si>
    <t>C:endoplasmic reticulum lumen|C:endoplasmic reticulum-Golgi intermediate compartment|C:extracellular exosome|C:extracellular space|C:Golgi apparatus|C:membrane|F:calcium ion binding|F:DNA binding|F:G-protein alpha-subunit binding|F:guanyl-nucleotide exchange factor activity|P:small GTPase mediated signal transduction</t>
  </si>
  <si>
    <t>NQDR(310).(311)LVTLEEFLASTQR</t>
  </si>
  <si>
    <t>NQDRLVTL</t>
  </si>
  <si>
    <t>Proximal enterocytes: 465.6</t>
  </si>
  <si>
    <t>48900312-48923372</t>
  </si>
  <si>
    <t>DNA-binding, Guanine-nucleotide releasing factor</t>
  </si>
  <si>
    <t>[R].AGTLTVEELGATLTSLLAQAQAQAR.[A]</t>
  </si>
  <si>
    <t>P58107</t>
  </si>
  <si>
    <t>P58107 [2477-2501]; [3011-3035]; [3545-3569]; [4613-4637]</t>
  </si>
  <si>
    <t>AGTLTVEELGATLTSLLAQAQAQAR</t>
  </si>
  <si>
    <t>EPIPL_HUMAN</t>
  </si>
  <si>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si>
  <si>
    <t>RecName: Full=Epiplakin {ECO:0000303|PubMed:11278896}; AltName: Full=450 kDa epidermal antigen;</t>
  </si>
  <si>
    <t>Cell junction|Cell membrane|Cell projection|Coiled coil|Cytoplasm|Cytoskeleton|Direct protein sequencing|Disease variant|Membrane|Phosphoprotein|Reference proteome|Repeat|Tight junction</t>
  </si>
  <si>
    <t>GO:0016327|GO:0016323|GO:0005923|GO:0030054|GO:0071944|GO:0042995|GO:0005737|GO:0005856|GO:0030056|GO:0045111|GO:0045095|GO:0016020|GO:0097356|GO:0019215|GO:1990254|GO:0003723|GO:0005198|GO:0045110|GO:0045109|GO:0030336|GO:0050680|GO:0051548|GO:0010839|GO:0061045|GO:1905041|GO:0042060</t>
  </si>
  <si>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si>
  <si>
    <t>SRYR(2476).(2477)AGTLTVEELGATLTSLLAQAQAQAR</t>
  </si>
  <si>
    <t>SRYRAGTL</t>
  </si>
  <si>
    <t>skin 1: 16.1</t>
  </si>
  <si>
    <t>Alveolar cells type 1: 63.5;Basal keratinocytes: 85.6;Suprabasal keratinocytes: 144.3</t>
  </si>
  <si>
    <t>143857324-143878467</t>
  </si>
  <si>
    <t>[R].WQTLLSVDDLVEKLVKR.[L]</t>
  </si>
  <si>
    <t>2xDimethyl [K13; K16]</t>
  </si>
  <si>
    <t>P15586 [293-309]</t>
  </si>
  <si>
    <t>P15586 2xDimethyl [K305; K308]</t>
  </si>
  <si>
    <t>WQTLLSVDDLVEKLVKR</t>
  </si>
  <si>
    <t>FRKR(292).(293)WQTLLSVDDLVEKLVKR</t>
  </si>
  <si>
    <t>FRKRWQTL</t>
  </si>
  <si>
    <t>[R].LVQAFQFTDKHGEVCPAGWKPGSDTIKPDVQKSKEYFSKQK.[-]</t>
  </si>
  <si>
    <t>1xCarbamidomethyl [C15]; 7xDimethyl [K10; K20; K27; K32; K34; K39; K41]</t>
  </si>
  <si>
    <t>Q06830 [159-199]</t>
  </si>
  <si>
    <t>LVQAFQFTDKHGEVCPAGWKPGSDTIKPDVQKSKEYFSKQK</t>
  </si>
  <si>
    <t>ETLR(158).(159)LVQAFQFTDKHGEVCPAGWKPGSDTIKPDVQKSKEYFSKQK</t>
  </si>
  <si>
    <t>[A].VFVDLEPTVIDEVR.[T]</t>
  </si>
  <si>
    <t>Q71U36 [66-79]; Q9BQE3 [66-79]</t>
  </si>
  <si>
    <t>VFVDLEPTVIDEVR</t>
  </si>
  <si>
    <t>VPRA(65).(66)VFVDLEPTVIDEVR</t>
  </si>
  <si>
    <t>VPRAVFVD</t>
  </si>
  <si>
    <t>M10.003|S01.278</t>
  </si>
  <si>
    <t>matrix metallopeptidase-2|HtrA2 peptidase</t>
  </si>
  <si>
    <t>[R].LLDQIVEKGR.[P]</t>
  </si>
  <si>
    <t>Q96AE4</t>
  </si>
  <si>
    <t>Q96AE4 [163-172]</t>
  </si>
  <si>
    <t>Q96AE4 1xDimethyl [K170]</t>
  </si>
  <si>
    <t>LLDQIVEKGR</t>
  </si>
  <si>
    <t>FUBP1_HUMAN</t>
  </si>
  <si>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si>
  <si>
    <t>RecName: Full=Far upstream element-binding protein 1; Short=FBP; Short=FUSE-binding protein 1; AltName: Full=DNA helicase V; Short=hDH V;</t>
  </si>
  <si>
    <t>3D-structure|Acetylation|Alternative splicing|Direct protein sequencing|DNA-binding|Methylation|Nucleus|Phosphoprotein|Reference proteome|Repeat|Transcription|Transcription regulation|Ubl conjugation</t>
  </si>
  <si>
    <t>GO:0005737|GO:0005654|GO:0005634|GO:0003729|GO:0003723|GO:0003697|GO:0010628|GO:0010468</t>
  </si>
  <si>
    <t>C:cytoplasm|C:nucleoplasm|C:nucleus|F:mRNA binding|F:RNA binding|F:single-stranded DNA binding|P:positive regulation of gene expression|P:regulation of gene expression</t>
  </si>
  <si>
    <t>SAKR(162).(163)LLDQIVEKGR</t>
  </si>
  <si>
    <t>SAKRLLDQ</t>
  </si>
  <si>
    <t>77944055-77979110</t>
  </si>
  <si>
    <t>[R].KLGFYEWTSR.[L]</t>
  </si>
  <si>
    <t>P06280</t>
  </si>
  <si>
    <t>P06280 [393-402]</t>
  </si>
  <si>
    <t>P06280 1xDimethyl [K393]</t>
  </si>
  <si>
    <t>KLGFYEWTSR</t>
  </si>
  <si>
    <t>AGAL_HUMAN</t>
  </si>
  <si>
    <t>MQLRNPELHLGCALALRFLALVSWDIPGARALDNGLARTPTMGWLHWERFMCNLDCQEEPDSCISEKLFMEMAELMVSEGWKDAGYEYLCIDDCWMAPQRDSEGRLQADPQRFPHGIRQLANYVHSKGLKLGIYADVGNKTCAGFPGSFGYYDIDAQTFADWGVDLLKFDGCYCDSLENLADGYKHMSLALNRTGRSIVYSCEWPLYMWPFQKPNYTEIRQYCNHWRNFADIDDSWKSIKSILDWTSFNQERIVDVAGPGGWNDPDMLVIGNFGLSWNQQVTQMALWAIMAAPLFMSNDLRHISPQAKALLQDKDVIAINQDPLGKQGYQLRQGDNFEVWERPLSGLAWAVAMINRQEIGGPRSYTIAVASLGKGVACNPACFITQLLPVKRKLGFYEWTSRLRSHINPTGTVLLQLENTMQMSLKDLL</t>
  </si>
  <si>
    <t>RecName: Full=Alpha-galactosidase A {ECO:0000305}; EC=3.2.1.22 {ECO:0000269|PubMed:26415523, ECO:0000269|PubMed:27211852}; AltName: Full=Alpha-D-galactosidase A; AltName: Full=Alpha-D-galactoside galactohydrolase; AltName: Full=Galactosylgalactosylglucosylceramidase GLA {ECO:0000305}; AltName: Full=Melibiase; AltName: INN=Agalsidase; Flags: Precursor;</t>
  </si>
  <si>
    <t>3D-structure|Direct protein sequencing|Disease variant|Disulfide bond|Glycoprotein|Glycosidase|Hydrolase|Lipid metabolism|Lysosome|Pharmaceutical|Reference proteome|RNA editing|Signal</t>
  </si>
  <si>
    <t>GO:0035578|GO:0005737|GO:0070062|GO:0005576|GO:0005794|GO:0043202|GO:0005764|GO:0004557|GO:0003824|GO:0016936|GO:0017041|GO:0016787|GO:0042803|GO:0005102|GO:0016139|GO:0046479|GO:0046477|GO:0045019|GO:0051001|GO:0009311</t>
  </si>
  <si>
    <t>C:azurophil granule lumen|C:cytoplasm|C:extracellular exosome|C:extracellular region|C:Golgi apparatus|C:lysosomal lumen|C:lysosome|F:alpha-galactosidase activity|F:catalytic activity|F:galactoside binding|F:galactosylgalactosylglucosylceramidase activity|F:hydrolase activity|F:protein homodimerization activity|F:signaling receptor binding|P:glycoside catabolic process|P:glycosphingolipid catabolic process|P:glycosylceramide catabolic process|P:negative regulation of nitric oxide biosynthetic process|P:negative regulation of nitric-oxide synthase activity|P:oligosaccharide metabolic process</t>
  </si>
  <si>
    <t>PVKR(392).(393)KLGFYEWTSR</t>
  </si>
  <si>
    <t>PVKRKLGF</t>
  </si>
  <si>
    <t>Langerhans cells: 462.0</t>
  </si>
  <si>
    <t>101393273-101408012</t>
  </si>
  <si>
    <t>Lipid metabolism</t>
  </si>
  <si>
    <t>Glycosidase, Hydrolase</t>
  </si>
  <si>
    <t>[R].HNGTGGKSIYGEKFEDENFILKHTGPGILSM.[A]</t>
  </si>
  <si>
    <t>1xOxidation [M31]; 3xDimethyl [K7; K13; K22]</t>
  </si>
  <si>
    <t>P62937 [70-100]</t>
  </si>
  <si>
    <t>P62937 3xDimethyl [K76; K82; K91]</t>
  </si>
  <si>
    <t>HNGTGGKSIYGEKFEDENFILKHTGPGILSM</t>
  </si>
  <si>
    <t>DFTR(69).(70)HNGTGGKSIYGEKFEDENFILKHTGPGILSM</t>
  </si>
  <si>
    <t>DFTRHNGT</t>
  </si>
  <si>
    <t>[R].MKIELFADVVPKTAENFR.[Q]</t>
  </si>
  <si>
    <t>1xOxidation [M1]; 2xDimethyl [K2; K12]</t>
  </si>
  <si>
    <t>O43447</t>
  </si>
  <si>
    <t>O43447 [27-44]</t>
  </si>
  <si>
    <t>O43447 2xDimethyl [K28; K38]</t>
  </si>
  <si>
    <t>MKIELFADVVPKTAENFR</t>
  </si>
  <si>
    <t>PPIH_HUMAN</t>
  </si>
  <si>
    <t>MAVANSSPVNPVVFFDVSIGGQEVGRMKIELFADVVPKTAENFRQFCTGEFRKDGVPIGYKGSTFHRVIKDFMIQGGDFVNGDGTGVASIYRGPFADENFKLRHSAPGLLSMANSGPSTNGCQFFITCSKCDWLDGKHVVFGKIIDGLLVMRKIENVPTGPNNKPKLPVVISQCGEM</t>
  </si>
  <si>
    <t>RecName: Full=Peptidyl-prolyl cis-trans isomerase H; Short=PPIase H; EC=5.2.1.8 {ECO:0000269|PubMed:20676357}; AltName: Full=Rotamase H; AltName: Full=Small nuclear ribonucleoprotein particle-specific cyclophilin H; Short=CypH; AltName: Full=U-snRNP-associated cyclophilin SnuCyp-20; Short=USA-CYP;</t>
  </si>
  <si>
    <t>3D-structure|Acetylation|Alternative splicing|Chaperone|Cytoplasm|Direct protein sequencing|Isomerase|mRNA processing|mRNA splicing|Nucleus|Reference proteome|Rotamase|Spliceosome</t>
  </si>
  <si>
    <t>GO:0005737|GO:0005829|GO:0043231|GO:0016607|GO:0005654|GO:0005681|GO:0071001|GO:0046540|GO:0016018|GO:0003755|GO:0043021|GO:0000398|GO:0045070|GO:0006457|GO:0000413|GO:0065003</t>
  </si>
  <si>
    <t>C:cytoplasm|C:cytosol|C:intracellular membrane-bounded organelle|C:nuclear speck|C:nucleoplasm|C:spliceosomal complex|C:U4/U6 snRNP|C:U4/U6 x U5 tri-snRNP complex|F:cyclosporin A binding|F:peptidyl-prolyl cis-trans isomerase activity|F:ribonucleoprotein complex binding|P:mRNA splicing, via spliceosome|P:positive regulation of viral genome replication|P:protein folding|P:protein peptidyl-prolyl isomerization|P:protein-containing complex assembly</t>
  </si>
  <si>
    <t>EVGR(26).(27)MKIELFADVVPKTAENFR</t>
  </si>
  <si>
    <t>EVGRMKIE</t>
  </si>
  <si>
    <t>42658335-42676758</t>
  </si>
  <si>
    <t>[R].AFLDFHALPYQVVEVNPVR.[R]</t>
  </si>
  <si>
    <t>Q9H7Z7</t>
  </si>
  <si>
    <t>Q9H7Z7 [118-136]</t>
  </si>
  <si>
    <t>AFLDFHALPYQVVEVNPVR</t>
  </si>
  <si>
    <t>PGES2_HUMAN</t>
  </si>
  <si>
    <t>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t>
  </si>
  <si>
    <t>RecName: Full=Prostaglandin E synthase 2; EC=5.3.99.3 {ECO:0000269|PubMed:12804604, ECO:0000269|PubMed:17585783, ECO:0000269|PubMed:18198127}; AltName: Full=Membrane-associated prostaglandin E synthase-2 {ECO:0000303|PubMed:12804604}; Short=mPGE synthase-2 {ECO:0000303|PubMed:12804604}; AltName: Full=Microsomal prostaglandin E synthase 2; Short=mPGES-2; AltName: Full=Prostaglandin-H(2) E-isomerase; Contains: RecName: Full=Prostaglandin E synthase 2 truncated form;</t>
  </si>
  <si>
    <t>Cytoplasm|Fatty acid biosynthesis|Fatty acid metabolism|Golgi apparatus|Isomerase|Lipid biosynthesis|Lipid metabolism|Membrane|Phosphoprotein|Prostaglandin biosynthesis|Prostaglandin metabolism|Reference proteome|Transmembrane|Transmembrane helix</t>
  </si>
  <si>
    <t>GO:0035578|GO:0005829|GO:0005576|GO:0000139|GO:0005739|GO:0005634|GO:0048471|GO:0036134|GO:0003677|GO:0043295|GO:0020037|GO:0016829|GO:0050220|GO:0019371|GO:0006629|GO:0045893|GO:0046903</t>
  </si>
  <si>
    <t>C:azurophil granule lumen|C:cytosol|C:extracellular region|C:Golgi membrane|C:mitochondrion|C:nucleus|C:perinuclear region of cytoplasm|F:12-hydroxyheptadecatrienoic acid synthase activity|F:DNA binding|F:glutathione binding|F:heme binding|F:lyase activity|F:prostaglandin-E synthase activity|P:cyclooxygenase pathway|P:lipid metabolic process|P:positive regulation of DNA-templated transcription|P:secretion</t>
  </si>
  <si>
    <t>SKVR(117).(118)AFLDFHALPYQVVEVNPVR</t>
  </si>
  <si>
    <t>SKVRAFLD</t>
  </si>
  <si>
    <t>128120693-128128462</t>
  </si>
  <si>
    <t>Enzymes, Human disease related genes, Metabolic proteins, Predicted intracellular proteins</t>
  </si>
  <si>
    <t>Fatty acid biosynthesis, Fatty acid metabolism, Lipid biosynthesis, Lipid metabolism, Prostaglandin biosynthesis, Prostaglandin metabolism</t>
  </si>
  <si>
    <t>Isomerase</t>
  </si>
  <si>
    <t>[R].QITLKTTPASGER.[G]</t>
  </si>
  <si>
    <t>P12270</t>
  </si>
  <si>
    <t>P12270 [1644-1656]</t>
  </si>
  <si>
    <t>P12270 1xDimethyl [K1648]</t>
  </si>
  <si>
    <t>QITLKTTPASGER</t>
  </si>
  <si>
    <t>TPR_HUMAN</t>
  </si>
  <si>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si>
  <si>
    <t>RecName: Full=Nucleoprotein TPR; AltName: Full=Megator; AltName: Full=NPC-associated intranuclear protein; AltName: Full=Translocated promoter region protein;</t>
  </si>
  <si>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si>
  <si>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si>
  <si>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si>
  <si>
    <t>EQQR(1643).(1644)QITLKTTPASGER</t>
  </si>
  <si>
    <t>EQQRQITL</t>
  </si>
  <si>
    <t>Spermatocytes: 757.6</t>
  </si>
  <si>
    <t>186311652-186375693</t>
  </si>
  <si>
    <t>Cancer-related genes, Disease related genes, Human disease related genes, Metabolic proteins, Plasma proteins, Potential drug targets, Predicted intracellular proteins, Transporters</t>
  </si>
  <si>
    <t>Cell cycle, Cell division, Mitosis, mRNA transport, Protein transport, Translocation, Transport</t>
  </si>
  <si>
    <t>[C].SSGDTDEVLKLLHR.[G]</t>
  </si>
  <si>
    <t>O14974</t>
  </si>
  <si>
    <t>O14974 [49-62]</t>
  </si>
  <si>
    <t>O14974 1xDimethyl [K58]</t>
  </si>
  <si>
    <t>SSGDTDEVLKLLHR</t>
  </si>
  <si>
    <t>MYPT1_HUMAN</t>
  </si>
  <si>
    <t>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t>
  </si>
  <si>
    <t>RecName: Full=Protein phosphatase 1 regulatory subunit 12A; AltName: Full=Myosin phosphatase-targeting subunit 1; Short=Myosin phosphatase target subunit 1; AltName: Full=Protein phosphatase myosin-binding subunit;</t>
  </si>
  <si>
    <t>3D-structure|Alternative splicing|ANK repeat|Cytoplasm|Cytoskeleton|Direct protein sequencing|Disease variant|Hydroxylation|Phosphoprotein|Reference proteome|Repeat</t>
  </si>
  <si>
    <t>GO:0031672|GO:0015629|GO:0005813|GO:0043292|GO:0005737|GO:0005829|GO:0005925|GO:0000776|GO:0005730|GO:0005654|GO:0005886|GO:0072357|GO:0030018|GO:0071889|GO:0004857|GO:0019208|GO:0019901|GO:0071466|GO:0007098|GO:0000278|GO:0043086|GO:0035508|GO:0045944|GO:0006470|GO:0030155|GO:0035507|GO:0046822|GO:0007165</t>
  </si>
  <si>
    <t>C:A band|C:actin cytoskeleton|C:centrosome|C:contractile fiber|C:cytoplasm|C:cytosol|C:focal adhesion|C:kinetochore|C:nucleolus|C:nucleoplasm|C:plasma membrane|C:PTW/PP1 phosphatase complex|C:Z disc|F:14-3-3 protein binding|F:enzyme inhibitor activity|F:phosphatase regulator activity|F:protein kinase binding|P:cellular response to xenobiotic stimulus|P:centrosome cycle|P:mitotic cell cycle|P:negative regulation of catalytic activity|P:positive regulation of myosin-light-chain-phosphatase activity|P:positive regulation of transcription by RNA polymerase II|P:protein dephosphorylation|P:regulation of cell adhesion|P:regulation of myosin-light-chain-phosphatase activity|P:regulation of nucleocytoplasmic transport|P:signal transduction</t>
  </si>
  <si>
    <t>LAAC(48).(49)SSGDTDEVLKLLHR</t>
  </si>
  <si>
    <t>LAACSSGD</t>
  </si>
  <si>
    <t>79773563-79935460</t>
  </si>
  <si>
    <t>Disease related genes, Predicted intracellular proteins</t>
  </si>
  <si>
    <t>[R].YSTGSDSASFPH.[T]</t>
  </si>
  <si>
    <t>Q15366</t>
  </si>
  <si>
    <t>Q15366 [200-211]</t>
  </si>
  <si>
    <t>YSTGSDSASFPH</t>
  </si>
  <si>
    <t>PCBP2_HUMAN</t>
  </si>
  <si>
    <t>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t>
  </si>
  <si>
    <t>RecName: Full=Poly(rC)-binding protein 2 {ECO:0000303|PubMed:7607214}; AltName: Full=Alpha-CP2; AltName: Full=Heterogeneous nuclear ribonucleoprotein E2; Short=hnRNP E2;</t>
  </si>
  <si>
    <t>3D-structure|Alternative splicing|Antiviral defense|Cytoplasm|Direct protein sequencing|DNA-binding|Host-virus interaction|Immunity|Innate immunity|Isopeptide bond|Nucleus|Phosphoprotein|Reference proteome|Repeat|Ribonucleoprotein|RNA-binding|Ubl conjugation|Viral RNA replication</t>
  </si>
  <si>
    <t>GO:0005737|GO:0005829|GO:0070062|GO:0005925|GO:0016020|GO:0005654|GO:0005634|GO:0014069|GO:1990904|GO:1990829|GO:0019899|GO:0003729|GO:0003723|GO:0003697|GO:0031625|GO:0051607|GO:0045087|GO:0075522|GO:0016071|GO:0050687|GO:0045824|GO:0045944|GO:0043161|GO:0010468|GO:0051252|GO:0039694</t>
  </si>
  <si>
    <t>C:cytoplasm|C:cytosol|C:extracellular exosome|C:focal adhesion|C:membrane|C:nucleoplasm|C:nucleus|C:postsynaptic density|C:ribonucleoprotein complex|F:C-rich single-stranded DNA binding|F:enzyme binding|F:mRNA binding|F:RNA binding|F:single-stranded DNA binding|F:ubiquitin protein ligase binding|P:defense response to virus|P:innate immune response|P:IRES-dependent viral translational initiation|P:mRNA metabolic process|P:negative regulation of defense response to virus|P:negative regulation of innate immune response|P:positive regulation of transcription by RNA polymerase II|P:proteasome-mediated ubiquitin-dependent protein catabolic process|P:regulation of gene expression|P:regulation of RNA metabolic process|P:viral RNA genome replication</t>
  </si>
  <si>
    <t>GQDR(199).(200)YSTGSDSASFPH</t>
  </si>
  <si>
    <t>GQDRYSTG</t>
  </si>
  <si>
    <t>53452102-53481162</t>
  </si>
  <si>
    <t>Antiviral defense, Host-virus interaction, Immunity, Innate immunity, Viral RNA replication</t>
  </si>
  <si>
    <t>[R].DTNSKKMNLGVGAYR.[D]</t>
  </si>
  <si>
    <t>2xDimethyl [K5; K6]</t>
  </si>
  <si>
    <t>P00505</t>
  </si>
  <si>
    <t>P00505 [54-68]</t>
  </si>
  <si>
    <t>P00505 2xDimethyl [K58; K59]</t>
  </si>
  <si>
    <t>DTNSKKMNLGVGAYR</t>
  </si>
  <si>
    <t>AATM_HUMAN</t>
  </si>
  <si>
    <t>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t>
  </si>
  <si>
    <t>RecName: Full=Aspartate aminotransferase, mitochondrial; Short=mAspAT; EC=2.6.1.1 {ECO:0000269|PubMed:26902786, ECO:0000269|PubMed:31422819}; EC=2.6.1.7 {ECO:0000250|UniProtKB:P00507}; AltName: Full=Fatty acid-binding protein; Short=FABP-1; AltName: Full=Glutamate oxaloacetate transaminase 2; AltName: Full=Kynurenine aminotransferase 4; AltName: Full=Kynurenine aminotransferase IV; AltName: Full=Kynurenine--oxoglutarate transaminase 4; AltName: Full=Kynurenine--oxoglutarate transaminase IV; AltName: Full=Plasma membrane-associated fatty acid-binding protein; Short=FABPpm; AltName: Full=Transaminase A; Flags: Precursor;</t>
  </si>
  <si>
    <t>3D-structure|Acetylation|Alternative splicing|Aminotransferase|Cell membrane|Direct protein sequencing|Disease variant|Epilepsy|Lipid transport|Membrane|Methylation|Mitochondrion|Nitration|Phosphoprotein|Pyridoxal phosphate|Reference proteome|Transferase|Transit peptide|Transport</t>
  </si>
  <si>
    <t>GO:0070062|GO:0005759|GO:0005739|GO:0005886|GO:0016212|GO:0004069|GO:0030170|GO:0003723|GO:0006103|GO:0019470|GO:0006532|GO:0006533|GO:0006531|GO:0015908|GO:0019551|GO:0019550|GO:0006536|GO:0006107|GO:0045471</t>
  </si>
  <si>
    <t>C:extracellular exosome|C:mitochondrial matrix|C:mitochondrion|C:plasma membrane|F:kynurenine-oxoglutarate transaminase activity|F:L-aspartate:2-oxoglutarate aminotransferase activity|F:pyridoxal phosphate binding|F:RNA binding|P:2-oxoglutarate metabolic process|P:4-hydroxyproline catabolic process|P:aspartate biosynthetic process|P:aspartate catabolic process|P:aspartate metabolic process|P:fatty acid transport|P:glutamate catabolic process to 2-oxoglutarate|P:glutamate catabolic process to aspartate|P:glutamate metabolic process|P:oxaloacetate metabolic process|P:response to ethanol</t>
  </si>
  <si>
    <t>AFKR(53).(54)DTNSKKMNLGVGAYR</t>
  </si>
  <si>
    <t>AFKRDTNS</t>
  </si>
  <si>
    <t>skeletal muscle: 698.4;tongue: 726.8</t>
  </si>
  <si>
    <t>Cardiomyocytes: 385.1;Hepatocytes: 169.1</t>
  </si>
  <si>
    <t>58707131-58734342</t>
  </si>
  <si>
    <t>Cancer-related genes, Candidate cardiovascular disease genes, Disease related genes, Enzymes, Human disease related genes, Metabolic proteins, Plasma proteins, Potential drug targets, Predicted intracellular proteins, Transporters</t>
  </si>
  <si>
    <t>[R].GQKIPIFSAAGLPHNEIAAQICR.[Q]</t>
  </si>
  <si>
    <t>1xCarbamidomethyl [C22]; 1xDimethyl [K3]</t>
  </si>
  <si>
    <t>P21281</t>
  </si>
  <si>
    <t>P21281 [186-208]</t>
  </si>
  <si>
    <t>P21281 1xDimethyl [K188]</t>
  </si>
  <si>
    <t>GQKIPIFSAAGLPHNEIAAQICR</t>
  </si>
  <si>
    <t>VATB2_HUMAN</t>
  </si>
  <si>
    <t>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t>
  </si>
  <si>
    <t>RecName: Full=V-type proton ATPase subunit B, brain isoform; Short=V-ATPase subunit B 2; AltName: Full=Endomembrane proton pump 58 kDa subunit; AltName: Full=HO57; AltName: Full=Vacuolar proton pump subunit B 2;</t>
  </si>
  <si>
    <t>3D-structure|ATP-binding|Cell membrane|Cytoplasm|Cytoplasmic vesicle|Deafness|Disease variant|Hydrogen ion transport|Ion transport|Membrane|Nucleotide-binding|Reference proteome|Synapse|Transport</t>
  </si>
  <si>
    <t>GO:0016324|GO:0030665|GO:0005829|GO:0070062|GO:0098850|GO:0043231|GO:0005765|GO:0042470|GO:0005902|GO:0005886|GO:0001726|GO:0000221|GO:0005524|GO:0015078|GO:0046961|GO:0046034|GO:1902600|GO:0016241|GO:0097401|GO:0007035</t>
  </si>
  <si>
    <t>C:apical plasma membrane|C:clathrin-coated vesicle membrane|C:cytosol|C:extracellular exosome|C:extrinsic component of synaptic vesicle membrane|C:intracellular membrane-bounded organelle|C:lysosomal membrane|C:melanosome|C:microvillus|C:plasma membrane|C:ruffle|C:vacuolar proton-transporting V-type ATPase, V1 domain|F:ATP binding|F:proton transmembrane transporter activity|F:proton-transporting ATPase activity, rotational mechanism|P:ATP metabolic process|P:proton transmembrane transport|P:regulation of macroautophagy|P:synaptic vesicle lumen acidification|P:vacuolar acidification</t>
  </si>
  <si>
    <t>SIAR(185).(186)GQKIPIFSAAGLPHNEIAAQICR</t>
  </si>
  <si>
    <t>SIARGQKI</t>
  </si>
  <si>
    <t>Langerhans cells: 213.2;Proximal tubular cells: 222.0</t>
  </si>
  <si>
    <t>20197381-20226819</t>
  </si>
  <si>
    <t>Disease related genes, FDA approved drug targets, Human disease related genes, Metabolic proteins, Predicted intracellular proteins, Transporters</t>
  </si>
  <si>
    <t>Hydrogen ion transport, Ion transport, Transport</t>
  </si>
  <si>
    <t>Deafness, Disease variant, FDA approved drug targets</t>
  </si>
  <si>
    <t>[R].KAIVICPTDEDLKDR.[T]</t>
  </si>
  <si>
    <t>1xCarbamidomethyl [C6]; 2xDimethyl [K1; K13]</t>
  </si>
  <si>
    <t>Q9BUJ2</t>
  </si>
  <si>
    <t>Q9BUJ2 [527-541]</t>
  </si>
  <si>
    <t>Q9BUJ2 2xDimethyl [K527; K539]</t>
  </si>
  <si>
    <t>KAIVICPTDEDLKDR</t>
  </si>
  <si>
    <t>HNRL1_HUMAN</t>
  </si>
  <si>
    <t>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t>
  </si>
  <si>
    <t>RecName: Full=Heterogeneous nuclear ribonucleoprotein U-like protein 1; AltName: Full=Adenovirus early region 1B-associated protein 5; AltName: Full=E1B-55 kDa-associated protein 5; Short=E1B-AP5;</t>
  </si>
  <si>
    <t>Activator|Alternative splicing|Isopeptide bond|Methylation|Nucleus|Phosphoprotein|Reference proteome|Repeat|Repressor|Ribonucleoprotein|RNA-binding|Transcription|Transcription regulation|Ubl conjugation</t>
  </si>
  <si>
    <t>GO:0005654|GO:0005634|GO:1990904|GO:0045202|GO:0019899|GO:0003723|GO:0009615|GO:0006396</t>
  </si>
  <si>
    <t>C:nucleoplasm|C:nucleus|C:ribonucleoprotein complex|C:synapse|F:enzyme binding|F:RNA binding|P:response to virus|P:RNA processing</t>
  </si>
  <si>
    <t>GFQR(526).(527)KAIVICPTDEDLKDR</t>
  </si>
  <si>
    <t>GFQRKAIV</t>
  </si>
  <si>
    <t>dendritic cells: 284.1</t>
  </si>
  <si>
    <t>41262496-41307787</t>
  </si>
  <si>
    <t>Activator, Repressor, Ribonucleoprotein, RNA-binding</t>
  </si>
  <si>
    <t>[-].MSILKIHAR.[E]</t>
  </si>
  <si>
    <t>1xAcetyl [N-Term]; 1xDimethyl [K5]</t>
  </si>
  <si>
    <t>P06733 [1-9]</t>
  </si>
  <si>
    <t>P06733 1xAcetyl [N-Term]; 1xDimethyl [K5]</t>
  </si>
  <si>
    <t>MSILKIHAR</t>
  </si>
  <si>
    <t>(0).(1)MSILKIHAR</t>
  </si>
  <si>
    <t>----MSIL</t>
  </si>
  <si>
    <t>[R].SEAHLTELLEEICDR.[M]</t>
  </si>
  <si>
    <t>Q9Y2B0</t>
  </si>
  <si>
    <t>Q9Y2B0 [74-88]</t>
  </si>
  <si>
    <t>SEAHLTELLEEICDR</t>
  </si>
  <si>
    <t>CNPY2_HUMAN</t>
  </si>
  <si>
    <t>MKGWGWLALLLGALLGTAWARRSQDLHCGACRALVDELEWEIAQVDPKKTIQMGSFRINPDGSQSVVEVPYARSEAHLTELLEEICDRMKEYGEQIDPSTHRKNYVRVVGRNGESSELDLQGIRIDSDISGTLKFACESIVEEYEDELIEFFSREADNVKDKLCSKRTDLCDHALHISHDEL</t>
  </si>
  <si>
    <t>RecName: Full=Protein canopy homolog 2; AltName: Full=MIR-interacting saposin-like protein; AltName: Full=Putative secreted protein Zsig9; AltName: Full=Transmembrane protein 4; Flags: Precursor;</t>
  </si>
  <si>
    <t>Alternative splicing|Disulfide bond|Endoplasmic reticulum|Phosphoprotein|Reference proteome|Signal</t>
  </si>
  <si>
    <t>GO:0005783|GO:0010629|GO:1905599|GO:0010988</t>
  </si>
  <si>
    <t>C:endoplasmic reticulum|P:negative regulation of gene expression|P:positive regulation of low-density lipoprotein receptor activity|P:regulation of low-density lipoprotein particle clearance</t>
  </si>
  <si>
    <t>PYAR(73).(74)SEAHLTELLEEICDR</t>
  </si>
  <si>
    <t>PYARSEAH</t>
  </si>
  <si>
    <t>Extravillous trophoblasts: 517.2</t>
  </si>
  <si>
    <t>56309842-56316119</t>
  </si>
  <si>
    <t>[Y].LIAGIQHGCQDIGAR.[S]</t>
  </si>
  <si>
    <t>P20839</t>
  </si>
  <si>
    <t>P20839 [460-474]</t>
  </si>
  <si>
    <t>LIAGIQHGCQDIGAR</t>
  </si>
  <si>
    <t>IMDH1_HUMAN</t>
  </si>
  <si>
    <t>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t>
  </si>
  <si>
    <t>RecName: Full=Inosine-5'-monophosphate dehydrogenase 1 {ECO:0000255|HAMAP-Rule:MF_03156}; Short=IMP dehydrogenase 1 {ECO:0000255|HAMAP-Rule:MF_03156}; Short=IMPD 1 {ECO:0000255|HAMAP-Rule:MF_03156}; Short=IMPDH 1 {ECO:0000255|HAMAP-Rule:MF_03156}; EC=1.1.1.205 {ECO:0000255|HAMAP-Rule:MF_03156}; AltName: Full=IMPDH-I;</t>
  </si>
  <si>
    <t>3D-structure|Alternative splicing|CBS domain|Cytoplasm|Direct protein sequencing|Disease variant|DNA-binding|GMP biosynthesis|Leber congenital amaurosis|Metal-binding|Methylation|NAD|Nucleus|Oxidoreductase|Phosphoprotein|Potassium|Purine biosynthesis|Reference proteome|Repeat|Retinitis pigmentosa|RNA-binding</t>
  </si>
  <si>
    <t>GO:0035578|GO:0005737|GO:0005829|GO:0005576|GO:1904813|GO:0005634|GO:0034774|GO:0003677|GO:0042802|GO:0003938|GO:0046872|GO:0003676|GO:0000166|GO:0003723|GO:0006177|GO:0006183</t>
  </si>
  <si>
    <t>C:azurophil granule lumen|C:cytoplasm|C:cytosol|C:extracellular region|C:ficolin-1-rich granule lumen|C:nucleus|C:secretory granule lumen|F:DNA binding|F:identical protein binding|F:IMP dehydrogenase activity|F:metal ion binding|F:nucleic acid binding|F:nucleotide binding|F:RNA binding|P:GMP biosynthetic process|P:GTP biosynthetic process</t>
  </si>
  <si>
    <t>FVPY(459).(460)LIAGIQHGCQDIGAR</t>
  </si>
  <si>
    <t>FVPYLIAG</t>
  </si>
  <si>
    <t>retina: 106.2</t>
  </si>
  <si>
    <t>Bipolar cells: 168.7;Cone photoreceptor cells: 177.5;Rod photoreceptor cells: 190.0</t>
  </si>
  <si>
    <t>128392277-128410252</t>
  </si>
  <si>
    <t>Disease related genes, Enzymes, FDA approved drug targets, Human disease related genes, Metabolic proteins, Predicted intracellular proteins</t>
  </si>
  <si>
    <t>Disease variant, FDA approved drug targets, Leber congenital amaurosis, Retinitis pigmentosa</t>
  </si>
  <si>
    <t>[F].VLVLYDELKKVI.[-]</t>
  </si>
  <si>
    <t>2xDimethyl [K9; K10]</t>
  </si>
  <si>
    <t>P12236</t>
  </si>
  <si>
    <t>P12236 [287-298]</t>
  </si>
  <si>
    <t>P12236 2xDimethyl [K295; K296]</t>
  </si>
  <si>
    <t>VLVLYDELKKVI</t>
  </si>
  <si>
    <t>ADT3_HUMAN</t>
  </si>
  <si>
    <t>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t>
  </si>
  <si>
    <t>RecName: Full=ADP/ATP translocase 3 {ECO:0000305}; AltName: Full=ADP,ATP carrier protein 3 {ECO:0000303|PubMed:31341297}; AltName: Full=ADP,ATP carrier protein, isoform T2 {ECO:0000303|PubMed:2541251}; Short=ANT 2 {ECO:0000303|PubMed:2541251}; AltName: Full=Adenine nucleotide translocator 3 {ECO:0000303|PubMed:8486369}; Short=ANT 3 {ECO:0000303|PubMed:8486369}; AltName: Full=Solute carrier family 25 member 6 {ECO:0000305}; Contains: RecName: Full=ADP/ATP translocase 3, N-terminally processed;</t>
  </si>
  <si>
    <t>Acetylation|Antiport|Apoptosis|Direct protein sequencing|Host-virus interaction|Membrane|Methylation|Mitochondrion|Mitochondrion inner membrane|Reference proteome|Repeat|Transmembrane|Transmembrane helix|Transport</t>
  </si>
  <si>
    <t>GO:0016020|GO:0005743|GO:0005739|GO:0005634|GO:0005744|GO:0005471|GO:0006915|GO:0140021|GO:1990544|GO:1901029</t>
  </si>
  <si>
    <t>C:membrane|C:mitochondrial inner membrane|C:mitochondrion|C:nucleus|C:TIM23 mitochondrial import inner membrane translocase complex|F:ATP:ADP antiporter activity|P:apoptotic process|P:mitochondrial ADP transmembrane transport|P:mitochondrial ATP transmembrane transport|P:negative regulation of mitochondrial outer membrane permeabilization involved in apoptotic signaling pathway</t>
  </si>
  <si>
    <t>GGAF(286).(287)VLVLYDELKKVI</t>
  </si>
  <si>
    <t>GGAFVLVL</t>
  </si>
  <si>
    <t>1386152-1392113</t>
  </si>
  <si>
    <t>Antiport, Apoptosis, Host-virus interaction, Transport</t>
  </si>
  <si>
    <t>[S].ATMSGVTTCLR.[F]</t>
  </si>
  <si>
    <t>1xCarbamidomethyl [C9]; 1xOxidation [M3]</t>
  </si>
  <si>
    <t>Q13885 [231-241]; P07437 [231-241]; P68371 [231-241]</t>
  </si>
  <si>
    <t>ATMSGVTTCLR</t>
  </si>
  <si>
    <t>HLVS(230).(231)ATMSGVTTCLR</t>
  </si>
  <si>
    <t>HLVSATMS</t>
  </si>
  <si>
    <t>[H].GKVEIIANDQGNR.[T]</t>
  </si>
  <si>
    <t>P54652; P11142; P0DMV9</t>
  </si>
  <si>
    <t>P54652 [25-37]; P11142 [24-36]; P0DMV9 [24-36]</t>
  </si>
  <si>
    <t>P54652 1xDimethyl [K26]; P11142 1xDimethyl [K25]; P0DMV9 1xDimethyl [K25]</t>
  </si>
  <si>
    <t>GKVEIIANDQGNR</t>
  </si>
  <si>
    <t>VFQH(24).(25)GKVEIIANDQGNR</t>
  </si>
  <si>
    <t>VFQHGKVE</t>
  </si>
  <si>
    <t>[R].SLKAYGELPEHAKINETDTFGPGDDDEIQFDDIGDDDEDIDDI.[-]</t>
  </si>
  <si>
    <t>2xDimethyl [K3; K13]</t>
  </si>
  <si>
    <t>P47813</t>
  </si>
  <si>
    <t>P47813 [102-144]</t>
  </si>
  <si>
    <t>P47813 2xDimethyl [K104; K114]</t>
  </si>
  <si>
    <t>SLKAYGELPEHAKINETDTFGPGDDDEIQFDDIGDDDEDIDDI</t>
  </si>
  <si>
    <t>IF1AX_HUMAN</t>
  </si>
  <si>
    <t>MPKNKGKGGKNRRRGKNENESEKRELVFKEDGQEYAQVIKMLGNGRLEAMCFDGVKRLCHIRGKLRKKVWINTSDIILVGLRDYQDNKADVILKYNADEARSLKAYGELPEHAKINETDTFGPGDDDEIQFDDIGDDDEDIDDI</t>
  </si>
  <si>
    <t>RecName: Full=Eukaryotic translation initiation factor 1A, X-chromosomal; Short=eIF-1A X isoform; Short=eIF1A X isoform {ECO:0000303|PubMed:12569173, ECO:0000303|PubMed:9732867}; AltName: Full=Eukaryotic translation initiation factor 4C; Short=eIF-4C;</t>
  </si>
  <si>
    <t>3D-structure|Cytoplasm|Host-virus interaction|Initiation factor|Protein biosynthesis|Reference proteome|RNA-binding|tRNA-binding</t>
  </si>
  <si>
    <t>GO:0005737|GO:0005829|GO:0016282|GO:0033290|GO:0043614|GO:0003723|GO:0008135|GO:0003743|GO:0000049|GO:0042255|GO:0006413</t>
  </si>
  <si>
    <t>C:cytoplasm|C:cytosol|C:eukaryotic 43S preinitiation complex|C:eukaryotic 48S preinitiation complex|C:multi-eIF complex|F:RNA binding|F:translation factor activity, RNA binding|F:translation initiation factor activity|F:tRNA binding|P:ribosome assembly|P:translational initiation</t>
  </si>
  <si>
    <t>DEAR(101).(102)SLKAYGELPEHAKINETDTFGPGDDDEIQFDDIGDDDEDIDDI</t>
  </si>
  <si>
    <t>DEARSLKA</t>
  </si>
  <si>
    <t>20124525-20141838</t>
  </si>
  <si>
    <t>Initiation factor, RNA-binding</t>
  </si>
  <si>
    <t>[R].PVAVALDTKGPEIR.[T]</t>
  </si>
  <si>
    <t>P14618 [107-120]</t>
  </si>
  <si>
    <t>P14618 1xDimethyl [K115]</t>
  </si>
  <si>
    <t>PVAVALDTKGPEIR</t>
  </si>
  <si>
    <t>ILYR(106).(107)PVAVALDTKGPEIR</t>
  </si>
  <si>
    <t>ILYRPVAV</t>
  </si>
  <si>
    <t>[R].APEVSQYIYQVYDSILKN.[-]</t>
  </si>
  <si>
    <t>1xDimethyl [K17]</t>
  </si>
  <si>
    <t>P63010</t>
  </si>
  <si>
    <t>P63010 [920-937]</t>
  </si>
  <si>
    <t>P63010 1xDimethyl [K936]</t>
  </si>
  <si>
    <t>APEVSQYIYQVYDSILKN</t>
  </si>
  <si>
    <t>AP2B1_HUMAN</t>
  </si>
  <si>
    <t>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t>
  </si>
  <si>
    <t>RecName: Full=AP-2 complex subunit beta; AltName: Full=AP105B; AltName: Full=Adaptor protein complex AP-2 subunit beta; AltName: Full=Adaptor-related protein complex 2 subunit beta; AltName: Full=Beta-2-adaptin; AltName: Full=Beta-adaptin; AltName: Full=Clathrin assembly protein complex 2 beta large chain; AltName: Full=Plasma membrane adaptor HA2/AP2 adaptin beta subunit;</t>
  </si>
  <si>
    <t>3D-structure|Acetylation|Alternative splicing|Cell membrane|Coated pit|Endocytosis|Membrane|Phosphoprotein|Protein transport|Reference proteome|Transport</t>
  </si>
  <si>
    <t>GO:0030122|GO:0030131|GO:0045334|GO:0030669|GO:0009898|GO:0005829|GO:0030666|GO:0036020|GO:0098978|GO:0016020|GO:0005886|GO:0098794|GO:0098793|GO:0030276|GO:0005048|GO:0035904|GO:0072583|GO:0060976|GO:0006886|GO:0001822|GO:0098884|GO:0048488|GO:0003281|GO:0016192</t>
  </si>
  <si>
    <t>C:AP-2 adaptor complex|C:clathrin adaptor complex|C:clathrin-coated endocytic vesicle|C:clathrin-coated endocytic vesicle membrane|C:cytoplasmic side of plasma membrane|C:cytosol|C:endocytic vesicle membrane|C:endolysosome membrane|C:glutamatergic synapse|C:membrane|C:plasma membrane|C:postsynapse|C:presynapse|F:clathrin binding|F:signal sequence binding|P:aorta development|P:clathrin-dependent endocytosis|P:coronary vasculature development|P:intracellular protein transport|P:kidney development|P:postsynaptic neurotransmitter receptor internalization|P:synaptic vesicle endocytosis|P:ventricular septum development|P:vesicle-mediated transport</t>
  </si>
  <si>
    <t>LKCR(919).(920)APEVSQYIYQVYDSILKN</t>
  </si>
  <si>
    <t>LKCRAPEV</t>
  </si>
  <si>
    <t>Early spermatids: 419.0;Late spermatids: 671.1</t>
  </si>
  <si>
    <t>35578046-35726413</t>
  </si>
  <si>
    <t>Cancer-related genes, Predicted intracellular proteins, Transporters</t>
  </si>
  <si>
    <t>Endocytosis, Protein transport, Transport</t>
  </si>
  <si>
    <t>[M].MKMLLDPMGGIVMTNDGNAILR.[E]</t>
  </si>
  <si>
    <t>4xOxidation [M1; M3; M8; M13]; 1xDimethyl [K2]</t>
  </si>
  <si>
    <t>P49368 [47-68]</t>
  </si>
  <si>
    <t>P49368 1xDimethyl [K48]</t>
  </si>
  <si>
    <t>MKMLLDPMGGIVMTNDGNAILR</t>
  </si>
  <si>
    <t>PKSM(46).(47)MKMLLDPMGGIVMTNDGNAILR</t>
  </si>
  <si>
    <t>PKSMMKML</t>
  </si>
  <si>
    <t>[R].FYEQMNGPVAGASR.[Q]</t>
  </si>
  <si>
    <t>P29692 [25-38]</t>
  </si>
  <si>
    <t>FYEQMNGPVAGASR</t>
  </si>
  <si>
    <t>AERR(24).(25)FYEQMNGPVAGASR</t>
  </si>
  <si>
    <t>AERRFYEQ</t>
  </si>
  <si>
    <t>[F].CKNAEEFTKKYGEKRPVD.[-]</t>
  </si>
  <si>
    <t>1xCarbamidomethyl [C1]; 4xDimethyl [K2; K9; K10; K14]</t>
  </si>
  <si>
    <t>P68036</t>
  </si>
  <si>
    <t>P68036 [137-154]</t>
  </si>
  <si>
    <t>P68036 4xDimethyl [K138; K145; K146; K150]</t>
  </si>
  <si>
    <t>CKNAEEFTKKYGEKRPVD</t>
  </si>
  <si>
    <t>UB2L3_HUMAN</t>
  </si>
  <si>
    <t>MAASRRLMKELEEIRKCGMKNFRNIQVDEANLLTWQGLIVPDNPPYDKGAFRIEINFPAEYPFKPPKITFKTKIYHPNIDEKGQVCLPVISAENWKPATKTDQVIQSLIALVNDPQPEHPLRADLAEEYSKDRKKFCKNAEEFTKKYGEKRPVD</t>
  </si>
  <si>
    <t>RecName: Full=Ubiquitin-conjugating enzyme E2 L3; EC=2.3.2.23 {ECO:0000269|PubMed:20061386}; AltName: Full=E2 ubiquitin-conjugating enzyme L3; AltName: Full=L-UBC; AltName: Full=UbcH7; AltName: Full=Ubiquitin carrier protein L3; AltName: Full=Ubiquitin-conjugating enzyme E2-F1; AltName: Full=Ubiquitin-protein ligase L3;</t>
  </si>
  <si>
    <t>3D-structure|Acetylation|Alternative splicing|ATP-binding|Cytoplasm|Direct protein sequencing|Nucleotide-binding|Nucleus|Reference proteome|Transcription|Transcription regulation|Transferase|Ubl conjugation|Ubl conjugation pathway</t>
  </si>
  <si>
    <t>GO:0005737|GO:0005829|GO:0005654|GO:0005634|GO:0000151|GO:0005524|GO:0019899|GO:0003723|GO:0003713|GO:0061631|GO:0031625|GO:0097027|GO:0004842|GO:0044770|GO:0008283|GO:0071385|GO:0071383|GO:1903955|GO:0031398|GO:0051443|GO:0070979|GO:0036211|GO:0000209|GO:0016567|GO:0006355|GO:0006511</t>
  </si>
  <si>
    <t>C:cytoplasm|C:cytosol|C:nucleoplasm|C:nucleus|C:ubiquitin ligase complex|F:ATP binding|F:enzyme binding|F:RNA binding|F:transcription coactivator activity|F:ubiquitin conjugating enzyme activity|F:ubiquitin protein ligase binding|F:ubiquitin-protein transferase activator activity|F:ubiquitin-protein transferase activity|P:cell cycle phase transition|P:cell population proliferation|P:cellular response to glucocorticoid stimulus|P:cellular response to steroid hormone stimulus|P:positive regulation of protein targeting to mitochondrion|P:positive regulation of protein ubiquitination|P:positive regulation of ubiquitin-protein transferase activity|P:protein K11-linked ubiquitination|P:protein modification process|P:protein polyubiquitination|P:protein ubiquitination|P:regulation of DNA-templated transcription|P:ubiquitin-dependent protein catabolic process</t>
  </si>
  <si>
    <t>RKKF(136).(137)CKNAEEFTKKYGEKRPVD</t>
  </si>
  <si>
    <t>RKKFCKNA</t>
  </si>
  <si>
    <t>21549447-21624034</t>
  </si>
  <si>
    <t>Transcription, Transcription regulation, Ubl conjugation pathway</t>
  </si>
  <si>
    <t>[R].PIKPSPPYFGLLLASVGR.[L]</t>
  </si>
  <si>
    <t>P17812 [533-550]</t>
  </si>
  <si>
    <t>P17812 1xDimethyl [K535]</t>
  </si>
  <si>
    <t>PIKPSPPYFGLLLASVGR</t>
  </si>
  <si>
    <t>FLSR(532).(533)PIKPSPPYFGLLLASVGR</t>
  </si>
  <si>
    <t>FLSRPIKP</t>
  </si>
  <si>
    <t>[R].RKEPKSQDIYLR.[L]</t>
  </si>
  <si>
    <t>2xDimethyl [K2; K5]</t>
  </si>
  <si>
    <t>Q07020 [15-26]</t>
  </si>
  <si>
    <t>Q07020 2xDimethyl [K16; K19]</t>
  </si>
  <si>
    <t>RKEPKSQDIYLR</t>
  </si>
  <si>
    <t>RKVR(14).(15)RKEPKSQDIYLR</t>
  </si>
  <si>
    <t>RKVRRKEP</t>
  </si>
  <si>
    <t>[R].KVCGDSDKGFVVINQKGIDPF.[S]</t>
  </si>
  <si>
    <t>1xCarbamidomethyl [C3]; 3xDimethyl [K1; K8; K16]</t>
  </si>
  <si>
    <t>P40227 [280-300]</t>
  </si>
  <si>
    <t>P40227 3xDimethyl [K280; K287; K295]</t>
  </si>
  <si>
    <t>KVCGDSDKGFVVINQKGIDPF</t>
  </si>
  <si>
    <t>ELKR(279).(280)KVCGDSDKGFVVINQKGIDPF</t>
  </si>
  <si>
    <t>ELKRKVCG</t>
  </si>
  <si>
    <t>[C].AVTTISSNLTEMSR.[G]</t>
  </si>
  <si>
    <t>Q9Y490 [576-589]</t>
  </si>
  <si>
    <t>AVTTISSNLTEMSR</t>
  </si>
  <si>
    <t>AVGC(575).(576)AVTTISSNLTEMSR</t>
  </si>
  <si>
    <t>AVGCAVTT</t>
  </si>
  <si>
    <t>[R].CKDDEFTHLYTLIVR.[P]</t>
  </si>
  <si>
    <t>P27797</t>
  </si>
  <si>
    <t>P27797 [163-177]</t>
  </si>
  <si>
    <t>P27797 1xDimethyl [K164]</t>
  </si>
  <si>
    <t>CKDDEFTHLYTLIVR</t>
  </si>
  <si>
    <t>CALR_HUMAN</t>
  </si>
  <si>
    <t>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t>
  </si>
  <si>
    <t>RecName: Full=Calreticulin {ECO:0000303|PubMed:9427624}; AltName: Full=CRP55; AltName: Full=Calregulin; AltName: Full=Endoplasmic reticulum resident protein 60; Short=ERp60; AltName: Full=HACBP; AltName: Full=grp60; Flags: Precursor;</t>
  </si>
  <si>
    <t>3D-structure|Acetylation|Calcium|Chaperone|Cytoplasm|Cytoplasmic vesicle|Direct protein sequencing|Disulfide bond|Endoplasmic reticulum|Extracellular matrix|Glycoprotein|Hydroxylation|Lectin|Lysosome|Metal-binding|Reference proteome|Repeat|Sarcoplasmic reticulum|Secreted|Signal|Zinc</t>
  </si>
  <si>
    <t>GO:0001669|GO:0009986|GO:0062023|GO:0060473|GO:0044194|GO:0005737|GO:0005829|GO:0071682|GO:0005783|GO:0005788|GO:0005789|GO:0044322|GO:0033116|GO:0009897|GO:0070062|GO:0005576|GO:0005615|GO:0005925|GO:0098553|GO:0016020|GO:0042824|GO:0005635|GO:0005634|GO:0048471|GO:0030670|GO:0005844|GO:0033018|GO:0005790|GO:0005509|GO:0030246|GO:0001849|GO:0003677|GO:0042562|GO:0005178|GO:0005506|GO:0003729|GO:0050681|GO:0005049|GO:0042277|GO:0044183|GO:0051087|GO:0003723|GO:0031625|GO:0051082|GO:0008270|GO:0055007|GO:0071257|GO:0071285|GO:0098586|GO:0090398|GO:0030866|GO:0042921|GO:0006874|GO:0045892|GO:0033144|GO:0045665|GO:0048387|GO:0000122|GO:0017148|GO:1901164|GO:0002502|GO:0045787|GO:0008284|GO:2000510|GO:0010595|GO:0010628|GO:1901224|GO:0050766|GO:1900026|GO:0006611|GO:0006457|GO:0034975|GO:0034504|GO:0022417|GO:0050821|GO:0042981|GO:0006355|GO:0040020|GO:0032355|GO:1903416|GO:0033574|GO:0009410|GO:0061912|GO:0051208|GO:0007283|GO:0030433</t>
  </si>
  <si>
    <t>C:acrosomal vesicle|C:cell surface|C:collagen-containing extracellular matrix|C:cortical granule|C:cytolytic granule|C:cytoplasm|C:cytosol|C:endocytic vesicle lumen|C:endoplasmic reticulum|C:endoplasmic reticulum lumen|C:endoplasmic reticulum membrane|C:endoplasmic reticulum quality control compartment|C:endoplasmic reticulum-Golgi intermediate compartment membrane|C:external side of plasma membrane|C:extracellular exosome|C:extracellular region|C:extracellular space|C:focal adhesion|C:lumenal side of endoplasmic reticulum membrane|C:membrane|C:MHC class I peptide loading complex|C:nuclear envelope|C:nucleus|C:perinuclear region of cytoplasm|C:phagocytic vesicle membrane|C:polysome|C:sarcoplasmic reticulum lumen|C:smooth endoplasmic reticulum|F:calcium ion binding|F:carbohydrate binding|F:complement component C1q complex binding|F:DNA binding|F:hormone binding|F:integrin binding|F:iron ion binding|F:mRNA binding|F:nuclear androgen receptor binding|F:nuclear export signal receptor activity|F:peptide binding|F:protein folding chaperone|F:protein-folding chaperone binding|F:RNA binding|F:ubiquitin protein ligase binding|F:unfolded protein binding|F:zinc ion binding|P:cardiac muscle cell differentiation|P:cellular response to electrical stimulus|P:cellular response to lithium ion|P:cellular response to virus|P:cellular senescence|P:cortical actin cytoskeleton organization|P:glucocorticoid receptor signaling pathway|P:intracellular calcium ion homeostasis|P:negative regulation of DNA-templated transcription|P:negative regulation of intracellular steroid hormone receptor signaling pathway|P:negative regulation of neuron differentiation|P:negative regulation of retinoic acid receptor signaling pathway|P:negative regulation of transcription by RNA polymerase II|P:negative regulation of translation|P:negative regulation of trophoblast cell migration|P:peptide antigen assembly with MHC class I protein complex|P:positive regulation of cell cycle|P:positive regulation of cell population proliferation|P:positive regulation of dendritic cell chemotaxis|P:positive regulation of endothelial cell migration|P:positive regulation of gene expression|P:positive regulation of NIK/NF-kappaB signaling|P:positive regulation of phagocytosis|P:positive regulation of substrate adhesion-dependent cell spreading|P:protein export from nucleus|P:protein folding|P:protein folding in endoplasmic reticulum|P:protein localization to nucleus|P:protein maturation by protein folding|P:protein stabilization|P:regulation of apoptotic process|P:regulation of DNA-templated transcription|P:regulation of meiotic nuclear division|P:response to estradiol|P:response to glycoside|P:response to testosterone|P:response to xenobiotic stimulus|P:selective autophagy|P:sequestering of calcium ion|P:spermatogenesis|P:ubiquitin-dependent ERAD pathway</t>
  </si>
  <si>
    <t>KDIR(162).(163)CKDDEFTHLYTLIVR</t>
  </si>
  <si>
    <t>KDIRCKDD</t>
  </si>
  <si>
    <t>Extravillous trophoblasts: 1905.9</t>
  </si>
  <si>
    <t>12938578-12944489</t>
  </si>
  <si>
    <t>[R].EFVEEFIWPAIQSS.[A]</t>
  </si>
  <si>
    <t>P00966 [67-80]</t>
  </si>
  <si>
    <t>EFVEEFIWPAIQSS</t>
  </si>
  <si>
    <t>DVSR(66).(67)EFVEEFIWPAIQSS</t>
  </si>
  <si>
    <t>DVSREFVE</t>
  </si>
  <si>
    <t>[R].LGADVCAVLR.[L]</t>
  </si>
  <si>
    <t>Q15126</t>
  </si>
  <si>
    <t>Q15126 [33-42]</t>
  </si>
  <si>
    <t>LGADVCAVLR</t>
  </si>
  <si>
    <t>PMVK_HUMAN</t>
  </si>
  <si>
    <t>MAPLGGAPRLVLLFSGKRKSGKDFVTEALQSRLGADVCAVLRLSGPLKEQYAQEHGLNFQRLLDTSTYKEAFRKDMIRWGEEKRQADPGFFCRKIVEGISQPIWLVSDTRRVSDIQWFREAYGAVTQTVRVVALEQSRQQRGWVFTPGVDDAESECGLDNFGDFDWVIENHGVEQRLEEQLENLIEFIRSRL</t>
  </si>
  <si>
    <t>RecName: Full=Phosphomevalonate kinase; Short=PMKase; Short=hPMK; EC=2.7.4.2 {ECO:0000269|PubMed:16519518, ECO:0000269|PubMed:17902708, ECO:0000269|PubMed:8663599, ECO:0000269|PubMed:9392419};</t>
  </si>
  <si>
    <t>3D-structure|ATP-binding|Cholesterol biosynthesis|Cholesterol metabolism|Cytoplasm|Disease variant|Kinase|Lipid biosynthesis|Lipid metabolism|Nucleotide-binding|Reference proteome|Steroid biosynthesis|Steroid metabolism|Sterol biosynthesis|Sterol metabolism|Transferase</t>
  </si>
  <si>
    <t>GO:0005829|GO:0070062|GO:0016020|GO:0005777|GO:0005524|GO:0004631|GO:0006695|GO:0019287|GO:0016310|GO:0070723|GO:0016126</t>
  </si>
  <si>
    <t>C:cytosol|C:extracellular exosome|C:membrane|C:peroxisome|F:ATP binding|F:phosphomevalonate kinase activity|P:cholesterol biosynthetic process|P:isopentenyl diphosphate biosynthetic process, mevalonate pathway|P:phosphorylation|P:response to cholesterol|P:sterol biosynthetic process</t>
  </si>
  <si>
    <t>LQSR(32).(33)LGADVCAVLR</t>
  </si>
  <si>
    <t>LQSRLGAD</t>
  </si>
  <si>
    <t>154924740-154936719</t>
  </si>
  <si>
    <t>Cholesterol biosynthesis, Cholesterol metabolism, Lipid biosynthesis, Lipid metabolism, Steroid biosynthesis, Steroid metabolism, Sterol biosynthesis, Sterol metabolism</t>
  </si>
  <si>
    <t>[H].GIVTNWDDMEKIWHHTFYNELR.[V]</t>
  </si>
  <si>
    <t>P60709 [74-95]</t>
  </si>
  <si>
    <t>P60709 1xDimethyl [K84]</t>
  </si>
  <si>
    <t>GIVTNWDDMEKIWHHTFYNELR</t>
  </si>
  <si>
    <t>PIEH(73).(74)GIVTNWDDMEKIWHHTFYNELR</t>
  </si>
  <si>
    <t>PIEHGIVT</t>
  </si>
  <si>
    <t>[R].DLEHLSKFIEEHATKLSR.[T]</t>
  </si>
  <si>
    <t>2xDimethyl [K7; K15]</t>
  </si>
  <si>
    <t>P13667</t>
  </si>
  <si>
    <t>P13667 [623-640]</t>
  </si>
  <si>
    <t>P13667 2xDimethyl [K629; K637]</t>
  </si>
  <si>
    <t>DLEHLSKFIEEHATKLSR</t>
  </si>
  <si>
    <t>PDIA4_HUMAN</t>
  </si>
  <si>
    <t>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t>
  </si>
  <si>
    <t>RecName: Full=Protein disulfide-isomerase A4; EC=5.3.4.1 {ECO:0000250|UniProtKB:P08003}; AltName: Full=Endoplasmic reticulum resident protein 70; Short=ER protein 70; Short=ERp70; AltName: Full=Endoplasmic reticulum resident protein 72; Short=ER protein 72; Short=ERp-72; Short=ERp72; Flags: Precursor;</t>
  </si>
  <si>
    <t>3D-structure|Acetylation|Direct protein sequencing|Disulfide bond|Endoplasmic reticulum|Isomerase|Redox-active center|Reference proteome|Repeat|Signal</t>
  </si>
  <si>
    <t>GO:0009986|GO:0005783|GO:0005788|GO:0005615|GO:0042470|GO:0003756|GO:0015035|GO:0003723|GO:0061077|GO:0006457|GO:0009306|GO:0034976</t>
  </si>
  <si>
    <t>C:cell surface|C:endoplasmic reticulum|C:endoplasmic reticulum lumen|C:extracellular space|C:melanosome|F:protein disulfide isomerase activity|F:protein-disulfide reductase activity|F:RNA binding|P:chaperone-mediated protein folding|P:protein folding|P:protein secretion|P:response to endoplasmic reticulum stress</t>
  </si>
  <si>
    <t>GGDR(622).(623)DLEHLSKFIEEHATKLSR</t>
  </si>
  <si>
    <t>GGDRDLEH</t>
  </si>
  <si>
    <t>Extravillous trophoblasts: 416.3;Hepatocytes: 459.8;Plasma cells: 603.3</t>
  </si>
  <si>
    <t>149003062-149028662</t>
  </si>
  <si>
    <t>[L].ISQCTPKVDFPQDQLTALTGR.[I]</t>
  </si>
  <si>
    <t>1xCarbamidomethyl [C4]; 1xDimethyl [K7]</t>
  </si>
  <si>
    <t>P40926 [209-229]</t>
  </si>
  <si>
    <t>ISQCTPKVDFPQDQLTALTGR</t>
  </si>
  <si>
    <t>IIPL(208).(209)ISQCTPKVDFPQDQLTALTGR</t>
  </si>
  <si>
    <t>IIPLISQC</t>
  </si>
  <si>
    <t>[R].GCIVDANLSVLNLVIVKKGEKDIPGLTDTTVPR.[R]</t>
  </si>
  <si>
    <t>1xCarbamidomethyl [C2]; 3xDimethyl [K17; K18; K21]</t>
  </si>
  <si>
    <t>P62753 [99-131]</t>
  </si>
  <si>
    <t>P62753 3xDimethyl [K115; K116; K119]</t>
  </si>
  <si>
    <t>GCIVDANLSVLNLVIVKKGEKDIPGLTDTTVPR</t>
  </si>
  <si>
    <t>KSVR(98).(99)GCIVDANLSVLNLVIVKKGEKDIPGLTDTTVPR</t>
  </si>
  <si>
    <t>KSVRGCIV</t>
  </si>
  <si>
    <t>[R].LVQAFQFTDKHGEVCPAGWKPGSDTIKPDVQKSKEYF.[S]</t>
  </si>
  <si>
    <t>1xCarbamidomethyl [C15]; 5xDimethyl [K10; K20; K27; K32; K34]</t>
  </si>
  <si>
    <t>Q06830 [159-195]</t>
  </si>
  <si>
    <t>Q06830 5xDimethyl [K168; K178; K185; K190; K192]</t>
  </si>
  <si>
    <t>LVQAFQFTDKHGEVCPAGWKPGSDTIKPDVQKSKEYF</t>
  </si>
  <si>
    <t>ETLR(158).(159)LVQAFQFTDKHGEVCPAGWKPGSDTIKPDVQKSKEYF</t>
  </si>
  <si>
    <t>[R].AIVDALPPPCESACTVPTDVDKWFHHQKN.[-]</t>
  </si>
  <si>
    <t>2xCarbamidomethyl [C10; C14]; 2xDimethyl [K22; K28]</t>
  </si>
  <si>
    <t>Q15181</t>
  </si>
  <si>
    <t>Q15181 [261-289]</t>
  </si>
  <si>
    <t>Q15181 2xDimethyl [K282; K288]</t>
  </si>
  <si>
    <t>AIVDALPPPCESACTVPTDVDKWFHHQKN</t>
  </si>
  <si>
    <t>IPYR_HUMAN</t>
  </si>
  <si>
    <t>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t>
  </si>
  <si>
    <t>RecName: Full=Inorganic pyrophosphatase; EC=3.6.1.1; AltName: Full=Pyrophosphate phospho-hydrolase; Short=PPase;</t>
  </si>
  <si>
    <t>3D-structure|Acetylation|Cytoplasm|Direct protein sequencing|Hydrolase|Magnesium|Metal-binding|Phosphoprotein|Reference proteome</t>
  </si>
  <si>
    <t>GO:0005737|GO:0005829|GO:0070062|GO:0004427|GO:0000287|GO:0006796</t>
  </si>
  <si>
    <t>C:cytoplasm|C:cytosol|C:extracellular exosome|F:inorganic diphosphate phosphatase activity|F:magnesium ion binding|P:phosphate-containing compound metabolic process</t>
  </si>
  <si>
    <t>DAAR(260).(261)AIVDALPPPCESACTVPTDVDKWFHHQKN</t>
  </si>
  <si>
    <t>DAARAIVD</t>
  </si>
  <si>
    <t>Cone photoreceptor cells: 1239.1;Muller glia cells: 1147.8</t>
  </si>
  <si>
    <t>70202835-70233911</t>
  </si>
  <si>
    <t>[R].SPGVVISDDEPGYDLDLFCIPNHYAEDLER.[V]</t>
  </si>
  <si>
    <t>1xCarbamidomethyl [C19]</t>
  </si>
  <si>
    <t>P00492</t>
  </si>
  <si>
    <t>P00492 [5-34]</t>
  </si>
  <si>
    <t>SPGVVISDDEPGYDLDLFCIPNHYAEDLER</t>
  </si>
  <si>
    <t>HPRT_HUMAN</t>
  </si>
  <si>
    <t>MATRSPGVVISDDEPGYDLDLFCIPNHYAEDLERVFIPHGLIMDRTERLARDVMKEMGGHHIVALCVLKGGYKFFADLLDYIKALNRNSDRSIPMTVDFIRLKSYCNDQSTGDIKVIGGDDLSTLTGKNVLIVEDIIDTGKTMQTLLSLVRQYNPKMVKVASLLVKRTPRSVGYKPDFVGFEIPDKFVVGYALDYNEYFRDLNHVCVISETGKAKYKA</t>
  </si>
  <si>
    <t>RecName: Full=Hypoxanthine-guanine phosphoribosyltransferase; Short=HGPRT; Short=HGPRTase; EC=2.4.2.8 {ECO:0000269|PubMed:10338013, ECO:0000269|PubMed:19527031};</t>
  </si>
  <si>
    <t>3D-structure|Acetylation|Cytoplasm|Direct protein sequencing|Disease variant|Glycosyltransferase|Gout|Isopeptide bond|Magnesium|Metal-binding|Nucleotide-binding|Phosphoprotein|Purine salvage|Reference proteome|Transferase|Ubl conjugation</t>
  </si>
  <si>
    <t>GO:0005737|GO:0005829|GO:0070062|GO:0052657|GO:0004422|GO:0042802|GO:0000287|GO:0000166|GO:0046083|GO:0044209|GO:0021954|GO:0021895|GO:0048813|GO:0042417|GO:0071542|GO:0046038|GO:0032263|GO:0007625|GO:0006178|GO:0046100|GO:0043103|GO:0046040|GO:0032264|GO:0007626|GO:0046651|GO:0045964|GO:0051289|GO:0006164|GO:0006166|GO:0001975|GO:0021756|GO:0001913</t>
  </si>
  <si>
    <t>C:cytoplasm|C:cytosol|C:extracellular exosome|F:guanine phosphoribosyltransferase activity|F:hypoxanthine phosphoribosyltransferase activity|F:identical protein binding|F:magnesium ion binding|F:nucleotide binding|P:adenine metabolic process|P:AMP salvage|P:central nervous system neuron development|P:cerebral cortex neuron differentiation|P:dendrite morphogenesis|P:dopamine metabolic process|P:dopaminergic neuron differentiation|P:GMP catabolic process|P:GMP salvage|P:grooming behavior|P:guanine salvage|P:hypoxanthine metabolic process|P:hypoxanthine salvage|P:IMP metabolic process|P:IMP salvage|P:locomotory behavior|P:lymphocyte proliferation|P:positive regulation of dopamine metabolic process|P:protein homotetramerization|P:purine nucleotide biosynthetic process|P:purine ribonucleoside salvage|P:response to amphetamine|P:striatum development|P:T cell mediated cytotoxicity</t>
  </si>
  <si>
    <t>MATR(4).(5)SPGVVISDDEPGYDLDLFCIPNHYAEDLER</t>
  </si>
  <si>
    <t>MATRSPGV</t>
  </si>
  <si>
    <t>Distal tubular cells: 183.5;Spermatocytes: 224.6</t>
  </si>
  <si>
    <t>134460165-134520513</t>
  </si>
  <si>
    <t>Purine salvage</t>
  </si>
  <si>
    <t>Glycosyltransferase, Transferase</t>
  </si>
  <si>
    <t>Disease variant, FDA approved drug targets, Gout</t>
  </si>
  <si>
    <t>[R].EQGFETKDIKEIAKKTQALPKMN.[S]</t>
  </si>
  <si>
    <t>5xDimethyl [K7; K10; K14; K15; K21]</t>
  </si>
  <si>
    <t>P55263</t>
  </si>
  <si>
    <t>P55263 [250-272]</t>
  </si>
  <si>
    <t>P55263 5xDimethyl [K256; K259; K263; K264; K270]</t>
  </si>
  <si>
    <t>EQGFETKDIKEIAKKTQALPKMN</t>
  </si>
  <si>
    <t>ADK_HUMAN</t>
  </si>
  <si>
    <t>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t>
  </si>
  <si>
    <t>RecName: Full=Adenosine kinase; Short=AK; EC=2.7.1.20 {ECO:0000269|PubMed:21963049, ECO:0000269|PubMed:8577746, ECO:0000269|PubMed:9070863}; AltName: Full=Adenosine 5'-phosphotransferase;</t>
  </si>
  <si>
    <t>3D-structure|Acetylation|Alternative splicing|ATP-binding|Cytoplasm|Direct protein sequencing|Disease variant|Kinase|Magnesium|Metal-binding|Nucleotide-binding|Nucleus|Phosphoprotein|Purine salvage|Reference proteome|Transferase</t>
  </si>
  <si>
    <t>GO:0005829|GO:0005654|GO:0005634|GO:0005886|GO:0004001|GO:0005524|GO:0004136|GO:0046872|GO:0003723|GO:0044209|GO:0106383|GO:0006175|GO:0032263|GO:0016310|GO:0006144|GO:0006166|GO:0009156</t>
  </si>
  <si>
    <t>C:cytosol|C:nucleoplasm|C:nucleus|C:plasma membrane|F:adenosine kinase activity|F:ATP binding|F:deoxyadenosine kinase activity|F:metal ion binding|F:RNA binding|P:AMP salvage|P:dAMP salvage|P:dATP biosynthetic process|P:GMP salvage|P:phosphorylation|P:purine nucleobase metabolic process|P:purine ribonucleoside salvage|P:ribonucleoside monophosphate biosynthetic process</t>
  </si>
  <si>
    <t>TFAR(249).(250)EQGFETKDIKEIAKKTQALPKMN</t>
  </si>
  <si>
    <t>TFAREQGF</t>
  </si>
  <si>
    <t>liver: 151.2</t>
  </si>
  <si>
    <t>Excitatory neurons: 241.7;Inhibitory neurons: 281.1</t>
  </si>
  <si>
    <t>74151202-74709963</t>
  </si>
  <si>
    <t>[H].SQFIGYPITLFVEKER.[D]</t>
  </si>
  <si>
    <t>P07900 [211-226]</t>
  </si>
  <si>
    <t>P07900 1xDimethyl [K224]</t>
  </si>
  <si>
    <t>SQFIGYPITLFVEKER</t>
  </si>
  <si>
    <t>VKKH(210).(211)SQFIGYPITLFVEKER</t>
  </si>
  <si>
    <t>VKKHSQFI</t>
  </si>
  <si>
    <t>[C].KIMKDILEKKVEKVVVSNR.[L]</t>
  </si>
  <si>
    <t>5xDimethyl [K1; K4; K9; K10; K13]</t>
  </si>
  <si>
    <t>P07900 [573-591]</t>
  </si>
  <si>
    <t>P07900 5xDimethyl [K573; K576; K581; K582; K585]</t>
  </si>
  <si>
    <t>KIMKDILEKKVEKVVVSNR</t>
  </si>
  <si>
    <t>ENLC(572).(573)KIMKDILEKKVEKVVVSNR</t>
  </si>
  <si>
    <t>ENLCKIMK</t>
  </si>
  <si>
    <t>[R].GIFPVLCKDPVQEAWAEDVDLR.[V]</t>
  </si>
  <si>
    <t>P14618 [468-489]</t>
  </si>
  <si>
    <t>GIFPVLCKDPVQEAWAEDVDLR</t>
  </si>
  <si>
    <t>HLYR(467).(468)GIFPVLCKDPVQEAWAEDVDLR</t>
  </si>
  <si>
    <t>HLYRGIFP</t>
  </si>
  <si>
    <t>[R].AGKPVICATQMLESM.[I]</t>
  </si>
  <si>
    <t>1xCarbamidomethyl [C7]; 2xOxidation [M11; M15]; 1xDimethyl [K3]</t>
  </si>
  <si>
    <t>P14618 [320-334]</t>
  </si>
  <si>
    <t>P14618 1xDimethyl [K322]</t>
  </si>
  <si>
    <t>AGKPVICATQMLESM</t>
  </si>
  <si>
    <t>RCNR(319).(320)AGKPVICATQMLESM</t>
  </si>
  <si>
    <t>RCNRAGKP</t>
  </si>
  <si>
    <t>[K].CEFQDAYVLLSEKKISSIQSIVPALEIANAHR.[K]</t>
  </si>
  <si>
    <t>1xCarbamidomethyl [C1]; 2xDimethyl [K13; K14]</t>
  </si>
  <si>
    <t>P10809 [237-268]</t>
  </si>
  <si>
    <t>CEFQDAYVLLSEKKISSIQSIVPALEIANAHR</t>
  </si>
  <si>
    <t>KGQK(236).(237)CEFQDAYVLLSEKKISSIQSIVPALEIANAHR</t>
  </si>
  <si>
    <t>KGQKCEFQ</t>
  </si>
  <si>
    <t>[-].MENFQKVEKIGEGTYGVVYKAR.[N]</t>
  </si>
  <si>
    <t>1xAcetyl [N-Term]; 3xDimethyl [K6; K9; K20]</t>
  </si>
  <si>
    <t>P24941 [1-22]</t>
  </si>
  <si>
    <t>P24941 1xAcetyl [N-Term]; 3xDimethyl [K6; K9; K20]</t>
  </si>
  <si>
    <t>MENFQKVEKIGEGTYGVVYKAR</t>
  </si>
  <si>
    <t>(0).(1)MENFQKVEKIGEGTYGVVYKAR</t>
  </si>
  <si>
    <t>----MENF</t>
  </si>
  <si>
    <t>[Q].IFTTYSDNQPGVLIQVYEGER.[A]</t>
  </si>
  <si>
    <t>P0DMV9 [427-447]</t>
  </si>
  <si>
    <t>IFTTYSDNQPGVLIQVYEGER</t>
  </si>
  <si>
    <t>KQTQ(426).(427)IFTTYSDNQPGVLIQVYEGER</t>
  </si>
  <si>
    <t>KQTQIFTT</t>
  </si>
  <si>
    <t>[R].MLVDLAKSR.[G]</t>
  </si>
  <si>
    <t>1xOxidation [M1]; 1xDimethyl [K7]</t>
  </si>
  <si>
    <t>P06744 [67-75]</t>
  </si>
  <si>
    <t>P06744 1xDimethyl [K73]</t>
  </si>
  <si>
    <t>MLVDLAKSR</t>
  </si>
  <si>
    <t>DVMR(66).(67)MLVDLAKSR</t>
  </si>
  <si>
    <t>DVMRMLVD</t>
  </si>
  <si>
    <t>[R].KLALQKNVICDKCEGR.[G]</t>
  </si>
  <si>
    <t>2xCarbamidomethyl [C10; C13]; 3xDimethyl [K1; K6; K12]</t>
  </si>
  <si>
    <t>P31689</t>
  </si>
  <si>
    <t>P31689 [125-140]</t>
  </si>
  <si>
    <t>P31689 3xDimethyl [K125; K130; K136]</t>
  </si>
  <si>
    <t>KLALQKNVICDKCEGR</t>
  </si>
  <si>
    <t>DNJA1_HUMAN</t>
  </si>
  <si>
    <t>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t>
  </si>
  <si>
    <t>RecName: Full=DnaJ homolog subfamily A member 1; AltName: Full=DnaJ protein homolog 2; AltName: Full=HSDJ; AltName: Full=Heat shock 40 kDa protein 4; AltName: Full=Heat shock protein J2; Short=HSJ-2; AltName: Full=Human DnaJ protein 2; Short=hDj-2; Flags: Precursor;</t>
  </si>
  <si>
    <t>3D-structure|Acetylation|Alternative splicing|Chaperone|Cytoplasm|Endoplasmic reticulum|Lipoprotein|Membrane|Metal-binding|Methylation|Microsome|Mitochondrion|Nucleus|Phosphoprotein|Prenylation|Reference proteome|Repeat|Zinc|Zinc-finger</t>
  </si>
  <si>
    <t>GO:0005737|GO:0098554|GO:0005829|GO:0070062|GO:0016020|GO:0015630|GO:0005739|GO:0005634|GO:0048471|GO:0005524|GO:0001671|GO:0055131|GO:0001664|GO:0030544|GO:0050750|GO:0046872|GO:0051087|GO:0030957|GO:0031625|GO:0051082|GO:0030521|GO:0030317|GO:0043066|GO:1903748|GO:0043508|GO:1905259|GO:0031397|GO:0043065|GO:0006457|GO:0070585|GO:0042026|GO:0051223|GO:0009408|GO:0006986|GO:0007283</t>
  </si>
  <si>
    <t>C:cytoplasm|C:cytoplasmic side of endoplasmic reticulum membrane|C:cytosol|C:extracellular exosome|C:membrane|C:microtubule cytoskeleton|C:mitochondrion|C:nucleus|C:perinuclear region of cytoplasm|F:ATP binding|F:ATPase activator activity|F:C3HC4-type RING finger domain binding|F:G protein-coupled receptor binding|F:Hsp70 protein binding|F:low-density lipoprotein particle receptor binding|F:metal ion binding|F:protein-folding chaperone binding|F:Tat protein binding|F:ubiquitin protein ligase binding|F:unfolded protein binding|P:androgen receptor signaling pathway|P:flagellated sperm motility|P:negative regulation of apoptotic process|P:negative regulation of establishment of protein localization to mitochondrion|P:negative regulation of JUN kinase activity|P:negative regulation of nitrosative stress-induced intrinsic apoptotic signaling pathway|P:negative regulation of protein ubiquitination|P:positive regulation of apoptotic process|P:protein folding|P:protein localization to mitochondrion|P:protein refolding|P:regulation of protein transport|P:response to heat|P:response to unfolded protein|P:spermatogenesis</t>
  </si>
  <si>
    <t>GATR(124).(125)KLALQKNVICDKCEGR</t>
  </si>
  <si>
    <t>GATRKLAL</t>
  </si>
  <si>
    <t>S01.047</t>
  </si>
  <si>
    <t>human airway trypsin-like peptidase</t>
  </si>
  <si>
    <t>brain: 438.9</t>
  </si>
  <si>
    <t>33025273-33039907</t>
  </si>
  <si>
    <t>[R].AFGESSTESDEEEEEGCGHTHCVR.[G]</t>
  </si>
  <si>
    <t>2xCarbamidomethyl [C17; C22]</t>
  </si>
  <si>
    <t>O60927</t>
  </si>
  <si>
    <t>O60927 [69-92]</t>
  </si>
  <si>
    <t>AFGESSTESDEEEEEGCGHTHCVR</t>
  </si>
  <si>
    <t>PP1RB_HUMAN</t>
  </si>
  <si>
    <t>MAEAGAGLSETVTETTVTVTTEPENRSLTIKLRKRKPEKKVEWTSDTVDNEHMGRRSSKCCCIYEKPRAFGESSTESDEEEEEGCGHTHCVRGHRKGRRRATLGPTPTTPPQPPDPSQPPPGPMQH</t>
  </si>
  <si>
    <t>RecName: Full=E3 ubiquitin-protein ligase PPP1R11 {ECO:0000303|PubMed:27805901}; EC=2.3.2.27; AltName: Full=Hemochromatosis candidate gene V protein; Short=HCG V; AltName: Full=Protein phosphatase 1 regulatory subunit 11; AltName: Full=Protein phosphatase inhibitor 3;</t>
  </si>
  <si>
    <t>3D-structure|Acetylation|Phosphoprotein|Protein phosphatase inhibitor|Reference proteome|Transferase|Ubl conjugation|Ubl conjugation pathway</t>
  </si>
  <si>
    <t>GO:0005737|GO:0005634|GO:0140678|GO:0008157|GO:0004865|GO:0061630|GO:0050830|GO:0001818|GO:0032515|GO:0016567|GO:0006511</t>
  </si>
  <si>
    <t>C:cytoplasm|C:nucleus|F:molecular function inhibitor activity|F:protein phosphatase 1 binding|F:protein serine/threonine phosphatase inhibitor activity|F:ubiquitin protein ligase activity|P:defense response to Gram-positive bacterium|P:negative regulation of cytokine production|P:negative regulation of phosphoprotein phosphatase activity|P:protein ubiquitination|P:ubiquitin-dependent protein catabolic process</t>
  </si>
  <si>
    <t>EKPR(68).(69)AFGESSTESDEEEEEGCGHTHCVR</t>
  </si>
  <si>
    <t>EKPRAFGE</t>
  </si>
  <si>
    <t>Late spermatids: 717.3</t>
  </si>
  <si>
    <t>30066709-30070333</t>
  </si>
  <si>
    <t>Protein phosphatase inhibitor, Transferase</t>
  </si>
  <si>
    <t>[R].NTGIICTIGPASR.[S]</t>
  </si>
  <si>
    <t>P14618 [44-56]</t>
  </si>
  <si>
    <t>NTGIICTIGPASR</t>
  </si>
  <si>
    <t>ITAR(43).(44)NTGIICTIGPASR</t>
  </si>
  <si>
    <t>ITARNTGI</t>
  </si>
  <si>
    <t>[C].VGLEAGINPTDHLITAYR.[A]</t>
  </si>
  <si>
    <t>P08559</t>
  </si>
  <si>
    <t>P08559 [102-119]</t>
  </si>
  <si>
    <t>VGLEAGINPTDHLITAYR</t>
  </si>
  <si>
    <t>ODPA_HUMAN</t>
  </si>
  <si>
    <t>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t>
  </si>
  <si>
    <t>RecName: Full=Pyruvate dehydrogenase E1 component subunit alpha, somatic form, mitochondrial; EC=1.2.4.1; AltName: Full=PDHE1-A type I; Flags: Precursor;</t>
  </si>
  <si>
    <t>3D-structure|Acetylation|Alternative splicing|Carbohydrate metabolism|Direct protein sequencing|Disease variant|Glucose metabolism|Leigh syndrome|Mitochondrion|Oxidoreductase|Phosphoprotein|Primary mitochondrial disease|Pyruvate|Reference proteome|Thiamine pyrophosphate|Transit peptide|Tricarboxylic acid cycle</t>
  </si>
  <si>
    <t>GO:0005759|GO:0005967|GO:0005739|GO:0005730|GO:0005634|GO:0045254|GO:0004739|GO:0034604|GO:0006086|GO:0006006|GO:0006099</t>
  </si>
  <si>
    <t>C:mitochondrial matrix|C:mitochondrial pyruvate dehydrogenase complex|C:mitochondrion|C:nucleolus|C:nucleus|C:pyruvate dehydrogenase complex|F:pyruvate dehydrogenase (acetyl-transferring) activity|F:pyruvate dehydrogenase (NAD+) activity|P:acetyl-CoA biosynthetic process from pyruvate|P:glucose metabolic process|P:tricarboxylic acid cycle</t>
  </si>
  <si>
    <t>EACC(101).(102)VGLEAGINPTDHLITAYR</t>
  </si>
  <si>
    <t>EACCVGLE</t>
  </si>
  <si>
    <t>heart muscle: 508.8;tongue: 770.2</t>
  </si>
  <si>
    <t>Cardiomyocytes: 659.1</t>
  </si>
  <si>
    <t>19343893-19361718</t>
  </si>
  <si>
    <t>Citric acid cycle related proteins, Disease related genes, Enzymes, Human disease related genes, Metabolic proteins, Potential drug targets, Predicted intracellular proteins</t>
  </si>
  <si>
    <t>Carbohydrate metabolism, Glucose metabolism, Tricarboxylic acid cycle</t>
  </si>
  <si>
    <t>Disease variant, Leigh syndrome, Primary mitochondrial disease</t>
  </si>
  <si>
    <t>[N].ILENKEGLELLKTAIGKAGYTDKVVIGMDVAASEFFR.[S]</t>
  </si>
  <si>
    <t>1xOxidation [M28]; 4xDimethyl [K5; K12; K17; K23]</t>
  </si>
  <si>
    <t>P06733 [217-253]</t>
  </si>
  <si>
    <t>P06733 4xDimethyl [K221; K228; K233; K239]</t>
  </si>
  <si>
    <t>ILENKEGLELLKTAIGKAGYTDKVVIGMDVAASEFFR</t>
  </si>
  <si>
    <t>FAPN(216).(217)ILENKEGLELLKTAIGKAGYTDKVVIGMDVAASEFFR</t>
  </si>
  <si>
    <t>FAPNILEN</t>
  </si>
  <si>
    <t>[K].GVDEATIIDILTKR.[N]</t>
  </si>
  <si>
    <t>P04083 [59-72]</t>
  </si>
  <si>
    <t>P04083 1xDimethyl [K71]</t>
  </si>
  <si>
    <t>GVDEATIIDILTKR</t>
  </si>
  <si>
    <t>IMVK(58).(59)GVDEATIIDILTKR</t>
  </si>
  <si>
    <t>IMVKGVDE</t>
  </si>
  <si>
    <t>C01.009|C01.032|C01.034|C01.036|S01.151</t>
  </si>
  <si>
    <t>cathepsin V|cathepsin L|cathepsin S|cathepsin K|trypsin 1</t>
  </si>
  <si>
    <t>[R].AHVIVMAATNRPN.[S]</t>
  </si>
  <si>
    <t>P55072 [339-351]</t>
  </si>
  <si>
    <t>AHVIVMAATNRPN</t>
  </si>
  <si>
    <t>LKQR(338).(339)AHVIVMAATNRPN</t>
  </si>
  <si>
    <t>LKQRAHVI</t>
  </si>
  <si>
    <t>[R].SQWSPALTISKVLL.[S]</t>
  </si>
  <si>
    <t>P61077; P62837</t>
  </si>
  <si>
    <t>P61077 [91-104]; P62837 [91-104]</t>
  </si>
  <si>
    <t>P61077 1xDimethyl [K101]; P62837 1xDimethyl [K101]</t>
  </si>
  <si>
    <t>SQWSPALTISKVLL</t>
  </si>
  <si>
    <t>P61077</t>
  </si>
  <si>
    <t>UB2D3_HUMAN</t>
  </si>
  <si>
    <t>MALKRINKELSDLARDPPAQCSAGPVGDDMFHWQATIMGPNDSPYQGGVFFLTIHFPTDYPFKPPKVAFTTRIYHPNINSNGSICLDILRSQWSPALTISKVLLSICSLLCDPNPDDPLVPEIARIYKTDRDKYNRISREWTQKYAM</t>
  </si>
  <si>
    <t>RecName: Full=Ubiquitin-conjugating enzyme E2 D3; EC=2.3.2.23 {ECO:0000269|PubMed:20061386, ECO:0000269|PubMed:28685749}; AltName: Full=(E3-independent) E2 ubiquitin-conjugating enzyme D3; EC=2.3.2.24 {ECO:0000269|PubMed:17588522}; AltName: Full=E2 ubiquitin-conjugating enzyme D3; AltName: Full=Ubiquitin carrier protein D3; AltName: Full=Ubiquitin-conjugating enzyme E2(17)KB 3; AltName: Full=Ubiquitin-conjugating enzyme E2-17 kDa 3; AltName: Full=Ubiquitin-protein ligase D3;</t>
  </si>
  <si>
    <t>3D-structure|Alternative splicing|Apoptosis|ATP-binding|Cell membrane|Disulfide bond|DNA damage|DNA repair|Endosome|Membrane|Nucleotide-binding|Phosphoprotein|Reference proteome|Transferase|Ubl conjugation pathway</t>
  </si>
  <si>
    <t>GO:0005829|GO:0010008|GO:0070062|GO:0005654|GO:0005634|GO:0005886|GO:0000151|GO:0005524|GO:0061631|GO:0061630|GO:0031625|GO:0004842|GO:0006915|GO:0006281|GO:0030514|GO:0000122|GO:1903955|GO:0043161|GO:0051865|GO:0070979|GO:0070936|GO:0036211|GO:0006513|GO:0000209|GO:0016567|GO:0006511</t>
  </si>
  <si>
    <t>C:cytosol|C:endosome membrane|C:extracellular exosome|C:nucleoplasm|C:nucleus|C:plasma membrane|C:ubiquitin ligase complex|F:ATP binding|F:ubiquitin conjugating enzyme activity|F:ubiquitin protein ligase activity|F:ubiquitin protein ligase binding|F:ubiquitin-protein transferase activity|P:apoptotic process|P:DNA repair|P:negative regulation of BMP signaling pathway|P:negative regulation of transcription by RNA polymerase II|P:positive regulation of protein targeting to mitochondrion|P:proteasome-mediated ubiquitin-dependent protein catabolic process|P:protein autoubiquitination|P:protein K11-linked ubiquitination|P:protein K48-linked ubiquitination|P:protein modification process|P:protein monoubiquitination|P:protein polyubiquitination|P:protein ubiquitination|P:ubiquitin-dependent protein catabolic process</t>
  </si>
  <si>
    <t>DILR(90).(91)SQWSPALTISKVLL</t>
  </si>
  <si>
    <t>DILRSQWS</t>
  </si>
  <si>
    <t>102794383-102868896</t>
  </si>
  <si>
    <t>Apoptosis, DNA damage, DNA repair, Ubl conjugation pathway</t>
  </si>
  <si>
    <t>[R].AVTDKFLSAIVSSVDKIPY.[G]</t>
  </si>
  <si>
    <t>2xDimethyl [K5; K16]</t>
  </si>
  <si>
    <t>P46940</t>
  </si>
  <si>
    <t>P46940 [1140-1158]</t>
  </si>
  <si>
    <t>P46940 2xDimethyl [K1144; K1155]</t>
  </si>
  <si>
    <t>AVTDKFLSAIVSSVDKIPY</t>
  </si>
  <si>
    <t>IQGA1_HUMAN</t>
  </si>
  <si>
    <t>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t>
  </si>
  <si>
    <t>RecName: Full=Ras GTPase-activating-like protein IQGAP1; AltName: Full=p195;</t>
  </si>
  <si>
    <t>3D-structure|Acetylation|Calmodulin-binding|Cell membrane|Cytoplasm|Direct protein sequencing|Host-virus interaction|Membrane|Nucleus|Phosphoprotein|Reference proteome|Repeat</t>
  </si>
  <si>
    <t>GO:0005884|GO:0016324|GO:0030424|GO:0016323|GO:0005938|GO:0030864|GO:0005737|GO:0036464|GO:0009898|GO:0005829|GO:0070062|GO:0005925|GO:0030426|GO:0016328|GO:0005874|GO:0030496|GO:0043005|GO:0005634|GO:0005886|GO:1990904|GO:0001726|GO:0030667|GO:0036057|GO:0051015|GO:0045296|GO:0005509|GO:0005516|GO:0005096|GO:0005095|GO:0005078|GO:0060090|GO:0005547|GO:0019904|GO:0019901|GO:0019903|GO:0043539|GO:0044548|GO:0031267|GO:0016477|GO:0071277|GO:0071364|GO:0036120|GO:0007173|GO:0008543|GO:0010761|GO:1903479|GO:0035305|GO:1990138|GO:0048008|GO:0072015|GO:0043410|GO:0045860|GO:0001817|GO:0043087|GO:0007346|GO:0007165</t>
  </si>
  <si>
    <t>C:actin filament|C:apical plasma membrane|C:axon|C:basolateral plasma membrane|C:cell cortex|C:cortical actin cytoskeleton|C:cytoplasm|C:cytoplasmic ribonucleoprotein granule|C:cytoplasmic side of plasma membrane|C:cytosol|C:extracellular exosome|C:focal adhesion|C:growth cone|C:lateral plasma membrane|C:microtubule|C:midbody|C:neuron projection|C:nucleus|C:plasma membrane|C:ribonucleoprotein complex|C:ruffle|C:secretory granule membrane|C:slit diaphragm|F:actin filament binding|F:cadherin binding|F:calcium ion binding|F:calmodulin binding|F:GTPase activator activity|F:GTPase inhibitor activity|F:MAP-kinase scaffold activity|F:molecular adaptor activity|F:phosphatidylinositol-3,4,5-trisphosphate binding|F:protein domain specific binding|F:protein kinase binding|F:protein phosphatase binding|F:protein serine/threonine kinase activator activity|F:S100 protein binding|F:small GTPase binding|P:cell migration|P:cellular response to calcium ion|P:cellular response to epidermal growth factor stimulus|P:cellular response to platelet-derived growth factor stimulus|P:epidermal growth factor receptor signaling pathway|P:fibroblast growth factor receptor signaling pathway|P:fibroblast migration|P:mitotic actomyosin contractile ring assembly actin filament organization|P:negative regulation of dephosphorylation|P:neuron projection extension|P:platelet-derived growth factor receptor signaling pathway|P:podocyte development|P:positive regulation of MAPK cascade|P:positive regulation of protein kinase activity|P:regulation of cytokine production|P:regulation of GTPase activity|P:regulation of mitotic cell cycle|P:signal transduction</t>
  </si>
  <si>
    <t>RNMR(1139).(1140)AVTDKFLSAIVSSVDKIPY</t>
  </si>
  <si>
    <t>RNMRAVTD</t>
  </si>
  <si>
    <t>90388242-90502239</t>
  </si>
  <si>
    <t>Calmodulin-binding</t>
  </si>
  <si>
    <t>[R].AEEEDKKEDVGTVVGIDLGTTYSCVGVFKNGR.[V]</t>
  </si>
  <si>
    <t>1xCarbamidomethyl [C24]; 3xDimethyl [K6; K7; K29]</t>
  </si>
  <si>
    <t>P11021</t>
  </si>
  <si>
    <t>P11021 [18-49]</t>
  </si>
  <si>
    <t>P11021 3xDimethyl [K23; K24; K46]</t>
  </si>
  <si>
    <t>AEEEDKKEDVGTVVGIDLGTTYSCVGVFKNGR</t>
  </si>
  <si>
    <t>BIP_HUMAN</t>
  </si>
  <si>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si>
  <si>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si>
  <si>
    <t>3D-structure|Acetylation|ATP-binding|Chaperone|Cytoplasm|Direct protein sequencing|Endoplasmic reticulum|Host-virus interaction|Hydrolase|Isopeptide bond|Methylation|Nitration|Nucleotide-binding|Phosphoprotein|Reference proteome|Signal|Ubl conjugation</t>
  </si>
  <si>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si>
  <si>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si>
  <si>
    <t>SAAR(17).(18)AEEEDKKEDVGTVVGIDLGTTYSCVGVFKNGR</t>
  </si>
  <si>
    <t>SAARAEEE</t>
  </si>
  <si>
    <t>Syncytiotrophoblasts: 1459.7</t>
  </si>
  <si>
    <t>125234853-125241382</t>
  </si>
  <si>
    <t>Disease related genes, Enzymes, Plasma proteins, Potential drug targets, Predicted intracellular proteins, Transporters</t>
  </si>
  <si>
    <t>[R].FLNAENAQKFKTKFEECR.[K]</t>
  </si>
  <si>
    <t>1xCarbamidomethyl [C17]; 3xDimethyl [K9; K11; K13]</t>
  </si>
  <si>
    <t>P43487</t>
  </si>
  <si>
    <t>P43487 [142-159]</t>
  </si>
  <si>
    <t>P43487 3xDimethyl [K150; K152; K154]</t>
  </si>
  <si>
    <t>FLNAENAQKFKTKFEECR</t>
  </si>
  <si>
    <t>RANG_HUMAN</t>
  </si>
  <si>
    <t>MAAAKDTHEDHDTSTENTDESNHDPQFEPIVSLPEQEIKTLEEDEEELFKMRAKLFRFASENDLPEWKERGTGDVKLLKHKEKGAIRLLMRRDKTLKICANHYITPMMELKPNAGSDRAWVWNTHADFADECPKPELLAIRFLNAENAQKFKTKFEECRKEIEEREKKAGSGKNDHAEKVAEKLEALSVKEETKEDAEEKQ</t>
  </si>
  <si>
    <t>RecName: Full=Ran-specific GTPase-activating protein; AltName: Full=Ran-binding protein 1; Short=RanBP1;</t>
  </si>
  <si>
    <t>3D-structure|Acetylation|Alternative splicing|Direct protein sequencing|GTPase activation|Isopeptide bond|Phosphoprotein|Reference proteome|Ubl conjugation</t>
  </si>
  <si>
    <t>GO:0005813|GO:0005737|GO:0005829|GO:0005635|GO:0005643|GO:0005634|GO:0045296|GO:0005092|GO:0005096|GO:0031267|GO:0006913|GO:0046604|GO:0007165</t>
  </si>
  <si>
    <t>C:centrosome|C:cytoplasm|C:cytosol|C:nuclear envelope|C:nuclear pore|C:nucleus|F:cadherin binding|F:GDP-dissociation inhibitor activity|F:GTPase activator activity|F:small GTPase binding|P:nucleocytoplasmic transport|P:positive regulation of mitotic centrosome separation|P:signal transduction</t>
  </si>
  <si>
    <t>LAIR(141).(142)FLNAENAQKFKTKFEECR</t>
  </si>
  <si>
    <t>LAIRFLNA</t>
  </si>
  <si>
    <t>Extravillous trophoblasts: 771.3</t>
  </si>
  <si>
    <t>20115938-20127355</t>
  </si>
  <si>
    <t>[C].GITNALSEEDKEALIAKCNDYR.[R]</t>
  </si>
  <si>
    <t>1xCarbamidomethyl [C18]; 2xDimethyl [K11; K17]</t>
  </si>
  <si>
    <t>P07814 [1310-1331]</t>
  </si>
  <si>
    <t>P07814 2xDimethyl [K1320; K1326]</t>
  </si>
  <si>
    <t>GITNALSEEDKEALIAKCNDYR</t>
  </si>
  <si>
    <t>IIPC(1309).(1310)GITNALSEEDKEALIAKCNDYR</t>
  </si>
  <si>
    <t>IIPCGITN</t>
  </si>
  <si>
    <t>[R].ALPKGDFFPPERPQQLPHG.[L]</t>
  </si>
  <si>
    <t>P52272</t>
  </si>
  <si>
    <t>P52272 [282-300]</t>
  </si>
  <si>
    <t>P52272 1xDimethyl [K285]</t>
  </si>
  <si>
    <t>ALPKGDFFPPERPQQLPHG</t>
  </si>
  <si>
    <t>HNRPM_HUMAN</t>
  </si>
  <si>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si>
  <si>
    <t>RecName: Full=Heterogeneous nuclear ribonucleoprotein M; Short=hnRNP M;</t>
  </si>
  <si>
    <t>3D-structure|Acetylation|Alternative splicing|Direct protein sequencing|Isopeptide bond|Methylation|mRNA processing|mRNA splicing|Nucleus|Phosphoprotein|Reference proteome|Repeat|Ribonucleoprotein|RNA-binding|Spliceosome|Ubl conjugation</t>
  </si>
  <si>
    <t>GO:0071013|GO:0062023|GO:0070062|GO:0016020|GO:0016363|GO:0005730|GO:0005654|GO:0005634|GO:0042382|GO:0005681|GO:0045202|GO:0003729|GO:0019904|GO:0003723|GO:0000380|GO:0000398</t>
  </si>
  <si>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si>
  <si>
    <t>MDER(281).(282)ALPKGDFFPPERPQQLPHG</t>
  </si>
  <si>
    <t>MDERALPK</t>
  </si>
  <si>
    <t>8444767-8489114</t>
  </si>
  <si>
    <t>[H].LACVAYER.[G]</t>
  </si>
  <si>
    <t>Q00610 [916-923]</t>
  </si>
  <si>
    <t>LACVAYER</t>
  </si>
  <si>
    <t>RDPH(915).(916)LACVAYER</t>
  </si>
  <si>
    <t>RDPHLACV</t>
  </si>
  <si>
    <t>[R].QQYESVAAKNLQEAEEWYKSKFADLSEAANR.[N]</t>
  </si>
  <si>
    <t>3xDimethyl [K9; K19; K21]</t>
  </si>
  <si>
    <t>P08670</t>
  </si>
  <si>
    <t>P08670 [274-304]</t>
  </si>
  <si>
    <t>P08670 3xDimethyl [K282; K292; K294]</t>
  </si>
  <si>
    <t>QQYESVAAKNLQEAEEWYKSKFADLSEAANR</t>
  </si>
  <si>
    <t>VIME_HUMAN</t>
  </si>
  <si>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si>
  <si>
    <t>RecName: Full=Vimentin;</t>
  </si>
  <si>
    <t>3D-structure|Acetylation|Cataract|Cell membrane|Coiled coil|Cytoplasm|Cytoskeleton|Direct protein sequencing|Disease variant|Glycoprotein|Host-virus interaction|Intermediate filament|Isopeptide bond|Membrane|Nucleus|Phosphoprotein|Reference proteome|S-nitrosylation|Ubl conjugation</t>
  </si>
  <si>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si>
  <si>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si>
  <si>
    <t>RDVR(273).(274)QQYESVAAKNLQEAEEWYKSKFADLSEAANR</t>
  </si>
  <si>
    <t>RDVRQQYE</t>
  </si>
  <si>
    <t>granulocytes: 6173.1;Langerhans cells: 5043.7;Leydig cells: 5059.5;Muller glia cells: 8289.1;Schwann cells: 8855.5</t>
  </si>
  <si>
    <t>17228241-17237593</t>
  </si>
  <si>
    <t>Cataract, Disease variant</t>
  </si>
  <si>
    <t>[R].DLPIKLNQWCNVVR.[W]</t>
  </si>
  <si>
    <t>1xCarbamidomethyl [C10]; 1xDimethyl [K5]</t>
  </si>
  <si>
    <t>P07814 [1139-1152]</t>
  </si>
  <si>
    <t>P07814 1xDimethyl [K1143]</t>
  </si>
  <si>
    <t>DLPIKLNQWCNVVR</t>
  </si>
  <si>
    <t>QSHR(1138).(1139)DLPIKLNQWCNVVR</t>
  </si>
  <si>
    <t>QSHRDLPI</t>
  </si>
  <si>
    <t>[R].CKELGITALHIKLR.[A]</t>
  </si>
  <si>
    <t>1xCarbamidomethyl [C1]; 2xDimethyl [K2; K12]</t>
  </si>
  <si>
    <t>P62263</t>
  </si>
  <si>
    <t>P62263 [85-98]</t>
  </si>
  <si>
    <t>P62263 2xDimethyl [K86; K96]</t>
  </si>
  <si>
    <t>CKELGITALHIKLR</t>
  </si>
  <si>
    <t>RS14_HUMAN</t>
  </si>
  <si>
    <t>MAPRKGKEKKEEQVISLGPQVAEGENVFGVCHIFASFNDTFVHVTDLSGKETICRVTGGMKVKADRDESSPYAAMLAAQDVAQRCKELGITALHIKLRATGGNRTKTPGPGAQSALRALARSGMKIGRIEDVTPIPSDSTRRKGGRRGRRL</t>
  </si>
  <si>
    <t>RecName: Full=Small ribosomal subunit protein uS11 {ECO:0000303|PubMed:24524803}; AltName: Full=40S ribosomal protein S14;</t>
  </si>
  <si>
    <t>3D-structure|Cytoplasm|Direct protein sequencing|Isopeptide bond|Nucleus|Phosphoprotein|Reference proteome|Ribonucleoprotein|Ribosomal protein|Ubl conjugation</t>
  </si>
  <si>
    <t>GO:0005737|GO:0005829|GO:0022626|GO:0022627|GO:0070062|GO:0005925|GO:0016020|GO:0005730|GO:0005654|GO:0014069|GO:0032040|GO:0048027|GO:0003723|GO:0003735|GO:0045182|GO:0002181|GO:0030218|GO:0030490|GO:0000122|GO:0000028|GO:0042274|GO:0006412</t>
  </si>
  <si>
    <t>C:cytoplasm|C:cytosol|C:cytosolic ribosome|C:cytosolic small ribosomal subunit|C:extracellular exosome|C:focal adhesion|C:membrane|C:nucleolus|C:nucleoplasm|C:postsynaptic density|C:small-subunit processome|F:mRNA 5'-UTR binding|F:RNA binding|F:structural constituent of ribosome|F:translation regulator activity|P:cytoplasmic translation|P:erythrocyte differentiation|P:maturation of SSU-rRNA|P:negative regulation of transcription by RNA polymerase II|P:ribosomal small subunit assembly|P:ribosomal small subunit biogenesis|P:translation</t>
  </si>
  <si>
    <t>VAQR(84).(85)CKELGITALHIKLR</t>
  </si>
  <si>
    <t>VAQRCKEL</t>
  </si>
  <si>
    <t>150442635-150449739</t>
  </si>
  <si>
    <t>Human disease related genes, Plasma proteins, Predicted intracellular proteins, Ribosomal proteins</t>
  </si>
  <si>
    <t>[R].DPSKIKWGDAGAEYVVESTGVFTTMEKAGAH.[L]</t>
  </si>
  <si>
    <t>3xDimethyl [K4; K6; K27]</t>
  </si>
  <si>
    <t>P04406 [81-111]</t>
  </si>
  <si>
    <t>P04406 3xDimethyl [K84; K86; K107]</t>
  </si>
  <si>
    <t>DPSKIKWGDAGAEYVVESTGVFTTMEKAGAH</t>
  </si>
  <si>
    <t>FQER(80).(81)DPSKIKWGDAGAEYVVESTGVFTTMEKAGAH</t>
  </si>
  <si>
    <t>FQERDPSK</t>
  </si>
  <si>
    <t>[K].MIPCDFLIPVQTQHPIR.[K]</t>
  </si>
  <si>
    <t>1xCarbamidomethyl [C4]; 1xOxidation [M1]</t>
  </si>
  <si>
    <t>P06744 [401-417]</t>
  </si>
  <si>
    <t>MIPCDFLIPVQTQHPIR</t>
  </si>
  <si>
    <t>QGTK(400).(401)MIPCDFLIPVQTQHPIR</t>
  </si>
  <si>
    <t>QGTKMIPC</t>
  </si>
  <si>
    <t>[R].SAFSNLFGGEPLSYTR.[F]</t>
  </si>
  <si>
    <t>P02786</t>
  </si>
  <si>
    <t>P02786 [7-22]</t>
  </si>
  <si>
    <t>SAFSNLFGGEPLSYTR</t>
  </si>
  <si>
    <t>TFR1_HUMAN</t>
  </si>
  <si>
    <t>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t>
  </si>
  <si>
    <t>RecName: Full=Transferrin receptor protein 1; Short=TR; Short=TfR; Short=TfR1; Short=Trfr; AltName: Full=T9; AltName: Full=p90; AltName: CD_antigen=CD71; Contains: RecName: Full=Transferrin receptor protein 1, serum form; Short=sTfR;</t>
  </si>
  <si>
    <t>3D-structure|Cell membrane|Direct protein sequencing|Disease variant|Disulfide bond|Endocytosis|Glycoprotein|Host cell receptor for virus entry|Host-virus interaction|Lipoprotein|Membrane|Palmitate|Phosphoprotein|Receptor|Reference proteome|Secreted|Signal-anchor|Transducer|Transmembrane|Transmembrane helix</t>
  </si>
  <si>
    <t>GO:0016323|GO:0072562|GO:0009986|GO:0030669|GO:0005905|GO:0031410|GO:0005769|GO:0005768|GO:0010008|GO:0009897|GO:0070062|GO:0005576|GO:0005615|GO:1903561|GO:1990712|GO:0043231|GO:0042470|GO:0016020|GO:0048471|GO:0005886|GO:0055037|GO:0055038|GO:0003725|GO:0030544|GO:0042802|GO:0042803|GO:0019901|GO:0044877|GO:0003723|GO:0004998|GO:0001618|GO:0006953|GO:1990830|GO:0071466|GO:0006879|GO:0035556|GO:0006826|GO:0043066|GO:0010637|GO:0030316|GO:0030890|GO:0045780|GO:0010628|GO:0043123|GO:0045830|GO:0051092|GO:0033138|GO:1900182|GO:0001934|GO:0031334|GO:0042102|GO:0031623|GO:0046688|GO:0001666|GO:0010039|GO:0010042|GO:0007584|GO:0032526|GO:0033572|GO:0150104</t>
  </si>
  <si>
    <t>C:basolateral plasma membrane|C:blood microparticle|C:cell surface|C:clathrin-coated endocytic vesicle membrane|C:clathrin-coated pit|C:cytoplasmic vesicle|C:early endosome|C:endosome|C:endosome membrane|C:external side of plasma membrane|C:extracellular exosome|C:extracellular region|C:extracellular space|C:extracellular vesicle|C:HFE-transferrin receptor complex|C:intracellular membrane-bounded organelle|C:melanosome|C:membrane|C:perinuclear region of cytoplasm|C:plasma membrane|C:recycling endosome|C:recycling endosome membrane|F:double-stranded RNA binding|F:Hsp70 protein binding|F:identical protein binding|F:protein homodimerization activity|F:protein kinase binding|F:protein-containing complex binding|F:RNA binding|F:transferrin receptor activity|F:virus receptor activity|P:acute-phase response|P:cellular response to leukemia inhibitory factor|P:cellular response to xenobiotic stimulus|P:intracellular iron ion homeostasis|P:intracellular signal transduction|P:iron ion transport|P:negative regulation of apoptotic process|P:negative regulation of mitochondrial fusion|P:osteoclast differentiation|P:positive regulation of B cell proliferation|P:positive regulation of bone resorption|P:positive regulation of gene expression|P:positive regulation of I-kappaB kinase/NF-kappaB signaling|P:positive regulation of isotype switching|P:positive regulation of NF-kappaB transcription factor activity|P:positive regulation of peptidyl-serine phosphorylation|P:positive regulation of protein localization to nucleus|P:positive regulation of protein phosphorylation|P:positive regulation of protein-containing complex assembly|P:positive regulation of T cell proliferation|P:receptor internalization|P:response to copper ion|P:response to hypoxia|P:response to iron ion|P:response to manganese ion|P:response to nutrient|P:response to retinoic acid|P:transferrin transport|P:transport across blood-brain barrier</t>
  </si>
  <si>
    <t>DQAR(6).(7)SAFSNLFGGEPLSYTR</t>
  </si>
  <si>
    <t>DQARSAFS</t>
  </si>
  <si>
    <t>bone marrow: 254.5</t>
  </si>
  <si>
    <t>Erythroid cells: 455.8;monocytes: 321.5;Syncytiotrophoblasts: 473.5</t>
  </si>
  <si>
    <t>196027183-196082096</t>
  </si>
  <si>
    <t>Cancer-related genes, CD markers, Disease related genes, Enzymes, FDA approved drug targets, Metabolic proteins, Plasma proteins, Predicted intracellular proteins, Predicted membrane proteins, Predicted secreted proteins, Transporters</t>
  </si>
  <si>
    <t>Endocytosis, Host-virus interaction</t>
  </si>
  <si>
    <t>Host cell receptor for virus entry, Receptor, Transducer</t>
  </si>
  <si>
    <t>[R].ENEVLEAWKSLLDACESR.[R]</t>
  </si>
  <si>
    <t>1xCarbamidomethyl [C15]; 1xDimethyl [K9]</t>
  </si>
  <si>
    <t>Q01082 [1886-1903]</t>
  </si>
  <si>
    <t>Q01082 1xDimethyl [K1894]</t>
  </si>
  <si>
    <t>ENEVLEAWKSLLDACESR</t>
  </si>
  <si>
    <t>IQKR(1885).(1886)ENEVLEAWKSLLDACESR</t>
  </si>
  <si>
    <t>IQKRENEV</t>
  </si>
  <si>
    <t>[R].NTTIPTKKSQVFSTAADGQTQVEIKVCQGER.[E]</t>
  </si>
  <si>
    <t>1xCarbamidomethyl [C27]; 3xDimethyl [K7; K8; K25]</t>
  </si>
  <si>
    <t>P38646 [461-491]</t>
  </si>
  <si>
    <t>P38646 3xDimethyl [K467; K468; K485]</t>
  </si>
  <si>
    <t>NTTIPTKKSQVFSTAADGQTQVEIKVCQGER</t>
  </si>
  <si>
    <t>LINR(460).(461)NTTIPTKKSQVFSTAADGQTQVEIKVCQGER</t>
  </si>
  <si>
    <t>LINRNTTI</t>
  </si>
  <si>
    <t>[R].FVKQDQVCIAR.[L]</t>
  </si>
  <si>
    <t>P15170-3; Q8IYD1</t>
  </si>
  <si>
    <t>P15170-3 [584-594]; Q8IYD1 [575-585]</t>
  </si>
  <si>
    <t>P15170-3 1xDimethyl [K586]; Q8IYD1 1xDimethyl [K577]</t>
  </si>
  <si>
    <t>FVKQDQVCIAR</t>
  </si>
  <si>
    <t>TRPR(583).(584)FVKQDQVCIAR</t>
  </si>
  <si>
    <t>TRPRFVKQ</t>
  </si>
  <si>
    <t>[R].GNVAGDSKNDPPMEAAGFTAQVIILNHPGQISAGYAPVLDCHTAH.[I]</t>
  </si>
  <si>
    <t>1xCarbamidomethyl [C41]; 1xDimethyl [K8]</t>
  </si>
  <si>
    <t>P68104 [323-367]</t>
  </si>
  <si>
    <t>P68104 1xDimethyl [K330]</t>
  </si>
  <si>
    <t>GNVAGDSKNDPPMEAAGFTAQVIILNHPGQISAGYAPVLDCHTAH</t>
  </si>
  <si>
    <t>DVRR(322).(323)GNVAGDSKNDPPMEAAGFTAQVIILNHPGQISAGYAPVLDCHTAH</t>
  </si>
  <si>
    <t>DVRRGNVA</t>
  </si>
  <si>
    <t>[R].KSELVVEVKSDKLPEEMGLLQGSSGDKR.[A]</t>
  </si>
  <si>
    <t>4xDimethyl [K1; K9; K12; K27]</t>
  </si>
  <si>
    <t>P43121</t>
  </si>
  <si>
    <t>P43121 [605-632]</t>
  </si>
  <si>
    <t>P43121 4xDimethyl [K605; K613; K616; K631]</t>
  </si>
  <si>
    <t>KSELVVEVKSDKLPEEMGLLQGSSGDKR</t>
  </si>
  <si>
    <t>MUC18_HUMAN</t>
  </si>
  <si>
    <t>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t>
  </si>
  <si>
    <t>RecName: Full=Cell surface glycoprotein MUC18; AltName: Full=Cell surface glycoprotein P1H12; AltName: Full=Melanoma cell adhesion molecule; AltName: Full=Melanoma-associated antigen A32; AltName: Full=Melanoma-associated antigen MUC18; AltName: Full=S-endo 1 endothelial-associated antigen; AltName: CD_antigen=CD146; Flags: Precursor;</t>
  </si>
  <si>
    <t>3D-structure|Alternative splicing|Cell adhesion|Direct protein sequencing|Disulfide bond|Glycoprotein|Immunoglobulin domain|Membrane|Phosphoprotein|Reference proteome|Repeat|Signal|Transmembrane|Transmembrane helix</t>
  </si>
  <si>
    <t>GO:0009897|GO:0005576|GO:0005615|GO:0005925|GO:0005886|GO:0009653|GO:0001525|GO:0007155|GO:0003094|GO:0030335|GO:0061042</t>
  </si>
  <si>
    <t>C:external side of plasma membrane|C:extracellular region|C:extracellular space|C:focal adhesion|C:plasma membrane|P:anatomical structure morphogenesis|P:angiogenesis|P:cell adhesion|P:glomerular filtration|P:positive regulation of cell migration|P:vascular wound healing</t>
  </si>
  <si>
    <t>PPSR(604).(605)KSELVVEVKSDKLPEEMGLLQGSSGDKR</t>
  </si>
  <si>
    <t>PPSRKSEL</t>
  </si>
  <si>
    <t>Adipocytes: 118.0;Endothelial cells: 132.4;Muller glia cells: 83.7;Sertoli cells: 196.3;Smooth muscle cells: 399.0</t>
  </si>
  <si>
    <t>119308529-119321521</t>
  </si>
  <si>
    <t>CD markers, Plasma proteins, Predicted membrane proteins</t>
  </si>
  <si>
    <t>[R].YADTLFDILVAGSMLAPGGTR.[I]</t>
  </si>
  <si>
    <t>1xOxidation [M14]</t>
  </si>
  <si>
    <t>Q9Y6E2</t>
  </si>
  <si>
    <t>Q9Y6E2 [64-84]</t>
  </si>
  <si>
    <t>YADTLFDILVAGSMLAPGGTR</t>
  </si>
  <si>
    <t>5MP1_HUMAN</t>
  </si>
  <si>
    <t>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t>
  </si>
  <si>
    <t>RecName: Full=eIF5-mimic protein 1 {ECO:0000303|PubMed:21745818}; AltName: Full=Basic leucine zipper and W2 domain-containing protein 2;</t>
  </si>
  <si>
    <t>Acetylation|Alternative splicing|Cytoplasm|Phosphoprotein|Reference proteome|Translation regulation</t>
  </si>
  <si>
    <t>GO:0005737|GO:0016020|GO:0045296|GO:0006446</t>
  </si>
  <si>
    <t>C:cytoplasm|C:membrane|F:cadherin binding|P:regulation of translational initiation</t>
  </si>
  <si>
    <t>DYRR(63).(64)YADTLFDILVAGSMLAPGGTR</t>
  </si>
  <si>
    <t>DYRRYADT</t>
  </si>
  <si>
    <t>heart muscle: 265.5;skeletal muscle: 367.7;tongue: 258.9</t>
  </si>
  <si>
    <t>Cardiomyocytes: 373.4;Extravillous trophoblasts: 1010.0;Syncytiotrophoblasts: 818.6</t>
  </si>
  <si>
    <t>16646131-16706523</t>
  </si>
  <si>
    <t>[R].GYPTLLLFR.[G]</t>
  </si>
  <si>
    <t>Q8NBS9 [395-403]</t>
  </si>
  <si>
    <t>GYPTLLLFR</t>
  </si>
  <si>
    <t>YSVR(394).(395)GYPTLLLFR</t>
  </si>
  <si>
    <t>YSVRGYPT</t>
  </si>
  <si>
    <t>[R].DVIAFPKSFR.[G]</t>
  </si>
  <si>
    <t>Q6PI48 [600-609]</t>
  </si>
  <si>
    <t>Q6PI48 1xDimethyl [K606]</t>
  </si>
  <si>
    <t>DVIAFPKSFR</t>
  </si>
  <si>
    <t>PSIR(599).(600)DVIAFPKSFR</t>
  </si>
  <si>
    <t>PSIRDVIA</t>
  </si>
  <si>
    <t>[R].KYQNHSTIIIAKIDVTANDIQLMYLDR.[Y]</t>
  </si>
  <si>
    <t>2xDimethyl [K1; K12]</t>
  </si>
  <si>
    <t>Q8N807</t>
  </si>
  <si>
    <t>Q8N807 [433-459]</t>
  </si>
  <si>
    <t>Q8N807 2xDimethyl [K433; K444]</t>
  </si>
  <si>
    <t>KYQNHSTIIIAKIDVTANDIQLMYLDR</t>
  </si>
  <si>
    <t>PDILT_HUMAN</t>
  </si>
  <si>
    <t>MDLLWMPLLLVAACVSAVHSSPEVNAGVSSIHITKPVHILEERSLLVLTPAGLTQMLNQTRFLMVLFHNPSSKQSRNLAEELGKAVEIMGKGKNGIGFGKVDITIEKELQQEFGITKAPELKLFFEGNRSEPISCKGVVESAALVVWLRRQISQKAFLFNSSEQVAEFVISRPLVIVGFFQDLEEEVAELFYDVIKDFPELTFGVITIGNVIGRFHVTLDSVLVFKKGKIVNRQKLINDSTNKQELNRVIKQHLTDFVIEYNTENKDLISELHIMSHMLLFVSKSSESYGIIIQHYKLASKEFQNKILFILVDADEPRNGRVFKYFRVTEVDIPSVQILNLSSDARYKMPSDDITYESLKKFGRSFLSKNATKHQSSEEIPKYWDQGLVKQLVGKNFNVVVFDKEKDVFVMFYAPWSKKCKMLFPLLEELGRKYQNHSTIIIAKIDVTANDIQLMYLDRYPFFRLFPSGSQQAVLYKGEHTLKGFSDFLESHIKTKIEDEDELLSVEQNEVIEEEVLAEEKEVPMMRKGLPEQQSPELENMTKYVSKLEEPAGKKKTSEEVVVVVAKPKGPPVQKKKPKVKEEL</t>
  </si>
  <si>
    <t>RecName: Full=Protein disulfide-isomerase-like protein of the testis; Flags: Precursor;</t>
  </si>
  <si>
    <t>3D-structure|Chaperone|Developmental protein|Differentiation|Disulfide bond|Endoplasmic reticulum|Glycoprotein|Isomerase|Reference proteome|Signal|Spermatogenesis</t>
  </si>
  <si>
    <t>GO:0005783|GO:0003756|GO:0008354|GO:0006457|GO:0007286</t>
  </si>
  <si>
    <t>C:endoplasmic reticulum|F:protein disulfide isomerase activity|P:germ cell migration|P:protein folding|P:spermatid development</t>
  </si>
  <si>
    <t>ELGR(432).(433)KYQNHSTIIIAKIDVTANDIQLMYLDR</t>
  </si>
  <si>
    <t>ELGRKYQN</t>
  </si>
  <si>
    <t>stomach 1: 122.7</t>
  </si>
  <si>
    <t>Early spermatids: 151.5</t>
  </si>
  <si>
    <t>20359175-20404737</t>
  </si>
  <si>
    <t>Differentiation, Spermatogenesis</t>
  </si>
  <si>
    <t>Chaperone, Developmental protein, Isomerase</t>
  </si>
  <si>
    <t>[-].MKLLTHNLLSSHVR.[G]</t>
  </si>
  <si>
    <t>1xDimethyl [N-Term]; 1xDimethyl [K2]</t>
  </si>
  <si>
    <t>Q9UI30</t>
  </si>
  <si>
    <t>Q9UI30 [1-14]</t>
  </si>
  <si>
    <t>Q9UI30 1xDimethyl [K2]</t>
  </si>
  <si>
    <t>MKLLTHNLLSSHVR</t>
  </si>
  <si>
    <t>TR112_HUMAN</t>
  </si>
  <si>
    <t>MKLLTHNLLSSHVRGVGSRGFPLRLQATEVRICPVEFNPNFVARMIPKVEWSAFLEAADNLRLIQVPKGPVEGYEENEEFLRTMHHLLLEVEVIEGTLQCPESGRMFPISRGIPNMLLSEEETES</t>
  </si>
  <si>
    <t>RecName: Full=Multifunctional methyltransferase subunit TRM112-like protein; AltName: Full=tRNA methyltransferase 112 homolog;</t>
  </si>
  <si>
    <t>3D-structure|Alternative splicing|Cytoplasm|Nucleus|Phosphoprotein|Reference proteome|rRNA processing</t>
  </si>
  <si>
    <t>GO:0005829|GO:0005654|GO:0048471|GO:0032991|GO:0046982|GO:0008276|GO:0018364|GO:2000234|GO:0070476|GO:0031167|GO:0045815|GO:0030488|GO:0002940</t>
  </si>
  <si>
    <t>C:cytosol|C:nucleoplasm|C:perinuclear region of cytoplasm|C:protein-containing complex|F:protein heterodimerization activity|F:protein methyltransferase activity|P:peptidyl-glutamine methylation|P:positive regulation of rRNA processing|P:rRNA (guanine-N7)-methylation|P:rRNA methylation|P:transcription initiation-coupled chromatin remodeling|P:tRNA methylation|P:tRNA N2-guanine methylation</t>
  </si>
  <si>
    <t>(0).(1)MKLLTHNLLSSHVR</t>
  </si>
  <si>
    <t>----MKLL</t>
  </si>
  <si>
    <t>64316460-64317559</t>
  </si>
  <si>
    <t>rRNA processing</t>
  </si>
  <si>
    <t>[R].LVEIDNGKQR.[E]</t>
  </si>
  <si>
    <t>P02545-2</t>
  </si>
  <si>
    <t>P02545-2 [226-235]</t>
  </si>
  <si>
    <t>P02545-2 1xDimethyl [K233]</t>
  </si>
  <si>
    <t>LVEIDNGKQR</t>
  </si>
  <si>
    <t>LMNA_HUMAN</t>
  </si>
  <si>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t>
  </si>
  <si>
    <t>RecName: Full=Isoform C of Prelamin-A/C; Contains: RecName: Full=Lamin-A/C; AltName: Full=70 kDa lamin; AltName: Full=Renal carcinoma antigen NY-REN-32; Flags: Precursor;</t>
  </si>
  <si>
    <t>HETR(225).(226)LVEIDNGKQR</t>
  </si>
  <si>
    <t>HETRLVEI</t>
  </si>
  <si>
    <t>[-].MDFSKLPK.[I]</t>
  </si>
  <si>
    <t>1xAcetyl [N-Term]; 2xDimethyl [K5; K8]</t>
  </si>
  <si>
    <t>P38606</t>
  </si>
  <si>
    <t>P38606 [1-8]</t>
  </si>
  <si>
    <t>P38606 1xAcetyl [N-Term]; 2xDimethyl [K5; K8]</t>
  </si>
  <si>
    <t>MDFSKLPK</t>
  </si>
  <si>
    <t>VATA_HUMAN</t>
  </si>
  <si>
    <t>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t>
  </si>
  <si>
    <t>RecName: Full=V-type proton ATPase catalytic subunit A; Short=V-ATPase subunit A; EC=7.1.2.2 {ECO:0000250|UniProtKB:P50516}; AltName: Full=V-ATPase 69 kDa subunit; AltName: Full=Vacuolar ATPase isoform VA68; AltName: Full=Vacuolar proton pump subunit alpha;</t>
  </si>
  <si>
    <t>3D-structure|Acetylation|Alternative splicing|ATP-binding|Cytoplasm|Cytoplasmic vesicle|Disease variant|Epilepsy|Hydrogen ion transport|Ion transport|Lysosome|Membrane|Nucleotide-binding|Phosphoprotein|Reference proteome|Translocase|Transport</t>
  </si>
  <si>
    <t>GO:0016324|GO:0030665|GO:0005829|GO:0070062|GO:0098850|GO:0043231|GO:0005765|GO:0016020|GO:0005902|GO:0005654|GO:0005886|GO:0016469|GO:0033176|GO:0030141|GO:1902495|GO:0000221|GO:0005524|GO:0046933|GO:0046961|GO:0036295|GO:0048388|GO:0061795|GO:0006879|GO:0051452|GO:0007042|GO:1902600|GO:0016241|GO:0097401|GO:0007035</t>
  </si>
  <si>
    <t>C:apical plasma membrane|C:clathrin-coated vesicle membrane|C:cytosol|C:extracellular exosome|C:extrinsic component of synaptic vesicle membrane|C:intracellular membrane-bounded organelle|C:lysosomal membrane|C:membrane|C:microvillus|C:nucleoplasm|C:plasma membrane|C:proton-transporting two-sector ATPase complex|C:proton-transporting V-type ATPase complex|C:secretory granule|C:transmembrane transporter complex|C:vacuolar proton-transporting V-type ATPase, V1 domain|F:ATP binding|F:proton-transporting ATP synthase activity, rotational mechanism|F:proton-transporting ATPase activity, rotational mechanism|P:cellular response to increased oxygen levels|P:endosomal lumen acidification|P:Golgi lumen acidification|P:intracellular iron ion homeostasis|P:intracellular pH reduction|P:lysosomal lumen acidification|P:proton transmembrane transport|P:regulation of macroautophagy|P:synaptic vesicle lumen acidification|P:vacuolar acidification</t>
  </si>
  <si>
    <t>(0).(1)MDFSKLPK</t>
  </si>
  <si>
    <t>----MDFS</t>
  </si>
  <si>
    <t>Early spermatids: 256.4;Late spermatids: 975.9</t>
  </si>
  <si>
    <t>113747033-113812056</t>
  </si>
  <si>
    <t>Disease related genes, Enzymes, Human disease related genes, Metabolic proteins, Plasma proteins, Predicted intracellular proteins, Transporters</t>
  </si>
  <si>
    <t>[-].METEQPEETFPNTETNGEFGKRPAEDMEEEQAFKR.[S]</t>
  </si>
  <si>
    <t>1xAcetyl [N-Term]; 1xOxidation [M27]; 2xDimethyl [K21; K34]</t>
  </si>
  <si>
    <t>P61978-2</t>
  </si>
  <si>
    <t>P61978-2 [1-35]</t>
  </si>
  <si>
    <t>P61978-2 1xAcetyl [N-Term]; 2xDimethyl [K21; K34]</t>
  </si>
  <si>
    <t>METEQPEETFPNTETNGEFGKRPAEDMEEEQAFKR</t>
  </si>
  <si>
    <t>HNRPK_HUMAN</t>
  </si>
  <si>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t>
  </si>
  <si>
    <t>RecName: Full=Isoform 2 of Heterogeneous nuclear ribonucleoprotein K; Short=hnRNP K; AltName: Full=Transformation up-regulated nuclear protein; Short=TUNP;</t>
  </si>
  <si>
    <t>(0).(1)METEQPEETFPNTETNGEFGKRPAEDMEEEQAFKR</t>
  </si>
  <si>
    <t>----METE</t>
  </si>
  <si>
    <t>[R].AIQINPAFADAHSNLASIHKDSGNIPEAIASYR.[T]</t>
  </si>
  <si>
    <t>O15294</t>
  </si>
  <si>
    <t>O15294 [421-453]</t>
  </si>
  <si>
    <t>O15294 1xDimethyl [K440]</t>
  </si>
  <si>
    <t>AIQINPAFADAHSNLASIHKDSGNIPEAIASYR</t>
  </si>
  <si>
    <t>OGT1_HUMAN</t>
  </si>
  <si>
    <t>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t>
  </si>
  <si>
    <t>RecName: Full=UDP-N-acetylglucosamine--peptide N-acetylglucosaminyltransferase 110 kDa subunit; EC=2.4.1.255 {ECO:0000269|PubMed:15361863, ECO:0000269|PubMed:21240259, ECO:0000269|PubMed:21285374, ECO:0000269|PubMed:30699359, ECO:0000305|PubMed:26369908, ECO:0000305|PubMed:26678539}; AltName: Full=O-GlcNAc transferase subunit p110; AltName: Full=O-linked N-acetylglucosamine transferase 110 kDa subunit; Short=OGT;</t>
  </si>
  <si>
    <t>3D-structure|Acetylation|Alternative splicing|Apoptosis|Biological rhythms|Cell membrane|Cell projection|Chromatin regulator|Cytoplasm|Direct protein sequencing|Disease variant|Glycoprotein|Glycosyltransferase|Host-virus interaction|Intellectual disability|Lipid-binding|Membrane|Mitochondrion|Nucleus|Phosphoprotein|Reference proteome|Repeat|TPR repeat|Transferase|Ubl conjugation|Ubl conjugation pathway</t>
  </si>
  <si>
    <t>GO:0042995|GO:0005829|GO:0098978|GO:0000123|GO:0031966|GO:0044545|GO:0005654|GO:0005634|GO:0005886|GO:0017122|GO:0032991|GO:0016580|GO:0008375|GO:0031490|GO:0005547|GO:0097363|GO:0006915|GO:0006325|GO:0032922|GO:0030097|GO:0043984|GO:0043981|GO:0043982|GO:0000423|GO:0030336|GO:0032435|GO:0031397|GO:1902455|GO:0000122|GO:0030512|GO:0048015|GO:0120162|GO:0045893|GO:0051571|GO:0046889|GO:0045862|GO:1902459|GO:0045944|GO:0000432|GO:0045727|GO:0006493|GO:0016485|GO:1900095|GO:0006111|GO:0006110|GO:0046626|GO:0060544|GO:0098696|GO:0035020|GO:0051963|GO:0006357|GO:0032868|GO:0007584|GO:0007165</t>
  </si>
  <si>
    <t>C:cell projection|C:cytosol|C:glutamatergic synapse|C:histone acetyltransferase complex|C:mitochondrial membrane|C:NSL complex|C:nucleoplasm|C:nucleus|C:plasma membrane|C:protein N-acetylglucosaminyltransferase complex|C:protein-containing complex|C:Sin3 complex|F:acetylglucosaminyltransferase activity|F:chromatin DNA binding|F:phosphatidylinositol-3,4,5-trisphosphate binding|F:protein O-acetylglucosaminyltransferase activity|P:apoptotic process|P:chromatin organization|P:circadian regulation of gene expression|P:hemopoiesis|P:histone H4-K16 acetylation|P:histone H4-K5 acetylation|P:histone H4-K8 acetylation|P:mitophagy|P:negative regulation of cell migration|P:negative regulation of proteasomal ubiquitin-dependent protein catabolic process|P:negative regulation of protein ubiquitination|P:negative regulation of stem cell population maintenance|P:negative regulation of transcription by RNA polymerase II|P:negative regulation of transforming growth factor beta receptor signaling pathway|P:phosphatidylinositol-mediated signaling|P:positive regulation of cold-induced thermogenesis|P:positive regulation of DNA-templated transcription|P:positive regulation of histone H3-K4 methylation|P:positive regulation of lipid biosynthetic process|P:positive regulation of proteolysis|P:positive regulation of stem cell population maintenance|P:positive regulation of transcription by RNA polymerase II|P:positive regulation of transcription from RNA polymerase II promoter by glucose|P:positive regulation of translation|P:protein O-linked glycosylation|P:protein processing|P:regulation of dosage compensation by inactivation of X chromosome|P:regulation of gluconeogenesis|P:regulation of glycolytic process|P:regulation of insulin receptor signaling pathway|P:regulation of necroptotic process|P:regulation of neurotransmitter receptor localization to postsynaptic specialization membrane|P:regulation of Rac protein signal transduction|P:regulation of synapse assembly|P:regulation of transcription by RNA polymerase II|P:response to insulin|P:response to nutrient|P:signal transduction</t>
  </si>
  <si>
    <t>CYTR(420).(421)AIQINPAFADAHSNLASIHKDSGNIPEAIASYR</t>
  </si>
  <si>
    <t>CYTRAIQI</t>
  </si>
  <si>
    <t>dendritic cells: 205.8</t>
  </si>
  <si>
    <t>71533104-71575892</t>
  </si>
  <si>
    <t>Apoptosis, Biological rhythms, Host-virus interaction, Ubl conjugation pathway</t>
  </si>
  <si>
    <t>Chromatin regulator, Glycosyltransferase, Transferase</t>
  </si>
  <si>
    <t>[V].CIAVIAKENYPLYIR.[S]</t>
  </si>
  <si>
    <t>1xCarbamidomethyl [C1]; 1xDimethyl [K7]</t>
  </si>
  <si>
    <t>Q9UL33</t>
  </si>
  <si>
    <t>Q9UL33 [4-18]</t>
  </si>
  <si>
    <t>Q9UL33 1xDimethyl [K10]</t>
  </si>
  <si>
    <t>CIAVIAKENYPLYIR</t>
  </si>
  <si>
    <t>TPC2L_HUMAN</t>
  </si>
  <si>
    <t>MAVCIAVIAKENYPLYIRSTPTENELKFHYMVHTSLDVVDEKISAMGKALVDQRELYLGLLYPTEDYKVYGYVTNSKVKFVMVVDSSNTALRDNEIRSMFRKLHNSYTDVMCNPFYNPGDRIQSSRAFDNMVTSMMIQVC</t>
  </si>
  <si>
    <t>RecName: Full=Trafficking protein particle complex subunit 2-like protein;</t>
  </si>
  <si>
    <t>Alternative splicing|Cytoplasm|Disease variant|Endoplasmic reticulum|Epilepsy|ER-Golgi transport|Golgi apparatus|Reference proteome|Transport</t>
  </si>
  <si>
    <t>GO:0005737|GO:0005829|GO:0005783|GO:0043231|GO:0005634|GO:0048471|GO:0030008|GO:1990071|GO:1990072|GO:0048208|GO:0006888|GO:0006901|GO:0099022</t>
  </si>
  <si>
    <t>C:cytoplasm|C:cytosol|C:endoplasmic reticulum|C:intracellular membrane-bounded organelle|C:nucleus|C:perinuclear region of cytoplasm|C:TRAPP complex|C:TRAPPII protein complex|C:TRAPPIII protein complex|P:COPII vesicle coating|P:endoplasmic reticulum to Golgi vesicle-mediated transport|P:vesicle coating|P:vesicle tethering</t>
  </si>
  <si>
    <t>MAV(3).(4)CIAVIAKENYPLYIR</t>
  </si>
  <si>
    <t>-MAVCIAV</t>
  </si>
  <si>
    <t>Late spermatids: 397.8</t>
  </si>
  <si>
    <t>88856220-88862686</t>
  </si>
  <si>
    <t>ER-Golgi transport, Transport</t>
  </si>
  <si>
    <t>[R].SLEQNIQLPAALLSR.[F]</t>
  </si>
  <si>
    <t>P33993 [500-514]</t>
  </si>
  <si>
    <t>SLEQNIQLPAALLSR</t>
  </si>
  <si>
    <t>NPRR(499).(500)SLEQNIQLPAALLSR</t>
  </si>
  <si>
    <t>NPRRSLEQ</t>
  </si>
  <si>
    <t>[R].YGINTTDIFQTVDLWEGKNMACVQR.[T]</t>
  </si>
  <si>
    <t>1xCarbamidomethyl [C22]; 1xOxidation [M20]; 1xDimethyl [K18]</t>
  </si>
  <si>
    <t>P37802 [103-127]</t>
  </si>
  <si>
    <t>P37802 1xDimethyl [K120]</t>
  </si>
  <si>
    <t>YGINTTDIFQTVDLWEGKNMACVQR</t>
  </si>
  <si>
    <t>AAER(102).(103)YGINTTDIFQTVDLWEGKNMACVQR</t>
  </si>
  <si>
    <t>AAERYGIN</t>
  </si>
  <si>
    <t>[R].KELEQVCNPIISGLYQGAGGPGPGGFGAQGPKGGSGSGPTIEEVD.[-]</t>
  </si>
  <si>
    <t>1xCarbamidomethyl [C7]; 2xDimethyl [K1; K32]</t>
  </si>
  <si>
    <t>P0DMV9 [597-641]</t>
  </si>
  <si>
    <t>P0DMV9 2xDimethyl [K597; K628]</t>
  </si>
  <si>
    <t>KELEQVCNPIISGLYQGAGGPGPGGFGAQGPKGGSGSGPTIEEVD</t>
  </si>
  <si>
    <t>EHKR(596).(597)KELEQVCNPIISGLYQGAGGPGPGGFGAQGPKGGSGSGPTIEEVD</t>
  </si>
  <si>
    <t>EHKRKELE</t>
  </si>
  <si>
    <t>[H].KTLDMIKKIADEKYNDTFWKEFGTNIKLGVIEDHSNR.[T]</t>
  </si>
  <si>
    <t>1xOxidation [M5]; 6xDimethyl [K1; K7; K8; K13; K20; K27]</t>
  </si>
  <si>
    <t>Q58FF3</t>
  </si>
  <si>
    <t>Q58FF3 [124-160]</t>
  </si>
  <si>
    <t>Q58FF3 6xDimethyl [K124; K130; K131; K136; K143; K150]</t>
  </si>
  <si>
    <t>KTLDMIKKIADEKYNDTFWKEFGTNIKLGVIEDHSNR</t>
  </si>
  <si>
    <t>ENPLL_HUMAN</t>
  </si>
  <si>
    <t>MAETIQEVEDEYKAFCKSFSKESDDPVACIHFTAEGEVTFKSILFVPTFVPRGLFDEYGSKKSDYIKLYVRCVFITDDFRDTMPKNLNFVKGVVDSGGLSLNVSCETLQQHKLLKVIRKKLVHKTLDMIKKIADEKYNDTFWKEFGTNIKLGVIEDHSNRTCLAKLLRFQSSHHPADITSLHQDVERMKEKQDKICLMAGGYEVIYLTEPVVEYCIQALPEFDGKRFQNVAKEGVKFDDSEKTKESHEAVEKEFEPLPNWVKDKAIKDKIEKAMVSQCLTESLCALVASQYGWSGNMERIMKAQAYQTGKGISTNYHASRKKTFEINPRHPLIRDMLRRIKEDEDDKTVLDLAVVEEPDEEPEETAEDKEQDKDKEMDVGTDEEKQETAKESTAEKDEL</t>
  </si>
  <si>
    <t>RecName: Full=Putative endoplasmin-like protein; AltName: Full=Putative heat shock protein 90 kDa beta member 2;</t>
  </si>
  <si>
    <t>Chaperone|Isopeptide bond|Reference proteome|Stress response|Ubl conjugation</t>
  </si>
  <si>
    <t>GO:0005743|GO:0005524|GO:0016887|GO:0140662|GO:0019901|GO:0051082|GO:0006457</t>
  </si>
  <si>
    <t>C:mitochondrial inner membrane|F:ATP binding|F:ATP hydrolysis activity|F:ATP-dependent protein folding chaperone|F:protein kinase binding|F:unfolded protein binding|P:protein folding</t>
  </si>
  <si>
    <t>KLVH(123).(124)KTLDMIKKIADEKYNDTFWKEFGTNIKLGVIEDHSNR</t>
  </si>
  <si>
    <t>KLVHKTLD</t>
  </si>
  <si>
    <t>[N].QIGAKFWEVISDEHGIDPTGTYHGDSDLQLER.[I]</t>
  </si>
  <si>
    <t>P68371 [15-46]</t>
  </si>
  <si>
    <t>QIGAKFWEVISDEHGIDPTGTYHGDSDLQLER</t>
  </si>
  <si>
    <t>QCGN(14).(15)QIGAKFWEVISDEHGIDPTGTYHGDSDLQLER</t>
  </si>
  <si>
    <t>QCGNQIGA</t>
  </si>
  <si>
    <t>[R].YWPQEAGEYAVHVLCNSEDIR.[L]</t>
  </si>
  <si>
    <t>P21333 [635-655]</t>
  </si>
  <si>
    <t>YWPQEAGEYAVHVLCNSEDIR</t>
  </si>
  <si>
    <t>CDVR(634).(635)YWPQEAGEYAVHVLCNSEDIR</t>
  </si>
  <si>
    <t>CDVRYWPQ</t>
  </si>
  <si>
    <t>C01.009|C01.034|S01.151</t>
  </si>
  <si>
    <t>cathepsin V|cathepsin S|trypsin 1</t>
  </si>
  <si>
    <t>[R].VLELLLPIR.[Y]</t>
  </si>
  <si>
    <t>Q5R3I4</t>
  </si>
  <si>
    <t>Q5R3I4 [394-402]</t>
  </si>
  <si>
    <t>VLELLLPIR</t>
  </si>
  <si>
    <t>TTC38_HUMAN</t>
  </si>
  <si>
    <t>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t>
  </si>
  <si>
    <t>RecName: Full=Tetratricopeptide repeat protein 38; Short=TPR repeat protein 38;</t>
  </si>
  <si>
    <t>Acetylation|Phosphoprotein|Reference proteome|Repeat|TPR repeat</t>
  </si>
  <si>
    <t>GO:0070062</t>
  </si>
  <si>
    <t>C:extracellular exosome</t>
  </si>
  <si>
    <t>NPDR(393).(394)VLELLLPIR</t>
  </si>
  <si>
    <t>NPDRVLEL</t>
  </si>
  <si>
    <t>liver: 233.6</t>
  </si>
  <si>
    <t>Distal enterocytes: 78.4;Hepatocytes: 123.2;NK-cells: 128.5;Proximal enterocytes: 142.6;Proximal tubular cells: 128.7</t>
  </si>
  <si>
    <t>46267961-46294008</t>
  </si>
  <si>
    <t>[F].SFADDIGSNNCGYYDLQAVLTHQGR.[S]</t>
  </si>
  <si>
    <t>P54578</t>
  </si>
  <si>
    <t>P54578 [405-429]</t>
  </si>
  <si>
    <t>SFADDIGSNNCGYYDLQAVLTHQGR</t>
  </si>
  <si>
    <t>UBP14_HUMAN</t>
  </si>
  <si>
    <t>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t>
  </si>
  <si>
    <t>RecName: Full=Ubiquitin carboxyl-terminal hydrolase 14; EC=3.4.19.12; AltName: Full=Deubiquitinating enzyme 14; AltName: Full=Ubiquitin thioesterase 14; AltName: Full=Ubiquitin-specific-processing protease 14;</t>
  </si>
  <si>
    <t>3D-structure|Acetylation|Alternative splicing|Cell membrane|Cytoplasm|Hydrolase|Immunity|Innate immunity|Membrane|Phosphoprotein|Protease|Proteasome|Reference proteome|Thiol protease|Ubl conjugation pathway</t>
  </si>
  <si>
    <t>GO:0009986|GO:0031410|GO:0005829|GO:0070062|GO:0005886|GO:0000502|GO:0045202|GO:0004843|GO:0004197|GO:0004866|GO:0061578|GO:0070628|GO:0007268|GO:0045087|GO:1903070|GO:0051092|GO:0043161|GO:0016579|GO:0050920|GO:0061136</t>
  </si>
  <si>
    <t>C:cell surface|C:cytoplasmic vesicle|C:cytosol|C:extracellular exosome|C:plasma membrane|C:proteasome complex|C:synapse|F:cysteine-type deubiquitinase activity|F:cysteine-type endopeptidase activity|F:endopeptidase inhibitor activity|F:K63-linked deubiquitinase activity|F:proteasome binding|P:chemical synaptic transmission|P:innate immune response|P:negative regulation of ER-associated ubiquitin-dependent protein catabolic process|P:positive regulation of NF-kappaB transcription factor activity|P:proteasome-mediated ubiquitin-dependent protein catabolic process|P:protein deubiquitination|P:regulation of chemotaxis|P:regulation of proteasomal protein catabolic process</t>
  </si>
  <si>
    <t>YEPF(404).(405)SFADDIGSNNCGYYDLQAVLTHQGR</t>
  </si>
  <si>
    <t>YEPFSFAD</t>
  </si>
  <si>
    <t>158383-214629</t>
  </si>
  <si>
    <t>Immunity, Innate immunity, Ubl conjugation pathway</t>
  </si>
  <si>
    <t>[R].DAVLLVFANKQDLPNA.[M]</t>
  </si>
  <si>
    <t>P61204; P84077</t>
  </si>
  <si>
    <t>P61204 [118-133]; P84077 [118-133]</t>
  </si>
  <si>
    <t>P61204 1xDimethyl [K127]; P84077 1xDimethyl [K127]</t>
  </si>
  <si>
    <t>DAVLLVFANKQDLPNA</t>
  </si>
  <si>
    <t>DELR(117).(118)DAVLLVFANKQDLPNA</t>
  </si>
  <si>
    <t>DELRDAVL</t>
  </si>
  <si>
    <t>[R].VCENIPIVLCGN.[K]</t>
  </si>
  <si>
    <t>2xCarbamidomethyl [C2; C10]</t>
  </si>
  <si>
    <t>P62826</t>
  </si>
  <si>
    <t>P62826 [111-122]</t>
  </si>
  <si>
    <t>VCENIPIVLCGN</t>
  </si>
  <si>
    <t>RAN_HUMAN</t>
  </si>
  <si>
    <t>MAAQGEPQVQFKLVLVGDGGTGKTTFVKRHLTGEFEKKYVATLGVEVHPLVFHTNRGPIKFNVWDTAGQEKFGGLRDGYYIQAQCAIIMFDVTSRVTYKNVPNWHRDLVRVCENIPIVLCGNKVDIKDRKVKAKSIVFHRKKNLQYYDISAKSNYNFEKPFLWLARKLIGDPNLEFVAMPALAPPEVVMDPALAAQYEHDLEVAQTTALPDEDDDL</t>
  </si>
  <si>
    <t>RecName: Full=GTP-binding nuclear protein Ran; EC=3.6.5.- {ECO:0000269|PubMed:26272610, ECO:0000269|PubMed:8636225}; AltName: Full=Androgen receptor-associated protein 24 {ECO:0000303|PubMed:10400640}; AltName: Full=GTPase Ran; AltName: Full=Ras-like protein TC4 {ECO:0000303|PubMed:2108320, ECO:0000303|PubMed:8276887, ECO:0000303|PubMed:8421051}; AltName: Full=Ras-related nuclear protein;</t>
  </si>
  <si>
    <t>3D-structure|Acetylation|Cell cycle|Cell division|Cytoplasm|Direct protein sequencing|GTP-binding|Host-virus interaction|Hydrolase|Isopeptide bond|Magnesium|Metal-binding|Mitosis|Nucleotide-binding|Nucleus|Phosphoprotein|Protein transport|Reference proteome|Transport|Ubl conjugation</t>
  </si>
  <si>
    <t>GO:0005814|GO:0005737|GO:0005829|GO:0070062|GO:0001673|GO:0002177|GO:0042470|GO:0016020|GO:0030496|GO:0005635|GO:0005643|GO:0005730|GO:0005654|GO:0005634|GO:0032991|GO:0055037|GO:0042565|GO:0036126|GO:0045296|GO:0003682|GO:0045505|GO:0003925|GO:0019003|GO:0005525|GO:0003924|GO:0061676|GO:0000287|GO:0019904|GO:0046982|GO:0003723|GO:0030036|GO:0051301|GO:0071389|GO:0006259|GO:0046039|GO:0021766|GO:0000278|GO:0000070|GO:0007052|GO:0032092|GO:0042307|GO:0035281|GO:0006611|GO:0006606|GO:1902570|GO:0000055|GO:0000056|GO:0000054|GO:0061015|GO:0007286|GO:0016032</t>
  </si>
  <si>
    <t>C:centriole|C:cytoplasm|C:cytosol|C:extracellular exosome|C:male germ cell nucleus|C:manchette|C:melanosome|C:membrane|C:midbody|C:nuclear envelope|C:nuclear pore|C:nucleolus|C:nucleoplasm|C:nucleus|C:protein-containing complex|C:recycling endosome|C:RNA nuclear export complex|C:sperm flagellum|F:cadherin binding|F:chromatin binding|F:dynein intermediate chain binding|F:G protein activity|F:GDP binding|F:GTP binding|F:GTPase activity|F:importin-alpha family protein binding|F:magnesium ion binding|F:protein domain specific binding|F:protein heterodimerization activity|F:RNA binding|P:actin cytoskeleton organization|P:cell division|P:cellular response to mineralocorticoid stimulus|P:DNA metabolic process|P:GTP metabolic process|P:hippocampus development|P:mitotic cell cycle|P:mitotic sister chromatid segregation|P:mitotic spindle organization|P:positive regulation of protein binding|P:positive regulation of protein import into nucleus|P:pre-miRNA export from nucleus|P:protein export from nucleus|P:protein import into nucleus|P:protein localization to nucleolus|P:ribosomal large subunit export from nucleus|P:ribosomal small subunit export from nucleus|P:ribosomal subunit export from nucleus|P:snRNA import into nucleus|P:spermatid development|P:viral process</t>
  </si>
  <si>
    <t>DLVR(110).(111)VCENIPIVLCGN</t>
  </si>
  <si>
    <t>DLVRVCEN</t>
  </si>
  <si>
    <t>Extravillous trophoblasts: 1324.8</t>
  </si>
  <si>
    <t>130872037-130877678</t>
  </si>
  <si>
    <t>Cell cycle, Cell division, Host-virus interaction, Mitosis, Protein transport, Transport</t>
  </si>
  <si>
    <t>[K].VSHVSTGGGASLELLEGKVLPGVDALSNI.[-]</t>
  </si>
  <si>
    <t>P00558 [389-417]</t>
  </si>
  <si>
    <t>P00558 1xDimethyl [K406]</t>
  </si>
  <si>
    <t>VSHVSTGGGASLELLEGKVLPGVDALSNI</t>
  </si>
  <si>
    <t>TEDK(388).(389)VSHVSTGGGASLELLEGKVLPGVDALSNI</t>
  </si>
  <si>
    <t>TEDKVSHV</t>
  </si>
  <si>
    <t>[R].KKGAKLTPEEEEILNKKR.[S]</t>
  </si>
  <si>
    <t>5xDimethyl [K1; K2; K5; K16; K17]</t>
  </si>
  <si>
    <t>P62241</t>
  </si>
  <si>
    <t>P62241 [124-141]</t>
  </si>
  <si>
    <t>P62241 5xDimethyl [K124; K125; K128; K139; K140]</t>
  </si>
  <si>
    <t>KKGAKLTPEEEEILNKKR</t>
  </si>
  <si>
    <t>RS8_HUMAN</t>
  </si>
  <si>
    <t>MGISRDNWHKRRKTGGKRKPYHKKRKYELGRPAANTKIGPRRIHTVRVRGGNKKYRALRLDVGNFSWGSECCTRKTRIIDVVYNASNNELVRTKTLVKNCIVLIDSTPYRQWYESHYALPLGRKKGAKLTPEEEEILNKKRSKKIQKKYDERKKNAKISSLLEEQFQQGKLLACIASRPGQCGRADGYVLEGKELEFYLRKIKARKGK</t>
  </si>
  <si>
    <t>RecName: Full=Small ribosomal subunit protein eS8 {ECO:0000303|PubMed:24524803}; AltName: Full=40S ribosomal protein S8;</t>
  </si>
  <si>
    <t>3D-structure|Acetylation|Cytoplasm|Direct protein sequencing|Isopeptide bond|Lipoprotein|Membrane|Myristate|Nucleus|Phosphoprotein|Reference proteome|Ribonucleoprotein|Ribosomal protein|Ubl conjugation</t>
  </si>
  <si>
    <t>GO:0005737|GO:0005829|GO:0022626|GO:0022627|GO:0005783|GO:0070062|GO:0005925|GO:0016020|GO:0005730|GO:0005654|GO:0005634|GO:1990904|GO:0032040|GO:0003723|GO:0003735|GO:0002181|GO:0000462|GO:0042274|GO:0006412</t>
  </si>
  <si>
    <t>C:cytoplasm|C:cytosol|C:cytosolic ribosome|C:cytosolic small ribosomal subunit|C:endoplasmic reticulum|C:extracellular exosome|C:focal adhesion|C:membrane|C:nucleolus|C:nucleoplasm|C:nucleus|C:ribonucleoprotein complex|C:small-subunit processome|F:RNA binding|F:structural constituent of ribosome|P:cytoplasmic translation|P:maturation of SSU-rRNA from tricistronic rRNA transcript (SSU-rRNA, 5.8S rRNA, LSU-rRNA)|P:ribosomal small subunit biogenesis|P:translation</t>
  </si>
  <si>
    <t>PLGR(123).(124)KKGAKLTPEEEEILNKKR</t>
  </si>
  <si>
    <t>PLGRKKGA</t>
  </si>
  <si>
    <t>44775251-44778779</t>
  </si>
  <si>
    <t>[R].MPEFYNR.[F]</t>
  </si>
  <si>
    <t>P00966 [147-153]</t>
  </si>
  <si>
    <t>MPEFYNR</t>
  </si>
  <si>
    <t>APWR(146).(147)MPEFYNR</t>
  </si>
  <si>
    <t>APWRMPEF</t>
  </si>
  <si>
    <t>[R].PTYTNLNR.[L]</t>
  </si>
  <si>
    <t>Q71U36; Q9NY65; Q9BQE3; P68366</t>
  </si>
  <si>
    <t>Q71U36 [222-229]; Q9NY65 [222-229]; Q9BQE3 [222-229]; P68366 [222-229]</t>
  </si>
  <si>
    <t>PTYTNLNR</t>
  </si>
  <si>
    <t>DIER(221).(222)PTYTNLNR</t>
  </si>
  <si>
    <t>DIERPTYT</t>
  </si>
  <si>
    <t>[R].LAPITSDPTEATAVGAVEASFKC.[C]</t>
  </si>
  <si>
    <t>1xCarbamidomethyl [C23]; 1xDimethyl [K22]</t>
  </si>
  <si>
    <t>P14618 [401-423]</t>
  </si>
  <si>
    <t>LAPITSDPTEATAVGAVEASFKC</t>
  </si>
  <si>
    <t>ELRR(400).(401)LAPITSDPTEATAVGAVEASFKC</t>
  </si>
  <si>
    <t>[Y].GIENEVFLSLPCILNAR.[G]</t>
  </si>
  <si>
    <t>P07195</t>
  </si>
  <si>
    <t>P07195 [283-299]</t>
  </si>
  <si>
    <t>GIENEVFLSLPCILNAR</t>
  </si>
  <si>
    <t>LDHB_HUMAN</t>
  </si>
  <si>
    <t>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t>
  </si>
  <si>
    <t>RecName: Full=L-lactate dehydrogenase B chain; Short=LDH-B; EC=1.1.1.27 {ECO:0000269|PubMed:11276087, ECO:0000269|PubMed:27618187}; AltName: Full=LDH heart subunit; Short=LDH-H {ECO:0000303|PubMed:11276087}; AltName: Full=Renal carcinoma antigen NY-REN-46;</t>
  </si>
  <si>
    <t>3D-structure|Acetylation|Cytoplasm|Direct protein sequencing|Disease variant|Membrane|Mitochondrion|Mitochondrion inner membrane|NAD|Oxidoreductase|Phosphoprotein|Reference proteome</t>
  </si>
  <si>
    <t>GO:0005737|GO:0005829|GO:0070062|GO:0016020|GO:0045121|GO:0005743|GO:0005739|GO:1990204|GO:0042802|GO:0019900|GO:0004459|GO:0051287|GO:0006089|GO:0019674|GO:0006090</t>
  </si>
  <si>
    <t>C:cytoplasm|C:cytosol|C:extracellular exosome|C:membrane|C:membrane raft|C:mitochondrial inner membrane|C:mitochondrion|C:oxidoreductase complex|F:identical protein binding|F:kinase binding|F:L-lactate dehydrogenase activity|F:NAD binding|P:lactate metabolic process|P:NAD metabolic process|P:pyruvate metabolic process</t>
  </si>
  <si>
    <t>KGMY(282).(283)GIENEVFLSLPCILNAR</t>
  </si>
  <si>
    <t>KGMYGIEN</t>
  </si>
  <si>
    <t>heart muscle: 1947.7;kidney: 1726.6</t>
  </si>
  <si>
    <t>Cardiomyocytes: 2442.0;Cytotrophoblasts: 1757.6;Distal tubular cells: 2540.6;Proximal tubular cells: 2884.2;Syncytiotrophoblasts: 1595.9</t>
  </si>
  <si>
    <t>21635342-21757857</t>
  </si>
  <si>
    <t>Disease related genes, Enzymes, FDA approved drug targets, Metabolic proteins, Plasma proteins, Predicted intracellular proteins</t>
  </si>
  <si>
    <t>[R].LGEHNIEVLEGNEQFINAAK.[I]</t>
  </si>
  <si>
    <t>P07477 [73-92]</t>
  </si>
  <si>
    <t>P07477 1xDimethyl [K92]</t>
  </si>
  <si>
    <t>LGEHNIEVLEGNEQFINAAK</t>
  </si>
  <si>
    <t>IQVR(72).(73)LGEHNIEVLEGNEQFINAAK</t>
  </si>
  <si>
    <t>[R].QYFHQLEKMNVKIPENIYR.[G]</t>
  </si>
  <si>
    <t>2xDimethyl [K8; K12]</t>
  </si>
  <si>
    <t>P42704</t>
  </si>
  <si>
    <t>P42704 [606-624]</t>
  </si>
  <si>
    <t>P42704 2xDimethyl [K613; K617]</t>
  </si>
  <si>
    <t>QYFHQLEKMNVKIPENIYR</t>
  </si>
  <si>
    <t>LPPRC_HUMAN</t>
  </si>
  <si>
    <t>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t>
  </si>
  <si>
    <t>RecName: Full=Leucine-rich PPR motif-containing protein, mitochondrial; AltName: Full=130 kDa leucine-rich protein; Short=LRP 130; AltName: Full=GP130; Flags: Precursor;</t>
  </si>
  <si>
    <t>Acetylation|Direct protein sequencing|Disease variant|DNA-binding|Leigh syndrome|Membrane|Mitochondrion|mRNA transport|Nucleus|Phosphoprotein|Primary mitochondrial disease|Reference proteome|Repeat|RNA-binding|Transcription|Transcription regulation|Transit peptide|Transport</t>
  </si>
  <si>
    <t>GO:0000794|GO:0005856|GO:0016020|GO:0005874|GO:0042645|GO:0005739|GO:0005637|GO:0005640|GO:0005654|GO:0005634|GO:0048471|GO:1990904|GO:0048487|GO:0008017|GO:0003730|GO:0003723|GO:0003697|GO:0031625|GO:0000957|GO:0047497|GO:0051028|GO:0000961|GO:0070129</t>
  </si>
  <si>
    <t>C:condensed nuclear chromosome|C:cytoskeleton|C:membrane|C:microtubule|C:mitochondrial nucleoid|C:mitochondrion|C:nuclear inner membrane|C:nuclear outer membrane|C:nucleoplasm|C:nucleus|C:perinuclear region of cytoplasm|C:ribonucleoprotein complex|F:beta-tubulin binding|F:microtubule binding|F:mRNA 3'-UTR binding|F:RNA binding|F:single-stranded DNA binding|F:ubiquitin protein ligase binding|P:mitochondrial RNA catabolic process|P:mitochondrion transport along microtubule|P:mRNA transport|P:negative regulation of mitochondrial RNA catabolic process|P:regulation of mitochondrial translation</t>
  </si>
  <si>
    <t>EHLR(605).(606)QYFHQLEKMNVKIPENIYR</t>
  </si>
  <si>
    <t>EHLRQYFH</t>
  </si>
  <si>
    <t>43886224-43995989</t>
  </si>
  <si>
    <t>mRNA transport, Transcription, Transcription regulation, Transport</t>
  </si>
  <si>
    <t>[R].LVGQGASAVLLDLPNSGGEAQAKKLGN.[N]</t>
  </si>
  <si>
    <t>2xDimethyl [K23; K24]</t>
  </si>
  <si>
    <t>Q99714</t>
  </si>
  <si>
    <t>Q99714 [30-56]</t>
  </si>
  <si>
    <t>Q99714 2xDimethyl [K52; K53]</t>
  </si>
  <si>
    <t>LVGQGASAVLLDLPNSGGEAQAKKLGN</t>
  </si>
  <si>
    <t>HCD2_HUMAN</t>
  </si>
  <si>
    <t>MAAACRSVKGLVAVITGGASGLGLATAERLVGQGASAVLLDLPNSGGEAQAKKLGNNCVFAPADVTSEKDVQTALALAKGKFGRVDVAVNCAGIAVASKTYNLKKGQTHTLEDFQRVLDVNLMGTFNVIRLVAGEMGQNEPDQGGQRGVIINTASVAAFEGQVGQAAYSASKGGIVGMTLPIARDLAPIGIRVMTIAPGLFGTPLLTSLPEKVCNFLASQVPFPSRLGDPAEYAHLVQAIIENPFLNGEVIRLDGAIRMQP</t>
  </si>
  <si>
    <t>RecName: Full=3-hydroxyacyl-CoA dehydrogenase type-2; EC=1.1.1.35 {ECO:0000269|PubMed:10600649, ECO:0000269|PubMed:12917011, ECO:0000269|PubMed:25925575, ECO:0000269|PubMed:26950678, ECO:0000269|PubMed:9553139}; AltName: Full=17-beta-estradiol 17-dehydrogenase; EC=1.1.1.62 {ECO:0000269|PubMed:10600649, ECO:0000269|PubMed:12917011}; AltName: Full=2-methyl-3-hydroxybutyryl-CoA dehydrogenase {ECO:0000303|PubMed:16148061}; Short=MHBD {ECO:0000303|PubMed:16148061}; AltName: Full=3-alpha-(17-beta)-hydroxysteroid dehydrogenase (NAD(+)); EC=1.1.1.239 {ECO:0000269|PubMed:12917011}; AltName: Full=3-hydroxy-2-methylbutyryl-CoA dehydrogenase; EC=1.1.1.178 {ECO:0000269|PubMed:18996107, ECO:0000269|PubMed:19706438, ECO:0000269|PubMed:20077426}; AltName: Full=3-hydroxyacyl-CoA dehydrogenase type II; AltName: Full=3alpha(or 20beta)-hydroxysteroid dehydrogenase; EC=1.1.1.53 {ECO:0000269|PubMed:12917011}; AltName: Full=7-alpha-hydroxysteroid dehydrogenase; EC=1.1.1.159 {ECO:0000269|PubMed:12917011}; AltName: Full=Endoplasmic reticulum-associated amyloid beta-peptide-binding protein; AltName: Full=Mitochondrial ribonuclease P protein 2; Short=Mitochondrial RNase P protein 2; AltName: Full=Short chain dehydrogenase/reductase family 5C member 1; AltName: Full=Short-chain type dehydrogenase/reductase XH98G2; AltName: Full=Type II HADH;</t>
  </si>
  <si>
    <t>3D-structure|Acetylation|Alternative splicing|Disease variant|Fatty acid metabolism|Intellectual disability|Lipid metabolism|Mitochondrion|Mitochondrion nucleoid|NAD|Neurodegeneration|Oxidoreductase|Reference proteome|Steroid metabolism|tRNA processing</t>
  </si>
  <si>
    <t>GO:0005737|GO:0005759|GO:0042645|GO:0030678|GO:0005739|GO:0005886|GO:0043527|GO:0044594|GO:0047015|GO:0003857|GO:0047044|GO:0106281|GO:0008709|GO:0004303|GO:0106282|GO:0003723|GO:0047035|GO:0030283|GO:0000049|GO:0106283|GO:0008209|GO:0006699|GO:0062173|GO:0008207|GO:0008210|GO:0006635|GO:0006631|GO:0006550|GO:0006629|GO:1990180|GO:0097745|GO:0070901|GO:0007005|GO:0051289</t>
  </si>
  <si>
    <t>C:cytoplasm|C:mitochondrial matrix|C:mitochondrial nucleoid|C:mitochondrial ribonuclease P complex|C:mitochondrion|C:plasma membrane|C:tRNA methyltransferase complex|F:17-beta-hydroxysteroid dehydrogenase (NAD+) activity|F:3-hydroxy-2-methylbutyryl-CoA dehydrogenase activity|F:3-hydroxyacyl-CoA dehydrogenase activity|F:androstan-3-alpha,17-beta-diol dehydrogenase activity|F:chenodeoxycholate 7-alpha-dehydrogenase (NAD+) activity|F:cholate 7-alpha-dehydrogenase activity|F:estradiol 17-beta-dehydrogenase [NAD(P)] activity|F:isoursodeoxycholate 7-beta-dehydrogenase (NAD+) activity|F:RNA binding|F:testosterone dehydrogenase (NAD+) activity|F:testosterone dehydrogenase [NAD(P)] activity|F:tRNA binding|F:ursodeoxycholate 7-beta-dehydrogenase (NAD+) activity|P:androgen metabolic process|P:bile acid biosynthetic process|P:brexanolone metabolic process|P:C21-steroid hormone metabolic process|P:estrogen metabolic process|P:fatty acid beta-oxidation|P:fatty acid metabolic process|P:isoleucine catabolic process|P:lipid metabolic process|P:mitochondrial tRNA 3'-end processing|P:mitochondrial tRNA 5'-end processing|P:mitochondrial tRNA methylation|P:mitochondrion organization|P:protein homotetramerization</t>
  </si>
  <si>
    <t>TAER(29).(30)LVGQGASAVLLDLPNSGGEAQAKKLGN</t>
  </si>
  <si>
    <t>TAERLVGQ</t>
  </si>
  <si>
    <t>Hepatocytes: 532.2;Proximal tubular cells: 386.8</t>
  </si>
  <si>
    <t>53431258-53434370</t>
  </si>
  <si>
    <t>Fatty acid metabolism, Lipid metabolism, Steroid metabolism, tRNA processing</t>
  </si>
  <si>
    <t>Disease variant, FDA approved drug targets, Intellectual disability, Neurodegeneration</t>
  </si>
  <si>
    <t>[C].HVQHEGLPKPLTLR.[W]</t>
  </si>
  <si>
    <t>P30484; P01891; P30455</t>
  </si>
  <si>
    <t>P30484 [284-297]; P01891 [284-297]; P30455 [284-297]</t>
  </si>
  <si>
    <t>P30484 1xDimethyl [K292]; P01891 1xDimethyl [K292]; P30455 1xDimethyl [K292]</t>
  </si>
  <si>
    <t>HVQHEGLPKPLTLR</t>
  </si>
  <si>
    <t>P30484</t>
  </si>
  <si>
    <t>HLAB_HUMAN</t>
  </si>
  <si>
    <t>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t>
  </si>
  <si>
    <t>RecName: Full=HLA class I histocompatibility antigen, B alpha chain; AltName: Full=Human leukocyte antigen B; Short=HLA-B; Flags: Precursor;</t>
  </si>
  <si>
    <t>3D-structure|Adaptive immunity|Cell membrane|Direct protein sequencing|Disulfide bond|Endoplasmic reticulum|Glycoprotein|Host-virus interaction|Immunity|Innate immunity|Membrane|MHC I|Phosphoprotein|Reference proteome|Signal|Transmembrane|Transmembrane helix</t>
  </si>
  <si>
    <t>GO:0009986|GO:0031901|GO:0005783|GO:0012507|GO:0009897|GO:0070062|GO:0005615|GO:0005794|GO:0000139|GO:0098553|GO:0016020|GO:0042612|GO:0030670|GO:0005886|GO:0055038|GO:0030667|GO:0042605|GO:0051087|GO:0005102|GO:0046977|GO:0002250|GO:0002486|GO:0002476|GO:0006952|GO:0016045|GO:0006955|GO:0045087|GO:0001916|GO:0042270|GO:2001198|GO:0032655|GO:0032675|GO:0002667</t>
  </si>
  <si>
    <t>C:cell surface|C:early endosome membrane|C:endoplasmic reticulum|C:ER to Golgi transport vesicle membrane|C:external side of plasma membrane|C:extracellular exosome|C:extracellular space|C:Golgi apparatus|C:Golgi membrane|C:lumenal side of endoplasmic reticulum membrane|C:membrane|C:MHC class I protein complex|C:phagocytic vesicle membrane|C:plasma membrane|C:recycling endosome membrane|C:secretory granule membrane|F:peptide antigen binding|F:protein-folding chaperone binding|F:signaling receptor binding|F:TAP binding|P:adaptive immune response|P:antigen processing and presentation of endogenous peptide antigen via MHC class I via ER pathway, TAP-independent|P:antigen processing and presentation of endogenous peptide antigen via MHC class Ib|P:defense response|P:detection of bacterium|P:immune response|P:innate immune response|P:positive regulation of T cell mediated cytotoxicity|P:protection from natural killer cell mediated cytotoxicity|P:regulation of dendritic cell differentiation|P:regulation of interleukin-12 production|P:regulation of interleukin-6 production|P:regulation of T cell anergy</t>
  </si>
  <si>
    <t>RYTC(283).(284)HVQHEGLPKPLTLR</t>
  </si>
  <si>
    <t>RYTCHVQH</t>
  </si>
  <si>
    <t>[R].PLPPAAIESPAVAAPAYSR.[A]</t>
  </si>
  <si>
    <t>P04792 [57-75]</t>
  </si>
  <si>
    <t>PLPPAAIESPAVAAPAYSR</t>
  </si>
  <si>
    <t>GYVR(56).(57)PLPPAAIESPAVAAPAYSR</t>
  </si>
  <si>
    <t>GYVRPLPP</t>
  </si>
  <si>
    <t>[C].GEGGEIIVTDMDTIEKSNLNR.[Q]</t>
  </si>
  <si>
    <t>1xOxidation [M11]; 1xDimethyl [K16]</t>
  </si>
  <si>
    <t>P22314 [495-515]</t>
  </si>
  <si>
    <t>P22314 1xDimethyl [K510]</t>
  </si>
  <si>
    <t>GEGGEIIVTDMDTIEKSNLNR</t>
  </si>
  <si>
    <t>GLGC(494).(495)GEGGEIIVTDMDTIEKSNLNR</t>
  </si>
  <si>
    <t>GLGCGEGG</t>
  </si>
  <si>
    <t>[I].IPDVEISR.[K]</t>
  </si>
  <si>
    <t>Q8WXG6</t>
  </si>
  <si>
    <t>Q8WXG6 [998-1005]</t>
  </si>
  <si>
    <t>IPDVEISR</t>
  </si>
  <si>
    <t>MADD_HUMAN</t>
  </si>
  <si>
    <t>MVQKKKFCPRLLDYLVIVGARHPSSDSVAQTPELLRRYPLEDHTEFPLPPDVVFFCQPEGCLSVRQRRMSLRDDTSFVFTLTDKDTGVTRYGICVNFYRSFQKRISKEKGEGGAGSRGKEGTHATCASEEGGTESSESGSSLQPLSADSTPDVNQSPRGKRRAKAGSRSRNSTLTSLCVLSHYPFFSTFRECLYTLKRLVDCCSERLLGKKLGIPRGVQRDTMWRIFTGSLLVEEKSSALLHDLREIEAWIYRLLRSPVPVSGQKRVDIEVLPQELQPALTFALPDPSRFTLVDFPLHLPLELLGVDACLQVLTCILLEHKVVLQSRDYNALSMSVMAFVAMIYPLEYMFPVIPLLPTCMASAEQLLLAPTPYIIGVPASFFLYKLDFKMPDDVWLVDLDSNRVIAPTNAEVLPILPEPESLELKKHLKQALASMSLNTQPILNLEKFHEGQEIPLLLGRPSNDLQSTPSTEFNPLIYGNDVDSVDVATRVAMVRFFNSANVLQGFQMHTRTLRLFPRPVVAFQAGSFLASRPRQTPFAEKLARTQAVEYFGEWILNPTNYAFQRIHNNMFDPALIGDKPKWYAHQLQPIHYRVYDSNSQLAEALSVPPERDSDSEPTDDSGSDSMDYDDSSSSYSSLGDFVSEMMKCDINGDTPNVDPLTHAALGDASEVEIDELQNQKEAEEPGPDSENSQENPPLRSSSSTTASSSPSTVIHGANSEPADSTEMDDKAAVGVSKPLPSVPPSIGKSNVDRRQAEIGEGSVRRRIYDNPYFEPQYGFPPEEDEDEQGESYTPRFSQHVSGNRAQKLLRPNSLRLASDSDAESDSRASSPNSTVSNTSTEGFGGIMSFASSLYRNHSTSFSLSNLTLPTKGAREKATPFPSLKVFGLNTLMEIVTEAGPGSGEGNRRALVDQKSSVIKHSPTVKREPPSPQGRSSNSSENQQFLKEVVHSVLDGQGVGWLNMKKVRRLLESEQLRVFVLSKLNRMVQSEDDARQDIIPDVEISRKVYKGMLDLLKCTVLSLEQSYAHAGLGGMASIFGLLEIAQTHYYSKEPDKRKRSPTESVNTPVGKDPGLAGRGDPKAMAQLRVPQLGPRAPSATGKGPKELDTRSLKEENFIASIELWNKHQEVKKQKALEKQRPEVIKPVFDLGETEEKKSQISADSGVSLTSSSQRTDQDSVIGVSPAVMIRSSSQDSEVSTVVSNSSGETLGADSDLSSNAGDGPGGEGSVHLASSRGTLSDSEIETNSATSTIFGKAHSLKPSIKEKLAGSPIRTSEDVSQRVYLYEGLLGRDKGSMWDQLEDAAMETFSISKERSTLWDQMQFWEDAFLDAVMLEREGMGMDQGPQEMIDRYLSLGEHDRKRLEDDEDRLLATLLHNLISYMLLMKVNKNDIRKKVRRLMGKSHIGLVYSQQINEVLDQLANLNGRDLSIWSSGSRHMKKQTFVVHAGTDTNGDIFFMEVCDDCVVLRSNIGTVYERWWYEKLINMTYCPKTKVLCLWRRNGSETQLNKFYTKKCRELYYCVKDSMERAAARQQSIKPGPELGGEFPVQDLKTGEGGLLQVTLEGINLKFMHNQVFIELNHIKKCNTVRGVFVLEEFVPEIKEVVSHKYKTPMAHEICYSVLCLFSYVAAVHSSEEDLRTPPRPVSS</t>
  </si>
  <si>
    <t>RecName: Full=MAP kinase-activating death domain protein; AltName: Full=Differentially expressed in normal and neoplastic cells; AltName: Full=Insulinoma glucagonoma clone 20; AltName: Full=Rab3 GDP/GTP exchange factor; Short=RabGEF {ECO:0000305}; AltName: Full=Rab3 GDP/GTP exchange protein {ECO:0000305}; Short=Rab3GEP {ECO:0000305};</t>
  </si>
  <si>
    <t>Alternative splicing|Apoptosis|Cell membrane|Cell projection|Cytoplasm|Guanine-nucleotide releasing factor|Intellectual disability|Membrane|Phosphoprotein|Reference proteome</t>
  </si>
  <si>
    <t>GO:0030424|GO:0005737|GO:0005829|GO:0016020|GO:0005886|GO:0005123|GO:0005085|GO:0030295|GO:0007166|GO:0097194|GO:0043410|GO:0042981|GO:0051726|GO:2001236|GO:1902041|GO:0032483</t>
  </si>
  <si>
    <t>C:axon|C:cytoplasm|C:cytosol|C:membrane|C:plasma membrane|F:death receptor binding|F:guanyl-nucleotide exchange factor activity|F:protein kinase activator activity|P:cell surface receptor signaling pathway|P:execution phase of apoptosis|P:positive regulation of MAPK cascade|P:regulation of apoptotic process|P:regulation of cell cycle|P:regulation of extrinsic apoptotic signaling pathway|P:regulation of extrinsic apoptotic signaling pathway via death domain receptors|P:regulation of Rab protein signal transduction</t>
  </si>
  <si>
    <t>RQDI(997).(998)IPDVEISR</t>
  </si>
  <si>
    <t>RQDIIPDV</t>
  </si>
  <si>
    <t>retina: 133.2</t>
  </si>
  <si>
    <t>Bipolar cells: 72.2;Cone photoreceptor cells: 131.0;Horizontal cells: 108.9;Rod photoreceptor cells: 100.8</t>
  </si>
  <si>
    <t>47269161-47330031</t>
  </si>
  <si>
    <t>Human disease related genes, Predicted intracellular proteins, Predicted membrane proteins</t>
  </si>
  <si>
    <t>Guanine-nucleotide releasing factor</t>
  </si>
  <si>
    <t>[R].KENQWCEEK.[-]</t>
  </si>
  <si>
    <t>1xCarbamidomethyl [C6]; 2xDimethyl [K1; K9]</t>
  </si>
  <si>
    <t>P63208</t>
  </si>
  <si>
    <t>P63208 [155-163]</t>
  </si>
  <si>
    <t>P63208 2xDimethyl [K155; K163]</t>
  </si>
  <si>
    <t>KENQWCEEK</t>
  </si>
  <si>
    <t>SKP1_HUMAN</t>
  </si>
  <si>
    <t>MPSIKLQSSDGEIFEVDVEIAKQSVTIKTMLEDLGMDDEGDDDPVPLPNVNAAILKKVIQWCTHHKDDPPPPEDDENKEKRTDDIPVWDQEFLKVDQGTLFELILAANYLDIKGLLDVTCKTVANMIKGKTPEEIRKTFNIKNDFTEEEEAQVRKENQWCEEK</t>
  </si>
  <si>
    <t>RecName: Full=S-phase kinase-associated protein 1; AltName: Full=Cyclin-A/CDK2-associated protein p19; Short=p19A; AltName: Full=Organ of Corti protein 2; Short=OCP-2; AltName: Full=Organ of Corti protein II; Short=OCP-II; AltName: Full=RNA polymerase II elongation factor-like protein; AltName: Full=SIII; AltName: Full=Transcription elongation factor B polypeptide 1-like; AltName: Full=p19skp1;</t>
  </si>
  <si>
    <t>3D-structure|Alternative splicing|Direct protein sequencing|Host-virus interaction|Isopeptide bond|Phosphoprotein|Reference proteome|Ubl conjugation|Ubl conjugation pathway</t>
  </si>
  <si>
    <t>GO:0005813|GO:0031467|GO:0005737|GO:0005829|GO:0005654|GO:0005634|GO:0031519|GO:0019005|GO:0008013|GO:0097602|GO:1990444|GO:0140677|GO:0019904|GO:0160072|GO:1990756|GO:0006338|GO:0051457|GO:1904668|GO:0043161|GO:0070936|GO:0006513|GO:0000209|GO:0016567|GO:0031146</t>
  </si>
  <si>
    <t>C:centrosome|C:Cul7-RING ubiquitin ligase complex|C:cytoplasm|C:cytosol|C:nucleoplasm|C:nucleus|C:PcG protein complex|C:SCF ubiquitin ligase complex|F:beta-catenin binding|F:cullin family protein binding|F:F-box domain binding|F:molecular function activator activity|F:protein domain specific binding|F:ubiquitin ligase complex scaffold activity|F:ubiquitin ligase-substrate adaptor activity|P:chromatin remodeling|P:maintenance of protein location in nucleus|P:positive regulation of ubiquitin protein ligase activity|P:proteasome-mediated ubiquitin-dependent protein catabolic process|P:protein K48-linked ubiquitination|P:protein monoubiquitination|P:protein polyubiquitination|P:protein ubiquitination|P:SCF-dependent proteasomal ubiquitin-dependent protein catabolic process</t>
  </si>
  <si>
    <t>AQVR(154).(155)KENQWCEEK</t>
  </si>
  <si>
    <t>AQVRKENQ</t>
  </si>
  <si>
    <t>134148935-134176964</t>
  </si>
  <si>
    <t>Host-virus interaction, Ubl conjugation pathway</t>
  </si>
  <si>
    <t>[-].MQNVINTVKGK.[A]</t>
  </si>
  <si>
    <t>1xAcetyl [N-Term]; 2xDimethyl [K9; K11]</t>
  </si>
  <si>
    <t>Q9NT62</t>
  </si>
  <si>
    <t>Q9NT62 [1-11]</t>
  </si>
  <si>
    <t>Q9NT62 1xAcetyl [N-Term]; 2xDimethyl [K9; K11]</t>
  </si>
  <si>
    <t>MQNVINTVKGK</t>
  </si>
  <si>
    <t>ATG3_HUMAN</t>
  </si>
  <si>
    <t>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t>
  </si>
  <si>
    <t>RecName: Full=Ubiquitin-like-conjugating enzyme ATG3; EC=2.3.2.-; AltName: Full=Autophagy-related protein 3; Short=APG3-like; Short=hApg3; AltName: Full=Protein PC3-96;</t>
  </si>
  <si>
    <t>3D-structure|Acetylation|Alternative splicing|Autophagy|Cytoplasm|Isopeptide bond|Protein transport|Reference proteome|Transferase|Transport|Ubl conjugation|Ubl conjugation pathway</t>
  </si>
  <si>
    <t>GO:0005737|GO:0005829|GO:0000407|GO:0019777|GO:0019776|GO:0019899|GO:0019787|GO:0000045|GO:0000422|GO:0044804|GO:0043653|GO:0050765|GO:0006612|GO:0016567|GO:1902017</t>
  </si>
  <si>
    <t>C:cytoplasm|C:cytosol|C:phagophore assembly site|F:Atg12 transferase activity|F:Atg8 ligase activity|F:enzyme binding|F:ubiquitin-like protein transferase activity|P:autophagosome assembly|P:autophagy of mitochondrion|P:autophagy of nucleus|P:mitochondrial fragmentation involved in apoptotic process|P:negative regulation of phagocytosis|P:protein targeting to membrane|P:protein ubiquitination|P:regulation of cilium assembly</t>
  </si>
  <si>
    <t>(0).(1)MQNVINTVKGK</t>
  </si>
  <si>
    <t>----MQNV</t>
  </si>
  <si>
    <t>Early spermatids: 722.4;Spermatocytes: 311.9</t>
  </si>
  <si>
    <t>112532510-112562046</t>
  </si>
  <si>
    <t>Autophagy, Protein transport, Transport, Ubl conjugation pathway</t>
  </si>
  <si>
    <t>[R].IIKEALPDGVNISKEAR.[S]</t>
  </si>
  <si>
    <t>2xDimethyl [K3; K14]</t>
  </si>
  <si>
    <t>Q9NRF9</t>
  </si>
  <si>
    <t>Q9NRF9 [18-34]</t>
  </si>
  <si>
    <t>Q9NRF9 2xDimethyl [K20; K31]</t>
  </si>
  <si>
    <t>IIKEALPDGVNISKEAR</t>
  </si>
  <si>
    <t>DPOE3_HUMAN</t>
  </si>
  <si>
    <t>MAERPEDLNLPNAVITRIIKEALPDGVNISKEARSAISRAASVFVLYATSCANNFAMKGKRKTLNASDVLSAMEEMEFQRFVTPLKEALEAYRREQKGKKEASEQKKKDKDKKTDSEEQDKSRDEDNDEDEERLEEEEQNEEEEVDN</t>
  </si>
  <si>
    <t>RecName: Full=DNA polymerase epsilon subunit 3; AltName: Full=Arsenic-transactivated protein; Short=AsTP; AltName: Full=Chromatin accessibility complex 17 kDa protein; Short=CHRAC-17; Short=HuCHRAC17; AltName: Full=DNA polymerase II subunit 3; AltName: Full=DNA polymerase epsilon subunit p17;</t>
  </si>
  <si>
    <t>Acetylation|Coiled coil|Direct protein sequencing|DNA-binding|Nucleus|Phosphoprotein|Reference proteome</t>
  </si>
  <si>
    <t>GO:0140672|GO:0008623|GO:0008622|GO:0005654|GO:0005634|GO:0005721|GO:0031490|GO:0003887|GO:0046982|GO:0006338|GO:0006974|GO:0006260|GO:0006261|GO:0031507|GO:0043966|GO:0006272|GO:0006334|GO:0006275</t>
  </si>
  <si>
    <t>C:ATAC complex|C:CHRAC|C:epsilon DNA polymerase complex|C:nucleoplasm|C:nucleus|C:pericentric heterochromatin|F:chromatin DNA binding|F:DNA-directed DNA polymerase activity|F:protein heterodimerization activity|P:chromatin remodeling|P:DNA damage response|P:DNA replication|P:DNA-templated DNA replication|P:heterochromatin formation|P:histone H3 acetylation|P:leading strand elongation|P:nucleosome assembly|P:regulation of DNA replication</t>
  </si>
  <si>
    <t>VITR(17).(18)IIKEALPDGVNISKEAR</t>
  </si>
  <si>
    <t>VITRIIKE</t>
  </si>
  <si>
    <t>113407235-113410675</t>
  </si>
  <si>
    <t>FDA approved drug targets, Metabolic proteins, Predicted intracellular proteins</t>
  </si>
  <si>
    <t>[R].IDFSSIAVPGTSSPR.[Q]</t>
  </si>
  <si>
    <t>Q5TDH0</t>
  </si>
  <si>
    <t>Q5TDH0 [94-108]</t>
  </si>
  <si>
    <t>IDFSSIAVPGTSSPR</t>
  </si>
  <si>
    <t>DDI2_HUMAN</t>
  </si>
  <si>
    <t>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t>
  </si>
  <si>
    <t>RecName: Full=Protein DDI1 homolog 2 {ECO:0000305}; EC=3.4.23.- {ECO:0000269|PubMed:27528193};</t>
  </si>
  <si>
    <t>3D-structure|Alternative splicing|Aspartyl protease|Chromosome|Cytoplasm|Hydrolase|Phosphoprotein|Protease|Reference proteome</t>
  </si>
  <si>
    <t>GO:0005694|GO:0005829|GO:0005654|GO:0004190|GO:0042802|GO:0043130|GO:0072711|GO:0010498|GO:0016485|GO:0097752|GO:0031647</t>
  </si>
  <si>
    <t>C:chromosome|C:cytosol|C:nucleoplasm|F:aspartic-type endopeptidase activity|F:identical protein binding|F:ubiquitin binding|P:cellular response to hydroxyurea|P:proteasomal protein catabolic process|P:protein processing|P:regulation of DNA stability|P:regulation of protein stability</t>
  </si>
  <si>
    <t>NLPR(93).(94)IDFSSIAVPGTSSPR</t>
  </si>
  <si>
    <t>NLPRIDFS</t>
  </si>
  <si>
    <t>15617458-15669044</t>
  </si>
  <si>
    <t>Aspartyl protease, Hydrolase, Protease</t>
  </si>
  <si>
    <t>[R].VVSIGVPVSELLDDPSGPAGSLTSVEFCGGTHLR.[N]</t>
  </si>
  <si>
    <t>1xCarbamidomethyl [C28]</t>
  </si>
  <si>
    <t>P49588</t>
  </si>
  <si>
    <t>P49588 [696-729]</t>
  </si>
  <si>
    <t>VVSIGVPVSELLDDPSGPAGSLTSVEFCGGTHLR</t>
  </si>
  <si>
    <t>SYAC_HUMAN</t>
  </si>
  <si>
    <t>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t>
  </si>
  <si>
    <t>RecName: Full=Alanine--tRNA ligase, cytoplasmic {ECO:0000255|HAMAP-Rule:MF_03133}; EC=6.1.1.7 {ECO:0000255|HAMAP-Rule:MF_03133, ECO:0000269|PubMed:25817015, ECO:0000269|PubMed:27622773, ECO:0000269|PubMed:27911835, ECO:0000269|PubMed:28493438}; AltName: Full=Alanyl-tRNA synthetase {ECO:0000255|HAMAP-Rule:MF_03133}; Short=AlaRS {ECO:0000255|HAMAP-Rule:MF_03133}; AltName: Full=Renal carcinoma antigen NY-REN-42;</t>
  </si>
  <si>
    <t>3D-structure|Acetylation|Alternative splicing|Aminoacyl-tRNA synthetase|ATP-binding|Charcot-Marie-Tooth disease|Cytoplasm|Direct protein sequencing|Disease variant|Epilepsy|Ligase|Metal-binding|Neurodegeneration|Neuropathy|Nucleotide-binding|Phosphoprotein|Protein biosynthesis|Reference proteome|RNA-binding|tRNA-binding|Ubl conjugation|Zinc</t>
  </si>
  <si>
    <t>GO:0005737|GO:0005829|GO:0070062|GO:0016020|GO:0005739|GO:0004813|GO:0016597|GO:0002161|GO:0005524|GO:0002196|GO:0000049|GO:0008270|GO:0006419|GO:0021680|GO:0043524|GO:0050885|GO:0051402|GO:0140018|GO:0006418|GO:0006400|GO:0008033</t>
  </si>
  <si>
    <t>C:cytoplasm|C:cytosol|C:extracellular exosome|C:membrane|C:mitochondrion|F:alanine-tRNA ligase activity|F:amino acid binding|F:aminoacyl-tRNA editing activity|F:ATP binding|F:Ser-tRNA(Ala) hydrolase activity|F:tRNA binding|F:zinc ion binding|P:alanyl-tRNA aminoacylation|P:cerebellar Purkinje cell layer development|P:negative regulation of neuron apoptotic process|P:neuromuscular process controlling balance|P:neuron apoptotic process|P:regulation of cytoplasmic translational fidelity|P:tRNA aminoacylation for protein translation|P:tRNA modification|P:tRNA processing</t>
  </si>
  <si>
    <t>DPVR(695).(696)VVSIGVPVSELLDDPSGPAGSLTSVEFCGGTHLR</t>
  </si>
  <si>
    <t>DPVRVVSI</t>
  </si>
  <si>
    <t>70251983-70289707</t>
  </si>
  <si>
    <t>Charcot-Marie-Tooth disease, Disease variant, Epilepsy, Neurodegeneration, Neuropathy</t>
  </si>
  <si>
    <t>[KR].TQLEELEDELQATEDAKLR.[L]</t>
  </si>
  <si>
    <t>P35580; P35579</t>
  </si>
  <si>
    <t>P35580 [1546-1564]; P35579 [1539-1557]</t>
  </si>
  <si>
    <t>P35580 1xDimethyl [K1562]; P35579 1xDimethyl [K1555]</t>
  </si>
  <si>
    <t>TQLEELEDELQATEDAKLR</t>
  </si>
  <si>
    <t>EEMR(1545).(1546)TQLEELEDELQATEDAKLR</t>
  </si>
  <si>
    <t>EEMRTQLE</t>
  </si>
  <si>
    <t>[R].EGSGSSGTGEQKEDQKEEKQ.[-]</t>
  </si>
  <si>
    <t>3xDimethyl [K12; K16; K19]</t>
  </si>
  <si>
    <t>P38646 [660-679]</t>
  </si>
  <si>
    <t>P38646 3xDimethyl [K671; K675; K678]</t>
  </si>
  <si>
    <t>EGSGSSGTGEQKEDQKEEKQ</t>
  </si>
  <si>
    <t>ASER(659).(660)EGSGSSGTGEQKEDQKEEKQ</t>
  </si>
  <si>
    <t>ASEREGSG</t>
  </si>
  <si>
    <t>[H].LVGIDIFTGKKYEDICPSTHNMDVPNIKR.[N]</t>
  </si>
  <si>
    <t>1xCarbamidomethyl [C16]; 3xDimethyl [K10; K11; K28]</t>
  </si>
  <si>
    <t>P63241 [58-86]</t>
  </si>
  <si>
    <t>P63241 3xDimethyl [K67; K68; K85]</t>
  </si>
  <si>
    <t>LVGIDIFTGKKYEDICPSTHNMDVPNIKR</t>
  </si>
  <si>
    <t>AKVH(57).(58)LVGIDIFTGKKYEDICPSTHNMDVPNIKR</t>
  </si>
  <si>
    <t>AKVHLVGI</t>
  </si>
  <si>
    <t>[R].LLKKGYEVIYLTEPVDEYCIQALPEFDGKR.[F]</t>
  </si>
  <si>
    <t>1xCarbamidomethyl [C19]; 3xDimethyl [K3; K4; K29]</t>
  </si>
  <si>
    <t>P14625 [558-587]</t>
  </si>
  <si>
    <t>P14625 3xDimethyl [K560; K561; K586]</t>
  </si>
  <si>
    <t>LLKKGYEVIYLTEPVDEYCIQALPEFDGKR</t>
  </si>
  <si>
    <t>FVER(557).(558)LLKKGYEVIYLTEPVDEYCIQALPEFDGKR</t>
  </si>
  <si>
    <t>FVERLLKK</t>
  </si>
  <si>
    <t>[C].LSAPKTDMDNQIVVSDYAQMDR.[V]</t>
  </si>
  <si>
    <t>2xOxidation [M8; M20]; 1xDimethyl [K5]</t>
  </si>
  <si>
    <t>P50991</t>
  </si>
  <si>
    <t>P50991 [253-274]</t>
  </si>
  <si>
    <t>P50991 1xDimethyl [K257]</t>
  </si>
  <si>
    <t>LSAPKTDMDNQIVVSDYAQMDR</t>
  </si>
  <si>
    <t>TCPD_HUMAN</t>
  </si>
  <si>
    <t>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t>
  </si>
  <si>
    <t>RecName: Full=T-complex protein 1 subunit delta; Short=TCP-1-delta; AltName: Full=CCT-delta; AltName: Full=Stimulator of TAR RNA-binding;</t>
  </si>
  <si>
    <t>3D-structure|Acetylation|Alternative splicing|ATP-binding|Cell projection|Chaperone|Cytoplasm|Cytoskeleton|Direct protein sequencing|Methylation|Nucleotide-binding|Phosphoprotein|Reference proteome</t>
  </si>
  <si>
    <t>GO:0044297|GO:0042995|GO:0005813|GO:0005832|GO:0005829|GO:0070062|GO:0042470|GO:0005874|GO:0005654|GO:0002199|GO:0005524|GO:0016887|GO:0140662|GO:0044183|GO:0003723|GO:0051082|GO:0007339|GO:0061077|GO:1904851|GO:1904871|GO:0051973|GO:1904874|GO:0032212|GO:0006457|GO:0050821|GO:0090666</t>
  </si>
  <si>
    <t>C:cell body|C:cell projection|C:centrosome|C:chaperonin-containing T-complex|C:cytosol|C:extracellular exosome|C:melanosome|C:microtubule|C:nucleoplasm|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si>
  <si>
    <t>IQFC(252).(253)LSAPKTDMDNQIVVSDYAQMDR</t>
  </si>
  <si>
    <t>IQFCLSAP</t>
  </si>
  <si>
    <t>61868085-61888671</t>
  </si>
  <si>
    <t>[R].EIVHLQAGQCGN.[Q]</t>
  </si>
  <si>
    <t>Q13885 [3-14]; Q9BUF5 [3-14]; P07437 [3-14]; P68371 [3-14]</t>
  </si>
  <si>
    <t>EIVHLQAGQCGN</t>
  </si>
  <si>
    <t>Not found</t>
  </si>
  <si>
    <t>[R].IGIKESLWPF.[L]</t>
  </si>
  <si>
    <t>Q9NZL9</t>
  </si>
  <si>
    <t>Q9NZL9 [313-322]</t>
  </si>
  <si>
    <t>Q9NZL9 1xDimethyl [K316]</t>
  </si>
  <si>
    <t>IGIKESLWPF</t>
  </si>
  <si>
    <t>MAT2B_HUMAN</t>
  </si>
  <si>
    <t>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t>
  </si>
  <si>
    <t>RecName: Full=Methionine adenosyltransferase 2 subunit beta; AltName: Full=Methionine adenosyltransferase II beta; Short=MAT II beta; AltName: Full=Putative dTDP-4-keto-6-deoxy-D-glucose 4-reductase;</t>
  </si>
  <si>
    <t>3D-structure|Alternative splicing|Direct protein sequencing|NADP|One-carbon metabolism|Phosphoprotein|Reference proteome</t>
  </si>
  <si>
    <t>GO:0005829|GO:0070062|GO:0048269|GO:0005634|GO:0019899|GO:0048270|GO:0006730|GO:0006556</t>
  </si>
  <si>
    <t>C:cytosol|C:extracellular exosome|C:methionine adenosyltransferase complex|C:nucleus|F:enzyme binding|F:methionine adenosyltransferase regulator activity|P:one-carbon metabolic process|P:S-adenosylmethionine biosynthetic process</t>
  </si>
  <si>
    <t>TPFR(312).(313)IGIKESLWPF</t>
  </si>
  <si>
    <t>TPFRIGIK</t>
  </si>
  <si>
    <t>163503114-163519354</t>
  </si>
  <si>
    <t>Metabolic proteins, Predicted intracellular proteins</t>
  </si>
  <si>
    <t>[N].IVNYLPCKENPGPSYAR.[R]</t>
  </si>
  <si>
    <t>Q9H568</t>
  </si>
  <si>
    <t>Q9H568 [32-48]</t>
  </si>
  <si>
    <t>Q9H568 1xDimethyl [K39]</t>
  </si>
  <si>
    <t>IVNYLPCKENPGPSYAR</t>
  </si>
  <si>
    <t>ACTL8_HUMAN</t>
  </si>
  <si>
    <t>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t>
  </si>
  <si>
    <t>RecName: Full=Actin-like protein 8; AltName: Full=Cancer/testis antigen 57; Short=CT57;</t>
  </si>
  <si>
    <t>Cytoplasm|Cytoskeleton|Reference proteome</t>
  </si>
  <si>
    <t>GO:0005884|GO:0001725|GO:0005865|GO:0030855|GO:0030240</t>
  </si>
  <si>
    <t>C:actin filament|C:stress fiber|C:striated muscle thin filament|P:epithelial cell differentiation|P:skeletal muscle thin filament assembly</t>
  </si>
  <si>
    <t>VFPN(31).(32)IVNYLPCKENPGPSYAR</t>
  </si>
  <si>
    <t>VFPNIVNY</t>
  </si>
  <si>
    <t>testis: 7.1</t>
  </si>
  <si>
    <t>Spermatogonia: 57.0</t>
  </si>
  <si>
    <t>17755333-17827063</t>
  </si>
  <si>
    <t>[R].SLGEISALTSKLADLR.[R]</t>
  </si>
  <si>
    <t>P18206 [434-449]</t>
  </si>
  <si>
    <t>P18206 1xDimethyl [K444]</t>
  </si>
  <si>
    <t>SLGEISALTSKLADLR</t>
  </si>
  <si>
    <t>DILR(433).(434)SLGEISALTSKLADLR</t>
  </si>
  <si>
    <t>DILRSLGE</t>
  </si>
  <si>
    <t>[R].SPNPEGINIYEPAPPTGPTQRPLETLGNFR.[G]</t>
  </si>
  <si>
    <t>Q6ZVX7</t>
  </si>
  <si>
    <t>Q6ZVX7 [108-137]</t>
  </si>
  <si>
    <t>SPNPEGINIYEPAPPTGPTQRPLETLGNFR</t>
  </si>
  <si>
    <t>FBX50_HUMAN</t>
  </si>
  <si>
    <t>MEEVREGHALGGGMEADGPASLQELPPSPRSPSPPPSPPPLPSPPSLPSPAAPEAPELPEPAQPSEAHARQLLLEEWGPLSGGLELPQRLTWKLLLLRRPLYRNLLRSPNPEGINIYEPAPPTGPTQRPLETLGNFRGWYIRTEKLQQNQSWTVKQQCVDLLAEGLWEELLDDEQPAITVMDWFEDSRLDACVYELHVWLLAADRRTVIAQHHVAPRTSGRGPPGRWVQVSHVFRHYGPGVRFIHFLHKAKNRMEPGGLRRTRVTDSSVSVQLRE</t>
  </si>
  <si>
    <t>RecName: Full=F-box only protein 50; AltName: Full=NCC receptor protein 1 homolog; Short=NCCRP-1; AltName: Full=Non-specific cytotoxic cell receptor protein 1 homolog;</t>
  </si>
  <si>
    <t>Cytoplasm|Phosphoprotein|Reference proteome</t>
  </si>
  <si>
    <t>GO:0005737|GO:0005829|GO:0070062|GO:0019005|GO:0006516|GO:0008284|GO:0031146|GO:0030433</t>
  </si>
  <si>
    <t>C:cytoplasm|C:cytosol|C:extracellular exosome|C:SCF ubiquitin ligase complex|P:glycoprotein catabolic process|P:positive regulation of cell population proliferation|P:SCF-dependent proteasomal ubiquitin-dependent protein catabolic process|P:ubiquitin-dependent ERAD pathway</t>
  </si>
  <si>
    <t>NLLR(107).(108)SPNPEGINIYEPAPPTGPTQRPLETLGNFR</t>
  </si>
  <si>
    <t>NLLRSPNP</t>
  </si>
  <si>
    <t>esophagus: 453.4;skin 1: 273.2;vagina: 181.7</t>
  </si>
  <si>
    <t>Suprabasal keratinocytes: 134.7</t>
  </si>
  <si>
    <t>39196964-39201884</t>
  </si>
  <si>
    <t>[C].QKAMQDAEVSKSDIGEVILVGGMTR.[M]</t>
  </si>
  <si>
    <t>1xOxidation [M]; 2xDimethyl [K2; K11]</t>
  </si>
  <si>
    <t>P38646 [367-391]</t>
  </si>
  <si>
    <t>P38646 2xDimethyl [K368; K377]</t>
  </si>
  <si>
    <t>QKAMQDAEVSKSDIGEVILVGGMTR</t>
  </si>
  <si>
    <t>IAPC(366).(367)QKAMQDAEVSKSDIGEVILVGGMTR</t>
  </si>
  <si>
    <t>IAPCQKAM</t>
  </si>
  <si>
    <t>[R].SCMLTGTPESVQSAKR.[L]</t>
  </si>
  <si>
    <t>1xCarbamidomethyl [C2]; 1xDimethyl [K15]</t>
  </si>
  <si>
    <t>Q96AE4 [147-162]</t>
  </si>
  <si>
    <t>Q96AE4 1xDimethyl [K161]</t>
  </si>
  <si>
    <t>SCMLTGTPESVQSAKR</t>
  </si>
  <si>
    <t>LPER(146).(147)SCMLTGTPESVQSAKR</t>
  </si>
  <si>
    <t>LPERSCML</t>
  </si>
  <si>
    <t>[R].VNQAIWLLCTGAR.[E]</t>
  </si>
  <si>
    <t>P46782</t>
  </si>
  <si>
    <t>P46782 [147-159]</t>
  </si>
  <si>
    <t>VNQAIWLLCTGAR</t>
  </si>
  <si>
    <t>RS5_HUMAN</t>
  </si>
  <si>
    <t>MTEWETAAPAVAETPDIKLFGKWSTDDVQINDISLQDYIAVKEKYAKYLPHSAGRYAAKRFRKAQCPIVERLTNSMMMHGRNNGKKLMTVRIVKHAFEIIHLLTGENPLQVLVNAIINSGPREDSTRIGRAGTVRRQAVDVSPLRRVNQAIWLLCTGAREAAFRNIKTIAECLADELINAAKGSSNSYAIKKKDELERVAKSNR</t>
  </si>
  <si>
    <t>RecName: Full=Small ribosomal subunit protein uS7 {ECO:0000303|PubMed:24524803}; AltName: Full=40S ribosomal protein S5; Contains: RecName: Full=Small ribosomal subunit protein uS7, N-terminally processed; AltName: Full=40S ribosomal protein S5, N-terminally processed;</t>
  </si>
  <si>
    <t>3D-structure|Acetylation|Cytoplasm|Direct protein sequencing|Isopeptide bond|Nucleus|Phosphoprotein|Reference proteome|Ribonucleoprotein|Ribosomal protein|Ubl conjugation</t>
  </si>
  <si>
    <t>GO:0005737|GO:0005829|GO:0022626|GO:0022627|GO:0070062|GO:0005925|GO:0016020|GO:0005730|GO:0005654|GO:1990904|GO:0005840|GO:0032040|GO:0003729|GO:0003723|GO:0019843|GO:0003735|GO:0002181|GO:0006450|GO:0000028|GO:0042274|GO:0006412|GO:0006413</t>
  </si>
  <si>
    <t>C:cytoplasm|C:cytosol|C:cytosolic ribosome|C:cytosolic small ribosomal subunit|C:extracellular exosome|C:focal adhesion|C:membrane|C:nucleolus|C:nucleoplasm|C:ribonucleoprotein complex|C:ribosome|C:small-subunit processome|F:mRNA binding|F:RNA binding|F:rRNA binding|F:structural constituent of ribosome|P:cytoplasmic translation|P:regulation of translational fidelity|P:ribosomal small subunit assembly|P:ribosomal small subunit biogenesis|P:translation|P:translational initiation</t>
  </si>
  <si>
    <t>PLRR(146).(147)VNQAIWLLCTGAR</t>
  </si>
  <si>
    <t>PLRRVNQA</t>
  </si>
  <si>
    <t>58386400-58394806</t>
  </si>
  <si>
    <t>[R].LKAELGIPLEEVPPEEINYLTR.[I]</t>
  </si>
  <si>
    <t>Q13907</t>
  </si>
  <si>
    <t>Q13907 [112-133]</t>
  </si>
  <si>
    <t>Q13907 1xDimethyl [K113]</t>
  </si>
  <si>
    <t>LKAELGIPLEEVPPEEINYLTR</t>
  </si>
  <si>
    <t>IDI1_HUMAN</t>
  </si>
  <si>
    <t>MPEINTNHLDKQQVQLLAEMCILIDENDNKIGAETKKNCHLNENIEKGLLHRAFSVFLFNTENKLLLQQRSDAKITFPGCFTNTCCSHPLSNPAELEESDALGVRRAAQRRLKAELGIPLEEVPPEEINYLTRIHYKAQSDGIWGEHEIDYILLVRKNVTLNPDPNEIKSYCYVSKEELKELLKKAASGEIKITPWFKIIAATFLFKWWDNLNHLNQFVDHEKIYRM</t>
  </si>
  <si>
    <t>RecName: Full=Isopentenyl-diphosphate Delta-isomerase 1; EC=5.3.3.2 {ECO:0000269|PubMed:8806705}; AltName: Full=Isopentenyl pyrophosphate isomerase 1; Short=IPP isomerase 1; Short=IPPI1;</t>
  </si>
  <si>
    <t>3D-structure|Acetylation|Alternative splicing|Cholesterol biosynthesis|Cholesterol metabolism|Isomerase|Isoprene biosynthesis|Lipid biosynthesis|Lipid metabolism|Magnesium|Metal-binding|Peroxisome|Reference proteome|Steroid biosynthesis|Steroid metabolism|Sterol biosynthesis|Sterol metabolism</t>
  </si>
  <si>
    <t>GO:0005737|GO:0005829|GO:0005777|GO:0004452|GO:0000287|GO:0030145|GO:0046872|GO:0006695|GO:0050992|GO:0009240|GO:0008299</t>
  </si>
  <si>
    <t>C:cytoplasm|C:cytosol|C:peroxisome|F:isopentenyl-diphosphate delta-isomerase activity|F:magnesium ion binding|F:manganese ion binding|F:metal ion binding|P:cholesterol biosynthetic process|P:dimethylallyl diphosphate biosynthetic process|P:isopentenyl diphosphate biosynthetic process|P:isoprenoid biosynthetic process</t>
  </si>
  <si>
    <t>AQRR(111).(112)LKAELGIPLEEVPPEEINYLTR</t>
  </si>
  <si>
    <t>AQRRLKAE</t>
  </si>
  <si>
    <t>1039152-1049119</t>
  </si>
  <si>
    <t>Cholesterol biosynthesis, Cholesterol metabolism, Isoprene biosynthesis, Lipid biosynthesis, Lipid metabolism, Steroid biosynthesis, Steroid metabolism, Sterol biosynthesis, Sterol metabolism</t>
  </si>
  <si>
    <t>[R].VANILHDDCAFLSAFGDVSKPER.[Y]</t>
  </si>
  <si>
    <t>1xCarbamidomethyl [C9]; 1xDimethyl [K20]</t>
  </si>
  <si>
    <t>Q9BS26 [181-203]</t>
  </si>
  <si>
    <t>Q9BS26 1xDimethyl [K200]</t>
  </si>
  <si>
    <t>VANILHDDCAFLSAFGDVSKPER</t>
  </si>
  <si>
    <t>VFER(180).(181)VANILHDDCAFLSAFGDVSKPER</t>
  </si>
  <si>
    <t>VFERVANI</t>
  </si>
  <si>
    <t>[R].FIITALPTIYH.[C]</t>
  </si>
  <si>
    <t>Q9H3N1</t>
  </si>
  <si>
    <t>Q9H3N1 [95-105]</t>
  </si>
  <si>
    <t>FIITALPTIYH</t>
  </si>
  <si>
    <t>TMX1_HUMAN</t>
  </si>
  <si>
    <t>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t>
  </si>
  <si>
    <t>RecName: Full=Thioredoxin-related transmembrane protein 1; AltName: Full=Thioredoxin domain-containing protein 1; AltName: Full=Transmembrane Trx-related protein; Flags: Precursor;</t>
  </si>
  <si>
    <t>3D-structure|Disulfide bond|Electron transport|Endoplasmic reticulum|Membrane|Phosphoprotein|Redox-active center|Reference proteome|Signal|Transmembrane|Transmembrane helix|Transport</t>
  </si>
  <si>
    <t>GO:0012505|GO:0005789|GO:0015036|GO:0034976</t>
  </si>
  <si>
    <t>C:endomembrane system|C:endoplasmic reticulum membrane|F:disulfide oxidoreductase activity|P:response to endoplasmic reticulum stress</t>
  </si>
  <si>
    <t>LSGR(94).(95)FIITALPTIYH</t>
  </si>
  <si>
    <t>LSGRFIIT</t>
  </si>
  <si>
    <t>51240162-51257655</t>
  </si>
  <si>
    <t>Electron transport, Transport</t>
  </si>
  <si>
    <t>[R].IDILDSALLR.[P]</t>
  </si>
  <si>
    <t>P62195</t>
  </si>
  <si>
    <t>P62195 [298-307]</t>
  </si>
  <si>
    <t>IDILDSALLR</t>
  </si>
  <si>
    <t>PRS8_HUMAN</t>
  </si>
  <si>
    <t>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t>
  </si>
  <si>
    <t>RecName: Full=26S proteasome regulatory subunit 8; AltName: Full=26S proteasome AAA-ATPase subunit RPT6; AltName: Full=Proteasome 26S subunit ATPase 5; AltName: Full=Proteasome subunit p45; AltName: Full=Thyroid hormone receptor-interacting protein 1; Short=TRIP1; AltName: Full=p45/SUG;</t>
  </si>
  <si>
    <t>3D-structure|Acetylation|Alternative splicing|ATP-binding|Cytoplasm|Nucleotide-binding|Nucleus|Phosphoprotein|Proteasome|Reference proteome</t>
  </si>
  <si>
    <t>GO:0072562|GO:0005737|GO:0031410|GO:0005829|GO:0070062|GO:0016020|GO:0005654|GO:0005634|GO:0022624|GO:0000502|GO:0008540|GO:0005524|GO:0016887|GO:0140297|GO:0140296|GO:0036402|GO:0031531|GO:0008134|GO:0045892|GO:0043069|GO:0045893|GO:1901800|GO:0043161|GO:0006357</t>
  </si>
  <si>
    <t>C:blood microparticle|C:cytoplasm|C:cytoplasmic vesicle|C:cytosol|C:extracellular exosome|C:membrane|C:nucleoplasm|C:nucleus|C:proteasome accessory complex|C:proteasome complex|C:proteasome regulatory particle, base subcomplex|F:ATP binding|F:ATP hydrolysis activity|F:DNA-binding transcription factor binding|F:general transcription initiation factor binding|F:proteasome-activating activity|F:thyrotropin-releasing hormone receptor binding|F:transcription factor binding|P:negative regulation of DNA-templated transcription|P:negative regulation of programmed cell death|P:positive regulation of DNA-templated transcription|P:positive regulation of proteasomal protein catabolic process|P:proteasome-mediated ubiquitin-dependent protein catabolic process|P:regulation of transcription by RNA polymerase II</t>
  </si>
  <si>
    <t>ATNR(297).(298)IDILDSALLR</t>
  </si>
  <si>
    <t>ATNRIDIL</t>
  </si>
  <si>
    <t>Late spermatids: 1395.0</t>
  </si>
  <si>
    <t>63827152-63832026</t>
  </si>
  <si>
    <t>1xCarbamidomethyl [C7]; 1xOxidation [M]; 1xDimethyl [K3]</t>
  </si>
  <si>
    <t>[V].AVALDTKGPEIR.[T]</t>
  </si>
  <si>
    <t>P14618 [109-120]</t>
  </si>
  <si>
    <t>AVALDTKGPEIR</t>
  </si>
  <si>
    <t>YRPV(108).(109)AVALDTKGPEIR</t>
  </si>
  <si>
    <t>YRPVAVAL</t>
  </si>
  <si>
    <t>[R].MLATLEPEQR.[A]</t>
  </si>
  <si>
    <t>P54886</t>
  </si>
  <si>
    <t>P54886 [376-385]</t>
  </si>
  <si>
    <t>MLATLEPEQR</t>
  </si>
  <si>
    <t>P5CS_HUMAN</t>
  </si>
  <si>
    <t>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t>
  </si>
  <si>
    <t>RecName: Full=Delta-1-pyrroline-5-carboxylate synthase; Short=P5CS; AltName: Full=Aldehyde dehydrogenase family 18 member A1; Includes: RecName: Full=Glutamate 5-kinase; Short=GK; EC=2.7.2.11 {ECO:0000269|PubMed:26297558}; AltName: Full=Gamma-glutamyl kinase; Includes: RecName: Full=Gamma-glutamyl phosphate reductase; Short=GPR; EC=1.2.1.41 {ECO:0000269|PubMed:26297558}; AltName: Full=Glutamate-5-semialdehyde dehydrogenase; AltName: Full=Glutamyl-gamma-semialdehyde dehydrogenase;</t>
  </si>
  <si>
    <t>3D-structure|Alternative splicing|Amino-acid biosynthesis|ATP-binding|Disease variant|Hereditary spastic paraplegia|Intellectual disability|Kinase|Membrane|Mitochondrion|Mitochondrion inner membrane|Multifunctional enzyme|NADP|Neurodegeneration|Nucleotide-binding|Oxidoreductase|Proline biosynthesis|Reference proteome|Transferase</t>
  </si>
  <si>
    <t>GO:0005743|GO:0005739|GO:0005524|GO:0004349|GO:0004350|GO:0042802|GO:0003723|GO:0019240|GO:0006536|GO:0055129|GO:0006592|GO:0016310|GO:0006561|GO:0009266</t>
  </si>
  <si>
    <t>C:mitochondrial inner membrane|C:mitochondrion|F:ATP binding|F:glutamate 5-kinase activity|F:glutamate-5-semialdehyde dehydrogenase activity|F:identical protein binding|F:RNA binding|P:citrulline biosynthetic process|P:glutamate metabolic process|P:L-proline biosynthetic process|P:ornithine biosynthetic process|P:phosphorylation|P:proline biosynthetic process|P:response to temperature stimulus</t>
  </si>
  <si>
    <t>SGGR(375).(376)MLATLEPEQR</t>
  </si>
  <si>
    <t>SGGRMLAT</t>
  </si>
  <si>
    <t>salivary gland: 120.1</t>
  </si>
  <si>
    <t>Granulosa cells: 81.2;Proximal enterocytes: 68.2</t>
  </si>
  <si>
    <t>95605941-95656711</t>
  </si>
  <si>
    <t>Amino-acid biosynthesis, Proline biosynthesis</t>
  </si>
  <si>
    <t>Kinase, Multifunctional enzyme, Oxidoreductase, Transferase</t>
  </si>
  <si>
    <t>Disease variant, Hereditary spastic paraplegia, Intellectual disability, Neurodegeneration</t>
  </si>
  <si>
    <t>[S].KKITIADCGQLE.[-]</t>
  </si>
  <si>
    <t>1xCarbamidomethyl [C8]; 2xDimethyl [K1; K2]</t>
  </si>
  <si>
    <t>P62937 [154-165]</t>
  </si>
  <si>
    <t>P62937 2xDimethyl [K154; K155]</t>
  </si>
  <si>
    <t>KKITIADCGQLE</t>
  </si>
  <si>
    <t>GKTS(153).(154)KKITIADCGQLE</t>
  </si>
  <si>
    <t>GKTSKKIT</t>
  </si>
  <si>
    <t>[R].VAIEHLDKISDSVLVDIKDTEPLIQTAKTTLGSKVVNSCHR.[Q]</t>
  </si>
  <si>
    <t>1xCarbamidomethyl [C39]; 4xDimethyl [K8; K18; K28; K34]</t>
  </si>
  <si>
    <t>P48643</t>
  </si>
  <si>
    <t>P48643 [143-183]</t>
  </si>
  <si>
    <t>P48643 4xDimethyl [K150; K160; K170; K176]</t>
  </si>
  <si>
    <t>VAIEHLDKISDSVLVDIKDTEPLIQTAKTTLGSKVVNSCHR</t>
  </si>
  <si>
    <t>TCPE_HUMAN</t>
  </si>
  <si>
    <t>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t>
  </si>
  <si>
    <t>RecName: Full=T-complex protein 1 subunit epsilon; Short=TCP-1-epsilon; AltName: Full=CCT-epsilon;</t>
  </si>
  <si>
    <t>3D-structure|Acetylation|Alternative splicing|ATP-binding|Chaperone|Cytoplasm|Cytoskeleton|Direct protein sequencing|Disease variant|Isopeptide bond|Neuropathy|Nucleotide-binding|Phosphoprotein|Reference proteome|Ubl conjugation</t>
  </si>
  <si>
    <t>GO:0044297|GO:0005813|GO:0005832|GO:0005829|GO:0070062|GO:0005874|GO:0005524|GO:0016887|GO:0140662|GO:0048487|GO:0031681|GO:0003730|GO:0048027|GO:0044183|GO:0051082|GO:0007339|GO:0061077|GO:1904851|GO:1904871|GO:1904874|GO:0032212|GO:0006457|GO:0050821|GO:0009615</t>
  </si>
  <si>
    <t>C:cell body|C:centrosome|C:chaperonin-containing T-complex|C:cytosol|C:extracellular exosome|C:microtubule|F:ATP binding|F:ATP hydrolysis activity|F:ATP-dependent protein folding chaperone|F:beta-tubulin binding|F:G-protein beta-subunit binding|F:mRNA 3'-UTR binding|F:mRNA 5'-UTR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P:response to virus</t>
  </si>
  <si>
    <t>QAAR(142).(143)VAIEHLDKISDSVLVDIKDTEPLIQTAKTTLGSKVVNSCHR</t>
  </si>
  <si>
    <t>QAARVAIE</t>
  </si>
  <si>
    <t>10249929-10266389</t>
  </si>
  <si>
    <t>Disease variant, Neuropathy</t>
  </si>
  <si>
    <t>[N].IKIISKIENHEGVR.[R]</t>
  </si>
  <si>
    <t>2xDimethyl [K2; K6]</t>
  </si>
  <si>
    <t>P14618 [265-278]</t>
  </si>
  <si>
    <t>P14618 2xDimethyl [K266; K270]</t>
  </si>
  <si>
    <t>IKIISKIENHEGVR</t>
  </si>
  <si>
    <t>KGKN(264).(265)IKIISKIENHEGVR</t>
  </si>
  <si>
    <t>KGKNIKII</t>
  </si>
  <si>
    <t>C13.004</t>
  </si>
  <si>
    <t>legumain, animal-type</t>
  </si>
  <si>
    <t>[R].YALQMEQLNGILLHLESELAQTR.[A]</t>
  </si>
  <si>
    <t>1xOxidation [M5]</t>
  </si>
  <si>
    <t>P05783</t>
  </si>
  <si>
    <t>P05783 [331-353]</t>
  </si>
  <si>
    <t>YALQMEQLNGILLHLESELAQTR</t>
  </si>
  <si>
    <t>K1C18_HUMAN</t>
  </si>
  <si>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si>
  <si>
    <t>RecName: Full=Keratin, type I cytoskeletal 18; AltName: Full=Cell proliferation-inducing gene 46 protein; AltName: Full=Cytokeratin-18; Short=CK-18; AltName: Full=Keratin-18; Short=K18;</t>
  </si>
  <si>
    <t>Acetylation|Cell cycle|Coiled coil|Cytoplasm|Direct protein sequencing|Disease variant|Glycoprotein|Host-virus interaction|Intermediate filament|Isopeptide bond|Keratin|Methylation|Nucleus|Phosphoprotein|Reference proteome|Ubl conjugation</t>
  </si>
  <si>
    <t>GO:0005912|GO:0071944|GO:0034451|GO:0005737|GO:0005856|GO:0005829|GO:0070062|GO:0005882|GO:0045095|GO:0005815|GO:0016363|GO:0005730|GO:0048471|GO:0098641|GO:0003723|GO:0097110|GO:0005198|GO:0009653|GO:0007049|GO:0097191|GO:0043001|GO:0097284|GO:0045104|GO:0043066|GO:0033209</t>
  </si>
  <si>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si>
  <si>
    <t>VEAR(330).(331)YALQMEQLNGILLHLESELAQTR</t>
  </si>
  <si>
    <t>VEARYALQ</t>
  </si>
  <si>
    <t>Cytotrophoblasts: 3855.0;Distal enterocytes: 3675.3;Ductal cells: 5769.3;Exocrine glandular cells: 4165.5;Extravillous trophoblasts: 6233.7;Syncytiotrophoblasts: 8521.2</t>
  </si>
  <si>
    <t>52948871-52952906</t>
  </si>
  <si>
    <t>Cell cycle, Host-virus interaction</t>
  </si>
  <si>
    <t>[R].AAFGLSEAGFNTACVTKLFPTR.[S]</t>
  </si>
  <si>
    <t>1xCarbamidomethyl [C14]; 1xDimethyl [K17]</t>
  </si>
  <si>
    <t>P31040 [76-97]</t>
  </si>
  <si>
    <t>AAFGLSEAGFNTACVTKLFPTR</t>
  </si>
  <si>
    <t>AGLR(75).(76)AAFGLSEAGFNTACVTKLFPTR</t>
  </si>
  <si>
    <t>AGLRAAFG</t>
  </si>
  <si>
    <t>[R].SKATSVALPGWSPSETR.[S]</t>
  </si>
  <si>
    <t>Q16513</t>
  </si>
  <si>
    <t>Q16513 [349-365]</t>
  </si>
  <si>
    <t>Q16513 1xDimethyl [K350]</t>
  </si>
  <si>
    <t>SKATSVALPGWSPSETR</t>
  </si>
  <si>
    <t>PKN2_HUMAN</t>
  </si>
  <si>
    <t>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t>
  </si>
  <si>
    <t>RecName: Full=Serine/threonine-protein kinase N2; EC=2.7.11.13; AltName: Full=PKN gamma; AltName: Full=Protein kinase C-like 2; AltName: Full=Protein-kinase C-related kinase 2;</t>
  </si>
  <si>
    <t>3D-structure|Acetylation|Alternative splicing|Apoptosis|ATP-binding|Cell adhesion|Cell cycle|Cell division|Cell junction|Cell projection|Cilium biogenesis/degradation|Coiled coil|Cytoplasm|Cytoskeleton|Host-virus interaction|Kinase|Membrane|Nucleotide-binding|Nucleus|Phosphoprotein|Reference proteome|Repeat|Serine/threonine-protein kinase|Transcription|Transcription regulation|Transferase</t>
  </si>
  <si>
    <t>GO:0043296|GO:0005813|GO:0032154|GO:0005737|GO:0005829|GO:0045111|GO:0030027|GO:0030496|GO:0016604|GO:0005654|GO:0005634|GO:0048471|GO:0005886|GO:0032991|GO:0005524|GO:0045296|GO:0004698|GO:0042826|GO:0016301|GO:0004672|GO:0106310|GO:0004674|GO:0003723|GO:0070063|GO:0031267|GO:0043297|GO:0006915|GO:0007155|GO:0007049|GO:0051301|GO:0030030|GO:0010631|GO:0035556|GO:0018105|GO:0032467|GO:0045931|GO:0045070|GO:0006468|GO:2000145|GO:0007165</t>
  </si>
  <si>
    <t>C:apical junction complex|C:centrosome|C:cleavage furrow|C:cytoplasm|C:cytosol|C:intermediate filament cytoskeleton|C:lamellipodium|C:midbody|C:nuclear body|C:nucleoplasm|C:nucleus|C:perinuclear region of cytoplasm|C:plasma membrane|C:protein-containing complex|F:ATP binding|F:cadherin binding|F:calcium-dependent protein kinase C activity|F:histone deacetylase binding|F:kinase activity|F:protein kinase activity|F:protein serine kinase activity|F:protein serine/threonine kinase activity|F:RNA binding|F:RNA polymerase binding|F:small GTPase binding|P:apical junction assembly|P:apoptotic process|P:cell adhesion|P:cell cycle|P:cell division|P:cell projection organization|P:epithelial cell migration|P:intracellular signal transduction|P:peptidyl-serine phosphorylation|P:positive regulation of cytokinesis|P:positive regulation of mitotic cell cycle|P:positive regulation of viral genome replication|P:protein phosphorylation|P:regulation of cell motility|P:signal transduction</t>
  </si>
  <si>
    <t>VPGR(348).(349)SKATSVALPGWSPSETR</t>
  </si>
  <si>
    <t>VPGRSKAT</t>
  </si>
  <si>
    <t>88684222-88836255</t>
  </si>
  <si>
    <t>Enzymes, Plasma proteins, Predicted intracellular proteins, Predicted membrane proteins</t>
  </si>
  <si>
    <t>Apoptosis, Cell adhesion, Cell cycle, Cell division, Cilium biogenesis/degradation, Host-virus interaction, Transcription, Transcription regulation</t>
  </si>
  <si>
    <t>[R].EENEGVYNGSWGGR.[G]</t>
  </si>
  <si>
    <t>P49419-2 [21-34]</t>
  </si>
  <si>
    <t>EENEGVYNGSWGGR</t>
  </si>
  <si>
    <t>LGLR(20).(21)EENEGVYNGSWGGR</t>
  </si>
  <si>
    <t>LGLREENE</t>
  </si>
  <si>
    <t>[C].HAADKLLSAGATR.[V]</t>
  </si>
  <si>
    <t>P60891</t>
  </si>
  <si>
    <t>P60891 [231-243]</t>
  </si>
  <si>
    <t>P60891 1xDimethyl [K235]</t>
  </si>
  <si>
    <t>HAADKLLSAGATR</t>
  </si>
  <si>
    <t>PRPS1_HUMAN</t>
  </si>
  <si>
    <t>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t>
  </si>
  <si>
    <t>RecName: Full=Ribose-phosphate pyrophosphokinase 1 {ECO:0000305}; EC=2.7.6.1 {ECO:0000269|PubMed:16939420, ECO:0000269|PubMed:17701900, ECO:0000269|PubMed:7593598}; AltName: Full=PPRibP; AltName: Full=Phosphoribosyl pyrophosphate synthase I; Short=PRS-I;</t>
  </si>
  <si>
    <t>3D-structure|Alternative splicing|ATP-binding|Charcot-Marie-Tooth disease|Deafness|Direct protein sequencing|Disease variant|Gout|Intellectual disability|Kinase|Magnesium|Metal-binding|Neurodegeneration|Neuropathy|Non-syndromic deafness|Nucleotide biosynthesis|Nucleotide-binding|Reference proteome|Retinitis pigmentosa|Transferase</t>
  </si>
  <si>
    <t>GO:0005737|GO:0005829|GO:0002189|GO:0005524|GO:0042802|GO:0016301|GO:0000287|GO:0042803|GO:0004749|GO:0006015|GO:0046101|GO:0007399|GO:0016310|GO:0006144|GO:0006164|GO:0006221|GO:0009156|GO:0034418</t>
  </si>
  <si>
    <t>C:cytoplasm|C:cytosol|C:ribose phosphate diphosphokinase complex|F:ATP binding|F:identical protein binding|F:kinase activity|F:magnesium ion binding|F:protein homodimerization activity|F:ribose phosphate diphosphokinase activity|P:5-phosphoribose 1-diphosphate biosynthetic process|P:hypoxanthine biosynthetic process|P:nervous system development|P:phosphorylation|P:purine nucleobase metabolic process|P:purine nucleotide biosynthetic process|P:pyrimidine nucleotide biosynthetic process|P:ribonucleoside monophosphate biosynthetic process|P:urate biosynthetic process</t>
  </si>
  <si>
    <t>GTIC(230).(231)HAADKLLSAGATR</t>
  </si>
  <si>
    <t>GTICHAAD</t>
  </si>
  <si>
    <t>107628428-107651993</t>
  </si>
  <si>
    <t>Charcot-Marie-Tooth disease, Deafness, Disease variant, Gout, Intellectual disability, Neurodegeneration, Neuropathy, Non-syndromic deafness, Retinitis pigmentosa</t>
  </si>
  <si>
    <t>[Y].CIVAPDTVIHCEGEPIKR.[E]</t>
  </si>
  <si>
    <t>2xCarbamidomethyl [C1; C11]; 1xDimethyl [K17]</t>
  </si>
  <si>
    <t>P55072 [174-191]</t>
  </si>
  <si>
    <t>P55072 1xDimethyl [K190]</t>
  </si>
  <si>
    <t>CIVAPDTVIHCEGEPIKR</t>
  </si>
  <si>
    <t>PSPY(173).(174)CIVAPDTVIHCEGEPIKR</t>
  </si>
  <si>
    <t>PSPYCIVA</t>
  </si>
  <si>
    <t>[R].TLLAKNLPYKVTQDELKEVFEDAAEIR.[L]</t>
  </si>
  <si>
    <t>3xDimethyl [K5; K10; K17]</t>
  </si>
  <si>
    <t>P19338</t>
  </si>
  <si>
    <t>P19338 [394-420]</t>
  </si>
  <si>
    <t>P19338 3xDimethyl [K398; K403; K410]</t>
  </si>
  <si>
    <t>TLLAKNLPYKVTQDELKEVFEDAAEIR</t>
  </si>
  <si>
    <t>NUCL_HUMAN</t>
  </si>
  <si>
    <t>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t>
  </si>
  <si>
    <t>RecName: Full=Nucleolin; AltName: Full=Protein C23;</t>
  </si>
  <si>
    <t>3D-structure|Acetylation|Cytoplasm|Direct protein sequencing|DNA-binding|Isopeptide bond|Methylation|Nucleus|Phosphoprotein|Reference proteome|Repeat|RNA-binding|Ubl conjugation</t>
  </si>
  <si>
    <t>GO:0005938|GO:0005694|GO:0001533|GO:0036464|GO:0070062|GO:0016020|GO:0005730|GO:0005654|GO:0005634|GO:1990904|GO:0005681|GO:0044547|GO:0042802|GO:0043560|GO:0048027|GO:0042731|GO:0003723|GO:0042162|GO:0001525|GO:0071364|GO:1990830|GO:0046627|GO:0017148|GO:0048026|GO:0045944|GO:1901838|GO:0050730</t>
  </si>
  <si>
    <t>C:cell cortex|C:chromosome|C:cornified envelope|C:cytoplasmic ribonucleoprotein granule|C:extracellular exosome|C:membrane|C:nucleolus|C:nucleoplasm|C:nucleus|C:ribonucleoprotein complex|C:spliceosomal complex|F:DNA topoisomerase binding|F:identical protein binding|F:insulin receptor substrate binding|F:mRNA 5'-UTR binding|F:PH domain binding|F:RNA binding|F:telomeric DNA binding|P:angiogenesis|P:cellular response to epidermal growth factor stimulus|P:cellular response to leukemia inhibitory factor|P:negative regulation of insulin receptor signaling pathway|P:negative regulation of translation|P:positive regulation of mRNA splicing, via spliceosome|P:positive regulation of transcription by RNA polymerase II|P:positive regulation of transcription of nucleolar large rRNA by RNA polymerase I|P:regulation of peptidyl-tyrosine phosphorylation</t>
  </si>
  <si>
    <t>RDAR(393).(394)TLLAKNLPYKVTQDELKEVFEDAAEIR</t>
  </si>
  <si>
    <t>RDARTLLA</t>
  </si>
  <si>
    <t>231453531-231483641</t>
  </si>
  <si>
    <t>[R].YAKLFADAVQELLPQYKER.[E]</t>
  </si>
  <si>
    <t>2xDimethyl [K3; K17]</t>
  </si>
  <si>
    <t>P33993 [73-91]</t>
  </si>
  <si>
    <t>P33993 2xDimethyl [K75; K89]</t>
  </si>
  <si>
    <t>YAKLFADAVQELLPQYKER</t>
  </si>
  <si>
    <t>NARR(72).(73)YAKLFADAVQELLPQYKER</t>
  </si>
  <si>
    <t>NARRYAKL</t>
  </si>
  <si>
    <t>[R].FSFSGNTLVSSSADPEGHFETPIWIER.[V]</t>
  </si>
  <si>
    <t>Q14697</t>
  </si>
  <si>
    <t>Q14697 [865-891]</t>
  </si>
  <si>
    <t>FSFSGNTLVSSSADPEGHFETPIWIER</t>
  </si>
  <si>
    <t>GANAB_HUMAN</t>
  </si>
  <si>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si>
  <si>
    <t>RecName: Full=Neutral alpha-glucosidase AB; EC=3.2.1.207 {ECO:0000269|PubMed:10929008}; AltName: Full=Alpha-glucosidase 2; AltName: Full=Glucosidase II subunit alpha {ECO:0000303|PubMed:27259053}; Flags: Precursor;</t>
  </si>
  <si>
    <t>3D-structure|Alternative splicing|Direct protein sequencing|Disease variant|Disulfide bond|Endoplasmic reticulum|Glycoprotein|Glycosidase|Golgi apparatus|Hydrolase|Phosphoprotein|Reference proteome|Signal</t>
  </si>
  <si>
    <t>GO:0005788|GO:0070062|GO:0017177|GO:0005794|GO:0043231|GO:0042470|GO:0016020|GO:0090599|GO:0030246|GO:0033919|GO:0003723|GO:0005975|GO:0006491</t>
  </si>
  <si>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si>
  <si>
    <t>LLRR(864).(865)FSFSGNTLVSSSADPEGHFETPIWIER</t>
  </si>
  <si>
    <t>LLRRFSFS</t>
  </si>
  <si>
    <t>62624826-62646726</t>
  </si>
  <si>
    <t>[R].ALTVPELTQQVFDAKN.[M]</t>
  </si>
  <si>
    <t>P07437 [283-298]</t>
  </si>
  <si>
    <t>P07437 1xDimethyl [K297]</t>
  </si>
  <si>
    <t>ALTVPELTQQVFDAKN</t>
  </si>
  <si>
    <t>QQYR(282).(283)ALTVPELTQQVFDAKN</t>
  </si>
  <si>
    <t>QQYRALTV</t>
  </si>
  <si>
    <t>S01.135|S01.151</t>
  </si>
  <si>
    <t>granzyme A|trypsin 1</t>
  </si>
  <si>
    <t>[R].GGNVGINSFGFGGSNVHIILRPNTQPPPAPAPHATLPR.[L]</t>
  </si>
  <si>
    <t>P49327 [385-422]</t>
  </si>
  <si>
    <t>GGNVGINSFGFGGSNVHIILRPNTQPPPAPAPHATLPR</t>
  </si>
  <si>
    <t>LPVR(384).(385)GGNVGINSFGFGGSNVHIILRPNTQPPPAPAPHATLPR</t>
  </si>
  <si>
    <t>LPVRGGNV</t>
  </si>
  <si>
    <t>[L].GVPHNPAPPTSTVIHIR.[S]</t>
  </si>
  <si>
    <t>C9JQL5</t>
  </si>
  <si>
    <t>C9JQL5 [33-49]</t>
  </si>
  <si>
    <t>GVPHNPAPPTSTVIHIR</t>
  </si>
  <si>
    <t>DSA2D_HUMAN</t>
  </si>
  <si>
    <t>MNHTVQTFFSPVNSGQPPNYEMLKEEHKVAVLGVPHNPAPPTSTVIHIRSKTSVPHHVVWSLFNTLFMNPCCLGFIAFAYSVKSRDRKMVGNVTGAQAYASTTKCLNIWALILGILMTILLIIIPVLIFQAHR</t>
  </si>
  <si>
    <t>RecName: Full=Putative dispanin subfamily A member 2d; Short=DSPA2d;</t>
  </si>
  <si>
    <t>Isopeptide bond|Membrane|Reference proteome|Transmembrane|Transmembrane helix|Ubl conjugation</t>
  </si>
  <si>
    <t>GO:0005886|GO:0051607|GO:0046597|GO:0045071|GO:0035455|GO:0035456|GO:0034341|GO:0060337</t>
  </si>
  <si>
    <t>C:plasma membrane|P:defense response to virus|P:negative regulation of viral entry into host cell|P:negative regulation of viral genome replication|P:response to interferon-alpha|P:response to interferon-beta|P:response to type II interferon|P:type I interferon-mediated signaling pathway</t>
  </si>
  <si>
    <t>VAVL(32).(33)GVPHNPAPPTSTVIHIR</t>
  </si>
  <si>
    <t>VAVLGVPH</t>
  </si>
  <si>
    <t>[H].TEEGCLSER.[A]</t>
  </si>
  <si>
    <t>P49327 [1123-1131]</t>
  </si>
  <si>
    <t>TEEGCLSER</t>
  </si>
  <si>
    <t>FTPH(1122).(1123)TEEGCLSER</t>
  </si>
  <si>
    <t>FTPHTEEG</t>
  </si>
  <si>
    <t>[ND].VSVVDLTCR.[L]</t>
  </si>
  <si>
    <t>1xCarbamidomethyl [C8]</t>
  </si>
  <si>
    <t>P04406 [240-248]</t>
  </si>
  <si>
    <t>VSVVDLTCR</t>
  </si>
  <si>
    <t>PTAN(239).(240)VSVVDLTCR</t>
  </si>
  <si>
    <t>PTANVSVV</t>
  </si>
  <si>
    <t>M10.005|M12.002|S01.151</t>
  </si>
  <si>
    <t>matrix metallopeptidase-3|meprin alpha subunit|trypsin 1</t>
  </si>
  <si>
    <t>[-].MFAKATR.[N]</t>
  </si>
  <si>
    <t>1xAcetyl [N-Term]; 1xDimethyl [K4]</t>
  </si>
  <si>
    <t>O60443</t>
  </si>
  <si>
    <t>O60443 [1-7]</t>
  </si>
  <si>
    <t>O60443 1xAcetyl [N-Term]; 1xDimethyl [K4]</t>
  </si>
  <si>
    <t>MFAKATR</t>
  </si>
  <si>
    <t>GSDME_HUMAN</t>
  </si>
  <si>
    <t>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t>
  </si>
  <si>
    <t>RecName: Full=Gasdermin-E {ECO:0000303|PubMed:28459430}; AltName: Full=Inversely correlated with estrogen receptor expression 1 {ECO:0000303|PubMed:9523727}; Short=ICERE-1 {ECO:0000303|PubMed:9523727}; AltName: Full=Non-syndromic hearing impairment protein 5 {ECO:0000303|PubMed:9771715}; Contains: RecName: Full=Gasdermin-E, N-terminal {ECO:0000303|PubMed:28459430}; Short=GSDME-NT {ECO:0000303|PubMed:28459430}; Contains: RecName: Full=Gasdermin-E, C-terminal {ECO:0000303|PubMed:28459430}; Short=GSDME-CT {ECO:0000303|PubMed:28459430};</t>
  </si>
  <si>
    <t>Alternative splicing|Cell membrane|Cytoplasm|Deafness|Membrane|Necrosis|Non-syndromic deafness|Reference proteome|Transmembrane|Transmembrane beta strand|Tumor suppressor</t>
  </si>
  <si>
    <t>GO:0005737|GO:0005829|GO:0016020|GO:0005886|GO:1901612|GO:0005546|GO:0022829|GO:0071356|GO:0098586|GO:0140507|GO:0042491|GO:0070265|GO:0008285|GO:0002839|GO:2001244|GO:0043410|GO:0012501|GO:0070269|GO:0007605</t>
  </si>
  <si>
    <t>C:cytoplasm|C:cytosol|C:membrane|C:plasma membrane|F:cardiolipin binding|F:phosphatidylinositol-4,5-bisphosphate binding|F:wide pore channel activity|P:cellular response to tumor necrosis factor|P:cellular response to virus|P:granzyme-mediated programmed cell death signaling pathway|P:inner ear auditory receptor cell differentiation|P:necrotic cell death|P:negative regulation of cell population proliferation|P:positive regulation of immune response to tumor cell|P:positive regulation of intrinsic apoptotic signaling pathway|P:positive regulation of MAPK cascade|P:programmed cell death|P:pyroptosis|P:sensory perception of sound</t>
  </si>
  <si>
    <t>(0).(1)MFAKATR</t>
  </si>
  <si>
    <t>----MFAK</t>
  </si>
  <si>
    <t>Cytotrophoblasts: 166.3;Proximal enterocytes: 38.6;Sertoli cells: 52.5;Syncytiotrophoblasts: 95.6;Thymic epithelial cells: 38.4</t>
  </si>
  <si>
    <t>24698355-24757940</t>
  </si>
  <si>
    <t>Disease related genes, Human disease related genes, Potential drug targets, Predicted intracellular proteins, Transporters</t>
  </si>
  <si>
    <t>Necrosis</t>
  </si>
  <si>
    <t>Deafness, Non-syndromic deafness, Tumor suppressor</t>
  </si>
  <si>
    <t>[F].AIGMEDSPDLLAAR.[K]</t>
  </si>
  <si>
    <t>P08243</t>
  </si>
  <si>
    <t>P08243 [287-300]</t>
  </si>
  <si>
    <t>AIGMEDSPDLLAAR</t>
  </si>
  <si>
    <t>ASNS_HUMAN</t>
  </si>
  <si>
    <t>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t>
  </si>
  <si>
    <t>RecName: Full=Asparagine synthetase [glutamine-hydrolyzing]; EC=6.3.5.4; AltName: Full=Cell cycle control protein TS11; AltName: Full=Glutamine-dependent asparagine synthetase;</t>
  </si>
  <si>
    <t>3D-structure|Acetylation|Alternative splicing|Amino-acid biosynthesis|Asparagine biosynthesis|ATP-binding|Disease variant|Glutamine amidotransferase|Intellectual disability|Ligase|Nucleotide-binding|Phosphoprotein|Reference proteome</t>
  </si>
  <si>
    <t>GO:0005829|GO:0004066|GO:0005524|GO:0006529|GO:0042149|GO:0006541|GO:0070981|GO:0043066|GO:0045931</t>
  </si>
  <si>
    <t>C:cytosol|F:asparagine synthase (glutamine-hydrolyzing) activity|F:ATP binding|P:asparagine biosynthetic process|P:cellular response to glucose starvation|P:glutamine metabolic process|P:L-asparagine biosynthetic process|P:negative regulation of apoptotic process|P:positive regulation of mitotic cell cycle</t>
  </si>
  <si>
    <t>LQTF(286).(287)AIGMEDSPDLLAAR</t>
  </si>
  <si>
    <t>LQTFAIGM</t>
  </si>
  <si>
    <t>pancreas: 121.4</t>
  </si>
  <si>
    <t>Early spermatids: 43.2;Excitatory neurons: 51.1;Inhibitory neurons: 47.6;Late spermatids: 48.6</t>
  </si>
  <si>
    <t>97851677-97872542</t>
  </si>
  <si>
    <t>Amino-acid biosynthesis, Asparagine biosynthesis</t>
  </si>
  <si>
    <t>[R].LKLLLPWLEAR.[I]</t>
  </si>
  <si>
    <t>Q00610 [855-865]</t>
  </si>
  <si>
    <t>Q00610 1xDimethyl [K856]</t>
  </si>
  <si>
    <t>LKLLLPWLEAR</t>
  </si>
  <si>
    <t>KRNR(854).(855)LKLLLPWLEAR</t>
  </si>
  <si>
    <t>KRNRLKLL</t>
  </si>
  <si>
    <t>[I].CFLAAAILFSTLAACFVNKQR.[K]</t>
  </si>
  <si>
    <t>2xCarbamidomethyl [C1; C15]; 1xDimethyl [K19]</t>
  </si>
  <si>
    <t>Q9UPX0</t>
  </si>
  <si>
    <t>Q9UPX0 [732-752]</t>
  </si>
  <si>
    <t>Q9UPX0 1xDimethyl [K750]</t>
  </si>
  <si>
    <t>CFLAAAILFSTLAACFVNKQR</t>
  </si>
  <si>
    <t>TUTLB_HUMAN</t>
  </si>
  <si>
    <t>MIWYVATFIASVIGTRGLAAEGAHGLREEPEFVTARAGESVVLRCDVIHPVTGQPPPYVVEWFKFGVPIPIFIKFGYYPPHVDPEYAGRASLHDKASLRLEQVRSEDQGWYECKVLMLDQQYDTFHNGSWVHLTINAPPTFTETPPQYIEAKEGGSITMTCTAFGNPKPIVTWLKEGTLLGASGKYQVSDGSLTVTSVSREDRGAYTCRAYSIQGEAVHTTHLLVQGPPFIVSPPENITVNISQDALLTCRAEAYPGNLTYTWYWQDENVYFQNDLKLRVRILIDGTLIIFRVKPEDSGKYTCVPSNSLGRSPSASAYLTVQYPARVLNMPPVIYVPVGIHGYIRCPVDAEPPATVVKWNKDGRPLQVEKNLGWTLMEDGSIRIEEATEEALGTYTCVPYNTLGTMGQSAPARLVLKDPPYFTVLPGWEYRQEAGRELLIPCAAAGDPFPVITWRKVGKPSRSKHSALPSGSLQFRALSKEDHGEWECVATNVVTSITASTHLTVIGTSPHAPGSVRVQVSMTTANVSWEPGYDGGYEQTFSVWMKRAQFGPHDWLSLPVPPGPSWLLVDTLEPETAYQFSVLAQNKLGTSAFSEVVTVNTLAFPITTPEPLVLVTPPRCLIANRTQQGVLLSWLPPANHSFPIDRYIMEFRVAERWELLDDGIPGTEGEFFAKDLSQDTWYEFRVLAVMQDLISEPSNIAGVSSTDIFPQPDLTEDGLARPVLAGIVATICFLAAAILFSTLAACFVNKQRKRKLKRKKDPPLSITHCRKSLESPLSSGKVSPESIRTLRAPSESSDDQGQPAAKRMLSPTREKELSLYKKTKRAISSKKYSVAKAEAEAEATTPIELISRGPDGRFVMDPAEMEPSLKSRRIEGFPFAEETDMYPEFRQSDEENEDPLVPTSVAALKSQLTPLSSSQESYLPPPAYSPRFQPRGLEGPGGLEGRLQATGQARPPAPRPFHHGQYYGYLSSSSPGEVEPPPFYVPEVGSPLSSVMSSPPLPTEGPFGHPTIPEENGENASNSTLPLTQTPTGGRSPEPWGRPEFPFGGLETPAMMFPHQLPPCDVPESLQPKAGLPRGLPPTSLQVPAAYPGILSLEAPKGWAGKSPGRGPVPAPPAAKWQDRPMQPLVSQGQLRHTSQGMGIPVLPYPEPAEPGAHGGPSTFGLDTRWYEPQPRPRPSPRQARRAEPSLHQVVLQPSRLSPLTQSPLSSRTGSPELAARARPRPGLLQQAEMSEITLQPPAAVSFSRKSTPSTGSPSQSSRSGSPSYRPAMGFTTLATGYPSPPPGPAPAGPGDSLDVFGQTPSPRRTGEELLRPETPPPTLPTSGKLQRDRPAPATSPPERALSKL</t>
  </si>
  <si>
    <t>RecName: Full=Protein turtle homolog B; AltName: Full=Immunoglobulin superfamily member 9B; Short=IgSF9B; Flags: Precursor;</t>
  </si>
  <si>
    <t>Alternative splicing|Cell adhesion|Cell membrane|Disulfide bond|Glycoprotein|Immunoglobulin domain|Membrane|Methylation|Neurogenesis|Phosphoprotein|Postsynaptic cell membrane|Reference proteome|Repeat|Signal|Synapse|Transmembrane|Transmembrane helix</t>
  </si>
  <si>
    <t>GO:0043005|GO:0014069|GO:0045211|GO:0007155|GO:0007399</t>
  </si>
  <si>
    <t>C:neuron projection|C:postsynaptic density|C:postsynaptic membrane|P:cell adhesion|P:nervous system development</t>
  </si>
  <si>
    <t>VATI(731).(732)CFLAAAILFSTLAACFVNKQR</t>
  </si>
  <si>
    <t>VATICFLA</t>
  </si>
  <si>
    <t>brain: 38.8;choroid plexus: 20.2</t>
  </si>
  <si>
    <t>Bipolar cells: 37.2;Excitatory neurons: 24.8;Horizontal cells: 80.8;Muller glia cells: 15.4;Oligodendrocyte precursor cells: 29.4</t>
  </si>
  <si>
    <t>133896438-133956968</t>
  </si>
  <si>
    <t>Cell adhesion, Neurogenesis</t>
  </si>
  <si>
    <t>[H].FGPIHCVR.[F]</t>
  </si>
  <si>
    <t>Q9Y3F4</t>
  </si>
  <si>
    <t>Q9Y3F4 [265-272]</t>
  </si>
  <si>
    <t>FGPIHCVR</t>
  </si>
  <si>
    <t>STRAP_HUMAN</t>
  </si>
  <si>
    <t>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t>
  </si>
  <si>
    <t>RecName: Full=Serine-threonine kinase receptor-associated protein; AltName: Full=MAP activator with WD repeats; AltName: Full=UNR-interacting protein; AltName: Full=WD-40 repeat protein PT-WD;</t>
  </si>
  <si>
    <t>Alternative splicing|Cytoplasm|Direct protein sequencing|mRNA processing|mRNA splicing|Nucleus|Phosphoprotein|Reference proteome|Repeat|WD repeat</t>
  </si>
  <si>
    <t>GO:0005737|GO:0005829|GO:0005634|GO:0032797|GO:0034719|GO:0003729|GO:0003723|GO:0005102|GO:1990447|GO:0000380|GO:0030277|GO:0000122|GO:0030512|GO:0030182|GO:0000387</t>
  </si>
  <si>
    <t>C:cytoplasm|C:cytosol|C:nucleus|C:SMN complex|C:SMN-Sm protein complex|F:mRNA binding|F:RNA binding|F:signaling receptor binding|F:U2 snRNP binding|P:alternative mRNA splicing, via spliceosome|P:maintenance of gastrointestinal epithelium|P:negative regulation of transcription by RNA polymerase II|P:negative regulation of transforming growth factor beta receptor signaling pathway|P:neuron differentiation|P:spliceosomal snRNP assembly</t>
  </si>
  <si>
    <t>YKGH(264).(265)FGPIHCVR</t>
  </si>
  <si>
    <t>YKGHFGPI</t>
  </si>
  <si>
    <t>15882387-15903478</t>
  </si>
  <si>
    <t>[R].FAQFFLCPLFDESCKDR.[E]</t>
  </si>
  <si>
    <t>2xCarbamidomethyl [C7; C14]; 1xDimethyl [K15]</t>
  </si>
  <si>
    <t>P14735</t>
  </si>
  <si>
    <t>P14735 [165-181]</t>
  </si>
  <si>
    <t>P14735 1xDimethyl [K179]</t>
  </si>
  <si>
    <t>FAQFFLCPLFDESCKDR</t>
  </si>
  <si>
    <t>IDE_HUMAN</t>
  </si>
  <si>
    <t>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t>
  </si>
  <si>
    <t>RecName: Full=Insulin-degrading enzyme {ECO:0000303|PubMed:20364150}; EC=3.4.24.56 {ECO:0000269|PubMed:10684867, ECO:0000269|PubMed:17051221, ECO:0000269|PubMed:21098034, ECO:0000269|PubMed:2293021}; AltName: Full=Abeta-degrading protease; AltName: Full=Insulin protease {ECO:0000303|PubMed:20364150}; Short=Insulinase {ECO:0000303|PubMed:20364150}; AltName: Full=Insulysin {ECO:0000303|PubMed:20364150};</t>
  </si>
  <si>
    <t>3D-structure|Allosteric enzyme|Alternative splicing|ATP-binding|Cell membrane|Cytoplasm|Direct protein sequencing|Host cell receptor for virus entry|Host-virus interaction|Hydrolase|Membrane|Metal-binding|Metalloprotease|Nucleotide-binding|Protease|Receptor|Reference proteome|Secreted|Zinc</t>
  </si>
  <si>
    <t>GO:0016323|GO:0009986|GO:0005737|GO:0005829|GO:0009897|GO:0070062|GO:0005615|GO:0005739|GO:0005634|GO:0005782|GO:0005777|GO:0005524|GO:0004175|GO:0042802|GO:0043559|GO:0004222|GO:0042277|GO:0042803|GO:0140036|GO:0001618|GO:0008270|GO:0097242|GO:0150094|GO:0050435|GO:0019885|GO:0010815|GO:0042447|GO:1901143|GO:1901142|GO:0008286|GO:0043171|GO:0032092|GO:0045732|GO:0030163|GO:0006508|GO:0051603|GO:1903715|GO:0010992</t>
  </si>
  <si>
    <t>C:basolateral plasma membrane|C:cell surface|C:cytoplasm|C:cytosol|C:external side of plasma membrane|C:extracellular exosome|C:extracellular space|C:mitochondrion|C:nucleus|C:peroxisomal matrix|C:peroxisome|F:ATP binding|F:endopeptidase activity|F:identical protein binding|F:insulin binding|F:metalloendopeptidase activity|F:peptide binding|F:protein homodimerization activity|F:ubiquitin-dependent protein binding|F:virus receptor activity|F:zinc ion binding|P:amyloid-beta clearance|P:amyloid-beta clearance by cellular catabolic process|P:amyloid-beta metabolic process|P:antigen processing and presentation of endogenous peptide antigen via MHC class I|P:bradykinin catabolic process|P:hormone catabolic process|P:insulin catabolic process|P:insulin metabolic process|P:insulin receptor signaling pathway|P:peptide catabolic process|P:positive regulation of protein binding|P:positive regulation of protein catabolic process|P:protein catabolic process|P:proteolysis|P:proteolysis involved in protein catabolic process|P:regulation of aerobic respiration|P:ubiquitin recycling</t>
  </si>
  <si>
    <t>ALDR(164).(165)FAQFFLCPLFDESCKDR</t>
  </si>
  <si>
    <t>ALDRFAQF</t>
  </si>
  <si>
    <t>92451684-92574096</t>
  </si>
  <si>
    <t>Enzymes, FDA approved drug targets, Plasma proteins, Predicted intracellular proteins, Predicted secreted proteins</t>
  </si>
  <si>
    <t>Allosteric enzyme, Host cell receptor for virus entry, Hydrolase, Metalloprotease, Protease, Receptor</t>
  </si>
  <si>
    <t>[Q].VKCAQIEAKFYEEVHDLER.[K]</t>
  </si>
  <si>
    <t>1xCarbamidomethyl [C3]; 2xDimethyl [K2; K9]</t>
  </si>
  <si>
    <t>P55209 [86-104]</t>
  </si>
  <si>
    <t>P55209 2xDimethyl [K87; K94]</t>
  </si>
  <si>
    <t>VKCAQIEAKFYEEVHDLER</t>
  </si>
  <si>
    <t>KNLQ(85).(86)VKCAQIEAKFYEEVHDLER</t>
  </si>
  <si>
    <t>KNLQVKCA</t>
  </si>
  <si>
    <t>[C].ATQGTGLYEGLDWLSNELSKR.[-]</t>
  </si>
  <si>
    <t>P18085</t>
  </si>
  <si>
    <t>P18085 [160-180]</t>
  </si>
  <si>
    <t>P18085 1xDimethyl [K179]</t>
  </si>
  <si>
    <t>ATQGTGLYEGLDWLSNELSKR</t>
  </si>
  <si>
    <t>ARF4_HUMAN</t>
  </si>
  <si>
    <t>MGLTISSLFSRLFGKKQMRILMVGLDAAGKTTILYKLKLGEIVTTIPTIGFNVETVEYKNICFTVWDVGGQDRIRPLWKHYFQNTQGLIFVVDSNDRERIQEVADELQKMLLVDELRDAVLLLFANKQDLPNAMAISEMTDKLGLQSLRNRTWYVQATCATQGTGLYEGLDWLSNELSKR</t>
  </si>
  <si>
    <t>RecName: Full=ADP-ribosylation factor 4;</t>
  </si>
  <si>
    <t>3D-structure|ER-Golgi transport|Golgi apparatus|GTP-binding|Lipoprotein|Membrane|Myristate|Nucleotide-binding|Phosphoprotein|Protein transport|Reference proteome|Transport</t>
  </si>
  <si>
    <t>GO:0005829|GO:0043197|GO:0070062|GO:0098978|GO:0005794|GO:0016020|GO:0005886|GO:0032587|GO:0005154|GO:0005525|GO:0003924|GO:0005085|GO:0106274|GO:0031584|GO:0045176|GO:0016477|GO:0060271|GO:0060996|GO:0006888|GO:0045197|GO:0006886|GO:0007612|GO:0043066|GO:0045944|GO:0061512|GO:0099175|GO:2000377|GO:0006890|GO:0016192</t>
  </si>
  <si>
    <t>C:cytosol|C:dendritic spine|C:extracellular exosome|C:glutamatergic synapse|C:Golgi apparatus|C:membrane|C:plasma membrane|C:ruffle membrane|F:epidermal growth factor receptor binding|F:GTP binding|F:GTPase activity|F:guanyl-nucleotide exchange factor activity|F:NAD+-protein-arginine ADP-ribosyltransferase activity|P:activation of phospholipase D activity|P:apical protein localization|P:cell migration|P:cilium assembly|P:dendritic spine development|P:endoplasmic reticulum to Golgi vesicle-mediated transport|P:establishment or maintenance of epithelial cell apical/basal polarity|P:intracellular protein transport|P:learning|P:negative regulation of apoptotic process|P:positive regulation of transcription by RNA polymerase II|P:protein localization to cilium|P:regulation of postsynapse organization|P:regulation of reactive oxygen species metabolic process|P:retrograde vesicle-mediated transport, Golgi to endoplasmic reticulum|P:vesicle-mediated transport</t>
  </si>
  <si>
    <t>QATC(159).(160)ATQGTGLYEGLDWLSNELSKR</t>
  </si>
  <si>
    <t>QATCATQG</t>
  </si>
  <si>
    <t>Syncytiotrophoblasts: 782.4</t>
  </si>
  <si>
    <t>57571363-57598220</t>
  </si>
  <si>
    <t>[R].DPNSPLYSVKSFEELR.[L]</t>
  </si>
  <si>
    <t>Q9UMR2</t>
  </si>
  <si>
    <t>Q9UMR2 [83-98]</t>
  </si>
  <si>
    <t>Q9UMR2 1xDimethyl [K92]</t>
  </si>
  <si>
    <t>DPNSPLYSVKSFEELR</t>
  </si>
  <si>
    <t>DD19B_HUMAN</t>
  </si>
  <si>
    <t>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t>
  </si>
  <si>
    <t>RecName: Full=ATP-dependent RNA helicase DDX19B; EC=3.6.4.13 {ECO:0000269|PubMed:10428971}; AltName: Full=DEAD box RNA helicase DEAD5; AltName: Full=DEAD box protein 19B;</t>
  </si>
  <si>
    <t>3D-structure|Acetylation|Alternative splicing|ATP-binding|Cytoplasm|Helicase|Hydrolase|Nucleotide-binding|Nucleus|Reference proteome|RNA-binding</t>
  </si>
  <si>
    <t>GO:0005737|GO:0010494|GO:0070062|GO:0016020|GO:0005635|GO:0005643|GO:0005654|GO:0005634|GO:0005524|GO:0016887|GO:0004386|GO:0003723|GO:0003724|GO:0006406|GO:0016973</t>
  </si>
  <si>
    <t>C:cytoplasm|C:cytoplasmic stress granule|C:extracellular exosome|C:membrane|C:nuclear envelope|C:nuclear pore|C:nucleoplasm|C:nucleus|F:ATP binding|F:ATP hydrolysis activity|F:helicase activity|F:RNA binding|F:RNA helicase activity|P:mRNA export from nucleus|P:poly(A)+ mRNA export from nucleus</t>
  </si>
  <si>
    <t>VLQR(82).(83)DPNSPLYSVKSFEELR</t>
  </si>
  <si>
    <t>VLQRDPNS</t>
  </si>
  <si>
    <t>Early spermatids: 177.1;Spermatocytes: 86.1</t>
  </si>
  <si>
    <t>70289663-70335305</t>
  </si>
  <si>
    <t>Enzymes, Metabolic proteins, Plasma proteins, Predicted intracellular proteins, Transporters</t>
  </si>
  <si>
    <t>Helicase, Hydrolase, RNA-binding</t>
  </si>
  <si>
    <t>[R].YKEEYAVLISEAQAIKADLAAVEAKVNR.[S]</t>
  </si>
  <si>
    <t>3xDimethyl [K2; K16; K25]</t>
  </si>
  <si>
    <t>Q14204 [3447-3474]</t>
  </si>
  <si>
    <t>Q14204 3xDimethyl [K3448; K3462; K3471]</t>
  </si>
  <si>
    <t>YKEEYAVLISEAQAIKADLAAVEAKVNR</t>
  </si>
  <si>
    <t>SIAR(3446).(3447)YKEEYAVLISEAQAIKADLAAVEAKVNR</t>
  </si>
  <si>
    <t>SIARYKEE</t>
  </si>
  <si>
    <t>[S].EKAIKEKEYEIER.[L]</t>
  </si>
  <si>
    <t>3xDimethyl [K2; K5; K7]</t>
  </si>
  <si>
    <t>P15924</t>
  </si>
  <si>
    <t>P15924 [1161-1173]</t>
  </si>
  <si>
    <t>P15924 3xDimethyl [K1162; K1165; K1167]</t>
  </si>
  <si>
    <t>EKAIKEKEYEIER</t>
  </si>
  <si>
    <t>DESP_HUMAN</t>
  </si>
  <si>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si>
  <si>
    <t>RecName: Full=Desmoplakin; Short=DP; AltName: Full=250/210 kDa paraneoplastic pemphigus antigen;</t>
  </si>
  <si>
    <t>3D-structure|Alternative splicing|Cardiomyopathy|Cell junction|Cell membrane|Coiled coil|Disease variant|Epidermolysis bullosa|Membrane|Methylation|Palmoplantar keratoderma|Phosphoprotein|Reference proteome|Repeat|SH3 domain</t>
  </si>
  <si>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si>
  <si>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si>
  <si>
    <t>KLES(1160).(1161)EKAIKEKEYEIER</t>
  </si>
  <si>
    <t>KLESEKAI</t>
  </si>
  <si>
    <t>esophagus: 460.7;skin 1: 854.8</t>
  </si>
  <si>
    <t>Basal keratinocytes: 2048.3;Cardiomyocytes: 1098.0;Squamous epithelial cells: 1850.5;Suprabasal keratinocytes: 4808.6</t>
  </si>
  <si>
    <t>7541617-7586714</t>
  </si>
  <si>
    <t>Cardiomyopathy, Disease variant, Epidermolysis bullosa, Palmoplantar keratoderma</t>
  </si>
  <si>
    <t>[R].CKELGITALH.[I]</t>
  </si>
  <si>
    <t>P62263 [85-94]</t>
  </si>
  <si>
    <t>P62263 1xDimethyl [K86]</t>
  </si>
  <si>
    <t>CKELGITALH</t>
  </si>
  <si>
    <t>VAQR(84).(85)CKELGITALH</t>
  </si>
  <si>
    <t>[C].NKYGVSGYPTLKIFR.[D]</t>
  </si>
  <si>
    <t>P30101</t>
  </si>
  <si>
    <t>P30101 [93-107]</t>
  </si>
  <si>
    <t>P30101 2xDimethyl [K94; K104]</t>
  </si>
  <si>
    <t>NKYGVSGYPTLKIFR</t>
  </si>
  <si>
    <t>PDIA3_HUMAN</t>
  </si>
  <si>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si>
  <si>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si>
  <si>
    <t>3D-structure|Acetylation|Direct protein sequencing|Disulfide bond|Endoplasmic reticulum|Isomerase|Methylation|Phosphoprotein|Redox-active center|Reference proteome|Repeat|Signal</t>
  </si>
  <si>
    <t>GO:0009986|GO:0005783|GO:0005788|GO:0070062|GO:0005615|GO:0005925|GO:0042470|GO:0042824|GO:0005634|GO:0045335|GO:0055038|GO:0061779|GO:0004197|GO:0015036|GO:0042802|GO:0004629|GO:0003756|GO:0015035|GO:0003723|GO:0098761|GO:0097191|GO:0002502|GO:0070527|GO:2001238|GO:0006457|GO:0034975|GO:0034976</t>
  </si>
  <si>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si>
  <si>
    <t>TNTC(92).(93)NKYGVSGYPTLKIFR</t>
  </si>
  <si>
    <t>TNTCNKYG</t>
  </si>
  <si>
    <t>Syncytiotrophoblasts: 1122.2</t>
  </si>
  <si>
    <t>43746410-43773278</t>
  </si>
  <si>
    <t>[R].GQELAFPLSPDWQVDYESYTWR.[K]</t>
  </si>
  <si>
    <t>P26641 [379-400]</t>
  </si>
  <si>
    <t>GQELAFPLSPDWQVDYESYTWR</t>
  </si>
  <si>
    <t>WVFR(378).(379)GQELAFPLSPDWQVDYESYTWR</t>
  </si>
  <si>
    <t>WVFRGQEL</t>
  </si>
  <si>
    <t>[R].KVQHQDALQISDVVMASLLR.[M]</t>
  </si>
  <si>
    <t>Q14974 [594-613]</t>
  </si>
  <si>
    <t>Q14974 1xDimethyl [K594]</t>
  </si>
  <si>
    <t>KVQHQDALQISDVVMASLLR</t>
  </si>
  <si>
    <t>NVLR(593).(594)KVQHQDALQISDVVMASLLR</t>
  </si>
  <si>
    <t>NVLRKVQH</t>
  </si>
  <si>
    <t>[Y].SISVLYGDEEVPR.[S]</t>
  </si>
  <si>
    <t>P21333 [1520-1532]</t>
  </si>
  <si>
    <t>SISVLYGDEEVPR</t>
  </si>
  <si>
    <t>EGPY(1519).(1520)SISVLYGDEEVPR</t>
  </si>
  <si>
    <t>EGPYSISV</t>
  </si>
  <si>
    <t>[R].TIQQCCENILLNAAWLKR.[D]</t>
  </si>
  <si>
    <t>2xCarbamidomethyl [C5; C6]; 1xDimethyl [K17]</t>
  </si>
  <si>
    <t>P55786</t>
  </si>
  <si>
    <t>P55786 [883-900]</t>
  </si>
  <si>
    <t>P55786 1xDimethyl [K899]</t>
  </si>
  <si>
    <t>TIQQCCENILLNAAWLKR</t>
  </si>
  <si>
    <t>PSA_HUMAN</t>
  </si>
  <si>
    <t>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t>
  </si>
  <si>
    <t>RecName: Full=Puromycin-sensitive aminopeptidase; Short=PSA; EC=3.4.11.14; AltName: Full=Cytosol alanyl aminopeptidase; Short=AAP-S;</t>
  </si>
  <si>
    <t>Alternative splicing|Aminopeptidase|Cytoplasm|Direct protein sequencing|Hydrolase|Metal-binding|Metalloprotease|Nitration|Nucleus|Protease|Reference proteome|Zinc</t>
  </si>
  <si>
    <t>GO:0005737|GO:0005829|GO:0070062|GO:0005634|GO:0004177|GO:0070006|GO:0042277|GO:0008270|GO:0071456|GO:0043171|GO:1903955|GO:0000209|GO:0006508</t>
  </si>
  <si>
    <t>C:cytoplasm|C:cytosol|C:extracellular exosome|C:nucleus|F:aminopeptidase activity|F:metalloaminopeptidase activity|F:peptide binding|F:zinc ion binding|P:cellular response to hypoxia|P:peptide catabolic process|P:positive regulation of protein targeting to mitochondrion|P:protein polyubiquitination|P:proteolysis</t>
  </si>
  <si>
    <t>SAER(882).(883)TIQQCCENILLNAAWLKR</t>
  </si>
  <si>
    <t>SAERTIQQ</t>
  </si>
  <si>
    <t>47522942-47624665</t>
  </si>
  <si>
    <t>[R].ELEELLESALDDFDKAKPSPAPPSTTTAPDASGPQKR.[S]</t>
  </si>
  <si>
    <t>3xDimethyl [K15; K17; K36]</t>
  </si>
  <si>
    <t>P40855</t>
  </si>
  <si>
    <t>P40855 [17-53]</t>
  </si>
  <si>
    <t>P40855 3xDimethyl [K31; K33; K52]</t>
  </si>
  <si>
    <t>ELEELLESALDDFDKAKPSPAPPSTTTAPDASGPQKR</t>
  </si>
  <si>
    <t>PEX19_HUMAN</t>
  </si>
  <si>
    <t>MAAAEEGCSVGAEADRELEELLESALDDFDKAKPSPAPPSTTTAPDASGPQKRSPGDTAKDALFASQEKFFQELFDSELASQATAEFEKAMKELAEEEPHLVEQFQKLSEAAGRVGSDMTSQQEFTSCLKETLSGLAKNATDLQNSSMSEEELTKAMEGLGMDEGDGEGNILPIMQSIMQNLLSKDVLYPSLKEITEKYPEWLQSHRESLPPEQFEKYQEQHSVMCKICEQFEAETPTDSETTQKARFEMVLDLMQQLQDLGHPPKELAGEMPPGLNFDLDALNLSGPPGASGEQCLIM</t>
  </si>
  <si>
    <t>RecName: Full=Peroxisomal biogenesis factor 19 {ECO:0000305}; AltName: Full=33 kDa housekeeping protein; AltName: Full=Peroxin-19; AltName: Full=Peroxisomal farnesylated protein; Flags: Precursor;</t>
  </si>
  <si>
    <t>3D-structure|Acetylation|Alternative splicing|Cytoplasm|Lipoprotein|Membrane|Methylation|Peroxisome|Peroxisome biogenesis|Peroxisome biogenesis disorder|Phosphoprotein|Prenylation|Reference proteome|Zellweger syndrome</t>
  </si>
  <si>
    <t>GO:0031526|GO:0005737|GO:0005829|GO:0016020|GO:0005654|GO:0005634|GO:0005778|GO:0005777|GO:0032991|GO:0051117|GO:0036105|GO:0033328|GO:0140597|GO:0061077|GO:0072663|GO:1900131|GO:0016559|GO:0016557|GO:0007031|GO:0045046|GO:0050821|GO:0006625</t>
  </si>
  <si>
    <t>C:brush border membrane|C:cytoplasm|C:cytosol|C:membrane|C:nucleoplasm|C:nucleus|C:peroxisomal membrane|C:peroxisome|C:protein-containing complex|F:ATPase binding|F:peroxisome membrane class-1 targeting sequence binding|F:peroxisome membrane targeting sequence binding|F:protein carrier chaperone|P:chaperone-mediated protein folding|P:establishment of protein localization to peroxisome|P:negative regulation of lipid binding|P:peroxisome fission|P:peroxisome membrane biogenesis|P:peroxisome organization|P:protein import into peroxisome membrane|P:protein stabilization|P:protein targeting to peroxisome</t>
  </si>
  <si>
    <t>EADR(16).(17)ELEELLESALDDFDKAKPSPAPPSTTTAPDASGPQKR</t>
  </si>
  <si>
    <t>EADRELEE</t>
  </si>
  <si>
    <t>160276807-160286348</t>
  </si>
  <si>
    <t>Peroxisome biogenesis</t>
  </si>
  <si>
    <t>Peroxisome biogenesis disorder, Zellweger syndrome</t>
  </si>
  <si>
    <t>[R].LKVGLQVVAVKAPGFGDNR.[K]</t>
  </si>
  <si>
    <t>2xDimethyl [K2; K11]</t>
  </si>
  <si>
    <t>P10809 [291-309]</t>
  </si>
  <si>
    <t>P10809 2xDimethyl [K292; K301]</t>
  </si>
  <si>
    <t>LKVGLQVVAVKAPGFGDNR</t>
  </si>
  <si>
    <t>VLNR(290).(291)LKVGLQVVAVKAPGFGDNR</t>
  </si>
  <si>
    <t>VLNRLKVG</t>
  </si>
  <si>
    <t>[-].MKFNPFVTSDR.[S]</t>
  </si>
  <si>
    <t>P61254</t>
  </si>
  <si>
    <t>P61254 [1-11]</t>
  </si>
  <si>
    <t>P61254 1xDimethyl [K2]</t>
  </si>
  <si>
    <t>MKFNPFVTSDR</t>
  </si>
  <si>
    <t>RL26_HUMAN</t>
  </si>
  <si>
    <t>MKFNPFVTSDRSKNRKRHFNAPSHIRRKIMSSPLSKELRQKYNVRSMPIRKDDEVQVVRGHYKGQQIGKVVQVYRKKYVIYIERVQREKANGTTVHVGIHPSKVVITRLKLDKDRKKILERKAKSRQVGKEKGKYKEETIEKMQE</t>
  </si>
  <si>
    <t>RecName: Full=Large ribosomal subunit protein uL24 {ECO:0000303|PubMed:24524803}; AltName: Full=60S ribosomal protein L26;</t>
  </si>
  <si>
    <t>3D-structure|Cytoplasm|Diamond-Blackfan anemia|Isopeptide bond|Phosphoprotein|Reference proteome|Ribonucleoprotein|Ribosomal protein|Ubl conjugation</t>
  </si>
  <si>
    <t>GO:0005737|GO:0005829|GO:0022625|GO:0022626|GO:0070062|GO:0016020|GO:0005730|GO:0005654|GO:1990904|GO:0045202|GO:0048027|GO:0003723|GO:0003735|GO:0071480|GO:0034644|GO:0002181|GO:0006977|GO:1902164|GO:1902167|GO:0045727|GO:1904803|GO:0042273|GO:0006364|GO:0006412</t>
  </si>
  <si>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si>
  <si>
    <t>(0).(1)MKFNPFVTSDR</t>
  </si>
  <si>
    <t>----MKFN</t>
  </si>
  <si>
    <t>8377516-8383213</t>
  </si>
  <si>
    <t>Disease related genes, Human disease related genes, Predicted intracellular proteins, Ribosomal proteins</t>
  </si>
  <si>
    <t>[H].MNIALLSDLTKQISR.[D]</t>
  </si>
  <si>
    <t>P30048</t>
  </si>
  <si>
    <t>P30048 [156-170]</t>
  </si>
  <si>
    <t>P30048 1xDimethyl [K166]</t>
  </si>
  <si>
    <t>MNIALLSDLTKQISR</t>
  </si>
  <si>
    <t>PRDX3_HUMAN</t>
  </si>
  <si>
    <t>MAAAVGRLLRASVARHVSAIPWGISATAALRPAACGRTSLTNLLCSGSSQAKLFSTSSSCHAPAVTQHAPYFKGTAVVNGEFKDLSLDDFKGKYLVLFFYPLDFTFVCPTEIVAFSDKANEFHDVNCEVVAVSVDSHFSHLAWINTPRKNGGLGHMNIALLSDLTKQISRDYGVLLEGSGLALRGLFIIDPNGVIKHLSVNDLPVGRSVEETLRLVKAFQYVETHGEVCPANWTPDSPTIKPSPAASKEYFQKVNQ</t>
  </si>
  <si>
    <t>RecName: Full=Thioredoxin-dependent peroxide reductase, mitochondrial; EC=1.11.1.24 {ECO:0000269|PubMed:17707404, ECO:0000269|PubMed:19462976}; AltName: Full=Antioxidant protein 1; Short=AOP-1; AltName: Full=HBC189; AltName: Full=Peroxiredoxin III; Short=Prx-III; AltName: Full=Peroxiredoxin-3; AltName: Full=Protein MER5 homolog; AltName: Full=Thioredoxin-dependent peroxiredoxin 3 {ECO:0000305}; Flags: Precursor;</t>
  </si>
  <si>
    <t>3D-structure|Acetylation|Alternative splicing|Antioxidant|Corneal dystrophy|Cytoplasm|Direct protein sequencing|Disease variant|Disulfide bond|Endosome|Lipoprotein|Mitochondrion|Neurodegeneration|Oxidoreductase|Palmitate|Peroxidase|Phosphoprotein|Redox-active center|Reference proteome|Transit peptide</t>
  </si>
  <si>
    <t>GO:0005737|GO:0005829|GO:0005769|GO:0043231|GO:0005759|GO:0005739|GO:0005654|GO:0005886|GO:0032991|GO:0008785|GO:0043027|GO:0042802|GO:0019901|GO:0008379|GO:0045454|GO:0034599|GO:0034614|GO:0042744|GO:0001893|GO:0007005|GO:0030099|GO:0043066|GO:0033673|GO:0018171|GO:0008284|GO:0051092|GO:0051881|GO:0042542|GO:0032496|GO:0006979</t>
  </si>
  <si>
    <t>C:cytoplasm|C:cytosol|C:early endosome|C:intracellular membrane-bounded organelle|C:mitochondrial matrix|C:mitochondrion|C:nucleoplasm|C:plasma membrane|C:protein-containing complex|F:alkyl hydroperoxide reductase activity|F:cysteine-type endopeptidase inhibitor activity involved in apoptotic process|F:identical protein binding|F:protein kinase binding|F:thioredoxin peroxidase activity|P:cell redox homeostasis|P:cellular response to oxidative stress|P:cellular response to reactive oxygen species|P:hydrogen peroxide catabolic process|P:maternal placenta development|P:mitochondrion organization|P:myeloid cell differentiation|P:negative regulation of apoptotic process|P:negative regulation of kinase activity|P:peptidyl-cysteine oxidation|P:positive regulation of cell population proliferation|P:positive regulation of NF-kappaB transcription factor activity|P:regulation of mitochondrial membrane potential|P:response to hydrogen peroxide|P:response to lipopolysaccharide|P:response to oxidative stress</t>
  </si>
  <si>
    <t>GLGH(155).(156)MNIALLSDLTKQISR</t>
  </si>
  <si>
    <t>GLGHMNIA</t>
  </si>
  <si>
    <t>Distal tubular cells: 740.1;Proximal tubular cells: 849.7</t>
  </si>
  <si>
    <t>119167720-119178812</t>
  </si>
  <si>
    <t>[F].IIQENLNLALNSASAIGCHVVNIGAEDLR.[A]</t>
  </si>
  <si>
    <t>1xCarbamidomethyl [C18]</t>
  </si>
  <si>
    <t>P13797-2; P13797</t>
  </si>
  <si>
    <t>P13797-2 [170-198]; P13797 [192-220]</t>
  </si>
  <si>
    <t>IIQENLNLALNSASAIGCHVVNIGAEDLR</t>
  </si>
  <si>
    <t>P13797-2</t>
  </si>
  <si>
    <t>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t>
  </si>
  <si>
    <t>RecName: Full=Isoform 2 of Plastin-3; AltName: Full=T-plastin;</t>
  </si>
  <si>
    <t>LTPF(169).(170)IIQENLNLALNSASAIGCHVVNIGAEDLR</t>
  </si>
  <si>
    <t>LTPFIIQE</t>
  </si>
  <si>
    <t>[R].SIHDALCVIR.[CN]</t>
  </si>
  <si>
    <t>P50991; P48643</t>
  </si>
  <si>
    <t>P50991 [404-413]; P48643 [401-410]</t>
  </si>
  <si>
    <t>SIHDALCVIR</t>
  </si>
  <si>
    <t>EAER(403).(404)SIHDALCVIR</t>
  </si>
  <si>
    <t>EAERSIHD</t>
  </si>
  <si>
    <t>[K].IPKTAENFR.[A]</t>
  </si>
  <si>
    <t>A0A0B4J2A2 [29-37]</t>
  </si>
  <si>
    <t>A0A0B4J2A2 1xDimethyl [K31]</t>
  </si>
  <si>
    <t>IPKTAENFR</t>
  </si>
  <si>
    <t>FADK(28).(29)IPKTAENFR</t>
  </si>
  <si>
    <t>FADKIPKT</t>
  </si>
  <si>
    <t>[C].LGKFIEIAAR.[K]</t>
  </si>
  <si>
    <t>Q00839 [563-572]</t>
  </si>
  <si>
    <t>Q00839 1xDimethyl [K565]</t>
  </si>
  <si>
    <t>LGKFIEIAAR</t>
  </si>
  <si>
    <t>APQC(562).(563)LGKFIEIAAR</t>
  </si>
  <si>
    <t>APQCLGKF</t>
  </si>
  <si>
    <t>[R].QLCDNAGFDATNILNKLR.[A]</t>
  </si>
  <si>
    <t>1xCarbamidomethyl [C3]; 1xDimethyl [K16]</t>
  </si>
  <si>
    <t>Q99832 [448-465]</t>
  </si>
  <si>
    <t>QLCDNAGFDATNILNKLR</t>
  </si>
  <si>
    <t>IIPR(447).(448)QLCDNAGFDATNILNKLR</t>
  </si>
  <si>
    <t>IIPRQLCD</t>
  </si>
  <si>
    <t>[R].DKVVGKDYLLCDYNR.[D]</t>
  </si>
  <si>
    <t>1xCarbamidomethyl [C11]; 2xDimethyl [K2; K6]</t>
  </si>
  <si>
    <t>P47756-2</t>
  </si>
  <si>
    <t>P47756-2 [52-66]</t>
  </si>
  <si>
    <t>P47756-2 2xDimethyl [K53; K57]</t>
  </si>
  <si>
    <t>DKVVGKDYLLCDYNR</t>
  </si>
  <si>
    <t>CAPZB_HUMAN</t>
  </si>
  <si>
    <t>MSDQQLDCALDLMRRLPPQQIEKNLSDLIDLVPSLCEDLLSSVDQPLKIARDKVVGKDYLLCDYNRDGDSYRSPWSNKYDPPLEDGAMPSARLRKLEVEANNAFDQYRDLYFEGGVSSVYLWDLDHGFAGVILIKKAGDGSKKIKGCWDSIHVVEVQEKSSGRTAHYKLTSTVMLWLQTNKSGSGTMNLGGSLTRQMEKDETVSDCSPHIANIGRLVEDMENKIRSTLNEIYFGKTKDIVNGLRSVQTFADKSKQEALKNDLVEALKRKQQC</t>
  </si>
  <si>
    <t>RecName: Full=Isoform 1 of F-actin-capping protein subunit beta; AltName: Full=CapZ beta;</t>
  </si>
  <si>
    <t>KIAR(51).(52)DKVVGKDYLLCDYNR</t>
  </si>
  <si>
    <t>KIARDKVV</t>
  </si>
  <si>
    <t>[C].VTDISHLVR.[K]</t>
  </si>
  <si>
    <t>P49321 [709-717]</t>
  </si>
  <si>
    <t>VTDISHLVR</t>
  </si>
  <si>
    <t>SSNC(708).(709)VTDISHLVR</t>
  </si>
  <si>
    <t>SSNCVTDI</t>
  </si>
  <si>
    <t>[R].KEEKKAAAPAPEEEMDECEQALAAEPKAKDPFAHLPKSTF.[V]</t>
  </si>
  <si>
    <t>1xCarbamidomethyl [C18]; 6xDimethyl [K1; K4; K5; K27; K29; K37]</t>
  </si>
  <si>
    <t>P26641 [249-288]</t>
  </si>
  <si>
    <t>P26641 6xDimethyl [K249; K252; K253; K275; K277; K285]</t>
  </si>
  <si>
    <t>KEEKKAAAPAPEEEMDECEQALAAEPKAKDPFAHLPKSTF</t>
  </si>
  <si>
    <t>QAER(248).(249)KEEKKAAAPAPEEEMDECEQALAAEPKAKDPFAHLPKSTF</t>
  </si>
  <si>
    <t>QAERKEEK</t>
  </si>
  <si>
    <t>[R].IIDVSTVKELCR.[R]</t>
  </si>
  <si>
    <t>1xCarbamidomethyl [C11]; 1xDimethyl [K8]</t>
  </si>
  <si>
    <t>Q9Y3B8</t>
  </si>
  <si>
    <t>Q9Y3B8 [166-177]</t>
  </si>
  <si>
    <t>Q9Y3B8 1xDimethyl [K173]</t>
  </si>
  <si>
    <t>IIDVSTVKELCR</t>
  </si>
  <si>
    <t>ORN_HUMAN</t>
  </si>
  <si>
    <t>MLGGSLGSRLLRGVGGSHGRFGARGVREGGAAMAAGESMAQRMVWVDLEMTGLDIEKDQIIEMACLITDSDLNILAEGPNLIIKQPDELLDSMSDWCKEHHGKSGLTKAVKESTITLQQAEYEFLSFVRQQTPPGLCPLAGNSVHEDKKFLDKYMPQFMKHLHYRIIDVSTVKELCRRWYPEEYEFAPKKAASHRALDDISESIKELQFYRNNIFKKKIDEKKRKIIENGENEKTVS</t>
  </si>
  <si>
    <t>RecName: Full=Oligoribonuclease, mitochondrial; EC=3.1.15.-; AltName: Full=RNA exonuclease 2 homolog; AltName: Full=Small fragment nuclease; Flags: Precursor;</t>
  </si>
  <si>
    <t>3D-structure|Acetylation|Alternative initiation|Cytoplasm|Exonuclease|Hydrolase|Magnesium|Manganese|Metal-binding|Mitochondrion|Nuclease|Nucleus|Phosphoprotein|Reference proteome|Transit peptide</t>
  </si>
  <si>
    <t>GO:0005737|GO:0005925|GO:0005758|GO:0005759|GO:0005739|GO:0005730|GO:0005634|GO:0008408|GO:0008296|GO:0000175|GO:0000287|GO:0003676|GO:0006139|GO:0009117</t>
  </si>
  <si>
    <t>C:cytoplasm|C:focal adhesion|C:mitochondrial intermembrane space|C:mitochondrial matrix|C:mitochondrion|C:nucleolus|C:nucleus|F:3'-5' exonuclease activity|F:3'-5'-DNA exonuclease activity|F:3'-5'-RNA exonuclease activity|F:magnesium ion binding|F:nucleic acid binding|P:nucleobase-containing compound metabolic process|P:nucleotide metabolic process</t>
  </si>
  <si>
    <t>LHYR(165).(166)IIDVSTVKELCR</t>
  </si>
  <si>
    <t>LHYRIIDV</t>
  </si>
  <si>
    <t>Cardiomyocytes: 582.8</t>
  </si>
  <si>
    <t>114439435-114450279</t>
  </si>
  <si>
    <t>Exonuclease, Hydrolase, Nuclease</t>
  </si>
  <si>
    <t>[R].LFQCLLHR.[A]</t>
  </si>
  <si>
    <t>1xCarbamidomethyl [C4]</t>
  </si>
  <si>
    <t>P13010</t>
  </si>
  <si>
    <t>P13010 [490-497]</t>
  </si>
  <si>
    <t>LFQCLLHR</t>
  </si>
  <si>
    <t>XRCC5_HUMAN</t>
  </si>
  <si>
    <t>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t>
  </si>
  <si>
    <t>RecName: Full=X-ray repair cross-complementing protein 5; EC=3.6.4.-; AltName: Full=86 kDa subunit of Ku antigen; AltName: Full=ATP-dependent DNA helicase 2 subunit 2; AltName: Full=ATP-dependent DNA helicase II 80 kDa subunit; AltName: Full=CTC box-binding factor 85 kDa subunit; Short=CTC85; Short=CTCBF; AltName: Full=DNA repair protein XRCC5; AltName: Full=Ku80; AltName: Full=Ku86; AltName: Full=Lupus Ku autoantigen protein p86; AltName: Full=Nuclear factor IV; AltName: Full=Thyroid-lupus autoantigen; Short=TLAA; AltName: Full=X-ray repair complementing defective repair in Chinese hamster cells 5 (double-strand-break rejoining);</t>
  </si>
  <si>
    <t>3D-structure|Acetylation|Activator|ADP-ribosylation|ATP-binding|Chromosome|Direct protein sequencing|DNA damage|DNA recombination|DNA repair|DNA-binding|Helicase|Host-virus interaction|Hydrolase|Immunity|Innate immunity|Isopeptide bond|Nucleotide-binding|Nucleus|Phosphoprotein|Reference proteome|Ribosome biogenesis|Systemic lupus erythematosus|Transcription|Transcription regulation|Ubl conjugation</t>
  </si>
  <si>
    <t>GO:0000781|GO:0005829|GO:0070418|GO:0005576|GO:0043564|GO:0016020|GO:0070419|GO:0000783|GO:0005730|GO:0005654|GO:0005634|GO:0005886|GO:0032991|GO:0032993|GO:1990904|GO:0034774|GO:0090734|GO:0032040|GO:0005524|GO:0016887|GO:0008094|GO:0003684|GO:0003677|GO:0045027|GO:0003678|GO:0003690|GO:0008047|GO:0044877|GO:0003723|GO:0042162|GO:0000976|GO:0034511|GO:0031625|GO:0002218|GO:0071475|GO:0071398|GO:0071480|GO:1990830|GO:0071481|GO:0006974|GO:0006310|GO:0006302|GO:0006303|GO:0060218|GO:0071425|GO:0045087|GO:0045892|GO:1904430|GO:0022008|GO:0043085|GO:0050769|GO:0045860|GO:0051973|GO:0032212|GO:0070198|GO:0000725|GO:0048660|GO:0032204|GO:0009410|GO:0034462|GO:0000723</t>
  </si>
  <si>
    <t>C:chromosome, telomeric region|C:cytosol|C:DNA-dependent protein kinase complex|C:extracellular region|C:Ku70:Ku80 complex|C:membrane|C:nonhomologous end joining complex|C:nuclear telomere cap complex|C:nucleolus|C:nucleoplasm|C:nucleus|C:plasma membrane|C:protein-containing complex|C:protein-DNA complex|C:ribonucleoprotein complex|C:secretory granule lumen|C:site of DNA damage|C:small-subunit processome|F:ATP binding|F:ATP hydrolysis activity|F:ATP-dependent activity, acting on DNA|F:damaged DNA binding|F:DNA binding|F:DNA end binding|F:DNA helicase activity|F:double-stranded DNA binding|F:enzyme activator activity|F:protein-containing complex binding|F:RNA binding|F:telomeric DNA binding|F:transcription cis-regulatory region binding|F:U3 snoRNA binding|F:ubiquitin protein ligase binding|P:activation of innate immune response|P:cellular hyperosmotic salinity response|P:cellular response to fatty acid|P:cellular response to gamma radiation|P:cellular response to leukemia inhibitory factor|P:cellular response to X-ray|P:DNA damage response|P:DNA recombination|P:double-strand break repair|P:double-strand break repair via nonhomologous end joining|P:hematopoietic stem cell differentiation|P:hematopoietic stem cell proliferation|P:innate immune response|P:negative regulation of DNA-templated transcription|P:negative regulation of t-circle formation|P:neurogenesis|P:positive regulation of catalytic activity|P:positive regulation of neurogenesis|P:positive regulation of protein kinase activity|P:positive regulation of telomerase activity|P:positive regulation of telomere maintenance via telomerase|P:protein localization to chromosome, telomeric region|P:recombinational repair|P:regulation of smooth muscle cell proliferation|P:regulation of telomere maintenance|P:response to xenobiotic stimulus|P:small-subunit processome assembly|P:telomere maintenance</t>
  </si>
  <si>
    <t>RFQR(489).(490)LFQCLLHR</t>
  </si>
  <si>
    <t>RFQRLFQC</t>
  </si>
  <si>
    <t>216107464-216206303</t>
  </si>
  <si>
    <t>DNA damage, DNA recombination, DNA repair, Host-virus interaction, Immunity, Innate immunity, Ribosome biogenesis, Transcription, Transcription regulation</t>
  </si>
  <si>
    <t>Activator, DNA-binding, Helicase, Hydrolase</t>
  </si>
  <si>
    <t>Cancer-related genes, Systemic lupus erythematosus</t>
  </si>
  <si>
    <t>[C].DTVLGLLDSHLIKEAGDAESR.[V]</t>
  </si>
  <si>
    <t>P31947</t>
  </si>
  <si>
    <t>P31947 [97-117]</t>
  </si>
  <si>
    <t>P31947 1xDimethyl [K109]</t>
  </si>
  <si>
    <t>DTVLGLLDSHLIKEAGDAESR</t>
  </si>
  <si>
    <t>1433S_HUMAN</t>
  </si>
  <si>
    <t>MERASLIQKAKLAEQAERYEDMAAFMKGAVEKGEELSCEERNLLSVAYKNVVGGQRAAWRVLSSIEQKSNEEGSEEKGPEVREYREKVETELQGVCDTVLGLLDSHLIKEAGDAESRVFYLKMKGDYYRYLAEVATGDDKKRIIDSARSAYQEAMDISKKEMPPTNPIRLGLALNFSVFHYEIANSPEEAISLAKTTFDEAMADLHTLSEDSYKDSTLIMQLLRDNLTLWTADNAGEEGGEAPQEPQS</t>
  </si>
  <si>
    <t>RecName: Full=14-3-3 protein sigma; AltName: Full=Epithelial cell marker protein 1; AltName: Full=Stratifin;</t>
  </si>
  <si>
    <t>3D-structure|Alternative splicing|Cytoplasm|Direct protein sequencing|Nucleus|Phosphoprotein|Reference proteome|Secreted|Ubl conjugation</t>
  </si>
  <si>
    <t>GO:0005737|GO:0005829|GO:0070062|GO:0005615|GO:0005634|GO:0045296|GO:0042802|GO:0051219|GO:0019901|GO:0008426|GO:0061436|GO:0008630|GO:0031424|GO:0003334|GO:0043616|GO:0043154|GO:0010839|GO:0006469|GO:2000647|GO:0000122|GO:0030307|GO:0045606|GO:0046827|GO:0006611|GO:0010737|GO:0000079|GO:0010482|GO:0001836|GO:0007165|GO:0072089</t>
  </si>
  <si>
    <t>C:cytoplasm|C:cytosol|C:extracellular exosome|C:extracellular space|C:nucleus|F:cadherin binding|F:identical protein binding|F:phosphoprotein binding|F:protein kinase binding|F:protein kinase C inhibitor activity|P:establishment of skin barrier|P:intrinsic apoptotic signaling pathway in response to DNA damage|P:keratinization|P:keratinocyte development|P:keratinocyte proliferation|P:negative regulation of cysteine-type endopeptidase activity involved in apoptotic process|P:negative regulation of keratinocyte proliferation|P:negative regulation of protein kinase activity|P:negative regulation of stem cell proliferation|P:negative regulation of transcription by RNA polymerase II|P:positive regulation of cell growth|P:positive regulation of epidermal cell differentiation|P:positive regulation of protein export from nucleus|P:protein export from nucleus|P:protein kinase A signaling|P:regulation of cyclin-dependent protein serine/threonine kinase activity|P:regulation of epidermal cell division|P:release of cytochrome c from mitochondria|P:signal transduction|P:stem cell proliferation</t>
  </si>
  <si>
    <t>QGVC(96).(97)DTVLGLLDSHLIKEAGDAESR</t>
  </si>
  <si>
    <t>QGVCDTVL</t>
  </si>
  <si>
    <t>esophagus: 2461.5;skin 1: 1219.1;vagina: 692.0</t>
  </si>
  <si>
    <t>Basal keratinocytes: 7116.0;Basal squamous epithelial cells: 1998.6;Squamous epithelial cells: 3827.5;Suprabasal keratinocytes: 12306.6</t>
  </si>
  <si>
    <t>26863149-26864456</t>
  </si>
  <si>
    <t>Cancer-related genes, Plasma proteins, Predicted intracellular proteins, Predicted secreted proteins</t>
  </si>
  <si>
    <t>[R].NSAKLDADYPLR.[V]</t>
  </si>
  <si>
    <t>O43583</t>
  </si>
  <si>
    <t>O43583 [19-30]</t>
  </si>
  <si>
    <t>O43583 1xDimethyl [K22]</t>
  </si>
  <si>
    <t>NSAKLDADYPLR</t>
  </si>
  <si>
    <t>DENR_HUMAN</t>
  </si>
  <si>
    <t>MAADISESSGADCKGDPRNSAKLDADYPLRVLYCGVCSLPTEYCEYMPDVAKCRQWLEKNFPNEFAKLTVENSPKQEAGISEGQGTAGEEEEKKKQKRGGRGQIKQKKKTVPQKVTIAKIPRAKKKYVTRVCGLATFEIDLKEAQRFFAQKFSCGASVTGEDEIIIQGDFTDDIIDVIQEKWPEVDDDSIEDLGEVKK</t>
  </si>
  <si>
    <t>RecName: Full=Density-regulated protein; Short=DRP; AltName: Full=Protein DRP1; AltName: Full=Smooth muscle cell-associated protein 3; Short=SMAP-3;</t>
  </si>
  <si>
    <t>3D-structure|Acetylation|Initiation factor|Phosphoprotein|Protein biosynthesis|Reference proteome</t>
  </si>
  <si>
    <t>GO:0003729|GO:0003743|GO:0001731|GO:0075522|GO:0032790|GO:0002188</t>
  </si>
  <si>
    <t>F:mRNA binding|F:translation initiation factor activity|P:formation of translation preinitiation complex|P:IRES-dependent viral translational initiation|P:ribosome disassembly|P:translation reinitiation</t>
  </si>
  <si>
    <t>GDPR(18).(19)NSAKLDADYPLR</t>
  </si>
  <si>
    <t>GDPRNSAK</t>
  </si>
  <si>
    <t>122752824-122771064</t>
  </si>
  <si>
    <t>Initiation factor</t>
  </si>
  <si>
    <t>[C].GSGPVHISGQHLVAVEEDAESEDEEEEDVKLLSISGKR.[S]</t>
  </si>
  <si>
    <t>2xDimethyl [K30; K37]</t>
  </si>
  <si>
    <t>P06748 [105-142]</t>
  </si>
  <si>
    <t>P06748 2xDimethyl [K134; K141]</t>
  </si>
  <si>
    <t>GSGPVHISGQHLVAVEEDAESEDEEEEDVKLLSISGKR</t>
  </si>
  <si>
    <t>RLKC(104).(105)GSGPVHISGQHLVAVEEDAESEDEEEEDVKLLSISGKR</t>
  </si>
  <si>
    <t>RLKCGSGP</t>
  </si>
  <si>
    <t>[R].KQTIDNSQGAYQEAFDISKKEMQPTHPIR.[L]</t>
  </si>
  <si>
    <t>1xOxidation [M22]; 3xDimethyl [K1; K19; K20]</t>
  </si>
  <si>
    <t>P27348 [139-167]</t>
  </si>
  <si>
    <t>P27348 3xDimethyl [K139; K157; K158]</t>
  </si>
  <si>
    <t>KQTIDNSQGAYQEAFDISKKEMQPTHPIR</t>
  </si>
  <si>
    <t>GDDR(138).(139)KQTIDNSQGAYQEAFDISKKEMQPTHPIR</t>
  </si>
  <si>
    <t>GDDRKQTI</t>
  </si>
  <si>
    <t>[R].NIKTIAECLADELINAAKGSSNSY.[A]</t>
  </si>
  <si>
    <t>1xCarbamidomethyl [C8]; 2xDimethyl [K3; K18]</t>
  </si>
  <si>
    <t>P46782 [165-188]</t>
  </si>
  <si>
    <t>P46782 2xDimethyl [K167; K182]</t>
  </si>
  <si>
    <t>NIKTIAECLADELINAAKGSSNSY</t>
  </si>
  <si>
    <t>AAFR(164).(165)NIKTIAECLADELINAAKGSSNSY</t>
  </si>
  <si>
    <t>AAFRNIKT</t>
  </si>
  <si>
    <t>[R].LAKAAFDDAIAELDTLSEESYKDSTLIMQLLR.[D]</t>
  </si>
  <si>
    <t>1xOxidation [M28]; 2xDimethyl [K3; K22]</t>
  </si>
  <si>
    <t>P62258 [194-225]</t>
  </si>
  <si>
    <t>P62258 2xDimethyl [K196; K215]</t>
  </si>
  <si>
    <t>LAKAAFDDAIAELDTLSEESYKDSTLIMQLLR</t>
  </si>
  <si>
    <t>RACR(193).(194)LAKAAFDDAIAELDTLSEESYKDSTLIMQLLR</t>
  </si>
  <si>
    <t>RACRLAKA</t>
  </si>
  <si>
    <t>[K].DSTLIMQLLR.[D]</t>
  </si>
  <si>
    <t>P63104; P31946-2; P31947; P31946; Q04917; P61981; P27348; P62258</t>
  </si>
  <si>
    <t>P63104 [213-222]; P31946-2 [213-222]; P31947 [215-224]; P31946 [215-224]; Q04917 [218-227]; P61981 [218-227]; P27348 [213-222]; P62258 [216-225]</t>
  </si>
  <si>
    <t>DSTLIMQLLR</t>
  </si>
  <si>
    <t>P63104</t>
  </si>
  <si>
    <t>1433Z_HUMAN</t>
  </si>
  <si>
    <t>MDKNELVQKAKLAEQAERYDDMAACMKSVTEQGAELSNEERNLLSVAYKNVVGARRSSWRVVSSIEQKTEGAEKKQQMAREYREKIETELRDICNDVLSLLEKFLIPNASQAESKVFYLKMKGDYYRYLAEVAAGDDKKGIVDQSQQAYQEAFEISKKEMQPTHPIRLGLALNFSVFYYEILNSPEKACSLAKTAFDEAIAELDTLSEESYKDSTLIMQLLRDNLTLWTSDTQGDEAEAGEGGEN</t>
  </si>
  <si>
    <t>RecName: Full=14-3-3 protein zeta/delta; AltName: Full=Protein kinase C inhibitor protein 1; Short=KCIP-1;</t>
  </si>
  <si>
    <t>3D-structure|Acetylation|Alternative splicing|Cytoplasm|Direct protein sequencing|Disease variant|Host-virus interaction|Phosphoprotein|Reference proteome</t>
  </si>
  <si>
    <t>GO:0072562|GO:0005737|GO:0005829|GO:0070062|GO:0005615|GO:0005925|GO:0098978|GO:0042470|GO:0005654|GO:0005634|GO:0031982|GO:0045296|GO:0140297|GO:0042802|GO:0050815|GO:0019901|GO:0140311|GO:0003723|GO:0044325|GO:0031625|GO:0051683|GO:0090168|GO:0043066|GO:0045824|GO:1900181|GO:0000122|GO:0006468|GO:0070372|GO:0090128|GO:0007165</t>
  </si>
  <si>
    <t>C:blood microparticle|C:cytoplasm|C:cytosol|C:extracellular exosome|C:extracellular space|C:focal adhesion|C:glutamatergic synapse|C:melanosome|C:nucleoplasm|C:nucleus|C:vesicle|F:cadherin binding|F:DNA-binding transcription factor binding|F:identical protein binding|F:phosphoserine residue binding|F:protein kinase binding|F:protein sequestering activity|F:RNA binding|F:transmembrane transporter binding|F:ubiquitin protein ligase binding|P:establishment of Golgi localization|P:Golgi reassembly|P:negative regulation of apoptotic process|P:negative regulation of innate immune response|P:negative regulation of protein localization to nucleus|P:negative regulation of transcription by RNA polymerase II|P:protein phosphorylation|P:regulation of ERK1 and ERK2 cascade|P:regulation of synapse maturation|P:signal transduction</t>
  </si>
  <si>
    <t>ESYK(212).(213)DSTLIMQLLR</t>
  </si>
  <si>
    <t>ESYKDSTL</t>
  </si>
  <si>
    <t>Late spermatids: 2317.7</t>
  </si>
  <si>
    <t>100916523-100953388</t>
  </si>
  <si>
    <t>[R].EIADLGEALATAVIPQWQKDELR.[E]</t>
  </si>
  <si>
    <t>1xDimethyl [K19]</t>
  </si>
  <si>
    <t>P49588 [794-816]</t>
  </si>
  <si>
    <t>P49588 1xDimethyl [K812]</t>
  </si>
  <si>
    <t>EIADLGEALATAVIPQWQKDELR</t>
  </si>
  <si>
    <t>DVQR(793).(794)EIADLGEALATAVIPQWQKDELR</t>
  </si>
  <si>
    <t>DVQREIAD</t>
  </si>
  <si>
    <t>[R].GFNKETAAACVEK.[-]</t>
  </si>
  <si>
    <t>1xCarbamidomethyl [C10]; 2xDimethyl [K4; K13]</t>
  </si>
  <si>
    <t>Q15631</t>
  </si>
  <si>
    <t>Q15631 [216-228]</t>
  </si>
  <si>
    <t>Q15631 2xDimethyl [K219; K228]</t>
  </si>
  <si>
    <t>GFNKETAAACVEK</t>
  </si>
  <si>
    <t>TSN_HUMAN</t>
  </si>
  <si>
    <t>MSVSEIFVELQGFLAAEQDIREEIRKVVQSLEQTAREILTLLQGVHQGAGFQDIPKRCLKAREHFGTVKTHLTSLKTKFPAEQYYRFHEHWRFVLQRLVFLAAFVVYLETETLVTREAVTEILGIEPDREKGFHLDVEDYLSGVLILASELSRLSVNSVTAGDYSRPLHISTFINELDSGFRLLNLKNDSLRKRYDGLKYDVKKVEEVVYDLSIRGFNKETAAACVEK</t>
  </si>
  <si>
    <t>RecName: Full=Translin; EC=3.1.-.-; AltName: Full=Component 3 of promoter of RISC; Short=C3PO;</t>
  </si>
  <si>
    <t>3D-structure|Acetylation|Alternative splicing|Cytoplasm|DNA-binding|Endonuclease|Hydrolase|Nuclease|Nucleus|Phosphoprotein|Reference proteome|RNA-binding</t>
  </si>
  <si>
    <t>GO:0005737|GO:0005829|GO:0005783|GO:1902555|GO:0001673|GO:0005654|GO:0005634|GO:0003677|GO:0004519|GO:0042802|GO:0003729|GO:0003723|GO:0043565|GO:0003697|GO:0006310|GO:0030422</t>
  </si>
  <si>
    <t>C:cytoplasm|C:cytosol|C:endoplasmic reticulum|C:endoribonuclease complex|C:male germ cell nucleus|C:nucleoplasm|C:nucleus|F:DNA binding|F:endonuclease activity|F:identical protein binding|F:mRNA binding|F:RNA binding|F:sequence-specific DNA binding|F:single-stranded DNA binding|P:DNA recombination|P:siRNA processing</t>
  </si>
  <si>
    <t>LSIR(215).(216)GFNKETAAACVEK</t>
  </si>
  <si>
    <t>LSIRGFNK</t>
  </si>
  <si>
    <t>121737103-121767853</t>
  </si>
  <si>
    <t>DNA-binding, Endonuclease, Hydrolase, Nuclease, RNA-binding</t>
  </si>
  <si>
    <t>[R].ETVSEESNVLCLSKSPNKHNR.[L]</t>
  </si>
  <si>
    <t>1xCarbamidomethyl [C11]; 2xDimethyl [K14; K18]</t>
  </si>
  <si>
    <t>P13639 [581-601]</t>
  </si>
  <si>
    <t>P13639 2xDimethyl [K594; K598]</t>
  </si>
  <si>
    <t>ETVSEESNVLCLSKSPNKHNR</t>
  </si>
  <si>
    <t>VSYR(580).(581)ETVSEESNVLCLSKSPNKHNR</t>
  </si>
  <si>
    <t>VSYRETVS</t>
  </si>
  <si>
    <t>[R].NIFPSNLVSAAFR.[S]</t>
  </si>
  <si>
    <t>Q15758 [190-202]</t>
  </si>
  <si>
    <t>NIFPSNLVSAAFR</t>
  </si>
  <si>
    <t>DLAR(189).(190)NIFPSNLVSAAFR</t>
  </si>
  <si>
    <t>DLARNIFP</t>
  </si>
  <si>
    <t>[C].VLFFDELDSIAKAR.[G]</t>
  </si>
  <si>
    <t>P55072 [573-586]</t>
  </si>
  <si>
    <t>P55072 1xDimethyl [K584]</t>
  </si>
  <si>
    <t>VLFFDELDSIAKAR</t>
  </si>
  <si>
    <t>AAPC(572).(573)VLFFDELDSIAKAR</t>
  </si>
  <si>
    <t>AAPCVLFF</t>
  </si>
  <si>
    <t>[R].TNLLQVCER.[I]</t>
  </si>
  <si>
    <t>P18206 [1047-1055]</t>
  </si>
  <si>
    <t>TNLLQVCER</t>
  </si>
  <si>
    <t>KRIR(1046).(1047)TNLLQVCER</t>
  </si>
  <si>
    <t>KRIRTNLL</t>
  </si>
  <si>
    <t>[R].LKNITLDDASAPR.[L]</t>
  </si>
  <si>
    <t>O75534</t>
  </si>
  <si>
    <t>O75534 [757-769]</t>
  </si>
  <si>
    <t>O75534 1xDimethyl [K758]</t>
  </si>
  <si>
    <t>LKNITLDDASAPR</t>
  </si>
  <si>
    <t>CSDE1_HUMAN</t>
  </si>
  <si>
    <t>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t>
  </si>
  <si>
    <t>RecName: Full=Cold shock domain-containing protein E1 {ECO:0000305}; AltName: Full=N-ras upstream gene protein; AltName: Full=Protein UNR;</t>
  </si>
  <si>
    <t>3D-structure|Acetylation|Alternative splicing|Cytoplasm|Isopeptide bond|Phosphoprotein|Reference proteome|Repeat|RNA-binding|Ubl conjugation</t>
  </si>
  <si>
    <t>GO:0070937|GO:0010494|GO:0005829|GO:0005794|GO:0106002|GO:0000932|GO:0005886|GO:0003723|GO:0035613|GO:0070934|GO:0075522|GO:0008584|GO:1900152|GO:0070966|GO:2000767|GO:0006446|GO:0034063</t>
  </si>
  <si>
    <t>C:CRD-mediated mRNA stability complex|C:cytoplasmic stress granule|C:cytosol|C:Golgi apparatus|C:mCRD-mediated mRNA stability complex|C:P-body|C:plasma membrane|F:RNA binding|F:RNA stem-loop binding|P:CRD-mediated mRNA stabilization|P:IRES-dependent viral translational initiation|P:male gonad development|P:negative regulation of nuclear-transcribed mRNA catabolic process, deadenylation-dependent decay|P:nuclear-transcribed mRNA catabolic process, no-go decay|P:positive regulation of cytoplasmic translation|P:regulation of translational initiation|P:stress granule assembly</t>
  </si>
  <si>
    <t>LVNR(756).(757)LKNITLDDASAPR</t>
  </si>
  <si>
    <t>LVNRLKNI</t>
  </si>
  <si>
    <t>skeletal muscle: 1408.6</t>
  </si>
  <si>
    <t>114716913-114758676</t>
  </si>
  <si>
    <t>[R].ALAAPVAEEKEEAR.[E]</t>
  </si>
  <si>
    <t>Q9GIP4-1</t>
  </si>
  <si>
    <t>Q9GIP4-1 [10-23]</t>
  </si>
  <si>
    <t>Q9GIP4-1 1xDimethyl [K19]</t>
  </si>
  <si>
    <t>ALAAPVAEEKEEAR</t>
  </si>
  <si>
    <t>LAT1L_HUMAN</t>
  </si>
  <si>
    <t>MAGAGPKRRALAAPVAEEKEEAREKMMAAKRADGAAPAGEGEGVTLQGNITLLKGVAVIVVAIMSSGIFVTPTGVLKEAGSPGLALVVWAACGVFSIVGALCYAELGTTISKSGGDYAYMLDVYGSLPAFLKLWIELLIIRPSSQYIVALVFATYLLKPLFPTCPVPEEAAKLVACHSVH</t>
  </si>
  <si>
    <t>RecName: Full=Isoform 2 of Putative L-type amino acid transporter 1-like protein IMAA; AltName: Full=hLAT1 3-transmembrane protein IMAA; Short=hLAT1 3TM IMAA; AltName: Full=hLAT1 3-transmembrane protein MMAA; Short=hLAT1 3TM MMAA;</t>
  </si>
  <si>
    <t>PKRR(9).(10)ALAAPVAEEKEEAR</t>
  </si>
  <si>
    <t>PKRRALAA</t>
  </si>
  <si>
    <t>[R].DVEQQFKYTQPN.[I]</t>
  </si>
  <si>
    <t>Q14566</t>
  </si>
  <si>
    <t>Q14566 [167-178]</t>
  </si>
  <si>
    <t>Q14566 1xDimethyl [K173]</t>
  </si>
  <si>
    <t>DVEQQFKYTQPN</t>
  </si>
  <si>
    <t>MCM6_HUMAN</t>
  </si>
  <si>
    <t>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t>
  </si>
  <si>
    <t>RecName: Full=DNA replication licensing factor MCM6; EC=3.6.4.12 {ECO:0000269|PubMed:25661590}; AltName: Full=p105MCM;</t>
  </si>
  <si>
    <t>3D-structure|Acetylation|ATP-binding|Cell cycle|Chromosome|DNA replication|DNA-binding|Glycoprotein|Helicase|Hydrolase|Nucleotide-binding|Nucleus|Phosphoprotein|Reference proteome</t>
  </si>
  <si>
    <t>GO:0000781|GO:0071162|GO:0042555|GO:0005654|GO:0005634|GO:0005524|GO:0016887|GO:0003678|GO:0042802|GO:0003697|GO:0006260|GO:0006270|GO:0006268|GO:0000727|GO:1902969|GO:0030174</t>
  </si>
  <si>
    <t>C:chromosome, telomeric region|C:CMG complex|C:MCM complex|C:nucleoplasm|C:nucleus|F:ATP binding|F:ATP hydrolysis activity|F:DNA helicase activity|F:identical protein binding|F:single-stranded DNA binding|P:DNA replication|P:DNA replication initiation|P:DNA unwinding involved in DNA replication|P:double-strand break repair via break-induced replication|P:mitotic DNA replication|P:regulation of DNA-templated DNA replication initiation</t>
  </si>
  <si>
    <t>TVIR(166).(167)DVEQQFKYTQPN</t>
  </si>
  <si>
    <t>TVIRDVEQ</t>
  </si>
  <si>
    <t>lymphoid tissue: 48.5</t>
  </si>
  <si>
    <t>Cytotrophoblasts: 42.6;dendritic cells: 48.4;Erythroid cells: 52.4;Spermatogonia: 39.5</t>
  </si>
  <si>
    <t>135839626-135876443</t>
  </si>
  <si>
    <t>[RK].DHCVAHKLFNNLK.[-]</t>
  </si>
  <si>
    <t>1xCarbamidomethyl [C3]; 2xDimethyl [K7; K13]</t>
  </si>
  <si>
    <t>P07919</t>
  </si>
  <si>
    <t>P07919 [79-91]</t>
  </si>
  <si>
    <t>P07919 2xDimethyl [K85; K91]</t>
  </si>
  <si>
    <t>DHCVAHKLFNNLK</t>
  </si>
  <si>
    <t>QCR6_HUMAN</t>
  </si>
  <si>
    <t>MGLEDEQKMLTESGDPEEEEEEEEELVDPLTTVREQCEQLEKCVKARERLELCDERVSSRSHTEEDCTEELFDFLHARDHCVAHKLFNNLK</t>
  </si>
  <si>
    <t>RecName: Full=Cytochrome b-c1 complex subunit 6, mitochondrial; AltName: Full=Complex III subunit 6; AltName: Full=Complex III subunit VIII; AltName: Full=Cytochrome c1 non-heme 11 kDa protein; AltName: Full=Mitochondrial hinge protein; AltName: Full=Ubiquinol-cytochrome c reductase complex 11 kDa protein; Flags: Precursor;</t>
  </si>
  <si>
    <t>3D-structure|Acetylation|Disulfide bond|Electron transport|Membrane|Mitochondrion|Mitochondrion inner membrane|Primary mitochondrial disease|Reference proteome|Respiratory chain|Transit peptide|Transport</t>
  </si>
  <si>
    <t>GO:0005743|GO:0005746|GO:0005750|GO:0005739|GO:0008121|GO:0009060|GO:0045333|GO:0006122|GO:0006119</t>
  </si>
  <si>
    <t>C:mitochondrial inner membrane|C:mitochondrial respirasome|C:mitochondrial respiratory chain complex III|C:mitochondrion|F:ubiquinol-cytochrome-c reductase activity|P:aerobic respiration|P:cellular respiration|P:mitochondrial electron transport, ubiquinol to cytochrome c|P:oxidative phosphorylation</t>
  </si>
  <si>
    <t>LHAR(78).(79)DHCVAHKLFNNLK</t>
  </si>
  <si>
    <t>LHARDHCV</t>
  </si>
  <si>
    <t>Cardiomyocytes: 2295.0</t>
  </si>
  <si>
    <t>46303698-46316776</t>
  </si>
  <si>
    <t>[R].AKEAQDDLVKTKEELHLVMTAPPPPPPPVYEPVS.[Y]</t>
  </si>
  <si>
    <t>3xDimethyl [K2; K10; K12]</t>
  </si>
  <si>
    <t>P15311</t>
  </si>
  <si>
    <t>P15311 [449-482]</t>
  </si>
  <si>
    <t>P15311 3xDimethyl [K450; K458; K460]</t>
  </si>
  <si>
    <t>AKEAQDDLVKTKEELHLVMTAPPPPPPPVYEPVS</t>
  </si>
  <si>
    <t>EZRI_HUMAN</t>
  </si>
  <si>
    <t>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t>
  </si>
  <si>
    <t>RecName: Full=Ezrin; AltName: Full=Cytovillin; AltName: Full=Villin-2; AltName: Full=p81;</t>
  </si>
  <si>
    <t>3D-structure|Acetylation|Cell membrane|Cell projection|Cell shape|Coiled coil|Cytoplasm|Cytoskeleton|Direct protein sequencing|Membrane|Phosphoprotein|Reference proteome|S-nitrosylation</t>
  </si>
  <si>
    <t>GO:0015629|GO:0005884|GO:0005912|GO:0045177|GO:0016324|GO:0016323|GO:0005903|GO:0071944|GO:0042995|GO:0036064|GO:0030863|GO:0005737|GO:0098592|GO:0005829|GO:0005768|GO:0070062|GO:0005615|GO:0001650|GO:0030175|GO:0005925|GO:0001772|GO:0016020|GO:0005902|GO:0031528|GO:0048471|GO:0005886|GO:0044853|GO:0032991|GO:0001726|GO:0032587|GO:0001931|GO:0031982|GO:0003779|GO:0051015|GO:0051117|GO:0045296|GO:0050839|GO:0097718|GO:0042802|GO:0008017|GO:0019904|GO:0051018|GO:0034236|GO:0034237|GO:0003723|GO:0044548|GO:0031532|GO:0051017|GO:0030953|GO:0071320|GO:0043622|GO:0051660|GO:0061028|GO:0035088|GO:0046847|GO:0001951|GO:0007159|GO:0022614|GO:0030033|GO:0070373|GO:0032703|GO:1903753|GO:0050860|GO:0000122|GO:0048015|GO:2000643|GO:0010628|GO:0040018|GO:0045732|GO:1902966|GO:1903078|GO:0050714|GO:0098974|GO:0010737|GO:0072697|GO:0072659|GO:0031503|GO:0031623|GO:0008360|GO:0032532|GO:1902115|GO:0003376|GO:1902896</t>
  </si>
  <si>
    <t>C:actin cytoskeleton|C:actin filament|C:adherens junction|C:apical part of cell|C:apical plasma membrane|C:basolateral plasma membrane|C:brush border|C:cell periphery|C:cell projection|C:ciliary basal body|C:cortical cytoskeleton|C:cytoplasm|C:cytoplasmic side of apical plasma membrane|C:cytosol|C:endosome|C:extracellular exosome|C:extracellular space|C:fibrillar center|C:filopodium|C:focal adhesion|C:immunological synapse|C:membrane|C:microvillus|C:microvillus membrane|C:perinuclear region of cytoplasm|C:plasma membrane|C:plasma membrane raft|C:protein-containing complex|C:ruffle|C:ruffle membrane|C:uropod|C:vesicle|F:actin binding|F:actin filament binding|F:ATPase binding|F:cadherin binding|F:cell adhesion molecule binding|F:disordered domain specific binding|F:identical protein binding|F:microtubule binding|F:protein domain specific binding|F:protein kinase A binding|F:protein kinase A catalytic subunit binding|F:protein kinase A regulatory subunit binding|F:RNA binding|F:S100 protein binding|P:actin cytoskeleton reorganization|P:actin filament bundle assembly|P:astral microtubule organization|P:cellular response to cAMP|P:cortical microtubule organization|P:establishment of centrosome localization|P:establishment of endothelial barrier|P:establishment or maintenance of apical/basal cell polarity|P:filopodium assembly|P:intestinal D-glucose absorption|P:leukocyte cell-cell adhesion|P:membrane to membrane docking|P:microvillus assembly|P:negative regulation of ERK1 and ERK2 cascade|P:negative regulation of interleukin-2 production|P:negative regulation of p38MAPK cascade|P:negative regulation of T cell receptor signaling pathway|P:negative regulation of transcription by RNA polymerase II|P:phosphatidylinositol-mediated signaling|P:positive regulation of early endosome to late endosome transport|P:positive regulation of gene expression|P:positive regulation of multicellular organism growth|P:positive regulation of protein catabolic process|P:positive regulation of protein localization to early endosome|P:positive regulation of protein localization to plasma membrane|P:positive regulation of protein secretion|P:postsynaptic actin cytoskeleton organization|P:protein kinase A signaling|P:protein localization to cell cortex|P:protein localization to plasma membrane|P:protein-containing complex localization|P:receptor internalization|P:regulation of cell shape|P:regulation of microvillus length|P:regulation of organelle assembly|P:sphingosine-1-phosphate receptor signaling pathway|P:terminal web assembly</t>
  </si>
  <si>
    <t>WQHR(448).(449)AKEAQDDLVKTKEELHLVMTAPPPPPPPVYEPVS</t>
  </si>
  <si>
    <t>WQHRAKEA</t>
  </si>
  <si>
    <t>dendritic cells: 1642.8;Syncytiotrophoblasts: 1548.1</t>
  </si>
  <si>
    <t>158765741-158819368</t>
  </si>
  <si>
    <t>Cell shape</t>
  </si>
  <si>
    <t>[R].SVAKLEKTIDDLEDKLKCTKEEHLCTQR.[M]</t>
  </si>
  <si>
    <t>2xCarbamidomethyl [C18; C25]; 5xDimethyl [K4; K7; K15; K17; K20]</t>
  </si>
  <si>
    <t>P06753-2 [209-236]</t>
  </si>
  <si>
    <t>SVAKLEKTIDDLEDKLKCTKEEHLCTQR</t>
  </si>
  <si>
    <t>FAER(208).(209)SVAKLEKTIDDLEDKLKCTKEEHLCTQR</t>
  </si>
  <si>
    <t>[R].ALVDHENVISCPH.[L]</t>
  </si>
  <si>
    <t>O43175 [271-283]</t>
  </si>
  <si>
    <t>ALVDHENVISCPH</t>
  </si>
  <si>
    <t>PRDR(270).(271)ALVDHENVISCPH</t>
  </si>
  <si>
    <t>PRDRALVD</t>
  </si>
  <si>
    <t>[R].HITIFSPEGR.[L]</t>
  </si>
  <si>
    <t>P60900</t>
  </si>
  <si>
    <t>P60900 [12-21]</t>
  </si>
  <si>
    <t>HITIFSPEGR</t>
  </si>
  <si>
    <t>PSA6_HUMAN</t>
  </si>
  <si>
    <t>MSRGSSAGFDRHITIFSPEGRLYQVEYAFKAINQGGLTSVAVRGKDCAVIVTQKKVPDKLLDSSTVTHLFKITENIGCVMTGMTADSRSQVQRARYEAANWKYKYGYEIPVDMLCKRIADISQVYTQNAEMRPLGCCMILIGIDEEQGPQVYKCDPAGYYCGFKATAAGVKQTESTSFLEKKVKKKFDWTFEQTVETAITCLSTVLSIDFKPSEIEVGVVTVENPKFRILTEAEIDAHLVALAERD</t>
  </si>
  <si>
    <t>RecName: Full=Proteasome subunit alpha type-6; AltName: Full=27 kDa prosomal protein; Short=PROS-27; Short=p27K; AltName: Full=Macropain iota chain; AltName: Full=Multicatalytic endopeptidase complex iota chain; AltName: Full=Proteasome iota chain;</t>
  </si>
  <si>
    <t>GO:0005737|GO:0005829|GO:0070062|GO:0030016|GO:0016363|GO:0005654|GO:0005634|GO:0000932|GO:0005844|GO:0000502|GO:0005839|GO:0019773|GO:0030017|GO:0004175|GO:0051059|GO:0035639|GO:0003723|GO:0051092|GO:0010498|GO:0043161|GO:0051603|GO:0050727</t>
  </si>
  <si>
    <t>C:cytoplasm|C:cytosol|C:extracellular exosome|C:myofibril|C:nuclear matrix|C:nucleoplasm|C:nucleus|C:P-body|C:polysome|C:proteasome complex|C:proteasome core complex|C:proteasome core complex, alpha-subunit complex|C:sarcomere|F:endopeptidase activity|F:NF-kappaB binding|F:purine ribonucleoside triphosphate binding|F:RNA binding|P:positive regulation of NF-kappaB transcription factor activity|P:proteasomal protein catabolic process|P:proteasome-mediated ubiquitin-dependent protein catabolic process|P:proteolysis involved in protein catabolic process|P:regulation of inflammatory response</t>
  </si>
  <si>
    <t>GFDR(11).(12)HITIFSPEGR</t>
  </si>
  <si>
    <t>GFDRHITI</t>
  </si>
  <si>
    <t>Late spermatids: 338.6</t>
  </si>
  <si>
    <t>35278633-35317493</t>
  </si>
  <si>
    <t>[-].MEVKPPPGRPQPDSGR.[R]</t>
  </si>
  <si>
    <t>P51991</t>
  </si>
  <si>
    <t>P51991 [1-16]</t>
  </si>
  <si>
    <t>P51991 1xAcetyl [N-Term]; 1xDimethyl [K4]</t>
  </si>
  <si>
    <t>MEVKPPPGRPQPDSGR</t>
  </si>
  <si>
    <t>ROA3_HUMAN</t>
  </si>
  <si>
    <t>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t>
  </si>
  <si>
    <t>RecName: Full=Heterogeneous nuclear ribonucleoprotein A3; Short=hnRNP A3;</t>
  </si>
  <si>
    <t>Acetylation|Alternative splicing|Direct protein sequencing|Isopeptide bond|Methylation|mRNA processing|mRNA splicing|Nucleus|Phosphoprotein|Reference proteome|Repeat|Ribonucleoprotein|RNA-binding|Spliceosome|Ubl conjugation</t>
  </si>
  <si>
    <t>GO:0071013|GO:0005654|GO:0005634|GO:1990904|GO:0003730|GO:0003723|GO:0000398</t>
  </si>
  <si>
    <t>C:catalytic step 2 spliceosome|C:nucleoplasm|C:nucleus|C:ribonucleoprotein complex|F:mRNA 3'-UTR binding|F:RNA binding|P:mRNA splicing, via spliceosome</t>
  </si>
  <si>
    <t>(0).(1)MEVKPPPGRPQPDSGR</t>
  </si>
  <si>
    <t>----MEVK</t>
  </si>
  <si>
    <t>177212563-177223958</t>
  </si>
  <si>
    <t>[-].MKETIMNQEKLAKLQAQVR.[I]</t>
  </si>
  <si>
    <t>1xDimethyl [N-Term]; 3xDimethyl [K2; K10; K13]</t>
  </si>
  <si>
    <t>P20290-2</t>
  </si>
  <si>
    <t>P20290-2 [1-19]</t>
  </si>
  <si>
    <t>P20290-2 3xDimethyl [K2; K10; K13]</t>
  </si>
  <si>
    <t>MKETIMNQEKLAKLQAQVR</t>
  </si>
  <si>
    <t>BTF3_HUMAN</t>
  </si>
  <si>
    <t>MKETIMNQEKLAKLQAQVRIGGKGTARRKKKVVHRTATADDKKLQFSLKKLGVNNISGIEEVNMFTNQGTVIHFNNPKVQASLAANTFTITGHAETKQLTEMLPSILNQLGADSLTSLRRLAEALPKQSVDGKAPLATGEDDDDEVPDLVENFDEASKNEAN</t>
  </si>
  <si>
    <t>RecName: Full=Isoform 2 of Transcription factor BTF3; AltName: Full=Nascent polypeptide-associated complex subunit beta; Short=NAC-beta; AltName: Full=RNA polymerase B transcription factor 3;</t>
  </si>
  <si>
    <t>(0).(1)MKETIMNQEKLAKLQAQVR</t>
  </si>
  <si>
    <t>----MKET</t>
  </si>
  <si>
    <t>[R].KTVLGTPEVLLGALPGAGGTQR.[L]</t>
  </si>
  <si>
    <t>P40939</t>
  </si>
  <si>
    <t>P40939 [166-187]</t>
  </si>
  <si>
    <t>P40939 1xDimethyl [K166]</t>
  </si>
  <si>
    <t>KTVLGTPEVLLGALPGAGGTQR</t>
  </si>
  <si>
    <t>ECHA_HUMAN</t>
  </si>
  <si>
    <t>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t>
  </si>
  <si>
    <t>RecName: Full=Trifunctional enzyme subunit alpha, mitochondrial; AltName: Full=78 kDa gastrin-binding protein; AltName: Full=Monolysocardiolipin acyltransferase {ECO:0000305|PubMed:23152787}; EC=2.3.1.- {ECO:0000269|PubMed:23152787}; AltName: Full=TP-alpha; Includes: RecName: Full=Long-chain enoyl-CoA hydratase; EC=4.2.1.17 {ECO:0000269|PubMed:1550553, ECO:0000269|PubMed:8135828, ECO:0000269|PubMed:8163672, ECO:0000269|PubMed:8651282}; Includes: RecName: Full=Long chain 3-hydroxyacyl-CoA dehydrogenase; EC=1.1.1.211 {ECO:0000269|PubMed:1550553, ECO:0000269|PubMed:8135828, ECO:0000269|PubMed:8163672, ECO:0000269|PubMed:8651282}; Flags: Precursor;</t>
  </si>
  <si>
    <t>3D-structure|Acetylation|Alternative splicing|Disease variant|Fatty acid metabolism|Lipid metabolism|Lyase|Membrane|Methylation|Mitochondrion|Mitochondrion inner membrane|Multifunctional enzyme|NAD|Oxidoreductase|Phosphoprotein|Reference proteome|Transferase|Transit peptide</t>
  </si>
  <si>
    <t>GO:0016507|GO:0005743|GO:0042645|GO:0005739|GO:0018812|GO:0003857|GO:0003985|GO:0004300|GO:0000062|GO:0016509|GO:0070403|GO:0044877|GO:0035965|GO:0006635|GO:0032868|GO:0009410</t>
  </si>
  <si>
    <t>C:mitochondrial fatty acid beta-oxidation multienzyme complex|C:mitochondrial inner membrane|C:mitochondrial nucleoid|C:mitochondrion|F:3-hydroxyacyl-CoA dehydratase activity|F:3-hydroxyacyl-CoA dehydrogenase activity|F:acetyl-CoA C-acetyltransferase activity|F:enoyl-CoA hydratase activity|F:fatty-acyl-CoA binding|F:long-chain-3-hydroxyacyl-CoA dehydrogenase activity|F:NAD+ binding|F:protein-containing complex binding|P:cardiolipin acyl-chain remodeling|P:fatty acid beta-oxidation|P:response to insulin|P:response to xenobiotic stimulus</t>
  </si>
  <si>
    <t>TKDR(165).(166)KTVLGTPEVLLGALPGAGGTQR</t>
  </si>
  <si>
    <t>TKDRKTVL</t>
  </si>
  <si>
    <t>skeletal muscle: 502.5</t>
  </si>
  <si>
    <t>Proximal enterocytes: 507.9</t>
  </si>
  <si>
    <t>26190635-26244672</t>
  </si>
  <si>
    <t>Fatty acid metabolism, Lipid metabolism</t>
  </si>
  <si>
    <t>Lyase, Multifunctional enzyme, Oxidoreductase, Transferase</t>
  </si>
  <si>
    <t>[R].KFLDGNELTLADCNLLPKLH.[I]</t>
  </si>
  <si>
    <t>1xCarbamidomethyl [C13]; 2xDimethyl [K1; K18]</t>
  </si>
  <si>
    <t>O00299 [166-185]</t>
  </si>
  <si>
    <t>O00299 2xDimethyl [K166; K183]</t>
  </si>
  <si>
    <t>KFLDGNELTLADCNLLPKLH</t>
  </si>
  <si>
    <t>VSQR(165).(166)KFLDGNELTLADCNLLPKLH</t>
  </si>
  <si>
    <t>VSQRKFLD</t>
  </si>
  <si>
    <t>C01.036|S01.151</t>
  </si>
  <si>
    <t>cathepsin K|trypsin 1</t>
  </si>
  <si>
    <t>[R].DWYPHSR.[L]</t>
  </si>
  <si>
    <t>P04792 [21-27]</t>
  </si>
  <si>
    <t>DWYPHSR</t>
  </si>
  <si>
    <t>DPFR(20).(21)DWYPHSR</t>
  </si>
  <si>
    <t>DPFRDWYP</t>
  </si>
  <si>
    <t>C01.032|C01.034</t>
  </si>
  <si>
    <t>cathepsin L|cathepsin S</t>
  </si>
  <si>
    <t>[F].VLWGCLHVYQR.[M]</t>
  </si>
  <si>
    <t>Q8IY17</t>
  </si>
  <si>
    <t>Q8IY17 [543-553]</t>
  </si>
  <si>
    <t>VLWGCLHVYQR</t>
  </si>
  <si>
    <t>PLPL6_HUMAN</t>
  </si>
  <si>
    <t>MEAPLQTGMMGTSSHGLATNSSGAKVAERDGFQDVLAPGEGSAGRICGAQPVPFVPQVLGVMIGAGVAVVVTAVLILLVVRRLRVPKTPAPDGPRYRFRKRDKVLFYGRKIMRKVSQSTSSLVDTSVSATSRPRMRKKLKMLNIAKKILRIQKETPTLQRKEPPPAVLEADLTEGDLANSHLPSEVLYMLKNVRVLGHFEKPLFLELCRHMVFQRLGQGDYVFRPGQPDASIYVVQDGLLELCLPGPDGKECVVKEVVPGDSVNSLLSILDVITGHQHPQRTVSARAARDSTVLRLPVEAFSAVFTKYPESLVRVVQIIMVRLQRVTFLALHNYLGLTNELFSHEIQPLRLFPSPGLPTRTSPVRGSKRMVSTSATDEPRETPGRPPDPTGAPLPGPTGDPVKPTSLETPSAPLLSRCVSMPGDISGLQGGPRSDFDMAYERGRISVSLQEEASGGSLAAPARTPTQEPREQPAGACEYSYCEDESATGGCPFGPYQGRQTSSIFEAAKQELAKLMRIEDPSLLNSRVLLHHAKAGTIIARQGDQDVSLHFVLWGCLHVYQRMIDKAEDVCLFVAQPGELVGQLAVLTGEPLIFTLRAQRDCTFLRISKSDFYEIMRAQPSVVLSAAHTVAARMSPFVRQMDFAIDWTAVEAGRALYRQGDRSDCTYIVLNGRLRSVIQRGSGKKELVGEYGRGDLIGVVEALTRQPRATTVHAVRDTELAKLPEGTLGHIKRRYPQVVTRLIHLLSQKILGNLQQLQGPFPAGSGLGVPPHSELTNPASNLATVAILPVCAEVPMVAFTLELQHALQAIGPTLLLNSDIIRARLGASALDSIQEFRLSGWLAQQEDAHRIVLYQTDASLTPWTVRCLRQADCILIVGLGDQEPTLGQLEQMLENTAVRALKQLVLLHREEGAGPTRTVEWLNMRSWCSGHLHLRCPRRLFSRRSPAKLHELYEKVFSRRADRHSDFSRLARVLTGNTIALVLGGGGARGCSHIGVLKALEEAGVPVDLVGGTSIGSFIGALYAEERSASRTKQRAREWAKSMTSVLEPVLDLTYPVTSMFTGSAFNRSIHRVFQDKQIEDLWLPYFNVTTDITASAMRVHKDGSLWRYVRASMTLSGYLPPLCDPKDGHLLMDGGYINNLPADIARSMGAKTVIAIDVGSQDETDLSTYGDSLSGWWLLWKRLNPWADKVKVPDMAEIQSRLAYVSCVRQLEVVKSSSYCEYLRPPIDCFKTMDFGKFDQIYDVGYQYGKAVFGGWSRGNVIEKMLTDRRSTDLNESRRADVLAFPSSGFTDLAEIVSRIEPPTSYVSDGCADGEESDCLTEYEEDAGPDCSRDEGGSPEGASPSTASEMEEEKSILRQRRCLPQEPPGSATDA</t>
  </si>
  <si>
    <t>RecName: Full=Patatin-like phospholipase domain-containing protein 6 {ECO:0000305}; EC=3.1.1.5 {ECO:0000269|PubMed:15044461}; AltName: Full=Neuropathy target esterase {ECO:0000303|PubMed:9576844};</t>
  </si>
  <si>
    <t>Alternative splicing|Disease variant|Dwarfism|Endoplasmic reticulum|Glycoprotein|Hereditary spastic paraplegia|Hydrolase|Hypogonadotropic hypogonadism|Intellectual disability|Lipid degradation|Lipid metabolism|Membrane|Neurodegeneration|Phosphoprotein|Reference proteome|Repeat|Retinitis pigmentosa|Transmembrane|Transmembrane helix</t>
  </si>
  <si>
    <t>GO:0005829|GO:0005783|GO:0005789|GO:0016020|GO:0004622|GO:0102545|GO:0046475|GO:0046470</t>
  </si>
  <si>
    <t>C:cytosol|C:endoplasmic reticulum|C:endoplasmic reticulum membrane|C:membrane|F:lysophospholipase activity|F:phosphatidyl phospholipase B activity|P:glycerophospholipid catabolic process|P:phosphatidylcholine metabolic process</t>
  </si>
  <si>
    <t>SLHF(551).(552)VLWGCLHVYQR</t>
  </si>
  <si>
    <t>SLHFVLWG</t>
  </si>
  <si>
    <t>Early spermatids: 71.7;Late spermatids: 102.4</t>
  </si>
  <si>
    <t>7534004-7561764</t>
  </si>
  <si>
    <t>Disease variant, Dwarfism, Hereditary spastic paraplegia, Hypogonadotropic hypogonadism, Intellectual disability, Neurodegeneration, Retinitis pigmentosa</t>
  </si>
  <si>
    <t>[R].FLSQPFQVAEVFTGH.[M]</t>
  </si>
  <si>
    <t>P06576</t>
  </si>
  <si>
    <t>P06576 [463-477]</t>
  </si>
  <si>
    <t>FLSQPFQVAEVFTGH</t>
  </si>
  <si>
    <t>ATPB_HUMAN</t>
  </si>
  <si>
    <t>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t>
  </si>
  <si>
    <t>RecName: Full=ATP synthase subunit beta, mitochondrial {ECO:0000305}; EC=7.1.2.2; AltName: Full=ATP synthase F1 subunit beta {ECO:0000312|HGNC:HGNC:830}; Flags: Precursor;</t>
  </si>
  <si>
    <t>Acetylation|ATP synthesis|ATP-binding|CF(1)|Direct protein sequencing|Disease variant|Glycoprotein|Hydrogen ion transport|Ion transport|Membrane|Mitochondrion|Mitochondrion inner membrane|Nucleotide-binding|Phosphoprotein|Reference proteome|Transit peptide|Translocase|Transport</t>
  </si>
  <si>
    <t>GO:0009986|GO:0070062|GO:0016020|GO:0005743|GO:0005759|GO:0031966|GO:0042645|GO:0005753|GO:0005754|GO:0005739|GO:0005634|GO:0005886|GO:0045259|GO:0045261|GO:0043532|GO:0005524|GO:0042288|GO:0046933|GO:0046961|GO:0001525|GO:0006754|GO:0098761|GO:0006091|GO:0006629|GO:0006933|GO:0001649|GO:0043536|GO:0015986|GO:0042776|GO:1902600|GO:0051453</t>
  </si>
  <si>
    <t>C:cell surface|C:extracellular exosome|C:membrane|C:mitochondrial inner membrane|C:mitochondrial matrix|C:mitochondrial membrane|C:mitochondrial nucleoid|C:mitochondrial proton-transporting ATP synthase complex|C:mitochondrial proton-transporting ATP synthase, catalytic core|C:mitochondrion|C:nucleus|C:plasma membrane|C:proton-transporting ATP synthase complex|C:proton-transporting ATP synthase complex, catalytic core F(1)|F:angiostatin binding|F:ATP binding|F:MHC class I protein binding|F:proton-transporting ATP synthase activity, rotational mechanism|F:proton-transporting ATPase activity, rotational mechanism|P:angiogenesis|P:ATP biosynthetic process|P:cellular response to interleukin-7|P:generation of precursor metabolites and energy|P:lipid metabolic process|P:negative regulation of cell adhesion involved in substrate-bound cell migration|P:osteoblast differentiation|P:positive regulation of blood vessel endothelial cell migration|P:proton motive force-driven ATP synthesis|P:proton motive force-driven mitochondrial ATP synthesis|P:proton transmembrane transport|P:regulation of intracellular pH</t>
  </si>
  <si>
    <t>KIQR(462).(463)FLSQPFQVAEVFTGH</t>
  </si>
  <si>
    <t>KIQRFLSQ</t>
  </si>
  <si>
    <t>skeletal muscle: 2590.4;tongue: 3205.3</t>
  </si>
  <si>
    <t>Cardiomyocytes: 2310.9</t>
  </si>
  <si>
    <t>56638175-56645984</t>
  </si>
  <si>
    <t>ATP synthesis, Hydrogen ion transport, Ion transport, Transport</t>
  </si>
  <si>
    <t>1xCarbamidomethyl [C5]; 1xOxidation [M3]; 1xDimethyl [K4]</t>
  </si>
  <si>
    <t>[K].LFIGGLSFETTEESLR.[N]</t>
  </si>
  <si>
    <t>P22626 [23-38]</t>
  </si>
  <si>
    <t>LFIGGLSFETTEESLR</t>
  </si>
  <si>
    <t>QFRK(22).(23)LFIGGLSFETTEESLR</t>
  </si>
  <si>
    <t>QFRKLFIG</t>
  </si>
  <si>
    <t>[R].VAPEMFFSPQVFEQPGPSIPR.[A]</t>
  </si>
  <si>
    <t>Q9H568 [254-274]</t>
  </si>
  <si>
    <t>VAPEMFFSPQVFEQPGPSIPR</t>
  </si>
  <si>
    <t>PMQR(253).(254)VAPEMFFSPQVFEQPGPSIPR</t>
  </si>
  <si>
    <t>PMQRVAPE</t>
  </si>
  <si>
    <t>[R].ISVMGGEQAANVLATITKDQR.[A]</t>
  </si>
  <si>
    <t>1xOxidation [M4]; 1xDimethyl [K18]</t>
  </si>
  <si>
    <t>Q9HCC0</t>
  </si>
  <si>
    <t>Q9HCC0 [470-490]</t>
  </si>
  <si>
    <t>Q9HCC0 1xDimethyl [K487]</t>
  </si>
  <si>
    <t>ISVMGGEQAANVLATITKDQR</t>
  </si>
  <si>
    <t>MCCB_HUMAN</t>
  </si>
  <si>
    <t>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t>
  </si>
  <si>
    <t>RecName: Full=Methylcrotonoyl-CoA carboxylase beta chain, mitochondrial; Short=MCCase subunit beta; EC=6.4.1.4 {ECO:0000269|PubMed:17360195}; AltName: Full=3-methylcrotonyl-CoA carboxylase 2; AltName: Full=3-methylcrotonyl-CoA carboxylase non-biotin-containing subunit; AltName: Full=3-methylcrotonyl-CoA:carbon dioxide ligase subunit beta; Flags: Precursor;</t>
  </si>
  <si>
    <t>Acetylation|Alternative splicing|ATP-binding|Direct protein sequencing|Disease variant|Ligase|Mitochondrion|Nucleotide-binding|Reference proteome|Transit peptide</t>
  </si>
  <si>
    <t>GO:0002169|GO:0005829|GO:1905202|GO:0005759|GO:0005739|GO:0005524|GO:0004485|GO:0009083|GO:0015936|GO:0006552</t>
  </si>
  <si>
    <t>C:3-methylcrotonyl-CoA carboxylase complex, mitochondrial|C:cytosol|C:methylcrotonoyl-CoA carboxylase complex|C:mitochondrial matrix|C:mitochondrion|F:ATP binding|F:methylcrotonoyl-CoA carboxylase activity|P:branched-chain amino acid catabolic process|P:coenzyme A metabolic process|P:leucine catabolic process</t>
  </si>
  <si>
    <t>PNAR(469).(470)ISVMGGEQAANVLATITKDQR</t>
  </si>
  <si>
    <t>PNARISVM</t>
  </si>
  <si>
    <t>liver: 120.5</t>
  </si>
  <si>
    <t>Glandular and luminal cells: 109.5</t>
  </si>
  <si>
    <t>71587288-71658706</t>
  </si>
  <si>
    <t>1xCarbamidomethyl [C18]; 1xOxidation [M15]; 6xDimethyl [K1; K4; K5; K27; K29; K37]</t>
  </si>
  <si>
    <t>[R].EMAGDNKLLGQFTLIGIPPAPR.[G]</t>
  </si>
  <si>
    <t>1xOxidation [M2]; 1xDimethyl [K7]</t>
  </si>
  <si>
    <t>P38646 [492-513]</t>
  </si>
  <si>
    <t>P38646 1xDimethyl [K498]</t>
  </si>
  <si>
    <t>EMAGDNKLLGQFTLIGIPPAPR</t>
  </si>
  <si>
    <t>QGER(491).(492)EMAGDNKLLGQFTLIGIPPAPR</t>
  </si>
  <si>
    <t>QGEREMAG</t>
  </si>
  <si>
    <t>[R].LAPITSDPTEATAVGAVEASFKCCSGAIIVLTKSGR.[S]</t>
  </si>
  <si>
    <t>2xCarbamidomethyl [C23; C24]; 2xDimethyl [K22; K33]</t>
  </si>
  <si>
    <t>P14618 [401-436]</t>
  </si>
  <si>
    <t>P14618 2xDimethyl [K422; K433]</t>
  </si>
  <si>
    <t>LAPITSDPTEATAVGAVEASFKCCSGAIIVLTKSGR</t>
  </si>
  <si>
    <t>ELRR(400).(401)LAPITSDPTEATAVGAVEASFKCCSGAIIVLTKSGR</t>
  </si>
  <si>
    <t>[R].SNTGGQAFPQCVFDHWQILPGDPFDNSSR.[P]</t>
  </si>
  <si>
    <t>P13639 [802-830]</t>
  </si>
  <si>
    <t>SNTGGQAFPQCVFDHWQILPGDPFDNSSR</t>
  </si>
  <si>
    <t>ADLR(801).(802)SNTGGQAFPQCVFDHWQILPGDPFDNSSR</t>
  </si>
  <si>
    <t>ADLRSNTG</t>
  </si>
  <si>
    <t>[-].MDDHVTIR.[K]</t>
  </si>
  <si>
    <t>P54750-7</t>
  </si>
  <si>
    <t>P54750-7 [1-8]</t>
  </si>
  <si>
    <t>P54750-7 1xAcetyl [N-Term]</t>
  </si>
  <si>
    <t>MDDHVTIR</t>
  </si>
  <si>
    <t>PDE1A_HUMAN</t>
  </si>
  <si>
    <t>MDDHVTIRKKHLQRPIFRLRCLVKQLERGDVNVVDLKKNIEYAASVLEAVYIDETRRLLDTEDELSDIQTDSVPSEVRDWLASTFTRKMGMTKKKPEEKPKFRSIVHAVQAGIFVERMYRKTYHMVGLAYPAAVIVTLKDVDKWSFDVFALNEASGEHSLKFMIYELFTRYDLINRFKIPVSCLITFAEALEVGYSKYKNPYHNLIHAADVTQTVHYIMLHTGIMHWLTELEILAMVFAAAIHDYEHTGTTNNFHIQTRSDVAILYNDRSVLENHHVSAAYRLMQEEEMNILINLSKDDWRDLRNLVIEMVLSTDMSGHFQQIKNIRNSLQQPEGIDRAKTMSLILHAADISHPAKSWKLHYRWTMALMEEFFLQGDKEAELGLPFSPLCDRKSTMVAQSQIGFIDFIVEPTFSLLTDSTEKIVIPLIEEASKAETSSYVASSSTTIVGLHIADALRRSNTKGSMSDGSYSPDYSLAAVDLKSFKNNLVDIIQQNKERWKELAAQGSVVYEALLPSLSVFTSPLRVWITSSRFLLL</t>
  </si>
  <si>
    <t>RecName: Full=Isoform 7 of Dual specificity calcium/calmodulin-dependent 3',5'-cyclic nucleotide phosphodiesterase 1A {ECO:0000305|PubMed:8557689}; Short=Cam-PDE 1A; EC=3.1.4.17 {ECO:0000269|PubMed:8557689}; AltName: Full=61 kDa Cam-PDE {ECO:0000303|PubMed:8557689}; AltName: Full=hCam-1 {ECO:0000303|PubMed:8557689};</t>
  </si>
  <si>
    <t>(0).(1)MDDHVTIR</t>
  </si>
  <si>
    <t>----MDDH</t>
  </si>
  <si>
    <t>[R].NIPGITLLNVSKLN.[I]</t>
  </si>
  <si>
    <t>P36578 [223-236]</t>
  </si>
  <si>
    <t>P36578 1xDimethyl [K234]</t>
  </si>
  <si>
    <t>NIPGITLLNVSKLN</t>
  </si>
  <si>
    <t>KAFR(222).(223)NIPGITLLNVSKLN</t>
  </si>
  <si>
    <t>KAFRNIPG</t>
  </si>
  <si>
    <t>[R].ALCTGEKGFGYKGSTFHR.[V]</t>
  </si>
  <si>
    <t>1xCarbamidomethyl [C3]; 2xDimethyl [K7; K12]</t>
  </si>
  <si>
    <t>P30405</t>
  </si>
  <si>
    <t>P30405 [80-97]</t>
  </si>
  <si>
    <t>P30405 2xDimethyl [K86; K91]</t>
  </si>
  <si>
    <t>ALCTGEKGFGYKGSTFHR</t>
  </si>
  <si>
    <t>PPIF_HUMAN</t>
  </si>
  <si>
    <t>MLALRCGSRWLGLLSVPRSVPLRLPAARACSKGSGDPSSSSSSGNPLVYLDVDANGKPLGRVVLELKADVVPKTAENFRALCTGEKGFGYKGSTFHRVIPSFMCQAGDFTNHNGTGGKSIYGSRFPDENFTLKHVGPGVLSMANAGPNTNGSQFFICTIKTDWLDGKHVVFGHVKEGMDVVKKIESFGSKSGRTSKKIVITDCGQLS</t>
  </si>
  <si>
    <t>RecName: Full=Peptidyl-prolyl cis-trans isomerase F, mitochondrial; Short=PPIase F; EC=5.2.1.8 {ECO:0000269|PubMed:20676357}; AltName: Full=Cyclophilin D; Short=CyP-D; Short=CypD; AltName: Full=Cyclophilin F; AltName: Full=Mitochondrial cyclophilin; Short=CyP-M; AltName: Full=Rotamase F; Flags: Precursor;</t>
  </si>
  <si>
    <t>3D-structure|Acetylation|Alternative splicing|Apoptosis|Isomerase|Mitochondrion|Necrosis|Reference proteome|Rotamase|S-nitrosylation|Transit peptide</t>
  </si>
  <si>
    <t>GO:0005737|GO:0016020|GO:0005743|GO:0005759|GO:0005757|GO:0005739|GO:0016018|GO:0003755|GO:0008637|GO:0071243|GO:0071277|GO:0070301|GO:1902686|GO:0070266|GO:0043066|GO:0032780|GO:2001243|GO:0090324|GO:2000276|GO:0090201|GO:0006457|GO:0000413|GO:0046902|GO:1902445|GO:0010849|GO:0002931</t>
  </si>
  <si>
    <t>C:cytoplasm|C:membrane|C:mitochondrial inner membrane|C:mitochondrial matrix|C:mitochondrial permeability transition pore complex|C:mitochondrion|F:cyclosporin A binding|F:peptidyl-prolyl cis-trans isomerase activity|P:apoptotic mitochondrial changes|P:cellular response to arsenic-containing substance|P:cellular response to calcium ion|P:cellular response to hydrogen peroxide|P:mitochondrial outer membrane permeabilization involved in programmed cell death|P:necroptotic process|P:negative regulation of apoptotic process|P:negative regulation of ATP-dependent activity|P:negative regulation of intrinsic apoptotic signaling pathway|P:negative regulation of oxidative phosphorylation|P:negative regulation of oxidative phosphorylation uncoupler activity|P:negative regulation of release of cytochrome c from mitochondria|P:protein folding|P:protein peptidyl-prolyl isomerization|P:regulation of mitochondrial membrane permeability|P:regulation of mitochondrial membrane permeability involved in programmed necrotic cell death|P:regulation of proton-transporting ATPase activity, rotational mechanism|P:response to ischemia</t>
  </si>
  <si>
    <t>ENFR(79).(80)ALCTGEKGFGYKGSTFHR</t>
  </si>
  <si>
    <t>ENFRALCT</t>
  </si>
  <si>
    <t>Langerhans cells: 415.6</t>
  </si>
  <si>
    <t>79347469-79355334</t>
  </si>
  <si>
    <t>Apoptosis, Necrosis</t>
  </si>
  <si>
    <t>[R].DCLINAAKTSM.[S]</t>
  </si>
  <si>
    <t>1xCarbamidomethyl [C2]; 1xOxidation [M11]; 1xDimethyl [K8]</t>
  </si>
  <si>
    <t>P17987</t>
  </si>
  <si>
    <t>P17987 [146-156]</t>
  </si>
  <si>
    <t>P17987 1xDimethyl [K153]</t>
  </si>
  <si>
    <t>DCLINAAKTSM</t>
  </si>
  <si>
    <t>TCPA_HUMAN</t>
  </si>
  <si>
    <t>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t>
  </si>
  <si>
    <t>RecName: Full=T-complex protein 1 subunit alpha; Short=TCP-1-alpha; AltName: Full=CCT-alpha;</t>
  </si>
  <si>
    <t>3D-structure|Acetylation|ATP-binding|Chaperone|Cytoplasm|Cytoskeleton|Direct protein sequencing|Nucleotide-binding|Phosphoprotein|Reference proteome</t>
  </si>
  <si>
    <t>GO:0001669|GO:0044297|GO:0005813|GO:0005832|GO:0005829|GO:0070062|GO:0005794|GO:0000792|GO:0005874|GO:0000242|GO:0002199|GO:0005524|GO:0016887|GO:0140662|GO:0044183|GO:0003723|GO:0031625|GO:0051082|GO:0007339|GO:0061077|GO:1904851|GO:1904871|GO:0051973|GO:1904874|GO:0032212|GO:0006457|GO:0050821|GO:0090666|GO:0007021</t>
  </si>
  <si>
    <t>C:acrosomal vesicle|C:cell body|C:centrosome|C:chaperonin-containing T-complex|C:cytosol|C:extracellular exosome|C:Golgi apparatus|C:heterochromatin|C:microtubule|C:pericentriolar material|C:zona pellucida receptor complex|F:ATP binding|F:ATP hydrolysis activity|F:ATP-dependent protein folding chaperone|F:protein folding chaperone|F:RNA binding|F:ubiquitin protein ligase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P:tubulin complex assembly</t>
  </si>
  <si>
    <t>ELGR(145).(146)DCLINAAKTSM</t>
  </si>
  <si>
    <t>ELGRDCLI</t>
  </si>
  <si>
    <t>Late spermatids: 630.3</t>
  </si>
  <si>
    <t>159778498-159789703</t>
  </si>
  <si>
    <t>[R].AEEFKKLNCQVIGASVDSHFCH.[L]</t>
  </si>
  <si>
    <t>2xCarbamidomethyl [C9; C21]; 2xDimethyl [K5; K6]</t>
  </si>
  <si>
    <t>Q06830 [63-84]</t>
  </si>
  <si>
    <t>AEEFKKLNCQVIGASVDSHFCH</t>
  </si>
  <si>
    <t>FSDR(62).(63)AEEFKKLNCQVIGASVDSHFCH</t>
  </si>
  <si>
    <t>[R].LQTMKEELDFQKNIYSEELR.[E]</t>
  </si>
  <si>
    <t>1xOxidation [M4]; 2xDimethyl [K5; K12]</t>
  </si>
  <si>
    <t>P02545-2 [197-216]</t>
  </si>
  <si>
    <t>P02545-2 2xDimethyl [K201; K208]</t>
  </si>
  <si>
    <t>LQTMKEELDFQKNIYSEELR</t>
  </si>
  <si>
    <t>AENR(196).(197)LQTMKEELDFQKNIYSEELR</t>
  </si>
  <si>
    <t>AENRLQTM</t>
  </si>
  <si>
    <t>[R].ICIVTKEGIR.[E]</t>
  </si>
  <si>
    <t>1xCarbamidomethyl [C2]; 1xDimethyl [K6]</t>
  </si>
  <si>
    <t>P20618 [223-232]</t>
  </si>
  <si>
    <t>P20618 1xDimethyl [K228]</t>
  </si>
  <si>
    <t>ICIVTKEGIR</t>
  </si>
  <si>
    <t>DALR(222).(223)ICIVTKEGIR</t>
  </si>
  <si>
    <t>DALRICIV</t>
  </si>
  <si>
    <t>[N].MKLADDVDLEQVANETHGHVGADLAALCSEAALQAIR.[K]</t>
  </si>
  <si>
    <t>1xCarbamidomethyl [C28]; 1xOxidation [M1]; 1xDimethyl [K2]</t>
  </si>
  <si>
    <t>P55072 [388-424]</t>
  </si>
  <si>
    <t>P55072 1xDimethyl [K389]</t>
  </si>
  <si>
    <t>MKLADDVDLEQVANETHGHVGADLAALCSEAALQAIR</t>
  </si>
  <si>
    <t>HTKN(387).(388)MKLADDVDLEQVANETHGHVGADLAALCSEAALQAIR</t>
  </si>
  <si>
    <t>HTKNMKLA</t>
  </si>
  <si>
    <t>[-].MNAGSDPVVIVSAAR.[T]</t>
  </si>
  <si>
    <t>Q9BWD1</t>
  </si>
  <si>
    <t>Q9BWD1 [1-15]</t>
  </si>
  <si>
    <t>Q9BWD1 1xAcetyl [N-Term]</t>
  </si>
  <si>
    <t>MNAGSDPVVIVSAAR</t>
  </si>
  <si>
    <t>THIC_HUMAN</t>
  </si>
  <si>
    <t>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t>
  </si>
  <si>
    <t>RecName: Full=Acetyl-CoA acetyltransferase, cytosolic; EC=2.3.1.9 {ECO:0000255|PROSITE-ProRule:PRU10020, ECO:0000269|PubMed:7911016}; AltName: Full=Acetyl-CoA transferase-like protein; AltName: Full=Cytosolic acetoacetyl-CoA thiolase;</t>
  </si>
  <si>
    <t>3D-structure|Acetylation|Acyltransferase|Alternative splicing|Cytoplasm|Direct protein sequencing|Reference proteome|Transferase</t>
  </si>
  <si>
    <t>GO:0005737|GO:0005829|GO:0070062|GO:0005739|GO:0003985|GO:0006635|GO:0006629</t>
  </si>
  <si>
    <t>C:cytoplasm|C:cytosol|C:extracellular exosome|C:mitochondrion|F:acetyl-CoA C-acetyltransferase activity|P:fatty acid beta-oxidation|P:lipid metabolic process</t>
  </si>
  <si>
    <t>(0).(1)MNAGSDPVVIVSAAR</t>
  </si>
  <si>
    <t>----MNAG</t>
  </si>
  <si>
    <t>liver: 231.3</t>
  </si>
  <si>
    <t>Alveolar cells type 2: 204.5;Basal respiratory cells: 269.8;Hepatocytes: 227.6</t>
  </si>
  <si>
    <t>159762045-159779112</t>
  </si>
  <si>
    <t>Acyltransferase, Transferase</t>
  </si>
  <si>
    <t>[R].GDPEWSSETDALVGSR.[L]</t>
  </si>
  <si>
    <t>Q7Z7N9</t>
  </si>
  <si>
    <t>Q7Z7N9 [200-215]</t>
  </si>
  <si>
    <t>GDPEWSSETDALVGSR</t>
  </si>
  <si>
    <t>T179B_HUMAN</t>
  </si>
  <si>
    <t>MALSWLQRVELALFAAAFLCGAVAAAAMTRTQGSFSGRCPLYGVATLNGSSLALSRPSAPSLCYFVAGASGLLALYCLLLLLFWIYSSCIEDSHRGAIGLRIALAISAIAVFLVLVSACILRFGTRSLCNSIISLNTTISCSEAQKIPWTPPGTALQFYSNLHNAETSSWVNLVLWCVVLVLQVVQWKSEATPYRPLERGDPEWSSETDALVGSRLSHS</t>
  </si>
  <si>
    <t>RecName: Full=Transmembrane protein 179B;</t>
  </si>
  <si>
    <t>Membrane|Phosphoprotein|Reference proteome|Transmembrane|Transmembrane helix</t>
  </si>
  <si>
    <t>GO:0035577|GO:0101003|GO:0016607|GO:0005730|GO:0005886|GO:0030667</t>
  </si>
  <si>
    <t>C:azurophil granule membrane|C:ficolin-1-rich granule membrane|C:nuclear speck|C:nucleolus|C:plasma membrane|C:secretory granule membrane</t>
  </si>
  <si>
    <t>PLER(199).(200)GDPEWSSETDALVGSR</t>
  </si>
  <si>
    <t>PLERGDPE</t>
  </si>
  <si>
    <t>62787402-62790400</t>
  </si>
  <si>
    <t>[R].KKADFSTKDIYQDLNR.[L]</t>
  </si>
  <si>
    <t>3xDimethyl [K1; K2; K8]</t>
  </si>
  <si>
    <t>P43246</t>
  </si>
  <si>
    <t>P43246 [228-243]</t>
  </si>
  <si>
    <t>P43246 3xDimethyl [K228; K229; K235]</t>
  </si>
  <si>
    <t>KKADFSTKDIYQDLNR</t>
  </si>
  <si>
    <t>MSH2_HUMAN</t>
  </si>
  <si>
    <t>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t>
  </si>
  <si>
    <t>RecName: Full=DNA mismatch repair protein Msh2; Short=hMSH2; AltName: Full=MutS protein homolog 2;</t>
  </si>
  <si>
    <t>3D-structure|Acetylation|Alternative splicing|ATP-binding|Chromosome|Disease variant|DNA damage|DNA repair|DNA-binding|Hereditary nonpolyposis colorectal cancer|Isopeptide bond|Nucleotide-binding|Nucleus|Phosphoprotein|Reference proteome|Tumor suppressor|Ubl conjugation</t>
  </si>
  <si>
    <t>GO:0000781|GO:0016020|GO:0032301|GO:0032302|GO:0005654|GO:0005634|GO:0005524|GO:0016887|GO:0008094|GO:0140664|GO:0019237|GO:0003682|GO:0003684|GO:0003677|GO:0032137|GO:0042803|GO:0030183|GO:0019724|GO:0008340|GO:0006281|GO:0006302|GO:0007281|GO:0001701|GO:0042771|GO:0045190|GO:0043570|GO:0008584|GO:0006298|GO:0031573|GO:0006312|GO:0045910|GO:0043524|GO:0006119|GO:0051096|GO:0048298|GO:0048304|GO:0006301|GO:0071168|GO:0010224|GO:0010165|GO:0016446|GO:0016447|GO:0002204</t>
  </si>
  <si>
    <t>C:chromosome, telomeric region|C:membrane|C:MutSalpha complex|C:MutSbeta complex|C:nucleoplasm|C:nucleus|F:ATP binding|F:ATP hydrolysis activity|F:ATP-dependent activity, acting on DNA|F:ATP-dependent DNA damage sensor activity|F:centromeric DNA binding|F:chromatin binding|F:damaged DNA binding|F:DNA binding|F:guanine/thymine mispair binding|F:protein homodimerization activity|P:B cell differentiation|P:B cell mediated immunity|P:determination of adult lifespan|P:DNA repair|P:double-strand break repair|P:germ cell development|P:in utero embryonic development|P:intrinsic apoptotic signaling pathway in response to DNA damage by p53 class mediator|P:isotype switching|P:maintenance of DNA repeat elements|P:male gonad development|P:mismatch repair|P:mitotic intra-S DNA damage checkpoint signaling|P:mitotic recombination|P:negative regulation of DNA recombination|P:negative regulation of neuron apoptotic process|P:oxidative phosphorylation|P:positive regulation of helicase activity|P:positive regulation of isotype switching to IgA isotypes|P:positive regulation of isotype switching to IgG isotypes|P:postreplication repair|P:protein localization to chromatin|P:response to UV-B|P:response to X-ray|P:somatic hypermutation of immunoglobulin genes|P:somatic recombination of immunoglobulin gene segments|P:somatic recombination of immunoglobulin genes involved in immune response</t>
  </si>
  <si>
    <t>ITER(227).(228)KKADFSTKDIYQDLNR</t>
  </si>
  <si>
    <t>ITERKKAD</t>
  </si>
  <si>
    <t>Cone photoreceptor cells: 84.4</t>
  </si>
  <si>
    <t>47403067-47663146</t>
  </si>
  <si>
    <t>Cancer-related genes, Disease variant, Hereditary nonpolyposis colorectal cancer, Tumor suppressor</t>
  </si>
  <si>
    <t>[R].VYATILNAGTNTDGFKEQGVTFPSGDIQEQLIR.[S]</t>
  </si>
  <si>
    <t>P49327 [242-274]</t>
  </si>
  <si>
    <t>P49327 1xDimethyl [K257]</t>
  </si>
  <si>
    <t>VYATILNAGTNTDGFKEQGVTFPSGDIQEQLIR</t>
  </si>
  <si>
    <t>LARR(241).(242)VYATILNAGTNTDGFKEQGVTFPSGDIQEQLIR</t>
  </si>
  <si>
    <t>LARRVYAT</t>
  </si>
  <si>
    <t>[C].KMINLSVPDTIDER.[TA]</t>
  </si>
  <si>
    <t>1xOxidation [M2]; 1xDimethyl [K1]</t>
  </si>
  <si>
    <t>P13797-2 [146-159]; P13797 [168-181]</t>
  </si>
  <si>
    <t>P13797-2 1xDimethyl [K146]; P13797 1xDimethyl [K168]</t>
  </si>
  <si>
    <t>KMINLSVPDTIDER</t>
  </si>
  <si>
    <t>IVLC(145).(146)KMINLSVPDTIDER</t>
  </si>
  <si>
    <t>IVLCKMIN</t>
  </si>
  <si>
    <t>[T].KEDKEINSPNLLKMIR.[H]</t>
  </si>
  <si>
    <t>1xOxidation [M14]; 3xDimethyl [K1; K4; K13]</t>
  </si>
  <si>
    <t>Q07889</t>
  </si>
  <si>
    <t>Q07889 [811-826]</t>
  </si>
  <si>
    <t>Q07889 3xDimethyl [K811; K814; K823]</t>
  </si>
  <si>
    <t>KEDKEINSPNLLKMIR</t>
  </si>
  <si>
    <t>SOS1_HUMAN</t>
  </si>
  <si>
    <t>MQAQQLPYEFFSEENAPKWRGLLVPALKKVQGQVHPTLESNDDALQYVEELILQLLNMLCQAQPRSASDVEERVQKSFPHPIDKWAIADAQSAIEKRKRRNPLSLPVEKIHPLLKEVLGYKIDHQVSVYIVAVLEYISADILKLVGNYVRNIRHYEITKQDIKVAMCADKVLMDMFHQDVEDINILSLTDEEPSTSGEQTYYDLVKAFMAEIRQYIRELNLIIKVFREPFVSNSKLFSANDVENIFSRIVDIHELSVKLLGHIEDTVEMTDEGSPHPLVGSCFEDLAEELAFDPYESYARDILRPGFHDRFLSQLSKPGAALYLQSIGEGFKEAVQYVLPRLLLAPVYHCLHYFELLKQLEEKSEDQEDKECLKQAITALLNVQSGMEKICSKSLAKRRLSESACRFYSQQMKGKQLAIKKMNEIQKNIDGWEGKDIGQCCNEFIMEGTLTRVGAKHERHIFLFDGLMICCKSNHGQPRLPGASNAEYRLKEKFFMRKVQINDKDDTNEYKHAFEIILKDENSVIFSAKSAEEKNNWMAALISLQYRSTLERMLDVTMLQEEKEEQMRLPSADVYRFAEPDSEENIIFEENMQPKAGIPIIKAGTVIKLIERLTYHMYADPNFVRTFLTTYRSFCKPQELLSLIIERFEIPEPEPTEADRIAIENGDQPLSAELKRFRKEYIQPVQLRVLNVCRHWVEHHFYDFERDAYLLQRMEEFIGTVRGKAMKKWVESITKIIQRKKIARDNGPGHNITFQSSPPTVEWHISRPGHIETFDLLTLHPIEIARQLTLLESDLYRAVQPSELVGSVWTKEDKEINSPNLLKMIRHTTNLTLWFEKCIVETENLEERVAVVSRIIEILQVFQELNNFNGVLEVVSAMNSSPVYRLDHTFEQIPSRQKKILEEAHELSEDHYKKYLAKLRSINPPCVPFFGIYLTNILKTEEGNPEVLKRHGKELINFSKRRKVAEITGEIQQYQNQPYCLRVESDIKRFFENLNPMGNSMEKEFTDYLFNKSLEIEPRNPKPLPRFPKKYSYPLKSPGVRPSNPRPGTMRHPTPLQQEPRKISYSRIPESETESTASAPNSPRTPLTPPPASGASSTTDVCSVFDSDHSSPFHSSNDTVFIQVTLPHGPRSASVSSISLTKGTDEVPVPPPVPPRRRPESAPAESSPSKIMSKHLDSPPAIPPRQPTSKAYSPRYSISDRTSISDPPESPPLLPPREPVRTPDVFSSSPLHLQPPPLGKKSDHGNAFFPNSPSPFTPPPPQTPSPHGTRRHLPSPPLTQEVDLHSIAGPPVPPRQSTSQHIPKLPPKTYKREHTHPSMHRDGPPLLENAHSS</t>
  </si>
  <si>
    <t>RecName: Full=Son of sevenless homolog 1; Short=SOS-1;</t>
  </si>
  <si>
    <t>3D-structure|Alternative splicing|Disease variant|Guanine-nucleotide releasing factor|Phosphoprotein|Reference proteome</t>
  </si>
  <si>
    <t>GO:0005737|GO:0005829|GO:1905360|GO:0043025|GO:0005886|GO:0005154|GO:0005096|GO:0005085|GO:0046982|GO:0017124|GO:0007411|GO:0001782|GO:0050853|GO:0048514|GO:0003209|GO:0019221|GO:0007173|GO:0061029|GO:0038095|GO:0008543|GO:0001942|GO:0061384|GO:0008286|GO:0048009|GO:0050900|GO:1904693|GO:0035264|GO:0048011|GO:0003344|GO:0045742|GO:0043547|GO:0051057|GO:0007265|GO:0042127|GO:0043405|GO:2000973|GO:0033081|GO:0042129|GO:0006357|GO:0002931|GO:0060021|GO:0007165|GO:0007296</t>
  </si>
  <si>
    <t>C:cytoplasm|C:cytosol|C:GTPase complex|C:neuronal cell body|C:plasma membrane|F:epidermal growth factor receptor binding|F:GTPase activator activity|F:guanyl-nucleotide exchange factor activity|F:protein heterodimerization activity|F:SH3 domain binding|P:axon guidance|P:B cell homeostasis|P:B cell receptor signaling pathway|P:blood vessel morphogenesis|P:cardiac atrium morphogenesis|P:cytokine-mediated signaling pathway|P:epidermal growth factor receptor signaling pathway|P:eyelid development in camera-type eye|P:Fc-epsilon receptor signaling pathway|P:fibroblast growth factor receptor signaling pathway|P:hair follicle development|P:heart trabecula morphogenesis|P:insulin receptor signaling pathway|P:insulin-like growth factor receptor signaling pathway|P:leukocyte migration|P:midbrain morphogenesis|P:multicellular organism growth|P:neurotrophin TRK receptor signaling pathway|P:pericardium morphogenesis|P:positive regulation of epidermal growth factor receptor signaling pathway|P:positive regulation of GTPase activity|P:positive regulation of small GTPase mediated signal transduction|P:Ras protein signal transduction|P:regulation of cell population proliferation|P:regulation of MAP kinase activity|P:regulation of pro-B cell differentiation|P:regulation of T cell differentiation in thymus|P:regulation of T cell proliferation|P:regulation of transcription by RNA polymerase II|P:response to ischemia|P:roof of mouth development|P:signal transduction|P:vitellogenesis</t>
  </si>
  <si>
    <t>SVWT(810).(811)KEDKEINSPNLLKMIR</t>
  </si>
  <si>
    <t>SVWTKEDK</t>
  </si>
  <si>
    <t>Excitatory neurons: 223.2;Inhibitory neurons: 218.9;Microglial cells: 156.9;Oligodendrocyte precursor cells: 166.1</t>
  </si>
  <si>
    <t>38981549-39124345</t>
  </si>
  <si>
    <t>Cancer-related genes, Disease related genes, Human disease related genes, Plasma proteins, Predicted intracellular proteins, RAS pathway related proteins</t>
  </si>
  <si>
    <t>[R].LGLELGKVVTKKFSNQETCVEIGESVR.[G]</t>
  </si>
  <si>
    <t>1xCarbamidomethyl [C19]; 3xDimethyl [K7; K11; K12]</t>
  </si>
  <si>
    <t>P60891 [23-49]</t>
  </si>
  <si>
    <t>P60891 3xDimethyl [K29; K33; K34]</t>
  </si>
  <si>
    <t>LGLELGKVVTKKFSNQETCVEIGESVR</t>
  </si>
  <si>
    <t>IADR(22).(23)LGLELGKVVTKKFSNQETCVEIGESVR</t>
  </si>
  <si>
    <t>IADRLGLE</t>
  </si>
  <si>
    <t>[K].AKDPFAHLPKSTFVLDEFKR.[K]</t>
  </si>
  <si>
    <t>3xDimethyl [K2; K10; K19]</t>
  </si>
  <si>
    <t>P26641 [276-295]</t>
  </si>
  <si>
    <t>P26641 3xDimethyl [K277; K285; K294]</t>
  </si>
  <si>
    <t>AKDPFAHLPKSTFVLDEFKR</t>
  </si>
  <si>
    <t>AEPK(275).(276)AKDPFAHLPKSTFVLDEFKR</t>
  </si>
  <si>
    <t>AEPKAKDP</t>
  </si>
  <si>
    <t>[-].MDDEEETYR.[L]</t>
  </si>
  <si>
    <t>P19388</t>
  </si>
  <si>
    <t>P19388 [1-9]</t>
  </si>
  <si>
    <t>P19388 1xAcetyl [N-Term]</t>
  </si>
  <si>
    <t>MDDEEETYR</t>
  </si>
  <si>
    <t>RPAB1_HUMAN</t>
  </si>
  <si>
    <t>MDDEEETYRLWKIRKTIMQLCHDRGYLVTQDELDQTLEEFKAQSGDKPSEGRPRRTDLTVLVAHNDDPTDQMFVFFPEEPKVGIKTIKVYCQRMQEENITRALIVVQQGMTPSAKQSLVDMAPKYILEQFLQQELLINITEHELVPEHVVMTKEEVTELLARYKLRENQLPRIQAGDPVARYFGIKRGQVVKIIRPSETAGRYITYRLVQ</t>
  </si>
  <si>
    <t>RecName: Full=DNA-directed RNA polymerases I, II, and III subunit RPABC1; Short=RNA polymerases I, II, and III subunit ABC1; AltName: Full=DNA-directed RNA polymerase II 23 kDa polypeptide; AltName: Full=DNA-directed RNA polymerase II subunit E; AltName: Full=RPB5 homolog; AltName: Full=XAP4;</t>
  </si>
  <si>
    <t>3D-structure|Acetylation|Direct protein sequencing|DNA-directed RNA polymerase|Host-virus interaction|Isopeptide bond|Nucleus|Reference proteome|Transcription|Ubl conjugation</t>
  </si>
  <si>
    <t>GO:0005829|GO:0005654|GO:0005634|GO:0005736|GO:0005665|GO:0005666|GO:1990062|GO:0003677|GO:0003899|GO:0050821|GO:0006360|GO:0006366|GO:0006383</t>
  </si>
  <si>
    <t>C:cytosol|C:nucleoplasm|C:nucleus|C:RNA polymerase I complex|C:RNA polymerase II, core complex|C:RNA polymerase III complex|C:RPAP3/R2TP/prefoldin-like complex|F:DNA binding|F:DNA-directed 5'-3' RNA polymerase activity|P:protein stabilization|P:transcription by RNA polymerase I|P:transcription by RNA polymerase II|P:transcription by RNA polymerase III</t>
  </si>
  <si>
    <t>(0).(1)MDDEEETYR</t>
  </si>
  <si>
    <t>----MDDE</t>
  </si>
  <si>
    <t>1086574-1095380</t>
  </si>
  <si>
    <t>Metabolic proteins, Predicted intracellular proteins, RNA polymerase related proteins</t>
  </si>
  <si>
    <t>Host-virus interaction, Transcription</t>
  </si>
  <si>
    <t>[C].CIVTSTYGWTANMER.[I]</t>
  </si>
  <si>
    <t>1xCarbamidomethyl [C1]; 1xOxidation [M13]</t>
  </si>
  <si>
    <t>P07900; P08238</t>
  </si>
  <si>
    <t>P07900 [598-612]; P08238 [590-604]</t>
  </si>
  <si>
    <t>CIVTSTYGWTANMER</t>
  </si>
  <si>
    <t>TSPC(597).(598)CIVTSTYGWTANMER</t>
  </si>
  <si>
    <t>TSPCCIVT</t>
  </si>
  <si>
    <t>[R].RPDQQLQGEGKIIDR.[R]</t>
  </si>
  <si>
    <t>Q8NC51</t>
  </si>
  <si>
    <t>Q8NC51 [112-126]</t>
  </si>
  <si>
    <t>Q8NC51 1xDimethyl [K122]</t>
  </si>
  <si>
    <t>RPDQQLQGEGKIIDR</t>
  </si>
  <si>
    <t>SERB1_HUMAN</t>
  </si>
  <si>
    <t>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t>
  </si>
  <si>
    <t>RecName: Full=SERPINE1 mRNA-binding protein 1; AltName: Full=PAI1 RNA-binding protein 1; Short=PAI-RBP1; AltName: Full=Plasminogen activator inhibitor 1 RNA-binding protein {ECO:0000305};</t>
  </si>
  <si>
    <t>3D-structure|Acetylation|Alternative splicing|Cytoplasm|Direct protein sequencing|Isopeptide bond|Methylation|Nucleus|Phosphoprotein|Reference proteome|RNA-binding|Translation regulation|Ubl conjugation</t>
  </si>
  <si>
    <t>GO:0005737|GO:0005829|GO:0070062|GO:0016020|GO:0005634|GO:0048471|GO:0045296|GO:0003730|GO:0043022|GO:0003723|GO:0032183|GO:0061770|GO:0030371|GO:0017148|GO:0030578|GO:0043488|GO:0141014</t>
  </si>
  <si>
    <t>C:cytoplasm|C:cytosol|C:extracellular exosome|C:membrane|C:nucleus|C:perinuclear region of cytoplasm|F:cadherin binding|F:mRNA 3'-UTR binding|F:ribosome binding|F:RNA binding|F:SUMO binding|F:translation elongation factor binding|F:translation repressor activity|P:negative regulation of translation|P:PML body organization|P:regulation of mRNA stability|P:ribosome hibernation</t>
  </si>
  <si>
    <t>RVGR(111).(112)RPDQQLQGEGKIIDR</t>
  </si>
  <si>
    <t>RVGRRPDQ</t>
  </si>
  <si>
    <t>67407810-67430415</t>
  </si>
  <si>
    <t>[R].LEPKPQPPVAEATPR.[S]</t>
  </si>
  <si>
    <t>Q9UHD8</t>
  </si>
  <si>
    <t>Q9UHD8 [223-237]</t>
  </si>
  <si>
    <t>Q9UHD8 1xDimethyl [K226]</t>
  </si>
  <si>
    <t>LEPKPQPPVAEATPR</t>
  </si>
  <si>
    <t>SEPT9_HUMAN</t>
  </si>
  <si>
    <t>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t>
  </si>
  <si>
    <t>RecName: Full=Septin-9; AltName: Full=MLL septin-like fusion protein MSF-A; Short=MLL septin-like fusion protein; AltName: Full=Ovarian/Breast septin; Short=Ov/Br septin; AltName: Full=Septin D1;</t>
  </si>
  <si>
    <t>3D-structure|Acetylation|Alternative splicing|Cell cycle|Cell division|Chromosomal rearrangement|Cytoplasm|Cytoskeleton|Disease variant|GTP-binding|Nucleotide-binding|Phosphoprotein|Reference proteome</t>
  </si>
  <si>
    <t>GO:0015629|GO:0005930|GO:0032153|GO:0005737|GO:0005874|GO:0015630|GO:0097730|GO:0048471|GO:0031105|GO:0005940|GO:0001725|GO:0045296|GO:0005525|GO:0003924|GO:0060090|GO:0061640|GO:1902857</t>
  </si>
  <si>
    <t>C:actin cytoskeleton|C:axoneme|C:cell division site|C:cytoplasm|C:microtubule|C:microtubule cytoskeleton|C:non-motile cilium|C:perinuclear region of cytoplasm|C:septin complex|C:septin ring|C:stress fiber|F:cadherin binding|F:GTP binding|F:GTPase activity|F:molecular adaptor activity|P:cytoskeleton-dependent cytokinesis|P:positive regulation of non-motile cilium assembly</t>
  </si>
  <si>
    <t>LQSR(222).(223)LEPKPQPPVAEATPR</t>
  </si>
  <si>
    <t>LQSRLEPK</t>
  </si>
  <si>
    <t>77280569-77500596</t>
  </si>
  <si>
    <t>Cell cycle, Cell division</t>
  </si>
  <si>
    <t>[R].GGSVLVTCSTSCDQPKLLGIETPLPKKELLLPGNNR.[K]</t>
  </si>
  <si>
    <t>2xCarbamidomethyl [C8; C12]; 3xDimethyl [K16; K26; K27]</t>
  </si>
  <si>
    <t>P05362</t>
  </si>
  <si>
    <t>P05362 [41-76]</t>
  </si>
  <si>
    <t>P05362 3xDimethyl [K56; K66; K67]</t>
  </si>
  <si>
    <t>GGSVLVTCSTSCDQPKLLGIETPLPKKELLLPGNNR</t>
  </si>
  <si>
    <t>ICAM1_HUMAN</t>
  </si>
  <si>
    <t>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t>
  </si>
  <si>
    <t>RecName: Full=Intercellular adhesion molecule 1; Short=ICAM-1; AltName: Full=Major group rhinovirus receptor; AltName: CD_antigen=CD54; Flags: Precursor;</t>
  </si>
  <si>
    <t>3D-structure|Cell adhesion|Direct protein sequencing|Disulfide bond|Glycoprotein|Host cell receptor for virus entry|Host-virus interaction|Immunoglobulin domain|Membrane|Phosphoprotein|Receptor|Reference proteome|Repeat|Signal|Transmembrane|Transmembrane helix|Ubl conjugation</t>
  </si>
  <si>
    <t>GO:0009986|GO:0062023|GO:0009897|GO:0070062|GO:0005615|GO:0005925|GO:0001772|GO:0016020|GO:0045121|GO:0005886|GO:0005178|GO:0038023|GO:0004888|GO:0001618|GO:0044406|GO:0007155|GO:0033627|GO:1904646|GO:0071333|GO:1990830|GO:0061028|GO:0007157|GO:0007159|GO:0050900|GO:0022614|GO:2000352|GO:1902042|GO:0002693|GO:0070374|GO:0046813|GO:0001910|GO:1900027|GO:0002291|GO:0002457|GO:0072683</t>
  </si>
  <si>
    <t>C:cell surface|C:collagen-containing extracellular matrix|C:external side of plasma membrane|C:extracellular exosome|C:extracellular space|C:focal adhesion|C:immunological synapse|C:membrane|C:membrane raft|C:plasma membrane|F:integrin binding|F:signaling receptor activity|F:transmembrane signaling receptor activity|F:virus receptor activity|P:adhesion of symbiont to host|P:cell adhesion|P:cell adhesion mediated by integrin|P:cellular response to amyloid-beta|P:cellular response to glucose stimulus|P:cellular response to leukemia inhibitory factor|P:establishment of endothelial barrier|P:heterophilic cell-cell adhesion via plasma membrane cell adhesion molecules|P:leukocyte cell-cell adhesion|P:leukocyte migration|P:membrane to membrane docking|P:negative regulation of endothelial cell apoptotic process|P:negative regulation of extrinsic apoptotic signaling pathway via death domain receptors|P:positive regulation of cellular extravasation|P:positive regulation of ERK1 and ERK2 cascade|P:receptor-mediated virion attachment to host cell|P:regulation of leukocyte mediated cytotoxicity|P:regulation of ruffle assembly|P:T cell activation via T cell receptor contact with antigen bound to MHC molecule on antigen presenting cell|P:T cell antigen processing and presentation|P:T cell extravasation</t>
  </si>
  <si>
    <t>ILPR(40).(41)GGSVLVTCSTSCDQPKLLGIETPLPKKELLLPGNNR</t>
  </si>
  <si>
    <t>ILPRGGSV</t>
  </si>
  <si>
    <t>lung: 219.3;urinary bladder: 215.3</t>
  </si>
  <si>
    <t>Alveolar cells type 1: 523.4;Alveolar cells type 2: 268.2;Endothelial cells: 270.5;Exocrine glandular cells: 317.2;Langerhans cells: 219.0</t>
  </si>
  <si>
    <t>10271093-10286615</t>
  </si>
  <si>
    <t>Cancer-related genes, Candidate cardiovascular disease genes, CD markers, FDA approved drug targets, Human disease related genes, Plasma proteins, Predicted intracellular proteins, Predicted membrane proteins, Transporters</t>
  </si>
  <si>
    <t>Cell adhesion, Host-virus interaction</t>
  </si>
  <si>
    <t>[R].DVFTKGYGFGL.[I]</t>
  </si>
  <si>
    <t>P21796</t>
  </si>
  <si>
    <t>P21796 [16-26]</t>
  </si>
  <si>
    <t>P21796 1xDimethyl [K20]</t>
  </si>
  <si>
    <t>DVFTKGYGFGL</t>
  </si>
  <si>
    <t>VDAC1_HUMAN</t>
  </si>
  <si>
    <t>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t>
  </si>
  <si>
    <t>RecName: Full=Voltage-dependent anion-selective channel protein 1; Short=VDAC-1; Short=hVDAC1; AltName: Full=Outer mitochondrial membrane protein porin 1; AltName: Full=Plasmalemmal porin; AltName: Full=Porin 31HL; AltName: Full=Porin 31HM;</t>
  </si>
  <si>
    <t>3D-structure|Acetylation|Apoptosis|Cell membrane|Direct protein sequencing|Host-virus interaction|Ion transport|Isopeptide bond|Lipid-binding|Membrane|Mitochondrion|Mitochondrion outer membrane|Phosphoprotein|Porin|Reference proteome|Transmembrane|Transmembrane beta strand|Transport|Ubl conjugation</t>
  </si>
  <si>
    <t>GO:0070062|GO:0016020|GO:0045121|GO:0031966|GO:0042645|GO:0005741|GO:0005757|GO:0005739|GO:0005634|GO:0005886|GO:0046930|GO:0045202|GO:0097001|GO:0015485|GO:0042802|GO:0031210|GO:0015288|GO:0019901|GO:0044325|GO:0008308|GO:0006915|GO:0001662|GO:0030855|GO:0007612|GO:0006820|GO:0043066|GO:0110099|GO:2000378|GO:0007270|GO:1905091|GO:0006090|GO:1903146</t>
  </si>
  <si>
    <t>C:extracellular exosome|C:membrane|C:membrane raft|C:mitochondrial membrane|C:mitochondrial nucleoid|C:mitochondrial outer membrane|C:mitochondrial permeability transition pore complex|C:mitochondrion|C:nucleus|C:plasma membrane|C:pore complex|C:synapse|F:ceramide binding|F:cholesterol binding|F:identical protein binding|F:phosphatidylcholine binding|F:porin activity|F:protein kinase binding|F:transmembrane transporter binding|F:voltage-gated monoatomic anion channel activity|P:apoptotic process|P:behavioral fear response|P:epithelial cell differentiation|P:learning|P:monoatomic anion transport|P:negative regulation of apoptotic process|P:negative regulation of calcium import into the mitochondrion|P:negative regulation of reactive oxygen species metabolic process|P:neuron-neuron synaptic transmission|P:positive regulation of parkin-mediated stimulation of mitophagy in response to mitochondrial depolarization|P:pyruvate metabolic process|P:regulation of autophagy of mitochondrion</t>
  </si>
  <si>
    <t>KSAR(15).(16)DVFTKGYGFGL</t>
  </si>
  <si>
    <t>KSARDVFT</t>
  </si>
  <si>
    <t>skeletal muscle: 1045.7;tongue: 812.0</t>
  </si>
  <si>
    <t>133971871-134004975</t>
  </si>
  <si>
    <t>Apoptosis, Host-virus interaction, Ion transport, Transport</t>
  </si>
  <si>
    <t>Porin</t>
  </si>
  <si>
    <t>[R].CQVFEETQIGGER.[Y]</t>
  </si>
  <si>
    <t>Q99832 [345-357]</t>
  </si>
  <si>
    <t>CQVFEETQIGGER</t>
  </si>
  <si>
    <t>VLGR(344).(345)CQVFEETQIGGER</t>
  </si>
  <si>
    <t>VLGRCQVF</t>
  </si>
  <si>
    <t>[R].ETSSDVALASHILTALR.[E]</t>
  </si>
  <si>
    <t>O00273</t>
  </si>
  <si>
    <t>O00273 [230-246]</t>
  </si>
  <si>
    <t>ETSSDVALASHILTALR</t>
  </si>
  <si>
    <t>DFFA_HUMAN</t>
  </si>
  <si>
    <t>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t>
  </si>
  <si>
    <t>RecName: Full=DNA fragmentation factor subunit alpha; AltName: Full=DNA fragmentation factor 45 kDa subunit; Short=DFF-45; AltName: Full=Inhibitor of CAD; Short=ICAD;</t>
  </si>
  <si>
    <t>3D-structure|Acetylation|Alternative splicing|Apoptosis|Cytoplasm|Direct protein sequencing|Phosphoprotein|Reference proteome</t>
  </si>
  <si>
    <t>GO:0000785|GO:0005829|GO:0005654|GO:0005634|GO:0005886|GO:0032991|GO:0060703|GO:0060090|GO:0019904|GO:0044183|GO:0006309|GO:0061077|GO:1902511|GO:0032076|GO:1900118|GO:0043065|GO:0070242</t>
  </si>
  <si>
    <t>C:chromatin|C:cytosol|C:nucleoplasm|C:nucleus|C:plasma membrane|C:protein-containing complex|F:deoxyribonuclease inhibitor activity|F:molecular adaptor activity|F:protein domain specific binding|F:protein folding chaperone|P:apoptotic DNA fragmentation|P:chaperone-mediated protein folding|P:negative regulation of apoptotic DNA fragmentation|P:negative regulation of deoxyribonuclease activity|P:negative regulation of execution phase of apoptosis|P:positive regulation of apoptotic process|P:thymocyte apoptotic process</t>
  </si>
  <si>
    <t>GISR(229).(230)ETSSDVALASHILTALR</t>
  </si>
  <si>
    <t>GISRETSS</t>
  </si>
  <si>
    <t>10456522-10472529</t>
  </si>
  <si>
    <t>[R].TKTPGPGAQSALR.[A]</t>
  </si>
  <si>
    <t>P62263 [105-117]</t>
  </si>
  <si>
    <t>P62263 1xDimethyl [K106]</t>
  </si>
  <si>
    <t>TKTPGPGAQSALR</t>
  </si>
  <si>
    <t>GGNR(104).(105)TKTPGPGAQSALR</t>
  </si>
  <si>
    <t>GGNRTKTP</t>
  </si>
  <si>
    <t>[R].FDGALNVDLTEFQTN.[L]</t>
  </si>
  <si>
    <t>Q71U36 [244-258]; Q9NY65 [244-258]; Q9BQE3 [244-258]; P68366 [244-258]</t>
  </si>
  <si>
    <t>FDGALNVDLTEFQTN</t>
  </si>
  <si>
    <t>ASLR(243).(244)FDGALNVDLTEFQTN</t>
  </si>
  <si>
    <t>ASLRFDGA</t>
  </si>
  <si>
    <t>[R].NIPGITLLNVSKLNILKLAPGGHVGR.[F]</t>
  </si>
  <si>
    <t>2xDimethyl [K12; K17]</t>
  </si>
  <si>
    <t>P36578 [223-248]</t>
  </si>
  <si>
    <t>P36578 2xDimethyl [K234; K239]</t>
  </si>
  <si>
    <t>NIPGITLLNVSKLNILKLAPGGHVGR</t>
  </si>
  <si>
    <t>KAFR(222).(223)NIPGITLLNVSKLNILKLAPGGHVGR</t>
  </si>
  <si>
    <t>[R].EHPWEVMPDLYFYR.[D]</t>
  </si>
  <si>
    <t>P08865</t>
  </si>
  <si>
    <t>P08865 [192-205]</t>
  </si>
  <si>
    <t>EHPWEVMPDLYFYR</t>
  </si>
  <si>
    <t>RSSA_HUMAN</t>
  </si>
  <si>
    <t>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t>
  </si>
  <si>
    <t>RecName: Full=Small ribosomal subunit protein uS2 {ECO:0000255|HAMAP-Rule:MF_03016, ECO:0000303|PubMed:24524803}; AltName: Full=37 kDa laminin receptor precursor {ECO:0000255|HAMAP-Rule:MF_03016}; Short=37LRP {ECO:0000255|HAMAP-Rule:MF_03016}; AltName: Full=37/67 kDa laminin receptor {ECO:0000255|HAMAP-Rule:MF_03016}; Short=LRP/LR {ECO:0000255|HAMAP-Rule:MF_03016}; AltName: Full=40S ribosomal protein SA; AltName: Full=67 kDa laminin receptor {ECO:0000255|HAMAP-Rule:MF_03016}; Short=67LR {ECO:0000255|HAMAP-Rule:MF_03016}; AltName: Full=Colon carcinoma laminin-binding protein; AltName: Full=Laminin receptor 1 {ECO:0000255|HAMAP-Rule:MF_03016}; Short=LamR {ECO:0000255|HAMAP-Rule:MF_03016}; AltName: Full=Laminin-binding protein precursor p40 {ECO:0000255|HAMAP-Rule:MF_03016}; Short=LBP/p40 {ECO:0000255|HAMAP-Rule:MF_03016}; AltName: Full=Multidrug resistance-associated protein MGr1-Ag; AltName: Full=NEM/1CHD4;</t>
  </si>
  <si>
    <t>3D-structure|Acetylation|Cell membrane|Cytoplasm|Direct protein sequencing|Disease variant|Host cell receptor for virus entry|Host-virus interaction|Isopeptide bond|Membrane|Nucleus|Phosphoprotein|Receptor|Reference proteome|Repeat|Ribonucleoprotein|Ribosomal protein|Ubl conjugation</t>
  </si>
  <si>
    <t>GO:0005737|GO:0005829|GO:0022626|GO:0022627|GO:0070062|GO:0016020|GO:0005654|GO:0005634|GO:0005886|GO:0043236|GO:0005055|GO:0043022|GO:0003723|GO:0003735|GO:0001618|GO:0007155|GO:0002181|GO:0000028|GO:0006412</t>
  </si>
  <si>
    <t>C:cytoplasm|C:cytosol|C:cytosolic ribosome|C:cytosolic small ribosomal subunit|C:extracellular exosome|C:membrane|C:nucleoplasm|C:nucleus|C:plasma membrane|F:laminin binding|F:laminin receptor activity|F:ribosome binding|F:RNA binding|F:structural constituent of ribosome|F:virus receptor activity|P:cell adhesion|P:cytoplasmic translation|P:ribosomal small subunit assembly|P:translation</t>
  </si>
  <si>
    <t>TISR(191).(192)EHPWEVMPDLYFYR</t>
  </si>
  <si>
    <t>TISREHPW</t>
  </si>
  <si>
    <t>39406716-39412542</t>
  </si>
  <si>
    <t>Host cell receptor for virus entry, Receptor, Ribonucleoprotein, Ribosomal protein</t>
  </si>
  <si>
    <t>[R].GDLGIEIPAEKVFLAQKMM.[I]</t>
  </si>
  <si>
    <t>2xDimethyl [K11; K17]</t>
  </si>
  <si>
    <t>P14618 [295-313]; P30613 [338-356]</t>
  </si>
  <si>
    <t>GDLGIEIPAEKVFLAQKMM</t>
  </si>
  <si>
    <t>MVAR(294).(295)GDLGIEIPAEKVFLAQKMM</t>
  </si>
  <si>
    <t>[L].AKGAEEMETVIPVDVMR.[R]</t>
  </si>
  <si>
    <t>2xOxidation [M7; M16]; 1xDimethyl [K2]</t>
  </si>
  <si>
    <t>Q99497 [11-27]</t>
  </si>
  <si>
    <t>AKGAEEMETVIPVDVMR</t>
  </si>
  <si>
    <t>LVIL(10).(11)AKGAEEMETVIPVDVMR</t>
  </si>
  <si>
    <t>LVILAKGA</t>
  </si>
  <si>
    <t>C01.009|M12.002</t>
  </si>
  <si>
    <t>cathepsin V|meprin alpha subunit</t>
  </si>
  <si>
    <t>[R].YNFFTGCPK.[A]</t>
  </si>
  <si>
    <t>1xCarbamidomethyl [C7]; 1xDimethyl [K9]</t>
  </si>
  <si>
    <t>Q99832 [358-366]</t>
  </si>
  <si>
    <t>Q99832 1xDimethyl [K366]</t>
  </si>
  <si>
    <t>YNFFTGCPK</t>
  </si>
  <si>
    <t>GGER(357).(358)YNFFTGCPK</t>
  </si>
  <si>
    <t>GGERYNFF</t>
  </si>
  <si>
    <t>[N].CQVIGASVDSHFCHLAWVNTPKKQGGLGPMNIPLVSDPKR.[T]</t>
  </si>
  <si>
    <t>2xCarbamidomethyl [C1; C13]; 3xDimethyl [K22; K23; K39]</t>
  </si>
  <si>
    <t>Q06830 [71-110]</t>
  </si>
  <si>
    <t>CQVIGASVDSHFCHLAWVNTPKKQGGLGPMNIPLVSDPKR</t>
  </si>
  <si>
    <t>KKLN(70).(71)CQVIGASVDSHFCHLAWVNTPKKQGGLGPMNIPLVSDPKR</t>
  </si>
  <si>
    <t>KKLNCQVI</t>
  </si>
  <si>
    <t>[R].MKETQKSIYYITGESKEQVANSAFVER.[V]</t>
  </si>
  <si>
    <t>1xOxidation [M1]; 3xDimethyl [K2; K6; K16]</t>
  </si>
  <si>
    <t>P08238 [476-502]</t>
  </si>
  <si>
    <t>P08238 3xDimethyl [K477; K481; K491]</t>
  </si>
  <si>
    <t>MKETQKSIYYITGESKEQVANSAFVER</t>
  </si>
  <si>
    <t>YVSR(475).(476)MKETQKSIYYITGESKEQVANSAFVER</t>
  </si>
  <si>
    <t>YVSRMKET</t>
  </si>
  <si>
    <t>[R].DLLDTVLPH.[L]</t>
  </si>
  <si>
    <t>Q86VP6</t>
  </si>
  <si>
    <t>Q86VP6 [1043-1051]</t>
  </si>
  <si>
    <t>DLLDTVLPH</t>
  </si>
  <si>
    <t>CAND1_HUMAN</t>
  </si>
  <si>
    <t>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t>
  </si>
  <si>
    <t>RecName: Full=Cullin-associated NEDD8-dissociated protein 1; AltName: Full=Cullin-associated and neddylation-dissociated protein 1; AltName: Full=TBP-interacting protein of 120 kDa A; Short=TBP-interacting protein 120A; AltName: Full=p120 CAND1;</t>
  </si>
  <si>
    <t>3D-structure|Acetylation|Alternative splicing|Cytoplasm|Direct protein sequencing|Nucleus|Phosphoprotein|Reference proteome|Repeat|Ubl conjugation pathway</t>
  </si>
  <si>
    <t>GO:0031461|GO:0005737|GO:0005829|GO:0070062|GO:0005576|GO:1904813|GO:0005794|GO:0016020|GO:0005654|GO:0005634|GO:0034774|GO:0000151|GO:0017025|GO:0030154|GO:0043086|GO:0045899|GO:0016567|GO:0010265</t>
  </si>
  <si>
    <t>C:cullin-RING ubiquitin ligase complex|C:cytoplasm|C:cytosol|C:extracellular exosome|C:extracellular region|C:ficolin-1-rich granule lumen|C:Golgi apparatus|C:membrane|C:nucleoplasm|C:nucleus|C:secretory granule lumen|C:ubiquitin ligase complex|F:TBP-class protein binding|P:cell differentiation|P:negative regulation of catalytic activity|P:positive regulation of RNA polymerase II transcription preinitiation complex assembly|P:protein ubiquitination|P:SCF complex assembly</t>
  </si>
  <si>
    <t>SLIR(1042).(1043)DLLDTVLPH</t>
  </si>
  <si>
    <t>SLIRDLLD</t>
  </si>
  <si>
    <t>67269358-67319953</t>
  </si>
  <si>
    <t>[R].ENLSAAFSR.[Q]</t>
  </si>
  <si>
    <t>P15170-3 [59-67]</t>
  </si>
  <si>
    <t>ENLSAAFSR</t>
  </si>
  <si>
    <t>EAQR(58).(59)ENLSAAFSR</t>
  </si>
  <si>
    <t>EAQRENLS</t>
  </si>
  <si>
    <t>[R].LVVPASQCGSLIGKGGCKIKEIR.[E]</t>
  </si>
  <si>
    <t>2xCarbamidomethyl [C8; C17]; 3xDimethyl [K14; K18; K20]</t>
  </si>
  <si>
    <t>Q15366 [102-124]</t>
  </si>
  <si>
    <t>Q15366 3xDimethyl [K115; K119; K121]</t>
  </si>
  <si>
    <t>LVVPASQCGSLIGKGGCKIKEIR</t>
  </si>
  <si>
    <t>VTLR(101).(102)LVVPASQCGSLIGKGGCKIKEIR</t>
  </si>
  <si>
    <t>VTLRLVVP</t>
  </si>
  <si>
    <t>[C].FVYPLDFAR.[T]</t>
  </si>
  <si>
    <t>P12236; P05141; P12235</t>
  </si>
  <si>
    <t>P12236 [130-138]; P05141 [130-138]; P12235 [130-138]</t>
  </si>
  <si>
    <t>FVYPLDFAR</t>
  </si>
  <si>
    <t>TSLC(129).(130)FVYPLDFAR</t>
  </si>
  <si>
    <t>TSLCFVYP</t>
  </si>
  <si>
    <t>[R].HLTASEAKKLPIQEFHLSR.[I]</t>
  </si>
  <si>
    <t>P39748</t>
  </si>
  <si>
    <t>P39748 [193-211]</t>
  </si>
  <si>
    <t>P39748 2xDimethyl [K200; K201]</t>
  </si>
  <si>
    <t>HLTASEAKKLPIQEFHLSR</t>
  </si>
  <si>
    <t>FEN1_HUMAN</t>
  </si>
  <si>
    <t>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t>
  </si>
  <si>
    <t>RecName: Full=Flap endonuclease 1 {ECO:0000255|HAMAP-Rule:MF_03140}; Short=FEN-1 {ECO:0000255|HAMAP-Rule:MF_03140}; EC=3.1.-.- {ECO:0000255|HAMAP-Rule:MF_03140}; AltName: Full=DNase IV; AltName: Full=Flap structure-specific endonuclease 1 {ECO:0000255|HAMAP-Rule:MF_03140}; AltName: Full=Maturation factor 1; Short=MF1; Short=hFEN-1;</t>
  </si>
  <si>
    <t>3D-structure|Acetylation|Alternative initiation|Direct protein sequencing|DNA damage|DNA repair|DNA replication|Endonuclease|Exonuclease|Hydrolase|Magnesium|Metal-binding|Methylation|Mitochondrion|Nuclease|Nucleus|Phosphoprotein|Reference proteome</t>
  </si>
  <si>
    <t>GO:0000781|GO:0016020|GO:0005739|GO:0005730|GO:0005654|GO:0005634|GO:0032991|GO:0008409|GO:0017108|GO:0003684|GO:0003677|GO:0003690|GO:0008309|GO:0004519|GO:0004527|GO:0048256|GO:0000287|GO:0030145|GO:0004523|GO:0006287|GO:0006281|GO:0006260|GO:0043137|GO:0006302|GO:0000724|GO:0007613|GO:0090305|GO:0045876|GO:0032201|GO:0009650</t>
  </si>
  <si>
    <t>C:chromosome, telomeric region|C:membrane|C:mitochondrion|C:nucleolus|C:nucleoplasm|C:nucleus|C:protein-containing complex|F:5'-3' exonuclease activity|F:5'-flap endonuclease activity|F:damaged DNA binding|F:DNA binding|F:double-stranded DNA binding|F:double-stranded DNA exodeoxyribonuclease activity|F:endonuclease activity|F:exonuclease activity|F:flap endonuclease activity|F:magnesium ion binding|F:manganese ion binding|F:RNA-DNA hybrid ribonuclease activity|P:base-excision repair, gap-filling|P:DNA repair|P:DNA replication|P:DNA replication, removal of RNA primer|P:double-strand break repair|P:double-strand break repair via homologous recombination|P:memory|P:nucleic acid phosphodiester bond hydrolysis|P:positive regulation of sister chromatid cohesion|P:telomere maintenance via semi-conservative replication|P:UV protection</t>
  </si>
  <si>
    <t>VLMR(192).(193)HLTASEAKKLPIQEFHLSR</t>
  </si>
  <si>
    <t>VLMRHLTA</t>
  </si>
  <si>
    <t>lymphoid tissue: 46.0</t>
  </si>
  <si>
    <t>Cytotrophoblasts: 57.3;Erythroid cells: 92.4;Extravillous trophoblasts: 72.1;Plasma cells: 60.5;Spermatocytes: 69.2</t>
  </si>
  <si>
    <t>61792911-61797238</t>
  </si>
  <si>
    <t>DNA damage, DNA repair, DNA replication</t>
  </si>
  <si>
    <t>Endonuclease, Exonuclease, Hydrolase, Nuclease</t>
  </si>
  <si>
    <t>[N].IGNVLPVGTMPEGTIVCCLEEKPGDR.[G]</t>
  </si>
  <si>
    <t>2xCarbamidomethyl [C17; C18]; 1xDimethyl [K22]</t>
  </si>
  <si>
    <t>P62917</t>
  </si>
  <si>
    <t>P62917 [98-123]</t>
  </si>
  <si>
    <t>P62917 1xDimethyl [K119]</t>
  </si>
  <si>
    <t>IGNVLPVGTMPEGTIVCCLEEKPGDR</t>
  </si>
  <si>
    <t>RL8_HUMAN</t>
  </si>
  <si>
    <t>MGRVIRGQRKGAGSVFRAHVKHRKGAARLRAVDFAERHGYIKGIVKDIIHDPGRGAPLAKVVFRDPYRFKKRTELFIAAEGIHTGQFVYCGKKAQLNIGNVLPVGTMPEGTIVCCLEEKPGDRGKLARASGNYATVISHNPETKKTRVKLPSGSKKVISSANRAVVGVVAGGGRIDKPILKAGRAYHKYKAKRNCWPRVRGVAMNPVEHPFGGGNHQHIGKPSTIRRDAPAGRKVGLIAARRTGRLRGTKTVQEKEN</t>
  </si>
  <si>
    <t>RecName: Full=Large ribosomal subunit protein uL2 {ECO:0000303|PubMed:24524803}; AltName: Full=60S ribosomal protein L8;</t>
  </si>
  <si>
    <t>3D-structure|Cytoplasm|Direct protein sequencing|Hydroxylation|Isopeptide bond|Reference proteome|Ribonucleoprotein|Ribosomal protein|RNA-binding|rRNA-binding|Ubl conjugation</t>
  </si>
  <si>
    <t>GO:0005737|GO:0005829|GO:0022625|GO:0022626|GO:0005925|GO:0016020|GO:0042788|GO:0098794|GO:0014069|GO:0003723|GO:0019843|GO:0003735|GO:0002181|GO:0006412</t>
  </si>
  <si>
    <t>C:cytoplasm|C:cytosol|C:cytosolic large ribosomal subunit|C:cytosolic ribosome|C:focal adhesion|C:membrane|C:polysomal ribosome|C:postsynapse|C:postsynaptic density|F:RNA binding|F:rRNA binding|F:structural constituent of ribosome|P:cytoplasmic translation|P:translation</t>
  </si>
  <si>
    <t>AQLN(97).(98)IGNVLPVGTMPEGTIVCCLEEKPGDR</t>
  </si>
  <si>
    <t>AQLNIGNV</t>
  </si>
  <si>
    <t>144789765-144792587</t>
  </si>
  <si>
    <t>[R].VFNPYTEFKEF.[S]</t>
  </si>
  <si>
    <t>Q96C19</t>
  </si>
  <si>
    <t>Q96C19 [79-89]</t>
  </si>
  <si>
    <t>Q96C19 1xDimethyl [K87]</t>
  </si>
  <si>
    <t>VFNPYTEFKEF</t>
  </si>
  <si>
    <t>EFHD2_HUMAN</t>
  </si>
  <si>
    <t>MATDELATKLSRRLQMEGEGGGETPEQPGLNGAAAAAAGAPDEAAEALGSADCELSAKLLRRADLNQGIGEPQSPSRRVFNPYTEFKEFSRKQIKDMEKMFKQYDAGRDGFIDLMELKLMMEKLGAPQTHLGLKNMIKEVDEDFDSKLSFREFLLIFRKAAAGELQEDSGLCVLARLSEIDVSSEGVKGAKSFFEAKVQAINVSSRFEEEIKAEQEERKKQAEEMKQRKAAFKELQSTFK</t>
  </si>
  <si>
    <t>RecName: Full=EF-hand domain-containing protein D2; AltName: Full=Swiprosin-1;</t>
  </si>
  <si>
    <t>3D-structure|Acetylation|Calcium|Direct protein sequencing|Membrane|Metal-binding|Phosphoprotein|Reference proteome|Repeat</t>
  </si>
  <si>
    <t>GO:0045121|GO:0045296|GO:0005509</t>
  </si>
  <si>
    <t>C:membrane raft|F:cadherin binding|F:calcium ion binding</t>
  </si>
  <si>
    <t>PSRR(78).(79)VFNPYTEFKEF</t>
  </si>
  <si>
    <t>PSRRVFNP</t>
  </si>
  <si>
    <t>monocytes: 342.4;NK-cells: 489.6;Proximal enterocytes: 295.2</t>
  </si>
  <si>
    <t>15409888-15430339</t>
  </si>
  <si>
    <t>2xOxidation [M5; M8]; 1xDimethyl [K11]</t>
  </si>
  <si>
    <t>[R].SGPFGQLFRPDNFIFGQTGAGNNWAKGH.[Y]</t>
  </si>
  <si>
    <t>1xDimethyl [K26]</t>
  </si>
  <si>
    <t>Q9BUF5</t>
  </si>
  <si>
    <t>Q9BUF5 [78-105]</t>
  </si>
  <si>
    <t>Q9BUF5 1xDimethyl [K103]</t>
  </si>
  <si>
    <t>SGPFGQLFRPDNFIFGQTGAGNNWAKGH</t>
  </si>
  <si>
    <t>TBB6_HUMAN</t>
  </si>
  <si>
    <t>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t>
  </si>
  <si>
    <t>RecName: Full=Tubulin beta-6 chain; AltName: Full=Tubulin beta class V;</t>
  </si>
  <si>
    <t>Cytoplasm|Cytoskeleton|Disease variant|GTP-binding|Isopeptide bond|Magnesium|Metal-binding|Microtubule|Nucleotide-binding|Phosphoprotein|Reference proteome</t>
  </si>
  <si>
    <t>GO:0005737|GO:0070062|GO:0045171|GO:0005874|GO:0015630|GO:0072686|GO:0005634|GO:0005525|GO:0003924|GO:0046872|GO:0005200|GO:0000226|GO:0000278</t>
  </si>
  <si>
    <t>C:cytoplasm|C:extracellular exosome|C:intercellular bridge|C:microtubule|C:microtubule cytoskeleton|C:mitotic spindle|C:nucleus|F:GTP binding|F:GTPase activity|F:metal ion binding|F:structural constituent of cytoskeleton|P:microtubule cytoskeleton organization|P:mitotic cell cycle</t>
  </si>
  <si>
    <t>DSVR(77).(78)SGPFGQLFRPDNFIFGQTGAGNNWAKGH</t>
  </si>
  <si>
    <t>DSVRSGPF</t>
  </si>
  <si>
    <t>Alveolar cells type 1: 277.7;Extravillous trophoblasts: 590.4</t>
  </si>
  <si>
    <t>12307669-12344320</t>
  </si>
  <si>
    <t>[R].LGDVISIQPCPDVKYGKR.[I]</t>
  </si>
  <si>
    <t>1xCarbamidomethyl [C10]; 2xDimethyl [K14; K17]</t>
  </si>
  <si>
    <t>P55072 [96-113]</t>
  </si>
  <si>
    <t>P55072 2xDimethyl [K109; K112]</t>
  </si>
  <si>
    <t>LGDVISIQPCPDVKYGKR</t>
  </si>
  <si>
    <t>LRVR(95).(96)LGDVISIQPCPDVKYGKR</t>
  </si>
  <si>
    <t>LRVRLGDV</t>
  </si>
  <si>
    <t>[R].CKDDEFTHLY.[T]</t>
  </si>
  <si>
    <t>P27797 [163-172]</t>
  </si>
  <si>
    <t>CKDDEFTHLY</t>
  </si>
  <si>
    <t>KDIR(162).(163)CKDDEFTHLY</t>
  </si>
  <si>
    <t>[R].NIQACKELAQTTR.[T]</t>
  </si>
  <si>
    <t>1xCarbamidomethyl [C5]; 1xDimethyl [K6]</t>
  </si>
  <si>
    <t>P50990 [32-44]</t>
  </si>
  <si>
    <t>P50990 1xDimethyl [K37]</t>
  </si>
  <si>
    <t>NIQACKELAQTTR</t>
  </si>
  <si>
    <t>AVYR(31).(32)NIQACKELAQTTR</t>
  </si>
  <si>
    <t>AVYRNIQA</t>
  </si>
  <si>
    <t>[R].SHFEQWGTLTDCVVMR.[D]</t>
  </si>
  <si>
    <t>1xCarbamidomethyl [C12]; 1xOxidation [M15]</t>
  </si>
  <si>
    <t>P09651 [32-47]</t>
  </si>
  <si>
    <t>SHFEQWGTLTDCVVMR</t>
  </si>
  <si>
    <t>ESLR(31).(32)SHFEQWGTLTDCVVMR</t>
  </si>
  <si>
    <t>ESLRSHFE</t>
  </si>
  <si>
    <t>C01.009|C01.034|C01.036|S01.151</t>
  </si>
  <si>
    <t>cathepsin V|cathepsin S|cathepsin K|trypsin 1</t>
  </si>
  <si>
    <t>[R].IMGPNYTPGKKEDLYLKPIQR.[T]</t>
  </si>
  <si>
    <t>1xOxidation [M2]; 3xDimethyl [K10; K11; K17]</t>
  </si>
  <si>
    <t>P13639 [429-449]</t>
  </si>
  <si>
    <t>P13639 3xDimethyl [K438; K439; K445]</t>
  </si>
  <si>
    <t>IMGPNYTPGKKEDLYLKPIQR</t>
  </si>
  <si>
    <t>LKVR(428).(429)IMGPNYTPGKKEDLYLKPIQR</t>
  </si>
  <si>
    <t>LKVRIMGP</t>
  </si>
  <si>
    <t>[R].QVLEDFPTISLEFR.[N]</t>
  </si>
  <si>
    <t>P37268</t>
  </si>
  <si>
    <t>P37268 [120-133]</t>
  </si>
  <si>
    <t>QVLEDFPTISLEFR</t>
  </si>
  <si>
    <t>FDFT_HUMAN</t>
  </si>
  <si>
    <t>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t>
  </si>
  <si>
    <t>RecName: Full=Squalene synthase; Short=SQS; Short=SS; EC=2.5.1.21 {ECO:0000269|PubMed:10896663, ECO:0000269|PubMed:24531458}; AltName: Full=FPP:FPP farnesyltransferase; AltName: Full=Farnesyl-diphosphate farnesyltransferase; AltName: Full=Farnesyl-diphosphate farnesyltransferase 1 {ECO:0000312|HGNC:HGNC:3629};</t>
  </si>
  <si>
    <t>3D-structure|Alternative splicing|Cholesterol biosynthesis|Cholesterol metabolism|Endoplasmic reticulum|Lipid biosynthesis|Lipid metabolism|Magnesium|Membrane|Metal-binding|Multifunctional enzyme|NAD|NADP|Reference proteome|Steroid biosynthesis|Steroid metabolism|Sterol biosynthesis|Sterol metabolism|Transferase|Transmembrane|Transmembrane helix</t>
  </si>
  <si>
    <t>GO:0005783|GO:0005789|GO:0016020|GO:0004310|GO:0046872|GO:0051996|GO:0006695|GO:0045338|GO:0006694</t>
  </si>
  <si>
    <t>C:endoplasmic reticulum|C:endoplasmic reticulum membrane|C:membrane|F:farnesyl-diphosphate farnesyltransferase activity|F:metal ion binding|F:squalene synthase activity|P:cholesterol biosynthetic process|P:farnesyl diphosphate metabolic process|P:steroid biosynthetic process</t>
  </si>
  <si>
    <t>EKDR(119).(120)QVLEDFPTISLEFR</t>
  </si>
  <si>
    <t>EKDRQVLE</t>
  </si>
  <si>
    <t>Basal respiratory cells: 472.5;Ionocytes: 400.8</t>
  </si>
  <si>
    <t>11795573-11839304</t>
  </si>
  <si>
    <t>Disease related genes, Enzymes, Metabolic proteins, Potential drug targets, Predicted intracellular proteins, Predicted membrane proteins</t>
  </si>
  <si>
    <t>Multifunctional enzyme, Transferase</t>
  </si>
  <si>
    <t>[R].YPEDKITPENLPQILLQLKR.[R]</t>
  </si>
  <si>
    <t>2xDimethyl [K5; K19]</t>
  </si>
  <si>
    <t>P43243</t>
  </si>
  <si>
    <t>P43243 [128-147]</t>
  </si>
  <si>
    <t>P43243 2xDimethyl [K132; K146]</t>
  </si>
  <si>
    <t>YPEDKITPENLPQILLQLKR</t>
  </si>
  <si>
    <t>MATR3_HUMAN</t>
  </si>
  <si>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si>
  <si>
    <t>RecName: Full=Matrin-3;</t>
  </si>
  <si>
    <t>Acetylation|Alternative splicing|Amyotrophic lateral sclerosis|Direct protein sequencing|Disease variant|Immunity|Innate immunity|Isopeptide bond|Metal-binding|Neurodegeneration|Nucleus|Phosphoprotein|Reference proteome|Repeat|RNA-binding|Ubl conjugation|Zinc|Zinc-finger</t>
  </si>
  <si>
    <t>GO:0016020|GO:0005637|GO:0016363|GO:0005634|GO:0042802|GO:0035198|GO:0003723|GO:0005198|GO:0008270|GO:0002218|GO:0001825|GO:0003170|GO:0045087|GO:0010608|GO:0003281</t>
  </si>
  <si>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si>
  <si>
    <t>ELSR(127).(128)YPEDKITPENLPQILLQLKR</t>
  </si>
  <si>
    <t>ELSRYPED</t>
  </si>
  <si>
    <t>B-cells: 64.7;Basal squamous epithelial cells: 67.4;Erythroid cells: 45.6;Plasma cells: 57.7;Squamous epithelial cells: 47.1;T-cells: 42.9</t>
  </si>
  <si>
    <t>139293674-139331677</t>
  </si>
  <si>
    <t>Immunity, Innate immunity</t>
  </si>
  <si>
    <t>[R].KTQTVCNFTDGALVQHQEWDGKESTITR.[K]</t>
  </si>
  <si>
    <t>1xCarbamidomethyl [C6]; 2xDimethyl [K1; K22]</t>
  </si>
  <si>
    <t>Q01469 [82-109]</t>
  </si>
  <si>
    <t>Q01469 2xDimethyl [K82; K103]</t>
  </si>
  <si>
    <t>KTQTVCNFTDGALVQHQEWDGKESTITR</t>
  </si>
  <si>
    <t>ADGR(81).(82)KTQTVCNFTDGALVQHQEWDGKESTITR</t>
  </si>
  <si>
    <t>ADGRKTQT</t>
  </si>
  <si>
    <t>[R].CVLKIGEHTPSALAIMENANVLAR.[Y]</t>
  </si>
  <si>
    <t>1xCarbamidomethyl [C1]; 1xDimethyl [K4]</t>
  </si>
  <si>
    <t>P04075 [150-173]</t>
  </si>
  <si>
    <t>P04075 1xDimethyl [K153]</t>
  </si>
  <si>
    <t>CVLKIGEHTPSALAIMENANVLAR</t>
  </si>
  <si>
    <t>AKWR(149).(150)CVLKIGEHTPSALAIMENANVLAR</t>
  </si>
  <si>
    <t>AKWRCVLK</t>
  </si>
  <si>
    <t>[-].MVNFTVDQIR.[A]</t>
  </si>
  <si>
    <t>P13639 [1-10]</t>
  </si>
  <si>
    <t>MVNFTVDQIR</t>
  </si>
  <si>
    <t>(0).(1)MVNFTVDQIR</t>
  </si>
  <si>
    <t>----MVNF</t>
  </si>
  <si>
    <t>[R].TTGIVMDSGDGVTHIVPIYEGYALPH.[A]</t>
  </si>
  <si>
    <t>Q562R1 [149-174]</t>
  </si>
  <si>
    <t>TTGIVMDSGDGVTHIVPIYEGYALPH</t>
  </si>
  <si>
    <t>ASGR(148).(149)TTGIVMDSGDGVTHIVPIYEGYALPH</t>
  </si>
  <si>
    <t>ASGRTTGI</t>
  </si>
  <si>
    <t>[R].KAYGQALAKLGHASDR.[I]</t>
  </si>
  <si>
    <t>2xDimethyl [K1; K9]</t>
  </si>
  <si>
    <t>P29401 [319-334]</t>
  </si>
  <si>
    <t>P29401 2xDimethyl [K319; K327]</t>
  </si>
  <si>
    <t>KAYGQALAKLGHASDR</t>
  </si>
  <si>
    <t>IATR(318).(319)KAYGQALAKLGHASDR</t>
  </si>
  <si>
    <t>IATRKAYG</t>
  </si>
  <si>
    <t>[R].GVVQELQQAISKLEAR.[L]</t>
  </si>
  <si>
    <t>P29692 [96-111]</t>
  </si>
  <si>
    <t>P29692 1xDimethyl [K107]</t>
  </si>
  <si>
    <t>GVVQELQQAISKLEAR</t>
  </si>
  <si>
    <t>QSLR(95).(96)GVVQELQQAISKLEAR</t>
  </si>
  <si>
    <t>QSLRGVVQ</t>
  </si>
  <si>
    <t>[R].FKEANNFLWPFKLSSPR.[G]</t>
  </si>
  <si>
    <t>P18124 [201-217]</t>
  </si>
  <si>
    <t>P18124 2xDimethyl [K202; K212]</t>
  </si>
  <si>
    <t>FKEANNFLWPFKLSSPR</t>
  </si>
  <si>
    <t>VGKR(200).(201)FKEANNFLWPFKLSSPR</t>
  </si>
  <si>
    <t>VGKRFKEA</t>
  </si>
  <si>
    <t>[R].KLEGDSTDLSDQIAELQAQIAELKMQLAKKEEELQAALAR.[V]</t>
  </si>
  <si>
    <t>1xOxidation [M25]; 4xDimethyl [K1; K24; K29; K30]</t>
  </si>
  <si>
    <t>P35579 [1052-1091]</t>
  </si>
  <si>
    <t>P35579 4xDimethyl [K1052; K1075; K1080; K1081]</t>
  </si>
  <si>
    <t>KLEGDSTDLSDQIAELQAQIAELKMQLAKKEEELQAALAR</t>
  </si>
  <si>
    <t>KTRR(1051).(1052)KLEGDSTDLSDQIAELQAQIAELKMQLAKKEEELQAALAR</t>
  </si>
  <si>
    <t>KTRRKLEG</t>
  </si>
  <si>
    <t>[R].AVAGDASESALLKCIELCCGSVKEMR.[E]</t>
  </si>
  <si>
    <t>3xCarbamidomethyl [C14; C18; C19]; 1xOxidation [M25]; 2xDimethyl [K13; K23]</t>
  </si>
  <si>
    <t>P05023</t>
  </si>
  <si>
    <t>P05023 [446-471]</t>
  </si>
  <si>
    <t>P05023 2xDimethyl [K458; K468]</t>
  </si>
  <si>
    <t>AVAGDASESALLKCIELCCGSVKEMR</t>
  </si>
  <si>
    <t>AT1A1_HUMAN</t>
  </si>
  <si>
    <t>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t>
  </si>
  <si>
    <t>RecName: Full=Sodium/potassium-transporting ATPase subunit alpha-1; Short=Na(+)/K(+) ATPase alpha-1 subunit; EC=7.2.2.13; AltName: Full=Sodium pump subunit alpha-1; Flags: Precursor;</t>
  </si>
  <si>
    <t>3D-structure|Acetylation|Alternative splicing|ATP-binding|Cell membrane|Cell projection|Charcot-Marie-Tooth disease|Direct protein sequencing|Epilepsy|Intellectual disability|Ion transport|Magnesium|Membrane|Metal-binding|Neurodegeneration|Neuropathy|Nucleotide-binding|Phosphoprotein|Potassium|Potassium transport|Primary hypomagnesemia|Reference proteome|Sodium|Sodium transport|Sodium/potassium transport|Translocase|Transmembrane|Transmembrane helix|Transport</t>
  </si>
  <si>
    <t>GO:0016324|GO:0030424|GO:0016323|GO:0005783|GO:0070062|GO:1903561|GO:0005794|GO:0016328|GO:0042470|GO:0016020|GO:0045121|GO:0031090|GO:0060342|GO:0005886|GO:0014069|GO:0032991|GO:0042383|GO:0005890|GO:0036126|GO:0030315|GO:0005524|GO:0016887|GO:0005391|GO:0016791|GO:0030955|GO:0046982|GO:0051087|GO:0031402|GO:1990239|GO:0086002|GO:0086064|GO:0071383|GO:0010248|GO:0030007|GO:0006883|GO:0086009|GO:0086013|GO:0031947|GO:0045822|GO:0045823|GO:0045989|GO:1990573|GO:1902600|GO:0008217|GO:0002028|GO:0002026|GO:0055119|GO:1903416|GO:0009410|GO:0036376</t>
  </si>
  <si>
    <t>C:apical plasma membrane|C:axon|C:basolateral plasma membrane|C:endoplasmic reticulum|C:extracellular exosome|C:extracellular vesicle|C:Golgi apparatus|C:lateral plasma membrane|C:melanosome|C:membrane|C:membrane raft|C:organelle membrane|C:photoreceptor inner segment membrane|C:plasma membrane|C:postsynaptic density|C:protein-containing complex|C:sarcolemma|C:sodium:potassium-exchanging ATPase complex|C:sperm flagellum|C:T-tubule|F:ATP binding|F:ATP hydrolysis activity|F:P-type sodium:potassium-exchanging transporter activity|F:phosphatase activity|F:potassium ion binding|F:protein heterodimerization activity|F:protein-folding chaperone binding|F:sodium ion binding|F:steroid hormone binding|P:cardiac muscle cell action potential involved in contraction|P:cell communication by electrical coupling involved in cardiac conduction|P:cellular response to steroid hormone stimulus|P:establishment or maintenance of transmembrane electrochemical gradient|P:intracellular potassium ion homeostasis|P:intracellular sodium ion homeostasis|P:membrane repolarization|P:membrane repolarization during cardiac muscle cell action potential|P:negative regulation of glucocorticoid biosynthetic process|P:negative regulation of heart contraction|P:positive regulation of heart contraction|P:positive regulation of striated muscle contraction|P:potassium ion import across plasma membrane|P:proton transmembrane transport|P:regulation of blood pressure|P:regulation of sodium ion transport|P:regulation of the force of heart contraction|P:relaxation of cardiac muscle|P:response to glycoside|P:response to xenobiotic stimulus|P:sodium ion export across plasma membrane</t>
  </si>
  <si>
    <t>ILKR(445).(446)AVAGDASESALLKCIELCCGSVKEMR</t>
  </si>
  <si>
    <t>ILKRAVAG</t>
  </si>
  <si>
    <t>parathyroid gland: 1482.3</t>
  </si>
  <si>
    <t>Proximal enterocytes: 1731.6</t>
  </si>
  <si>
    <t>116372668-116410261</t>
  </si>
  <si>
    <t>Cancer-related genes, Disease related genes, Enzymes, FDA approved drug targets, Human disease related genes, Metabolic proteins, Plasma proteins, Predicted membrane proteins, Transporters</t>
  </si>
  <si>
    <t>Cancer-related genes, Charcot-Marie-Tooth disease, Epilepsy, FDA approved drug targets, Intellectual disability, Neurodegeneration, Neuropathy, Primary hypomagnesemia</t>
  </si>
  <si>
    <t>[R].GAEGILAPQPPPPQQHQERPGAAAIGSAR.[G]</t>
  </si>
  <si>
    <t>Q8WWM7</t>
  </si>
  <si>
    <t>Q8WWM7 [72-100]</t>
  </si>
  <si>
    <t>GAEGILAPQPPPPQQHQERPGAAAIGSAR</t>
  </si>
  <si>
    <t>ATX2L_HUMAN</t>
  </si>
  <si>
    <t>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t>
  </si>
  <si>
    <t>RecName: Full=Ataxin-2-like protein; AltName: Full=Ataxin-2 domain protein; AltName: Full=Ataxin-2-related protein;</t>
  </si>
  <si>
    <t>Acetylation|Alternative splicing|Cytoplasm|Direct protein sequencing|Isopeptide bond|Membrane|Methylation|Nucleus|Phosphoprotein|Reference proteome|Ubl conjugation</t>
  </si>
  <si>
    <t>GO:0010494|GO:0005829|GO:0016020|GO:0016607|GO:0045296|GO:0003729|GO:0003723|GO:0016071|GO:0034063</t>
  </si>
  <si>
    <t>C:cytoplasmic stress granule|C:cytosol|C:membrane|C:nuclear speck|F:cadherin binding|F:mRNA binding|F:RNA binding|P:mRNA metabolic process|P:stress granule assembly</t>
  </si>
  <si>
    <t>GLRR(71).(72)GAEGILAPQPPPPQQHQERPGAAAIGSAR</t>
  </si>
  <si>
    <t>GLRRGAEG</t>
  </si>
  <si>
    <t>28823035-28837237</t>
  </si>
  <si>
    <t>[R].MATNAAAQNAIKKKLVQR.[L]</t>
  </si>
  <si>
    <t>1xOxidation [M1]; 3xDimethyl [K12; K13; K14]</t>
  </si>
  <si>
    <t>Q9Y490 [899-916]</t>
  </si>
  <si>
    <t>Q9Y490 3xDimethyl [K910; K911; K912]</t>
  </si>
  <si>
    <t>MATNAAAQNAIKKKLVQR</t>
  </si>
  <si>
    <t>EGLR(898).(899)MATNAAAQNAIKKKLVQR</t>
  </si>
  <si>
    <t>EGLRMATN</t>
  </si>
  <si>
    <t>[R].QLSQSLLPAIVELAEDAKWR.[V]</t>
  </si>
  <si>
    <t>P30154; P30153</t>
  </si>
  <si>
    <t>P30154 [411-430]; P30153 [399-418]</t>
  </si>
  <si>
    <t>P30154 1xDimethyl [K428]; P30153 1xDimethyl [K416]</t>
  </si>
  <si>
    <t>QLSQSLLPAIVELAEDAKWR</t>
  </si>
  <si>
    <t>IGIR(410).(411)QLSQSLLPAIVELAEDAKWR</t>
  </si>
  <si>
    <t>IGIRQLSQ</t>
  </si>
  <si>
    <t>[R].IVSQLLTLMDGLKQR.[A]</t>
  </si>
  <si>
    <t>P55072 [324-338]</t>
  </si>
  <si>
    <t>P55072 1xDimethyl [K336]</t>
  </si>
  <si>
    <t>IVSQLLTLMDGLKQR</t>
  </si>
  <si>
    <t>VERR(323).(324)IVSQLLTLMDGLKQR</t>
  </si>
  <si>
    <t>VERRIVSQ</t>
  </si>
  <si>
    <t>[R].AAVESLGFILFR.[T]</t>
  </si>
  <si>
    <t>Q99460</t>
  </si>
  <si>
    <t>Q99460 [617-628]</t>
  </si>
  <si>
    <t>AAVESLGFILFR</t>
  </si>
  <si>
    <t>PSMD1_HUMAN</t>
  </si>
  <si>
    <t>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t>
  </si>
  <si>
    <t>RecName: Full=26S proteasome non-ATPase regulatory subunit 1; AltName: Full=26S proteasome regulatory subunit RPN2; AltName: Full=26S proteasome regulatory subunit S1; AltName: Full=26S proteasome subunit p112;</t>
  </si>
  <si>
    <t>3D-structure|Acetylation|Alternative splicing|Phosphoprotein|Proteasome|Reference proteome|Repeat</t>
  </si>
  <si>
    <t>GO:0035578|GO:0005829|GO:0005576|GO:0016020|GO:0005654|GO:0005634|GO:0022624|GO:0000502|GO:0005838|GO:0008540|GO:0034515|GO:0030234|GO:0031625|GO:0043161|GO:0042176</t>
  </si>
  <si>
    <t>C:azurophil granule lumen|C:cytosol|C:extracellular region|C:membrane|C:nucleoplasm|C:nucleus|C:proteasome accessory complex|C:proteasome complex|C:proteasome regulatory particle|C:proteasome regulatory particle, base subcomplex|C:proteasome storage granule|F:enzyme regulator activity|F:ubiquitin protein ligase binding|P:proteasome-mediated ubiquitin-dependent protein catabolic process|P:regulation of protein catabolic process</t>
  </si>
  <si>
    <t>DVRR(616).(617)AAVESLGFILFR</t>
  </si>
  <si>
    <t>DVRRAAVE</t>
  </si>
  <si>
    <t>Spermatocytes: 279.5</t>
  </si>
  <si>
    <t>231056845-231173116</t>
  </si>
  <si>
    <t>[N].AKPFEVPFLKF.[-]</t>
  </si>
  <si>
    <t>2xDimethyl [K2; K10]</t>
  </si>
  <si>
    <t>Q9UKK9</t>
  </si>
  <si>
    <t>Q9UKK9 [209-219]</t>
  </si>
  <si>
    <t>Q9UKK9 2xDimethyl [K210; K218]</t>
  </si>
  <si>
    <t>AKPFEVPFLKF</t>
  </si>
  <si>
    <t>NUDT5_HUMAN</t>
  </si>
  <si>
    <t>MESQEPTESSQNGKQYIISEELISEGKWVKLEKTTYMDPTGKTRTWESVKRTTRKEQTADGVAVIPVLQRTLHYECIVLVKQFRPPMGGYCIEFPAGLIDDGETPEAAALRELEEETGYKGDIAECSPAVCMDPGLSNCTIHIVTVTINGDDAENARPKPKPGDGEFVEVISLPKNDLLQRLDALVAEEHLTVDARVYSYALALKHANAKPFEVPFLKF</t>
  </si>
  <si>
    <t>RecName: Full=ADP-sugar pyrophosphatase; EC=3.6.1.13 {ECO:0000269|PubMed:17052728, ECO:0000269|PubMed:21389046}; AltName: Full=8-oxo-dGDP phosphatase; EC=3.6.1.58 {ECO:0000269|PubMed:17052728, ECO:0000269|PubMed:19699693, ECO:0000269|PubMed:21389046}; AltName: Full=Nuclear ATP-synthesis protein NUDIX5 {ECO:0000305|PubMed:27257257}; EC=2.7.7.96 {ECO:0000269|PubMed:27257257}; AltName: Full=Nucleoside diphosphate-linked moiety X motif 5 {ECO:0000305}; Short=Nudix motif 5 {ECO:0000305}; Short=hNUDT5 {ECO:0000303|PubMed:21768126}; AltName: Full=YSA1H {ECO:0000303|PubMed:10567213};</t>
  </si>
  <si>
    <t>3D-structure|Acetylation|Hydrolase|Isopeptide bond|Magnesium|Metal-binding|Nucleus|Phosphoprotein|Reference proteome|RNA-binding|Transferase|Ubl conjugation</t>
  </si>
  <si>
    <t>GO:0005829|GO:0070062|GO:0005634|GO:0044715|GO:0044716|GO:0047631|GO:0019144|GO:0042802|GO:0000287|GO:0016779|GO:0042803|GO:0030515|GO:1990966|GO:0006338|GO:0019303|GO:0055086|GO:0006753|GO:0009117|GO:0009191|GO:0019693</t>
  </si>
  <si>
    <t>C:cytosol|C:extracellular exosome|C:nucleus|F:8-oxo-dGDP phosphatase activity|F:8-oxo-GDP phosphatase activity|F:ADP-ribose diphosphatase activity|F:ADP-sugar diphosphatase activity|F:identical protein binding|F:magnesium ion binding|F:nucleotidyltransferase activity|F:protein homodimerization activity|F:snoRNA binding|P:ATP generation from poly-ADP-D-ribose|P:chromatin remodeling|P:D-ribose catabolic process|P:nucleobase-containing small molecule metabolic process|P:nucleoside phosphate metabolic process|P:nucleotide metabolic process|P:ribonucleoside diphosphate catabolic process|P:ribose phosphate metabolic process</t>
  </si>
  <si>
    <t>KHAN(208).(209)AKPFEVPFLKF</t>
  </si>
  <si>
    <t>KHANAKPF</t>
  </si>
  <si>
    <t>12165330-12196144</t>
  </si>
  <si>
    <t>Hydrolase, RNA-binding, Transferase</t>
  </si>
  <si>
    <t>[R].AGAIAPCEVTVPAQNTGLGPEKTSF.[F]</t>
  </si>
  <si>
    <t>1xCarbamidomethyl [C7]; 1xDimethyl [K22]</t>
  </si>
  <si>
    <t>P05388 [113-137]</t>
  </si>
  <si>
    <t>P05388 1xDimethyl [K134]</t>
  </si>
  <si>
    <t>AGAIAPCEVTVPAQNTGLGPEKTSF</t>
  </si>
  <si>
    <t>AAAR(112).(113)AGAIAPCEVTVPAQNTGLGPEKTSF</t>
  </si>
  <si>
    <t>AAARAGAI</t>
  </si>
  <si>
    <t>[R].IVEQDTMPPKGVR.[H]</t>
  </si>
  <si>
    <t>1xOxidation [M7]; 1xDimethyl [K10]</t>
  </si>
  <si>
    <t>O00571</t>
  </si>
  <si>
    <t>O00571 [364-376]</t>
  </si>
  <si>
    <t>O00571 1xDimethyl [K373]</t>
  </si>
  <si>
    <t>IVEQDTMPPKGVR</t>
  </si>
  <si>
    <t>DDX3X_HUMAN</t>
  </si>
  <si>
    <t>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t>
  </si>
  <si>
    <t>RecName: Full=ATP-dependent RNA helicase DDX3X; EC=3.6.4.13 {ECO:0000269|PubMed:15507209, ECO:0000269|PubMed:17357160, ECO:0000269|PubMed:21589879, ECO:0000269|PubMed:31300642, ECO:0000269|PubMed:31575075}; AltName: Full=CAP-Rf; AltName: Full=DEAD box protein 3, X-chromosomal; AltName: Full=DEAD box, X isoform; Short=DBX; AltName: Full=Helicase-like protein 2; Short=HLP2;</t>
  </si>
  <si>
    <t>3D-structure|Acetylation|Alternative splicing|Apoptosis|ATP-binding|Cell membrane|Cell projection|Chromosome partition|Cytoplasm|Cytoskeleton|Direct protein sequencing|Disease variant|DNA-binding|Helicase|Host-virus interaction|Hydrolase|Immunity|Inflammasome|Innate immunity|Intellectual disability|Isopeptide bond|Membrane|Methylation|Nucleotide-binding|Nucleus|Phosphoprotein|Reference proteome|Ribosome biogenesis|RNA-binding|Transcription|Transcription regulation|Translation regulation|Ubl conjugation</t>
  </si>
  <si>
    <t>GO:0031252|GO:0005813|GO:0005737|GO:0010494|GO:0005829|GO:0070062|GO:0005576|GO:1904813|GO:0030027|GO:0072559|GO:0005654|GO:0005634|GO:0043186|GO:0005886|GO:0034774|GO:0005524|GO:0016887|GO:0045296|GO:0043273|GO:0003677|GO:0003678|GO:0008190|GO:0043015|GO:0003924|GO:0048027|GO:0003729|GO:0008143|GO:0070878|GO:0043539|GO:0017111|GO:0043024|GO:0003723|GO:0003724|GO:0035613|GO:0033592|GO:0035591|GO:0008134|GO:0031369|GO:0030154|GO:0071243|GO:0071470|GO:0098586|GO:0007059|GO:0042256|GO:0008625|GO:0007276|GO:0045087|GO:0035556|GO:0097193|GO:0055088|GO:0043066|GO:0030308|GO:0043154|GO:1902042|GO:2001243|GO:1901223|GO:0031333|GO:0017148|GO:0043065|GO:0090263|GO:0030307|GO:0071651|GO:0043280|GO:1900087|GO:0010628|GO:0032727|GO:0032728|GO:1901224|GO:1900227|GO:1901985|GO:0031954|GO:1902523|GO:0071902|GO:0034157|GO:0034161|GO:0045944|GO:0045727|GO:0036493|GO:0045948|GO:0032481|GO:0045070|GO:0031053|GO:1903608|GO:0009615|GO:0010501|GO:0034063|GO:0006413|GO:0016055</t>
  </si>
  <si>
    <t>C:cell leading edge|C:centrosome|C:cytoplasm|C:cytoplasmic stress granule|C:cytosol|C:extracellular exosome|C:extracellular region|C:ficolin-1-rich granule lumen|C:lamellipodium|C:NLRP3 inflammasome complex|C:nucleoplasm|C:nucleus|C:P granule|C:plasma membrane|C:secretory granule lumen|F:ATP binding|F:ATP hydrolysis activity|F:cadherin binding|F:CTPase activity|F:DNA binding|F:DNA helicase activity|F:eukaryotic initiation factor 4E binding|F:gamma-tubulin binding|F:GTPase activity|F:mRNA 5'-UTR binding|F:mRNA binding|F:poly(A) binding|F:primary miRNA binding|F:protein serine/threonine kinase activator activity|F:ribonucleoside triphosphate phosphatase activity|F:ribosomal small subunit binding|F:RNA binding|F:RNA helicase activity|F:RNA stem-loop binding|F:RNA strand annealing activity|F:signaling adaptor activity|F:transcription factor binding|F:translation initiation factor binding|P:cell differentiation|P:cellular response to arsenic-containing substance|P:cellular response to osmotic stress|P:cellular response to virus|P:chromosome segregation|P:cytosolic ribosome assembly|P:extrinsic apoptotic signaling pathway via death domain receptors|P:gamete generation|P:innate immune response|P:intracellular signal transduction|P:intrinsic apoptotic signaling pathway|P:lipid homeostasis|P:negative regulation of apoptotic process|P:negative regulation of cell growth|P:negative regulation of cysteine-type endopeptidase activity involved in apoptotic process|P:negative regulation of extrinsic apoptotic signaling pathway via death domain receptors|P:negative regulation of intrinsic apoptotic signaling pathway|P:negative regulation of NIK/NF-kappaB signaling|P:negative regulation of protein-containing complex assembly|P:negative regulation of translation|P:positive regulation of apoptotic process|P:positive regulation of canonical Wnt signaling pathway|P:positive regulation of cell growth|P:positive regulation of chemokine (C-C motif) ligand 5 production|P:positive regulation of cysteine-type endopeptidase activity involved in apoptotic process|P:positive regulation of G1/S transition of mitotic cell cycle|P:positive regulation of gene expression|P:positive regulation of interferon-alpha production|P:positive regulation of interferon-beta production|P:positive regulation of NIK/NF-kappaB signaling|P:positive regulation of NLRP3 inflammasome complex assembly|P:positive regulation of protein acetylation|P:positive regulation of protein autophosphorylation|P:positive regulation of protein K63-linked ubiquitination|P:positive regulation of protein serine/threonine kinase activity|P:positive regulation of toll-like receptor 7 signaling pathway|P:positive regulation of toll-like receptor 8 signaling pathway|P:positive regulation of transcription by RNA polymerase II|P:positive regulation of translation|P:positive regulation of translation in response to endoplasmic reticulum stress|P:positive regulation of translational initiation|P:positive regulation of type I interferon production|P:positive regulation of viral genome replication|P:primary miRNA processing|P:protein localization to cytoplasmic stress granule|P:response to virus|P:RNA secondary structure unwinding|P:stress granule assembly|P:translational initiation|P:Wnt signaling pathway</t>
  </si>
  <si>
    <t>QIRR(363).(364)IVEQDTMPPKGVR</t>
  </si>
  <si>
    <t>QIRRIVEQ</t>
  </si>
  <si>
    <t>Late spermatids: 906.6</t>
  </si>
  <si>
    <t>41333348-41364472</t>
  </si>
  <si>
    <t>Cancer-related genes, Disease related genes, Enzymes, Human disease related genes, Plasma proteins, Potential drug targets, Predicted intracellular proteins, Predicted membrane proteins, Transporters</t>
  </si>
  <si>
    <t>Apoptosis, Chromosome partition, Host-virus interaction, Immunity, Innate immunity, Ribosome biogenesis, Transcription, Transcription regulation, Translation regulation</t>
  </si>
  <si>
    <t>DNA-binding, Helicase, Hydrolase, RNA-binding</t>
  </si>
  <si>
    <t>[R].SKAAWEAGKFGNEVIPVTVTVKGQPDVVVKEDEEYKR.[V]</t>
  </si>
  <si>
    <t>5xDimethyl [K2; K9; K22; K30; K36]</t>
  </si>
  <si>
    <t>P24752</t>
  </si>
  <si>
    <t>P24752 [222-258]</t>
  </si>
  <si>
    <t>P24752 5xDimethyl [K223; K230; K243; K251; K257]</t>
  </si>
  <si>
    <t>SKAAWEAGKFGNEVIPVTVTVKGQPDVVVKEDEEYKR</t>
  </si>
  <si>
    <t>THIL_HUMAN</t>
  </si>
  <si>
    <t>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t>
  </si>
  <si>
    <t>RecName: Full=Acetyl-CoA acetyltransferase, mitochondrial; EC=2.3.1.9 {ECO:0000255|PROSITE-ProRule:PRU10020, ECO:0000269|PubMed:1715688, ECO:0000269|PubMed:17371050, ECO:0000269|PubMed:7728148, ECO:0000269|PubMed:9744475}; AltName: Full=Acetoacetyl-CoA thiolase; AltName: Full=T2; Flags: Precursor;</t>
  </si>
  <si>
    <t>3D-structure|Acetylation|Acyltransferase|Alternative splicing|Direct protein sequencing|Disease variant|Fatty acid metabolism|Lipid metabolism|Metal-binding|Mitochondrion|Potassium|Reference proteome|Transferase|Transit peptide</t>
  </si>
  <si>
    <t>GO:0005783|GO:0070062|GO:0005759|GO:0005739|GO:0003985|GO:0016453|GO:0034736|GO:0120225|GO:0019899|GO:0042802|GO:0030955|GO:0006085|GO:0046356|GO:0060612|GO:0015937|GO:0015936|GO:0006635|GO:0006550|GO:0046952|GO:1902224|GO:0001889|GO:0072229|GO:1902860|GO:0009725|GO:0014070|GO:0042594</t>
  </si>
  <si>
    <t>C:endoplasmic reticulum|C:extracellular exosome|C:mitochondrial matrix|C:mitochondrion|F:acetyl-CoA C-acetyltransferase activity|F:C-acetyltransferase activity|F:cholesterol O-acyltransferase activity|F:coenzyme A binding|F:enzyme binding|F:identical protein binding|F:potassium ion binding|P:acetyl-CoA biosynthetic process|P:acetyl-CoA catabolic process|P:adipose tissue development|P:coenzyme A biosynthetic process|P:coenzyme A metabolic process|P:fatty acid beta-oxidation|P:isoleucine catabolic process|P:ketone body catabolic process|P:ketone body metabolic process|P:liver development|P:metanephric proximal convoluted tubule development|P:propionyl-CoA biosynthetic process|P:response to hormone|P:response to organic cyclic compound|P:response to starvation</t>
  </si>
  <si>
    <t>SYTR(221).(222)SKAAWEAGKFGNEVIPVTVTVKGQPDVVVKEDEEYKR</t>
  </si>
  <si>
    <t>SYTRSKAA</t>
  </si>
  <si>
    <t>kidney: 622.7;liver: 969.5</t>
  </si>
  <si>
    <t>Cardiomyocytes: 825.5;Distal tubular cells: 562.9;Hepatocytes: 785.7;Proximal tubular cells: 1461.7</t>
  </si>
  <si>
    <t>108116695-108147603</t>
  </si>
  <si>
    <t>[R].EKVETELQGVCDTVLGLLDSHLIKEAGDAESR.[V]</t>
  </si>
  <si>
    <t>1xCarbamidomethyl [C11]; 2xDimethyl [K2; K24]</t>
  </si>
  <si>
    <t>P31947 [86-117]</t>
  </si>
  <si>
    <t>P31947 2xDimethyl [K87; K109]</t>
  </si>
  <si>
    <t>EKVETELQGVCDTVLGLLDSHLIKEAGDAESR</t>
  </si>
  <si>
    <t>REYR(85).(86)EKVETELQGVCDTVLGLLDSHLIKEAGDAESR</t>
  </si>
  <si>
    <t>REYREKVE</t>
  </si>
  <si>
    <t>[M].CKQDPSVLHTEEMR.[F]</t>
  </si>
  <si>
    <t>1xCarbamidomethyl [C1]; 1xOxidation [M13]; 1xDimethyl [K2]</t>
  </si>
  <si>
    <t>P50502 [16-29]</t>
  </si>
  <si>
    <t>CKQDPSVLHTEEMR</t>
  </si>
  <si>
    <t>FVKM(15).(16)CKQDPSVLHTEEMR</t>
  </si>
  <si>
    <t>FVKMCKQD</t>
  </si>
  <si>
    <t>[R].LEKLQLEYCSLSAASCEPLASVLR.[A]</t>
  </si>
  <si>
    <t>2xCarbamidomethyl [C9; C16]; 1xDimethyl [K3]</t>
  </si>
  <si>
    <t>P13489 [144-167]</t>
  </si>
  <si>
    <t>P13489 1xDimethyl [K146]</t>
  </si>
  <si>
    <t>LEKLQLEYCSLSAASCEPLASVLR</t>
  </si>
  <si>
    <t>PQCR(143).(144)LEKLQLEYCSLSAASCEPLASVLR</t>
  </si>
  <si>
    <t>PQCRLEKL</t>
  </si>
  <si>
    <t>[R].SEGHLCLPVR.[Y]</t>
  </si>
  <si>
    <t>Q4G0N4</t>
  </si>
  <si>
    <t>Q4G0N4 [188-197]</t>
  </si>
  <si>
    <t>SEGHLCLPVR</t>
  </si>
  <si>
    <t>NAKD2_HUMAN</t>
  </si>
  <si>
    <t>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t>
  </si>
  <si>
    <t>RecName: Full=NAD kinase 2, mitochondrial; EC=2.7.1.23; AltName: Full=Mitochondrial NAD kinase; AltName: Full=NAD kinase domain-containing protein 1, mitochondrial; Flags: Precursor;</t>
  </si>
  <si>
    <t>3D-structure|Acetylation|Alternative splicing|ATP-binding|Kinase|Mitochondrion|NAD|NADP|Nucleotide-binding|Phosphoprotein|Reference proteome|Transferase|Transit peptide</t>
  </si>
  <si>
    <t>GO:0005759|GO:0005739|GO:0005524|GO:0003951|GO:0042803|GO:0019674|GO:0006741|GO:0016310</t>
  </si>
  <si>
    <t>C:mitochondrial matrix|C:mitochondrion|F:ATP binding|F:NAD+ kinase activity|F:protein homodimerization activity|P:NAD metabolic process|P:NADP biosynthetic process|P:phosphorylation</t>
  </si>
  <si>
    <t>DPER(187).(188)SEGHLCLPVR</t>
  </si>
  <si>
    <t>DPERSEGH</t>
  </si>
  <si>
    <t>liver: 328.0</t>
  </si>
  <si>
    <t>Astrocytes: 102.2;Early spermatids: 385.1;Hepatocytes: 210.8;Late spermatids: 163.2</t>
  </si>
  <si>
    <t>36192589-36242279</t>
  </si>
  <si>
    <t>[R].AGEPNSPDAEEANSPDVTAGCDPAGVHPPR.[-]</t>
  </si>
  <si>
    <t>1xCarbamidomethyl [C21]</t>
  </si>
  <si>
    <t>Q08J23 [738-767]</t>
  </si>
  <si>
    <t>AGEPNSPDAEEANSPDVTAGCDPAGVHPPR</t>
  </si>
  <si>
    <t>EGQR(737).(738)AGEPNSPDAEEANSPDVTAGCDPAGVHPPR</t>
  </si>
  <si>
    <t>EGQRAGEP</t>
  </si>
  <si>
    <t>[R].ETVSEESNVLCLSKSPN.[K]</t>
  </si>
  <si>
    <t>P13639 [581-597]</t>
  </si>
  <si>
    <t>P13639 1xDimethyl [K594]</t>
  </si>
  <si>
    <t>ETVSEESNVLCLSKSPN</t>
  </si>
  <si>
    <t>VSYR(580).(581)ETVSEESNVLCLSKSPN</t>
  </si>
  <si>
    <t>[R].EKLQEEMLQR.[E]</t>
  </si>
  <si>
    <t>P08670 [187-196]</t>
  </si>
  <si>
    <t>P08670 1xDimethyl [K188]</t>
  </si>
  <si>
    <t>EKLQEEMLQR</t>
  </si>
  <si>
    <t>MRLR(186).(187)EKLQEEMLQR</t>
  </si>
  <si>
    <t>MRLREKLQ</t>
  </si>
  <si>
    <t>[R].NPELQNLLLDDFFKSAVENCQDSWR.[R]</t>
  </si>
  <si>
    <t>1xCarbamidomethyl [C20]; 1xDimethyl [K14]</t>
  </si>
  <si>
    <t>P52209</t>
  </si>
  <si>
    <t>P52209 [383-407]</t>
  </si>
  <si>
    <t>P52209 1xDimethyl [K396]</t>
  </si>
  <si>
    <t>NPELQNLLLDDFFKSAVENCQDSWR</t>
  </si>
  <si>
    <t>6PGD_HUMAN</t>
  </si>
  <si>
    <t>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t>
  </si>
  <si>
    <t>RecName: Full=6-phosphogluconate dehydrogenase, decarboxylating; EC=1.1.1.44;</t>
  </si>
  <si>
    <t>3D-structure|Acetylation|Alternative splicing|Cytoplasm|Gluconate utilization|NADP|Oxidoreductase|Pentose shunt|Phosphoprotein|Reference proteome</t>
  </si>
  <si>
    <t>GO:0005829|GO:0070062|GO:0005634|GO:0050661|GO:0004616|GO:0046177|GO:0019322|GO:0006098|GO:0009051</t>
  </si>
  <si>
    <t>C:cytosol|C:extracellular exosome|C:nucleus|F:NADP binding|F:phosphogluconate dehydrogenase (decarboxylating) activity|P:D-gluconate catabolic process|P:pentose biosynthetic process|P:pentose-phosphate shunt|P:pentose-phosphate shunt, oxidative branch</t>
  </si>
  <si>
    <t>AFDR(382).(383)NPELQNLLLDDFFKSAVENCQDSWR</t>
  </si>
  <si>
    <t>AFDRNPEL</t>
  </si>
  <si>
    <t>bone marrow: 400.2;esophagus: 572.4</t>
  </si>
  <si>
    <t>Kupffer cells: 243.8;Squamous epithelial cells: 580.7;Suprabasal keratinocytes: 340.1</t>
  </si>
  <si>
    <t>10398592-10420511</t>
  </si>
  <si>
    <t>Gluconate utilization, Pentose shunt</t>
  </si>
  <si>
    <t>[C].LVMLETLSQSPQGR.[V]</t>
  </si>
  <si>
    <t>Q15365 [164-177]</t>
  </si>
  <si>
    <t>LVMLETLSQSPQGR</t>
  </si>
  <si>
    <t>KQIC(163).(164)LVMLETLSQSPQGR</t>
  </si>
  <si>
    <t>KQICLVML</t>
  </si>
  <si>
    <t>[R].WATHGEPSPVNSHPQR.[S]</t>
  </si>
  <si>
    <t>Q06210</t>
  </si>
  <si>
    <t>Q06210 [96-111]</t>
  </si>
  <si>
    <t>WATHGEPSPVNSHPQR</t>
  </si>
  <si>
    <t>GFPT1_HUMAN</t>
  </si>
  <si>
    <t>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t>
  </si>
  <si>
    <t>RecName: Full=Glutamine--fructose-6-phosphate aminotransferase [isomerizing] 1; EC=2.6.1.16 {ECO:0000250|UniProtKB:P82808}; AltName: Full=D-fructose-6-phosphate amidotransferase 1; AltName: Full=Glutamine:fructose-6-phosphate amidotransferase 1; Short=GFAT 1; Short=GFAT1 {ECO:0000303|PubMed:26887390}; AltName: Full=Hexosephosphate aminotransferase 1;</t>
  </si>
  <si>
    <t>3D-structure|Alternative splicing|Aminotransferase|Biological rhythms|Congenital myasthenic syndrome|Disease variant|Glutamine amidotransferase|Phosphoprotein|Reference proteome|Repeat|Transferase</t>
  </si>
  <si>
    <t>GO:0005829|GO:0070062|GO:0097367|GO:0004360|GO:0032922|GO:0006112|GO:0006002|GO:0006541|GO:0006487|GO:0006048|GO:0006047</t>
  </si>
  <si>
    <t>C:cytosol|C:extracellular exosome|F:carbohydrate derivative binding|F:glutamine-fructose-6-phosphate transaminase (isomerizing) activity|P:circadian regulation of gene expression|P:energy reserve metabolic process|P:fructose 6-phosphate metabolic process|P:glutamine metabolic process|P:protein N-linked glycosylation|P:UDP-N-acetylglucosamine biosynthetic process|P:UDP-N-acetylglucosamine metabolic process</t>
  </si>
  <si>
    <t>AHTR(95).(96)WATHGEPSPVNSHPQR</t>
  </si>
  <si>
    <t>AHTRWATH</t>
  </si>
  <si>
    <t>Distal enterocytes: 191.4;Intestinal goblet cells: 215.3</t>
  </si>
  <si>
    <t>69319780-69387250</t>
  </si>
  <si>
    <t>Biological rhythms</t>
  </si>
  <si>
    <t>Congenital myasthenic syndrome, Disease variant</t>
  </si>
  <si>
    <t>[R].VQEVPKLKVC.[A]</t>
  </si>
  <si>
    <t>1xCarbamidomethyl [C10]; 2xDimethyl [K6; K8]</t>
  </si>
  <si>
    <t>Q07020 [92-101]</t>
  </si>
  <si>
    <t>Q07020 2xDimethyl [K97; K99]</t>
  </si>
  <si>
    <t>VQEVPKLKVC</t>
  </si>
  <si>
    <t>DDVR(91).(92)VQEVPKLKVC</t>
  </si>
  <si>
    <t>DDVRVQEV</t>
  </si>
  <si>
    <t>[R].PGGDTIFGKIIR.[K]</t>
  </si>
  <si>
    <t>P49773</t>
  </si>
  <si>
    <t>P49773 [13-24]</t>
  </si>
  <si>
    <t>P49773 1xDimethyl [K21]</t>
  </si>
  <si>
    <t>PGGDTIFGKIIR</t>
  </si>
  <si>
    <t>HINT1_HUMAN</t>
  </si>
  <si>
    <t>MADEIAKAQVARPGGDTIFGKIIRKEIPAKIIFEDDRCLAFHDISPQAPTHFLVIPKKHISQISVAEDDDESLLGHLMIVGKKCAADLGLNKGYRMVVNEGSDGGQSVYHVHLHVLGGRQMHWPPG</t>
  </si>
  <si>
    <t>RecName: Full=Adenosine 5'-monophosphoramidase HINT1 {ECO:0000305|PubMed:15703176}; EC=3.9.1.- {ECO:0000269|PubMed:15703176, ECO:0000269|PubMed:16835243, ECO:0000269|PubMed:17217311, ECO:0000269|PubMed:17337452, ECO:0000269|PubMed:23614568, ECO:0000269|PubMed:28691797}; AltName: Full=Desumoylating isopeptidase HINT1 {ECO:0000305|PubMed:31088288}; EC=3.4.22.- {ECO:0000269|PubMed:31088288}; AltName: Full=Histidine triad nucleotide-binding protein 1; AltName: Full=Protein kinase C inhibitor 1; AltName: Full=Protein kinase C-interacting protein 1; Short=PKCI-1;</t>
  </si>
  <si>
    <t>3D-structure|Acetylation|Apoptosis|Cytoplasm|Direct protein sequencing|Disease variant|Hydrolase|Neuropathy|Nucleotide-binding|Nucleus|Phosphoprotein|Protease|Reference proteome|Thiol protease|Transcription|Transcription regulation|Ubl conjugation pathway</t>
  </si>
  <si>
    <t>GO:0005737|GO:0005856|GO:0005829|GO:0070062|GO:0000118|GO:0005654|GO:0005634|GO:0005886|GO:0043530|GO:0016929|GO:0016787|GO:0000166|GO:0005080|GO:0072332|GO:0050850|GO:0016926|GO:0009154|GO:0006355|GO:0007165</t>
  </si>
  <si>
    <t>C:cytoplasm|C:cytoskeleton|C:cytosol|C:extracellular exosome|C:histone deacetylase complex|C:nucleoplasm|C:nucleus|C:plasma membrane|F:adenosine 5'-monophosphoramidase activity|F:deSUMOylase activity|F:hydrolase activity|F:nucleotide binding|F:protein kinase C binding|P:intrinsic apoptotic signaling pathway by p53 class mediator|P:positive regulation of calcium-mediated signaling|P:protein desumoylation|P:purine ribonucleotide catabolic process|P:regulation of DNA-templated transcription|P:signal transduction</t>
  </si>
  <si>
    <t>QVAR(12).(13)PGGDTIFGKIIR</t>
  </si>
  <si>
    <t>QVARPGGD</t>
  </si>
  <si>
    <t>Proximal tubular cells: 3647.7</t>
  </si>
  <si>
    <t>131155383-131224468</t>
  </si>
  <si>
    <t>Apoptosis, Transcription, Transcription regulation, Ubl conjugation pathway</t>
  </si>
  <si>
    <t>[R].NLEALALDLMEPEQAVDLTLPKVEAM.[N]</t>
  </si>
  <si>
    <t>P12956</t>
  </si>
  <si>
    <t>P12956 [489-514]</t>
  </si>
  <si>
    <t>P12956 1xDimethyl [K510]</t>
  </si>
  <si>
    <t>NLEALALDLMEPEQAVDLTLPKVEAM</t>
  </si>
  <si>
    <t>XRCC6_HUMAN</t>
  </si>
  <si>
    <t>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t>
  </si>
  <si>
    <t>RecName: Full=X-ray repair cross-complementing protein 6; EC=3.6.4.-; EC=4.2.99.-; AltName: Full=5'-deoxyribose-5-phosphate lyase Ku70; Short=5'-dRP lyase Ku70; AltName: Full=70 kDa subunit of Ku antigen; AltName: Full=ATP-dependent DNA helicase 2 subunit 1; AltName: Full=ATP-dependent DNA helicase II 70 kDa subunit; AltName: Full=CTC box-binding factor 75 kDa subunit; Short=CTC75; Short=CTCBF; AltName: Full=DNA repair protein XRCC6; AltName: Full=Lupus Ku autoantigen protein p70; Short=Ku70; AltName: Full=Thyroid-lupus autoantigen; Short=TLAA; AltName: Full=X-ray repair complementing defective repair in Chinese hamster cells 6;</t>
  </si>
  <si>
    <t>3D-structure|Acetylation|Activator|ADP-ribosylation|Alternative splicing|ATP-binding|Chromosome|Direct protein sequencing|DNA damage|DNA recombination|DNA repair|DNA-binding|Helicase|Host-virus interaction|Hydrolase|Immunity|Innate immunity|Isopeptide bond|Lyase|Multifunctional enzyme|Nucleotide-binding|Nucleus|Phosphoprotein|Reference proteome|Systemic lupus erythematosus|Transcription|Transcription regulation|Ubl conjugation</t>
  </si>
  <si>
    <t>GO:0000781|GO:0005829|GO:0070418|GO:0005576|GO:1904813|GO:0043564|GO:0016020|GO:0070419|GO:0000783|GO:0005730|GO:0005654|GO:0005634|GO:0032991|GO:0032993|GO:0034774|GO:0005667|GO:0051575|GO:0005524|GO:0016887|GO:0008094|GO:0030332|GO:0003684|GO:0003677|GO:0003678|GO:0003690|GO:0044877|GO:0003723|GO:0097110|GO:0042162|GO:0000976|GO:0002218|GO:0071475|GO:0071480|GO:0071481|GO:0006266|GO:0097680|GO:0006303|GO:0045087|GO:0045892|GO:0045893|GO:0045621|GO:0045860|GO:0045944|GO:0000725|GO:0048660|GO:0000723</t>
  </si>
  <si>
    <t>C:chromosome, telomeric region|C:cytosol|C:DNA-dependent protein kinase complex|C:extracellular region|C:ficolin-1-rich granule lumen|C:Ku70:Ku80 complex|C:membrane|C:nonhomologous end joining complex|C:nuclear telomere cap complex|C:nucleolus|C:nucleoplasm|C:nucleus|C:protein-containing complex|C:protein-DNA complex|C:secretory granule lumen|C:transcription regulator complex|F:5'-deoxyribose-5-phosphate lyase activity|F:ATP binding|F:ATP hydrolysis activity|F:ATP-dependent activity, acting on DNA|F:cyclin binding|F:damaged DNA binding|F:DNA binding|F:DNA helicase activity|F:double-stranded DNA binding|F:protein-containing complex binding|F:RNA binding|F:scaffold protein binding|F:telomeric DNA binding|F:transcription cis-regulatory region binding|P:activation of innate immune response|P:cellular hyperosmotic salinity response|P:cellular response to gamma radiation|P:cellular response to X-ray|P:DNA ligation|P:double-strand break repair via classical nonhomologous end joining|P:double-strand break repair via nonhomologous end joining|P:innate immune response|P:negative regulation of DNA-templated transcription|P:positive regulation of DNA-templated transcription|P:positive regulation of lymphocyte differentiation|P:positive regulation of protein kinase activity|P:positive regulation of transcription by RNA polymerase II|P:recombinational repair|P:regulation of smooth muscle cell proliferation|P:telomere maintenance</t>
  </si>
  <si>
    <t>QHFR(488).(489)NLEALALDLMEPEQAVDLTLPKVEAM</t>
  </si>
  <si>
    <t>QHFRNLEA</t>
  </si>
  <si>
    <t>Spermatocytes: 581.4</t>
  </si>
  <si>
    <t>41621163-41664048</t>
  </si>
  <si>
    <t>DNA damage, DNA recombination, DNA repair, Host-virus interaction, Immunity, Innate immunity, Transcription, Transcription regulation</t>
  </si>
  <si>
    <t>Activator, DNA-binding, Helicase, Hydrolase, Lyase, Multifunctional enzyme</t>
  </si>
  <si>
    <t>[R].PLEMIEPR.[T]</t>
  </si>
  <si>
    <t>P62249</t>
  </si>
  <si>
    <t>P62249 [38-45]</t>
  </si>
  <si>
    <t>PLEMIEPR</t>
  </si>
  <si>
    <t>RS16_HUMAN</t>
  </si>
  <si>
    <t>MPSKGPLQSVQVFGRKKTATAVAHCKRGNGLIKVNGRPLEMIEPRTLQYKLLEPVLLLGKERFAGVDIRVRVKGGGHVAQIYAIRQSISKALVAYYQKYVDEASKKEIKDILIQYDRTLLVADPRRCESKKFGGPGARARYQKSYR</t>
  </si>
  <si>
    <t>RecName: Full=Small ribosomal subunit protein uS9 {ECO:0000303|PubMed:24524803}; AltName: Full=40S ribosomal protein S16;</t>
  </si>
  <si>
    <t>3D-structure|Acetylation|Cytoplasm|Direct protein sequencing|Nucleus|Phosphoprotein|Reference proteome|Ribonucleoprotein|Ribosomal protein</t>
  </si>
  <si>
    <t>GO:0005737|GO:0005829|GO:0022626|GO:0022627|GO:0070062|GO:0005925|GO:0016020|GO:0005730|GO:0005654|GO:0015935|GO:0032040|GO:0045202|GO:0003723|GO:0003735|GO:1990830|GO:0002181|GO:0000462|GO:0042274|GO:0006364|GO:0006412</t>
  </si>
  <si>
    <t>C:cytoplasm|C:cytosol|C:cytosolic ribosome|C:cytosolic small ribosomal subunit|C:extracellular exosome|C:focal adhesion|C:membrane|C:nucleolus|C:nucleoplasm|C:small ribosomal subunit|C:small-subunit processome|C:synapse|F:RNA binding|F:structural constituent of ribosome|P:cellular response to leukemia inhibitory factor|P:cytoplasmic translation|P:maturation of SSU-rRNA from tricistronic rRNA transcript (SSU-rRNA, 5.8S rRNA, LSU-rRNA)|P:ribosomal small subunit biogenesis|P:rRNA processing|P:translation</t>
  </si>
  <si>
    <t>VNGR(37).(38)PLEMIEPR</t>
  </si>
  <si>
    <t>VNGRPLEM</t>
  </si>
  <si>
    <t>39433137-39435949</t>
  </si>
  <si>
    <t>[R].KIAELCDDPKER.[D]</t>
  </si>
  <si>
    <t>1xCarbamidomethyl [C6]; 2xDimethyl [K1; K10]</t>
  </si>
  <si>
    <t>P18206 [417-428]</t>
  </si>
  <si>
    <t>P18206 2xDimethyl [K417; K426]</t>
  </si>
  <si>
    <t>KIAELCDDPKER</t>
  </si>
  <si>
    <t>AEAR(416).(417)KIAELCDDPKER</t>
  </si>
  <si>
    <t>AEARKIAE</t>
  </si>
  <si>
    <t>1xOxidation [M22]; 2xDimethyl [K9; K19]</t>
  </si>
  <si>
    <t>[H].QLSVTLEDLYNGATR.[K]</t>
  </si>
  <si>
    <t>P31689 [110-124]</t>
  </si>
  <si>
    <t>QLSVTLEDLYNGATR</t>
  </si>
  <si>
    <t>NVVH(109).(110)QLSVTLEDLYNGATR</t>
  </si>
  <si>
    <t>NVVHQLSV</t>
  </si>
  <si>
    <t>[F].SCLGGSDNFKHLNEIDLFHCIDPNDSKHKR.[T]</t>
  </si>
  <si>
    <t>2xCarbamidomethyl [C2; C20]; 3xDimethyl [K10; K27; K29]</t>
  </si>
  <si>
    <t>Q15185</t>
  </si>
  <si>
    <t>Q15185 [39-68]</t>
  </si>
  <si>
    <t>Q15185 3xDimethyl [K48; K65; K67]</t>
  </si>
  <si>
    <t>SCLGGSDNFKHLNEIDLFHCIDPNDSKHKR</t>
  </si>
  <si>
    <t>TEBP_HUMAN</t>
  </si>
  <si>
    <t>MQPASAKWYDRRDYVFIEFCVEDSKDVNVNFEKSKLTFSCLGGSDNFKHLNEIDLFHCIDPNDSKHKRTDRSILCCLRKGESGQSWPRLTKERAKLNWLSVDFNNWKDWEDDSDEDMSNFDRFSEMMNNMGGDEDVDLPEVDGADDDSQDSDDEKMPDLE</t>
  </si>
  <si>
    <t>RecName: Full=Prostaglandin E synthase 3; EC=5.3.99.3 {ECO:0000269|PubMed:10922363}; AltName: Full=Cytosolic prostaglandin E2 synthase; Short=cPGES; AltName: Full=Hsp90 co-chaperone; AltName: Full=Progesterone receptor complex p23; AltName: Full=Telomerase-binding protein p23;</t>
  </si>
  <si>
    <t>3D-structure|Acetylation|Alternative splicing|Chaperone|Cytoplasm|Direct protein sequencing|Fatty acid biosynthesis|Fatty acid metabolism|Isomerase|Isopeptide bond|Lipid biosynthesis|Lipid metabolism|Phosphoprotein|Prostaglandin biosynthesis|Prostaglandin metabolism|Reference proteome|Ubl conjugation</t>
  </si>
  <si>
    <t>GO:0000781|GO:0005829|GO:0005654|GO:0005634|GO:0101031|GO:0032991|GO:0005697|GO:0070182|GO:0051879|GO:0050220|GO:0051087|GO:0003720|GO:0051082|GO:0051085|GO:0051131|GO:0019371|GO:0048144|GO:0042921|GO:0005978|GO:0060430|GO:0042327|GO:0051973|GO:0001516|GO:0006457|GO:0050821|GO:0007165|GO:0043588|GO:1905323|GO:0000723|GO:0007004</t>
  </si>
  <si>
    <t>C:chromosome, telomeric region|C:cytosol|C:nucleoplasm|C:nucleus|C:protein folding chaperone complex|C:protein-containing complex|C:telomerase holoenzyme complex|F:DNA polymerase binding|F:Hsp90 protein binding|F:prostaglandin-E synthase activity|F:protein-folding chaperone binding|F:telomerase activity|F:unfolded protein binding|P:chaperone cofactor-dependent protein refolding|P:chaperone-mediated protein complex assembly|P:cyclooxygenase pathway|P:fibroblast proliferation|P:glucocorticoid receptor signaling pathway|P:glycogen biosynthetic process|P:lung saccule development|P:positive regulation of phosphorylation|P:positive regulation of telomerase activity|P:prostaglandin biosynthetic process|P:protein folding|P:protein stabilization|P:signal transduction|P:skin development|P:telomerase holoenzyme complex assembly|P:telomere maintenance|P:telomere maintenance via telomerase</t>
  </si>
  <si>
    <t>KLTF(38).(39)SCLGGSDNFKHLNEIDLFHCIDPNDSKHKR</t>
  </si>
  <si>
    <t>KLTFSCLG</t>
  </si>
  <si>
    <t>56663341-56688408</t>
  </si>
  <si>
    <t>[R].MVGGVLVER.[T]</t>
  </si>
  <si>
    <t>Q9UHV9</t>
  </si>
  <si>
    <t>Q9UHV9 [73-81]</t>
  </si>
  <si>
    <t>MVGGVLVER</t>
  </si>
  <si>
    <t>PFD2_HUMAN</t>
  </si>
  <si>
    <t>MAENSGRAGKSSGSGAGKGAVSAEQVIAGFNRLRQEQRGLASKAAELEMELNEHSLVIDTLKEVDETRKCYRMVGGVLVERTVKEVLPALENNKEQIQKIIETLTQQLQAKGKELNEFREKHNIRLMGEDEKPAAKENSEGAGAKASSAGVLVS</t>
  </si>
  <si>
    <t>RecName: Full=Prefoldin subunit 2;</t>
  </si>
  <si>
    <t>3D-structure|Chaperone|Cytoplasm|Mitochondrion|Nucleus|Reference proteome</t>
  </si>
  <si>
    <t>GO:0005737|GO:0005829|GO:0005739|GO:0005634|GO:0016272|GO:0101031|GO:1990062|GO:0001540|GO:0044183|GO:0051082|GO:1905907|GO:0051495|GO:0006457|GO:0050821</t>
  </si>
  <si>
    <t>C:cytoplasm|C:cytosol|C:mitochondrion|C:nucleus|C:prefoldin complex|C:protein folding chaperone complex|C:RPAP3/R2TP/prefoldin-like complex|F:amyloid-beta binding|F:protein folding chaperone|F:unfolded protein binding|P:negative regulation of amyloid fibril formation|P:positive regulation of cytoskeleton organization|P:protein folding|P:protein stabilization</t>
  </si>
  <si>
    <t>KCYR(72).(73)MVGGVLVER</t>
  </si>
  <si>
    <t>KCYRMVGG</t>
  </si>
  <si>
    <t>161100556-161118055</t>
  </si>
  <si>
    <t>[K].TLNDELEIIEGMKFDR.[G]</t>
  </si>
  <si>
    <t>P10809 [206-221]</t>
  </si>
  <si>
    <t>P10809 1xDimethyl [K218]</t>
  </si>
  <si>
    <t>TLNDELEIIEGMKFDR</t>
  </si>
  <si>
    <t>KDGK(205).(206)TLNDELEIIEGMKFDR</t>
  </si>
  <si>
    <t>KDGKTLND</t>
  </si>
  <si>
    <t>[R].PKPKPGDGEFVEVISLPKNDLLQR.[L]</t>
  </si>
  <si>
    <t>3xDimethyl [K2; K4; K18]</t>
  </si>
  <si>
    <t>Q9UKK9 [158-181]</t>
  </si>
  <si>
    <t>Q9UKK9 3xDimethyl [K159; K161; K175]</t>
  </si>
  <si>
    <t>PKPKPGDGEFVEVISLPKNDLLQR</t>
  </si>
  <si>
    <t>ENAR(157).(158)PKPKPGDGEFVEVISLPKNDLLQR</t>
  </si>
  <si>
    <t>ENARPKPK</t>
  </si>
  <si>
    <t>[Q].EFMILPVGAANFR.[E]</t>
  </si>
  <si>
    <t>P06733 [167-179]</t>
  </si>
  <si>
    <t>EFMILPVGAANFR</t>
  </si>
  <si>
    <t>LAMQ(166).(167)EFMILPVGAANFR</t>
  </si>
  <si>
    <t>LAMQEFMI</t>
  </si>
  <si>
    <t>M12.004|M12.033</t>
  </si>
  <si>
    <t>meprin beta subunit|LAST_MAM peptidase ({Limulus}-type)</t>
  </si>
  <si>
    <t>[R].MLDQTLLDLNEM.[-]</t>
  </si>
  <si>
    <t>2xOxidation [M1; M12]</t>
  </si>
  <si>
    <t>P06753-2 [237-248]</t>
  </si>
  <si>
    <t>MLDQTLLDLNEM</t>
  </si>
  <si>
    <t>CTQR(236).(237)MLDQTLLDLNEM</t>
  </si>
  <si>
    <t>CTQRMLDQ</t>
  </si>
  <si>
    <t>[R].LEGLTDEINFLR.[Q]</t>
  </si>
  <si>
    <t>P05787</t>
  </si>
  <si>
    <t>P05787 [214-225]</t>
  </si>
  <si>
    <t>LEGLTDEINFLR</t>
  </si>
  <si>
    <t>K2C8_HUMAN</t>
  </si>
  <si>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si>
  <si>
    <t>RecName: Full=Keratin, type II cytoskeletal 8; AltName: Full=Cytokeratin-8; Short=CK-8; AltName: Full=Keratin-8; Short=K8; AltName: Full=Type-II keratin Kb8;</t>
  </si>
  <si>
    <t>3D-structure|Acetylation|Alternative splicing|Coiled coil|Cytoplasm|Direct protein sequencing|Disease variant|Glycoprotein|Host-virus interaction|Intermediate filament|Isopeptide bond|Keratin|Methylation|Nucleus|Phosphoprotein|Reference proteome|Ubl conjugation</t>
  </si>
  <si>
    <t>GO:0016327|GO:0005911|GO:0043034|GO:0005737|GO:0005829|GO:0016010|GO:0070062|GO:0005882|GO:0045111|GO:0045095|GO:0016363|GO:0005654|GO:0005634|GO:0042383|GO:0030018|GO:0044877|GO:0097110|GO:0060706|GO:0097191|GO:0097284|GO:0051599|GO:0051707|GO:0045214|GO:0033209</t>
  </si>
  <si>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si>
  <si>
    <t>LESR(213).(214)LEGLTDEINFLR</t>
  </si>
  <si>
    <t>LESRLEGL</t>
  </si>
  <si>
    <t>intestine: 1335.5;stomach 1: 800.1</t>
  </si>
  <si>
    <t>Distal enterocytes: 10460.1;Ductal cells: 5404.7;Extravillous trophoblasts: 6116.0;Paneth cells: 8637.7;Proximal enterocytes: 7660.4;Syncytiotrophoblasts: 6043.2</t>
  </si>
  <si>
    <t>52897187-52949954</t>
  </si>
  <si>
    <t>[R].SLLEGEGSSGGGGR.[G]</t>
  </si>
  <si>
    <t>P13645</t>
  </si>
  <si>
    <t>P13645 [451-464]</t>
  </si>
  <si>
    <t>SLLEGEGSSGGGGR</t>
  </si>
  <si>
    <t>K1C10_HUMAN</t>
  </si>
  <si>
    <t>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t>
  </si>
  <si>
    <t>RecName: Full=Keratin, type I cytoskeletal 10; AltName: Full=Cytokeratin-10; Short=CK-10; AltName: Full=Keratin-10; Short=K10;</t>
  </si>
  <si>
    <t>3D-structure|Coiled coil|Cytoplasm|Direct protein sequencing|Disease variant|Disulfide bond|Ichthyosis|Intermediate filament|Keratin|Phosphoprotein|Reference proteome|Secreted</t>
  </si>
  <si>
    <t>GO:0009986|GO:0001533|GO:0005737|GO:0005856|GO:0005829|GO:0070062|GO:0005615|GO:0005882|GO:0045095|GO:0016020|GO:0005634|GO:0046982|GO:0030280|GO:0008544|GO:0030855|GO:0045109|GO:0030216|GO:0018149|GO:0045684|GO:0051290</t>
  </si>
  <si>
    <t>C:cell surface|C:cornified envelope|C:cytoplasm|C:cytoskeleton|C:cytosol|C:extracellular exosome|C:extracellular space|C:intermediate filament|C:keratin filament|C:membrane|C:nucleus|F:protein heterodimerization activity|F:structural constituent of skin epidermis|P:epidermis development|P:epithelial cell differentiation|P:intermediate filament organization|P:keratinocyte differentiation|P:peptide cross-linking|P:positive regulation of epidermis development|P:protein heterotetramerization</t>
  </si>
  <si>
    <t>QTYR(450).(451)SLLEGEGSSGGGGR</t>
  </si>
  <si>
    <t>QTYRSLLE</t>
  </si>
  <si>
    <t>skin 1: 15851.5</t>
  </si>
  <si>
    <t>Suprabasal keratinocytes: 7021.9</t>
  </si>
  <si>
    <t>40818117-40822614</t>
  </si>
  <si>
    <t>Disease related genes, Human disease related genes, Plasma proteins, Predicted intracellular proteins, Predicted secreted proteins</t>
  </si>
  <si>
    <t>Disease variant, Ichthyosis</t>
  </si>
  <si>
    <t>[F].VVQVGEACNPNACR.[A]</t>
  </si>
  <si>
    <t>2xCarbamidomethyl [C8; C13]</t>
  </si>
  <si>
    <t>O75369</t>
  </si>
  <si>
    <t>O75369 [443-456]</t>
  </si>
  <si>
    <t>VVQVGEACNPNACR</t>
  </si>
  <si>
    <t>FLNB_HUMAN</t>
  </si>
  <si>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si>
  <si>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si>
  <si>
    <t>3D-structure|Acetylation|Actin-binding|Alternative splicing|Cytoplasm|Cytoskeleton|Developmental protein|Differentiation|Disease variant|Dwarfism|Isopeptide bond|Myogenesis|Phosphoprotein|Reference proteome|Repeat|Ubl conjugation</t>
  </si>
  <si>
    <t>GO:0015629|GO:0005903|GO:0005938|GO:0005737|GO:0005829|GO:0070062|GO:0005925|GO:0016020|GO:0045335|GO:0005886|GO:0001725|GO:0030018|GO:0003779|GO:0051015|GO:0045296|GO:0042802|GO:0003723|GO:0030036|GO:0071346|GO:0003382|GO:0003334|GO:0007165|GO:0007519</t>
  </si>
  <si>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si>
  <si>
    <t>KSPF(442).(443)VVQVGEACNPNACR</t>
  </si>
  <si>
    <t>KSPFVVQV</t>
  </si>
  <si>
    <t>Distal enterocytes: 241.3;Extravillous trophoblasts: 245.6</t>
  </si>
  <si>
    <t>58008400-58172251</t>
  </si>
  <si>
    <t>Differentiation, Myogenesis</t>
  </si>
  <si>
    <t>Actin-binding, Developmental protein</t>
  </si>
  <si>
    <t>[R].EVAEAATGEDASSPPPKTEAASDPQHPAASEGAAAAAASPPLLR.[C]</t>
  </si>
  <si>
    <t>Q99536</t>
  </si>
  <si>
    <t>Q99536 [6-49]</t>
  </si>
  <si>
    <t>Q99536 1xDimethyl [K22]</t>
  </si>
  <si>
    <t>EVAEAATGEDASSPPPKTEAASDPQHPAASEGAAAAAASPPLLR</t>
  </si>
  <si>
    <t>VAT1_HUMAN</t>
  </si>
  <si>
    <t>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t>
  </si>
  <si>
    <t>RecName: Full=Synaptic vesicle membrane protein VAT-1 homolog; EC=1.-.-.-;</t>
  </si>
  <si>
    <t>3D-structure|Acetylation|Alternative splicing|Cytoplasm|Direct protein sequencing|Membrane|Mitochondrion|Mitochondrion outer membrane|Oxidoreductase|Phosphoprotein|Reference proteome</t>
  </si>
  <si>
    <t>GO:0035578|GO:0070062|GO:0005576|GO:0016020|GO:0005741|GO:0016491|GO:0008270|GO:0010637</t>
  </si>
  <si>
    <t>C:azurophil granule lumen|C:extracellular exosome|C:extracellular region|C:membrane|C:mitochondrial outer membrane|F:oxidoreductase activity|F:zinc ion binding|P:negative regulation of mitochondrial fusion</t>
  </si>
  <si>
    <t>SDER(5).(6)EVAEAATGEDASSPPPKTEAASDPQHPAASEGAAAAAASPPLLR</t>
  </si>
  <si>
    <t>SDEREVAE</t>
  </si>
  <si>
    <t>Melanocytes: 146.3</t>
  </si>
  <si>
    <t>43014607-43025123</t>
  </si>
  <si>
    <t>[R].ALVDELEWEIAQVDPKKTIQMGSFR.[I]</t>
  </si>
  <si>
    <t>Q9Y2B0 [33-57]</t>
  </si>
  <si>
    <t>Q9Y2B0 2xDimethyl [K48; K49]</t>
  </si>
  <si>
    <t>ALVDELEWEIAQVDPKKTIQMGSFR</t>
  </si>
  <si>
    <t>GACR(32).(33)ALVDELEWEIAQVDPKKTIQMGSFR</t>
  </si>
  <si>
    <t>GACRALVD</t>
  </si>
  <si>
    <t>[K].GHYTEGAELVDSVLDVVR.[K]</t>
  </si>
  <si>
    <t>Q13885 [104-121]; P07437 [104-121]; P68371 [104-121]</t>
  </si>
  <si>
    <t>GHYTEGAELVDSVLDVVR</t>
  </si>
  <si>
    <t>NWAK(103).(104)GHYTEGAELVDSVLDVVR</t>
  </si>
  <si>
    <t>NWAKGHYT</t>
  </si>
  <si>
    <t>[R].AKLNWLSVDFNNWKDWEDDSDEDMSNFDR.[F]</t>
  </si>
  <si>
    <t>1xOxidation [M24]; 2xDimethyl [K2; K14]</t>
  </si>
  <si>
    <t>Q15185 [94-122]</t>
  </si>
  <si>
    <t>Q15185 2xDimethyl [K95; K107]</t>
  </si>
  <si>
    <t>AKLNWLSVDFNNWKDWEDDSDEDMSNFDR</t>
  </si>
  <si>
    <t>TKER(93).(94)AKLNWLSVDFNNWKDWEDDSDEDMSNFDR</t>
  </si>
  <si>
    <t>TKERAKLN</t>
  </si>
  <si>
    <t>[N].AQDIINFFAPLKPVR.[I]</t>
  </si>
  <si>
    <t>Q12849</t>
  </si>
  <si>
    <t>Q12849 [414-428]</t>
  </si>
  <si>
    <t>Q12849 1xDimethyl [K425]</t>
  </si>
  <si>
    <t>AQDIINFFAPLKPVR</t>
  </si>
  <si>
    <t>GRSF1_HUMAN</t>
  </si>
  <si>
    <t>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t>
  </si>
  <si>
    <t>RecName: Full=G-rich sequence factor 1; Short=GRSF-1; Flags: Precursor;</t>
  </si>
  <si>
    <t>3D-structure|Alternative splicing|Cytoplasm|Direct protein sequencing|Mitochondrion|mRNA processing|Phosphoprotein|Reference proteome|Repeat|RNA-binding|Transit peptide|tRNA processing</t>
  </si>
  <si>
    <t>GO:0005737|GO:0042645|GO:0005739|GO:0005654|GO:1990904|GO:0035770|GO:0003729|GO:0003723|GO:0009952|GO:0016331|GO:0006378|GO:0000962|GO:0043484|GO:0008033</t>
  </si>
  <si>
    <t>C:cytoplasm|C:mitochondrial nucleoid|C:mitochondrion|C:nucleoplasm|C:ribonucleoprotein complex|C:ribonucleoprotein granule|F:mRNA binding|F:RNA binding|P:anterior/posterior pattern specification|P:morphogenesis of embryonic epithelium|P:mRNA polyadenylation|P:positive regulation of mitochondrial RNA catabolic process|P:regulation of RNA splicing|P:tRNA processing</t>
  </si>
  <si>
    <t>FQAN(413).(414)AQDIINFFAPLKPVR</t>
  </si>
  <si>
    <t>FQANAQDI</t>
  </si>
  <si>
    <t>skeletal muscle: 275.2</t>
  </si>
  <si>
    <t>70815783-70839897</t>
  </si>
  <si>
    <t>mRNA processing, tRNA processing</t>
  </si>
  <si>
    <t>[R].IISANGCKVDNSSLTGESEPQTR.[S]</t>
  </si>
  <si>
    <t>P05023 [205-227]</t>
  </si>
  <si>
    <t>P05023 1xDimethyl [K212]</t>
  </si>
  <si>
    <t>IISANGCKVDNSSLTGESEPQTR</t>
  </si>
  <si>
    <t>ADLR(204).(205)IISANGCKVDNSSLTGESEPQTR</t>
  </si>
  <si>
    <t>ADLRIISA</t>
  </si>
  <si>
    <t>[R].CPPGVVPACHNSKDTVTISGPQAPVFEFVEQLR.[K]</t>
  </si>
  <si>
    <t>2xCarbamidomethyl [C1; C9]; 1xDimethyl [K13]</t>
  </si>
  <si>
    <t>P49327 [634-666]</t>
  </si>
  <si>
    <t>P49327 1xDimethyl [K646]</t>
  </si>
  <si>
    <t>CPPGVVPACHNSKDTVTISGPQAPVFEFVEQLR</t>
  </si>
  <si>
    <t>CKQR(633).(634)CPPGVVPACHNSKDTVTISGPQAPVFEFVEQLR</t>
  </si>
  <si>
    <t>CKQRCPPG</t>
  </si>
  <si>
    <t>[R].YLLGTSLARP.[C]</t>
  </si>
  <si>
    <t>P00966 [87-96]</t>
  </si>
  <si>
    <t>YLLGTSLARP</t>
  </si>
  <si>
    <t>YEDR(86).(87)YLLGTSLARP</t>
  </si>
  <si>
    <t>YEDRYLLG</t>
  </si>
  <si>
    <t>[R].EQPWHKECFVCTACR.[K]</t>
  </si>
  <si>
    <t>3xCarbamidomethyl [C8; C11; C14]; 1xDimethyl [K6]</t>
  </si>
  <si>
    <t>Q14192</t>
  </si>
  <si>
    <t>Q14192 [178-192]</t>
  </si>
  <si>
    <t>Q14192 1xDimethyl [K183]</t>
  </si>
  <si>
    <t>EQPWHKECFVCTACR</t>
  </si>
  <si>
    <t>FHL2_HUMAN</t>
  </si>
  <si>
    <t>MTERFDCHHCNESLFGKKYILREESPYCVVCFETLFANTCEECGKPIGCDCKDLSYKDRHWHEACFHCSQCRNSLVDKPFAAKEDQLLCTDCYSNEYSSKCQECKKTIMPGTRKMEYKGSSWHETCFICHRCQQPIGTKSFIPKDNQNFCVPCYEKQHAMQCVQCKKPITTGGVTYREQPWHKECFVCTACRKQLSGQRFTARDDFAYCLNCFCDLYAKKCAGCTNPISGLGGTKYISFEERQWHNDCFNCKKCSLSLVGRGFLTERDDILCPDCGKDI</t>
  </si>
  <si>
    <t>RecName: Full=Four and a half LIM domains protein 2; Short=FHL-2; AltName: Full=LIM domain protein DRAL; AltName: Full=Skeletal muscle LIM-protein 3; Short=SLIM-3;</t>
  </si>
  <si>
    <t>3D-structure|Alternative splicing|Cytoplasm|Isopeptide bond|LIM domain|Metal-binding|Nucleus|Phosphoprotein|Reference proteome|Repeat|Transcription|Transcription regulation|Ubl conjugation|Zinc|Zinc-finger</t>
  </si>
  <si>
    <t>GO:0005925|GO:0005654|GO:0005634|GO:0030018|GO:0043425|GO:0042802|GO:0046872|GO:0003712|GO:0003714|GO:0008134|GO:0055014|GO:0060347|GO:0043066|GO:0070885|GO:0000122|GO:0001649|GO:0009725|GO:0055015</t>
  </si>
  <si>
    <t>C:focal adhesion|C:nucleoplasm|C:nucleus|C:Z disc|F:bHLH transcription factor binding|F:identical protein binding|F:metal ion binding|F:transcription coregulator activity|F:transcription corepressor activity|F:transcription factor binding|P:atrial cardiac muscle cell development|P:heart trabecula formation|P:negative regulation of apoptotic process|P:negative regulation of calcineurin-NFAT signaling cascade|P:negative regulation of transcription by RNA polymerase II|P:osteoblast differentiation|P:response to hormone|P:ventricular cardiac muscle cell development</t>
  </si>
  <si>
    <t>VTYR(177).(178)EQPWHKECFVCTACR</t>
  </si>
  <si>
    <t>VTYREQPW</t>
  </si>
  <si>
    <t>heart muscle: 1421.4;ovary: 535.4</t>
  </si>
  <si>
    <t>Cardiomyocytes: 513.6;Extravillous trophoblasts: 699.6;Granulosa cells: 813.2;Leydig cells: 589.7;Peritubular cells: 1085.5</t>
  </si>
  <si>
    <t>105357712-105438513</t>
  </si>
  <si>
    <t>[R].DDPEGLEFPWGPKPFR.[E]</t>
  </si>
  <si>
    <t>Q6DKJ4</t>
  </si>
  <si>
    <t>Q6DKJ4 [156-171]</t>
  </si>
  <si>
    <t>Q6DKJ4 1xDimethyl [K168]</t>
  </si>
  <si>
    <t>DDPEGLEFPWGPKPFR</t>
  </si>
  <si>
    <t>NXN_HUMAN</t>
  </si>
  <si>
    <t>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t>
  </si>
  <si>
    <t>RecName: Full=Nucleoredoxin; EC=1.8.1.8;</t>
  </si>
  <si>
    <t>Acetylation|Alternative splicing|Cytoplasm|Developmental protein|Differentiation|Disease variant|Dwarfism|NAD|Nucleus|Oxidoreductase|Reference proteome|Wnt signaling pathway</t>
  </si>
  <si>
    <t>GO:0005829|GO:0005634|GO:0004791|GO:0030154|GO:0072359|GO:0001701|GO:0031397|GO:0030178|GO:0016055</t>
  </si>
  <si>
    <t>C:cytosol|C:nucleus|F:thioredoxin-disulfide reductase activity|P:cell differentiation|P:circulatory system development|P:in utero embryonic development|P:negative regulation of protein ubiquitination|P:negative regulation of Wnt signaling pathway|P:Wnt signaling pathway</t>
  </si>
  <si>
    <t>LVIR(155).(156)DDPEGLEFPWGPKPFR</t>
  </si>
  <si>
    <t>LVIRDDPE</t>
  </si>
  <si>
    <t>skeletal muscle: 99.2</t>
  </si>
  <si>
    <t>Alveolar cells type 1: 72.2;Late spermatids: 90.1;Microglial cells: 84.8</t>
  </si>
  <si>
    <t>799310-979776</t>
  </si>
  <si>
    <t>Disease related genes, Enzymes, Potential drug targets, Predicted intracellular proteins</t>
  </si>
  <si>
    <t>Differentiation, Wnt signaling pathway</t>
  </si>
  <si>
    <t>[F].SICDTSNFSDYIR.[G]</t>
  </si>
  <si>
    <t>P22314 [276-288]</t>
  </si>
  <si>
    <t>SICDTSNFSDYIR</t>
  </si>
  <si>
    <t>PYTF(275).(276)SICDTSNFSDYIR</t>
  </si>
  <si>
    <t>PYTFSICD</t>
  </si>
  <si>
    <t>[R].DFLLKPELLR.[A]</t>
  </si>
  <si>
    <t>O00148; Q13838</t>
  </si>
  <si>
    <t>O00148 [48-57]; Q13838 [49-58]</t>
  </si>
  <si>
    <t>O00148 1xDimethyl [K52]; Q13838 1xDimethyl [K53]</t>
  </si>
  <si>
    <t>DFLLKPELLR</t>
  </si>
  <si>
    <t>O00148</t>
  </si>
  <si>
    <t>DX39A_HUMAN</t>
  </si>
  <si>
    <t>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t>
  </si>
  <si>
    <t>RecName: Full=ATP-dependent RNA helicase DDX39A; EC=3.6.4.13; AltName: Full=DEAD box protein 39; AltName: Full=Nuclear RNA helicase URH49;</t>
  </si>
  <si>
    <t>Acetylation|Alternative splicing|ATP-binding|Cytoplasm|Helicase|Hydrolase|Isopeptide bond|mRNA processing|mRNA splicing|Nucleotide-binding|Nucleus|Phosphoprotein|Reference proteome|RNA-binding|Ubl conjugation</t>
  </si>
  <si>
    <t>GO:0005737|GO:0016020|GO:0016607|GO:0005654|GO:0005634|GO:0005524|GO:0016887|GO:0042802|GO:0003723|GO:0003724|GO:0006406|GO:0000398|GO:0006405</t>
  </si>
  <si>
    <t>C:cytoplasm|C:membrane|C:nuclear speck|C:nucleoplasm|C:nucleus|F:ATP binding|F:ATP hydrolysis activity|F:identical protein binding|F:RNA binding|F:RNA helicase activity|P:mRNA export from nucleus|P:mRNA splicing, via spliceosome|P:RNA export from nucleus</t>
  </si>
  <si>
    <t>SGFR(47).(48)DFLLKPELLR</t>
  </si>
  <si>
    <t>SGFRDFLL</t>
  </si>
  <si>
    <t>testis: 147.8</t>
  </si>
  <si>
    <t>Early spermatids: 288.4;Late spermatids: 302.1;Spermatocytes: 288.9</t>
  </si>
  <si>
    <t>14408798-14419383</t>
  </si>
  <si>
    <t>[N].FLLNASGSTSTPAPSR.[T]</t>
  </si>
  <si>
    <t>P53396 [437-452]</t>
  </si>
  <si>
    <t>FLLNASGSTSTPAPSR</t>
  </si>
  <si>
    <t>HTAN(436).(437)FLLNASGSTSTPAPSR</t>
  </si>
  <si>
    <t>HTANFLLN</t>
  </si>
  <si>
    <t>[R].EDFPQKWPDLLTEMVNR.[F]</t>
  </si>
  <si>
    <t>P55060</t>
  </si>
  <si>
    <t>P55060 [121-137]</t>
  </si>
  <si>
    <t>P55060 1xDimethyl [K126]</t>
  </si>
  <si>
    <t>EDFPQKWPDLLTEMVNR</t>
  </si>
  <si>
    <t>XPO2_HUMAN</t>
  </si>
  <si>
    <t>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t>
  </si>
  <si>
    <t>RecName: Full=Exportin-2; Short=Exp2; AltName: Full=Cellular apoptosis susceptibility protein {ECO:0000303|PubMed:7479798}; AltName: Full=Chromosome segregation 1-like protein; AltName: Full=Importin-alpha re-exporter;</t>
  </si>
  <si>
    <t>Acetylation|Alternative splicing|Cytoplasm|Direct protein sequencing|Nucleus|Phosphoprotein|Protein transport|Reference proteome|Transport</t>
  </si>
  <si>
    <t>GO:0005737|GO:0005829|GO:0070062|GO:0016020|GO:0005635|GO:0005654|GO:0005634|GO:0005049|GO:0031267|GO:0006611|GO:0006606</t>
  </si>
  <si>
    <t>C:cytoplasm|C:cytosol|C:extracellular exosome|C:membrane|C:nuclear envelope|C:nucleoplasm|C:nucleus|F:nuclear export signal receptor activity|F:small GTPase binding|P:protein export from nucleus|P:protein import into nucleus</t>
  </si>
  <si>
    <t>IIGR(120).(121)EDFPQKWPDLLTEMVNR</t>
  </si>
  <si>
    <t>IIGREDFP</t>
  </si>
  <si>
    <t>Spermatocytes: 169.4</t>
  </si>
  <si>
    <t>49046246-49096960</t>
  </si>
  <si>
    <t>[R].MGYAEEAPYDAIHVGAAAPVVPQALIDQLKPGGR.[L]</t>
  </si>
  <si>
    <t>1xDimethyl [K30]</t>
  </si>
  <si>
    <t>P22061 [145-178]</t>
  </si>
  <si>
    <t>P22061 1xDimethyl [K174]</t>
  </si>
  <si>
    <t>MGYAEEAPYDAIHVGAAAPVVPQALIDQLKPGGR</t>
  </si>
  <si>
    <t>GDGR(144).(145)MGYAEEAPYDAIHVGAAAPVVPQALIDQLKPGGR</t>
  </si>
  <si>
    <t>GDGRMGYA</t>
  </si>
  <si>
    <t>[R].AGKPVICATQMLESMIKKPR.[P]</t>
  </si>
  <si>
    <t>1xCarbamidomethyl [C7]; 1xOxidation [M]; 3xDimethyl [K3; K17; K18]</t>
  </si>
  <si>
    <t>P14618 [320-339]</t>
  </si>
  <si>
    <t>P14618 3xDimethyl [K322; K336; K337]</t>
  </si>
  <si>
    <t>AGKPVICATQMLESMIKKPR</t>
  </si>
  <si>
    <t>RCNR(319).(320)AGKPVICATQMLESMIKKPR</t>
  </si>
  <si>
    <t>[R].ALQAQEIECR.[L]</t>
  </si>
  <si>
    <t>Q8NBJ5</t>
  </si>
  <si>
    <t>Q8NBJ5 [361-370]</t>
  </si>
  <si>
    <t>ALQAQEIECR</t>
  </si>
  <si>
    <t>GT251_HUMAN</t>
  </si>
  <si>
    <t>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t>
  </si>
  <si>
    <t>RecName: Full=Procollagen galactosyltransferase 1; EC=2.4.1.50 {ECO:0000269|PubMed:19075007}; AltName: Full=Collagen beta(1-O)galactosyltransferase 1; Short=ColGalT 1; AltName: Full=Glycosyltransferase 25 family member 1; AltName: Full=Hydroxylysine galactosyltransferase 1; Flags: Precursor;</t>
  </si>
  <si>
    <t>Disease variant|Endoplasmic reticulum|Glycoprotein|Glycosyltransferase|Reference proteome|Signal|Transferase</t>
  </si>
  <si>
    <t>GO:0005788|GO:0016020|GO:0050211|GO:0030199|GO:1904028</t>
  </si>
  <si>
    <t>C:endoplasmic reticulum lumen|C:membrane|F:procollagen galactosyltransferase activity|P:collagen fibril organization|P:positive regulation of collagen fibril organization</t>
  </si>
  <si>
    <t>RMLR(360).(361)ALQAQEIECR</t>
  </si>
  <si>
    <t>RMLRALQA</t>
  </si>
  <si>
    <t>Extravillous trophoblasts: 81.3;Hofbauer cells: 90.1;Kupffer cells: 66.9;Macrophages: 68.0</t>
  </si>
  <si>
    <t>17555649-17583162</t>
  </si>
  <si>
    <t>[Y].ACLPNLDHVGHPTER.[C]</t>
  </si>
  <si>
    <t>P00387</t>
  </si>
  <si>
    <t>P00387 [283-297]</t>
  </si>
  <si>
    <t>ACLPNLDHVGHPTER</t>
  </si>
  <si>
    <t>NB5R3_HUMAN</t>
  </si>
  <si>
    <t>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t>
  </si>
  <si>
    <t>RecName: Full=NADH-cytochrome b5 reductase 3 {ECO:0000305}; Short=B5R; Short=Cytochrome b5 reductase; EC=1.6.2.2 {ECO:0000269|PubMed:10807796, ECO:0000269|PubMed:1400360, ECO:0000269|PubMed:15953014, ECO:0000269|PubMed:1898726, ECO:0000269|PubMed:2019583, ECO:0000269|PubMed:8119939, ECO:0000269|PubMed:9639531}; AltName: Full=Diaphorase-1 {ECO:0000303|PubMed:15953014};</t>
  </si>
  <si>
    <t>3D-structure|Acetylation|Alternative promoter usage|Alternative splicing|Cholesterol biosynthesis|Cholesterol metabolism|Cytoplasm|Direct protein sequencing|Disease variant|Endoplasmic reticulum|FAD|Flavoprotein|Lipid biosynthesis|Lipid metabolism|Lipoprotein|Membrane|Mitochondrion|Mitochondrion outer membrane|Myristate|NAD|Oxidoreductase|Phosphoprotein|Reference proteome|Steroid biosynthesis|Steroid metabolism|Sterol biosynthesis|Sterol metabolism</t>
  </si>
  <si>
    <t>GO:0035578|GO:0005737|GO:0005829|GO:0005783|GO:0005789|GO:0005576|GO:0005833|GO:0005811|GO:0016020|GO:0031966|GO:0005741|GO:0005739|GO:1903958|GO:0043531|GO:0016208|GO:0004128|GO:0071949|GO:0051287|GO:0008015|GO:0006695|GO:0006809</t>
  </si>
  <si>
    <t>C:azurophil granule lumen|C:cytoplasm|C:cytosol|C:endoplasmic reticulum|C:endoplasmic reticulum membrane|C:extracellular region|C:hemoglobin complex|C:lipid droplet|C:membrane|C:mitochondrial membrane|C:mitochondrial outer membrane|C:mitochondrion|C:nitric-oxide synthase complex|F:ADP binding|F:AMP binding|F:cytochrome-b5 reductase activity, acting on NAD(P)H|F:FAD binding|F:NAD binding|P:blood circulation|P:cholesterol biosynthetic process|P:nitric oxide biosynthetic process</t>
  </si>
  <si>
    <t>MIQY(282).(283)ACLPNLDHVGHPTER</t>
  </si>
  <si>
    <t>MIQYACLP</t>
  </si>
  <si>
    <t>42617840-42649392</t>
  </si>
  <si>
    <t>Cancer-related genes, Disease related genes, Enzymes, Human disease related genes, Metabolic proteins, Potential drug targets, Predicted intracellular proteins, Predicted membrane proteins</t>
  </si>
  <si>
    <t>[R].ESKVVVPPLPGKAF.[L]</t>
  </si>
  <si>
    <t>2xDimethyl [K3; K12]</t>
  </si>
  <si>
    <t>O60493</t>
  </si>
  <si>
    <t>O60493 [84-97]</t>
  </si>
  <si>
    <t>O60493 2xDimethyl [K86; K95]</t>
  </si>
  <si>
    <t>ESKVVVPPLPGKAF</t>
  </si>
  <si>
    <t>SNX3_HUMAN</t>
  </si>
  <si>
    <t>MAETVADTRRLITKPQNLNDAYGPPSNFLEIDVSNPQTVGVGRGRFTTYEIRVKTNLPIFKLKESTVRRRYSDFEWLRSELERESKVVVPPLPGKAFLRQLPFRGDDGIFDDNFIEERKQGLEQFINKVAGHPLAQNERCLHMFLQDEIIDKSYTPSKIRHA</t>
  </si>
  <si>
    <t>RecName: Full=Sorting nexin-3; AltName: Full=Protein SDP3;</t>
  </si>
  <si>
    <t>3D-structure|Acetylation|Alternative splicing|Chromosomal rearrangement|Cytoplasmic vesicle|Direct protein sequencing|Endosome|Isopeptide bond|Lipid-binding|Methylation|Microphthalmia|Phosphoprotein|Protein transport|Reference proteome|Transport|Ubl conjugation</t>
  </si>
  <si>
    <t>GO:0030136|GO:0005737|GO:0005829|GO:0005769|GO:0031901|GO:0032009|GO:0010008|GO:0070062|GO:0030904|GO:0080025|GO:0032266|GO:0070273|GO:0010314|GO:0019903|GO:1905394|GO:0032456|GO:0070676|GO:0034499|GO:0010324|GO:2000642|GO:0050765|GO:0042177|GO:0051224|GO:0046597|GO:0010976|GO:0022615|GO:0015031|GO:0030111|GO:0009617</t>
  </si>
  <si>
    <t>C:clathrin-coated vesicle|C:cytoplasm|C:cytosol|C:early endosome|C:early endosome membrane|C:early phagosome|C:endosome membrane|C:extracellular exosome|C:retromer complex|F:phosphatidylinositol-3,5-bisphosphate binding|F:phosphatidylinositol-3-phosphate binding|F:phosphatidylinositol-4-phosphate binding|F:phosphatidylinositol-5-phosphate binding|F:protein phosphatase binding|F:retromer complex binding|P:endocytic recycling|P:intralumenal vesicle formation|P:late endosome to Golgi transport|P:membrane invagination|P:negative regulation of early endosome to late endosome transport|P:negative regulation of phagocytosis|P:negative regulation of protein catabolic process|P:negative regulation of protein transport|P:negative regulation of viral entry into host cell|P:positive regulation of neuron projection development|P:protein to membrane docking|P:protein transport|P:regulation of Wnt signaling pathway|P:response to bacterium</t>
  </si>
  <si>
    <t>ELER(83).(84)ESKVVVPPLPGKAF</t>
  </si>
  <si>
    <t>ELERESKV</t>
  </si>
  <si>
    <t>108211222-108261246</t>
  </si>
  <si>
    <t>Disease related genes, Plasma proteins, Potential drug targets, Predicted intracellular proteins, Transporters</t>
  </si>
  <si>
    <t>Microphthalmia</t>
  </si>
  <si>
    <t>[R].EVIELPLTNPELFQR.[V]</t>
  </si>
  <si>
    <t>P62333</t>
  </si>
  <si>
    <t>P62333 [147-161]</t>
  </si>
  <si>
    <t>EVIELPLTNPELFQR</t>
  </si>
  <si>
    <t>PRS10_HUMAN</t>
  </si>
  <si>
    <t>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t>
  </si>
  <si>
    <t>RecName: Full=26S proteasome regulatory subunit 10B; AltName: Full=26S proteasome AAA-ATPase subunit RPT4; AltName: Full=Proteasome 26S subunit ATPase 6; AltName: Full=Proteasome subunit p42;</t>
  </si>
  <si>
    <t>3D-structure|Acetylation|ATP-binding|Cytoplasm|Direct protein sequencing|Nucleotide-binding|Nucleus|Phosphoprotein|Proteasome|Reference proteome</t>
  </si>
  <si>
    <t>GO:0005829|GO:0031597|GO:0070062|GO:0016234|GO:0016020|GO:0005654|GO:0005634|GO:0022624|GO:0000502|GO:0008540|GO:0005524|GO:0016887|GO:0042802|GO:0036402|GO:0030674|GO:0090261|GO:1901800|GO:0045899|GO:0043161|GO:0030433</t>
  </si>
  <si>
    <t>C:cytosol|C:cytosolic proteasome complex|C:extracellular exosome|C:inclusion body|C:membrane|C:nucleoplasm|C:nucleus|C:proteasome accessory complex|C:proteasome complex|C:proteasome regulatory particle, base subcomplex|F:ATP binding|F:ATP hydrolysis activity|F:identical protein binding|F:proteasome-activating activity|F:protein-macromolecule adaptor activity|P:positive regulation of inclusion body assembly|P:positive regulation of proteasomal protein catabolic process|P:positive regulation of RNA polymerase II transcription preinitiation complex assembly|P:proteasome-mediated ubiquitin-dependent protein catabolic process|P:ubiquitin-dependent ERAD pathway</t>
  </si>
  <si>
    <t>RELR(146).(147)EVIELPLTNPELFQR</t>
  </si>
  <si>
    <t>RELREVIE</t>
  </si>
  <si>
    <t>52707178-52728590</t>
  </si>
  <si>
    <t>[R].ALTVPELTQQMFDAR.[N]</t>
  </si>
  <si>
    <t>Q9BUF5 [283-297]</t>
  </si>
  <si>
    <t>ALTVPELTQQMFDAR</t>
  </si>
  <si>
    <t>QQYR(282).(283)ALTVPELTQQMFDAR</t>
  </si>
  <si>
    <t>[-].MDDREDLVYQAKLAEQAER.[Y]</t>
  </si>
  <si>
    <t>1xAcetyl [N-Term]; 1xDimethyl [K12]</t>
  </si>
  <si>
    <t>P62258 [1-19]</t>
  </si>
  <si>
    <t>P62258 1xAcetyl [N-Term]; 1xDimethyl [K12]</t>
  </si>
  <si>
    <t>MDDREDLVYQAKLAEQAER</t>
  </si>
  <si>
    <t>(0).(1)MDDREDLVYQAKLAEQAER</t>
  </si>
  <si>
    <t>----MDDR</t>
  </si>
  <si>
    <t>[R].LIGDAAKNQLTSNPENTVFDAKR.[L]</t>
  </si>
  <si>
    <t>2xDimethyl [K7; K22]</t>
  </si>
  <si>
    <t>P11021 [75-97]</t>
  </si>
  <si>
    <t>P11021 2xDimethyl [K81; K96]</t>
  </si>
  <si>
    <t>LIGDAAKNQLTSNPENTVFDAKR</t>
  </si>
  <si>
    <t>EGER(74).(75)LIGDAAKNQLTSNPENTVFDAKR</t>
  </si>
  <si>
    <t>EGERLIGD</t>
  </si>
  <si>
    <t>M04.001|S01.021|S01.151</t>
  </si>
  <si>
    <t>thermolysin|DESC1 peptidase|trypsin 1</t>
  </si>
  <si>
    <t>[R].AGYAGEDCPKVDFPTAIGMVVER.[D]</t>
  </si>
  <si>
    <t>1xCarbamidomethyl [C8]; 1xDimethyl [K10]</t>
  </si>
  <si>
    <t>O96019</t>
  </si>
  <si>
    <t>O96019 [25-47]</t>
  </si>
  <si>
    <t>O96019 1xDimethyl [K34]</t>
  </si>
  <si>
    <t>AGYAGEDCPKVDFPTAIGMVVER</t>
  </si>
  <si>
    <t>ACL6A_HUMAN</t>
  </si>
  <si>
    <t>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t>
  </si>
  <si>
    <t>RecName: Full=Actin-like protein 6A; AltName: Full=53 kDa BRG1-associated factor A; AltName: Full=Actin-related protein Baf53a; AltName: Full=ArpNbeta; AltName: Full=BRG1-associated factor 53A; Short=BAF53A; AltName: Full=INO80 complex subunit K;</t>
  </si>
  <si>
    <t>3D-structure|Acetylation|Activator|Alternative splicing|Chromatin regulator|Direct protein sequencing|Disease variant|DNA damage|DNA recombination|DNA repair|Growth regulation|Intellectual disability|Isopeptide bond|Neurogenesis|Nucleus|Phosphoprotein|Reference proteome|Transcription|Transcription regulation|Ubl conjugation</t>
  </si>
  <si>
    <t>GO:0035060|GO:0000785|GO:0140288|GO:0031011|GO:0000776|GO:0071564|GO:0035267|GO:0016363|GO:0005654|GO:0000786|GO:0005634|GO:0005886|GO:0032991|GO:0016586|GO:0016514|GO:0003682|GO:0003713|GO:0001825|GO:0006338|GO:0006310|GO:0006281|GO:0016573|GO:0043968|GO:0043967|GO:0045596|GO:0007399|GO:0003407|GO:0045597|GO:0008284|GO:0045739|GO:0045893|GO:2000781|GO:1905168|GO:0045663|GO:1902459|GO:0045582|GO:1904507|GO:0042981|GO:0051726|GO:0033044|GO:0006282|GO:0006275|GO:0060382|GO:0006355|GO:2000779|GO:0045995|GO:0070316|GO:2000045|GO:0030071|GO:2000819|GO:0006357|GO:0007165|GO:0021510|GO:0000723</t>
  </si>
  <si>
    <t>C:brahma complex|C:chromatin|C:GBAF complex|C:Ino80 complex|C:kinetochore|C:npBAF complex|C:NuA4 histone acetyltransferase complex|C:nuclear matrix|C:nucleoplasm|C:nucleosome|C:nucleus|C:plasma membrane|C:protein-containing complex|C:RSC-type complex|C:SWI/SNF complex|F:chromatin binding|F:transcription coactivator activity|P:blastocyst formation|P:chromatin remodeling|P:DNA recombination|P:DNA repair|P:histone acetylation|P:histone H2A acetylation|P:histone H4 acetylation|P:negative regulation of cell differentiation|P:nervous system development|P:neural retina development|P:positive regulation of cell differentiation|P:positive regulation of cell population proliferation|P:positive regulation of DNA repair|P:positive regulation of DNA-templated transcription|P:positive regulation of double-strand break repair|P:positive regulation of double-strand break repair via homologous recombination|P:positive regulation of myoblast differentiation|P:positive regulation of stem cell population maintenance|P:positive regulation of T cell differentiation|P:positive regulation of telomere maintenance in response to DNA damage|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G0 to G1 transition|P:regulation of G1/S transition of mitotic cell cycle|P:regulation of mitotic metaphase/anaphase transition|P:regulation of nucleotide-excision repair|P:regulation of transcription by RNA polymerase II|P:signal transduction|P:spinal cord development|P:telomere maintenance</t>
  </si>
  <si>
    <t>YTVR(24).(25)AGYAGEDCPKVDFPTAIGMVVER</t>
  </si>
  <si>
    <t>YTVRAGYA</t>
  </si>
  <si>
    <t>Spermatocytes: 226.9</t>
  </si>
  <si>
    <t>179562886-179588407</t>
  </si>
  <si>
    <t>DNA damage, DNA recombination, DNA repair, Growth regulation, Neurogenesis, Transcription, Transcription regulation</t>
  </si>
  <si>
    <t>Activator, Chromatin regulator</t>
  </si>
  <si>
    <t>[R].LMNETTAVALAYGIYKQDLPALEEKPR.[N]</t>
  </si>
  <si>
    <t>1xOxidation [M2]; 2xDimethyl [K16; K25]</t>
  </si>
  <si>
    <t>P34932 [170-196]</t>
  </si>
  <si>
    <t>P34932 2xDimethyl [K185; K194]</t>
  </si>
  <si>
    <t>LMNETTAVALAYGIYKQDLPALEEKPR</t>
  </si>
  <si>
    <t>NCLR(169).(170)LMNETTAVALAYGIYKQDLPALEEKPR</t>
  </si>
  <si>
    <t>NCLRLMNE</t>
  </si>
  <si>
    <t>[R].AAQLVDKDSTFLSTLEHHLSR.[Y]</t>
  </si>
  <si>
    <t>Q969V3</t>
  </si>
  <si>
    <t>Q969V3 [465-485]</t>
  </si>
  <si>
    <t>Q969V3 1xDimethyl [K471]</t>
  </si>
  <si>
    <t>AAQLVDKDSTFLSTLEHHLSR</t>
  </si>
  <si>
    <t>NCLN_HUMAN</t>
  </si>
  <si>
    <t>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t>
  </si>
  <si>
    <t>RecName: Full=BOS complex subunit NCLN {ECO:0000305}; AltName: Full=Nicalin {ECO:0000303|PubMed:15257293}; AltName: Full=Nicastrin-like protein; Flags: Precursor;</t>
  </si>
  <si>
    <t>3D-structure|Alternative splicing|Endoplasmic reticulum|Glycoprotein|Membrane|Reference proteome|Signal|Transmembrane|Transmembrane helix</t>
  </si>
  <si>
    <t>GO:0005789|GO:0016020|GO:0160064|GO:0032991|GO:0043022|GO:0160063|GO:0050821|GO:0061635|GO:0043254|GO:0009966</t>
  </si>
  <si>
    <t>C:endoplasmic reticulum membrane|C:membrane|C:multi-pass translocon complex|C:protein-containing complex|F:ribosome binding|P:multi-pass transmembrane protein insertion into ER membrane|P:protein stabilization|P:regulation of protein complex stability|P:regulation of protein-containing complex assembly|P:regulation of signal transduction</t>
  </si>
  <si>
    <t>NQPR(464).(465)AAQLVDKDSTFLSTLEHHLSR</t>
  </si>
  <si>
    <t>NQPRAAQL</t>
  </si>
  <si>
    <t>3185563-3209575</t>
  </si>
  <si>
    <t>[H].SRPEQDKFSQAAKVAELEKR.[L]</t>
  </si>
  <si>
    <t>3xDimethyl [K7; K13; K19]</t>
  </si>
  <si>
    <t>Q13561</t>
  </si>
  <si>
    <t>Q13561 [211-230]</t>
  </si>
  <si>
    <t>Q13561 3xDimethyl [K217; K223; K229]</t>
  </si>
  <si>
    <t>SRPEQDKFSQAAKVAELEKR</t>
  </si>
  <si>
    <t>DCTN2_HUMAN</t>
  </si>
  <si>
    <t>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t>
  </si>
  <si>
    <t>RecName: Full=Dynactin subunit 2; AltName: Full=50 kDa dynein-associated polypeptide; AltName: Full=Dynactin complex 50 kDa subunit; Short=DCTN-50; AltName: Full=p50 dynamitin;</t>
  </si>
  <si>
    <t>Acetylation|Alternative splicing|Coiled coil|Cytoplasm|Cytoskeleton|Direct protein sequencing|Dynein|Membrane|Microtubule|Phosphoprotein|Reference proteome</t>
  </si>
  <si>
    <t>GO:0005813|GO:0005737|GO:0005829|GO:0005869|GO:0030286|GO:0070062|GO:0030426|GO:0000776|GO:0016020|GO:0005874|GO:0031982|GO:0042802|GO:0019901|GO:0030507|GO:0032402|GO:0007080|GO:0007052|GO:0071539</t>
  </si>
  <si>
    <t>C:centrosome|C:cytoplasm|C:cytosol|C:dynactin complex|C:dynein complex|C:extracellular exosome|C:growth cone|C:kinetochore|C:membrane|C:microtubule|C:vesicle|F:identical protein binding|F:protein kinase binding|F:spectrin binding|P:melanosome transport|P:mitotic metaphase plate congression|P:mitotic spindle organization|P:protein localization to centrosome</t>
  </si>
  <si>
    <t>YELH(210).(211)SRPEQDKFSQAAKVAELEKR</t>
  </si>
  <si>
    <t>YELHSRPE</t>
  </si>
  <si>
    <t>57529633-57547224</t>
  </si>
  <si>
    <t>[R].CVSLEPKNKVFQEALR.[N]</t>
  </si>
  <si>
    <t>1xCarbamidomethyl [C1]; 2xDimethyl [K7; K9]</t>
  </si>
  <si>
    <t>Q9H3U1</t>
  </si>
  <si>
    <t>Q9H3U1 [118-133]</t>
  </si>
  <si>
    <t>Q9H3U1 2xDimethyl [K124; K126]</t>
  </si>
  <si>
    <t>CVSLEPKNKVFQEALR</t>
  </si>
  <si>
    <t>UN45A_HUMAN</t>
  </si>
  <si>
    <t>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t>
  </si>
  <si>
    <t>RecName: Full=Protein unc-45 homolog A; Short=Unc-45A; AltName: Full=GCUNC-45; AltName: Full=Smooth muscle cell-associated protein 1; Short=SMAP-1;</t>
  </si>
  <si>
    <t>3D-structure|Acetylation|Alternative splicing|Chaperone|Cytoplasm|Deafness|Developmental protein|Differentiation|Myogenesis|Nucleus|Phosphoprotein|Reference proteome|Repeat|TPR repeat</t>
  </si>
  <si>
    <t>GO:0005737|GO:0005829|GO:0005794|GO:0016607|GO:0048471|GO:0045296|GO:0051879|GO:0030154|GO:0061077|GO:0007517</t>
  </si>
  <si>
    <t>C:cytoplasm|C:cytosol|C:Golgi apparatus|C:nuclear speck|C:perinuclear region of cytoplasm|F:cadherin binding|F:Hsp90 protein binding|P:cell differentiation|P:chaperone-mediated protein folding|P:muscle organ development</t>
  </si>
  <si>
    <t>DLQR(117).(118)CVSLEPKNKVFQEALR</t>
  </si>
  <si>
    <t>DLQRCVSL</t>
  </si>
  <si>
    <t>90930180-90954093</t>
  </si>
  <si>
    <t>Chaperone, Developmental protein</t>
  </si>
  <si>
    <t>Deafness</t>
  </si>
  <si>
    <t>[S].SPYSAHISKSPR.[N]</t>
  </si>
  <si>
    <t>Q96AY4</t>
  </si>
  <si>
    <t>Q96AY4 [2293-2304]</t>
  </si>
  <si>
    <t>Q96AY4 1xDimethyl [K2301]</t>
  </si>
  <si>
    <t>SPYSAHISKSPR</t>
  </si>
  <si>
    <t>TTC28_HUMAN</t>
  </si>
  <si>
    <t>MEQSPPPAPEPTQGPTPARSRRRREPESPPASAPIPLFGADTIGQRSPDGPVLSKAEFVEKVRQSNQACHDGDFHTAIVLYNEALAVDPQNCILYSNRSAAYMKIQQYDKALDDAIKARLLNPKWPKAYFRQGVALQYLGRHADALAAFASGLAQDPKSLQLLVGMVEAAMKSPMRDSLEPTYQQLQKMKLDKSPFVVVSVVGQELLTAGHHGASVVVLEAALKIGTCSLKLRGSVFSALSSAYWSLGNTEKSTGYMQQDLDVAKTLGDQTGECRAHGNLGSAFFSKGNYREALTNHRHQLVLAMKLKDREAASSALSSLGHVYTAIGDYPNALASHKQCVLLAKQSKDELSEARELGNMGAVYIAMGDFENAVQCHEQHLKIAKDLGNKREEARAYSNLGSAYHYRRNFDKAMSYHNYVLELAQELMEKAIEMRAYAGLGHAARCMQDLERAKQYHEQQLGIAEDLKDRAAEGRASSNLGIIHQMKGDYDTALKLHKTHLCIAQELSDYAAQGRAYGNMGNAYNALGMYDQAVKYHRQELQISMEVNDRASQASTHGNLAVAYQALGAHDRALQHYQNHLNIARELRDIQSEARALSNLGNFHCSRGEYVQAAPYYEQYLRLAPDLQDMEGEGKVCHNLGYAHYCLGNYQEAVKYYEQDLALAKDLHDKLSQAKAYCNLGLAFKALLNFSKAEECQKYLLSLAQSLNNSQAKFRALGNLGDIFICKKDINGAIKFYEQQLGLAHQVKDRRLEASAYAALGTAYRMIQKYDKALGYHTQELEVYQELSDLPGECRAHGHLAAVYMALGKYTMAFKCYEEQLDLGQKLKDPSLEAQVYGNMGITKMNMNVMEEAIGYFEQQLAMLQQLSGNESVLDRGRAYGNLGDCYEALGDYEEAIKYYEQYLSVAQSLNRMQDQAKAYRGLGNGHRAMGSLQQALVCFEKRLVVAHELGEAFNKAQAYGELGSLHSQLGNYEQAISCLERQLNIARDMKDRALESDAACGLGGVYQQMGEYDTALQYHQLDLQIAEETNNPTCQGRAYGNLGLTYESLGTFERAVVYQEQHLSIAAQMNDLAAKTVSYSSLGRTHHALQNYSQAVMYLQEGLRLAEQLGRREDEAKIRHGLGLSLWASGNLEEAQHQLYRASALFETIRHEAQLSTDYKLSLFDLQTSSYQALQRVLVSLGHHDEALAVAERGRTRAFADLLVERQTGQQDSDPYSPVTIDQILEMVNGQRGLVLYYSLAAGYLYSWLLAPGAGIVKFHEHYLGENTVENSSDFQASSSVTLPTATGSALEQHIASVREALGVESHYSRACASSETESEAGDIMDQQFEEMNNKLNSVTDPTGFLRMVRRNNLFNRSCQSMTSLFSNTVSPTQDGTSSLPRRQSSFAKPPLRALYDLLIAPMEGGLMHSSGPVGRHRQLILVLEGELYLIPFALLKGSSSNEYLYERFGLLAVPSIRSLSVQSKSHLRKNPPTYSSSTSMAAVIGNPKLPSAVMDRWLWGPMPSAEEEAYMVSELLGCQPLVGSVATKERVMSALTQAECVHFATHISWKLSALVLTPSMDGNPASSKSSFGHPYTIPESLRVQDDASDGESISDCPPLQELLLTAADVLDLQLPVKLVVLGSSQESNSKVTADGVIALTRAFLAAGAQCVLVSLWPVPVAASKMFIHAFYSSLLNGLKASAALGEAMKVVQSSKAFSHPSNWAGFMLIGSDVKLNSPSSLIGQALTEILQHPERARDALRVLLHLVEKSLQRIQNGQRNAMYTSQQSVENKVGGIPGWQALLTAVGFRLDPPTSGLPAAVFFPTSDPGDRLQQCSSTLQSLLGLPNPALQALCKLITASETGEQLISRAVKNMVGMLHQVLVQLQAGEKEQDLASAPIQVSISVQLWRLPGCHEFLAALGFDLCEVGQEEVILKTGKQANRRTVHFALQSLLSLFDSTELPKRLSLDSSSSLESLASAQSVSNALPLGYQQPPFSPTGADSIASDAISVYSLSSIASSMSFVSKPEGGSEGGGPGGRQDHDRSKNAYLQRSTLPRSQLPPQTRPAGNKDEEEYEGFSIISNEPLATYQENRNTCFSPDHKQPQPGTAGGMRVSVSSKGSISTPNSPVKMTLIPSPNSPFQKVGKLASSDTGESDQSSTETDSTVKSQEESNPKLDPQELAQKILEETQSHLIAVERLQRSGGQVSKSNNPEDGVQAPSSTAVFRASETSAFSRPVLSHQKSQPSPVTVKPKPPARSSSLPKVSSGYSSPTTSEMSIKDSPSQHSGRPSPGCDSQTSQLDQPLFKLKYPSSPYSAHISKSPRNMSPSSGHQSPAGSAPSPALSYSSAGSARSSPADAPDIDKLKMAAIDEKVQAVHNLKMFWQSTPQHSTGPMKIFRGAPGTMTSKRDVLSLLNLSPRHNKKEEGVDKLELKELSLQQHDGAPPKAPPNGHWRTETTSLGSLPLPAGPPATAPARPLRLPSGNGYKFLSPGRFFPSSKC</t>
  </si>
  <si>
    <t>RecName: Full=Tetratricopeptide repeat protein 28; Short=TPR repeat protein 28; AltName: Full=TPR repeat-containing big gene cloned at Keio;</t>
  </si>
  <si>
    <t>Acetylation|Cell cycle|Cell division|Cytoplasm|Cytoskeleton|Mitosis|Phosphoprotein|Reference proteome|Repeat|TPR repeat</t>
  </si>
  <si>
    <t>GO:0005737|GO:0005815|GO:0030496|GO:0000922|GO:0019900|GO:0007049|GO:0051301|GO:0007346</t>
  </si>
  <si>
    <t>C:cytoplasm|C:microtubule organizing center|C:midbody|C:spindle pole|F:kinase binding|P:cell cycle|P:cell division|P:regulation of mitotic cell cycle</t>
  </si>
  <si>
    <t>KYPS(2292).(2293)SPYSAHISKSPR</t>
  </si>
  <si>
    <t>KYPSSPYS</t>
  </si>
  <si>
    <t>Astrocytes: 282.5;Excitatory neurons: 167.0;Inhibitory neurons: 283.1;Microglial cells: 323.8;Oligodendrocyte precursor cells: 305.2;Oligodendrocytes: 109.8</t>
  </si>
  <si>
    <t>27978014-28679865</t>
  </si>
  <si>
    <t>[R].YLSEVASGDNKQTTVSNSQQAYQEAFEISKKEMQPTHPIR.[L]</t>
  </si>
  <si>
    <t>1xOxidation [M33]; 3xDimethyl [K11; K30; K31]</t>
  </si>
  <si>
    <t>P31946-2; P31946</t>
  </si>
  <si>
    <t>P31946-2 [128-167]; P31946 [130-169]</t>
  </si>
  <si>
    <t>P31946-2 3xDimethyl [K138; K157; K158]; P31946 3xDimethyl [K140; K159; K160]</t>
  </si>
  <si>
    <t>YLSEVASGDNKQTTVSNSQQAYQEAFEISKKEMQPTHPIR</t>
  </si>
  <si>
    <t>P31946-2</t>
  </si>
  <si>
    <t>1433B_HUMAN</t>
  </si>
  <si>
    <t>MDKSELVQKAKLAEQAERYDDMAAAMKAVTEQGHELSNEERNLLSVAYKNVVGARRSSWRVISSIEQKTERNEKKQQMGKEYREKIEAELQDICNDVLELLDKYLIPNATQPESKVFYLKMKGDYFRYLSEVASGDNKQTTVSNSQQAYQEAFEISKKEMQPTHPIRLGLALNFSVFYYEILNSPEKACSLAKTAFDEAIAELDTLNEESYKDSTLIMQLLRDNLTLWTSENQGDEGDAGEGEN</t>
  </si>
  <si>
    <t>RecName: Full=Isoform Short of 14-3-3 protein beta/alpha; AltName: Full=Protein 1054; AltName: Full=Protein kinase C inhibitor protein 1; Short=KCIP-1; Contains: RecName: Full=14-3-3 protein beta/alpha, N-terminally processed;</t>
  </si>
  <si>
    <t>DYFR(127).(128)YLSEVASGDNKQTTVSNSQQAYQEAFEISKKEMQPTHPIR</t>
  </si>
  <si>
    <t>DYFRYLSE</t>
  </si>
  <si>
    <t>[R].IITLTGPTNAIFKAF.[A]</t>
  </si>
  <si>
    <t>Q15365 [58-72]</t>
  </si>
  <si>
    <t>Q15365 1xDimethyl [K70]</t>
  </si>
  <si>
    <t>IITLTGPTNAIFKAF</t>
  </si>
  <si>
    <t>CPER(57).(58)IITLTGPTNAIFKAF</t>
  </si>
  <si>
    <t>CPERIITL</t>
  </si>
  <si>
    <t>[R].LLEGDGGPNTGGMGAYCPAPQVSNDLLLKIKDTVLQR.[T]</t>
  </si>
  <si>
    <t>1xCarbamidomethyl [C17]; 1xOxidation [M13]; 2xDimethyl [K29; K31]</t>
  </si>
  <si>
    <t>P22102</t>
  </si>
  <si>
    <t>P22102 [221-257]</t>
  </si>
  <si>
    <t>P22102 2xDimethyl [K249; K251]</t>
  </si>
  <si>
    <t>LLEGDGGPNTGGMGAYCPAPQVSNDLLLKIKDTVLQR</t>
  </si>
  <si>
    <t>PUR2_HUMAN</t>
  </si>
  <si>
    <t>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t>
  </si>
  <si>
    <t>RecName: Full=Trifunctional purine biosynthetic protein adenosine-3 {ECO:0000305|PubMed:2183217}; Includes: RecName: Full=Phosphoribosylamine--glycine ligase {ECO:0000305|PubMed:2183217}; EC=6.3.4.13 {ECO:0000305|PubMed:20631005, ECO:0000305|PubMed:2183217}; AltName: Full=Glycinamide ribonucleotide synthetase; Short=GARS {ECO:0000303|PubMed:2183217}; AltName: Full=Phosphoribosylglycinamide synthetase {ECO:0000303|PubMed:2183217}; Includes: RecName: Full=Phosphoribosylformylglycinamidine cyclo-ligase {ECO:0000305|PubMed:2183217}; EC=6.3.3.1 {ECO:0000305|PubMed:20631005, ECO:0000305|PubMed:2183217}; AltName: Full=AIR synthase; Short=AIRS {ECO:0000303|PubMed:2183217}; AltName: Full=Phosphoribosyl-aminoimidazole synthetase; Includes: RecName: Full=Phosphoribosylglycinamide formyltransferase {ECO:0000303|PubMed:2183217}; EC=2.1.2.2 {ECO:0000269|PubMed:12450384, ECO:0000269|PubMed:12755606, ECO:0000305|PubMed:20631005, ECO:0000305|PubMed:2183217}; AltName: Full=5'-phosphoribosylglycinamide transformylase; AltName: Full=GAR transformylase {ECO:0000303|PubMed:12450384}; Short=GART {ECO:0000303|PubMed:2183217};</t>
  </si>
  <si>
    <t>3D-structure|Acetylation|Alternative splicing|ATP-binding|Ligase|Magnesium|Manganese|Metal-binding|Multifunctional enzyme|Nucleotide-binding|Phosphoprotein|Purine biosynthesis|Reference proteome|Transferase</t>
  </si>
  <si>
    <t>GO:0005829|GO:0070062|GO:0005524|GO:0046872|GO:0004637|GO:0004641|GO:0004644|GO:0044208|GO:0006189|GO:0097294|GO:0046084|GO:0003360|GO:0021549|GO:0021987|GO:0006544|GO:0006177|GO:0006164|GO:0009168|GO:0010035|GO:0010033|GO:0046654</t>
  </si>
  <si>
    <t>C:cytosol|C:extracellular exosome|F:ATP binding|F:metal ion binding|F:phosphoribosylamine-glycine ligase activity|F:phosphoribosylformylglycinamidine cyclo-ligase activity|F:phosphoribosylglycinamide formyltransferase activity|P:'de novo' AMP biosynthetic process|P:'de novo' IMP biosynthetic process|P:'de novo' XMP biosynthetic process|P:adenine biosynthetic process|P:brainstem development|P:cerebellum development|P:cerebral cortex development|P:glycine metabolic process|P:GMP biosynthetic process|P:purine nucleotide biosynthetic process|P:purine ribonucleoside monophosphate biosynthetic process|P:response to inorganic substance|P:response to organic substance|P:tetrahydrofolate biosynthetic process</t>
  </si>
  <si>
    <t>DHKR(220).(221)LLEGDGGPNTGGMGAYCPAPQVSNDLLLKIKDTVLQR</t>
  </si>
  <si>
    <t>DHKRLLEG</t>
  </si>
  <si>
    <t>33503931-33543491</t>
  </si>
  <si>
    <t>Ligase, Multifunctional enzyme, Transferase</t>
  </si>
  <si>
    <t>[R].ELCEKAIEVGR.[E]</t>
  </si>
  <si>
    <t>1xCarbamidomethyl [C3]; 1xDimethyl [K5]</t>
  </si>
  <si>
    <t>P31948 [280-290]</t>
  </si>
  <si>
    <t>P31948 1xDimethyl [K284]</t>
  </si>
  <si>
    <t>ELCEKAIEVGR</t>
  </si>
  <si>
    <t>NKCR(279).(280)ELCEKAIEVGR</t>
  </si>
  <si>
    <t>NKCRELCE</t>
  </si>
  <si>
    <t>[R].LLTSFLPAQLLR.[L]</t>
  </si>
  <si>
    <t>P08195 [440-451]</t>
  </si>
  <si>
    <t>LLTSFLPAQLLR</t>
  </si>
  <si>
    <t>SQAR(439).(440)LLTSFLPAQLLR</t>
  </si>
  <si>
    <t>SQARLLTS</t>
  </si>
  <si>
    <t>[C].SVAGITSDANVLTNELR.[L]</t>
  </si>
  <si>
    <t>P25789</t>
  </si>
  <si>
    <t>P25789 [75-91]</t>
  </si>
  <si>
    <t>SVAGITSDANVLTNELR</t>
  </si>
  <si>
    <t>PSA4_HUMAN</t>
  </si>
  <si>
    <t>MSRRYDSRTTIFSPEGRLYQVEYAMEAIGHAGTCLGILANDGVLLAAERRNIHKLLDEVFFSEKIYKLNEDMACSVAGITSDANVLTNELRLIAQRYLLQYQEPIPCEQLVTALCDIKQAYTQFGGKRPFGVSLLYIGWDKHYGFQLYQSDPSGNYGGWKATCIGNNSAAAVSMLKQDYKEGEMTLKSALALAIKVLNKTMDVSKLSAEKVEIATLTRENGKTVIRVLKQKEVEQLIKKHEEEEAKAEREKKEKEQKEKDK</t>
  </si>
  <si>
    <t>RecName: Full=Proteasome subunit alpha type-4; AltName: Full=Macropain subunit C9; AltName: Full=Multicatalytic endopeptidase complex subunit C9; AltName: Full=Proteasome component C9; AltName: Full=Proteasome subunit L;</t>
  </si>
  <si>
    <t>3D-structure|Acetylation|Alternative splicing|Cytoplasm|Direct protein sequencing|Host-virus interaction|Nucleus|Phosphoprotein|Proteasome|Reference proteome</t>
  </si>
  <si>
    <t>GO:0005737|GO:0005829|GO:0070062|GO:0043231|GO:0005654|GO:0005634|GO:0000932|GO:0000502|GO:0005839|GO:0019773|GO:0010498|GO:0043161</t>
  </si>
  <si>
    <t>C:cytoplasm|C:cytosol|C:extracellular exosome|C:intracellular membrane-bounded organelle|C:nucleoplasm|C:nucleus|C:P-body|C:proteasome complex|C:proteasome core complex|C:proteasome core complex, alpha-subunit complex|P:proteasomal protein catabolic process|P:proteasome-mediated ubiquitin-dependent protein catabolic process</t>
  </si>
  <si>
    <t>DMAC(74).(75)SVAGITSDANVLTNELR</t>
  </si>
  <si>
    <t>DMACSVAG</t>
  </si>
  <si>
    <t>Basal respiratory cells: 770.6</t>
  </si>
  <si>
    <t>78540405-78552417</t>
  </si>
  <si>
    <t>[R].GEVAPDAKSFVLNLGKDSNNLCLHFNPR.[F]</t>
  </si>
  <si>
    <t>1xCarbamidomethyl [C22]; 2xDimethyl [K8; K16]</t>
  </si>
  <si>
    <t>P09382 [22-49]</t>
  </si>
  <si>
    <t>P09382 2xDimethyl [K29; K37]</t>
  </si>
  <si>
    <t>GEVAPDAKSFVLNLGKDSNNLCLHFNPR</t>
  </si>
  <si>
    <t>LRVR(21).(22)GEVAPDAKSFVLNLGKDSNNLCLHFNPR</t>
  </si>
  <si>
    <t>LRVRGEVA</t>
  </si>
  <si>
    <t>C01.032|C01.034|C01.036</t>
  </si>
  <si>
    <t>cathepsin L|cathepsin S|cathepsin K</t>
  </si>
  <si>
    <t>[R].ALTVPELTQQVFDAKNMM.[A]</t>
  </si>
  <si>
    <t>P07437 [283-300]</t>
  </si>
  <si>
    <t>ALTVPELTQQVFDAKNMM</t>
  </si>
  <si>
    <t>QQYR(282).(283)ALTVPELTQQVFDAKNMM</t>
  </si>
  <si>
    <t>[F].AQFGSDLDAATQQLLSR.[G]</t>
  </si>
  <si>
    <t>P25705</t>
  </si>
  <si>
    <t>P25705 [447-463]</t>
  </si>
  <si>
    <t>AQFGSDLDAATQQLLSR</t>
  </si>
  <si>
    <t>ATPA_HUMAN</t>
  </si>
  <si>
    <t>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t>
  </si>
  <si>
    <t>RecName: Full=ATP synthase subunit alpha, mitochondrial {ECO:0000305}; AltName: Full=ATP synthase F1 subunit alpha {ECO:0000312|HGNC:HGNC:823}; Flags: Precursor;</t>
  </si>
  <si>
    <t>Acetylation|Alternative splicing|ATP synthesis|ATP-binding|Cell membrane|CF(1)|Direct protein sequencing|Disease variant|Glycoprotein|Hydrogen ion transport|Ion transport|Membrane|Methylation|Mitochondrion|Mitochondrion inner membrane|Nucleotide-binding|Phosphoprotein|Primary mitochondrial disease|Reference proteome|Transit peptide|Transport</t>
  </si>
  <si>
    <t>GO:0009986|GO:0070062|GO:0016020|GO:0045121|GO:0005743|GO:0005759|GO:0005753|GO:0005754|GO:0005739|GO:0005886|GO:0045259|GO:0045261|GO:0043531|GO:0043532|GO:0005524|GO:0016887|GO:0042288|GO:0002020|GO:0046933|GO:0003723|GO:0006754|GO:0071549|GO:0071732|GO:0006629|GO:0001937|GO:0043536|GO:0015986|GO:0042776|GO:0045471|GO:0014850</t>
  </si>
  <si>
    <t>C:cell surface|C:extracellular exosome|C:membrane|C:membrane raft|C:mitochondrial inner membrane|C:mitochondrial matrix|C:mitochondrial proton-transporting ATP synthase complex|C:mitochondrial proton-transporting ATP synthase, catalytic core|C:mitochondrion|C:plasma membrane|C:proton-transporting ATP synthase complex|C:proton-transporting ATP synthase complex, catalytic core F(1)|F:ADP binding|F:angiostatin binding|F:ATP binding|F:ATP hydrolysis activity|F:MHC class I protein binding|F:protease binding|F:proton-transporting ATP synthase activity, rotational mechanism|F:RNA binding|P:ATP biosynthetic process|P:cellular response to dexamethasone stimulus|P:cellular response to nitric oxide|P:lipid metabolic process|P:negative regulation of endothelial cell proliferation|P:positive regulation of blood vessel endothelial cell migration|P:proton motive force-driven ATP synthesis|P:proton motive force-driven mitochondrial ATP synthesis|P:response to ethanol|P:response to muscle activity</t>
  </si>
  <si>
    <t>VAAF(446).(447)AQFGSDLDAATQQLLSR</t>
  </si>
  <si>
    <t>VAAFAQFG</t>
  </si>
  <si>
    <t>tongue: 1760.3</t>
  </si>
  <si>
    <t>Cardiomyocytes: 2292.2</t>
  </si>
  <si>
    <t>46080248-46104334</t>
  </si>
  <si>
    <t>[R].LFEFAGYDVLR.[L]</t>
  </si>
  <si>
    <t>P54136 [224-234]</t>
  </si>
  <si>
    <t>LFEFAGYDVLR</t>
  </si>
  <si>
    <t>SISR(223).(224)LFEFAGYDVLR</t>
  </si>
  <si>
    <t>SISRLFEF</t>
  </si>
  <si>
    <t>[R].DPHLACVAYER.[G]</t>
  </si>
  <si>
    <t>Q00610 [913-923]</t>
  </si>
  <si>
    <t>DPHLACVAYER</t>
  </si>
  <si>
    <t>CEKR(912).(913)DPHLACVAYER</t>
  </si>
  <si>
    <t>CEKRDPHL</t>
  </si>
  <si>
    <t>[H].YLAIQKPADLAR.[H]</t>
  </si>
  <si>
    <t>Q15042</t>
  </si>
  <si>
    <t>Q15042 [767-778]</t>
  </si>
  <si>
    <t>Q15042 1xDimethyl [K772]</t>
  </si>
  <si>
    <t>YLAIQKPADLAR</t>
  </si>
  <si>
    <t>RB3GP_HUMAN</t>
  </si>
  <si>
    <t>MAADSEPESEVFEITDFTTASEWERFISKVEEVLNDWKLIGNSLGKPLEKGIFTSGTWEEKSDEISFADFKFSVTHHYLVQESTDKEGKDELLEDVVPQSMQDLLGMNNDFPPRAHCLVRWYGLREFVVIAPAAHSDAVLSESKCNLLLSSVSIALGNTGCQVPLFVQIHHKWRRMYVGECQGPGVRTDFEMVHLRKVPNQYTHLSGLLDIFKSKIGCPLTPLPPVSIAIRFTYVLQDWQQYFWPQQPPDIDALVGGEVGGLEFGKLPFGACEDPISELHLATTWPHLTEGIIVDNDVYSDLDPIQAPHWSVRVRKAENPQCLLGDFVTEFFKICRRKESTDEILGRSAFEEEGKETADITHALSKLTEPASVPIHKLSVSNMVHTAKKKIRKHRGVEESPLNNDVLNTILLFLFPDAVSEKPLDGTTSTDNNNPPSESEDYNLYNQFKSAPSDSLTYKLALCLCMINFYHGGLKGVAHLWQEFVLEMRFRWENNFLIPGLASGPPDLRCCLLHQKLQMLNCCIERKKARDEGKKTSASDVTNIYPGDAGKAGDQLVPDNLKETDKEKGEVGKSWDSWSDSEEEFFECLSDTEELKGNGQESGKKGGPKEMANLRPEGRLYQHGKLTLLHNGEPLYIPVTQEPAPMTEDLLEEQSEVLAKLGTSAEGAHLRARMQSACLLSDMESFKAANPGCSLEDFVRWYSPRDYIEEEVIDEKGNVVLKGELSARMKIPSNMWVEAWETAKPIPARRQRRLFDDTREAEKVLHYLAIQKPADLARHLLPCVIHAAVLKVKEEESLENISSVKKIIKQIISHSSKVLHFPNPEDKKLEEIIHQITNVEALIARARSLKAKFGTEKCEQEEEKEDLERFVSCLLEQPEVLVTGAGRGHAGRIIHKLFVNAQRAAAMTPPEEELKRMGSPEERRQNSVSDFPPPAGREFILRTTVPRPAPYSKALPQRMYSVLTKEDFRLAGAFSSDTSFF</t>
  </si>
  <si>
    <t>RecName: Full=Rab3 GTPase-activating protein catalytic subunit; AltName: Full=RAB3 GTPase-activating protein 130 kDa subunit; AltName: Full=Rab3-GAP p130; Short=Rab3-GAP;</t>
  </si>
  <si>
    <t>Alternative splicing|Cataract|Cytoplasm|Disease variant|Endoplasmic reticulum|GTPase activation|Intellectual disability|Phosphoprotein|Reference proteome</t>
  </si>
  <si>
    <t>GO:0005829|GO:0005789|GO:0071782|GO:0070062|GO:0005794|GO:0005811|GO:0098794|GO:0032991|GO:0005096|GO:0005085|GO:0031267|GO:0007420|GO:0043010|GO:0097051|GO:0060079|GO:0060325|GO:0021854|GO:0034389|GO:2000786|GO:1903373|GO:0061646|GO:0043547|GO:1903061|GO:1903233|GO:0043087|GO:0048172</t>
  </si>
  <si>
    <t>C:cytosol|C:endoplasmic reticulum membrane|C:endoplasmic reticulum tubular network|C:extracellular exosome|C:Golgi apparatus|C:lipid droplet|C:postsynapse|C:protein-containing complex|F:GTPase activator activity|F:guanyl-nucleotide exchange factor activity|F:small GTPase binding|P:brain development|P:camera-type eye development|P:establishment of protein localization to endoplasmic reticulum membrane|P:excitatory postsynaptic potential|P:face morphogenesis|P:hypothalamus development|P:lipid droplet organization|P:positive regulation of autophagosome assembly|P:positive regulation of endoplasmic reticulum tubular network organization|P:positive regulation of glutamate neurotransmitter secretion in response to membrane depolarization|P:positive regulation of GTPase activity|P:positive regulation of protein lipidation|P:regulation of calcium ion-dependent exocytosis of neurotransmitter|P:regulation of GTPase activity|P:regulation of short-term neuronal synaptic plasticity</t>
  </si>
  <si>
    <t>KVLH(766).(767)YLAIQKPADLAR</t>
  </si>
  <si>
    <t>KVLHYLAI</t>
  </si>
  <si>
    <t>135052292-135176394</t>
  </si>
  <si>
    <t>[K].KHSQFIGYPITLYLEKER.[E]</t>
  </si>
  <si>
    <t>2xDimethyl [K1; K16]</t>
  </si>
  <si>
    <t>P08238 [204-221]</t>
  </si>
  <si>
    <t>P08238 2xDimethyl [K204; K219]</t>
  </si>
  <si>
    <t>KHSQFIGYPITLYLEKER</t>
  </si>
  <si>
    <t>EVVK(203).(204)KHSQFIGYPITLYLEKER</t>
  </si>
  <si>
    <t>EVVKKHSQ</t>
  </si>
  <si>
    <t>[R].LENDLEELALYQIQLLKDLR.[H]</t>
  </si>
  <si>
    <t>Q13057</t>
  </si>
  <si>
    <t>Q13057 [303-322]</t>
  </si>
  <si>
    <t>Q13057 1xDimethyl [K319]</t>
  </si>
  <si>
    <t>LENDLEELALYQIQLLKDLR</t>
  </si>
  <si>
    <t>COASY_HUMAN</t>
  </si>
  <si>
    <t>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t>
  </si>
  <si>
    <t>RecName: Full=Bifunctional coenzyme A synthase {ECO:0000305}; Short=CoA synthase; AltName: Full=NBP; AltName: Full=POV-2; Includes: RecName: Full=Phosphopantetheine adenylyltransferase {ECO:0000305}; EC=2.7.7.3 {ECO:0000269|PubMed:24360804}; AltName: Full=Dephospho-CoA pyrophosphorylase; AltName: Full=Pantetheine-phosphate adenylyltransferase; Short=PPAT; Includes: RecName: Full=Dephospho-CoA kinase {ECO:0000305}; Short=DPCK; EC=2.7.1.24 {ECO:0000269|PubMed:24360804}; AltName: Full=Dephosphocoenzyme A kinase; Short=DPCOAK;</t>
  </si>
  <si>
    <t>Alternative splicing|ATP-binding|Coenzyme A biosynthesis|Cytoplasm|Disease variant|Kinase|Mitochondrion|Multifunctional enzyme|Neurodegeneration|Nucleotide-binding|Nucleotidyltransferase|Phosphoprotein|Reference proteome|Transferase</t>
  </si>
  <si>
    <t>GO:0070062|GO:0005759|GO:0005741|GO:0005524|GO:0004140|GO:0004595|GO:0015937|GO:0016310</t>
  </si>
  <si>
    <t>C:extracellular exosome|C:mitochondrial matrix|C:mitochondrial outer membrane|F:ATP binding|F:dephospho-CoA kinase activity|F:pantetheine-phosphate adenylyltransferase activity|P:coenzyme A biosynthetic process|P:phosphorylation</t>
  </si>
  <si>
    <t>NRFR(302).(303)LENDLEELALYQIQLLKDLR</t>
  </si>
  <si>
    <t>NRFRLEND</t>
  </si>
  <si>
    <t>42561467-42566277</t>
  </si>
  <si>
    <t>Coenzyme A biosynthesis</t>
  </si>
  <si>
    <t>Kinase, Multifunctional enzyme, Nucleotidyltransferase, Transferase</t>
  </si>
  <si>
    <t>[R].CPEALFQPCFLGMESCGIHETTFNSIMKSDVDIR.[K]</t>
  </si>
  <si>
    <t>3xCarbamidomethyl [C1; C9; C16]; 1xOxidation [M27]; 1xDimethyl [K28]</t>
  </si>
  <si>
    <t>A5A3E0; Q6S8J3</t>
  </si>
  <si>
    <t>A5A3E0 [957-990]; Q6S8J3 [957-990]</t>
  </si>
  <si>
    <t>A5A3E0 1xDimethyl [K984]; Q6S8J3 1xDimethyl [K984]</t>
  </si>
  <si>
    <t>CPEALFQPCFLGMESCGIHETTFNSIMKSDVDIR</t>
  </si>
  <si>
    <t>ERFR(956).(957)CPEALFQPCFLGMESCGIHETTFNSIMKSDVDIR</t>
  </si>
  <si>
    <t>ERFRCPEA</t>
  </si>
  <si>
    <t>[R].YPGSTFMDHVLR.[Y]</t>
  </si>
  <si>
    <t>P53396 [692-703]</t>
  </si>
  <si>
    <t>YPGSTFMDHVLR</t>
  </si>
  <si>
    <t>GGDR(691).(692)YPGSTFMDHVLR</t>
  </si>
  <si>
    <t>GGDRYPGS</t>
  </si>
  <si>
    <t>[R].ISLPLPNFSSLNLR.[E]</t>
  </si>
  <si>
    <t>P08670 [411-424]</t>
  </si>
  <si>
    <t>ISLPLPNFSSLNLR</t>
  </si>
  <si>
    <t>EESR(410).(411)ISLPLPNFSSLNLR</t>
  </si>
  <si>
    <t>EESRISLP</t>
  </si>
  <si>
    <t>[R].LKQIEEQTKKAQQELEEQTR.[R]</t>
  </si>
  <si>
    <t>3xDimethyl [K2; K9; K10]</t>
  </si>
  <si>
    <t>P26038 [351-370]</t>
  </si>
  <si>
    <t>P26038 3xDimethyl [K352; K359; K360]</t>
  </si>
  <si>
    <t>LKQIEEQTKKAQQELEEQTR</t>
  </si>
  <si>
    <t>LMER(350).(351)LKQIEEQTKKAQQELEEQTR</t>
  </si>
  <si>
    <t>LMERLKQI</t>
  </si>
  <si>
    <t>[R].TFEMSDFIVDTR.[D]</t>
  </si>
  <si>
    <t>O75369 [2017-2028]</t>
  </si>
  <si>
    <t>TFEMSDFIVDTR</t>
  </si>
  <si>
    <t>SEGR(2016).(2017)TFEMSDFIVDTR</t>
  </si>
  <si>
    <t>SEGRTFEM</t>
  </si>
  <si>
    <t>[R].EDMAALEKDYEEVGADSADGEDEGEEY.[-]</t>
  </si>
  <si>
    <t>Q9BQE3</t>
  </si>
  <si>
    <t>Q9BQE3 [423-449]</t>
  </si>
  <si>
    <t>Q9BQE3 1xDimethyl [K430]</t>
  </si>
  <si>
    <t>EDMAALEKDYEEVGADSADGEDEGEEY</t>
  </si>
  <si>
    <t>TBA1C_HUMAN</t>
  </si>
  <si>
    <t>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t>
  </si>
  <si>
    <t>RecName: Full=Tubulin alpha-1C chain; EC=3.6.5.- {ECO:0000250|UniProtKB:P68363}; AltName: Full=Alpha-tubulin 6; AltName: Full=Tubulin alpha-6 chain; Contains: RecName: Full=Detyrosinated tubulin alpha-1C chain;</t>
  </si>
  <si>
    <t>Acetylation|Cytoplasm|Cytoskeleton|Direct protein sequencing|GTP-binding|Hydrolase|Magnesium|Metal-binding|Methylation|Microtubule|Nitration|Nucleotide-binding|Phosphoprotein|Reference proteome</t>
  </si>
  <si>
    <t>GO:0005737|GO:0005881|GO:0045121|GO:0005874|GO:0015630|GO:0005634|GO:0031982|GO:0005525|GO:0016787|GO:0046872|GO:0005200|GO:0005198|GO:0051301|GO:0030705|GO:0000226|GO:0007017|GO:0000278</t>
  </si>
  <si>
    <t>C:cytoplasm|C:cytoplasmic microtubule|C:membrane raft|C:microtubule|C:microtubule cytoskeleton|C:nucleus|C:vesicle|F:GTP binding|F:hydrolase activity|F:metal ion binding|F:structural constituent of cytoskeleton|F:structural molecule activity|P:cell division|P:cytoskeleton-dependent intracellular transport|P:microtubule cytoskeleton organization|P:microtubule-based process|P:mitotic cell cycle</t>
  </si>
  <si>
    <t>SEAR(422).(423)EDMAALEKDYEEVGADSADGEDEGEEY</t>
  </si>
  <si>
    <t>SEAREDMA</t>
  </si>
  <si>
    <t>esophagus: 479.4</t>
  </si>
  <si>
    <t>Extravillous trophoblasts: 1311.4;Suprabasal keratinocytes: 843.5</t>
  </si>
  <si>
    <t>49188736-49274600</t>
  </si>
  <si>
    <t>[R].TKTLVKNCIVLIDSTPYR.[Q]</t>
  </si>
  <si>
    <t>1xCarbamidomethyl [C8]; 2xDimethyl [K2; K6]</t>
  </si>
  <si>
    <t>P62241 [93-110]</t>
  </si>
  <si>
    <t>P62241 2xDimethyl [K94; K98]</t>
  </si>
  <si>
    <t>TKTLVKNCIVLIDSTPYR</t>
  </si>
  <si>
    <t>ELVR(92).(93)TKTLVKNCIVLIDSTPYR</t>
  </si>
  <si>
    <t>ELVRTKTL</t>
  </si>
  <si>
    <t>[-].MNNQKQQKPTLSGQR.[F]</t>
  </si>
  <si>
    <t>Q7L1Q6</t>
  </si>
  <si>
    <t>Q7L1Q6 [1-15]</t>
  </si>
  <si>
    <t>Q7L1Q6 1xAcetyl [N-Term]; 2xDimethyl [K5; K8]</t>
  </si>
  <si>
    <t>MNNQKQQKPTLSGQR</t>
  </si>
  <si>
    <t>5MP2_HUMAN</t>
  </si>
  <si>
    <t>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t>
  </si>
  <si>
    <t>RecName: Full=eIF5-mimic protein 2 {ECO:0000303|PubMed:21745818}; AltName: Full=Basic leucine zipper and W2 domain-containing protein 1; AltName: Full=Protein Orf;</t>
  </si>
  <si>
    <t>Acetylation|Activator|Alternative splicing|Direct protein sequencing|Isopeptide bond|Phosphoprotein|Reference proteome|Transcription|Transcription regulation|Translation regulation|Ubl conjugation</t>
  </si>
  <si>
    <t>GO:0005737|GO:0016020|GO:0045296|GO:0003723|GO:0006446</t>
  </si>
  <si>
    <t>C:cytoplasm|C:membrane|F:cadherin binding|F:RNA binding|P:regulation of translational initiation</t>
  </si>
  <si>
    <t>(0).(1)MNNQKQQKPTLSGQR</t>
  </si>
  <si>
    <t>----MNNQ</t>
  </si>
  <si>
    <t>Late spermatids: 1498.2</t>
  </si>
  <si>
    <t>200810594-200827338</t>
  </si>
  <si>
    <t>Transcription, Transcription regulation, Translation regulation</t>
  </si>
  <si>
    <t>[R].LGVHPLSCH.[G]</t>
  </si>
  <si>
    <t>P00338 [178-186]</t>
  </si>
  <si>
    <t>LGVHPLSCH</t>
  </si>
  <si>
    <t>MGER(177).(178)LGVHPLSCH</t>
  </si>
  <si>
    <t>MGERLGVH</t>
  </si>
  <si>
    <t>[R].LNKCGVISPR.[F]</t>
  </si>
  <si>
    <t>P62244</t>
  </si>
  <si>
    <t>P62244 [69-78]</t>
  </si>
  <si>
    <t>P62244 1xDimethyl [K71]</t>
  </si>
  <si>
    <t>LNKCGVISPR</t>
  </si>
  <si>
    <t>RS15A_HUMAN</t>
  </si>
  <si>
    <t>MVRMNVLADALKSINNAEKRGKRQVLIRPCSKVIVRFLTVMMKHGYIGEFEIIDDHRAGKIVVNLTGRLNKCGVISPRFDVQLKDLEKWQNNLLPSRQFGFIVLTTSAGIMDHEEARRKHTGGKILGFFF</t>
  </si>
  <si>
    <t>RecName: Full=Small ribosomal subunit protein uS8 {ECO:0000303|PubMed:24524803}; AltName: Full=40S ribosomal protein S15a;</t>
  </si>
  <si>
    <t>3D-structure|Cytoplasm|Diamond-Blackfan anemia|Direct protein sequencing|Nucleus|Reference proteome|Ribonucleoprotein|Ribosomal protein</t>
  </si>
  <si>
    <t>GO:0005737|GO:0005829|GO:0022626|GO:0022627|GO:0070062|GO:0016020|GO:0005730|GO:0005654|GO:0032040|GO:0045202|GO:0003723|GO:0003735|GO:0002181|GO:0045787|GO:0008284|GO:0009615|GO:0042274|GO:0006412</t>
  </si>
  <si>
    <t>C:cytoplasm|C:cytosol|C:cytosolic ribosome|C:cytosolic small ribosomal subunit|C:extracellular exosome|C:membrane|C:nucleolus|C:nucleoplasm|C:small-subunit processome|C:synapse|F:RNA binding|F:structural constituent of ribosome|P:cytoplasmic translation|P:positive regulation of cell cycle|P:positive regulation of cell population proliferation|P:response to virus|P:ribosomal small subunit biogenesis|P:translation</t>
  </si>
  <si>
    <t>LTGR(68).(69)LNKCGVISPR</t>
  </si>
  <si>
    <t>LTGRLNKC</t>
  </si>
  <si>
    <t>18781295-18790383</t>
  </si>
  <si>
    <t>Disease related genes, Human disease related genes, Predicted intracellular proteins, Predicted membrane proteins, Ribosomal proteins</t>
  </si>
  <si>
    <t>[G].VPHNPAPPTSTVIHIR.[S]</t>
  </si>
  <si>
    <t>C9JQL5 [34-49]</t>
  </si>
  <si>
    <t>VPHNPAPPTSTVIHIR</t>
  </si>
  <si>
    <t>AVLG(33).(34)VPHNPAPPTSTVIHIR</t>
  </si>
  <si>
    <t>AVLGVPHN</t>
  </si>
  <si>
    <t>[R].SFPDFPTPGVVFR.[D]</t>
  </si>
  <si>
    <t>P07741</t>
  </si>
  <si>
    <t>P07741 [15-27]</t>
  </si>
  <si>
    <t>SFPDFPTPGVVFR</t>
  </si>
  <si>
    <t>APT_HUMAN</t>
  </si>
  <si>
    <t>MADSELQLVEQRIRSFPDFPTPGVVFRDISPVLKDPASFRAAIGLLARHLKATHGGRIDYIAGLDSRGFLFGPSLAQELGLGCVLIRKRGKLPGPTLWASYSLEYGKAELEIQKDALEPGQRVVVVDDLLATGGTMNAACELLGRLQAEVLECVSLVELTSLKGREKLAPVPFFSLLQYE</t>
  </si>
  <si>
    <t>RecName: Full=Adenine phosphoribosyltransferase {ECO:0000305}; Short=APRT; EC=2.4.2.7 {ECO:0000269|PubMed:15196008};</t>
  </si>
  <si>
    <t>3D-structure|Acetylation|Alternative splicing|Cytoplasm|Direct protein sequencing|Disease variant|Glycosyltransferase|Phosphoprotein|Purine salvage|Reference proteome|Transferase</t>
  </si>
  <si>
    <t>GO:0005737|GO:0005829|GO:0070062|GO:0005576|GO:0005654|GO:0034774|GO:0002055|GO:0003999|GO:0016208|GO:0006168|GO:0044209|GO:0032263|GO:0007625|GO:0032264|GO:0006166</t>
  </si>
  <si>
    <t>C:cytoplasm|C:cytosol|C:extracellular exosome|C:extracellular region|C:nucleoplasm|C:secretory granule lumen|F:adenine binding|F:adenine phosphoribosyltransferase activity|F:AMP binding|P:adenine salvage|P:AMP salvage|P:GMP salvage|P:grooming behavior|P:IMP salvage|P:purine ribonucleoside salvage</t>
  </si>
  <si>
    <t>QRIR(14).(15)SFPDFPTPGVVFR</t>
  </si>
  <si>
    <t>QRIRSFPD</t>
  </si>
  <si>
    <t>88809339-88811937</t>
  </si>
  <si>
    <t>[R].IVATKPLYVALAQR.[K]</t>
  </si>
  <si>
    <t>P11940</t>
  </si>
  <si>
    <t>P11940 [357-370]</t>
  </si>
  <si>
    <t>P11940 1xDimethyl [K361]</t>
  </si>
  <si>
    <t>IVATKPLYVALAQR</t>
  </si>
  <si>
    <t>PABP1_HUMAN</t>
  </si>
  <si>
    <t>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t>
  </si>
  <si>
    <t>RecName: Full=Polyadenylate-binding protein 1 {ECO:0000305}; Short=PABP-1; Short=Poly(A)-binding protein 1;</t>
  </si>
  <si>
    <t>3D-structure|Acetylation|Alternative splicing|Cell projection|Cytoplasm|Direct protein sequencing|Host-virus interaction|Methylation|mRNA processing|mRNA splicing|Nonsense-mediated mRNA decay|Nucleus|Phosphoprotein|Reference proteome|Repeat|RNA-binding|Spliceosome</t>
  </si>
  <si>
    <t>GO:0071013|GO:0031252|GO:0005737|GO:0036464|GO:0010494|GO:0005829|GO:0070062|GO:0005925|GO:0030027|GO:0106002|GO:0016020|GO:0005634|GO:1990904|GO:0003730|GO:0003729|GO:0008143|GO:0008266|GO:0003723|GO:0008494|GO:0070934|GO:0006378|GO:0000398|GO:0048255|GO:1900152|GO:2000623|GO:0000184|GO:2000767|GO:1900153|GO:0060213|GO:0045070|GO:0031047</t>
  </si>
  <si>
    <t>C:catalytic step 2 spliceosome|C:cell leading edge|C:cytoplasm|C:cytoplasmic ribonucleoprotein granule|C:cytoplasmic stress granule|C:cytosol|C:extracellular exosome|C:focal adhesion|C:lamellipodium|C:mCRD-mediated mRNA stability complex|C:membrane|C:nucleus|C:ribonucleoprotein complex|F:mRNA 3'-UTR binding|F:mRNA binding|F:poly(A) binding|F:poly(U) RNA binding|F:RNA binding|F:translation activator activity|P:CRD-mediated mRNA stabilization|P:mRNA polyadenylation|P:mRNA splicing, via spliceosome|P:mRNA stabilization|P:negative regulation of nuclear-transcribed mRNA catabolic process, deadenylation-dependent decay|P:negative regulation of nuclear-transcribed mRNA catabolic process, nonsense-mediated decay|P:nuclear-transcribed mRNA catabolic process, nonsense-mediated decay|P:positive regulation of cytoplasmic translation|P:positive regulation of nuclear-transcribed mRNA catabolic process, deadenylation-dependent decay|P:positive regulation of nuclear-transcribed mRNA poly(A) tail shortening|P:positive regulation of viral genome replication|P:RNA-mediated gene silencing</t>
  </si>
  <si>
    <t>MNGR(356).(357)IVATKPLYVALAQR</t>
  </si>
  <si>
    <t>MNGRIVAT</t>
  </si>
  <si>
    <t>100685816-100722809</t>
  </si>
  <si>
    <t>Host-virus interaction, mRNA processing, mRNA splicing, Nonsense-mediated mRNA decay</t>
  </si>
  <si>
    <t>[R].GVMLAVDAVIAELKKQ.[S]</t>
  </si>
  <si>
    <t>1xOxidation [M3]; 2xDimethyl [K14; K15]</t>
  </si>
  <si>
    <t>P10809 [143-158]</t>
  </si>
  <si>
    <t>P10809 2xDimethyl [K156; K157]</t>
  </si>
  <si>
    <t>GVMLAVDAVIAELKKQ</t>
  </si>
  <si>
    <t>EIRR(142).(143)GVMLAVDAVIAELKKQ</t>
  </si>
  <si>
    <t>EIRRGVML</t>
  </si>
  <si>
    <t>[R].GLKSGENFKLLYDLADQLHAAVGASR.[A]</t>
  </si>
  <si>
    <t>P13804</t>
  </si>
  <si>
    <t>P13804 [224-249]</t>
  </si>
  <si>
    <t>P13804 2xDimethyl [K226; K232]</t>
  </si>
  <si>
    <t>GLKSGENFKLLYDLADQLHAAVGASR</t>
  </si>
  <si>
    <t>ETFA_HUMAN</t>
  </si>
  <si>
    <t>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t>
  </si>
  <si>
    <t>RecName: Full=Electron transfer flavoprotein subunit alpha, mitochondrial; Short=Alpha-ETF; Flags: Precursor;</t>
  </si>
  <si>
    <t>3D-structure|Acetylation|Alternative splicing|Direct protein sequencing|Disease variant|Electron transport|FAD|Flavoprotein|Glutaricaciduria|Mitochondrion|Phosphoprotein|Reference proteome|Transit peptide|Transport</t>
  </si>
  <si>
    <t>GO:0045251|GO:0005759|GO:0005739|GO:0009055|GO:0050660|GO:0016491|GO:0009063|GO:0033539|GO:0022904</t>
  </si>
  <si>
    <t>C:electron transfer flavoprotein complex|C:mitochondrial matrix|C:mitochondrion|F:electron transfer activity|F:flavin adenine dinucleotide binding|F:oxidoreductase activity|P:amino acid catabolic process|P:fatty acid beta-oxidation using acyl-CoA dehydrogenase|P:respiratory electron transport chain</t>
  </si>
  <si>
    <t>SGGR(223).(224)GLKSGENFKLLYDLADQLHAAVGASR</t>
  </si>
  <si>
    <t>SGGRGLKS</t>
  </si>
  <si>
    <t>liver: 389.7;tongue: 493.5</t>
  </si>
  <si>
    <t>Cardiomyocytes: 405.3;Hepatocytes: 383.7</t>
  </si>
  <si>
    <t>76215353-76311472</t>
  </si>
  <si>
    <t>Disease variant, Glutaricaciduria</t>
  </si>
  <si>
    <t>[R].KKLEMDLKDLEAHIDSANKNR.[D]</t>
  </si>
  <si>
    <t>4xDimethyl [K1; K2; K8; K19]</t>
  </si>
  <si>
    <t>P35579 [1613-1633]</t>
  </si>
  <si>
    <t>P35579 4xDimethyl [K1613; K1614; K1620; K1631]</t>
  </si>
  <si>
    <t>KKLEMDLKDLEAHIDSANKNR</t>
  </si>
  <si>
    <t>VAAR(1612).(1613)KKLEMDLKDLEAHIDSANKNR</t>
  </si>
  <si>
    <t>VAARKKLE</t>
  </si>
  <si>
    <t>[R].KLKEDKAPQVDVDKAVAELKAR.[K]</t>
  </si>
  <si>
    <t>5xDimethyl [K1; K3; K6; K14; K20]</t>
  </si>
  <si>
    <t>P41250</t>
  </si>
  <si>
    <t>P41250 [80-101]</t>
  </si>
  <si>
    <t>P41250 5xDimethyl [K80; K82; K85; K93; K99]</t>
  </si>
  <si>
    <t>KLKEDKAPQVDVDKAVAELKAR</t>
  </si>
  <si>
    <t>GARS_HUMAN</t>
  </si>
  <si>
    <t>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t>
  </si>
  <si>
    <t>RecName: Full=Glycine--tRNA ligase; EC=6.1.1.14 {ECO:0000269|PubMed:17544401, ECO:0000269|PubMed:24898252, ECO:0000269|PubMed:28675565}; AltName: Full=Diadenosine tetraphosphate synthetase {ECO:0000305|PubMed:19710017}; Short=Ap4A synthetase {ECO:0000305|PubMed:19710017}; EC=2.7.7.- {ECO:0000269|PubMed:19710017}; AltName: Full=Glycyl-tRNA synthetase {ECO:0000303|PubMed:19710017}; Short=GlyRS {ECO:0000303|PubMed:19710017}; AltName: Full=Glycyl-tRNA synthetase 1 {ECO:0000312|HGNC:HGNC:4162}; Flags: Precursor;</t>
  </si>
  <si>
    <t>3D-structure|Acetylation|Alternative initiation|Aminoacyl-tRNA synthetase|ATP-binding|Cell projection|Charcot-Marie-Tooth disease|Cytoplasm|Disease variant|Hydrolase|Ligase|Mitochondrion|Neurodegeneration|Neuropathy|Nucleotide-binding|Phosphoprotein|Protein biosynthesis|Reference proteome|Secreted|Transferase|Transit peptide</t>
  </si>
  <si>
    <t>GO:0030424|GO:0005737|GO:0005829|GO:0070062|GO:0005759|GO:0005739|GO:0030141|GO:0005524|GO:0004081|GO:0004820|GO:0042802|GO:0046983|GO:0016740|GO:0015966|GO:0070150|GO:0006418</t>
  </si>
  <si>
    <t>C:axon|C:cytoplasm|C:cytosol|C:extracellular exosome|C:mitochondrial matrix|C:mitochondrion|C:secretory granule|F:ATP binding|F:bis(5'-nucleosyl)-tetraphosphatase (asymmetrical) activity|F:glycine-tRNA ligase activity|F:identical protein binding|F:protein dimerization activity|F:transferase activity|P:diadenosine tetraphosphate biosynthetic process|P:mitochondrial glycyl-tRNA aminoacylation|P:tRNA aminoacylation for protein translation</t>
  </si>
  <si>
    <t>DLVR(79).(80)KLKEDKAPQVDVDKAVAELKAR</t>
  </si>
  <si>
    <t>DLVRKLKE</t>
  </si>
  <si>
    <t>30580533-30634033</t>
  </si>
  <si>
    <t>Aminoacyl-tRNA synthetase, Hydrolase, Ligase, Transferase</t>
  </si>
  <si>
    <t>[R].DTLVQGLNEAGDDLEAVAKFLDSTGSR.[L]</t>
  </si>
  <si>
    <t>Q9Y6E2 [32-58]</t>
  </si>
  <si>
    <t>Q9Y6E2 1xDimethyl [K50]</t>
  </si>
  <si>
    <t>DTLVQGLNEAGDDLEAVAKFLDSTGSR</t>
  </si>
  <si>
    <t>TVFR(31).(32)DTLVQGLNEAGDDLEAVAKFLDSTGSR</t>
  </si>
  <si>
    <t>TVFRDTLV</t>
  </si>
  <si>
    <t>[R].FVNLGIEPPKGVLLFGPPGTGKTLC.[A]</t>
  </si>
  <si>
    <t>1xCarbamidomethyl [C25]; 2xDimethyl [K10; K22]</t>
  </si>
  <si>
    <t>P35998</t>
  </si>
  <si>
    <t>P35998 [201-225]</t>
  </si>
  <si>
    <t>P35998 2xDimethyl [K210; K222]</t>
  </si>
  <si>
    <t>FVNLGIEPPKGVLLFGPPGTGKTLC</t>
  </si>
  <si>
    <t>PRS7_HUMAN</t>
  </si>
  <si>
    <t>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t>
  </si>
  <si>
    <t>RecName: Full=26S proteasome regulatory subunit 7; AltName: Full=26S proteasome AAA-ATPase subunit RPT1; AltName: Full=Proteasome 26S subunit ATPase 2;</t>
  </si>
  <si>
    <t>3D-structure|Acetylation|Alternative splicing|ATP-binding|Cytoplasm|Direct protein sequencing|Nucleotide-binding|Phosphoprotein|Proteasome|Reference proteome|Ubl conjugation</t>
  </si>
  <si>
    <t>GO:0005737|GO:0036464|GO:0005829|GO:0005576|GO:1904813|GO:0016020|GO:0005654|GO:0005634|GO:0000932|GO:0022624|GO:0000502|GO:0008540|GO:0034774|GO:0005524|GO:0016887|GO:0036402|GO:0001649|GO:1901800|GO:0043161|GO:0006511</t>
  </si>
  <si>
    <t>C:cytoplasm|C:cytoplasmic ribonucleoprotein granule|C:cytosol|C:extracellular region|C:ficolin-1-rich granule lumen|C:membrane|C:nucleoplasm|C:nucleus|C:P-body|C:proteasome accessory complex|C:proteasome complex|C:proteasome regulatory particle, base subcomplex|C:secretory granule lumen|F:ATP binding|F:ATP hydrolysis activity|F:proteasome-activating activity|P:osteoblast differentiation|P:positive regulation of proteasomal protein catabolic process|P:proteasome-mediated ubiquitin-dependent protein catabolic process|P:ubiquitin-dependent protein catabolic process</t>
  </si>
  <si>
    <t>HPER(200).(201)FVNLGIEPPKGVLLFGPPGTGKTLC</t>
  </si>
  <si>
    <t>HPERFVNL</t>
  </si>
  <si>
    <t>Syncytiotrophoblasts: 239.6</t>
  </si>
  <si>
    <t>103328570-103370346</t>
  </si>
  <si>
    <t>[R].AIEKLAVEALSSLDGDLAGR.[Y]</t>
  </si>
  <si>
    <t>P12277</t>
  </si>
  <si>
    <t>P12277 [153-172]</t>
  </si>
  <si>
    <t>P12277 1xDimethyl [K156]</t>
  </si>
  <si>
    <t>AIEKLAVEALSSLDGDLAGR</t>
  </si>
  <si>
    <t>KCRB_HUMAN</t>
  </si>
  <si>
    <t>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t>
  </si>
  <si>
    <t>RecName: Full=Creatine kinase B-type {ECO:0000305}; EC=2.7.3.2 {ECO:0000269|PubMed:8186255}; AltName: Full=Brain creatine kinase {ECO:0000303|PubMed:2828370}; Short=B-CK; AltName: Full=Creatine kinase B chain {ECO:0000303|PubMed:3692484}; AltName: Full=Creatine phosphokinase B-type; Short=CPK-B;</t>
  </si>
  <si>
    <t>3D-structure|ATP-binding|Cell membrane|Cytoplasm|Direct protein sequencing|Kinase|Membrane|Mitochondrion|Nitration|Nucleotide-binding|Phosphoprotein|Reference proteome|Transferase</t>
  </si>
  <si>
    <t>GO:0005829|GO:0070062|GO:0005615|GO:0005739|GO:0005886|GO:0005524|GO:0004111|GO:0031625|GO:0140651|GO:0046314|GO:0016310|GO:0021762</t>
  </si>
  <si>
    <t>C:cytosol|C:extracellular exosome|C:extracellular space|C:mitochondrion|C:plasma membrane|F:ATP binding|F:creatine kinase activity|F:ubiquitin protein ligase binding|P:futile creatine cycle|P:phosphocreatine biosynthetic process|P:phosphorylation|P:substantia nigra development</t>
  </si>
  <si>
    <t>GERR(152).(153)AIEKLAVEALSSLDGDLAGR</t>
  </si>
  <si>
    <t>GERRAIEK</t>
  </si>
  <si>
    <t>brain: 694.7;intestine: 653.4</t>
  </si>
  <si>
    <t>Bipolar cells: 3318.5;Cone photoreceptor cells: 8232.3;Distal enterocytes: 8215.5;Horizontal cells: 2919.2;Muller glia cells: 3546.4;Paneth cells: 4895.9;Rod photoreceptor cells: 3346.3</t>
  </si>
  <si>
    <t>103519667-103522833</t>
  </si>
  <si>
    <t>Cancer-related genes, Candidate cardiovascular disease genes, Enzymes, FDA approved drug targets, Metabolic proteins, Plasma proteins, Predicted intracellular proteins</t>
  </si>
  <si>
    <t>[R].YFPTQALNFAFKDKYKQLF.[LM]</t>
  </si>
  <si>
    <t>3xDimethyl [K12; K14; K16]</t>
  </si>
  <si>
    <t>P12236 [81-99]; P05141 [81-99]; P12235 [81-99]</t>
  </si>
  <si>
    <t>P12236 3xDimethyl [K92; K94; K96]; P05141 3xDimethyl [K92; K94; K96]; P12235 3xDimethyl [K92; K94; K96]</t>
  </si>
  <si>
    <t>YFPTQALNFAFKDKYKQLF</t>
  </si>
  <si>
    <t>[-].MAPEVLPKPR.[M]</t>
  </si>
  <si>
    <t>1xDimethyl [N-Term]; 1xDimethyl [K8]</t>
  </si>
  <si>
    <t>P09669</t>
  </si>
  <si>
    <t>P09669 [1-10]</t>
  </si>
  <si>
    <t>P09669 1xDimethyl [K8]</t>
  </si>
  <si>
    <t>MAPEVLPKPR</t>
  </si>
  <si>
    <t>COX6C_HUMAN</t>
  </si>
  <si>
    <t>MAPEVLPKPRMRGLLARRLRNHMAVAFVLSLGVAALYKFRVADQRKKAYADFYRNYDVMKDFEEMRKAGIFQSVK</t>
  </si>
  <si>
    <t>RecName: Full=Cytochrome c oxidase subunit 6C; AltName: Full=Cytochrome c oxidase polypeptide VIc;</t>
  </si>
  <si>
    <t>3D-structure|Direct protein sequencing|Membrane|Mitochondrion|Mitochondrion inner membrane|Reference proteome|Transmembrane|Transmembrane helix</t>
  </si>
  <si>
    <t>GO:0005743|GO:0005751|GO:0005739|GO:0045333|GO:0006091|GO:0006123</t>
  </si>
  <si>
    <t>C:mitochondrial inner membrane|C:mitochondrial respiratory chain complex IV|C:mitochondrion|P:cellular respiration|P:generation of precursor metabolites and energy|P:mitochondrial electron transport, cytochrome c to oxygen</t>
  </si>
  <si>
    <t>(0).(1)MAPEVLPKPR</t>
  </si>
  <si>
    <t>----MAPE</t>
  </si>
  <si>
    <t>Cardiomyocytes: 2810.2</t>
  </si>
  <si>
    <t>99873200-99893707</t>
  </si>
  <si>
    <t>Metabolic proteins, Predicted membrane proteins</t>
  </si>
  <si>
    <t>[R].LKPGYLEATVDWFR.[R]</t>
  </si>
  <si>
    <t>Q15181 [178-191]</t>
  </si>
  <si>
    <t>Q15181 1xDimethyl [K179]</t>
  </si>
  <si>
    <t>LKPGYLEATVDWFR</t>
  </si>
  <si>
    <t>DVKR(177).(178)LKPGYLEATVDWFR</t>
  </si>
  <si>
    <t>DVKRLKPG</t>
  </si>
  <si>
    <t>[R].LQVVDQPLPVR.[G]</t>
  </si>
  <si>
    <t>P49327 [374-384]</t>
  </si>
  <si>
    <t>LQVVDQPLPVR</t>
  </si>
  <si>
    <t>LDGR(373).(374)LQVVDQPLPVR</t>
  </si>
  <si>
    <t>LDGRLQVV</t>
  </si>
  <si>
    <t>[R].DLSAAGIGLLAAATQSLSMPASLGR.[M]</t>
  </si>
  <si>
    <t>1xOxidation [M19]</t>
  </si>
  <si>
    <t>P43243 [20-44]</t>
  </si>
  <si>
    <t>DLSAAGIGLLAAATQSLSMPASLGR</t>
  </si>
  <si>
    <t>GHGR(19).(20)DLSAAGIGLLAAATQSLSMPASLGR</t>
  </si>
  <si>
    <t>GHGRDLSA</t>
  </si>
  <si>
    <t>[R].EQLWLANEGLITR.[L]</t>
  </si>
  <si>
    <t>P46940 [739-751]</t>
  </si>
  <si>
    <t>EQLWLANEGLITR</t>
  </si>
  <si>
    <t>AYNR(738).(739)EQLWLANEGLITR</t>
  </si>
  <si>
    <t>AYNREQLW</t>
  </si>
  <si>
    <t>[R].DLEEFFSTVGKVR.[D]</t>
  </si>
  <si>
    <t>Q14498</t>
  </si>
  <si>
    <t>Q14498 [168-180]</t>
  </si>
  <si>
    <t>Q14498 1xDimethyl [K178]</t>
  </si>
  <si>
    <t>DLEEFFSTVGKVR</t>
  </si>
  <si>
    <t>RBM39_HUMAN</t>
  </si>
  <si>
    <t>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t>
  </si>
  <si>
    <t>RecName: Full=RNA-binding protein 39 {ECO:0000303|PubMed:28302793}; AltName: Full=CAPER alpha {ECO:0000303|PubMed:24795046, ECO:0000303|PubMed:28437394}; Short=CAPERalpha {ECO:0000303|PubMed:24795046, ECO:0000303|PubMed:28437394}; AltName: Full=Hepatocellular carcinoma protein 1 {ECO:0000303|PubMed:8227358}; AltName: Full=RNA-binding motif protein 39; AltName: Full=RNA-binding region-containing protein 2; AltName: Full=Splicing factor HCC1;</t>
  </si>
  <si>
    <t>3D-structure|Acetylation|Activator|Alternative splicing|Direct protein sequencing|Isopeptide bond|mRNA processing|mRNA splicing|Nucleus|Phosphoprotein|Reference proteome|Repeat|RNA-binding|Transcription|Transcription regulation|Ubl conjugation</t>
  </si>
  <si>
    <t>GO:0034451|GO:0015630|GO:0016607|GO:0005654|GO:0032991|GO:0003723|GO:0050733|GO:1990446|GO:0006397|GO:0048024|GO:0006396|GO:0008380</t>
  </si>
  <si>
    <t>C:centriolar satellite|C:microtubule cytoskeleton|C:nuclear speck|C:nucleoplasm|C:protein-containing complex|F:RNA binding|F:RS domain binding|F:U1 snRNP binding|P:mRNA processing|P:regulation of mRNA splicing, via spliceosome|P:RNA processing|P:RNA splicing</t>
  </si>
  <si>
    <t>IRPR(167).(168)DLEEFFSTVGKVR</t>
  </si>
  <si>
    <t>IRPRDLEE</t>
  </si>
  <si>
    <t>35701347-35742312</t>
  </si>
  <si>
    <t>mRNA processing, mRNA splicing, Transcription, Transcription regulation</t>
  </si>
  <si>
    <t>Activator, RNA-binding</t>
  </si>
  <si>
    <t>[R].LAGTQPLEVLEAVQR.[S]</t>
  </si>
  <si>
    <t>P22314 [679-693]</t>
  </si>
  <si>
    <t>LAGTQPLEVLEAVQR</t>
  </si>
  <si>
    <t>RTLR(678).(679)LAGTQPLEVLEAVQR</t>
  </si>
  <si>
    <t>RTLRLAGT</t>
  </si>
  <si>
    <t>[R].IIALDGDTKNSTFSEIFKKEHPDR.[F]</t>
  </si>
  <si>
    <t>3xDimethyl [K9; K18; K19]</t>
  </si>
  <si>
    <t>P29401 [335-358]</t>
  </si>
  <si>
    <t>P29401 3xDimethyl [K343; K352; K353]</t>
  </si>
  <si>
    <t>IIALDGDTKNSTFSEIFKKEHPDR</t>
  </si>
  <si>
    <t>ASDR(334).(335)IIALDGDTKNSTFSEIFKKEHPDR</t>
  </si>
  <si>
    <t>ASDRIIAL</t>
  </si>
  <si>
    <t>M10.003|S01.021|S01.151</t>
  </si>
  <si>
    <t>matrix metallopeptidase-2|DESC1 peptidase|trypsin 1</t>
  </si>
  <si>
    <t>[R].LAQQISDEASR.[Y]</t>
  </si>
  <si>
    <t>Q93008-1</t>
  </si>
  <si>
    <t>Q93008-1 [1221-1231]</t>
  </si>
  <si>
    <t>LAQQISDEASR</t>
  </si>
  <si>
    <t>USP9X_HUMAN</t>
  </si>
  <si>
    <t>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t>
  </si>
  <si>
    <t>RecName: Full=Isoform 1 of Probable ubiquitin carboxyl-terminal hydrolase FAF-X; EC=3.4.19.12 {ECO:0000269|PubMed:18254724, ECO:0000269|PubMed:19135894, ECO:0000269|PubMed:25944111, ECO:0000269|PubMed:29626158}; AltName: Full=Deubiquitinating enzyme FAF-X; AltName: Full=Fat facets in mammals; Short=hFAM; AltName: Full=Fat facets protein-related, X-linked; AltName: Full=Ubiquitin thioesterase FAF-X; AltName: Full=Ubiquitin-specific protease 9, X chromosome; AltName: Full=Ubiquitin-specific-processing protease FAF-X;</t>
  </si>
  <si>
    <t>VSVR(1220).(1221)LAQQISDEASR</t>
  </si>
  <si>
    <t>VSVRLAQQ</t>
  </si>
  <si>
    <t>[R].KVSASVAEVQEQYTER.[L]</t>
  </si>
  <si>
    <t>Q27J81</t>
  </si>
  <si>
    <t>Q27J81 [853-868]</t>
  </si>
  <si>
    <t>Q27J81 1xDimethyl [K853]</t>
  </si>
  <si>
    <t>KVSASVAEVQEQYTER</t>
  </si>
  <si>
    <t>INF2_HUMAN</t>
  </si>
  <si>
    <t>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t>
  </si>
  <si>
    <t>RecName: Full=Inverted formin-2; AltName: Full=HBEBP2-binding protein C;</t>
  </si>
  <si>
    <t>Acetylation|Actin-binding|Alternative splicing|Charcot-Marie-Tooth disease|Coiled coil|Cytoplasm|Direct protein sequencing|Disease variant|Neurodegeneration|Neuropathy|Phosphoprotein|Reference proteome</t>
  </si>
  <si>
    <t>GO:0005884|GO:0048471|GO:0003779|GO:0031267|GO:0030041|GO:0090140</t>
  </si>
  <si>
    <t>C:actin filament|C:perinuclear region of cytoplasm|F:actin binding|F:small GTPase binding|P:actin filament polymerization|P:regulation of mitochondrial fission</t>
  </si>
  <si>
    <t>ETER(852).(853)KVSASVAEVQEQYTER</t>
  </si>
  <si>
    <t>ETERKVSA</t>
  </si>
  <si>
    <t>Distal enterocytes: 137.8;Gastric mucus-secreting cells: 179.5</t>
  </si>
  <si>
    <t>104681146-104722535</t>
  </si>
  <si>
    <t>[C].TKESYDYLKTLAGDVHIVR.[G]</t>
  </si>
  <si>
    <t>2xDimethyl [K2; K9]</t>
  </si>
  <si>
    <t>Q9UBQ0 [42-60]</t>
  </si>
  <si>
    <t>Q9UBQ0 2xDimethyl [K43; K50]</t>
  </si>
  <si>
    <t>TKESYDYLKTLAGDVHIVR</t>
  </si>
  <si>
    <t>GNLC(41).(42)TKESYDYLKTLAGDVHIVR</t>
  </si>
  <si>
    <t>GNLCTKES</t>
  </si>
  <si>
    <t>[F].LLNASGSTSTPAPSR.[T]</t>
  </si>
  <si>
    <t>P53396 [438-452]</t>
  </si>
  <si>
    <t>LLNASGSTSTPAPSR</t>
  </si>
  <si>
    <t>TANF(437).(438)LLNASGSTSTPAPSR</t>
  </si>
  <si>
    <t>TANFLLNA</t>
  </si>
  <si>
    <t>[R].ALPLALVLHELGAGR.[S]</t>
  </si>
  <si>
    <t>P19971</t>
  </si>
  <si>
    <t>P19971 [394-408]</t>
  </si>
  <si>
    <t>ALPLALVLHELGAGR</t>
  </si>
  <si>
    <t>TYPH_HUMAN</t>
  </si>
  <si>
    <t>MAALMTPGTGAPPAPGDFSGEGSQGLPDPSPEPKQLPELIRMKRDGGRLSEADIRGFVAAVVNGSAQGAQIGAMLMAIRLRGMDLEETSVLTQALAQSGQQLEWPEAWRQQLVDKHSTGGVGDKVSLVLAPALAACGCKVPMISGRGLGHTGGTLDKLESIPGFNVIQSPEQMQVLLDQAGCCIVGQSEQLVPADGILYAARDVTATVDSLPLITASILSKKLVEGLSALVVDVKFGGAAVFPNQEQARELAKTLVGVGASLGLRVAAALTAMDKPLGRCVGHALEVEEALLCMDGAGPPDLRDLVTTLGGALLWLSGHAGTQAQGAARVAAALDDGSALGRFERMLAAQGVDPGLARALCSGSPAERRQLLPRAREQEELLAPADGTVELVRALPLALVLHELGAGRSRAGEPLRLGVGAELLVDVGQRLRRGTPWLRVHRDGPALSGPQSRALQEALVLSDRAPFAAPSPFAELVLPPQQ</t>
  </si>
  <si>
    <t>RecName: Full=Thymidine phosphorylase {ECO:0000305}; Short=TP; EC=2.4.2.4 {ECO:0000269|PubMed:1590793}; AltName: Full=Gliostatin; AltName: Full=Platelet-derived endothelial cell growth factor; Short=PD-ECGF; AltName: Full=TdRPase; Flags: Precursor;</t>
  </si>
  <si>
    <t>3D-structure|Alternative splicing|Angiogenesis|Chemotaxis|Developmental protein|Differentiation|Direct protein sequencing|Disease variant|Glycosyltransferase|Growth factor|Neuropathy|Phosphoprotein|Primary mitochondrial disease|Progressive external ophthalmoplegia|Reference proteome|Repeat|Transferase</t>
  </si>
  <si>
    <t>GO:0005829|GO:0004645|GO:0008083|GO:0042803|GO:0016154|GO:0009032|GO:0001525|GO:0030154|GO:0006935|GO:0046074|GO:0000002|GO:0006206|GO:0006213|GO:1905333|GO:0031641|GO:0051969</t>
  </si>
  <si>
    <t>C:cytosol|F:1,4-alpha-oligoglucan phosphorylase activity|F:growth factor activity|F:protein homodimerization activity|F:pyrimidine-nucleoside phosphorylase activity|F:thymidine phosphorylase activity|P:angiogenesis|P:cell differentiation|P:chemotaxis|P:dTMP catabolic process|P:mitochondrial genome maintenance|P:pyrimidine nucleobase metabolic process|P:pyrimidine nucleoside metabolic process|P:regulation of gastric motility|P:regulation of myelination|P:regulation of transmission of nerve impulse</t>
  </si>
  <si>
    <t>ELVR(393).(394)ALPLALVLHELGAGR</t>
  </si>
  <si>
    <t>ELVRALPL</t>
  </si>
  <si>
    <t>Hofbauer cells: 676.8;Langerhans cells: 459.1;Macrophages: 533.9;monocytes: 947.1</t>
  </si>
  <si>
    <t>50525752-50530032</t>
  </si>
  <si>
    <t>Angiogenesis, Chemotaxis, Differentiation</t>
  </si>
  <si>
    <t>Developmental protein, Glycosyltransferase, Growth factor, Transferase</t>
  </si>
  <si>
    <t>Cancer-related genes, Disease variant, FDA approved drug targets, Neuropathy, Primary mitochondrial disease, Progressive external ophthalmoplegia</t>
  </si>
  <si>
    <t>[R].ISGGNDKQGFPMKQGVLTHGR.[V]</t>
  </si>
  <si>
    <t>1xOxidation [M12]; 2xDimethyl [K7; K13]</t>
  </si>
  <si>
    <t>P62753 [52-72]</t>
  </si>
  <si>
    <t>P62753 2xDimethyl [K58; K64]</t>
  </si>
  <si>
    <t>ISGGNDKQGFPMKQGVLTHGR</t>
  </si>
  <si>
    <t>YVVR(51).(52)ISGGNDKQGFPMKQGVLTHGR</t>
  </si>
  <si>
    <t>YVVRISGG</t>
  </si>
  <si>
    <t>[R].QDLLAKCDR.[V]</t>
  </si>
  <si>
    <t>1xCarbamidomethyl [C7]; 1xDimethyl [K6]</t>
  </si>
  <si>
    <t>P18206 [539-547]</t>
  </si>
  <si>
    <t>P18206 1xDimethyl [K544]</t>
  </si>
  <si>
    <t>QDLLAKCDR</t>
  </si>
  <si>
    <t>GPYR(538).(539)QDLLAKCDR</t>
  </si>
  <si>
    <t>GPYRQDLL</t>
  </si>
  <si>
    <t>[K].DGVADVSIEDSVISLSGDHCIIGR.[T]</t>
  </si>
  <si>
    <t>1xCarbamidomethyl [C20]</t>
  </si>
  <si>
    <t>P00441</t>
  </si>
  <si>
    <t>P00441 [93-116]</t>
  </si>
  <si>
    <t>DGVADVSIEDSVISLSGDHCIIGR</t>
  </si>
  <si>
    <t>SODC_HUMAN</t>
  </si>
  <si>
    <t>MATKAVCVLKGDGPVQGIINFEQKESNGPVKVWGSIKGLTEGLHGFHVHEFGDNTAGCTSAGPHFNPLSRKHGGPKDEERHVGDLGNVTADKDGVADVSIEDSVISLSGDHCIIGRTLVVHEKADDLGKGGNEESTKTGNAGSRLACGVIGIAQ</t>
  </si>
  <si>
    <t>RecName: Full=Superoxide dismutase [Cu-Zn] {ECO:0000305}; EC=1.15.1.1 {ECO:0000269|PubMed:24140062}; AltName: Full=Superoxide dismutase 1; Short=hSod1;</t>
  </si>
  <si>
    <t>3D-structure|Acetylation|Amyotrophic lateral sclerosis|Antioxidant|Copper|Cytoplasm|Direct protein sequencing|Disease variant|Disulfide bond|Lipoprotein|Metal-binding|Mitochondrion|Neurodegeneration|Nucleus|Oxidoreductase|Palmitate|Phosphoprotein|Reference proteome|Ubl conjugation|Zinc</t>
  </si>
  <si>
    <t>GO:1904115|GO:0005737|GO:0031410|GO:0005829|GO:0032839|GO:0070062|GO:0005576|GO:0005615|GO:0005758|GO:0005759|GO:0005739|GO:0043025|GO:0005654|GO:0005634|GO:0005777|GO:0032991|GO:0005507|GO:0042802|GO:0043167|GO:0030346|GO:0051087|GO:0031267|GO:0004784|GO:0008270|GO:0099610|GO:0008089|GO:0006915|GO:0060088|GO:0008340|GO:0035234|GO:0007566|GO:0010467|GO:0006749|GO:0060047|GO:0050665|GO:0006879|GO:0007626|GO:0046716|GO:0002262|GO:0045541|GO:0051093|GO:0050728|GO:0043524|GO:2000242|GO:0060052|GO:0019228|GO:0001541|GO:0032287|GO:0001890|GO:0043065|GO:0043085|GO:0001819|GO:0043410|GO:1902177|GO:0050766|GO:0032930|GO:0072593|GO:0008217|GO:0043087|GO:0051881|GO:0040014|GO:0046620|GO:0045859|GO:0033081|GO:0060087|GO:0019430|GO:0048678|GO:0045471|GO:0009408|GO:0042542|GO:0010033|GO:0000303|GO:0009410|GO:0001895|GO:0008090|GO:0007605|GO:0007283|GO:0042554|GO:0006801|GO:0048538|GO:0019226</t>
  </si>
  <si>
    <t>C:axon cytoplasm|C:cytoplasm|C:cytoplasmic vesicle|C:cytosol|C:dendrite cytoplasm|C:extracellular exosome|C:extracellular region|C:extracellular space|C:mitochondrial intermembrane space|C:mitochondrial matrix|C:mitochondrion|C:neuronal cell body|C:nucleoplasm|C:nucleus|C:peroxisome|C:protein-containing complex|F:copper ion binding|F:identical protein binding|F:ion binding|F:protein phosphatase 2B binding|F:protein-folding chaperone binding|F:small GTPase binding|F:superoxide dismutase activity|F:zinc ion binding|P:action potential initiation|P:anterograde axonal transport|P:apoptotic process|P:auditory receptor cell stereocilium organization|P:determination of adult lifespan|P:ectopic germ cell programmed cell death|P:embryo implantation|P:gene expression|P:glutathione metabolic process|P:heart contraction|P:hydrogen peroxide biosynthetic process|P:intracellular iron ion homeostasis|P:locomotory behavior|P:muscle cell cellular homeostasis|P:myeloid cell homeostasis|P:negative regulation of cholesterol biosynthetic process|P:negative regulation of developmental process|P:negative regulation of inflammatory response|P:negative regulation of neuron apoptotic process|P:negative regulation of reproductive process|P:neurofilament cytoskeleton organization|P:neuronal action potential|P:ovarian follicle development|P:peripheral nervous system myelin maintenance|P:placenta development|P:positive regulation of apoptotic process|P:positive regulation of catalytic activity|P:positive regulation of cytokine production|P:positive regulation of MAPK cascade|P:positive regulation of oxidative stress-induced intrinsic apoptotic signaling pathway|P:positive regulation of phagocytosis|P:positive regulation of superoxide anion generation|P:reactive oxygen species metabolic process|P:regulation of blood pressure|P:regulation of GTPase activity|P:regulation of mitochondrial membrane potential|P:regulation of multicellular organism growth|P:regulation of organ growth|P:regulation of protein kinase activity|P:regulation of T cell differentiation in thymus|P:relaxation of vascular associated smooth muscle|P:removal of superoxide radicals|P:response to axon injury|P:response to ethanol|P:response to heat|P:response to hydrogen peroxide|P:response to organic substance|P:response to superoxide|P:response to xenobiotic stimulus|P:retina homeostasis|P:retrograde axonal transport|P:sensory perception of sound|P:spermatogenesis|P:superoxide anion generation|P:superoxide metabolic process|P:thymus development|P:transmission of nerve impulse</t>
  </si>
  <si>
    <t>TADK(92).(93)DGVADVSIEDSVISLSGDHCIIGR</t>
  </si>
  <si>
    <t>TADKDGVA</t>
  </si>
  <si>
    <t>liver: 1645.6</t>
  </si>
  <si>
    <t>Hepatocytes: 4327.3;Proximal tubular cells: 3220.6</t>
  </si>
  <si>
    <t>31659666-31668931</t>
  </si>
  <si>
    <t>Antioxidant, Oxidoreductase</t>
  </si>
  <si>
    <t>Amyotrophic lateral sclerosis, Cancer-related genes, Disease variant, Neurodegeneration</t>
  </si>
  <si>
    <t>[R].SCENLAPFNTALKLLK.[-]</t>
  </si>
  <si>
    <t>1xCarbamidomethyl [C2]; 2xDimethyl [K13; K16]</t>
  </si>
  <si>
    <t>Q13155</t>
  </si>
  <si>
    <t>Q13155 [305-320]</t>
  </si>
  <si>
    <t>Q13155 2xDimethyl [K317; K320]</t>
  </si>
  <si>
    <t>SCENLAPFNTALKLLK</t>
  </si>
  <si>
    <t>AIMP2_HUMAN</t>
  </si>
  <si>
    <t>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t>
  </si>
  <si>
    <t>RecName: Full=Aminoacyl tRNA synthase complex-interacting multifunctional protein 2; AltName: Full=Multisynthase complex auxiliary component p38; AltName: Full=Protein JTV-1;</t>
  </si>
  <si>
    <t>3D-structure|Alternative splicing|Apoptosis|Cytoplasm|Developmental protein|Differentiation|Direct protein sequencing|Disease variant|Leukodystrophy|Nucleus|Phosphoprotein|Protein biosynthesis|Reference proteome|Ubl conjugation</t>
  </si>
  <si>
    <t>GO:0017101|GO:0005829|GO:0016020|GO:0005634|GO:0060090|GO:0006915|GO:0008285|GO:0031398|GO:0016567|GO:0065003|GO:0006412|GO:0060510</t>
  </si>
  <si>
    <t>C:aminoacyl-tRNA synthetase multienzyme complex|C:cytosol|C:membrane|C:nucleus|F:molecular adaptor activity|P:apoptotic process|P:negative regulation of cell population proliferation|P:positive regulation of protein ubiquitination|P:protein ubiquitination|P:protein-containing complex assembly|P:translation|P:type II pneumocyte differentiation</t>
  </si>
  <si>
    <t>RWMR(304).(305)SCENLAPFNTALKLLK</t>
  </si>
  <si>
    <t>RWMRSCEN</t>
  </si>
  <si>
    <t>skeletal muscle: 154.9;tongue: 102.5</t>
  </si>
  <si>
    <t>Early spermatids: 154.2</t>
  </si>
  <si>
    <t>6009255-6023834</t>
  </si>
  <si>
    <t>Apoptosis, Differentiation, Protein biosynthesis</t>
  </si>
  <si>
    <t>Developmental protein</t>
  </si>
  <si>
    <t>[R].DLLDDLKSELTGKFEKLIVAL.[M]</t>
  </si>
  <si>
    <t>P08758 [64-84]</t>
  </si>
  <si>
    <t>DLLDDLKSELTGKFEKLIVAL</t>
  </si>
  <si>
    <t>LFGR(63).(64)DLLDDLKSELTGKFEKLIVAL</t>
  </si>
  <si>
    <t>[R].DLAALEDKVKALCAEADR.[L]</t>
  </si>
  <si>
    <t>1xCarbamidomethyl [C13]; 2xDimethyl [K8; K10]</t>
  </si>
  <si>
    <t>Q13813 [303-320]</t>
  </si>
  <si>
    <t>Q13813 2xDimethyl [K310; K312]</t>
  </si>
  <si>
    <t>DLAALEDKVKALCAEADR</t>
  </si>
  <si>
    <t>GLER(302).(303)DLAALEDKVKALCAEADR</t>
  </si>
  <si>
    <t>GLERDLAA</t>
  </si>
  <si>
    <t>[R].GDADQASNILASFGLSAR.[D]</t>
  </si>
  <si>
    <t>P43243 [103-120]</t>
  </si>
  <si>
    <t>GDADQASNILASFGLSAR</t>
  </si>
  <si>
    <t>SQHR(102).(103)GDADQASNILASFGLSAR</t>
  </si>
  <si>
    <t>SQHRGDAD</t>
  </si>
  <si>
    <t>[R].GFCFLEYEDHKTAAQAR.[R]</t>
  </si>
  <si>
    <t>1xCarbamidomethyl [C3]; 1xDimethyl [K11]</t>
  </si>
  <si>
    <t>O60506</t>
  </si>
  <si>
    <t>O60506 [287-303]</t>
  </si>
  <si>
    <t>O60506 1xDimethyl [K297]</t>
  </si>
  <si>
    <t>GFCFLEYEDHKTAAQAR</t>
  </si>
  <si>
    <t>HNRPQ_HUMAN</t>
  </si>
  <si>
    <t>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t>
  </si>
  <si>
    <t>RecName: Full=Heterogeneous nuclear ribonucleoprotein Q; Short=hnRNP Q; AltName: Full=Glycine- and tyrosine-rich RNA-binding protein; Short=GRY-RBP; AltName: Full=NS1-associated protein 1; AltName: Full=Synaptotagmin-binding, cytoplasmic RNA-interacting protein;</t>
  </si>
  <si>
    <t>3D-structure|Acetylation|Alternative splicing|Cytoplasm|Direct protein sequencing|Endoplasmic reticulum|Host-virus interaction|Isopeptide bond|Methylation|Microsome|mRNA processing|mRNA splicing|Nucleus|Phosphoprotein|Reference proteome|Repeat|Ribonucleoprotein|RNA-binding|Spliceosome|Translation regulation|Ubl conjugation</t>
  </si>
  <si>
    <t>GO:0071013|GO:0070937|GO:0005829|GO:0005783|GO:0097452|GO:0071204|GO:0106002|GO:0016020|GO:0045293|GO:0005654|GO:0005634|GO:1990904|GO:0048027|GO:0003723|GO:0071346|GO:0070934|GO:0016556|GO:0000398|GO:1900152|GO:2000623|GO:0017148|GO:0001649|GO:2000767|GO:1901537|GO:0006396|GO:0008380</t>
  </si>
  <si>
    <t>C:catalytic step 2 spliceosome|C:CRD-mediated mRNA stability complex|C:cytosol|C:endoplasmic reticulum|C:GAIT complex|C:histone pre-mRNA 3'end processing complex|C:mCRD-mediated mRNA stability complex|C:membrane|C:mRNA editing complex|C:nucleoplasm|C:nucleus|C:ribonucleoprotein complex|F:mRNA 5'-UTR binding|F:RNA binding|P:cellular response to type II interferon|P:CRD-mediated mRNA stabilization|P:mRNA modification|P:mRNA splicing, via spliceosome|P:negative regulation of nuclear-transcribed mRNA catabolic process, deadenylation-dependent decay|P:negative regulation of nuclear-transcribed mRNA catabolic process, nonsense-mediated decay|P:negative regulation of translation|P:osteoblast differentiation|P:positive regulation of cytoplasmic translation|P:positive regulation of DNA demethylation|P:RNA processing|P:RNA splicing</t>
  </si>
  <si>
    <t>KKNR(286).(287)GFCFLEYEDHKTAAQAR</t>
  </si>
  <si>
    <t>KKNRGFCF</t>
  </si>
  <si>
    <t>85607779-85644063</t>
  </si>
  <si>
    <t>Host-virus interaction, mRNA processing, mRNA splicing, Translation regulation</t>
  </si>
  <si>
    <t>[R].DGLLENQTPEFFQDVCKPKYSGTLNLDR.[V]</t>
  </si>
  <si>
    <t>1xCarbamidomethyl [C16]; 2xDimethyl [K17; K19]</t>
  </si>
  <si>
    <t>P49327 [1977-2004]</t>
  </si>
  <si>
    <t>P49327 2xDimethyl [K1993; K1995]</t>
  </si>
  <si>
    <t>DGLLENQTPEFFQDVCKPKYSGTLNLDR</t>
  </si>
  <si>
    <t>VVLR(1976).(1977)DGLLENQTPEFFQDVCKPKYSGTLNLDR</t>
  </si>
  <si>
    <t>VVLRDGLL</t>
  </si>
  <si>
    <t>[R].TIQFVDWCPTGF.[K]</t>
  </si>
  <si>
    <t>Q71U36 [340-351]; Q9NY65 [340-351]; Q9BQE3 [340-351]</t>
  </si>
  <si>
    <t>TIQFVDWCPTGF</t>
  </si>
  <si>
    <t>KTKR(339).(340)TIQFVDWCPTGF</t>
  </si>
  <si>
    <t>[R].YFDPANGKF.[S]</t>
  </si>
  <si>
    <t>P13639 [265-273]</t>
  </si>
  <si>
    <t>P13639 1xDimethyl [K272]</t>
  </si>
  <si>
    <t>YFDPANGKF</t>
  </si>
  <si>
    <t>WGDR(264).(265)YFDPANGKF</t>
  </si>
  <si>
    <t>WGDRYFDP</t>
  </si>
  <si>
    <t>[R].GNVVPSPLPTR.[R]</t>
  </si>
  <si>
    <t>Q9Y2V2</t>
  </si>
  <si>
    <t>Q9Y2V2 [36-46]</t>
  </si>
  <si>
    <t>GNVVPSPLPTR</t>
  </si>
  <si>
    <t>CHSP1_HUMAN</t>
  </si>
  <si>
    <t>MSSEPPPPPQPPTHQASVGLLDTPRSRERSPSPLRGNVVPSPLPTRRTRTFSATVRASQGPVYKGVCKCFCRSKGHGFITPADGGPDIFLHISDVEGEYVPVEGDEVTYKMCSIPPKNEKLQAVEVVITHLAPGTKHETWSGHVISS</t>
  </si>
  <si>
    <t>RecName: Full=Calcium-regulated heat-stable protein 1; AltName: Full=Calcium-regulated heat-stable protein of 24 kDa; Short=CRHSP-24;</t>
  </si>
  <si>
    <t>3D-structure|Acetylation|Cytoplasm|Phosphoprotein|Reference proteome|RNA-binding</t>
  </si>
  <si>
    <t>GO:0005737|GO:0000177|GO:0005829|GO:0043186|GO:0000932|GO:0003730|GO:0019902|GO:0035556|GO:0043488</t>
  </si>
  <si>
    <t>C:cytoplasm|C:cytoplasmic exosome (RNase complex)|C:cytosol|C:P granule|C:P-body|F:mRNA 3'-UTR binding|F:phosphatase binding|P:intracellular signal transduction|P:regulation of mRNA stability</t>
  </si>
  <si>
    <t>SPLR(35).(36)GNVVPSPLPTR</t>
  </si>
  <si>
    <t>SPLRGNVV</t>
  </si>
  <si>
    <t>testis: 422.7</t>
  </si>
  <si>
    <t>Late spermatids: 7091.5</t>
  </si>
  <si>
    <t>8852942-8869012</t>
  </si>
  <si>
    <t>[R].ELTDYLMK.[I]</t>
  </si>
  <si>
    <t>Q9BYX7 [184-191]</t>
  </si>
  <si>
    <t>ELTDYLMK</t>
  </si>
  <si>
    <t>LAGR(183).(184)ELTDYLMK</t>
  </si>
  <si>
    <t>[R].EIEMAQKLLNSDLGELINKMKLAQQYV.[M]</t>
  </si>
  <si>
    <t>1xOxidation [M4]; 3xDimethyl [K7; K19; K21]</t>
  </si>
  <si>
    <t>Q05397</t>
  </si>
  <si>
    <t>Q05397 [982-1008]</t>
  </si>
  <si>
    <t>Q05397 3xDimethyl [K988; K1000; K1002]</t>
  </si>
  <si>
    <t>EIEMAQKLLNSDLGELINKMKLAQQYV</t>
  </si>
  <si>
    <t>FAK1_HUMAN</t>
  </si>
  <si>
    <t>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t>
  </si>
  <si>
    <t>RecName: Full=Focal adhesion kinase 1 {ECO:0000305}; Short=FADK 1; EC=2.7.10.2; AltName: Full=Focal adhesion kinase-related nonkinase; Short=FRNK; AltName: Full=Protein phosphatase 1 regulatory subunit 71; Short=PPP1R71; AltName: Full=Protein-tyrosine kinase 2; AltName: Full=p125FAK; AltName: Full=pp125FAK;</t>
  </si>
  <si>
    <t>3D-structure|Acetylation|Alternative promoter usage|Alternative splicing|Angiogenesis|ATP-binding|Cell junction|Cell membrane|Cell projection|Cytoplasm|Cytoskeleton|Developmental protein|Direct protein sequencing|Isopeptide bond|Kinase|Membrane|Nucleotide-binding|Nucleus|Phosphoprotein|Reference proteome|Transferase|Tyrosine-protein kinase|Ubl conjugation</t>
  </si>
  <si>
    <t>GO:0005938|GO:0036064|GO:0005737|GO:0005856|GO:0005829|GO:0043197|GO:0005925|GO:0043231|GO:0005634|GO:0048471|GO:0005886|GO:0001725|GO:0003779|GO:0005524|GO:0005178|GO:0008432|GO:0140677|GO:0004715|GO:0019901|GO:0019903|GO:0004713|GO:0004725|GO:0042169|GO:0001525|GO:0007411|GO:0016477|GO:0048870|GO:0035995|GO:0048013|GO:0007173|GO:0030010|GO:0038096|GO:0060396|GO:0003007|GO:0007229|GO:2000811|GO:0043066|GO:0022408|GO:0038007|GO:0018108|GO:0001890|GO:0030335|GO:0008284|GO:0010634|GO:0010718|GO:0010763|GO:0010759|GO:0120041|GO:0014068|GO:0045860|GO:0051897|GO:0001934|GO:2000060|GO:0090303|GO:0046777|GO:0006468|GO:0030155|GO:0033628|GO:0042127|GO:0008360|GO:0051493|GO:0010594|GO:0010632|GO:0051893|GO:0043087|GO:0045667|GO:0001932|GO:1900024|GO:0007172|GO:0007179|GO:0048010</t>
  </si>
  <si>
    <t>C:cell cortex|C:ciliary basal body|C:cytoplasm|C:cytoskeleton|C:cytosol|C:dendritic spine|C:focal adhesion|C:intracellular membrane-bounded organelle|C:nucleus|C:perinuclear region of cytoplasm|C:plasma membrane|C:stress fiber|F:actin binding|F:ATP binding|F:integrin binding|F:JUN kinase binding|F:molecular function activator activity|F:non-membrane spanning protein tyrosine kinase activity|F:protein kinase binding|F:protein phosphatase binding|F:protein tyrosine kinase activity|F:protein tyrosine phosphatase activity|F:SH2 domain binding|P:angiogenesis|P:axon guidance|P:cell migration|P:cell motility|P:detection of muscle stretch|P:ephrin receptor signaling pathway|P:epidermal growth factor receptor signaling pathway|P:establishment of cell polarity|P:Fc-gamma receptor signaling pathway involved in phagocytosis|P:growth hormone receptor signaling pathway|P:heart morphogenesis|P:integrin-mediated signaling pathway|P:negative regulation of anoikis|P:negative regulation of apoptotic process|P:negative regulation of cell-cell adhesion|P:netrin-activated signaling pathway|P:peptidyl-tyrosine phosphorylation|P:placenta development|P:positive regulation of cell migration|P:positive regulation of cell population proliferation|P:positive regulation of epithelial cell migration|P:positive regulation of epithelial to mesenchymal transition|P:positive regulation of fibroblast migration|P:positive regulation of macrophage chemotaxis|P:positive regulation of macrophage proliferation|P:positive regulation of phosphatidylinositol 3-kinase signaling|P:positive regulation of protein kinase activity|P:positive regulation of protein kinase B signaling|P:positive regulation of protein phosphorylation|P:positive regulation of ubiquitin-dependent protein catabolic process|P:positive regulation of wound healing|P:protein autophosphorylation|P:protein phosphorylation|P:regulation of cell adhesion|P:regulation of cell adhesion mediated by integrin|P:regulation of cell population proliferation|P:regulation of cell shape|P:regulation of cytoskeleton organization|P:regulation of endothelial cell migration|P:regulation of epithelial cell migration|P:regulation of focal adhesion assembly|P:regulation of GTPase activity|P:regulation of osteoblast differentiation|P:regulation of protein phosphorylation|P:regulation of substrate adhesion-dependent cell spreading|P:signal complex assembly|P:transforming growth factor beta receptor signaling pathway|P:vascular endothelial growth factor receptor signaling pathway</t>
  </si>
  <si>
    <t>STHR(981).(982)EIEMAQKLLNSDLGELINKMKLAQQYV</t>
  </si>
  <si>
    <t>STHREIEM</t>
  </si>
  <si>
    <t>Astrocytes: 285.9;Excitatory neurons: 576.3;Inhibitory neurons: 257.5;Oligodendrocyte precursor cells: 338.9;Oligodendrocytes: 747.1</t>
  </si>
  <si>
    <t>140657900-141002216</t>
  </si>
  <si>
    <t>Cancer-related genes, Disease related genes, Enzymes, Plasma proteins, Potential drug targets, Predicted intracellular proteins</t>
  </si>
  <si>
    <t>Angiogenesis</t>
  </si>
  <si>
    <t>Developmental protein, Kinase, Transferase, Tyrosine-protein kinase</t>
  </si>
  <si>
    <t>[M].VKGVDEATIIDILTKR.[N]</t>
  </si>
  <si>
    <t>2xDimethyl [K2; K15]</t>
  </si>
  <si>
    <t>P04083 [57-72]</t>
  </si>
  <si>
    <t>P04083 2xDimethyl [K58; K71]</t>
  </si>
  <si>
    <t>VKGVDEATIIDILTKR</t>
  </si>
  <si>
    <t>KAIM(56).(57)VKGVDEATIIDILTKR</t>
  </si>
  <si>
    <t>KAIMVKGV</t>
  </si>
  <si>
    <t>C01.036|M12.002</t>
  </si>
  <si>
    <t>cathepsin K|meprin alpha subunit</t>
  </si>
  <si>
    <t>[R].KLDPELHLDIKVLQSALAAIR.[H]</t>
  </si>
  <si>
    <t>Q12905</t>
  </si>
  <si>
    <t>Q12905 [186-206]</t>
  </si>
  <si>
    <t>Q12905 2xDimethyl [K186; K196]</t>
  </si>
  <si>
    <t>KLDPELHLDIKVLQSALAAIR</t>
  </si>
  <si>
    <t>ILF2_HUMAN</t>
  </si>
  <si>
    <t>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t>
  </si>
  <si>
    <t>RecName: Full=Interleukin enhancer-binding factor 2; AltName: Full=Nuclear factor of activated T-cells 45 kDa;</t>
  </si>
  <si>
    <t>Activator|Cytoplasm|Direct protein sequencing|DNA-binding|Isopeptide bond|Methylation|Nucleus|Phosphoprotein|Reference proteome|Transcription|Transcription regulation|Ubl conjugation</t>
  </si>
  <si>
    <t>GO:0005576|GO:1904813|GO:0016020|GO:0005730|GO:0005654|GO:0005634|GO:1990904|GO:0035580|GO:1904724|GO:0003677|GO:0003725|GO:0003723|GO:0045893</t>
  </si>
  <si>
    <t>C:extracellular region|C:ficolin-1-rich granule lumen|C:membrane|C:nucleolus|C:nucleoplasm|C:nucleus|C:ribonucleoprotein complex|C:specific granule lumen|C:tertiary granule lumen|F:DNA binding|F:double-stranded RNA binding|F:RNA binding|P:positive regulation of DNA-templated transcription</t>
  </si>
  <si>
    <t>PNLR(185).(186)KLDPELHLDIKVLQSALAAIR</t>
  </si>
  <si>
    <t>PNLRKLDP</t>
  </si>
  <si>
    <t>153661788-153671028</t>
  </si>
  <si>
    <t>[R].KNPGVGNGDDEAAELMQQVNVLKLTVEDLEKER.[D]</t>
  </si>
  <si>
    <t>3xDimethyl [K1; K23; K31]</t>
  </si>
  <si>
    <t>Q15691 [182-214]</t>
  </si>
  <si>
    <t>Q15691 3xDimethyl [K182; K204; K212]</t>
  </si>
  <si>
    <t>KNPGVGNGDDEAAELMQQVNVLKLTVEDLEKER</t>
  </si>
  <si>
    <t>GVVR(181).(182)KNPGVGNGDDEAAELMQQVNVLKLTVEDLEKER</t>
  </si>
  <si>
    <t>GVVRKNPG</t>
  </si>
  <si>
    <t>[R].YNFFTGCPKAK.[T]</t>
  </si>
  <si>
    <t>1xCarbamidomethyl [C7]; 2xDimethyl [K9; K11]</t>
  </si>
  <si>
    <t>Q99832 [358-368]</t>
  </si>
  <si>
    <t>Q99832 2xDimethyl [K366; K368]</t>
  </si>
  <si>
    <t>YNFFTGCPKAK</t>
  </si>
  <si>
    <t>GGER(357).(358)YNFFTGCPKAK</t>
  </si>
  <si>
    <t>[R].VLADPSDDTKGFFDPNTHENLTYVQLLR.[R]</t>
  </si>
  <si>
    <t>P58107 [2375-2402]; [2909-2936]; [3443-3470]; [3977-4004]; [4511-4538]</t>
  </si>
  <si>
    <t>P58107 1xDimethyl [K2384]; 1xDimethyl [K2918]; 1xDimethyl [K3452]; 1xDimethyl [K3986]; 1xDimethyl [K4520]</t>
  </si>
  <si>
    <t>VLADPSDDTKGFFDPNTHENLTYVQLLR</t>
  </si>
  <si>
    <t>EMNR(2374).(2375)VLADPSDDTKGFFDPNTHENLTYVQLLR</t>
  </si>
  <si>
    <t>EMNRVLAD</t>
  </si>
  <si>
    <t>[D].PSKLDSGKELHINLIPNKQDR.[T]</t>
  </si>
  <si>
    <t>3xDimethyl [K3; K8; K18]</t>
  </si>
  <si>
    <t>P07900 [67-87]</t>
  </si>
  <si>
    <t>P07900 3xDimethyl [K69; K74; K84]</t>
  </si>
  <si>
    <t>PSKLDSGKELHINLIPNKQDR</t>
  </si>
  <si>
    <t>SLTD(66).(67)PSKLDSGKELHINLIPNKQDR</t>
  </si>
  <si>
    <t>SLTDPSKL</t>
  </si>
  <si>
    <t>[-].MEGHDPKEPEQLR.[K]</t>
  </si>
  <si>
    <t>P51991-2</t>
  </si>
  <si>
    <t>P51991-2 [1-13]</t>
  </si>
  <si>
    <t>P51991-2 1xAcetyl [N-Term]; 1xDimethyl [K7]</t>
  </si>
  <si>
    <t>MEGHDPKEPEQLR</t>
  </si>
  <si>
    <t>M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t>
  </si>
  <si>
    <t>RecName: Full=Isoform 2 of Heterogeneous nuclear ribonucleoprotein A3; Short=hnRNP A3;</t>
  </si>
  <si>
    <t>(0).(1)MEGHDPKEPEQLR</t>
  </si>
  <si>
    <t>----MEGH</t>
  </si>
  <si>
    <t>[R].LVSSPCCIVTSTYGWTANMER.[I]</t>
  </si>
  <si>
    <t>P08238 [584-604]</t>
  </si>
  <si>
    <t>LVSSPCCIVTSTYGWTANMER</t>
  </si>
  <si>
    <t>ISNR(583).(584)LVSSPCCIVTSTYGWTANMER</t>
  </si>
  <si>
    <t>ISNRLVSS</t>
  </si>
  <si>
    <t>[R].LAVQQVEEAQQLR.[E]</t>
  </si>
  <si>
    <t>O00461</t>
  </si>
  <si>
    <t>O00461 [416-428]</t>
  </si>
  <si>
    <t>LAVQQVEEAQQLR</t>
  </si>
  <si>
    <t>GOLI4_HUMAN</t>
  </si>
  <si>
    <t>MGNGMCSRKQKRIFQTLLLLTVVFGFLYGAMLYYELQTQLRKAEAVALKYQQHQESLSAQLQVVYEHRSRLEKSLQKERLEHKKAKEDFLVYKLEAQETLNKGRQDSNSRYSALNVQHQMLKSQHEELKKQHSDLEEEHRKQGEDFSRTFNDHKQKYLQLQQEKEQELSKLKETVYNLREENRQLRKAHQDIHTQLQDVKQQHKNLLSEHEQLVVTLEDHKSALAAAQTQVAEYKQLKDTLNRIPSLRKPDPAEQQNVTQVAHSPQGYNTAREKPTREVQEVSRNNDVWQNHEAVPGRAEDTKLYAPTHKEAEFQAPPEPIQQEVERREPEEHQVEEEHRKALEEEEMEQVGQAEHLEEEHDPSPEEQDREWKEQHEQREAANLLEGHARAEVYPSAKPMIKFQSPYEEQLEQQRLAVQQVEEAQQLREHQEALHQQRLQGHLLRQQEQQQQQVAREMALQRQAELEEGRPQHQEQLRQQAHYDAMDNDIVQGAEDQGIQGEEGAYERDNQHQDEAEGDPGNRHEPREQGPREADPESEADRAAVEDINPADDPNNQGEDEFEEAEQVREENLPDENEEQKQSNQKQENTEVEEHLVMAGNPDQQEDNVDEQYQEEAEEEVQEDLTEEKKRELEHNAEETYGENDENTDDKNNDGEEQEVRDDNRPKGREEHYEEEEEEEEDGAAVAEKSHRRAEM</t>
  </si>
  <si>
    <t>RecName: Full=Golgi integral membrane protein 4; AltName: Full=Golgi integral membrane protein, cis; Short=GIMPc; AltName: Full=Golgi phosphoprotein 4; AltName: Full=Golgi-localized phosphoprotein of 130 kDa; Short=Golgi phosphoprotein of 130 kDa;</t>
  </si>
  <si>
    <t>Coiled coil|Endosome|Glycoprotein|Golgi apparatus|Lipoprotein|Membrane|Myristate|Phosphoprotein|Reference proteome|Signal-anchor|Transmembrane|Transmembrane helix|Transport</t>
  </si>
  <si>
    <t>GO:0005801|GO:0030139|GO:0010008|GO:0005794|GO:0032580|GO:0005796|GO:0000139|GO:0016020|GO:0030133</t>
  </si>
  <si>
    <t>C:cis-Golgi network|C:endocytic vesicle|C:endosome membrane|C:Golgi apparatus|C:Golgi cisterna membrane|C:Golgi lumen|C:Golgi membrane|C:membrane|C:transport vesicle</t>
  </si>
  <si>
    <t>EQQR(415).(416)LAVQQVEEAQQLR</t>
  </si>
  <si>
    <t>EQQRLAVQ</t>
  </si>
  <si>
    <t>Cardiomyocytes: 231.4;Muller glia cells: 293.1</t>
  </si>
  <si>
    <t>168008689-168095924</t>
  </si>
  <si>
    <t>[R].DVGLPLCQALVEAEDGNPDR.[V]</t>
  </si>
  <si>
    <t>Q5R3I4 [374-393]</t>
  </si>
  <si>
    <t>DVGLPLCQALVEAEDGNPDR</t>
  </si>
  <si>
    <t>LLAR(373).(374)DVGLPLCQALVEAEDGNPDR</t>
  </si>
  <si>
    <t>LLARDVGL</t>
  </si>
  <si>
    <t>[R].VDIGDTIIYLVH.[-]</t>
  </si>
  <si>
    <t>Q9P2J5</t>
  </si>
  <si>
    <t>Q9P2J5 [1165-1176]</t>
  </si>
  <si>
    <t>VDIGDTIIYLVH</t>
  </si>
  <si>
    <t>SYLC_HUMAN</t>
  </si>
  <si>
    <t>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t>
  </si>
  <si>
    <t>RecName: Full=Leucine--tRNA ligase, cytoplasmic; EC=6.1.1.4; AltName: Full=Leucyl-tRNA synthetase; Short=LeuRS;</t>
  </si>
  <si>
    <t>3D-structure|Acetylation|Alternative splicing|Aminoacyl-tRNA synthetase|ATP-binding|Cytoplasm|Disease variant|Ligase|Nucleotide-binding|Phosphoprotein|Protein biosynthesis|Reference proteome</t>
  </si>
  <si>
    <t>GO:0017101|GO:0005737|GO:0005829|GO:0012505|GO:0005783|GO:0005764|GO:0016604|GO:0002161|GO:0005524|GO:0004819|GO:0005096|GO:0004823|GO:0034198|GO:0071230|GO:0071233|GO:1990253|GO:0006425|GO:0006429|GO:0043547|GO:0032008|GO:1904263|GO:0008361|GO:0006418</t>
  </si>
  <si>
    <t>C:aminoacyl-tRNA synthetase multienzyme complex|C:cytoplasm|C:cytosol|C:endomembrane system|C:endoplasmic reticulum|C:lysosome|C:nuclear body|F:aminoacyl-tRNA editing activity|F:ATP binding|F:glutamine-tRNA ligase activity|F:GTPase activator activity|F:leucine-tRNA ligase activity|P:cellular response to amino acid starvation|P:cellular response to amino acid stimulus|P:cellular response to leucine|P:cellular response to leucine starvation|P:glutaminyl-tRNA aminoacylation|P:leucyl-tRNA aminoacylation|P:positive regulation of GTPase activity|P:positive regulation of TOR signaling|P:positive regulation of TORC1 signaling|P:regulation of cell size|P:tRNA aminoacylation for protein translation</t>
  </si>
  <si>
    <t>NGIR(1164).(1165)VDIGDTIIYLVH</t>
  </si>
  <si>
    <t>NGIRVDIG</t>
  </si>
  <si>
    <t>146110566-146182696</t>
  </si>
  <si>
    <t>[R].DIVIAETLEDLDR.[N]</t>
  </si>
  <si>
    <t>Q96D15</t>
  </si>
  <si>
    <t>Q96D15 [202-214]</t>
  </si>
  <si>
    <t>DIVIAETLEDLDR</t>
  </si>
  <si>
    <t>RCN3_HUMAN</t>
  </si>
  <si>
    <t>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t>
  </si>
  <si>
    <t>RecName: Full=Reticulocalbin-3 {ECO:0000305}; AltName: Full=EF-hand calcium-binding protein RLP49; Flags: Precursor;</t>
  </si>
  <si>
    <t>Calcium|Chaperone|Endoplasmic reticulum|Glycoprotein|Metal-binding|Protein transport|Reference proteome|Repeat|Signal|Transport</t>
  </si>
  <si>
    <t>GO:0005783|GO:0005788|GO:0043231|GO:0005509|GO:0032964|GO:0036503|GO:0060428|GO:0055091|GO:0010952|GO:0009306|GO:0015031|GO:0051896|GO:0043129</t>
  </si>
  <si>
    <t>C:endoplasmic reticulum|C:endoplasmic reticulum lumen|C:intracellular membrane-bounded organelle|F:calcium ion binding|P:collagen biosynthetic process|P:ERAD pathway|P:lung epithelium development|P:phospholipid homeostasis|P:positive regulation of peptidase activity|P:protein secretion|P:protein transport|P:regulation of protein kinase B signaling|P:surfactant homeostasis</t>
  </si>
  <si>
    <t>PHMR(201).(202)DIVIAETLEDLDR</t>
  </si>
  <si>
    <t>PHMRDIVI</t>
  </si>
  <si>
    <t>Endometrial stromal cells: 55.3;Fibroblasts: 112.2;Leydig cells: 38.9;Pancreatic endocrine cells: 60.1;Peritubular cells: 43.0;Smooth muscle cells: 33.2</t>
  </si>
  <si>
    <t>49528003-49546962</t>
  </si>
  <si>
    <t>[R].VHTVEDYQAIVDAEWNILYDKLEKIHH.[S]</t>
  </si>
  <si>
    <t>2xDimethyl [K21; K24]</t>
  </si>
  <si>
    <t>Q99832 [257-283]</t>
  </si>
  <si>
    <t>Q99832 2xDimethyl [K277; K280]</t>
  </si>
  <si>
    <t>VHTVEDYQAIVDAEWNILYDKLEKIHH</t>
  </si>
  <si>
    <t>AEIR(256).(257)VHTVEDYQAIVDAEWNILYDKLEKIHH</t>
  </si>
  <si>
    <t>AEIRVHTV</t>
  </si>
  <si>
    <t>[R].AIVDALPPPCESACTVPTDVDKWFHH.[Q]</t>
  </si>
  <si>
    <t>2xCarbamidomethyl [C10; C14]; 1xDimethyl [K22]</t>
  </si>
  <si>
    <t>Q15181 [261-286]</t>
  </si>
  <si>
    <t>Q15181 1xDimethyl [K282]</t>
  </si>
  <si>
    <t>AIVDALPPPCESACTVPTDVDKWFHH</t>
  </si>
  <si>
    <t>DAAR(260).(261)AIVDALPPPCESACTVPTDVDKWFHH</t>
  </si>
  <si>
    <t>[R].IGDLQAFQGH.[G]</t>
  </si>
  <si>
    <t>P08195 [227-236]</t>
  </si>
  <si>
    <t>IGDLQAFQGH</t>
  </si>
  <si>
    <t>ALYR(226).(227)IGDLQAFQGH</t>
  </si>
  <si>
    <t>ALYRIGDL</t>
  </si>
  <si>
    <t>[R].LSIPTYGLQCTR.[A]</t>
  </si>
  <si>
    <t>P49327 [2264-2275]</t>
  </si>
  <si>
    <t>LSIPTYGLQCTR</t>
  </si>
  <si>
    <t>LASR(2263).(2264)LSIPTYGLQCTR</t>
  </si>
  <si>
    <t>LASRLSIP</t>
  </si>
  <si>
    <t>[C].VESFSDYPPLGR.[F]</t>
  </si>
  <si>
    <t>P68104 [412-423]</t>
  </si>
  <si>
    <t>VESFSDYPPLGR</t>
  </si>
  <si>
    <t>KPMC(411).(412)VESFSDYPPLGR</t>
  </si>
  <si>
    <t>KPMCVESF</t>
  </si>
  <si>
    <t>[R].APGPLSKQGSGSSQPMEVQEGYGFGSGDDPYSSAEPHVSGVKR.[S]</t>
  </si>
  <si>
    <t>2xDimethyl [K7; K42]</t>
  </si>
  <si>
    <t>Q13263 [428-470]</t>
  </si>
  <si>
    <t>Q13263 2xDimethyl [K434; K469]</t>
  </si>
  <si>
    <t>APGPLSKQGSGSSQPMEVQEGYGFGSGDDPYSSAEPHVSGVKR</t>
  </si>
  <si>
    <t>APPR(427).(428)APGPLSKQGSGSSQPMEVQEGYGFGSGDDPYSSAEPHVSGVKR</t>
  </si>
  <si>
    <t>APPRAPGP</t>
  </si>
  <si>
    <t>[K].KLENDTISKQLTLEQLR.[R]</t>
  </si>
  <si>
    <t>Q16204</t>
  </si>
  <si>
    <t>Q16204 [180-196]</t>
  </si>
  <si>
    <t>Q16204 2xDimethyl [K180; K188]</t>
  </si>
  <si>
    <t>KLENDTISKQLTLEQLR</t>
  </si>
  <si>
    <t>CCDC6_HUMAN</t>
  </si>
  <si>
    <t>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t>
  </si>
  <si>
    <t>RecName: Full=Coiled-coil domain-containing protein 6; AltName: Full=Papillary thyroid carcinoma-encoded protein; AltName: Full=Protein H4;</t>
  </si>
  <si>
    <t>Acetylation|Chromosomal rearrangement|Coiled coil|Cytoplasm|Cytoskeleton|Methylation|Phosphoprotein|Proto-oncogene|Reference proteome|Repeat|SH3-binding</t>
  </si>
  <si>
    <t>GO:0005856|GO:0005829|GO:0042802|GO:0017124|GO:0005200</t>
  </si>
  <si>
    <t>C:cytoskeleton|C:cytosol|F:identical protein binding|F:SH3 domain binding|F:structural constituent of cytoskeleton</t>
  </si>
  <si>
    <t>KKIK(179).(180)KLENDTISKQLTLEQLR</t>
  </si>
  <si>
    <t>KKIKKLEN</t>
  </si>
  <si>
    <t>Schwann cells: 194.9</t>
  </si>
  <si>
    <t>59788747-59906556</t>
  </si>
  <si>
    <t>[R].LLGPSAAADILQLSSSLPLQSR.[G]</t>
  </si>
  <si>
    <t>Q7Z6Z7</t>
  </si>
  <si>
    <t>Q7Z6Z7 [2580-2601]</t>
  </si>
  <si>
    <t>LLGPSAAADILQLSSSLPLQSR</t>
  </si>
  <si>
    <t>HUWE1_HUMAN</t>
  </si>
  <si>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si>
  <si>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si>
  <si>
    <t>3D-structure|Acetylation|Alternative splicing|Biological rhythms|Chromosomal rearrangement|Cytoplasm|Differentiation|Disease variant|DNA damage|DNA repair|DNA-binding|Intellectual disability|Methylation|Mitochondrion|Nucleus|Phosphoprotein|Reference proteome|Transferase|Ubl conjugation pathway</t>
  </si>
  <si>
    <t>GO:0005737|GO:0005829|GO:0070062|GO:0005576|GO:1904813|GO:0000139|GO:0016020|GO:0005739|GO:0005654|GO:0005634|GO:0034774|GO:0003677|GO:0140852|GO:0003723|GO:0061630|GO:0004842|GO:0006284|GO:0030154|GO:0032922|GO:0007030|GO:0061025|GO:0010637|GO:0098779|GO:1903955|GO:0031398|GO:0006513|GO:0000209</t>
  </si>
  <si>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si>
  <si>
    <t>ILQR(2579).(2580)LLGPSAAADILQLSSSLPLQSR</t>
  </si>
  <si>
    <t>ILQRLLGP</t>
  </si>
  <si>
    <t>Granulosa cells: 500.5</t>
  </si>
  <si>
    <t>53532096-53686728</t>
  </si>
  <si>
    <t>Biological rhythms, Differentiation, DNA damage, DNA repair, Ubl conjugation pathway</t>
  </si>
  <si>
    <t>DNA-binding, Transferase</t>
  </si>
  <si>
    <t>[R].GGPPFAFVEFEDPR.[D]</t>
  </si>
  <si>
    <t>Q07955</t>
  </si>
  <si>
    <t>Q07955 [52-65]</t>
  </si>
  <si>
    <t>GGPPFAFVEFEDPR</t>
  </si>
  <si>
    <t>SRSF1_HUMAN</t>
  </si>
  <si>
    <t>MSGGGVIRGPAGNNDCRIYVGNLPPDIRTKDIEDVFYKYGAIRDIDLKNRRGGPPFAFVEFEDPRDAEDAVYGRDGYDYDGYRLRVEFPRSGRGTGRGGGGGGGGGAPRGRYGPPSRRSENRVVVSGLPPSGSWQDLKDHMREAGDVCYADVYRDGTGVVEFVRKEDMTYAVRKLDNTKFRSHEGETAYIRVKVDGPRSPSYGRSRSRSRSRSRSRSRSNSRSRSYSPRRSRGSPRYSPRHSRSRSRT</t>
  </si>
  <si>
    <t>RecName: Full=Serine/arginine-rich splicing factor 1 {ECO:0000305}; AltName: Full=Alternative-splicing factor 1; Short=ASF-1; AltName: Full=Splicing factor, arginine/serine-rich 1; AltName: Full=pre-mRNA-splicing factor SF2, P33 subunit;</t>
  </si>
  <si>
    <t>3D-structure|Acetylation|Alternative splicing|Cytoplasm|Direct protein sequencing|Isopeptide bond|Methylation|mRNA processing|mRNA splicing|mRNA transport|Nucleus|Phosphoprotein|Reference proteome|Repeat|RNA-binding|Spliceosome|Transport|Ubl conjugation</t>
  </si>
  <si>
    <t>GO:0071013|GO:0005737|GO:0016607|GO:0005654|GO:0005634|GO:0044547|GO:0003729|GO:0043422|GO:0003723|GO:0000380|GO:0097421|GO:0000395|GO:0006397|GO:0006376|GO:0000398|GO:0051028|GO:0048709|GO:0033120|GO:0043484</t>
  </si>
  <si>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si>
  <si>
    <t>KNRR(51).(52)GGPPFAFVEFEDPR</t>
  </si>
  <si>
    <t>KNRRGGPP</t>
  </si>
  <si>
    <t>58000919-58007346</t>
  </si>
  <si>
    <t>mRNA processing, mRNA splicing, mRNA transport, Transport</t>
  </si>
  <si>
    <t>[R].FILNLPTFSVR.[I]</t>
  </si>
  <si>
    <t>P49721 [171-181]</t>
  </si>
  <si>
    <t>FILNLPTFSVR</t>
  </si>
  <si>
    <t>LQKR(170).(171)FILNLPTFSVR</t>
  </si>
  <si>
    <t>LQKRFILN</t>
  </si>
  <si>
    <t>[R].IFGGLDMLAEKLPN.[L]</t>
  </si>
  <si>
    <t>1xOxidation [M7]; 1xDimethyl [K11]</t>
  </si>
  <si>
    <t>Q92688</t>
  </si>
  <si>
    <t>Q92688 [76-89]</t>
  </si>
  <si>
    <t>Q92688 1xDimethyl [K86]</t>
  </si>
  <si>
    <t>IFGGLDMLAEKLPN</t>
  </si>
  <si>
    <t>AN32B_HUMAN</t>
  </si>
  <si>
    <t>MDMKRRIHLELRNRTPAAVRELVLDNCKSNDGKIEGLTAEFVNLEFLSLINVGLISVSNLPKLPKLKKLELSENRIFGGLDMLAEKLPNLTHLNLSGNKLKDISTLEPLKKLECLKSLDLFNCEVTNLNDYRESVFKLLPQLTYLDGYDREDQEAPDSDAEVDGVDEEEEDEEGEDEEDEDDEDGEEEEFDEEDDEDEDVEGDEDDDEVSEEEEEFGLDEEDEDEDEDEEEEEGGKGEKRKRETDDEGEDD</t>
  </si>
  <si>
    <t>RecName: Full=Acidic leucine-rich nuclear phosphoprotein 32 family member B {ECO:0000303|PubMed:33045004}; AltName: Full=Acidic protein rich in leucines; AltName: Full=Putative HLA-DR-associated protein I-2; Short=PHAPI2; AltName: Full=Silver-stainable protein SSP29;</t>
  </si>
  <si>
    <t>3D-structure|Acetylation|Alternative splicing|Chaperone|Cytoplasm|Host-virus interaction|Leucine-rich repeat|Nucleus|Phosphoprotein|Reference proteome|Repeat</t>
  </si>
  <si>
    <t>GO:0005737|GO:0070062|GO:0005654|GO:0005634|GO:0042393|GO:0070063|GO:0006919|GO:0048839|GO:0045596|GO:0006334|GO:0046827|GO:0042981|GO:0060021|GO:0001944|GO:0021591</t>
  </si>
  <si>
    <t>C:cytoplasm|C:extracellular exosome|C:nucleoplasm|C:nucleus|F:histone binding|F:RNA polymerase binding|P:activation of cysteine-type endopeptidase activity involved in apoptotic process|P:inner ear development|P:negative regulation of cell differentiation|P:nucleosome assembly|P:positive regulation of protein export from nucleus|P:regulation of apoptotic process|P:roof of mouth development|P:vasculature development|P:ventricular system development</t>
  </si>
  <si>
    <t>SENR(75).(76)IFGGLDMLAEKLPN</t>
  </si>
  <si>
    <t>SENRIFGG</t>
  </si>
  <si>
    <t>Erythroid cells: 675.1</t>
  </si>
  <si>
    <t>97983341-98015943</t>
  </si>
  <si>
    <t>[R].KIQVLQQQADDAEER.[A]</t>
  </si>
  <si>
    <t>P06753-2 [13-27]</t>
  </si>
  <si>
    <t>P06753-2 1xDimethyl [K13]</t>
  </si>
  <si>
    <t>KIQVLQQQADDAEER</t>
  </si>
  <si>
    <t>AVKR(12).(13)KIQVLQQQADDAEER</t>
  </si>
  <si>
    <t>AVKRKIQV</t>
  </si>
  <si>
    <t>[R].KVLGEKGKNIKIISKIENHEGVR.[R]</t>
  </si>
  <si>
    <t>5xDimethyl [K1; K6; K8; K11; K15]</t>
  </si>
  <si>
    <t>P14618 [256-278]</t>
  </si>
  <si>
    <t>P14618 5xDimethyl [K256; K261; K263; K266; K270]</t>
  </si>
  <si>
    <t>KVLGEKGKNIKIISKIENHEGVR</t>
  </si>
  <si>
    <t>HEVR(255).(256)KVLGEKGKNIKIISKIENHEGVR</t>
  </si>
  <si>
    <t>[R].KSGKGFYIYQEGVKR.[K]</t>
  </si>
  <si>
    <t>3xDimethyl [K1; K4; K14]</t>
  </si>
  <si>
    <t>P40939 [631-645]</t>
  </si>
  <si>
    <t>P40939 3xDimethyl [K631; K634; K644]</t>
  </si>
  <si>
    <t>KSGKGFYIYQEGVKR</t>
  </si>
  <si>
    <t>FLGR(630).(631)KSGKGFYIYQEGVKR</t>
  </si>
  <si>
    <t>FLGRKSGK</t>
  </si>
  <si>
    <t>[R].TYDATTHFETTCDDIKNIYKR.[M]</t>
  </si>
  <si>
    <t>1xCarbamidomethyl [C12]; 2xDimethyl [K16; K20]</t>
  </si>
  <si>
    <t>P50395</t>
  </si>
  <si>
    <t>P50395 [403-423]</t>
  </si>
  <si>
    <t>P50395 2xDimethyl [K418; K422]</t>
  </si>
  <si>
    <t>TYDATTHFETTCDDIKNIYKR</t>
  </si>
  <si>
    <t>GDIB_HUMAN</t>
  </si>
  <si>
    <t>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t>
  </si>
  <si>
    <t>RecName: Full=Rab GDP dissociation inhibitor beta; Short=Rab GDI beta; AltName: Full=Guanosine diphosphate dissociation inhibitor 2; Short=GDI-2;</t>
  </si>
  <si>
    <t>Acetylation|Alternative splicing|Cytoplasm|GTPase activation|Membrane|Phosphoprotein|Reference proteome</t>
  </si>
  <si>
    <t>GO:0035578|GO:0005737|GO:0005829|GO:0070062|GO:0005576|GO:0005925|GO:0005794|GO:0016020|GO:0034774|GO:0045202|GO:0031982|GO:0005096|GO:0005093|GO:0003723|GO:0031267|GO:1902018|GO:1903565|GO:0015031|GO:0007165|GO:0007264|GO:0016192</t>
  </si>
  <si>
    <t>C:azurophil granule lumen|C:cytoplasm|C:cytosol|C:extracellular exosome|C:extracellular region|C:focal adhesion|C:Golgi apparatus|C:membrane|C:secretory granule lumen|C:synapse|C:vesicle|F:GTPase activator activity|F:Rab GDP-dissociation inhibitor activity|F:RNA binding|F:small GTPase binding|P:negative regulation of cilium assembly|P:negative regulation of protein localization to cilium|P:protein transport|P:signal transduction|P:small GTPase mediated signal transduction|P:vesicle-mediated transport</t>
  </si>
  <si>
    <t>FISR(402).(403)TYDATTHFETTCDDIKNIYKR</t>
  </si>
  <si>
    <t>FISRTYDA</t>
  </si>
  <si>
    <t>5765223-5842132</t>
  </si>
  <si>
    <t>[R].VCEGPKAVAAPRPDR.[L]</t>
  </si>
  <si>
    <t>O75534 [738-752]</t>
  </si>
  <si>
    <t>O75534 1xDimethyl [K743]</t>
  </si>
  <si>
    <t>VCEGPKAVAAPRPDR</t>
  </si>
  <si>
    <t>NVWR(737).(738)VCEGPKAVAAPRPDR</t>
  </si>
  <si>
    <t>NVWRVCEG</t>
  </si>
  <si>
    <t>[R].SPPIPLAKVDATAETDLAKR.[F]</t>
  </si>
  <si>
    <t>2xDimethyl [K8; K19]</t>
  </si>
  <si>
    <t>P13667 [227-246]</t>
  </si>
  <si>
    <t>P13667 2xDimethyl [K234; K245]</t>
  </si>
  <si>
    <t>SPPIPLAKVDATAETDLAKR</t>
  </si>
  <si>
    <t>LSKR(226).(227)SPPIPLAKVDATAETDLAKR</t>
  </si>
  <si>
    <t>LSKRSPPI</t>
  </si>
  <si>
    <t>S01.302</t>
  </si>
  <si>
    <t>matriptase</t>
  </si>
  <si>
    <t>[R].AASIFGGAKPVDTAAR.[E]</t>
  </si>
  <si>
    <t>P23588</t>
  </si>
  <si>
    <t>P23588 [357-372]</t>
  </si>
  <si>
    <t>P23588 1xDimethyl [K365]</t>
  </si>
  <si>
    <t>AASIFGGAKPVDTAAR</t>
  </si>
  <si>
    <t>IF4B_HUMAN</t>
  </si>
  <si>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si>
  <si>
    <t>RecName: Full=Eukaryotic translation initiation factor 4B; Short=eIF-4B;</t>
  </si>
  <si>
    <t>3D-structure|Acetylation|Alternative splicing|Direct protein sequencing|Initiation factor|Isopeptide bond|Phosphoprotein|Protein biosynthesis|Reference proteome|RNA-binding|Ubl conjugation</t>
  </si>
  <si>
    <t>GO:0005829|GO:0016281|GO:0003723|GO:0003743|GO:0006446</t>
  </si>
  <si>
    <t>C:cytosol|C:eukaryotic translation initiation factor 4F complex|F:RNA binding|F:translation initiation factor activity|P:regulation of translational initiation</t>
  </si>
  <si>
    <t>QSTR(356).(357)AASIFGGAKPVDTAAR</t>
  </si>
  <si>
    <t>QSTRAASI</t>
  </si>
  <si>
    <t>53006282-53042215</t>
  </si>
  <si>
    <t>[P].AAIESPAVAAPAYSR.[A]</t>
  </si>
  <si>
    <t>P04792 [61-75]</t>
  </si>
  <si>
    <t>AAIESPAVAAPAYSR</t>
  </si>
  <si>
    <t>PLPP(60).(61)AAIESPAVAAPAYSR</t>
  </si>
  <si>
    <t>PLPPAAIE</t>
  </si>
  <si>
    <t>[R].KEVSDLIKECR.[Q]</t>
  </si>
  <si>
    <t>1xCarbamidomethyl [C10]; 2xDimethyl [K1; K8]</t>
  </si>
  <si>
    <t>Q92621</t>
  </si>
  <si>
    <t>Q92621 [215-225]</t>
  </si>
  <si>
    <t>Q92621 2xDimethyl [K215; K222]</t>
  </si>
  <si>
    <t>KEVSDLIKECR</t>
  </si>
  <si>
    <t>NU205_HUMAN</t>
  </si>
  <si>
    <t>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t>
  </si>
  <si>
    <t>RecName: Full=Nuclear pore complex protein Nup205; AltName: Full=205 kDa nucleoporin; AltName: Full=Nucleoporin Nup205;</t>
  </si>
  <si>
    <t>3D-structure|Acetylation|Direct protein sequencing|Disease variant|Membrane|mRNA transport|Nuclear pore complex|Nucleus|Phosphoprotein|Protein transport|Reference proteome|Translocation|Transport</t>
  </si>
  <si>
    <t>GO:0005829|GO:0016020|GO:0005635|GO:0031965|GO:0034399|GO:0005643|GO:0044611|GO:0017056|GO:0051028|GO:0051292|GO:0006999|GO:0006913|GO:0015031</t>
  </si>
  <si>
    <t>C:cytosol|C:membrane|C:nuclear envelope|C:nuclear membrane|C:nuclear periphery|C:nuclear pore|C:nuclear pore inner ring|F:structural constituent of nuclear pore|P:mRNA transport|P:nuclear pore complex assembly|P:nuclear pore organization|P:nucleocytoplasmic transport|P:protein transport</t>
  </si>
  <si>
    <t>EKHR(214).(215)KEVSDLIKECR</t>
  </si>
  <si>
    <t>EKHRKEVS</t>
  </si>
  <si>
    <t>135557917-135648757</t>
  </si>
  <si>
    <t>Disease related genes, Human disease related genes, Metabolic proteins, Plasma proteins, Potential drug targets, Predicted intracellular proteins, Predicted membrane proteins, Transporters</t>
  </si>
  <si>
    <t>mRNA transport, Protein transport, Translocation, Transport</t>
  </si>
  <si>
    <t>[R].ELAFQISKEYER.[F]</t>
  </si>
  <si>
    <t>O00148 [123-134]; Q13838 [124-135]</t>
  </si>
  <si>
    <t>O00148 1xDimethyl [K130]; Q13838 1xDimethyl [K131]</t>
  </si>
  <si>
    <t>ELAFQISKEYER</t>
  </si>
  <si>
    <t>CHTR(122).(123)ELAFQISKEYER</t>
  </si>
  <si>
    <t>CHTRELAF</t>
  </si>
  <si>
    <t>[-].MDEMATTQISKDELDELKEAF.[A]</t>
  </si>
  <si>
    <t>1xOxidation [M4]; 1xDimethyl [N-Term]; 2xDimethyl [K11; K18]</t>
  </si>
  <si>
    <t>P13797 [1-21]</t>
  </si>
  <si>
    <t>P13797 2xDimethyl [K11; K18]</t>
  </si>
  <si>
    <t>MDEMATTQISKDELDELKEAF</t>
  </si>
  <si>
    <t>(0).(1)MDEMATTQISKDELDELKEAF</t>
  </si>
  <si>
    <t>----MDEM</t>
  </si>
  <si>
    <t>[R].FCPTENVAKINR.[E]</t>
  </si>
  <si>
    <t>1xCarbamidomethyl [C2]; 1xDimethyl [K9]</t>
  </si>
  <si>
    <t>Q10713</t>
  </si>
  <si>
    <t>Q10713 [224-235]</t>
  </si>
  <si>
    <t>Q10713 1xDimethyl [K232]</t>
  </si>
  <si>
    <t>FCPTENVAKINR</t>
  </si>
  <si>
    <t>MPPA_HUMAN</t>
  </si>
  <si>
    <t>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t>
  </si>
  <si>
    <t>RecName: Full=Mitochondrial-processing peptidase subunit alpha; AltName: Full=Alpha-MPP; AltName: Full=Inactive zinc metalloprotease alpha {ECO:0000305}; AltName: Full=P-55; Flags: Precursor;</t>
  </si>
  <si>
    <t>Acetylation|Alternative splicing|Disease variant|Intellectual disability|Membrane|Mitochondrion|Mitochondrion inner membrane|Neurodegeneration|Reference proteome|Transit peptide</t>
  </si>
  <si>
    <t>GO:0005615|GO:0005743|GO:0017087|GO:0005739|GO:0046872|GO:0004222|GO:0006627</t>
  </si>
  <si>
    <t>C:extracellular space|C:mitochondrial inner membrane|C:mitochondrial processing peptidase complex|C:mitochondrion|F:metal ion binding|F:metalloendopeptidase activity|P:protein processing involved in protein targeting to mitochondrion</t>
  </si>
  <si>
    <t>GLHR(223).(224)FCPTENVAKINR</t>
  </si>
  <si>
    <t>GLHRFCPT</t>
  </si>
  <si>
    <t>136410641-136423761</t>
  </si>
  <si>
    <t>Disease variant, Intellectual disability, Neurodegeneration</t>
  </si>
  <si>
    <t>[R].CLSSLKDER.[I]</t>
  </si>
  <si>
    <t>1xCarbamidomethyl [C1]; 1xDimethyl [K6]</t>
  </si>
  <si>
    <t>P52209 [289-297]</t>
  </si>
  <si>
    <t>P52209 1xDimethyl [K294]</t>
  </si>
  <si>
    <t>CLSSLKDER</t>
  </si>
  <si>
    <t>VFAR(288).(289)CLSSLKDER</t>
  </si>
  <si>
    <t>VFARCLSS</t>
  </si>
  <si>
    <t>[R].ATEDGEEDEEMIESIENLEDLKGH.[S]</t>
  </si>
  <si>
    <t>P49736</t>
  </si>
  <si>
    <t>P49736 [157-180]</t>
  </si>
  <si>
    <t>P49736 1xDimethyl [K178]</t>
  </si>
  <si>
    <t>ATEDGEEDEEMIESIENLEDLKGH</t>
  </si>
  <si>
    <t>MCM2_HUMAN</t>
  </si>
  <si>
    <t>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t>
  </si>
  <si>
    <t>RecName: Full=DNA replication licensing factor MCM2 {ECO:0000305}; EC=3.6.4.12 {ECO:0000269|PubMed:32453425}; AltName: Full=Minichromosome maintenance protein 2 homolog; AltName: Full=Nuclear protein BM28;</t>
  </si>
  <si>
    <t>3D-structure|Acetylation|ATP-binding|Cell cycle|Chromosome|Deafness|Disease variant|DNA replication|DNA-binding|Helicase|Hydrolase|Isopeptide bond|Metal-binding|Non-syndromic deafness|Nucleotide-binding|Nucleus|Phosphoprotein|Reference proteome|Ubl conjugation|Zinc|Zinc-finger</t>
  </si>
  <si>
    <t>GO:0000785|GO:0000781|GO:0071162|GO:0005737|GO:0042555|GO:0005664|GO:0005654|GO:0005634|GO:0005524|GO:0016887|GO:0003677|GO:0003688|GO:0019899|GO:0004386|GO:0042393|GO:0046872|GO:0003697|GO:0006915|GO:0071353|GO:0090102|GO:0006260|GO:0006270|GO:0006268|GO:0000727|GO:1902975|GO:1905775|GO:0006334|GO:0030174</t>
  </si>
  <si>
    <t>C:chromatin|C:chromosome, telomeric region|C:CMG complex|C:cytoplasm|C:MCM complex|C:nuclear origin of replication recognition complex|C:nucleoplasm|C:nucleus|F:ATP binding|F:ATP hydrolysis activity|F:DNA binding|F:DNA replication origin binding|F:enzyme binding|F:helicase activity|F:histone binding|F:metal ion binding|F:single-stranded DNA binding|P:apoptotic process|P:cellular response to interleukin-4|P:cochlea development|P:DNA replication|P:DNA replication initiation|P:DNA unwinding involved in DNA replication|P:double-strand break repair via break-induced replication|P:mitotic DNA replication initiation|P:negative regulation of DNA helicase activity|P:nucleosome assembly|P:regulation of DNA-templated DNA replication initiation</t>
  </si>
  <si>
    <t>QVER(156).(157)ATEDGEEDEEMIESIENLEDLKGH</t>
  </si>
  <si>
    <t>QVERATED</t>
  </si>
  <si>
    <t>bone marrow: 67.7;lymphoid tissue: 37.6</t>
  </si>
  <si>
    <t>Cytotrophoblasts: 63.5;Erythroid cells: 71.8;Plasma cells: 28.7;Syncytiotrophoblasts: 29.7</t>
  </si>
  <si>
    <t>127598410-127622436</t>
  </si>
  <si>
    <t>Cancer-related genes, Deafness, Disease variant, Non-syndromic deafness</t>
  </si>
  <si>
    <t>[R].SLVLDTKDLTIEKVVINGQEVKYALGER.[Q]</t>
  </si>
  <si>
    <t>3xDimethyl [K7; K13; K22]</t>
  </si>
  <si>
    <t>P09960</t>
  </si>
  <si>
    <t>P09960 [52-79]</t>
  </si>
  <si>
    <t>P09960 3xDimethyl [K58; K64; K73]</t>
  </si>
  <si>
    <t>SLVLDTKDLTIEKVVINGQEVKYALGER</t>
  </si>
  <si>
    <t>LKHA4_HUMAN</t>
  </si>
  <si>
    <t>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t>
  </si>
  <si>
    <t>RecName: Full=Leukotriene A-4 hydrolase; Short=LTA-4 hydrolase; EC=3.3.2.6 {ECO:0000269|PubMed:11917124, ECO:0000269|PubMed:12207002, ECO:0000269|PubMed:15078870, ECO:0000269|PubMed:18804029, ECO:0000269|PubMed:1881903, ECO:0000269|PubMed:1897988, ECO:0000269|PubMed:6490615, ECO:0000269|PubMed:7667299}; AltName: Full=Leukotriene A(4) hydrolase; AltName: Full=Tripeptide aminopeptidase LTA4H {ECO:0000305}; EC=3.4.11.4 {ECO:0000269|PubMed:11675384, ECO:0000269|PubMed:11917124, ECO:0000269|PubMed:20813919, ECO:0000269|PubMed:24591641, ECO:0000269|PubMed:9395533};</t>
  </si>
  <si>
    <t>3D-structure|Acetylation|Alternative splicing|Cytoplasm|Direct protein sequencing|Hydrolase|Leukotriene biosynthesis|Lipid metabolism|Metal-binding|Metalloprotease|Phosphoprotein|Protease|Reference proteome|Zinc</t>
  </si>
  <si>
    <t>GO:0005829|GO:0070062|GO:0005576|GO:1904813|GO:0005654|GO:0005634|GO:1904724|GO:0004177|GO:0004301|GO:0004463|GO:0070006|GO:0008233|GO:0003723|GO:0045148|GO:0008270|GO:0019370|GO:0006629|GO:0043171|GO:0019538|GO:0006508|GO:0043434|GO:0010043|GO:0060509</t>
  </si>
  <si>
    <t>C:cytosol|C:extracellular exosome|C:extracellular region|C:ficolin-1-rich granule lumen|C:nucleoplasm|C:nucleus|C:tertiary granule lumen|F:aminopeptidase activity|F:epoxide hydrolase activity|F:leukotriene-A4 hydrolase activity|F:metalloaminopeptidase activity|F:peptidase activity|F:RNA binding|F:tripeptide aminopeptidase activity|F:zinc ion binding|P:leukotriene biosynthetic process|P:lipid metabolic process|P:peptide catabolic process|P:protein metabolic process|P:proteolysis|P:response to peptide hormone|P:response to zinc ion|P:type I pneumocyte differentiation</t>
  </si>
  <si>
    <t>DNLR(51).(52)SLVLDTKDLTIEKVVINGQEVKYALGER</t>
  </si>
  <si>
    <t>DNLRSLVL</t>
  </si>
  <si>
    <t>Hofbauer cells: 272.0;Kupffer cells: 335.0;monocytes: 233.0</t>
  </si>
  <si>
    <t>96000753-96043520</t>
  </si>
  <si>
    <t>Leukotriene biosynthesis, Lipid metabolism</t>
  </si>
  <si>
    <t>[R].HIADLAGNSEVILPVPAFNVINGGSHAGNKLAMQ.[E]</t>
  </si>
  <si>
    <t>P06733 [133-166]</t>
  </si>
  <si>
    <t>HIADLAGNSEVILPVPAFNVINGGSHAGNKLAMQ</t>
  </si>
  <si>
    <t>PLYR(132).(133)HIADLAGNSEVILPVPAFNVINGGSHAGNKLAMQ</t>
  </si>
  <si>
    <t>[R].QIYPPINVLPSLSR.[L]</t>
  </si>
  <si>
    <t>P21281 [387-400]</t>
  </si>
  <si>
    <t>QIYPPINVLPSLSR</t>
  </si>
  <si>
    <t>LHNR(386).(387)QIYPPINVLPSLSR</t>
  </si>
  <si>
    <t>LHNRQIYP</t>
  </si>
  <si>
    <t>2xCarbamidomethyl [C9; C10]; 1xDimethyl [K12]</t>
  </si>
  <si>
    <t>[R].YRPGTVALR.[E]</t>
  </si>
  <si>
    <t>P84243</t>
  </si>
  <si>
    <t>P84243 [42-50]</t>
  </si>
  <si>
    <t>YRPGTVALR</t>
  </si>
  <si>
    <t>H33_HUMAN</t>
  </si>
  <si>
    <t>MARTKQTARKSTGGKAPRKQLATKAARKSAPSTGGVKKPHRYRPGTVALREIRRYQKSTELLIRKLPFQRLVREIAQDFKTDLRFQSAAIGALQEASEAYLVGLFEDTNLCAIHAKRVTIMPKDIQLARRIRGERA</t>
  </si>
  <si>
    <t>RecName: Full=Histone H3.3;</t>
  </si>
  <si>
    <t>3D-structure|Acetylation|ADP-ribosylation|Chromosome|Citrullination|Direct protein sequencing|Disease variant|DNA-binding|Hydroxylation|Intellectual disability|Lipoprotein|Methylation|Nucleosome core|Nucleus|Phosphoprotein|Reference proteome|Ubl conjugation</t>
  </si>
  <si>
    <t>GO:0001740|GO:0000781|GO:0070062|GO:0005576|GO:0000939|GO:0005654|GO:0000786|GO:0005634|GO:0032991|GO:0031492|GO:0046982|GO:0000978|GO:0000979|GO:0030527|GO:0008283|GO:0007566|GO:0008584|GO:0035264|GO:0042692|GO:1902340|GO:0006334|GO:0006997|GO:0001556|GO:0001649|GO:0031508|GO:0030307|GO:0090230|GO:0007338|GO:0007286|GO:0031509|GO:0032200</t>
  </si>
  <si>
    <t>C:Barr body|C:chromosome, telomeric region|C:extracellular exosome|C:extracellular region|C:inner kinetochore|C:nucleoplasm|C:nucleosome|C:nucleus|C:protein-containing complex|F:nucleosomal DNA binding|F:protein heterodimerization activity|F:RNA polymerase II cis-regulatory region sequence-specific DNA binding|F:RNA polymerase II core promoter sequence-specific DNA binding|F:structural constituent of chromatin|P:cell population proliferation|P:embryo implantation|P:male gonad development|P:multicellular organism growth|P:muscle cell differentiation|P:negative regulation of chromosome condensation|P:nucleosome assembly|P:nucleus organization|P:oocyte maturation|P:osteoblast differentiation|P:pericentric heterochromatin formation|P:positive regulation of cell growth|P:regulation of centromere complex assembly|P:single fertilization|P:spermatid development|P:subtelomeric heterochromatin formation|P:telomere organization</t>
  </si>
  <si>
    <t>KPHR(41).(42)YRPGTVALR</t>
  </si>
  <si>
    <t>KPHRYRPG</t>
  </si>
  <si>
    <t>bone marrow: 4220.9</t>
  </si>
  <si>
    <t>75776434-75785893</t>
  </si>
  <si>
    <t>[R].IEGDETSTEAATR.[L]</t>
  </si>
  <si>
    <t>P52434</t>
  </si>
  <si>
    <t>P52434 [99-111]</t>
  </si>
  <si>
    <t>IEGDETSTEAATR</t>
  </si>
  <si>
    <t>RPAB3_HUMAN</t>
  </si>
  <si>
    <t>MAGILFEDIFDVKDIDPEGKKFDRVSRLHCESESFKMDLILDVNIQIYPVDLGDKFRLVIASTLYEDGTLDDGEYNPTDDRPSRADQFEYVMYGKVYRIEGDETSTEAATRLSAYVSYGGLLMRLQGDANNLHGFEVDSRVYLLMKKLAF</t>
  </si>
  <si>
    <t>RecName: Full=DNA-directed RNA polymerases I, II, and III subunit RPABC3; Short=RNA polymerases I, II, and III subunit ABC3; AltName: Full=DNA-directed RNA polymerase II subunit H; AltName: Full=DNA-directed RNA polymerases I, II, and III 17.1 kDa polypeptide; AltName: Full=RPB17; AltName: Full=RPB8 homolog; Short=hRPB8;</t>
  </si>
  <si>
    <t>3D-structure|Acetylation|Alternative splicing|Direct protein sequencing|DNA-binding|DNA-directed RNA polymerase|Nucleus|Reference proteome|Transcription</t>
  </si>
  <si>
    <t>GO:0005829|GO:0005654|GO:0005634|GO:0032993|GO:0005736|GO:0005665|GO:0005666|GO:0003899|GO:0003697|GO:0006360|GO:0006366|GO:0006383</t>
  </si>
  <si>
    <t>C:cytosol|C:nucleoplasm|C:nucleus|C:protein-DNA complex|C:RNA polymerase I complex|C:RNA polymerase II, core complex|C:RNA polymerase III complex|F:DNA-directed 5'-3' RNA polymerase activity|F:single-stranded DNA binding|P:transcription by RNA polymerase I|P:transcription by RNA polymerase II|P:transcription by RNA polymerase III</t>
  </si>
  <si>
    <t>KVYR(98).(99)IEGDETSTEAATR</t>
  </si>
  <si>
    <t>KVYRIEGD</t>
  </si>
  <si>
    <t>184361718-184368596</t>
  </si>
  <si>
    <t>Transcription</t>
  </si>
  <si>
    <t>[R].NLQNLLILTAIKADR.[T]</t>
  </si>
  <si>
    <t>Q00610 [1023-1037]</t>
  </si>
  <si>
    <t>Q00610 1xDimethyl [K1034]</t>
  </si>
  <si>
    <t>NLQNLLILTAIKADR</t>
  </si>
  <si>
    <t>SEHR(1022).(1023)NLQNLLILTAIKADR</t>
  </si>
  <si>
    <t>SEHRNLQN</t>
  </si>
  <si>
    <t>[R].EAIICKNIPR.[L]</t>
  </si>
  <si>
    <t>O75874</t>
  </si>
  <si>
    <t>O75874 [110-119]</t>
  </si>
  <si>
    <t>O75874 1xDimethyl [K115]</t>
  </si>
  <si>
    <t>EAIICKNIPR</t>
  </si>
  <si>
    <t>IDHC_HUMAN</t>
  </si>
  <si>
    <t>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t>
  </si>
  <si>
    <t>RecName: Full=Isocitrate dehydrogenase [NADP] cytoplasmic; Short=IDH; Short=IDH1 {ECO:0000303|PubMed:19935646}; EC=1.1.1.42 {ECO:0000269|PubMed:10521434, ECO:0000269|PubMed:19935646}; AltName: Full=Cytosolic NADP-isocitrate dehydrogenase; AltName: Full=IDPc; AltName: Full=NADP(+)-specific ICDH; AltName: Full=Oxalosuccinate decarboxylase;</t>
  </si>
  <si>
    <t>3D-structure|Acetylation|Cytoplasm|Direct protein sequencing|Glyoxylate bypass|Magnesium|Manganese|Metal-binding|NADP|Oxidoreductase|Peroxisome|Phosphoprotein|Reference proteome|Tricarboxylic acid cycle</t>
  </si>
  <si>
    <t>GO:0005737|GO:0005829|GO:0070062|GO:0005576|GO:1904813|GO:0005739|GO:0005782|GO:0005777|GO:0034774|GO:1904724|GO:0045296|GO:0042802|GO:0004450|GO:0000287|GO:0051287|GO:0050661|GO:0042803|GO:0006103|GO:0008585|GO:0006749|GO:0006097|GO:0006102|GO:0006739|GO:0071071|GO:0060696|GO:0006979|GO:0048545|GO:0006099</t>
  </si>
  <si>
    <t>C:cytoplasm|C:cytosol|C:extracellular exosome|C:extracellular region|C:ficolin-1-rich granule lumen|C:mitochondrion|C:peroxisomal matrix|C:peroxisome|C:secretory granule lumen|C:tertiary granule lumen|F:cadherin binding|F:identical protein binding|F:isocitrate dehydrogenase (NADP+) activity|F:magnesium ion binding|F:NAD binding|F:NADP binding|F:protein homodimerization activity|P:2-oxoglutarate metabolic process|P:female gonad development|P:glutathione metabolic process|P:glyoxylate cycle|P:isocitrate metabolic process|P:NADP metabolic process|P:regulation of phospholipid biosynthetic process|P:regulation of phospholipid catabolic process|P:response to oxidative stress|P:response to steroid hormone|P:tricarboxylic acid cycle</t>
  </si>
  <si>
    <t>TVFR(109).(110)EAIICKNIPR</t>
  </si>
  <si>
    <t>TVFREAII</t>
  </si>
  <si>
    <t>liver: 536.3</t>
  </si>
  <si>
    <t>Cytotrophoblasts: 322.1;Granulosa cells: 251.4;Hepatocytes: 307.9</t>
  </si>
  <si>
    <t>208236229-208266074</t>
  </si>
  <si>
    <t>Cancer-related genes, Citric acid cycle related proteins, Disease related genes, Enzymes, FDA approved drug targets, Human disease related genes, Metabolic proteins, Plasma proteins, Predicted intracellular proteins</t>
  </si>
  <si>
    <t>Glyoxylate bypass, Tricarboxylic acid cycle</t>
  </si>
  <si>
    <t>[N].TNHGHILVDYSKNLVTEDVMR.[M]</t>
  </si>
  <si>
    <t>P06744 [46-66]</t>
  </si>
  <si>
    <t>P06744 1xDimethyl [K57]</t>
  </si>
  <si>
    <t>TNHGHILVDYSKNLVTEDVMR</t>
  </si>
  <si>
    <t>LTLN(45).(46)TNHGHILVDYSKNLVTEDVMR</t>
  </si>
  <si>
    <t>LTLNTNHG</t>
  </si>
  <si>
    <t>[N].TFLGFGKQYVER.[H]</t>
  </si>
  <si>
    <t>P45974</t>
  </si>
  <si>
    <t>P45974 [49-60]</t>
  </si>
  <si>
    <t>P45974 1xDimethyl [K55]</t>
  </si>
  <si>
    <t>TFLGFGKQYVER</t>
  </si>
  <si>
    <t>UBP5_HUMAN</t>
  </si>
  <si>
    <t>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t>
  </si>
  <si>
    <t>RecName: Full=Ubiquitin carboxyl-terminal hydrolase 5; EC=3.4.19.12; AltName: Full=Deubiquitinating enzyme 5; AltName: Full=Isopeptidase T; AltName: Full=Ubiquitin thioesterase 5; AltName: Full=Ubiquitin-specific-processing protease 5;</t>
  </si>
  <si>
    <t>3D-structure|Acetylation|Alternative splicing|Direct protein sequencing|Disulfide bond|Hydrolase|Metal-binding|Phosphoprotein|Protease|Reference proteome|Repeat|Thiol protease|Ubl conjugation pathway|Zinc|Zinc-finger</t>
  </si>
  <si>
    <t>GO:0005829|GO:0005764|GO:0005634|GO:0004843|GO:0004197|GO:0043130|GO:0008270|GO:0032436|GO:0016579|GO:0071108|GO:0016567|GO:0006511</t>
  </si>
  <si>
    <t>C:cytosol|C:lysosome|C:nucleus|F:cysteine-type deubiquitinase activity|F:cysteine-type endopeptidase activity|F:ubiquitin binding|F:zinc ion binding|P:positive regulation of proteasomal ubiquitin-dependent protein catabolic process|P:protein deubiquitination|P:protein K48-linked deubiquitination|P:protein ubiquitination|P:ubiquitin-dependent protein catabolic process</t>
  </si>
  <si>
    <t>ICMN(48).(49)TFLGFGKQYVER</t>
  </si>
  <si>
    <t>ICMNTFLG</t>
  </si>
  <si>
    <t>6852148-6866632</t>
  </si>
  <si>
    <t>[F].NSIMKCDVDIR.[K]</t>
  </si>
  <si>
    <t>1xCarbamidomethyl [C6]; 1xOxidation [M4]; 1xDimethyl [K5]</t>
  </si>
  <si>
    <t>P60709 [280-290]; Q562R1 [281-291]</t>
  </si>
  <si>
    <t>NSIMKCDVDIR</t>
  </si>
  <si>
    <t>ETTF(279).(280)NSIMKCDVDIR</t>
  </si>
  <si>
    <t>ETTFNSIM</t>
  </si>
  <si>
    <t>[K].LFIGGLSFETTDESLR.[S]</t>
  </si>
  <si>
    <t>P09651 [16-31]</t>
  </si>
  <si>
    <t>LFIGGLSFETTDESLR</t>
  </si>
  <si>
    <t>QLRK(15).(16)LFIGGLSFETTDESLR</t>
  </si>
  <si>
    <t>QLRKLFIG</t>
  </si>
  <si>
    <t>[L].SIDSVEDHLAWSKDINAYNCEEPTEKLPFPIIDDR.[N]</t>
  </si>
  <si>
    <t>1xCarbamidomethyl [C20]; 2xDimethyl [K13; K26]</t>
  </si>
  <si>
    <t>P30041 [72-106]</t>
  </si>
  <si>
    <t>P30041 2xDimethyl [K84; K97]</t>
  </si>
  <si>
    <t>SIDSVEDHLAWSKDINAYNCEEPTEKLPFPIIDDR</t>
  </si>
  <si>
    <t>LIAL(71).(72)SIDSVEDHLAWSKDINAYNCEEPTEKLPFPIIDDR</t>
  </si>
  <si>
    <t>LIALSIDS</t>
  </si>
  <si>
    <t>[R].NFIVWLEDQKIR.[H]</t>
  </si>
  <si>
    <t>Q9Y224</t>
  </si>
  <si>
    <t>Q9Y224 [27-38]</t>
  </si>
  <si>
    <t>Q9Y224 1xDimethyl [K36]</t>
  </si>
  <si>
    <t>NFIVWLEDQKIR</t>
  </si>
  <si>
    <t>RTRAF_HUMAN</t>
  </si>
  <si>
    <t>MFRRKLTALDYHNPAGFNCKDETEFRNFIVWLEDQKIRHYKIEDRGNLRNIHSSDWPKFFEKYLRDVNCPFKIQDRQEAIDWLLGLAVRLEYGDNAEKYKDLVPDNSKTADNATKNAEPLINLDVNNPDFKAGVMALANLLQIQRHDDYLVMLKAIRILVQERLTQDAVAKANQTKEGLPVALDKHILGFDTGDAVLNEAAQILRLLHIEELRELQTKINEAIVAVQAIIADPKTDHRLGKVGR</t>
  </si>
  <si>
    <t>RecName: Full=RNA transcription, translation and transport factor protein {ECO:0000312|HGNC:HGNC:23169}; AltName: Full=CLE7 homolog; Short=CLE; Short=hCLE {ECO:0000303|PubMed:26864902};</t>
  </si>
  <si>
    <t>3D-structure|Acetylation|Cytoplasm|Cytoskeleton|Host-virus interaction|Nucleus|Reference proteome|RNA-binding|Transcription|Transcription regulation</t>
  </si>
  <si>
    <t>GO:0005813|GO:0005737|GO:0005829|GO:0072686|GO:0005654|GO:0005634|GO:0048471|GO:0072669|GO:0042802|GO:0003723|GO:0000993|GO:0006469|GO:0045944|GO:0050658|GO:0006388</t>
  </si>
  <si>
    <t>C:centrosome|C:cytoplasm|C:cytosol|C:mitotic spindle|C:nucleoplasm|C:nucleus|C:perinuclear region of cytoplasm|C:tRNA-splicing ligase complex|F:identical protein binding|F:RNA binding|F:RNA polymerase II complex binding|P:negative regulation of protein kinase activity|P:positive regulation of transcription by RNA polymerase II|P:RNA transport|P:tRNA splicing, via endonucleolytic cleavage and ligation</t>
  </si>
  <si>
    <t>TEFR(26).(27)NFIVWLEDQKIR</t>
  </si>
  <si>
    <t>TEFRNFIV</t>
  </si>
  <si>
    <t>Early spermatids: 763.4</t>
  </si>
  <si>
    <t>51989514-52010694</t>
  </si>
  <si>
    <t>Host-virus interaction, Transcription, Transcription regulation</t>
  </si>
  <si>
    <t>[R].KSPVAKDVDLEFLAKMTNGFSGADLTEICQR.[A]</t>
  </si>
  <si>
    <t>1xCarbamidomethyl [C29]; 3xDimethyl [K1; K6; K15]</t>
  </si>
  <si>
    <t>P55072 [663-693]</t>
  </si>
  <si>
    <t>P55072 3xDimethyl [K663; K668; K677]</t>
  </si>
  <si>
    <t>KSPVAKDVDLEFLAKMTNGFSGADLTEICQR</t>
  </si>
  <si>
    <t>ANLR(662).(663)KSPVAKDVDLEFLAKMTNGFSGADLTEICQR</t>
  </si>
  <si>
    <t>ANLRKSPV</t>
  </si>
  <si>
    <t>S01.021|S01.308</t>
  </si>
  <si>
    <t>DESC1 peptidase|matriptase-2</t>
  </si>
  <si>
    <t>[R].CIIPNHEKKAGKLDPHLVLDQLR.[C]</t>
  </si>
  <si>
    <t>1xCarbamidomethyl [C1]; 3xDimethyl [K8; K9; K12]</t>
  </si>
  <si>
    <t>P35579 [671-693]</t>
  </si>
  <si>
    <t>P35579 3xDimethyl [K678; K679; K682]</t>
  </si>
  <si>
    <t>CIIPNHEKKAGKLDPHLVLDQLR</t>
  </si>
  <si>
    <t>NFVR(670).(671)CIIPNHEKKAGKLDPHLVLDQLR</t>
  </si>
  <si>
    <t>NFVRCIIP</t>
  </si>
  <si>
    <t>[-].MKALILVGGYGTR.[L]</t>
  </si>
  <si>
    <t>Q9Y5P6</t>
  </si>
  <si>
    <t>Q9Y5P6 [1-13]</t>
  </si>
  <si>
    <t>Q9Y5P6 1xDimethyl [K2]</t>
  </si>
  <si>
    <t>MKALILVGGYGTR</t>
  </si>
  <si>
    <t>GMPPB_HUMAN</t>
  </si>
  <si>
    <t>MKALILVGGYGTRLRPLTLSTPKPLVDFCNKPILLHQVEALAAAGVDHVILAVSYMSQVLEKEMKAQEQRLGIRISMSHEEEPLGTAGPLALARDLLSETADPFFVLNSDVICDFPFQAMVQFHRHHGQEGSILVTKVEEPSKYGVVVCEADTGRIHRFVEKPQVFVSNKINAGMYILSPAVLQRIQLQPTSIEKEVFPIMAKEGQLYAMELQGFWMDIGQPKDFLTGMCLFLQSLRQKQPERLCSGPGIVGNVLVDPSARIGQNCSIGPNVSLGPGVVVEDGVCIRRCTVLRDARIRSHSWLESCIVGWRCRVGQWVRMENVTVLGEDVIVNDELYLNGASVLPHKSIGESVPEPRIIM</t>
  </si>
  <si>
    <t>RecName: Full=Mannose-1-phosphate guanyltransferase beta; EC=2.7.7.13 {ECO:0000250|UniProtKB:P0C5I2}; AltName: Full=GDP-mannose pyrophosphorylase B; AltName: Full=GTP-mannose-1-phosphate guanylyltransferase beta;</t>
  </si>
  <si>
    <t>3D-structure|Alternative splicing|Congenital muscular dystrophy|Cytoplasm|Disease variant|Dystroglycanopathy|GTP-binding|Limb-girdle muscular dystrophy|Nucleotide-binding|Nucleotidyltransferase|Reference proteome|Transferase</t>
  </si>
  <si>
    <t>GO:0005737|GO:0005525|GO:0004475|GO:0009298|GO:0006486</t>
  </si>
  <si>
    <t>C:cytoplasm|F:GTP binding|F:mannose-1-phosphate guanylyltransferase (GTP) activity|P:GDP-mannose biosynthetic process|P:protein glycosylation</t>
  </si>
  <si>
    <t>(0).(1)MKALILVGGYGTR</t>
  </si>
  <si>
    <t>----MKAL</t>
  </si>
  <si>
    <t>Plasma cells: 155.0;Syncytiotrophoblasts: 95.4</t>
  </si>
  <si>
    <t>49716844-49723973</t>
  </si>
  <si>
    <t>Nucleotidyltransferase, Transferase</t>
  </si>
  <si>
    <t>Congenital muscular dystrophy, Disease variant, Dystroglycanopathy, Limb-girdle muscular dystrophy</t>
  </si>
  <si>
    <t>[-].MQDAENVAVPEAAEER.[A]</t>
  </si>
  <si>
    <t>P55884</t>
  </si>
  <si>
    <t>P55884 [1-16]</t>
  </si>
  <si>
    <t>P55884 1xAcetyl [N-Term]</t>
  </si>
  <si>
    <t>MQDAENVAVPEAAEER</t>
  </si>
  <si>
    <t>EIF3B_HUMAN</t>
  </si>
  <si>
    <t>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t>
  </si>
  <si>
    <t>RecName: Full=Eukaryotic translation initiation factor 3 subunit B {ECO:0000255|HAMAP-Rule:MF_03001}; Short=eIF3b {ECO:0000255|HAMAP-Rule:MF_03001}; AltName: Full=Eukaryotic translation initiation factor 3 subunit 9 {ECO:0000255|HAMAP-Rule:MF_03001}; AltName: Full=Prt1 homolog; Short=hPrt1; AltName: Full=eIF-3-eta {ECO:0000255|HAMAP-Rule:MF_03001}; AltName: Full=eIF3 p110 {ECO:0000255|HAMAP-Rule:MF_03001}; AltName: Full=eIF3 p116;</t>
  </si>
  <si>
    <t>3D-structure|Acetylation|Alternative splicing|Cytoplasm|Initiation factor|Phosphoprotein|Protein biosynthesis|Reference proteome|Repeat|RNA-binding|WD repeat</t>
  </si>
  <si>
    <t>GO:0010494|GO:0005829|GO:0016282|GO:0033290|GO:0005852|GO:0071541|GO:0070062|GO:0045202|GO:0060090|GO:0003723|GO:0003743|GO:0031369|GO:0001732|GO:0075522|GO:0006446|GO:0006413|GO:0075525</t>
  </si>
  <si>
    <t>C:cytoplasmic stress granule|C:cytosol|C:eukaryotic 43S preinitiation complex|C:eukaryotic 48S preinitiation complex|C:eukaryotic translation initiation factor 3 complex|C:eukaryotic translation initiation factor 3 complex, eIF3m|C:extracellular exosome|C:synapse|F:molecular adaptor activity|F:RNA binding|F:translation initiation factor activity|F:translation initiation factor binding|P:formation of cytoplasmic translation initiation complex|P:IRES-dependent viral translational initiation|P:regulation of translational initiation|P:translational initiation|P:viral translational termination-reinitiation</t>
  </si>
  <si>
    <t>(0).(1)MQDAENVAVPEAAEER</t>
  </si>
  <si>
    <t>----MQDA</t>
  </si>
  <si>
    <t>2354086-2380745</t>
  </si>
  <si>
    <t>[R].TLTLVDTGIGMTKADLINNLGTIAK.[S]</t>
  </si>
  <si>
    <t>1xOxidation [M11]; 2xDimethyl [K13; K25]</t>
  </si>
  <si>
    <t>P08238 [83-107]</t>
  </si>
  <si>
    <t>P08238 2xDimethyl [K95; K107]</t>
  </si>
  <si>
    <t>TLTLVDTGIGMTKADLINNLGTIAK</t>
  </si>
  <si>
    <t>PQER(82).(83)TLTLVDTGIGMTKADLINNLGTIAK</t>
  </si>
  <si>
    <t>PQERTLTL</t>
  </si>
  <si>
    <t>M12.032|M12.033|S01.151</t>
  </si>
  <si>
    <t>LAST peptidase ({Limulus}-type)|LAST_MAM peptidase ({Limulus}-type)|trypsin 1</t>
  </si>
  <si>
    <t>[R].VLGELWPLFGGR.[L]</t>
  </si>
  <si>
    <t>P28288 [485-496]</t>
  </si>
  <si>
    <t>VLGELWPLFGGR</t>
  </si>
  <si>
    <t>SLFR(484).(485)VLGELWPLFGGR</t>
  </si>
  <si>
    <t>SLFRVLGE</t>
  </si>
  <si>
    <t>[R].HFLLEEDKPEEPTAHAFVSTLTR.[G]</t>
  </si>
  <si>
    <t>P49327 [1516-1538]</t>
  </si>
  <si>
    <t>HFLLEEDKPEEPTAHAFVSTLTR</t>
  </si>
  <si>
    <t>GAFR(1515).(1516)HFLLEEDKPEEPTAHAFVSTLTR</t>
  </si>
  <si>
    <t>[R].ETSGNLEQLLLAVVK.[S]</t>
  </si>
  <si>
    <t>P08758 [228-242]</t>
  </si>
  <si>
    <t>P08758 1xDimethyl [K242]</t>
  </si>
  <si>
    <t>ETSGNLEQLLLAVVK</t>
  </si>
  <si>
    <t>TIDR(227).(228)ETSGNLEQLLLAVVK</t>
  </si>
  <si>
    <t>TIDRETSG</t>
  </si>
  <si>
    <t>[R].ALESSIAPIVIFASNR.[G]</t>
  </si>
  <si>
    <t>Q9Y265</t>
  </si>
  <si>
    <t>Q9Y265 [318-333]</t>
  </si>
  <si>
    <t>ALESSIAPIVIFASNR</t>
  </si>
  <si>
    <t>RUVB1_HUMAN</t>
  </si>
  <si>
    <t>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t>
  </si>
  <si>
    <t>RecName: Full=RuvB-like 1 {ECO:0000305}; EC=3.6.4.12 {ECO:0000269|PubMed:17157868}; AltName: Full=49 kDa TATA box-binding protein-interacting protein; Short=49 kDa TBP-interacting protein; AltName: Full=54 kDa erythrocyte cytosolic protein; Short=ECP-54; AltName: Full=INO80 complex subunit H; AltName: Full=Nuclear matrix protein 238; Short=NMP 238; AltName: Full=Pontin 52; AltName: Full=TIP49a; AltName: Full=TIP60-associated protein 54-alpha; Short=TAP54-alpha;</t>
  </si>
  <si>
    <t>3D-structure|Acetylation|Activator|Alternative splicing|ATP-binding|Cell cycle|Cell division|Chromatin regulator|Cytoplasm|Cytoskeleton|Direct protein sequencing|DNA damage|DNA recombination|DNA repair|Growth regulation|Helicase|Hydrolase|Isopeptide bond|Membrane|Mitosis|Nucleotide-binding|Nucleus|Reference proteome|Transcription|Transcription regulation|Ubl conjugation</t>
  </si>
  <si>
    <t>GO:0005829|GO:0120293|GO:0070062|GO:0031011|GO:0016020|GO:0005815|GO:0071339|GO:0035267|GO:0016363|GO:0005654|GO:0000786|GO:0005634|GO:0101031|GO:0097255|GO:1990904|GO:1990062|GO:0000812|GO:0043531|GO:0005524|GO:0016887|GO:0051117|GO:0045296|GO:0003678|GO:0017025|GO:0001094|GO:0003713|GO:0000492|GO:0007049|GO:0051301|GO:0006338|GO:0006310|GO:0006281|GO:0016573|GO:0043968|GO:0043967|GO:0090263|GO:0045739|GO:0045893|GO:1905168|GO:1904874|GO:1904507|GO:0050821|GO:0042981|GO:0051726|GO:0033044|GO:0006282|GO:0006275|GO:0060382|GO:0006355|GO:2000779|GO:0045995|GO:0006357|GO:0007283|GO:0000723</t>
  </si>
  <si>
    <t>C:cytosol|C:dynein axonemal particle|C:extracellular exosome|C:Ino80 complex|C:membrane|C:microtubule organizing center|C:MLL1 complex|C:NuA4 histone acetyltransferase complex|C:nuclear matrix|C:nucleoplasm|C:nucleosome|C:nucleus|C:protein folding chaperone complex|C:R2TP complex|C:ribonucleoprotein complex|C:RPAP3/R2TP/prefoldin-like complex|C:Swr1 complex|F:ADP binding|F:ATP binding|F:ATP hydrolysis activity|F:ATPase binding|F:cadherin binding|F:DNA helicase activity|F:TBP-class protein binding|F:TFIID-class transcription factor complex binding|F:transcription coactivator activity|P:box C/D snoRNP assembly|P:cell cycle|P:cell division|P:chromatin remodeling|P:DNA recombination|P:DNA repair|P:histone acetylation|P:histone H2A acetylation|P:histone H4 acetylation|P:positive regulation of canonical Wnt signaling pathway|P:positive regulation of DNA repair|P:positive regulation of DNA-templated transcription|P:positive regulation of double-strand break repair via homologous recombination|P:positive regulation of telomerase RNA localization to Cajal body|P:positive regulation of telomere maintenance in response to DNA damage|P:protein stabilization|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transcription by RNA polymerase II|P:spermatogenesis|P:telomere maintenance</t>
  </si>
  <si>
    <t>YLHR(317).(318)ALESSIAPIVIFASNR</t>
  </si>
  <si>
    <t>YLHRALES</t>
  </si>
  <si>
    <t>Endometrial ciliated cells: 158.6;Respiratory ciliated cells: 168.0</t>
  </si>
  <si>
    <t>128064778-128153914</t>
  </si>
  <si>
    <t>Cell cycle, Cell division, DNA damage, DNA recombination, DNA repair, Growth regulation, Mitosis, Transcription, Transcription regulation</t>
  </si>
  <si>
    <t>Activator, Chromatin regulator, Helicase, Hydrolase</t>
  </si>
  <si>
    <t>[H].AVHEDAPDKVAEAVATFLIR.[H]</t>
  </si>
  <si>
    <t>Q9Y570</t>
  </si>
  <si>
    <t>Q9Y570 [350-369]</t>
  </si>
  <si>
    <t>Q9Y570 1xDimethyl [K358]</t>
  </si>
  <si>
    <t>AVHEDAPDKVAEAVATFLIR</t>
  </si>
  <si>
    <t>PPME1_HUMAN</t>
  </si>
  <si>
    <t>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t>
  </si>
  <si>
    <t>RecName: Full=Protein phosphatase methylesterase 1; Short=PME-1; EC=3.1.1.89;</t>
  </si>
  <si>
    <t>3D-structure|Alternative splicing|Direct protein sequencing|Hydrolase|Methylation|Phosphoprotein|Reference proteome|Serine esterase</t>
  </si>
  <si>
    <t>GO:0005654|GO:0045296|GO:0106222|GO:0051722|GO:0019901|GO:0051723|GO:0051721|GO:0019903|GO:0004864|GO:0019888|GO:0000086|GO:0006482|GO:0006468</t>
  </si>
  <si>
    <t>C:nucleoplasm|F:cadherin binding|F:lncRNA binding|F:protein C-terminal methylesterase activity|F:protein kinase binding|F:protein methylesterase activity|F:protein phosphatase 2A binding|F:protein phosphatase binding|F:protein phosphatase inhibitor activity|F:protein phosphatase regulator activity|P:G2/M transition of mitotic cell cycle|P:protein demethylation|P:protein phosphorylation</t>
  </si>
  <si>
    <t>QCGH(349).(350)AVHEDAPDKVAEAVATFLIR</t>
  </si>
  <si>
    <t>QCGHAVHE</t>
  </si>
  <si>
    <t>74171267-74254703</t>
  </si>
  <si>
    <t>[R].QKAEADKNDKAVKDLVVLLFETALLSSGFSLEDPQTHSNR.[I]</t>
  </si>
  <si>
    <t>4xDimethyl [K2; K7; K10; K13]</t>
  </si>
  <si>
    <t>P08238 [640-679]</t>
  </si>
  <si>
    <t>P08238 4xDimethyl [K641; K646; K649; K652]</t>
  </si>
  <si>
    <t>QKAEADKNDKAVKDLVVLLFETALLSSGFSLEDPQTHSNR</t>
  </si>
  <si>
    <t>ETLR(639).(640)QKAEADKNDKAVKDLVVLLFETALLSSGFSLEDPQTHSNR</t>
  </si>
  <si>
    <t>ETLRQKAE</t>
  </si>
  <si>
    <t>[-].MQPASAKWYDR.[R]</t>
  </si>
  <si>
    <t>Q15185 [1-11]</t>
  </si>
  <si>
    <t>Q15185 1xAcetyl [N-Term]; 1xDimethyl [K7]</t>
  </si>
  <si>
    <t>MQPASAKWYDR</t>
  </si>
  <si>
    <t>(0).(1)MQPASAKWYDR</t>
  </si>
  <si>
    <t>----MQPA</t>
  </si>
  <si>
    <t>[R].KFVADGIFKAELNEFLTR.[E]</t>
  </si>
  <si>
    <t>P23396</t>
  </si>
  <si>
    <t>P23396 [10-27]</t>
  </si>
  <si>
    <t>P23396 2xDimethyl [K10; K18]</t>
  </si>
  <si>
    <t>KFVADGIFKAELNEFLTR</t>
  </si>
  <si>
    <t>RS3_HUMAN</t>
  </si>
  <si>
    <t>MAVQISKKRKFVADGIFKAELNEFLTRELAEDGYSGVEVRVTPTRTEIIILATRTQNVLGEKGRRIRELTAVVQKRFGFPEGSVELYAEKVATRGLCAIAQAESLRYKLLGGLAVRRACYGVLRFIMESGAKGCEVVVSGKLRGQRAKSMKFVDGLMIHSGDPVNYYVDTAVRHVLLRQGVLGIKVKIMLPWDPTGKIGPKKPLPDHVSIVEPKDEILPTTPISEQKGGKPEPPAMPQPVPTA</t>
  </si>
  <si>
    <t>RecName: Full=Small ribosomal subunit protein uS3 {ECO:0000303|PubMed:24524803}; AltName: Full=40S ribosomal protein S3 {ECO:0000303|PubMed:2129557}; EC=4.2.99.18 {ECO:0000269|PubMed:7775413};</t>
  </si>
  <si>
    <t>3D-structure|Acetylation|Alternative splicing|Apoptosis|Cell cycle|Cell division|Cytoplasm|Cytoskeleton|Direct protein sequencing|DNA damage|DNA repair|DNA-binding|Isopeptide bond|Lyase|Membrane|Methylation|Mitochondrion|Mitochondrion inner membrane|Mitosis|Nucleus|Phosphoprotein|Reference proteome|Ribonucleoprotein|Ribosomal protein|RNA-binding|Transcription|Transcription regulation|Translation regulation|Ubl conjugation</t>
  </si>
  <si>
    <t>GO:0005737|GO:0005829|GO:0022626|GO:0022627|GO:0005783|GO:0070062|GO:0005925|GO:0016020|GO:0005743|GO:0005759|GO:0072686|GO:0071159|GO:0005730|GO:0005654|GO:0005634|GO:0005886|GO:0005844|GO:0014069|GO:1990904|GO:0005840|GO:0032587|GO:0140078|GO:0003684|GO:0003677|GO:0004520|GO:0003906|GO:0140297|GO:0019899|GO:0030544|GO:0051879|GO:0051536|GO:0019900|GO:0008017|GO:0003729|GO:0032357|GO:0032358|GO:0051018|GO:0019901|GO:0044877|GO:0003723|GO:0070181|GO:0003735|GO:0097100|GO:0015631|GO:0044390|GO:0006915|GO:0006284|GO:0051301|GO:0070301|GO:0034614|GO:0071356|GO:0007059|GO:0002181|GO:0006974|GO:0006281|GO:0045738|GO:0031397|GO:0017148|GO:0042104|GO:2001235|GO:1905053|GO:2001272|GO:0045739|GO:0032079|GO:0010628|GO:0032743|GO:1902231|GO:0043507|GO:0031116|GO:0051092|GO:1901224|GO:0031334|GO:0050862|GO:0042981|GO:0061481|GO:0051225|GO:0006412|GO:0006413</t>
  </si>
  <si>
    <t>C:cytoplasm|C:cytosol|C:cytosolic ribosome|C:cytosolic small ribosomal subunit|C:endoplasmic reticulum|C:extracellular exosome|C:focal adhesion|C:membrane|C:mitochondrial inner membrane|C:mitochondrial matrix|C:mitotic spindle|C:NF-kappaB complex|C:nucleolus|C:nucleoplasm|C:nucleus|C:plasma membrane|C:polysome|C:postsynaptic density|C:ribonucleoprotein complex|C:ribosome|C:ruffle membrane|F:class I DNA-(apurinic or apyrimidinic site) endonuclease activity|F:damaged DNA binding|F:DNA binding|F:DNA endonuclease activity|F:DNA-(apurinic or apyrimidinic site) endonuclease activity|F:DNA-binding transcription factor binding|F:enzyme binding|F:Hsp70 protein binding|F:Hsp90 protein binding|F:iron-sulfur cluster binding|F:kinase binding|F:microtubule binding|F:mRNA binding|F:oxidized purine DNA binding|F:oxidized pyrimidine DNA binding|F:protein kinase A binding|F:protein kinase binding|F:protein-containing complex binding|F:RNA binding|F:small ribosomal subunit rRNA binding|F:structural constituent of ribosome|F:supercoiled DNA binding|F:tubulin binding|F:ubiquitin-like protein conjugating enzyme binding|P:apoptotic process|P:base-excision repair|P:cell division|P:cellular response to hydrogen peroxide|P:cellular response to reactive oxygen species|P:cellular response to tumor necrosis factor|P:chromosome segregation|P:cytoplasmic translation|P:DNA damage response|P:DNA repair|P:negative regulation of DNA repair|P:negative regulation of protein ubiquitination|P:negative regulation of translation|P:positive regulation of activated T cell proliferation|P:positive regulation of apoptotic signaling pathway|P:positive regulation of base-excision repair|P:positive regulation of cysteine-type endopeptidase activity involved in execution phase of apoptosis|P:positive regulation of DNA repair|P:positive regulation of endodeoxyribonuclease activity|P:positive regulation of gene expression|P:positive regulation of interleukin-2 production|P:positive regulation of intrinsic apoptotic signaling pathway in response to DNA damage|P:positive regulation of JUN kinase activity|P:positive regulation of microtubule polymerization|P:positive regulation of NF-kappaB transcription factor activity|P:positive regulation of NIK/NF-kappaB signaling|P:positive regulation of protein-containing complex assembly|P:positive regulation of T cell receptor signaling pathway|P:regulation of apoptotic process|P:response to TNF agonist|P:spindle assembly|P:translation|P:translational initiation</t>
  </si>
  <si>
    <t>SKKR(9).(10)KFVADGIFKAELNEFLTR</t>
  </si>
  <si>
    <t>SKKRKFVA</t>
  </si>
  <si>
    <t>S01.224|S01.308</t>
  </si>
  <si>
    <t>hepsin|matriptase-2</t>
  </si>
  <si>
    <t>75399515-75422280</t>
  </si>
  <si>
    <t>Cancer-related genes, Enzymes, Plasma proteins, Predicted intracellular proteins, Ribosomal proteins</t>
  </si>
  <si>
    <t>Apoptosis, Cell cycle, Cell division, DNA damage, DNA repair, Mitosis, Transcription, Transcription regulation, Translation regulation</t>
  </si>
  <si>
    <t>DNA-binding, Lyase, Ribonucleoprotein, Ribosomal protein, RNA-binding</t>
  </si>
  <si>
    <t>[R].DNALTLLIKAVPR.[K]</t>
  </si>
  <si>
    <t>Q9H3U1 [313-325]</t>
  </si>
  <si>
    <t>Q9H3U1 1xDimethyl [K321]</t>
  </si>
  <si>
    <t>DNALTLLIKAVPR</t>
  </si>
  <si>
    <t>GQGR(312).(313)DNALTLLIKAVPR</t>
  </si>
  <si>
    <t>GQGRDNAL</t>
  </si>
  <si>
    <t>[N].AAKVPADTEVVCAPPTAYIDFAR.[Q]</t>
  </si>
  <si>
    <t>1xCarbamidomethyl [C12]; 1xDimethyl [K3]</t>
  </si>
  <si>
    <t>P60174-1 [31-53]</t>
  </si>
  <si>
    <t>P60174-1 1xDimethyl [K33]</t>
  </si>
  <si>
    <t>AAKVPADTEVVCAPPTAYIDFAR</t>
  </si>
  <si>
    <t>GTLN(30).(31)AAKVPADTEVVCAPPTAYIDFAR</t>
  </si>
  <si>
    <t>GTLNAAKV</t>
  </si>
  <si>
    <t>[R].VQLKQEDGSLCLVQFPSR.[K]</t>
  </si>
  <si>
    <t>1xCarbamidomethyl [C11]; 1xDimethyl [K4]</t>
  </si>
  <si>
    <t>P09132</t>
  </si>
  <si>
    <t>P09132 [84-101]</t>
  </si>
  <si>
    <t>P09132 1xDimethyl [K87]</t>
  </si>
  <si>
    <t>VQLKQEDGSLCLVQFPSR</t>
  </si>
  <si>
    <t>SRP19_HUMAN</t>
  </si>
  <si>
    <t>MACAAARSPADQDRFICIYPAYLNNKKTIAEGRRIPISKAVENPTATEIQDVCSAVGLNVFLEKNKMYSREWNRDVQYRGRVRVQLKQEDGSLCLVQFPSRKSVMLYAAEMIPKLKTRTQKTGGADQSLQQGEGSKKGKGKKKK</t>
  </si>
  <si>
    <t>RecName: Full=Signal recognition particle 19 kDa protein; Short=SRP19;</t>
  </si>
  <si>
    <t>3D-structure|Alternative splicing|Cytoplasm|Direct protein sequencing|Nucleus|Reference proteome|Ribonucleoprotein|RNA-binding|Signal recognition particle</t>
  </si>
  <si>
    <t>GO:0005829|GO:0016604|GO:0005730|GO:0048500|GO:0005786|GO:0008312|GO:0003723|GO:0006613|GO:0006617</t>
  </si>
  <si>
    <t>C:cytosol|C:nuclear body|C:nucleolus|C:signal recognition particle|C:signal recognition particle, endoplasmic reticulum targeting|F:7S RNA binding|F:RNA binding|P:cotranslational protein targeting to membrane|P:SRP-dependent cotranslational protein targeting to membrane, signal sequence recognition</t>
  </si>
  <si>
    <t>GRVR(83).(84)VQLKQEDGSLCLVQFPSR</t>
  </si>
  <si>
    <t>GRVRVQLK</t>
  </si>
  <si>
    <t>112861188-112898371</t>
  </si>
  <si>
    <t>[H].ILGPGAGEMVNEAALALEYGASCEDIAR.[V]</t>
  </si>
  <si>
    <t>1xCarbamidomethyl [C23]; 1xOxidation [M9]</t>
  </si>
  <si>
    <t>P09622</t>
  </si>
  <si>
    <t>P09622 [455-482]</t>
  </si>
  <si>
    <t>ILGPGAGEMVNEAALALEYGASCEDIAR</t>
  </si>
  <si>
    <t>DLDH_HUMAN</t>
  </si>
  <si>
    <t>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t>
  </si>
  <si>
    <t>RecName: Full=Dihydrolipoyl dehydrogenase, mitochondrial; EC=1.8.1.4 {ECO:0000269|PubMed:15712224, ECO:0000269|PubMed:16442803, ECO:0000269|PubMed:16770810, ECO:0000269|PubMed:17404228, ECO:0000269|PubMed:20160912, ECO:0000269|PubMed:20385101}; AltName: Full=Dihydrolipoamide dehydrogenase; AltName: Full=Glycine cleavage system L protein; Flags: Precursor;</t>
  </si>
  <si>
    <t>3D-structure|Acetylation|Alternative splicing|Cell projection|Cilium|Cytoplasmic vesicle|Disease variant|Disulfide bond|FAD|Flagellum|Flavoprotein|Mitochondrion|NAD|Nucleus|Oxidoreductase|Phosphoprotein|Redox-active center|Reference proteome|Transit peptide</t>
  </si>
  <si>
    <t>GO:1902493|GO:0043159|GO:0005947|GO:0005759|GO:0005967|GO:0005739|GO:0031514|GO:0005634|GO:0045252|GO:0045254|GO:0004148|GO:0050660|GO:0006086|GO:0009083|GO:0007369|GO:0106077|GO:0006120|GO:0006508|GO:0042391|GO:0048240</t>
  </si>
  <si>
    <t>C:acetyltransferase complex|C:acrosomal matrix|C:mitochondrial alpha-ketoglutarate dehydrogenase complex|C:mitochondrial matrix|C:mitochondrial pyruvate dehydrogenase complex|C:mitochondrion|C:motile cilium|C:nucleus|C:oxoglutarate dehydrogenase complex|C:pyruvate dehydrogenase complex|F:dihydrolipoyl dehydrogenase activity|F:flavin adenine dinucleotide binding|P:acetyl-CoA biosynthetic process from pyruvate|P:branched-chain amino acid catabolic process|P:gastrulation|P:histone succinylation|P:mitochondrial electron transport, NADH to ubiquinone|P:proteolysis|P:regulation of membrane potential|P:sperm capacitation</t>
  </si>
  <si>
    <t>LGAH(454).(455)ILGPGAGEMVNEAALALEYGASCEDIAR</t>
  </si>
  <si>
    <t>LGAHILGP</t>
  </si>
  <si>
    <t>tongue: 357.0</t>
  </si>
  <si>
    <t>Cardiomyocytes: 346.6</t>
  </si>
  <si>
    <t>107891162-107931730</t>
  </si>
  <si>
    <t>[L].IPIEISESAAVGTR.[I]</t>
  </si>
  <si>
    <t>Q9HCL0</t>
  </si>
  <si>
    <t>Q9HCL0 [142-155]</t>
  </si>
  <si>
    <t>IPIEISESAAVGTR</t>
  </si>
  <si>
    <t>PCD18_HUMAN</t>
  </si>
  <si>
    <t>MHQMNAKMHFRFVFALLIVSFNHDVLGKNLKYRIYEEQRVGSVIARLSEDVADVLLKLPNPSTVRFRAMQRGNSPLLVVNEDNGEISIGATIDREQLCQKNLNCSIEFDVITLPTEHLQLFHIEVEVLDINDNSPQFSRSLIPIEISESAAVGTRIPLDSAFDPDVGENSLHTYSLSANDFFNIEVRTRTDGAKYAELIVVRELDRELKSSYELQLTASDMGVPQRSGSSILKISISDSNDNSPAFEQQSYIIQLLENSPVGTLLLDLNATDPDEGANGKIVYSFSSHVSPKIMETFKIDSERGHLTLFKQVDYEITKSYEIDVQAQDLGPNSIPAHCKIIIKVVDVNDNKPEININLMSPGKEEISYIFEGDPIDTFVALVRVQDKDSGLNGEIVCKLHGHGHFKLQKTYENNYLILTNATLDREKRSEYSLTVIAEDRGTPSLSTVKHFTVQINDINDNPPHFQRSRYEFVISENNSPGAYITTVTATDPDLGENGQVTYTILESFILGSSITTYVTIDPSNGAIYALRIFDHEEVSQITFVVEARDGGSPKQLVSNTTVVLTIIDENDNVPVVIGPALRNNTAEITIPKGAESGFHVTRIRAIDRDSGVNAELSCAIVAGNEENIFIIDPRSCDIHTNVSMDSVPYTEWELSVIIQDKGNPQLHTKVLLKCMIFEYAESVTSTAMTSVSQASLDVSMIIIISLGAICAVLLVIMVLFATRCNREKKDTRSYNCRVAESTYQHHPKRPSRQIHKGDITLVPTINGTLPIRSHHRSSPSSSPTLERGQMGSRQSHNSHQSLNSLVTISSNHVPENFSLELTHATPAVEQVSQLLSMLHQGQYQPRPSFRGNKYSRSYRYALQDMDKFSLKDSGRGDSEAGDSDYDLGRDSPIDRLLGEGFSDLFLTDGRIPAAMRLCTEECRVLGHSDQCWMPPLPSPSSDYRSNMFIPGEEFPTQPQQQHPHQSLEDDAQPADSGEKKKSFSTFGKDSPNDEDTGDTSTSSLLSEMSSVFQRLLPPSLDTYSECSEVDRSNSLERRKGPLPAKTVGYPQGVAAWAASTHFQNPTTNCGPPLGTHSSVQPSSKWLPAMEEIPENYEEDDFDNVLNHLNDGKHELMDASELVAEINKLLQDVRQS</t>
  </si>
  <si>
    <t>RecName: Full=Protocadherin-18; Flags: Precursor;</t>
  </si>
  <si>
    <t>3D-structure|Alternative splicing|Calcium|Cell adhesion|Cell membrane|Glycoprotein|Membrane|Reference proteome|Repeat|Signal|Transmembrane|Transmembrane helix</t>
  </si>
  <si>
    <t>GO:0005886|GO:0005509|GO:0007420|GO:0007155|GO:0007156</t>
  </si>
  <si>
    <t>C:plasma membrane|F:calcium ion binding|P:brain development|P:cell adhesion|P:homophilic cell adhesion via plasma membrane adhesion molecules</t>
  </si>
  <si>
    <t>SRSL(141).(142)IPIEISESAAVGTR</t>
  </si>
  <si>
    <t>SRSLIPIE</t>
  </si>
  <si>
    <t>placenta: 44.2</t>
  </si>
  <si>
    <t>Endometrial stromal cells: 68.2;Fibroblasts: 53.1;Leydig cells: 39.2;Peritubular cells: 57.2;Smooth muscle cells: 30.7;Theca cells: 19.8</t>
  </si>
  <si>
    <t>137518918-137532494</t>
  </si>
  <si>
    <t>[R].VDLPLAVLSKMDINR.[R]</t>
  </si>
  <si>
    <t>Q9H773</t>
  </si>
  <si>
    <t>Q9H773 [112-126]</t>
  </si>
  <si>
    <t>Q9H773 1xDimethyl [K121]</t>
  </si>
  <si>
    <t>VDLPLAVLSKMDINR</t>
  </si>
  <si>
    <t>DCTP1_HUMAN</t>
  </si>
  <si>
    <t>MSVAGGEIRGDTGGEDTAAPGRFSFSPEPTLEDIRRLHAEFAAERDWEQFHQPRNLLLALVGEVGELAELFQWKTDGEPGPQGWSPRERAALQEELSDVLIYLVALAARCRVDLPLAVLSKMDINRRRYPAHLARSSSRKYTELPHGAISEDQAVGPADIPCDSTGQTST</t>
  </si>
  <si>
    <t>RecName: Full=dCTP pyrophosphatase 1 {ECO:0000305}; EC=3.6.1.12 {ECO:0000269|PubMed:24467396}; AltName: Full=Deoxycytidine-triphosphatase 1; Short=dCTPase 1; AltName: Full=RS21C6 {ECO:0000312|EMBL:AAK48422.1}; AltName: Full=XTP3-transactivated gene A protein {ECO:0000312|EMBL:AAR26724.1};</t>
  </si>
  <si>
    <t>3D-structure|Acetylation|Cytoplasm|Hydrolase|Magnesium|Metal-binding|Mitochondrion|Nucleotide-binding|Nucleus|Phosphoprotein|Reference proteome</t>
  </si>
  <si>
    <t>GO:0005829|GO:0005739|GO:0005654|GO:0005634|GO:0047840|GO:0042802|GO:0000287|GO:0047429|GO:0032556|GO:0006253|GO:0042262|GO:0009143</t>
  </si>
  <si>
    <t>C:cytosol|C:mitochondrion|C:nucleoplasm|C:nucleus|F:dCTP diphosphatase activity|F:identical protein binding|F:magnesium ion binding|F:nucleoside triphosphate diphosphatase activity|F:pyrimidine deoxyribonucleotide binding|P:dCTP catabolic process|P:DNA protection|P:nucleoside triphosphate catabolic process</t>
  </si>
  <si>
    <t>ARCR(111).(112)VDLPLAVLSKMDINR</t>
  </si>
  <si>
    <t>ARCRVDLP</t>
  </si>
  <si>
    <t>30423615-30430030</t>
  </si>
  <si>
    <t>[R].DGSIDLVINLPNNNTKFVHDNYVIR.[R]</t>
  </si>
  <si>
    <t>P31327 [1429-1453]</t>
  </si>
  <si>
    <t>P31327 1xDimethyl [K1444]</t>
  </si>
  <si>
    <t>DGSIDLVINLPNNNTKFVHDNYVIR</t>
  </si>
  <si>
    <t>KLIR(1428).(1429)DGSIDLVINLPNNNTKFVHDNYVIR</t>
  </si>
  <si>
    <t>KLIRDGSI</t>
  </si>
  <si>
    <t>[K].YIDQEELNKTKPIWTR.[N]</t>
  </si>
  <si>
    <t>2xDimethyl [K9; K11]</t>
  </si>
  <si>
    <t>P07900 [284-299]; P08238 [276-291]</t>
  </si>
  <si>
    <t>P07900 2xDimethyl [K292; K294]; P08238 2xDimethyl [K284; K286]</t>
  </si>
  <si>
    <t>YIDQEELNKTKPIWTR</t>
  </si>
  <si>
    <t>IKEK(283).(284)YIDQEELNKTKPIWTR</t>
  </si>
  <si>
    <t>IKEKYIDQ</t>
  </si>
  <si>
    <t>[R].KQDEWIKFDDDKVSIVTPEDILR.[L]</t>
  </si>
  <si>
    <t>3xDimethyl [K1; K7; K12]</t>
  </si>
  <si>
    <t>P54578 [443-465]</t>
  </si>
  <si>
    <t>P54578 3xDimethyl [K443; K449; K454]</t>
  </si>
  <si>
    <t>KQDEWIKFDDDKVSIVTPEDILR</t>
  </si>
  <si>
    <t>WVKR(442).(443)KQDEWIKFDDDKVSIVTPEDILR</t>
  </si>
  <si>
    <t>WVKRKQDE</t>
  </si>
  <si>
    <t>[R].GITINAAHVEYSTAAR.[H]</t>
  </si>
  <si>
    <t>P49411 [105-120]</t>
  </si>
  <si>
    <t>GITINAAHVEYSTAAR</t>
  </si>
  <si>
    <t>ERAR(107).(108)GITINAAHVEYSTAAR</t>
  </si>
  <si>
    <t>ERARGITI</t>
  </si>
  <si>
    <t>[M].MAGIDDCYTSAR.[G]</t>
  </si>
  <si>
    <t>1xCarbamidomethyl [C7]; 1xOxidation [M1]</t>
  </si>
  <si>
    <t>P15880</t>
  </si>
  <si>
    <t>P15880 [216-227]</t>
  </si>
  <si>
    <t>MAGIDDCYTSAR</t>
  </si>
  <si>
    <t>RS2_HUMAN</t>
  </si>
  <si>
    <t>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t>
  </si>
  <si>
    <t>RecName: Full=Small ribosomal subunit protein uS5 {ECO:0000303|PubMed:24524803}; AltName: Full=40S ribosomal protein S2; AltName: Full=40S ribosomal protein S4; AltName: Full=Protein LLRep3;</t>
  </si>
  <si>
    <t>3D-structure|Acetylation|Citrullination|Cytoplasm|Direct protein sequencing|Isopeptide bond|Nucleus|Phosphoprotein|Reference proteome|Repeat|Ribonucleoprotein|Ribosomal protein|Ubl conjugation</t>
  </si>
  <si>
    <t>GO:0005737|GO:0005829|GO:0022626|GO:0022627|GO:0070062|GO:0005925|GO:0016020|GO:0005654|GO:0005634|GO:0045296|GO:0019899|GO:0017134|GO:0003729|GO:0003723|GO:0003735|GO:0002181|GO:0051443|GO:0006412</t>
  </si>
  <si>
    <t>C:cytoplasm|C:cytosol|C:cytosolic ribosome|C:cytosolic small ribosomal subunit|C:extracellular exosome|C:focal adhesion|C:membrane|C:nucleoplasm|C:nucleus|F:cadherin binding|F:enzyme binding|F:fibroblast growth factor binding|F:mRNA binding|F:RNA binding|F:structural constituent of ribosome|P:cytoplasmic translation|P:positive regulation of ubiquitin-protein transferase activity|P:translation</t>
  </si>
  <si>
    <t>KLLM(215).(216)MAGIDDCYTSAR</t>
  </si>
  <si>
    <t>KLLMMAGI</t>
  </si>
  <si>
    <t>S01.139</t>
  </si>
  <si>
    <t>granzyme M</t>
  </si>
  <si>
    <t>Extravillous trophoblasts: 15459.2</t>
  </si>
  <si>
    <t>1962058-1964841</t>
  </si>
  <si>
    <t>Cancer-related genes, Plasma proteins, Predicted intracellular proteins, Ribosomal proteins</t>
  </si>
  <si>
    <t>[R].SIRPDNMSEYSKQMQR.[F]</t>
  </si>
  <si>
    <t>Q13547; Q92769</t>
  </si>
  <si>
    <t>Q13547 [78-93]; Q92769 [79-94]</t>
  </si>
  <si>
    <t>Q13547 1xDimethyl [K89]; Q92769 1xDimethyl [K90]</t>
  </si>
  <si>
    <t>SIRPDNMSEYSKQMQR</t>
  </si>
  <si>
    <t>Q13547</t>
  </si>
  <si>
    <t>HDAC1_HUMAN</t>
  </si>
  <si>
    <t>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t>
  </si>
  <si>
    <t>RecName: Full=Histone deacetylase 1 {ECO:0000305}; Short=HD1; EC=3.5.1.98 {ECO:0000269|PubMed:16762839, ECO:0000269|PubMed:28497810}; AltName: Full=Protein deacetylase HDAC1; EC=3.5.1.- {ECO:0000305|PubMed:12837748, ECO:0000305|PubMed:16478997, ECO:0000305|PubMed:17996965}; AltName: Full=Protein decrotonylase HDAC1; EC=3.5.1.- {ECO:0000269|PubMed:28497810};</t>
  </si>
  <si>
    <t>3D-structure|Acetylation|Biological rhythms|Chromatin regulator|Hydrolase|Isopeptide bond|Methylation|Nucleus|Phosphoprotein|Reference proteome|Repressor|S-nitrosylation|Transcription|Transcription regulation|Ubl conjugation</t>
  </si>
  <si>
    <t>GO:0000785|GO:0005737|GO:0005829|GO:0000792|GO:0000118|GO:0043025|GO:0005654|GO:0005634|GO:0016581|GO:0032991|GO:0016580|GO:0017053|GO:0001046|GO:0140297|GO:0070888|GO:0019899|GO:0004407|GO:0042826|GO:0160009|GO:0035851|GO:0051059|GO:0002039|GO:1990841|GO:0033558|GO:0000978|GO:0000979|GO:0061629|GO:0003714|GO:0001222|GO:0036120|GO:0006325|GO:0006338|GO:0032922|GO:0006346|GO:0042733|GO:0007492|GO:0009913|GO:0061029|GO:0061198|GO:0060789|GO:0021766|GO:0016575|GO:0070932|GO:0070933|GO:0043922|GO:0060766|GO:0043066|GO:0090090|GO:0030336|GO:0045892|GO:0010629|GO:0043124|GO:2001243|GO:1902455|GO:0000122|GO:0030512|GO:0030182|GO:0042475|GO:0048709|GO:0008284|GO:0045893|GO:0010628|GO:0048714|GO:2000273|GO:0048661|GO:1902459|GO:0045944|GO:0006476|GO:1900221|GO:0042659|GO:0052548|GO:2000736|GO:0006357</t>
  </si>
  <si>
    <t>C:chromatin|C:cytoplasm|C:cytosol|C:heterochromatin|C:histone deacetylase complex|C:neuronal cell body|C:nucleoplasm|C:nucleus|C:NuRD complex|C:protein-containing complex|C:Sin3 complex|C:transcription repressor complex|F:core promoter sequence-specific DNA binding|F:DNA-binding transcription factor binding|F:E-box binding|F:enzyme binding|F:histone deacetylase activity|F:histone deacetylase binding|F:histone decrotonylase activity|F:Krueppel-associated box domain binding|F:NF-kappaB binding|F:p53 binding|F:promoter-specific chromatin binding|F:protein lysine deacetylase activity|F:RNA polymerase II cis-regulatory region sequence-specific DNA binding|F:RNA polymerase II core promoter sequence-specific DNA binding|F:RNA polymerase II-specific DNA-binding transcription factor binding|F:transcription corepressor activity|F:transcription corepressor binding|P:cellular response to platelet-derived growth factor stimulus|P:chromatin organization|P:chromatin remodeling|P:circadian regulation of gene expression|P:DNA methylation-dependent heterochromatin formation|P:embryonic digit morphogenesis|P:endoderm development|P:epidermal cell differentiation|P:eyelid development in camera-type eye|P:fungiform papilla formation|P:hair follicle placode formation|P:hippocampus development|P:histone deacetylation|P:histone H3 deacetylation|P:histone H4 deacetylation|P:negative regulation by host of viral transcription|P:negative regulation of androgen receptor signaling pathway|P:negative regulation of apoptotic process|P:negative regulation of canonical Wnt signaling pathway|P:negative regulation of cell migration|P:negative regulation of DNA-templated transcription|P:negative regulation of gene expression|P:negative regulation of I-kappaB kinase/NF-kappaB signaling|P:negative regulation of intrinsic apoptotic signaling pathway|P:negative regulation of stem cell population maintenance|P:negative regulation of transcription by RNA polymerase II|P:negative regulation of transforming growth factor beta receptor signaling pathway|P:neuron differentiation|P:odontogenesis of dentin-containing tooth|P:oligodendrocyte differentiation|P:positive regulation of cell population proliferation|P:positive regulation of DNA-templated transcription|P:positive regulation of gene expression|P:positive regulation of oligodendrocyte differentiation|P:positive regulation of signaling receptor activity|P:positive regulation of smooth muscle cell proliferation|P:positive regulation of stem cell population maintenance|P:positive regulation of transcription by RNA polymerase II|P:protein deacetylation|P:regulation of amyloid-beta clearance|P:regulation of cell fate specification|P:regulation of endopeptidase activity|P:regulation of stem cell differentiation|P:regulation of transcription by RNA polymerase II</t>
  </si>
  <si>
    <t>KFLR(77).(78)SIRPDNMSEYSKQMQR</t>
  </si>
  <si>
    <t>KFLRSIRP</t>
  </si>
  <si>
    <t>32292083-32333635</t>
  </si>
  <si>
    <t>[L].AKVDCTANTNTCNKYGVSGYPTLKIFR.[D]</t>
  </si>
  <si>
    <t>2xCarbamidomethyl [C5; C12]; 3xDimethyl [K2; K14; K24]</t>
  </si>
  <si>
    <t>P30101 [81-107]</t>
  </si>
  <si>
    <t>P30101 3xDimethyl [K82; K94; K104]</t>
  </si>
  <si>
    <t>AKVDCTANTNTCNKYGVSGYPTLKIFR</t>
  </si>
  <si>
    <t>IVPL(80).(81)AKVDCTANTNTCNKYGVSGYPTLKIFR</t>
  </si>
  <si>
    <t>IVPLAKVD</t>
  </si>
  <si>
    <t>[R].AITIAGVPQSVTECVKQIC.[L]</t>
  </si>
  <si>
    <t>2xCarbamidomethyl [C14; C19]; 1xDimethyl [K16]</t>
  </si>
  <si>
    <t>Q15365 [145-163]</t>
  </si>
  <si>
    <t>Q15365 1xDimethyl [K160]</t>
  </si>
  <si>
    <t>AITIAGVPQSVTECVKQIC</t>
  </si>
  <si>
    <t>STER(144).(145)AITIAGVPQSVTECVKQIC</t>
  </si>
  <si>
    <t>STERAITI</t>
  </si>
  <si>
    <t>[R].GPFELEAFYSDPQGVPYPEAKIGR.[F]</t>
  </si>
  <si>
    <t>Q92598 [438-461]</t>
  </si>
  <si>
    <t>Q92598 1xDimethyl [K458]</t>
  </si>
  <si>
    <t>GPFELEAFYSDPQGVPYPEAKIGR</t>
  </si>
  <si>
    <t>FLRR(437).(438)GPFELEAFYSDPQGVPYPEAKIGR</t>
  </si>
  <si>
    <t>FLRRGPFE</t>
  </si>
  <si>
    <t>[R].VLPSITTEILKSVVAR.[F]</t>
  </si>
  <si>
    <t>P35232 [118-133]</t>
  </si>
  <si>
    <t>P35232 1xDimethyl [K128]</t>
  </si>
  <si>
    <t>VLPSITTEILKSVVAR</t>
  </si>
  <si>
    <t>YDER(117).(118)VLPSITTEILKSVVAR</t>
  </si>
  <si>
    <t>YDERVLPS</t>
  </si>
  <si>
    <t>[R].NSILAQVLDQSAR.[A]</t>
  </si>
  <si>
    <t>O14737</t>
  </si>
  <si>
    <t>O14737 [41-53]</t>
  </si>
  <si>
    <t>NSILAQVLDQSAR</t>
  </si>
  <si>
    <t>PDCD5_HUMAN</t>
  </si>
  <si>
    <t>MADEELEALRRQRLAELQAKHGDPGDAAQQEAKHREAEMRNSILAQVLDQSARARLSNLALVKPEKTKAVENYLIQMARYGQLSEKVSEQGLIEILKKVSQQTEKTTTVKFNRRKVMDSDEDDDY</t>
  </si>
  <si>
    <t>RecName: Full=Programmed cell death protein 5; AltName: Full=TF-1 cell apoptosis-related protein 19; Short=Protein TFAR19;</t>
  </si>
  <si>
    <t>3D-structure|Acetylation|Alternative splicing|Apoptosis|Direct protein sequencing|Phosphoprotein|Reference proteome</t>
  </si>
  <si>
    <t>GO:0005737|GO:0005829|GO:0070062|GO:0005634|GO:0010698|GO:0048487|GO:0003677|GO:0008201|GO:0006915|GO:0071560|GO:0008285|GO:1903645|GO:0043065|GO:0043280|GO:0010628|GO:1903638|GO:0090200</t>
  </si>
  <si>
    <t>C:cytoplasm|C:cytosol|C:extracellular exosome|C:nucleus|F:acetyltransferase activator activity|F:beta-tubulin binding|F:DNA binding|F:heparin binding|P:apoptotic process|P:cellular response to transforming growth factor beta stimulus|P:negative regulation of cell population proliferation|P:negative regulation of chaperone-mediated protein folding|P:positive regulation of apoptotic process|P:positive regulation of cysteine-type endopeptidase activity involved in apoptotic process|P:positive regulation of gene expression|P:positive regulation of protein insertion into mitochondrial outer membrane|P:positive regulation of release of cytochrome c from mitochondria</t>
  </si>
  <si>
    <t>AEMR(40).(41)NSILAQVLDQSAR</t>
  </si>
  <si>
    <t>AEMRNSIL</t>
  </si>
  <si>
    <t>Cardiomyocytes: 734.2</t>
  </si>
  <si>
    <t>32581190-32587453</t>
  </si>
  <si>
    <t>[R].LGVHPLSC.[H]</t>
  </si>
  <si>
    <t>P00338 [178-185]</t>
  </si>
  <si>
    <t>LGVHPLSC</t>
  </si>
  <si>
    <t>MGER(177).(178)LGVHPLSC</t>
  </si>
  <si>
    <t>[K].LVINGNPITIFQER.[D]</t>
  </si>
  <si>
    <t>P04406 [67-80]</t>
  </si>
  <si>
    <t>LVINGNPITIFQER</t>
  </si>
  <si>
    <t>ENGK(66).(67)LVINGNPITIFQER</t>
  </si>
  <si>
    <t>ENGKLVIN</t>
  </si>
  <si>
    <t>[R].ELTGLKALYETELADAR.[R]</t>
  </si>
  <si>
    <t>P20700</t>
  </si>
  <si>
    <t>P20700 [74-90]</t>
  </si>
  <si>
    <t>P20700 1xDimethyl [K79]</t>
  </si>
  <si>
    <t>ELTGLKALYETELADAR</t>
  </si>
  <si>
    <t>LMNB1_HUMAN</t>
  </si>
  <si>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si>
  <si>
    <t>RecName: Full=Lamin-B1; Flags: Precursor;</t>
  </si>
  <si>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si>
  <si>
    <t>GO:0005638|GO:0016020|GO:0005635|GO:0005637|GO:0005652|GO:0016363|GO:0031965|GO:0005654|GO:0005634|GO:0043274|GO:1990837|GO:0005200|GO:0005198|GO:0031507|GO:0006998|GO:0007097|GO:0051664|GO:0090435</t>
  </si>
  <si>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si>
  <si>
    <t>VRGR(73).(74)ELTGLKALYETELADAR</t>
  </si>
  <si>
    <t>VRGRELTG</t>
  </si>
  <si>
    <t>bone marrow: 34.0;lymphoid tissue: 49.2</t>
  </si>
  <si>
    <t>Early spermatids: 89.6;Erythroid cells: 71.2;Extravillous trophoblasts: 66.2;Late spermatids: 82.9;NK-cells: 66.0</t>
  </si>
  <si>
    <t>126776623-126837020</t>
  </si>
  <si>
    <t>Disease variant, Intellectual disability, Leukodystrophy, Primary microcephaly</t>
  </si>
  <si>
    <t>[R].DFLDSLGFSTR.[E]</t>
  </si>
  <si>
    <t>P04818</t>
  </si>
  <si>
    <t>P04818 [116-126]</t>
  </si>
  <si>
    <t>DFLDSLGFSTR</t>
  </si>
  <si>
    <t>TYSY_HUMAN</t>
  </si>
  <si>
    <t>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t>
  </si>
  <si>
    <t>RecName: Full=Thymidylate synthase {ECO:0000305}; Short=TS; Short=TSase; EC=2.1.1.45 {ECO:0000269|PubMed:11278511};</t>
  </si>
  <si>
    <t>3D-structure|Alternative splicing|Cytoplasm|Direct protein sequencing|Disease variant|Dyskeratosis congenita|Isopeptide bond|Membrane|Methyltransferase|Mitochondrion|Mitochondrion inner membrane|Nucleotide biosynthesis|Nucleus|Phosphoprotein|Reference proteome|Transferase|Ubl conjugation</t>
  </si>
  <si>
    <t>GO:0005737|GO:0005829|GO:0005743|GO:0005759|GO:0005739|GO:0005634|GO:0005542|GO:0000900|GO:0042803|GO:1990825|GO:0004799|GO:0051216|GO:0007623|GO:0048589|GO:0071897|GO:0006231|GO:0006235|GO:0060574|GO:0097421|GO:0032259|GO:0017148|GO:0034097|GO:0045471|GO:0051593|GO:0051384|GO:0046683|GO:0032570|GO:0009636|GO:0033189|GO:0009410|GO:0035999|GO:0019860</t>
  </si>
  <si>
    <t>C:cytoplasm|C:cytosol|C:mitochondrial inner membrane|C:mitochondrial matrix|C:mitochondrion|C:nucleus|F:folic acid binding|F:mRNA regulatory element binding translation repressor activity|F:protein homodimerization activity|F:sequence-specific mRNA binding|F:thymidylate synthase activity|P:cartilage development|P:circadian rhythm|P:developmental growth|P:DNA biosynthetic process|P:dTMP biosynthetic process|P:dTTP biosynthetic process|P:intestinal epithelial cell maturation|P:liver regeneration|P:methylation|P:negative regulation of translation|P:response to cytokine|P:response to ethanol|P:response to folic acid|P:response to glucocorticoid|P:response to organophosphorus|P:response to progesterone|P:response to toxic substance|P:response to vitamin A|P:response to xenobiotic stimulus|P:tetrahydrofolate interconversion|P:uracil metabolic process</t>
  </si>
  <si>
    <t>NGSR(115).(116)DFLDSLGFSTR</t>
  </si>
  <si>
    <t>NGSRDFLD</t>
  </si>
  <si>
    <t>bone marrow: 88.5;lymphoid tissue: 113.6</t>
  </si>
  <si>
    <t>Cytotrophoblasts: 112.2;Erythroid cells: 223.1;Extravillous trophoblasts: 118.4;Plasma cells: 139.5;Spermatocytes: 151.5;Undifferentiated cells: 103.2</t>
  </si>
  <si>
    <t>657653-673578</t>
  </si>
  <si>
    <t>[R].IIYGGSVTGATCKELASQPDVDGFLVGGASLKPEFVDIINAKQ.[-]</t>
  </si>
  <si>
    <t>1xCarbamidomethyl [C12]; 3xDimethyl [K13; K32; K42]</t>
  </si>
  <si>
    <t>P60174-1 [207-249]</t>
  </si>
  <si>
    <t>P60174-1 3xDimethyl [K219; K238; K248]</t>
  </si>
  <si>
    <t>IIYGGSVTGATCKELASQPDVDGFLVGGASLKPEFVDIINAKQ</t>
  </si>
  <si>
    <t>QSTR(206).(207)IIYGGSVTGATCKELASQPDVDGFLVGGASLKPEFVDIINAKQ</t>
  </si>
  <si>
    <t>QSTRIIYG</t>
  </si>
  <si>
    <t>[R].IAFDAESDPSNAPGSGTEKR.[K]</t>
  </si>
  <si>
    <t>Q96JJ3</t>
  </si>
  <si>
    <t>Q96JJ3 [322-341]</t>
  </si>
  <si>
    <t>Q96JJ3 1xDimethyl [K340]</t>
  </si>
  <si>
    <t>IAFDAESDPSNAPGSGTEKR</t>
  </si>
  <si>
    <t>ELMO2_HUMAN</t>
  </si>
  <si>
    <t>MPPPSDIVKVAIEWPGANAQLLEIDQKRPLASIIKEVCDGWSLPNPEYYTLRYADGPQLYITEQTRSDIKNGTILQLAISPSRAARQLMERTQSSNMETRLDAMKELAKLSADVTFATEFINMDGIIVLTRLVESGTKLLSHYSEMLAFTLTAFLELMDHGIVSWDMVSITFIKQIAGYVSQPMVDVSILQRSLAILESMVLNSQSLYQKIAEEITVGQLISHLQVSNQEIQTYAIALINALFLKAPEDKRQDMANAFAQKHLRSIILNHVIRGNRPIKTEMAHQLYVLQVLTFNLLEERMMTKMDPNDQAQRDIIFELRRIAFDAESDPSNAPGSGTEKRKAMYTKDYKMLGFTNHINPAMDFTQTPPGMLALDNMLYLAKVHQDTYIRIVLENSSREDKHECPFGRSAIELTKMLCEILQVGELPNEGRNDYHPMFFTHDRAFEELFGICIQLLNKTWKEMRATAEDFNKVMQVVREQITRALPSKPNSLDQFKSKLRSLSYSEILRLRQSERMSQDDFQSPPIVELREKIQPEILELIKQQRLNRLCEGSSFRKIGNRRRQERFWYCRLALNHKVLHYGDLDDNPQGEVTFESLQEKIPVADIKAIVTGKDCPHMKEKSALKQNKEVLELAFSILYDPDETLNFIAPNKYEYCIWIDGLSALLGKDMSSELTKSDLDTLLSMEMKLRLLDLENIQIPEAPPPIPKEPSSYDFVYHYG</t>
  </si>
  <si>
    <t>RecName: Full=Engulfment and cell motility protein 2; AltName: Full=Protein ced-12 homolog A; Short=hCed-12A;</t>
  </si>
  <si>
    <t>3D-structure|Alternative splicing|Apoptosis|Cytoplasm|Membrane|Phagocytosis|Phosphoprotein|Reference proteome|SH3-binding</t>
  </si>
  <si>
    <t>GO:0005829|GO:0016020|GO:0030971|GO:0017124|GO:0007015|GO:0006915|GO:0060326|GO:0048870|GO:0006909</t>
  </si>
  <si>
    <t>C:cytosol|C:membrane|F:receptor tyrosine kinase binding|F:SH3 domain binding|P:actin filament organization|P:apoptotic process|P:cell chemotaxis|P:cell motility|P:phagocytosis</t>
  </si>
  <si>
    <t>ELRR(321).(322)IAFDAESDPSNAPGSGTEKR</t>
  </si>
  <si>
    <t>ELRRIAFD</t>
  </si>
  <si>
    <t>Astrocytes: 32.3</t>
  </si>
  <si>
    <t>46366050-46432985</t>
  </si>
  <si>
    <t>Apoptosis, Phagocytosis</t>
  </si>
  <si>
    <t>[R].VIISAPSADAPMF.[V]</t>
  </si>
  <si>
    <t>P04406 [119-131]</t>
  </si>
  <si>
    <t>VIISAPSADAPMF</t>
  </si>
  <si>
    <t>GAKR(118).(119)VIISAPSADAPMF</t>
  </si>
  <si>
    <t>GAKRVIIS</t>
  </si>
  <si>
    <t>[R].VALTGLTVAEYFR.[D]</t>
  </si>
  <si>
    <t>P06576 [282-294]</t>
  </si>
  <si>
    <t>VALTGLTVAEYFR</t>
  </si>
  <si>
    <t>ARAR(281).(282)VALTGLTVAEYFR</t>
  </si>
  <si>
    <t>ARARVALT</t>
  </si>
  <si>
    <t>[R].AIAELGIYPAVDPLDSTSR.[I]</t>
  </si>
  <si>
    <t>P06576 [388-406]</t>
  </si>
  <si>
    <t>AIAELGIYPAVDPLDSTSR</t>
  </si>
  <si>
    <t>VLSR(387).(388)AIAELGIYPAVDPLDSTSR</t>
  </si>
  <si>
    <t>VLSRAIAE</t>
  </si>
  <si>
    <t>[R].QQLTNTEVR.[R]</t>
  </si>
  <si>
    <t>O60313</t>
  </si>
  <si>
    <t>O60313 [896-904]</t>
  </si>
  <si>
    <t>QQLTNTEVR</t>
  </si>
  <si>
    <t>OPA1_HUMAN</t>
  </si>
  <si>
    <t>MWRLRRAAVACEVCQSLVKHSSGIKGSLPLQKLHLVSRSIYHSHHPTLKLQRPQLRTSFQQFSSLTNLPLRKLKFSPIKYGYQPRRNFWPARLATRLLKLRYLILGSAVGGGYTAKKTFDQWKDMIPDLSEYKWIVPDIVWEIDEYIDFEKIRKALPSSEDLVKLAPDFDKIVESLSLLKDFFTSGSPEETAFRATDRGSESDKHF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ARLKDTENAIENMVGPDWKKRWLYWKNRTQEQCVHNETKNELEKMLKCNEEHPAYLASDEITTVRKNLESRGVEVDPSLIKDTWHQVYRRHFLKTALNHCNLCRRGFYYYQRHFVDSELECNDVVLFWRIQRMLAITANTLRQQLTNTEVRRLEKNVKEVLEDFAEDGEKKIKLLTGKRVQLAEDLKKVREIQEKLDAFIEALHQEK</t>
  </si>
  <si>
    <t>RecName: Full=Dynamin-like 120 kDa protein, mitochondrial; EC=3.6.5.5 {ECO:0000269|PubMed:20185555, ECO:0000269|PubMed:28746876}; AltName: Full=Optic atrophy protein 1; Contains: RecName: Full=Dynamin-like 120 kDa protein, form S1; Flags: Precursor;</t>
  </si>
  <si>
    <t>3D-structure|Acetylation|Alternative splicing|Apoptosis|Cardiomyopathy|Coiled coil|Deafness|Disease variant|GTP-binding|Hydrolase|Lipid-binding|Membrane|Mitochondrion|Mitochondrion inner membrane|Neurodegeneration|Nucleotide-binding|Primary mitochondrial disease|Reference proteome|Sensory transduction|Transit peptide|Transmembrane|Transmembrane helix|Vision</t>
  </si>
  <si>
    <t>GO:1904115|GO:0005737|GO:0005829|GO:0030425|GO:0016020|GO:0005874|GO:0030061|GO:0005743|GO:0005758|GO:0031966|GO:0005741|GO:0005739|GO:0005654|GO:1901612|GO:0005525|GO:0003924|GO:0000287|GO:0008017|GO:0070300|GO:0006915|GO:0019896|GO:0090398|GO:0046039|GO:0007007|GO:0097749|GO:0000266|GO:0008053|GO:0000002|GO:0007005|GO:0043066|GO:1902236|GO:0090201|GO:0001843|GO:0051259|GO:0007601</t>
  </si>
  <si>
    <t>C:axon cytoplasm|C:cytoplasm|C:cytosol|C:dendrite|C:membrane|C:microtubule|C:mitochondrial crista|C:mitochondrial inner membrane|C:mitochondrial intermembrane space|C:mitochondrial membrane|C:mitochondrial outer membrane|C:mitochondrion|C:nucleoplasm|F:cardiolipin binding|F:GTP binding|F:GTPase activity|F:magnesium ion binding|F:microtubule binding|F:phosphatidic acid binding|P:apoptotic process|P:axonal transport of mitochondrion|P:cellular senescence|P:GTP metabolic process|P:inner mitochondrial membrane organization|P:membrane tubulation|P:mitochondrial fission|P:mitochondrial fusion|P:mitochondrial genome maintenance|P:mitochondrion organization|P:negative regulation of apoptotic process|P:negative regulation of endoplasmic reticulum stress-induced intrinsic apoptotic signaling pathway|P:negative regulation of release of cytochrome c from mitochondria|P:neural tube closure|P:protein complex oligomerization|P:visual perception</t>
  </si>
  <si>
    <t>NTLR(895).(896)QQLTNTEVR</t>
  </si>
  <si>
    <t>NTLRQQLT</t>
  </si>
  <si>
    <t>Cardiomyocytes: 219.3</t>
  </si>
  <si>
    <t>193593144-193697811</t>
  </si>
  <si>
    <t>Apoptosis, Sensory transduction, Vision</t>
  </si>
  <si>
    <t>Cardiomyopathy, Deafness, Disease variant, Neurodegeneration, Primary mitochondrial disease</t>
  </si>
  <si>
    <t>[-].MVGVKPVGSDPDFQPELSGAGSR.[L]</t>
  </si>
  <si>
    <t>1xDimethyl [N-Term]; 1xDimethyl [K5]</t>
  </si>
  <si>
    <t>O43396</t>
  </si>
  <si>
    <t>O43396 [1-23]</t>
  </si>
  <si>
    <t>O43396 1xDimethyl [K5]</t>
  </si>
  <si>
    <t>MVGVKPVGSDPDFQPELSGAGSR</t>
  </si>
  <si>
    <t>TXNL1_HUMAN</t>
  </si>
  <si>
    <t>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t>
  </si>
  <si>
    <t>RecName: Full=Thioredoxin-like protein 1; AltName: Full=32 kDa thioredoxin-related protein;</t>
  </si>
  <si>
    <t>3D-structure|Cytoplasm|Direct protein sequencing|Disulfide bond|Electron transport|Nucleus|Phosphoprotein|Proteasome|Redox-active center|Reference proteome|Transport</t>
  </si>
  <si>
    <t>GO:0005737|GO:0005829|GO:0005634|GO:0000502|GO:0015036|GO:0015035</t>
  </si>
  <si>
    <t>C:cytoplasm|C:cytosol|C:nucleus|C:proteasome complex|F:disulfide oxidoreductase activity|F:protein-disulfide reductase activity</t>
  </si>
  <si>
    <t>(0).(1)MVGVKPVGSDPDFQPELSGAGSR</t>
  </si>
  <si>
    <t>----MVGV</t>
  </si>
  <si>
    <t>56597209-56651600</t>
  </si>
  <si>
    <t>[R].PLDKHEGALETLLR.[Y]</t>
  </si>
  <si>
    <t>Q8WUM4</t>
  </si>
  <si>
    <t>Q8WUM4 [57-70]</t>
  </si>
  <si>
    <t>Q8WUM4 1xDimethyl [K60]</t>
  </si>
  <si>
    <t>PLDKHEGALETLLR</t>
  </si>
  <si>
    <t>PDC6I_HUMAN</t>
  </si>
  <si>
    <t>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t>
  </si>
  <si>
    <t>RecName: Full=Programmed cell death 6-interacting protein; Short=PDCD6-interacting protein; AltName: Full=ALG-2-interacting protein 1; AltName: Full=ALG-2-interacting protein X; AltName: Full=Hp95;</t>
  </si>
  <si>
    <t>3D-structure|Acetylation|Alternative splicing|Apoptosis|Cell cycle|Cell division|Cell junction|Cytoplasm|Cytoskeleton|Direct protein sequencing|Host-virus interaction|Intellectual disability|Methylation|Phosphoprotein|Primary microcephaly|Protein transport|Reference proteome|Secreted|Tight junction|Transport</t>
  </si>
  <si>
    <t>GO:0042641|GO:0005923|GO:0005829|GO:0070971|GO:0005768|GO:0070062|GO:1903561|GO:0090543|GO:0005925|GO:0001772|GO:0042470|GO:0016020|GO:0005815|GO:0048306|GO:0042803|GO:0031871|GO:0000915|GO:0006915|GO:0070830|GO:0045199|GO:0061952|GO:0000281|GO:0036258|GO:1903543|GO:1903553|GO:0051260|GO:0015031|GO:0010824|GO:1903551|GO:0090559|GO:0090611|GO:0046755|GO:0039702</t>
  </si>
  <si>
    <t>C:actomyosin|C:bicellular tight junction|C:cytosol|C:endoplasmic reticulum exit site|C:endosome|C:extracellular exosome|C:extracellular vesicle|C:Flemming body|C:focal adhesion|C:immunological synapse|C:melanosome|C:membrane|C:microtubule organizing center|F:calcium-dependent protein binding|F:protein homodimerization activity|F:proteinase activated receptor binding|P:actomyosin contractile ring assembly|P:apoptotic process|P:bicellular tight junction assembly|P:maintenance of epithelial cell apical/basal polarity|P:midbody abscission|P:mitotic cytokinesis|P:multivesicular body assembly|P:positive regulation of exosomal secretion|P:positive regulation of extracellular exosome assembly|P:protein homooligomerization|P:protein transport|P:regulation of centrosome duplication|P:regulation of extracellular exosome assembly|P:regulation of membrane permeability|P:ubiquitin-independent protein catabolic process via the multivesicular body sorting pathway|P:viral budding|P:viral budding via host ESCRT complex</t>
  </si>
  <si>
    <t>AVGR(56).(57)PLDKHEGALETLLR</t>
  </si>
  <si>
    <t>AVGRPLDK</t>
  </si>
  <si>
    <t>33798571-33869707</t>
  </si>
  <si>
    <t>Apoptosis, Cell cycle, Cell division, Host-virus interaction, Protein transport, Transport</t>
  </si>
  <si>
    <t>[R].LIEVTETICKR.[L]</t>
  </si>
  <si>
    <t>1xCarbamidomethyl [C9]; 1xDimethyl [K10]</t>
  </si>
  <si>
    <t>Q9BT09</t>
  </si>
  <si>
    <t>Q9BT09 [96-106]</t>
  </si>
  <si>
    <t>Q9BT09 1xDimethyl [K105]</t>
  </si>
  <si>
    <t>LIEVTETICKR</t>
  </si>
  <si>
    <t>CNPY3_HUMAN</t>
  </si>
  <si>
    <t>MDSMPEPASRCLLLLPLLLLLLLLLPAPELGPSQAGAEENDWVRLPSKCEVCKYVAVELKSAFEETGKTKEVIGTGYGILDQKASGVKYTKSDLRLIEVTETICKRLLDYSLHKERTGSNRFAKGMSETFETLHNLVHKGVKVVMDIPYELWNETSAEVADLKKQCDVLVEEFEEVIEDWYRNHQEEDLTEFLCANHVLKGKDTSCLAEQWSGKKGDTAALGGKKSKKKSSRAKAAGGRSSSSKQRKELGGLEGDPSPEEDEGIQKASPLTHSPPDEL</t>
  </si>
  <si>
    <t>RecName: Full=Protein canopy homolog 3; AltName: Full=CTG repeat protein 4a; AltName: Full=Expanded repeat-domain protein CAG/CTG 5; AltName: Full=Protein associated with TLR4; AltName: Full=Trinucleotide repeat-containing gene 5 protein; Flags: Precursor;</t>
  </si>
  <si>
    <t>Alternative splicing|Chaperone|Coiled coil|Disease variant|Disulfide bond|Endoplasmic reticulum|Epilepsy|Glycoprotein|Immunity|Innate immunity|Reference proteome|Signal</t>
  </si>
  <si>
    <t>GO:0005788|GO:0005102|GO:0045087</t>
  </si>
  <si>
    <t>C:endoplasmic reticulum lumen|F:signaling receptor binding|P:innate immune response</t>
  </si>
  <si>
    <t>SDLR(95).(96)LIEVTETICKR</t>
  </si>
  <si>
    <t>SDLRLIEV</t>
  </si>
  <si>
    <t>dendritic cells: 274.1;Extravillous trophoblasts: 206.1;Hofbauer cells: 310.8;Kupffer cells: 202.2;monocytes: 213.1</t>
  </si>
  <si>
    <t>42929192-42939294</t>
  </si>
  <si>
    <t>[R].LLQQEEEIKSLTAEIDR.[L]</t>
  </si>
  <si>
    <t>P54136 [12-28]</t>
  </si>
  <si>
    <t>P54136 1xDimethyl [K20]</t>
  </si>
  <si>
    <t>LLQQEEEIKSLTAEIDR</t>
  </si>
  <si>
    <t>CSAR(11).(12)LLQQEEEIKSLTAEIDR</t>
  </si>
  <si>
    <t>CSARLLQQ</t>
  </si>
  <si>
    <t>[R].FELSCYSLAPQIK.[V]</t>
  </si>
  <si>
    <t>1xCarbamidomethyl [C5]; 1xDimethyl [K13]</t>
  </si>
  <si>
    <t>P00966 [128-140]</t>
  </si>
  <si>
    <t>P00966 1xDimethyl [K140]</t>
  </si>
  <si>
    <t>FELSCYSLAPQIK</t>
  </si>
  <si>
    <t>DQVR(127).(128)FELSCYSLAPQIK</t>
  </si>
  <si>
    <t>DQVRFELS</t>
  </si>
  <si>
    <t>[R].VISHAISEHVEDAGVHSGDATLMLPTQTISQGAIEKVKDATR.[K]</t>
  </si>
  <si>
    <t>2xDimethyl [K36; K38]</t>
  </si>
  <si>
    <t>P31327 [1187-1228]</t>
  </si>
  <si>
    <t>P31327 2xDimethyl [K1222; K1224]</t>
  </si>
  <si>
    <t>VISHAISEHVEDAGVHSGDATLMLPTQTISQGAIEKVKDATR</t>
  </si>
  <si>
    <t>KDGR(1186).(1187)VISHAISEHVEDAGVHSGDATLMLPTQTISQGAIEKVKDATR</t>
  </si>
  <si>
    <t>KDGRVISH</t>
  </si>
  <si>
    <t>[-].MNDTVTIR.[T]</t>
  </si>
  <si>
    <t>P62847 [1-8]</t>
  </si>
  <si>
    <t>P62847 1xAcetyl [N-Term]</t>
  </si>
  <si>
    <t>MNDTVTIR</t>
  </si>
  <si>
    <t>(0).(1)MNDTVTIR</t>
  </si>
  <si>
    <t>----MNDT</t>
  </si>
  <si>
    <t>[K].LVILANNCPALR.[K]</t>
  </si>
  <si>
    <t>P62888</t>
  </si>
  <si>
    <t>P62888 [45-56]</t>
  </si>
  <si>
    <t>LVILANNCPALR</t>
  </si>
  <si>
    <t>RL30_HUMAN</t>
  </si>
  <si>
    <t>MVAAKKTKKSLESINSRLQLVMKSGKYVLGYKQTLKMIRQGKAKLVILANNCPALRKSEIEYYAMLAKTGVHHYSGNNIELGTACGKYYRVCTLAIIDPGDSDIIRSMPEQTGEK</t>
  </si>
  <si>
    <t>RecName: Full=Large ribosomal subunit protein eL30 {ECO:0000303|PubMed:24524803}; AltName: Full=60S ribosomal protein L30;</t>
  </si>
  <si>
    <t>3D-structure|Acetylation|Cytoplasm|Isopeptide bond|Phosphoprotein|Reference proteome|Ribonucleoprotein|Ribosomal protein|Ubl conjugation</t>
  </si>
  <si>
    <t>GO:0005737|GO:0005829|GO:0022625|GO:0022626|GO:0070062|GO:0005925|GO:0016020|GO:0005634|GO:0042788|GO:0014069|GO:0003723|GO:0003735|GO:0061844|GO:0002181|GO:0050829|GO:0031640|GO:0006412</t>
  </si>
  <si>
    <t>C:cytoplasm|C:cytosol|C:cytosolic large ribosomal subunit|C:cytosolic ribosome|C:extracellular exosome|C:focal adhesion|C:membrane|C:nucleus|C:polysomal ribosome|C:postsynaptic density|F:RNA binding|F:structural constituent of ribosome|P:antimicrobial humoral immune response mediated by antimicrobial peptide|P:cytoplasmic translation|P:defense response to Gram-negative bacterium|P:killing of cells of another organism|P:translation</t>
  </si>
  <si>
    <t>GKAK(44).(45)LVILANNCPALR</t>
  </si>
  <si>
    <t>GKAKLVIL</t>
  </si>
  <si>
    <t>Breast myoepithelial cells: 10319.4</t>
  </si>
  <si>
    <t>98024851-98046469</t>
  </si>
  <si>
    <t>[Y].VGNLPFNTVQGDIDAIFKDLSIR.[S]</t>
  </si>
  <si>
    <t>Q15056</t>
  </si>
  <si>
    <t>Q15056 [46-68]</t>
  </si>
  <si>
    <t>Q15056 1xDimethyl [K63]</t>
  </si>
  <si>
    <t>VGNLPFNTVQGDIDAIFKDLSIR</t>
  </si>
  <si>
    <t>IF4H_HUMAN</t>
  </si>
  <si>
    <t>MADFDTYDDRAYSSFGGGRGSRGSAGGHGSRSQKELPTEPPYTAYVGNLPFNTVQGDIDAIFKDLSIRSVRLVRDKDTDKFKGFCYVEFDEVDSLKEALTYDGALLGDRSLRVDIAEGRKQDKGGFGFRKGGPDDRGMGSSRESRGGWDSRDDFNSGFRDDFLGGRGGSRPGDRRTGPPMGSRFRDGPPLRGSNMDFREPTEEERAQRPRLQLKPRTVATPLNQVANPNSAIFGGARPREEVVQKEQE</t>
  </si>
  <si>
    <t>RecName: Full=Eukaryotic translation initiation factor 4H; Short=eIF-4H; AltName: Full=Williams-Beuren syndrome chromosomal region 1 protein;</t>
  </si>
  <si>
    <t>Acetylation|Alternative splicing|Cytoplasm|Direct protein sequencing|Host-virus interaction|Initiation factor|Methylation|Phosphoprotein|Protein biosynthesis|Reference proteome|RNA-binding|Williams-Beuren syndrome</t>
  </si>
  <si>
    <t>GO:0005829|GO:0016281|GO:0016020|GO:0048471|GO:0005844|GO:0045296|GO:0003723|GO:0008135|GO:0003743|GO:0048589|GO:0006446|GO:0019953</t>
  </si>
  <si>
    <t>C:cytosol|C:eukaryotic translation initiation factor 4F complex|C:membrane|C:perinuclear region of cytoplasm|C:polysome|F:cadherin binding|F:RNA binding|F:translation factor activity, RNA binding|F:translation initiation factor activity|P:developmental growth|P:regulation of translational initiation|P:sexual reproduction</t>
  </si>
  <si>
    <t>YTAY(45).(46)VGNLPFNTVQGDIDAIFKDLSIR</t>
  </si>
  <si>
    <t>YTAYVGNL</t>
  </si>
  <si>
    <t>Late spermatids: 2973.5</t>
  </si>
  <si>
    <t>74174231-74197122</t>
  </si>
  <si>
    <t>Cancer-related genes, Williams-Beuren syndrome</t>
  </si>
  <si>
    <t>[R].AESMLQQADKLGCR.[Q]</t>
  </si>
  <si>
    <t>1xCarbamidomethyl [C13]; 1xOxidation [M4]; 1xDimethyl [K10]</t>
  </si>
  <si>
    <t>P13797-2 [324-337]; P13797 [337-350]</t>
  </si>
  <si>
    <t>P13797-2 1xDimethyl [K333]; P13797 1xDimethyl [K346]</t>
  </si>
  <si>
    <t>AESMLQQADKLGCR</t>
  </si>
  <si>
    <t>DLKR(323).(324)AESMLQQADKLGCR</t>
  </si>
  <si>
    <t>DLKRAESM</t>
  </si>
  <si>
    <t>[R].KKVCDIAAELAR.[N]</t>
  </si>
  <si>
    <t>1xCarbamidomethyl [C4]; 2xDimethyl [K1; K2]</t>
  </si>
  <si>
    <t>O00410 [107-118]</t>
  </si>
  <si>
    <t>O00410 2xDimethyl [K107; K108]</t>
  </si>
  <si>
    <t>KKVCDIAAELAR</t>
  </si>
  <si>
    <t>SSMR(106).(107)KKVCDIAAELAR</t>
  </si>
  <si>
    <t>SSMRKKVC</t>
  </si>
  <si>
    <t>[R].DLELLIQTATR.[D]</t>
  </si>
  <si>
    <t>Q02818 [153-163]</t>
  </si>
  <si>
    <t>DLELLIQTATR</t>
  </si>
  <si>
    <t>FEAR(152).(153)DLELLIQTATR</t>
  </si>
  <si>
    <t>FEARDLEL</t>
  </si>
  <si>
    <t>1xCarbamidomethyl [C29]; 2xOxidation [M22; M28]; 5xDimethyl [K3; K4; K10; K13; K26]</t>
  </si>
  <si>
    <t>[-].MEQLSSANTR.[F]</t>
  </si>
  <si>
    <t>P30740</t>
  </si>
  <si>
    <t>P30740 [1-10]</t>
  </si>
  <si>
    <t>P30740 1xAcetyl [N-Term]</t>
  </si>
  <si>
    <t>MEQLSSANTR</t>
  </si>
  <si>
    <t>ILEU_HUMAN</t>
  </si>
  <si>
    <t>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t>
  </si>
  <si>
    <t>RecName: Full=Leukocyte elastase inhibitor; Short=LEI; AltName: Full=Monocyte/neutrophil elastase inhibitor; Short=EI; Short=M/NEI; AltName: Full=Peptidase inhibitor 2; Short=PI-2; AltName: Full=Serpin B1;</t>
  </si>
  <si>
    <t>3D-structure|Acetylation|Alternative splicing|Cytoplasm|Direct protein sequencing|Endosome|Lysosome|Phosphoprotein|Protease inhibitor|Reference proteome|Secreted|Serine protease inhibitor</t>
  </si>
  <si>
    <t>GO:0062023|GO:0044194|GO:0036464|GO:0005769|GO:0070062|GO:0005576|GO:0005615|GO:0016020|GO:0034774|GO:0030414|GO:0004867|GO:0010951|GO:0032691|GO:0044342</t>
  </si>
  <si>
    <t>C:collagen-containing extracellular matrix|C:cytolytic granule|C:cytoplasmic ribonucleoprotein granule|C:early endosome|C:extracellular exosome|C:extracellular region|C:extracellular space|C:membrane|C:secretory granule lumen|F:peptidase inhibitor activity|F:serine-type endopeptidase inhibitor activity|P:negative regulation of endopeptidase activity|P:negative regulation of interleukin-1 beta production|P:type B pancreatic cell proliferation</t>
  </si>
  <si>
    <t>(0).(1)MEQLSSANTR</t>
  </si>
  <si>
    <t>----MEQL</t>
  </si>
  <si>
    <t>bone marrow: 466.8;esophagus: 478.3</t>
  </si>
  <si>
    <t>Basal respiratory cells: 669.4;Exocrine glandular cells: 626.5;Suprabasal keratinocytes: 727.0</t>
  </si>
  <si>
    <t>2832332-2841959</t>
  </si>
  <si>
    <t>[K].DGKTLNDELEIIEGMKFDR.[G]</t>
  </si>
  <si>
    <t>P10809 [203-221]</t>
  </si>
  <si>
    <t>P10809 2xDimethyl [K205; K218]</t>
  </si>
  <si>
    <t>DGKTLNDELEIIEGMKFDR</t>
  </si>
  <si>
    <t>ITVK(202).(203)DGKTLNDELEIIEGMKFDR</t>
  </si>
  <si>
    <t>ITVKDGKT</t>
  </si>
  <si>
    <t>[R].QSVTYACNKGF.[T]</t>
  </si>
  <si>
    <t>P08174</t>
  </si>
  <si>
    <t>P08174 [247-257]</t>
  </si>
  <si>
    <t>P08174 1xDimethyl [K255]</t>
  </si>
  <si>
    <t>QSVTYACNKGF</t>
  </si>
  <si>
    <t>DAF_HUMAN</t>
  </si>
  <si>
    <t>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t>
  </si>
  <si>
    <t>RecName: Full=Complement decay-accelerating factor; AltName: CD_antigen=CD55; Flags: Precursor;</t>
  </si>
  <si>
    <t>3D-structure|Alternative splicing|Blood group antigen|Cell membrane|Complement pathway|Direct protein sequencing|Disease variant|Disulfide bond|Glycoprotein|GPI-anchor|Host cell receptor for virus entry|Host-virus interaction|Immunity|Innate immunity|Lipoprotein|Membrane|Receptor|Reference proteome|Repeat|Secreted|Signal|Sushi</t>
  </si>
  <si>
    <t>GO:0009986|GO:0033116|GO:0070062|GO:0005576|GO:0101003|GO:0000139|GO:0045121|GO:0005886|GO:0030667|GO:0098552|GO:0030133|GO:0008289|GO:0001618|GO:0006958|GO:0045087|GO:0045916|GO:2000516|GO:2000563|GO:0007204|GO:0002726|GO:0030449|GO:1903659|GO:0031664|GO:0045730</t>
  </si>
  <si>
    <t>C:cell surface|C:endoplasmic reticulum-Golgi intermediate compartment membrane|C:extracellular exosome|C:extracellular region|C:ficolin-1-rich granule membrane|C:Golgi membrane|C:membrane raft|C:plasma membrane|C:secretory granule membrane|C:side of membrane|C:transport vesicle|F:lipid binding|F:virus receptor activity|P:complement activation, classical pathway|P:innate immune response|P:negative regulation of complement activation|P:positive regulation of CD4-positive, alpha-beta T cell activation|P:positive regulation of CD4-positive, alpha-beta T cell proliferation|P:positive regulation of cytosolic calcium ion concentration|P:positive regulation of T cell cytokine production|P:regulation of complement activation|P:regulation of complement-dependent cytotoxicity|P:regulation of lipopolysaccharide-mediated signaling pathway|P:respiratory burst</t>
  </si>
  <si>
    <t>YGYR(246).(247)QSVTYACNKGF</t>
  </si>
  <si>
    <t>YGYRQSVT</t>
  </si>
  <si>
    <t>Alveolar cells type 1: 1461.4;monocytes: 950.6;Syncytiotrophoblasts: 882.2</t>
  </si>
  <si>
    <t>207321532-207386804</t>
  </si>
  <si>
    <t>Blood group antigen proteins, CD markers, Disease related genes, Human disease related genes, Plasma proteins, Predicted intracellular proteins, Predicted membrane proteins, Predicted secreted proteins</t>
  </si>
  <si>
    <t>Complement pathway, Host-virus interaction, Immunity, Innate immunity</t>
  </si>
  <si>
    <t>Blood group antigen, Host cell receptor for virus entry, Receptor</t>
  </si>
  <si>
    <t>[R].AALQEELQLCKGLVQALQTKVTQQGLKMVVPGLDGAQIPR.[D]</t>
  </si>
  <si>
    <t>1xCarbamidomethyl [C10]; 1xOxidation [M28]; 3xDimethyl [K11; K20; K27]</t>
  </si>
  <si>
    <t>P49327 [1132-1171]</t>
  </si>
  <si>
    <t>AALQEELQLCKGLVQALQTKVTQQGLKMVVPGLDGAQIPR</t>
  </si>
  <si>
    <t>LSER(1131).(1132)AALQEELQLCKGLVQALQTKVTQQGLKMVVPGLDGAQIPR</t>
  </si>
  <si>
    <t>LSERAALQ</t>
  </si>
  <si>
    <t>[R].PVVICDKEDTETIKNTKR.[T]</t>
  </si>
  <si>
    <t>1xCarbamidomethyl [C5]; 3xDimethyl [K7; K14; K17]</t>
  </si>
  <si>
    <t>Q06210 [634-651]</t>
  </si>
  <si>
    <t>Q06210 3xDimethyl [K640; K647; K650]</t>
  </si>
  <si>
    <t>PVVICDKEDTETIKNTKR</t>
  </si>
  <si>
    <t>RQGR(633).(634)PVVICDKEDTETIKNTKR</t>
  </si>
  <si>
    <t>RQGRPVVI</t>
  </si>
  <si>
    <t>[R].GDVVPKDVNVAIAAIKTKR.[T]</t>
  </si>
  <si>
    <t>3xDimethyl [K6; K16; K18]</t>
  </si>
  <si>
    <t>Q9NY65</t>
  </si>
  <si>
    <t>Q9NY65 [321-339]</t>
  </si>
  <si>
    <t>Q9NY65 3xDimethyl [K326; K336; K338]</t>
  </si>
  <si>
    <t>GDVVPKDVNVAIAAIKTKR</t>
  </si>
  <si>
    <t>TBA8_HUMAN</t>
  </si>
  <si>
    <t>MRECISVHVGQAGVQIGNACWELFCLEHGIQADGTFDAQASKINDDDSFTTFFSETGNGKHVPRAVMIDLEPTVVDEVRAGTYRQLFHPEQLITGKEDAANNYARGHYTVGKESIDLVLDRIRKLTDACSGLQGFLIFHSFGGGTGSGFTSLLMERLSLDYGKKSKLEFAIYPAPQVSTAVVEPYNSILTTHTTLEHSDCAFMVDNEAIYDICRRNLDIERPTYTNLNRLISQIVSSITASLRFDGALNVDLTEFQTNLVPYPRIHFPLVTYAPIISAEKAYHEQLSVAEITSSCFEPNSQMVKCDPRHGKYMACCMLYRGDVVPKDVNVAIAAIKTKRTIQFVDWCPTGFKVGINYQPPTVVPGGDLAKVQRAVCMLSNTTAIAEAWARLDHKFDLMYAKRAFVHWYVGEGMEEGEFSEAREDLAALEKDYEEVGTDSFEEENEGEEF</t>
  </si>
  <si>
    <t>RecName: Full=Tubulin alpha-8 chain; EC=3.6.5.- {ECO:0000250|UniProtKB:P68363}; AltName: Full=Alpha-tubulin 8; AltName: Full=Tubulin alpha chain-like 2; Contains: RecName: Full=Dephenylalaninated tubulin alpha-8 chain;</t>
  </si>
  <si>
    <t>Alternative splicing|Cytoplasm|Cytoskeleton|GTP-binding|Hydrolase|Magnesium|Metal-binding|Microtubule|Nucleotide-binding|Reference proteome</t>
  </si>
  <si>
    <t>GO:0001669|GO:0005737|GO:0005874|GO:0015630|GO:0005525|GO:0016787|GO:0046872|GO:0005200|GO:0000226|GO:0000278|GO:0007286</t>
  </si>
  <si>
    <t>C:acrosomal vesicle|C:cytoplasm|C:microtubule|C:microtubule cytoskeleton|F:GTP binding|F:hydrolase activity|F:metal ion binding|F:structural constituent of cytoskeleton|P:microtubule cytoskeleton organization|P:mitotic cell cycle|P:spermatid development</t>
  </si>
  <si>
    <t>MLYR(320).(321)GDVVPKDVNVAIAAIKTKR</t>
  </si>
  <si>
    <t>MLYRGDVV</t>
  </si>
  <si>
    <t>heart muscle: 128.9;skeletal muscle: 332.2;tongue: 154.7</t>
  </si>
  <si>
    <t>Cholangiocytes: 1.9;Excitatory neurons: 7.9;Horizontal cells: 1.9;Inhibitory neurons: 5.5;Oligodendrocyte precursor cells: 3.4</t>
  </si>
  <si>
    <t>18110100-18146683</t>
  </si>
  <si>
    <t>[R].ENASPAPGTTAEEAMSR.[G]</t>
  </si>
  <si>
    <t>1xOxidation [M15]</t>
  </si>
  <si>
    <t>P46379</t>
  </si>
  <si>
    <t>P46379 [970-986]</t>
  </si>
  <si>
    <t>ENASPAPGTTAEEAMSR</t>
  </si>
  <si>
    <t>BAG6_HUMAN</t>
  </si>
  <si>
    <t>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t>
  </si>
  <si>
    <t>RecName: Full=Large proline-rich protein BAG6 {ECO:0000305}; AltName: Full=BAG family molecular chaperone regulator 6; AltName: Full=BCL2-associated athanogene 6 {ECO:0000312|HGNC:HGNC:13919}; Short=BAG-6; AltName: Full=HLA-B-associated transcript 3 {ECO:0000303|PubMed:2156268}; AltName: Full=Protein G3; AltName: Full=Protein Scythe {ECO:0000303|PubMed:17403783};</t>
  </si>
  <si>
    <t>3D-structure|Acetylation|Alternative splicing|Apoptosis|Chaperone|Chromatin regulator|Cytoplasm|Differentiation|Immunity|Nucleus|Phosphoprotein|Reference proteome|Repeat|Secreted|Spermatogenesis|Transport|Ubl conjugation</t>
  </si>
  <si>
    <t>GO:0071818|GO:0005737|GO:0005829|GO:0070062|GO:0043231|GO:0016020|GO:0005654|GO:0005634|GO:0030544|GO:0042802|GO:0051787|GO:0031593|GO:0070628|GO:0043022|GO:0005102|GO:0031625|GO:1990381|GO:0006915|GO:0007420|GO:0030154|GO:0006325|GO:0061857|GO:0071712|GO:0002429|GO:0018393|GO:0042771|GO:0070059|GO:0001822|GO:0030324|GO:1904378|GO:0030101|GO:0043066|GO:0032435|GO:0045861|GO:1904294|GO:0006620|GO:0010498|GO:1904379|GO:0050821|GO:0045995|GO:0031647|GO:0007283|GO:0007130|GO:0071816|GO:0030433|GO:0006511</t>
  </si>
  <si>
    <t>C:BAT3 complex|C:cytoplasm|C:cytosol|C:extracellular exosome|C:intracellular membrane-bounded organelle|C:membrane|C:nucleoplasm|C:nucleus|F:Hsp70 protein binding|F:identical protein binding|F:misfolded protein binding|F:polyubiquitin modification-dependent protein binding|F:proteasome binding|F:ribosome binding|F:signaling receptor binding|F:ubiquitin protein ligase binding|F:ubiquitin-specific protease binding|P:apoptotic process|P:brain development|P:cell differentiation|P:chromatin organization|P:endoplasmic reticulum stress-induced pre-emptive quality control|P:ER-associated misfolded protein catabolic process|P:immune response-activating cell surface receptor signaling pathway|P:internal peptidyl-lysine acetylation|P:intrinsic apoptotic signaling pathway in response to DNA damage by p53 class mediator|P:intrinsic apoptotic signaling pathway in response to endoplasmic reticulum stress|P:kidney development|P:lung development|P:maintenance of unfolded protein involved in ERAD pathway|P:natural killer cell activation|P:negative regulation of apoptotic process|P:negative regulation of proteasomal ubiquitin-dependent protein catabolic process|P:negative regulation of proteolysis|P:positive regulation of ERAD pathway|P:post-translational protein targeting to endoplasmic reticulum membrane|P:proteasomal protein catabolic process|P:protein localization to cytosolic proteasome complex involved in ERAD pathway|P:protein stabilization|P:regulation of embryonic development|P:regulation of protein stability|P:spermatogenesis|P:synaptonemal complex assembly|P:tail-anchored membrane protein insertion into ER membrane|P:ubiquitin-dependent ERAD pathway|P:ubiquitin-dependent protein catabolic process</t>
  </si>
  <si>
    <t>EPQR(969).(970)ENASPAPGTTAEEAMSR</t>
  </si>
  <si>
    <t>EPQRENAS</t>
  </si>
  <si>
    <t>Early spermatids: 209.5;Late spermatids: 458.4</t>
  </si>
  <si>
    <t>31639028-31652705</t>
  </si>
  <si>
    <t>Apoptosis, Differentiation, Immunity, Spermatogenesis, Transport</t>
  </si>
  <si>
    <t>[R].GLGDCLVKITKSDGIR.[G]</t>
  </si>
  <si>
    <t>1xCarbamidomethyl [C5]; 2xDimethyl [K8; K11]</t>
  </si>
  <si>
    <t>P12236 [156-171]</t>
  </si>
  <si>
    <t>P12236 2xDimethyl [K163; K166]</t>
  </si>
  <si>
    <t>GLGDCLVKITKSDGIR</t>
  </si>
  <si>
    <t>REFR(155).(156)GLGDCLVKITKSDGIR</t>
  </si>
  <si>
    <t>REFRGLGD</t>
  </si>
  <si>
    <t>[K].AYLPVNESFGFTADLR.[S]</t>
  </si>
  <si>
    <t>P13639 [786-801]</t>
  </si>
  <si>
    <t>AYLPVNESFGFTADLR</t>
  </si>
  <si>
    <t>FVVK(785).(786)AYLPVNESFGFTADLR</t>
  </si>
  <si>
    <t>FVVKAYLP</t>
  </si>
  <si>
    <t>[-].MKTILSNQTVDIPENVDITLKGR.[T]</t>
  </si>
  <si>
    <t>1xDimethyl [N-Term]; 2xDimethyl [K2; K21]</t>
  </si>
  <si>
    <t>P32969</t>
  </si>
  <si>
    <t>P32969 [1-23]</t>
  </si>
  <si>
    <t>P32969 2xDimethyl [K2; K21]</t>
  </si>
  <si>
    <t>MKTILSNQTVDIPENVDITLKGR</t>
  </si>
  <si>
    <t>RL9_HUMAN</t>
  </si>
  <si>
    <t>MKTILSNQTVDIPENVDITLKGRTVIVKGPRGTLRRDFNHINVELSLLGKKKKRLRVDKWWGNRKELATVRTICSHVQNMIKGVTLGFRYKMRSVYAHFPINVVIQENGSLVEIRNFLGEKYIRRVRMRPGVACSVSQAQKDELILEGNDIELVSNSAALIQQATTVKNKDIRKFLDGIYVSEKGTVQQADE</t>
  </si>
  <si>
    <t>RecName: Full=Large ribosomal subunit protein uL6 {ECO:0000303|PubMed:24524803}; AltName: Full=60S ribosomal protein L9;</t>
  </si>
  <si>
    <t>GO:0005737|GO:0005829|GO:0022625|GO:0022626|GO:0005925|GO:0016020|GO:0005634|GO:0005840|GO:0003723|GO:0019843|GO:0003735|GO:0002181|GO:0006412</t>
  </si>
  <si>
    <t>C:cytoplasm|C:cytosol|C:cytosolic large ribosomal subunit|C:cytosolic ribosome|C:focal adhesion|C:membrane|C:nucleus|C:ribosome|F:RNA binding|F:rRNA binding|F:structural constituent of ribosome|P:cytoplasmic translation|P:translation</t>
  </si>
  <si>
    <t>(0).(1)MKTILSNQTVDIPENVDITLKGR</t>
  </si>
  <si>
    <t>----MKTI</t>
  </si>
  <si>
    <t>39452587-39458931</t>
  </si>
  <si>
    <t>Plasma proteins, Predicted intracellular proteins, Predicted membrane proteins, Ribosomal proteins</t>
  </si>
  <si>
    <t>[R].ALHHGIDLEKIKAYIDSFR.[F]</t>
  </si>
  <si>
    <t>2xDimethyl [K10; K12]</t>
  </si>
  <si>
    <t>P14868</t>
  </si>
  <si>
    <t>P14868 [442-460]</t>
  </si>
  <si>
    <t>P14868 2xDimethyl [K451; K453]</t>
  </si>
  <si>
    <t>ALHHGIDLEKIKAYIDSFR</t>
  </si>
  <si>
    <t>SYDC_HUMAN</t>
  </si>
  <si>
    <t>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t>
  </si>
  <si>
    <t>RecName: Full=Aspartate--tRNA ligase, cytoplasmic {ECO:0000305}; EC=6.1.1.12 {ECO:0000250|UniProtKB:P15178}; AltName: Full=Aspartyl-tRNA synthetase; Short=AspRS; AltName: Full=Cell proliferation-inducing gene 40 protein;</t>
  </si>
  <si>
    <t>GO:0017101|GO:0005737|GO:0005829|GO:0070062|GO:0016020|GO:0045202|GO:0004046|GO:0004815|GO:0005524|GO:0003723|GO:0006422|GO:0065003|GO:0006412</t>
  </si>
  <si>
    <t>C:aminoacyl-tRNA synthetase multienzyme complex|C:cytoplasm|C:cytosol|C:extracellular exosome|C:membrane|C:synapse|F:aminoacylase activity|F:aspartate-tRNA ligase activity|F:ATP binding|F:RNA binding|P:aspartyl-tRNA aminoacylation|P:protein-containing complex assembly|P:translation</t>
  </si>
  <si>
    <t>LTER(441).(442)ALHHGIDLEKIKAYIDSFR</t>
  </si>
  <si>
    <t>LTERALHH</t>
  </si>
  <si>
    <t>135905881-135986100</t>
  </si>
  <si>
    <t>[R].KPTDGASSSNCVTDISHLVR.[K]</t>
  </si>
  <si>
    <t>1xCarbamidomethyl [C11]; 1xDimethyl [K1]</t>
  </si>
  <si>
    <t>P49321 [698-717]</t>
  </si>
  <si>
    <t>P49321 1xDimethyl [K698]</t>
  </si>
  <si>
    <t>KPTDGASSSNCVTDISHLVR</t>
  </si>
  <si>
    <t>IASR(697).(698)KPTDGASSSNCVTDISHLVR</t>
  </si>
  <si>
    <t>IASRKPTD</t>
  </si>
  <si>
    <t>[R].LSVGLEDEEDLLEDLDQALKAAHPPSG.[S]</t>
  </si>
  <si>
    <t>P32929</t>
  </si>
  <si>
    <t>P32929 [376-402]</t>
  </si>
  <si>
    <t>P32929 1xDimethyl [K395]</t>
  </si>
  <si>
    <t>LSVGLEDEEDLLEDLDQALKAAHPPSG</t>
  </si>
  <si>
    <t>CGL_HUMAN</t>
  </si>
  <si>
    <t>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t>
  </si>
  <si>
    <t>RecName: Full=Cystathionine gamma-lyase {ECO:0000303|PubMed:10212249, ECO:0000303|PubMed:10727430, ECO:0000303|PubMed:18476726, ECO:0000303|PubMed:19019829, ECO:0000303|PubMed:19261609, ECO:0000303|PubMed:19961860, ECO:0000303|PubMed:22169477}; Short=CGL {ECO:0000303|PubMed:10212249, ECO:0000303|PubMed:10727430, ECO:0000303|PubMed:18476726}; Short=CSE {ECO:0000303|PubMed:19019829, ECO:0000303|PubMed:19261609, ECO:0000303|PubMed:19961860, ECO:0000303|PubMed:22169477}; EC=4.4.1.1 {ECO:0000269|PubMed:10212249, ECO:0000269|PubMed:10727430, ECO:0000269|PubMed:18476726, ECO:0000269|PubMed:19261609, ECO:0000269|PubMed:19961860}; AltName: Full=Cysteine desulfhydrase; AltName: Full=Cysteine-protein sulfhydrase; AltName: Full=Gamma-cystathionase; AltName: Full=Homocysteine desulfhydrase; EC=4.4.1.2 {ECO:0000269|PubMed:18476726, ECO:0000269|PubMed:19261609};</t>
  </si>
  <si>
    <t>3D-structure|Alternative splicing|Amino-acid biosynthesis|Calmodulin-binding|Cysteine biosynthesis|Cytoplasm|Disease variant|Lipid metabolism|Lyase|Pyridoxal phosphate|Reference proteome</t>
  </si>
  <si>
    <t>GO:0005737|GO:0005829|GO:0070062|GO:0005516|GO:0004123|GO:0047982|GO:0042802|GO:0080146|GO:0044540|GO:0030170|GO:0098606|GO:1990830|GO:0019344|GO:0019343|GO:0006534|GO:0030968|GO:0070814|GO:0006629|GO:2001234|GO:1904831|GO:0043123|GO:0051092|GO:0051289|GO:0044524|GO:0018272|GO:0019346</t>
  </si>
  <si>
    <t>C:cytoplasm|C:cytosol|C:extracellular exosome|F:calmodulin binding|F:cystathionine gamma-lyase activity|F:homocysteine desulfhydrase activity|F:identical protein binding|F:L-cysteine desulfhydrase activity|F:L-cystine L-cysteine-lyase (deaminating)|F:pyridoxal phosphate binding|F:selenocystathionine gamma-lyase activity|P:cellular response to leukemia inhibitory factor|P:cysteine biosynthetic process|P:cysteine biosynthetic process via cystathionine|P:cysteine metabolic process|P:endoplasmic reticulum unfolded protein response|P:hydrogen sulfide biosynthetic process|P:lipid metabolic process|P:negative regulation of apoptotic signaling pathway|P:positive regulation of aortic smooth muscle cell differentiation|P:positive regulation of I-kappaB kinase/NF-kappaB signaling|P:positive regulation of NF-kappaB transcription factor activity|P:protein homotetramerization|P:protein sulfhydration|P:protein-pyridoxal-5-phosphate linkage via peptidyl-N6-pyridoxal phosphate-L-lysine|P:transsulfuration</t>
  </si>
  <si>
    <t>TLIR(375).(376)LSVGLEDEEDLLEDLDQALKAAHPPSG</t>
  </si>
  <si>
    <t>TLIRLSVG</t>
  </si>
  <si>
    <t>liver: 122.9;ovary: 34.4</t>
  </si>
  <si>
    <t>Endometrial ciliated cells: 37.6;Hepatocytes: 123.8</t>
  </si>
  <si>
    <t>70411218-70439851</t>
  </si>
  <si>
    <t>Amino-acid biosynthesis, Cysteine biosynthesis, Lipid metabolism</t>
  </si>
  <si>
    <t>Calmodulin-binding, Lyase</t>
  </si>
  <si>
    <t>[R].DVVFNYLHATAFQGTPLAQAVEGPSENVR.[K]</t>
  </si>
  <si>
    <t>P31930</t>
  </si>
  <si>
    <t>P31930 [181-209]</t>
  </si>
  <si>
    <t>DVVFNYLHATAFQGTPLAQAVEGPSENVR</t>
  </si>
  <si>
    <t>QCR1_HUMAN</t>
  </si>
  <si>
    <t>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t>
  </si>
  <si>
    <t>RecName: Full=Cytochrome b-c1 complex subunit 1, mitochondrial; AltName: Full=Complex III subunit 1; AltName: Full=Core protein I; AltName: Full=Ubiquinol-cytochrome-c reductase complex core protein 1; Flags: Precursor;</t>
  </si>
  <si>
    <t>3D-structure|Acetylation|Direct protein sequencing|Disease variant|Electron transport|Membrane|Mitochondrion|Mitochondrion inner membrane|Neuropathy|Parkinsonism|Phosphoprotein|Reference proteome|Respiratory chain|Transit peptide|Transport</t>
  </si>
  <si>
    <t>GO:0005743|GO:0005746|GO:0005750|GO:0005739|GO:0046872|GO:0044877|GO:0008121|GO:0031625|GO:0009060|GO:0045333|GO:0006122|GO:0006119|GO:0014823|GO:0043279</t>
  </si>
  <si>
    <t>C:mitochondrial inner membrane|C:mitochondrial respirasome|C:mitochondrial respiratory chain complex III|C:mitochondrion|F:metal ion binding|F:protein-containing complex binding|F:ubiquinol-cytochrome-c reductase activity|F:ubiquitin protein ligase binding|P:aerobic respiration|P:cellular respiration|P:mitochondrial electron transport, ubiquinol to cytochrome c|P:oxidative phosphorylation|P:response to activity|P:response to alkaloid</t>
  </si>
  <si>
    <t>ASMR(180).(181)DVVFNYLHATAFQGTPLAQAVEGPSENVR</t>
  </si>
  <si>
    <t>ASMRDVVF</t>
  </si>
  <si>
    <t>skeletal muscle: 766.7;tongue: 882.7</t>
  </si>
  <si>
    <t>Cardiomyocytes: 1031.5;Distal enterocytes: 600.4</t>
  </si>
  <si>
    <t>48599002-48610976</t>
  </si>
  <si>
    <t>Disease variant, Neuropathy, Parkinsonism</t>
  </si>
  <si>
    <t>[W].LVVQCLQR.[A]</t>
  </si>
  <si>
    <t>P14324-2</t>
  </si>
  <si>
    <t>P14324-2 [270-277]</t>
  </si>
  <si>
    <t>LVVQCLQR</t>
  </si>
  <si>
    <t>FPPS_HUMAN</t>
  </si>
  <si>
    <t>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t>
  </si>
  <si>
    <t>RecName: Full=Isoform 2 of Farnesyl pyrophosphate synthase {ECO:0000305}; Short=FPP synthase; Short=FPS; EC=2.5.1.10 {ECO:0000269|PubMed:16684881}; AltName: Full=(2E,6E)-farnesyl diphosphate synthase; AltName: Full=Dimethylallyltranstransferase; EC=2.5.1.1 {ECO:0000269|PubMed:16684881}; AltName: Full=Farnesyl diphosphate synthase; AltName: Full=Geranyltranstransferase;</t>
  </si>
  <si>
    <t>KCSW(269).(270)LVVQCLQR</t>
  </si>
  <si>
    <t>KCSWLVVQ</t>
  </si>
  <si>
    <t>[R].YTLNVLEDLGDGQKANDDIIVNWVNR.[T]</t>
  </si>
  <si>
    <t>P13797-2 [492-517]; P13797 [505-530]</t>
  </si>
  <si>
    <t>P13797-2 1xDimethyl [K505]; P13797 1xDimethyl [K518]</t>
  </si>
  <si>
    <t>YTLNVLEDLGDGQKANDDIIVNWVNR</t>
  </si>
  <si>
    <t>LMRR(491).(492)YTLNVLEDLGDGQKANDDIIVNWVNR</t>
  </si>
  <si>
    <t>LMRRYTLN</t>
  </si>
  <si>
    <t>[R].VRPCVVYGGADIGQQIR.[D]</t>
  </si>
  <si>
    <t>O00571 [295-311]</t>
  </si>
  <si>
    <t>VRPCVVYGGADIGQQIR</t>
  </si>
  <si>
    <t>YRSR(294).(295)VRPCVVYGGADIGQQIR</t>
  </si>
  <si>
    <t>YRSRVRPC</t>
  </si>
  <si>
    <t>[K].VASLLVKR.[T]</t>
  </si>
  <si>
    <t>P00492 [160-167]</t>
  </si>
  <si>
    <t>P00492 1xDimethyl [K166]</t>
  </si>
  <si>
    <t>VASLLVKR</t>
  </si>
  <si>
    <t>KMVK(159).(160)VASLLVKR</t>
  </si>
  <si>
    <t>KMVKVASL</t>
  </si>
  <si>
    <t>[Y].IAAPSGSAADKVVIEACDELGIILAHTNLR.[L]</t>
  </si>
  <si>
    <t>1xCarbamidomethyl [C17]; 1xDimethyl [K11]</t>
  </si>
  <si>
    <t>P31939</t>
  </si>
  <si>
    <t>P31939 [559-588]</t>
  </si>
  <si>
    <t>P31939 1xDimethyl [K569]</t>
  </si>
  <si>
    <t>IAAPSGSAADKVVIEACDELGIILAHTNLR</t>
  </si>
  <si>
    <t>PUR9_HUMAN</t>
  </si>
  <si>
    <t>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t>
  </si>
  <si>
    <t>RecName: Full=Bifunctional purine biosynthesis protein ATIC; AltName: Full=AICAR transformylase/inosine monophosphate cyclohydrolase; Short=ATIC; Includes: RecName: Full=Phosphoribosylaminoimidazolecarboxamide formyltransferase; EC=2.1.2.3 {ECO:0000269|PubMed:10985775, ECO:0000269|PubMed:11948179, ECO:0000269|PubMed:9378707}; AltName: Full=5-aminoimidazole-4-carboxamide ribonucleotide formyltransferase {ECO:0000303|PubMed:9378707}; Short=AICAR formyltransferase {ECO:0000303|PubMed:9378707}; AltName: Full=AICAR transformylase; Includes: RecName: Full=Inosine 5'-monophosphate cyclohydrolase {ECO:0000303|PubMed:11948179}; Short=IMP cyclohydrolase {ECO:0000303|PubMed:11948179}; EC=3.5.4.10 {ECO:0000269|PubMed:11948179, ECO:0000269|PubMed:14756554}; AltName: Full=IMP synthase; AltName: Full=Inosinicase; Contains: RecName: Full=Bifunctional purine biosynthesis protein ATIC, N-terminally processed;</t>
  </si>
  <si>
    <t>3D-structure|Acetylation|Alternative splicing|Cytoplasm|Direct protein sequencing|Disease variant|Epilepsy|Hydrolase|Intellectual disability|Multifunctional enzyme|Purine biosynthesis|Reference proteome|Transferase</t>
  </si>
  <si>
    <t>GO:0005829|GO:0070062|GO:0016020|GO:0005886|GO:0045296|GO:0003937|GO:0004643|GO:0042803|GO:0044208|GO:0006189|GO:0097294|GO:0031100|GO:0003360|GO:0098761|GO:0021549|GO:0021987|GO:0046452|GO:0006177|GO:0006139|GO:0010035|GO:0046654</t>
  </si>
  <si>
    <t>C:cytosol|C:extracellular exosome|C:membrane|C:plasma membrane|F:cadherin binding|F:IMP cyclohydrolase activity|F:phosphoribosylaminoimidazolecarboxamide formyltransferase activity|F:protein homodimerization activity|P:'de novo' AMP biosynthetic process|P:'de novo' IMP biosynthetic process|P:'de novo' XMP biosynthetic process|P:animal organ regeneration|P:brainstem development|P:cellular response to interleukin-7|P:cerebellum development|P:cerebral cortex development|P:dihydrofolate metabolic process|P:GMP biosynthetic process|P:nucleobase-containing compound metabolic process|P:response to inorganic substance|P:tetrahydrofolate biosynthetic process</t>
  </si>
  <si>
    <t>GVAY(558).(559)IAAPSGSAADKVVIEACDELGIILAHTNLR</t>
  </si>
  <si>
    <t>GVAYIAAP</t>
  </si>
  <si>
    <t>Cytotrophoblasts: 181.6;Extravillous trophoblasts: 165.7</t>
  </si>
  <si>
    <t>215311956-215349773</t>
  </si>
  <si>
    <t>Hydrolase, Multifunctional enzyme, Transferase</t>
  </si>
  <si>
    <t>Cancer-related genes, Disease variant, Epilepsy, FDA approved drug targets, Intellectual disability</t>
  </si>
  <si>
    <t>[C].TIHDGAAGVHFIYTR.[E]</t>
  </si>
  <si>
    <t>P52597</t>
  </si>
  <si>
    <t>P52597 [35-49]</t>
  </si>
  <si>
    <t>TIHDGAAGVHFIYTR</t>
  </si>
  <si>
    <t>HNRPF_HUMAN</t>
  </si>
  <si>
    <t>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t>
  </si>
  <si>
    <t>RecName: Full=Heterogeneous nuclear ribonucleoprotein F; Short=hnRNP F; AltName: Full=Nucleolin-like protein mcs94-1; Contains: RecName: Full=Heterogeneous nuclear ribonucleoprotein F, N-terminally processed;</t>
  </si>
  <si>
    <t>3D-structure|Acetylation|Direct protein sequencing|Isopeptide bond|mRNA processing|mRNA splicing|Nucleus|Phosphoprotein|Reference proteome|Repeat|Ribonucleoprotein|RNA-binding|Spliceosome|Ubl conjugation</t>
  </si>
  <si>
    <t>GO:0071013|GO:0005829|GO:0016020|GO:0005654|GO:0005634|GO:0005886|GO:1990904|GO:0045202|GO:0003723|GO:0003727|GO:0000398|GO:0043484|GO:0006396</t>
  </si>
  <si>
    <t>C:catalytic step 2 spliceosome|C:cytosol|C:membrane|C:nucleoplasm|C:nucleus|C:plasma membrane|C:ribonucleoprotein complex|C:synapse|F:RNA binding|F:single-stranded RNA binding|P:mRNA splicing, via spliceosome|P:regulation of RNA splicing|P:RNA processing</t>
  </si>
  <si>
    <t>LSDC(34).(35)TIHDGAAGVHFIYTR</t>
  </si>
  <si>
    <t>LSDCTIHD</t>
  </si>
  <si>
    <t>43385617-43409166</t>
  </si>
  <si>
    <t>[C].YAAMFGPKGFGR.[G]</t>
  </si>
  <si>
    <t>1xOxidation [M4]; 1xDimethyl [K8]</t>
  </si>
  <si>
    <t>P50238 [57-68]</t>
  </si>
  <si>
    <t>P50238 1xDimethyl [K64]</t>
  </si>
  <si>
    <t>YAAMFGPKGFGR</t>
  </si>
  <si>
    <t>NHPC(56).(57)YAAMFGPKGFGR</t>
  </si>
  <si>
    <t>NHPCYAAM</t>
  </si>
  <si>
    <t>[R].ELAILLGMLDPAEKDEKGMPVTAR.[V]</t>
  </si>
  <si>
    <t>1xOxidation [M]; 2xDimethyl [K14; K17]</t>
  </si>
  <si>
    <t>P30041 [109-132]</t>
  </si>
  <si>
    <t>P30041 2xDimethyl [K122; K125]</t>
  </si>
  <si>
    <t>ELAILLGMLDPAEKDEKGMPVTAR</t>
  </si>
  <si>
    <t>DRNR(108).(109)ELAILLGMLDPAEKDEKGMPVTAR</t>
  </si>
  <si>
    <t>DRNRELAI</t>
  </si>
  <si>
    <t>[R].AAVENLPTFLVELSR.[V]</t>
  </si>
  <si>
    <t>Q14974 [28-42]</t>
  </si>
  <si>
    <t>AAVENLPTFLVELSR</t>
  </si>
  <si>
    <t>FLER(27).(28)AAVENLPTFLVELSR</t>
  </si>
  <si>
    <t>FLERAAVE</t>
  </si>
  <si>
    <t>[R].KLAVNMVPFPR.[L]</t>
  </si>
  <si>
    <t>1xOxidation [M6]; 1xDimethyl [K1]</t>
  </si>
  <si>
    <t>Q13885 [252-262]; Q9BUF5 [252-262]; P07437 [252-262]; P68371 [252-262]</t>
  </si>
  <si>
    <t>Q13885 1xDimethyl [K252]; Q9BUF5 1xDimethyl [K252]; P07437 1xDimethyl [K252]; P68371 1xDimethyl [K252]</t>
  </si>
  <si>
    <t>KLAVNMVPFPR</t>
  </si>
  <si>
    <t>ADLR(251).(252)KLAVNMVPFPR</t>
  </si>
  <si>
    <t>ADLRKLAV</t>
  </si>
  <si>
    <t>[R].YYTSASGDEMVSLKDYCTR.[M]</t>
  </si>
  <si>
    <t>1xCarbamidomethyl [C17]; 1xOxidation [M10]; 1xDimethyl [K14]</t>
  </si>
  <si>
    <t>P07900 [465-483]</t>
  </si>
  <si>
    <t>P07900 1xDimethyl [K478]</t>
  </si>
  <si>
    <t>YYTSASGDEMVSLKDYCTR</t>
  </si>
  <si>
    <t>ELLR(464).(465)YYTSASGDEMVSLKDYCTR</t>
  </si>
  <si>
    <t>ELLRYYTS</t>
  </si>
  <si>
    <t>[R].FIEQEKAKLEQLFQDEVAKAQQLR.[E]</t>
  </si>
  <si>
    <t>3xDimethyl [K6; K8; K19]</t>
  </si>
  <si>
    <t>Q15149</t>
  </si>
  <si>
    <t>Q15149 [2645-2668]</t>
  </si>
  <si>
    <t>Q15149 3xDimethyl [K2650; K2652; K2663]</t>
  </si>
  <si>
    <t>FIEQEKAKLEQLFQDEVAKAQQLR</t>
  </si>
  <si>
    <t>PLEC_HUMAN</t>
  </si>
  <si>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si>
  <si>
    <t>RecName: Full=Plectin; Short=PCN; Short=PLTN; AltName: Full=Hemidesmosomal protein 1; Short=HD1; AltName: Full=Plectin-1;</t>
  </si>
  <si>
    <t>3D-structure|Acetylation|Actin-binding|Alternative splicing|Cell junction|Coiled coil|Cytoplasm|Cytoskeleton|Direct protein sequencing|Disease variant|Epidermolysis bullosa|Limb-girdle muscular dystrophy|Methylation|Phosphoprotein|Reference proteome|Repeat|SH3 domain</t>
  </si>
  <si>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si>
  <si>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si>
  <si>
    <t>QRER(2644).(2645)FIEQEKAKLEQLFQDEVAKAQQLR</t>
  </si>
  <si>
    <t>QRERFIEQ</t>
  </si>
  <si>
    <t>skeletal muscle: 256.5</t>
  </si>
  <si>
    <t>143915153-143976734</t>
  </si>
  <si>
    <t>Cancer-related genes, Disease variant, Epidermolysis bullosa, Limb-girdle muscular dystrophy</t>
  </si>
  <si>
    <t>[R].EGGFLLLHTLLR.[G]</t>
  </si>
  <si>
    <t>P49327 [1338-1349]</t>
  </si>
  <si>
    <t>EGGFLLLHTLLR</t>
  </si>
  <si>
    <t>AALR(1337).(1338)EGGFLLLHTLLR</t>
  </si>
  <si>
    <t>AALREGGF</t>
  </si>
  <si>
    <t>[R].DLTDYLMKILTER.[G]</t>
  </si>
  <si>
    <t>P60709; P68133; Q562R1</t>
  </si>
  <si>
    <t>P60709 [184-196]; P68133 [186-198]; Q562R1 [185-197]</t>
  </si>
  <si>
    <t>P60709 1xDimethyl [K191]; P68133 1xDimethyl [K193]; Q562R1 1xDimethyl [K192]</t>
  </si>
  <si>
    <t>DLTDYLMKILTER</t>
  </si>
  <si>
    <t>LAGR(183).(184)DLTDYLMKILTER</t>
  </si>
  <si>
    <t>LAGRDLTD</t>
  </si>
  <si>
    <t>[R].AAVATFLQSVQVPEFTPKSGVK.[I]</t>
  </si>
  <si>
    <t>2xDimethyl [K18; K22]</t>
  </si>
  <si>
    <t>P22314 [785-806]</t>
  </si>
  <si>
    <t>P22314 2xDimethyl [K802; K806]</t>
  </si>
  <si>
    <t>AAVATFLQSVQVPEFTPKSGVK</t>
  </si>
  <si>
    <t>SQDR(784).(785)AAVATFLQSVQVPEFTPKSGVK</t>
  </si>
  <si>
    <t>[H].EIAPGIIR.[K]</t>
  </si>
  <si>
    <t>O43529</t>
  </si>
  <si>
    <t>O43529 [216-223]</t>
  </si>
  <si>
    <t>EIAPGIIR</t>
  </si>
  <si>
    <t>CHSTA_HUMAN</t>
  </si>
  <si>
    <t>MHHQWLLLAACFWVIFMFMVASKFITLTFKDPDVYSAKQEFLFLTTMPEVRKLPEEKHIPEELKPTGKELPDSQLVQPLVYMERLELIRNVCRDDALKNLSHTPVSKFVLDRIFVCDKHKILFCQTPKVGNTQWKKVLIVLNGAFSSIEEIPENVVHDHEKNGLPRLSSFSDAEIQKRLKTYFKFFIVRDPFERLISAFKDKFVHNPRFEPWYRHEIAPGIIRKYRRNRTETRGIQFEDFVRYLGDPNHRWLDLQFGDHIIHWVTYVELCAPCEIMYSVIGHHETLEDDAPYILKEAGIDHLVSYPTIPPGITVYNRTKVEHYFLGISKRDIRRLYARFEGDFKLFGYQKPDFLLN</t>
  </si>
  <si>
    <t>RecName: Full=Carbohydrate sulfotransferase 10; EC=2.8.2.- {ECO:0000269|PubMed:23269668, ECO:0000269|PubMed:32149355}; AltName: Full=HNK-1 sulfotransferase; Short=HNK-1ST; Short=HNK1ST {ECO:0000303|PubMed:32149355}; Short=HuHNK-1ST;</t>
  </si>
  <si>
    <t>Carbohydrate metabolism|Glycoprotein|Golgi apparatus|Lipid metabolism|Membrane|Reference proteome|Signal-anchor|Steroid metabolism|Transferase|Transmembrane|Transmembrane helix</t>
  </si>
  <si>
    <t>GO:0005794|GO:0000139|GO:0016020|GO:0016232|GO:0008146|GO:0008209|GO:0016051|GO:0007155|GO:0008210|GO:0007612|GO:0007616|GO:0030166</t>
  </si>
  <si>
    <t>C:Golgi apparatus|C:Golgi membrane|C:membrane|F:HNK-1 sulfotransferase activity|F:sulfotransferase activity|P:androgen metabolic process|P:carbohydrate biosynthetic process|P:cell adhesion|P:estrogen metabolic process|P:learning|P:long-term memory|P:proteoglycan biosynthetic process</t>
  </si>
  <si>
    <t>WYRH(215).(216)EIAPGIIR</t>
  </si>
  <si>
    <t>WYRHEIAP</t>
  </si>
  <si>
    <t>brain: 33.6</t>
  </si>
  <si>
    <t>Astrocytes: 20.9;Horizontal cells: 14.7;Muller glia cells: 13.8</t>
  </si>
  <si>
    <t>100391860-100417668</t>
  </si>
  <si>
    <t>Carbohydrate metabolism, Lipid metabolism, Steroid metabolism</t>
  </si>
  <si>
    <t>[R].IEINFPAEYPFKPPKITF.[K]</t>
  </si>
  <si>
    <t>2xDimethyl [K12; K15]</t>
  </si>
  <si>
    <t>P68036 [53-70]</t>
  </si>
  <si>
    <t>P68036 2xDimethyl [K64; K67]</t>
  </si>
  <si>
    <t>IEINFPAEYPFKPPKITF</t>
  </si>
  <si>
    <t>GAFR(52).(53)IEINFPAEYPFKPPKITF</t>
  </si>
  <si>
    <t>GAFRIEIN</t>
  </si>
  <si>
    <t>[K].KISSIQSIVPALEIANAHR.[K]</t>
  </si>
  <si>
    <t>P10809 [250-268]</t>
  </si>
  <si>
    <t>P10809 1xDimethyl [K250]</t>
  </si>
  <si>
    <t>KISSIQSIVPALEIANAHR</t>
  </si>
  <si>
    <t>LSEK(249).(250)KISSIQSIVPALEIANAHR</t>
  </si>
  <si>
    <t>LSEKKISS</t>
  </si>
  <si>
    <t>[R].SLGKYGIICMEDLIHEIYTVGKR.[F]</t>
  </si>
  <si>
    <t>1xCarbamidomethyl [C9]; 2xDimethyl [K4; K22]</t>
  </si>
  <si>
    <t>P18124 [178-200]</t>
  </si>
  <si>
    <t>P18124 2xDimethyl [K181; K199]</t>
  </si>
  <si>
    <t>SLGKYGIICMEDLIHEIYTVGKR</t>
  </si>
  <si>
    <t>LIAR(177).(178)SLGKYGIICMEDLIHEIYTVGKR</t>
  </si>
  <si>
    <t>LIARSLGK</t>
  </si>
  <si>
    <t>[V].HICLQAKVTIPTMTLSR.[G]</t>
  </si>
  <si>
    <t>1xCarbamidomethyl [C3]; 1xOxidation [M13]; 1xDimethyl [K7]</t>
  </si>
  <si>
    <t>Q4G0P3</t>
  </si>
  <si>
    <t>Q4G0P3 [1687-1703]</t>
  </si>
  <si>
    <t>Q4G0P3 1xDimethyl [K1693]</t>
  </si>
  <si>
    <t>HICLQAKVTIPTMTLSR</t>
  </si>
  <si>
    <t>HYDIN_HUMAN</t>
  </si>
  <si>
    <t>MTSRRLEESMGAVQMGLVNMFKGFQSKVLPPLSPKVVTEEEVNRMLTPSEFLKEMSLTTEQRLAKTRLMCRPQIIELLDMGETTHQKFSGIDLDQALFQPFPSEIIFQNYTPCEVYEVPLILRNNDKIPRLVKVVEESSPYFKVISPKDIGHKVAPGVPSIFRILFTPEENKDYAHTLTCVTEREKFIVPIKARGARAILDFPDKLNFSTCPVKYSTQKILLVRNIGNKNAVFHIKTCRPFSIEPAIGTLNVGESMQLEVEFEPQSVGDHSGRLIVCYDTGEKVFVSLYGAAIDMNIRLDKNSLTIEKTYISLANQRTITIHNRSNIIAHFLWKVFATQQEEDREKYRACDDLIKEEKDETDEFFEECITDPLLREHLSVLSRTFANQRRLVQGDSKLFFNNVFTVEPLEGDVWPNSSAEITVYFNPLEAKLYQQTIYCDILGREIRLPLRIKGEGMGPKIHFNFELLDIGKVFTGSAHCYEAILYNKGSIDALFNMTPPTSALGACFVFSPKEGIIEPSGVQAIQISFSSTILGNFEEEFLVNVNGSPEPVKLTIRGCVIGPTFHFNVPALHFGDVSFGFPHTLICSLNNTSLIPMTYKLRIPGDGLGHKSISYCEQHVDYKRPSWTKEEISSMKPKEFTISPDCGTIRPQGFAAIRVTLCSNTVQKYELALVVDVEGIGEEVLALLITARCVVPALHLVNTEVDFGHCFLKYPYEKTLQLANQDDLPGFYEVQPQVCEEVPTVLFSSPTPSGVISPSSTIHIPLVLETQVTGEHRSTVYISIFGSQDPPLVCHLKSAGEGPVIYVHPNQVDFGNIYVLKDSSRILNLCNQSFIPAFFQAHMAHKKSLWTIEPNEGMVPPETDVQLALTANLNDTLTFKDCVILDIENSSTYRIPVQASGTGSTIVSDKPFAPELNLGAHFSLDTHYYHFKLINKGRRIQQLFWMNDSFRPQAKLSKKGRVKKGHAHVQPQPSGSQEPRDPQSPVFHLHPASMELYPGQAIDVILEGYSATPRIVKEKLVCHAIIGAQKGKSLVMAVNITCEFVAPLIQLSTKQLIYRLEKKPNSILKPDYQPLAIKNISTLPVNLLLSTSGPFFICETDKSLLPATPEPIKLEIDEEKNLLIKFDPSYRNDLNNWVAEEILAIKYVEHPQIDSLDLRGEVHYPNLSFETKELDFGCILNDTELIRYVTITNCSPLVVKFRWFFLVNDEENQIRFVTLPKKPYSAPVSQMESIPATSEAASPPAILVTVESPEMDLNDFVKTVLVDEDARPEEKELRKTKASSVISDEIKISSTEIERIYSSQSQVEDQESLQTCEQNEMLSIGIEEVFDILPLFGVLQPHSSHQISFTFYGHANIIAQAKALCEVEEGPTYEITLKGEASLVNYSFDTKDIHYGLQLFDHVTEREITLTNMGKVGFEFKVLTDHQSSPDNLLPGVPLILPVSGFISSHQEQVLKVYYLPGVPEVFKRSFQIQIAHLDPENITLSGEGIFPQICLDLPRNLTANEKYEMFLNQARKNTDKEYNKCEMLDHFDIITEEVPEDEPAEVSAHLQMEVERLIVQSYVLEHQKTTTPDPMDDPCFSHRSRRKLAKIQLPEYILDFGYIILGEVRTHIIKIINTSHFPVSFHADKRVLHETGFSTELDRVKNLPHCETEIFEVRFDPQGANLPVGSKEVILPIKVVGGPTVHICLQAKVTIPTMTLSRGKVDFATIQCGQCLVETIQLSNHLQVPCEWFVQSQKPVDKLEKHMPKYLRQKLRAELKPKTRIFEIQPISGVLDPGEKSNVQVKFMPKEEKFYSQTLVFQIAQSAQKLTLLARGQGLEPRLEFSPSVLDLGPLLLCAPGDEAEVIVKNPCNFPIEFYSLEFDQQYLIEEKILRKLKGYDSYNTLLLPPRNPGEKLPPELYEYFKEIKKSKEEQMRAKYLENLAQENEEEDITSSDQGTSNSTKRTSLSRGISVTSNLEEWHALLVESKTYLEEEEDEESLEKIIFQTDKLQSIDSHSMEEVGEVENNPVSKAIARHLGIDISAEGRLAKNRKGIAIIIHGTPLSGKSANAVSVAKYYNAACLSIDSIVLEAVANSNNIPGIRARELCIRAAIEQSVKEGEEAAQEAAVGQNVIGQGRLSTDTLGKLASEMTLVAPEIKPGKSVRGSVVITKSKADSHGSGSQKQHHSHQSETPQISSSPLPPGPIHRWLSVSPSVGGETGLMSCVLPDELLVQILAERIQLSDCYRGVVFDGLDTLFAQNAAAALLCLLKAIGSREHIYILNMAQDYAAMKAQEKAKKEQEERKHKGALEKEKERLQNMDEEEYDALTEEEKLTFDRGIQQALRERKKREQERLAKEMQEKKLQQELERQKEEDELKRRVKKGKQGPIKEEPPMKKSQAANKQVPPLTKVDVKMETIERKISVREQTMSEKEELNKKKRNMGDVSMHGLPLVQDQEDSEGDNSKDPDKQLAPKFKTYELTLKDVQNILMYWDRKQGVQLPPAGMEEAPHEPDDQRQVPLGGRRGRKDRERERLEKERTEKERLEREKAERERLEKLRALEERSDWEGEGEEDHEGKKEKDLGVPFLDIQTPDFEGLSWKQALESDKLPKGEQILDILGLGASGPPIPPPALFSIVSYPVKRPPLTMTDDLEHFVFVIPPSEDISLDEKKEMEIESDFLATTNTTKAQEEQTSSSKGGKQKMKEKIDQVFEIQKDKRHMALNRKVLSGEPAGTISQLSDTDLDNFNGQHSQEKFTRLNHFRWIVPANGEVTLQVHFSSDEFGNFDQTFNFEILGTCCQYQLYCRGICTYPYICQDPKVVFPQRKMDMKTNEVIFKKYVMSTETYYFGPLLCGKSRDKYKSSLFPGNMETLTILNTSLMVVEASFYFQNDVKANTYFLEPNTMVLKPNEKQILNVWAYPTSVGVFEDSIVCCINDNPEPAIFQLSCQGIRPELELEPRQLHFDRLLLHRQESRVVLLRNVTLLPVAWRITSLEHLGDDFTVSLMQGTIPPEAEYGLHLYFQPTKPVNIKKAIRLEVLDAENLLGVVQIENIMVFAEAYDIALDITFPKGAEGGLDFGIVRVTEEAKQPLQLKNRGKYEIAFSFSVDSVGISTPNINSMISVQPKKGSLTPTEKPTNVQVFFHAKKEVKIEHQPVLRCQIIEPNISEGGEIIASIPIKFSANAVYSKYNITPSSVINFGALICGTRKSTTFTIENQGVTDFKFALYKLTGESPIHQKKAASHVRHARSRESESFYKTGSSRAAKFSDTIQKEVTTTGQARFAHGMFTVYPGFGSIPSGGQQVINVDCVADAMGKCEEFIAIDISGRDPAVHPAGILYTLLAEACLPAFVTENNALIFEEHQICTSANLHHILQTIESGGLFVEDENKFIFCNVLVGRQAKARFKISNVGKITCDVNIVVRPISNKPFARIVDIFEVEPSKMCIASHSHAFATVSFTPQIMQNYQCIFEATLDGLPSTLAKSRGLVFDIAGEGNLPRVTVVRPVLHNQYGNPLLLFKRLLLGHSEKLPLILKNNGVLPAQLHVDLQDELGVFSLKGRPTTAYIYITEENKPHVKAKKAHTASLVVSPGDTAEFDVVFHSQKVGRMRGIIHLSVINNQYEETSIHMVGEGYEDDITLDNIHGLVAPTSQEDISISEFTEIIEDNDMEDLVAAALVDHIQFGDCHIGHSYNASFTVTNHSQVNLIRFEWPVSATIAFSPQMGHLHPGCAKDIVVTMKSDVPINLKNMRIRCKLSRIMFQLPADQVPDWDDRMHTVKWVDVPRNMPGTFTTKRKVIETDPEPAHSVLEENYQELQLQISANVDFASYHCQARDVRFKETLVYQTRVFEFDVINSGRVQLEFSWVSEDTSKAVSFAKPDHQGSAQKDQLSQGTMHTGSTLDSTMDHWAEGSPQPFSVEPSSGIVPVGKIQKFKVKFSPLDIGDFESNLFCQIPNLPPGEQGPVLVAKGRSTLPICHFDLKDSDYISGHQRNPELRGSSGGALDPNTRVIEFTTVGIGGKNLRTFTILNPTNSTYSFCWISEEIESLQNPAAFTCLTEKGFIHPEKKAEIVFQFTPFHLGITESSWTFLIPEHNITVPFLLVGKTTEPLISLNKSHLNFSSLLIGREARETVQIINKEEQGFDFSFQDNSRYSEGFSNSLLVCPMEGWIPPLSRFPIDIFFTPKQEGDVNFNLICNVEKKVHPVTLNVKAEGYTMNVEIKCKDRTGSITLLTPNQTNIINFYEVELNECVQCEFNFINTGKFTFSFQAQLCGSKTLLQYLEFSPIDSTVDVGQSVHATLSFQPLKKCVLTDLELIIKISHGPTFMCNISGCAVSPAIHFSFTSYNFGTCFIYQAGMPPYKQTLVITNKEETPMSIDCLYTNTTHLEVNSRVDVVKPGNTLEIPITFYPRESINYQELIPFEINGLSQQTVEIKGKGTKMKILVLDPANRIVKLGAVLPGQVVKRTVSIMNNSLAQLTFNQSILFTIPELQEPKVLTLAPFHNITLKPKEVCKLEVIFAPKKRVPPFSEEVFMECMGLLRPLFLLSGCCQALEISLDQEHIPFGPVVYQTQATRRILMMNTGDVGARFKWDIKKFEPHFSISPEEGYITSGMEVSFEVTYHPTEVGKESLCKNILCYIQGGSPLSLTLSGVCVGPPAVKEVVNFTCQVRSKHTQTILLSNRTNQTWNLHPIFEGEHWEGPEFITLEAHQQNKPYEITYRPRTMNLENRKHQGTLFFPLPDGTGWLYALHGTSELPKAVANIYREVPCKTPYTELLPITNWLNKPQRFRVIVEILKPEKPDLSITMKGLDYIDVLSGSKKDYKLNFFSHKEGTYAAKVIFRNEVTNEFLYYNVSFRVIPSGIIKTIEMVTPVRQVASASIKLENPLPYSVTFSTECRMPDIALPSQFVVPANSEGTFSFEFQPLKAGETFGRLTLHNTDLGYYQYELYLKATPALPEKPVHFQTVLGSSQIILVKFINYTRQRTEYYCRTDCTDFHAEKLINAAPGGQGGTEASVEVLFEPSHLGETKGILILSSLAGGEYIIPLFGMALPPKPQGPFSIRAGYSIIIPFKNVFYHMVTFSIIVDNPAFTIRAGESVRPKKINNITVSFEGNPSGSKTPITTKLTVSCPPGEGSETGVKWVYYLKGITL</t>
  </si>
  <si>
    <t>RecName: Full=Hydrocephalus-inducing protein homolog;</t>
  </si>
  <si>
    <t>3D-structure|Alternative splicing|Cell projection|Ciliopathy|Coiled coil|Cytoplasm|Cytoskeleton|Kartagener syndrome|Primary ciliary dyskinesia|Reference proteome</t>
  </si>
  <si>
    <t>GO:1990716|GO:1990718|GO:0005930|GO:1904158|GO:0003341|GO:0002064|GO:0060438|GO:0021591</t>
  </si>
  <si>
    <t>C:axonemal central apparatus|C:axonemal central pair projection|C:axoneme|P:axonemal central apparatus assembly|P:cilium movement|P:epithelial cell development|P:trachea development|P:ventricular system development</t>
  </si>
  <si>
    <t>GPTV(1686).(1687)HICLQAKVTIPTMTLSR</t>
  </si>
  <si>
    <t>GPTVHICL</t>
  </si>
  <si>
    <t>brain: 9.9;choroid plexus: 23.9</t>
  </si>
  <si>
    <t>Astrocytes: 34.2;Endometrial ciliated cells: 114.1;Excitatory neurons: 48.5;Respiratory ciliated cells: 133.7</t>
  </si>
  <si>
    <t>70802084-71230722</t>
  </si>
  <si>
    <t>Ciliopathy, Kartagener syndrome, Primary ciliary dyskinesia</t>
  </si>
  <si>
    <t>[R].DLSSQLLKVLGTR.[K]</t>
  </si>
  <si>
    <t>Q14204 [387-399]</t>
  </si>
  <si>
    <t>Q14204 1xDimethyl [K394]</t>
  </si>
  <si>
    <t>DLSSQLLKVLGTR</t>
  </si>
  <si>
    <t>AISR(386).(387)DLSSQLLKVLGTR</t>
  </si>
  <si>
    <t>AISRDLSS</t>
  </si>
  <si>
    <t>[R].LAELQAKHGDPGDAAQQEAKHR.[E]</t>
  </si>
  <si>
    <t>2xDimethyl [K7; K20]</t>
  </si>
  <si>
    <t>O14737 [14-35]</t>
  </si>
  <si>
    <t>O14737 2xDimethyl [K20; K33]</t>
  </si>
  <si>
    <t>LAELQAKHGDPGDAAQQEAKHR</t>
  </si>
  <si>
    <t>RRQR(13).(14)LAELQAKHGDPGDAAQQEAKHR</t>
  </si>
  <si>
    <t>RRQRLAEL</t>
  </si>
  <si>
    <t>[R].IKKPEGKPDQKFDQKQELGR.[V]</t>
  </si>
  <si>
    <t>5xDimethyl [K2; K3; K7; K11; K15]</t>
  </si>
  <si>
    <t>P43243 [477-496]</t>
  </si>
  <si>
    <t>P43243 5xDimethyl [K478; K479; K483; K487; K491]</t>
  </si>
  <si>
    <t>IKKPEGKPDQKFDQKQELGR</t>
  </si>
  <si>
    <t>KYKR(476).(477)IKKPEGKPDQKFDQKQELGR</t>
  </si>
  <si>
    <t>KYKRIKKP</t>
  </si>
  <si>
    <t>[F].AFVQYVNER.[N]</t>
  </si>
  <si>
    <t>P07910-2; P07910</t>
  </si>
  <si>
    <t>P07910-2 [53-61]; P07910 [53-61]</t>
  </si>
  <si>
    <t>AFVQYVNER</t>
  </si>
  <si>
    <t>HKGF(52).(53)AFVQYVNER</t>
  </si>
  <si>
    <t>HKGFAFVQ</t>
  </si>
  <si>
    <t>[R].TDEAAFQKLMSNLDSNR.[D]</t>
  </si>
  <si>
    <t>1xOxidation [M10]; 1xDimethyl [K8]</t>
  </si>
  <si>
    <t>P26447</t>
  </si>
  <si>
    <t>P26447 [50-66]</t>
  </si>
  <si>
    <t>P26447 1xDimethyl [K57]</t>
  </si>
  <si>
    <t>TDEAAFQKLMSNLDSNR</t>
  </si>
  <si>
    <t>S10A4_HUMAN</t>
  </si>
  <si>
    <t>MACPLEKALDVMVSTFHKYSGKEGDKFKLNKSELKELLTRELPSFLGKRTDEAAFQKLMSNLDSNRDNEVDFQEYCVFLSCIAMMCNEFFEGFPDKQPRKK</t>
  </si>
  <si>
    <t>RecName: Full=Protein S100-A4; AltName: Full=Calvasculin; AltName: Full=Metastasin; AltName: Full=Placental calcium-binding protein; AltName: Full=Protein Mts1; AltName: Full=S100 calcium-binding protein A4;</t>
  </si>
  <si>
    <t>3D-structure|Acetylation|Calcium|Cytoplasm|Direct protein sequencing|Metal-binding|Nucleus|Reference proteome|Repeat|Secreted</t>
  </si>
  <si>
    <t>GO:0062023|GO:0005829|GO:0070062|GO:0005576|GO:0005615|GO:0005654|GO:0005634|GO:0048471|GO:0003779|GO:0005509|GO:0048306|GO:0042056|GO:0042802|GO:0050786|GO:0003723|GO:0046914|GO:0001837|GO:0043123</t>
  </si>
  <si>
    <t>C:collagen-containing extracellular matrix|C:cytosol|C:extracellular exosome|C:extracellular region|C:extracellular space|C:nucleoplasm|C:nucleus|C:perinuclear region of cytoplasm|F:actin binding|F:calcium ion binding|F:calcium-dependent protein binding|F:chemoattractant activity|F:identical protein binding|F:RAGE receptor binding|F:RNA binding|F:transition metal ion binding|P:epithelial to mesenchymal transition|P:positive regulation of I-kappaB kinase/NF-kappaB signaling</t>
  </si>
  <si>
    <t>LGKR(49).(50)TDEAAFQKLMSNLDSNR</t>
  </si>
  <si>
    <t>LGKRTDEA</t>
  </si>
  <si>
    <t>granulocytes: 2329.5;Hofbauer cells: 3371.1;Kupffer cells: 3606.6;Langerhans cells: 6658.3;Macrophages: 2836.0;monocytes: 4807.6</t>
  </si>
  <si>
    <t>153543613-153550136</t>
  </si>
  <si>
    <t>[R].KTVGVEPAADGKGVVVVIKR.[R]</t>
  </si>
  <si>
    <t>3xDimethyl [K1; K12; K19]</t>
  </si>
  <si>
    <t>P46779</t>
  </si>
  <si>
    <t>P46779 [47-66]</t>
  </si>
  <si>
    <t>P46779 3xDimethyl [K47; K58; K65]</t>
  </si>
  <si>
    <t>KTVGVEPAADGKGVVVVIKR</t>
  </si>
  <si>
    <t>RL28_HUMAN</t>
  </si>
  <si>
    <t>MSAHLQWMVVRNCSSFLIKRNKQTYSTEPNNLKARNSFRYNGLIHRKTVGVEPAADGKGVVVVIKRRSGQRKPATSYVRTTINKNARATLSSIRHMIRKNKYRPDLRMAAIRRASAILRSQKPVMVKRKRTRPTKSS</t>
  </si>
  <si>
    <t>RecName: Full=Large ribosomal subunit protein eL28 {ECO:0000303|PubMed:24524803}; AltName: Full=60S ribosomal protein L28;</t>
  </si>
  <si>
    <t>3D-structure|Acetylation|Alternative splicing|Cytoplasm|Direct protein sequencing|Isopeptide bond|Phosphoprotein|Reference proteome|Ribonucleoprotein|Ribosomal protein|Ubl conjugation</t>
  </si>
  <si>
    <t>GO:0044297|GO:0005737|GO:0036464|GO:0005829|GO:0022625|GO:0022626|GO:0030425|GO:0070062|GO:0016020|GO:0045202|GO:0003723|GO:0003735|GO:0002181|GO:0006412</t>
  </si>
  <si>
    <t>C:cell body|C:cytoplasm|C:cytoplasmic ribonucleoprotein granule|C:cytosol|C:cytosolic large ribosomal subunit|C:cytosolic ribosome|C:dendrite|C:extracellular exosome|C:membrane|C:synapse|F:RNA binding|F:structural constituent of ribosome|P:cytoplasmic translation|P:translation</t>
  </si>
  <si>
    <t>LIHR(46).(47)KTVGVEPAADGKGVVVVIKR</t>
  </si>
  <si>
    <t>LIHRKTVG</t>
  </si>
  <si>
    <t>55385932-55403250</t>
  </si>
  <si>
    <t>[-].MKPILLQGHER.[S]</t>
  </si>
  <si>
    <t>Q13347</t>
  </si>
  <si>
    <t>Q13347 [1-11]</t>
  </si>
  <si>
    <t>Q13347 1xDimethyl [K2]</t>
  </si>
  <si>
    <t>MKPILLQGHER</t>
  </si>
  <si>
    <t>EIF3I_HUMAN</t>
  </si>
  <si>
    <t>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t>
  </si>
  <si>
    <t>RecName: Full=Eukaryotic translation initiation factor 3 subunit I {ECO:0000255|HAMAP-Rule:MF_03008}; Short=eIF3i {ECO:0000255|HAMAP-Rule:MF_03008}; AltName: Full=Eukaryotic translation initiation factor 3 subunit 2 {ECO:0000255|HAMAP-Rule:MF_03008}; AltName: Full=TGF-beta receptor-interacting protein 1; Short=TRIP-1; AltName: Full=eIF-3-beta {ECO:0000255|HAMAP-Rule:MF_03008}; AltName: Full=eIF3 p36 {ECO:0000255|HAMAP-Rule:MF_03008};</t>
  </si>
  <si>
    <t>3D-structure|Acetylation|Cytoplasm|Direct protein sequencing|Initiation factor|Isopeptide bond|Phosphoprotein|Protein biosynthesis|Reference proteome|Repeat|Ubl conjugation|WD repeat</t>
  </si>
  <si>
    <t>GO:0005829|GO:0016282|GO:0033290|GO:0005852|GO:0071541|GO:0070062|GO:0045202|GO:0003723|GO:0003743|GO:0002183|GO:0001732|GO:0006413</t>
  </si>
  <si>
    <t>C:cytosol|C:eukaryotic 43S preinitiation complex|C:eukaryotic 48S preinitiation complex|C:eukaryotic translation initiation factor 3 complex|C:eukaryotic translation initiation factor 3 complex, eIF3m|C:extracellular exosome|C:synapse|F:RNA binding|F:translation initiation factor activity|P:cytoplasmic translational initiation|P:formation of cytoplasmic translation initiation complex|P:translational initiation</t>
  </si>
  <si>
    <t>(0).(1)MKPILLQGHER</t>
  </si>
  <si>
    <t>----MKPI</t>
  </si>
  <si>
    <t>32221077-32245397</t>
  </si>
  <si>
    <t>[R].ALQASALKAWGGKKENLKAAQEEYVKR.[A]</t>
  </si>
  <si>
    <t>5xDimethyl [K8; K13; K14; K18; K26]</t>
  </si>
  <si>
    <t>P04075 [305-331]</t>
  </si>
  <si>
    <t>P04075 5xDimethyl [K312; K317; K318; K322; K330]</t>
  </si>
  <si>
    <t>ALQASALKAWGGKKENLKAAQEEYVKR</t>
  </si>
  <si>
    <t>SYGR(304).(305)ALQASALKAWGGKKENLKAAQEEYVKR</t>
  </si>
  <si>
    <t>SYGRALQA</t>
  </si>
  <si>
    <t>S01.047|S01.151</t>
  </si>
  <si>
    <t>human airway trypsin-like peptidase|trypsin 1</t>
  </si>
  <si>
    <t>[R].VEQIAAIAQELNELDYYDSHNVNTR.[C]</t>
  </si>
  <si>
    <t>O43707</t>
  </si>
  <si>
    <t>O43707 [470-494]</t>
  </si>
  <si>
    <t>VEQIAAIAQELNELDYYDSHNVNTR</t>
  </si>
  <si>
    <t>ACTN4_HUMAN</t>
  </si>
  <si>
    <t>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t>
  </si>
  <si>
    <t>RecName: Full=Alpha-actinin-4 {ECO:0000305}; AltName: Full=Non-muscle alpha-actinin 4 {ECO:0000303|PubMed:10656685};</t>
  </si>
  <si>
    <t>3D-structure|Acetylation|Actin-binding|Alternative splicing|Calcium|Cell junction|Cytoplasm|Cytoskeleton|Disease variant|Metal-binding|Nucleus|Phosphoprotein|Protein transport|Reference proteome|Repeat|Transport</t>
  </si>
  <si>
    <t>GO:0015629|GO:0030054|GO:0042995|GO:0030864|GO:0005737|GO:0070062|GO:0005576|GO:0005615|GO:0005925|GO:0005634|GO:0048471|GO:0005886|GO:0031093|GO:0032991|GO:0031143|GO:1990904|GO:0030018|GO:0003779|GO:0051015|GO:0005509|GO:0031490|GO:0005178|GO:0016922|GO:0030374|GO:0042974|GO:0001882|GO:0042803|GO:0003723|GO:0000977|GO:0003713|GO:0044325|GO:0030036|GO:0055001|GO:1900025|GO:0035357|GO:0030335|GO:1901224|GO:0032417|GO:0045944|GO:0015031|GO:0042981|GO:0048384|GO:0033209|GO:0030050</t>
  </si>
  <si>
    <t>C:actin cytoskeleton|C:cell junction|C:cell projection|C:cortical actin cytoskeleton|C:cytoplasm|C:extracellular exosome|C:extracellular region|C:extracellular space|C:focal adhesion|C:nucleus|C:perinuclear region of cytoplasm|C:plasma membrane|C:platelet alpha granule lumen|C:protein-containing complex|C:pseudopodium|C:ribonucleoprotein complex|C:Z disc|F:actin binding|F:actin filament binding|F:calcium ion binding|F:chromatin DNA binding|F:integrin binding|F:nuclear receptor binding|F:nuclear receptor coactivator activity|F:nuclear retinoic acid receptor binding|F:nucleoside binding|F:protein homodimerization activity|F:RNA binding|F:RNA polymerase II transcription regulatory region sequence-specific DNA binding|F:transcription coactivator activity|F:transmembrane transporter binding|P:actin cytoskeleton organization|P:muscle cell development|P:negative regulation of substrate adhesion-dependent cell spreading|P:peroxisome proliferator activated receptor signaling pathway|P:positive regulation of cell migration|P:positive regulation of NIK/NF-kappaB signaling|P:positive regulation of sodium:proton antiporter activity|P:positive regulation of transcription by RNA polymerase II|P:protein transport|P:regulation of apoptotic process|P:retinoic acid receptor signaling pathway|P:tumor necrosis factor-mediated signaling pathway|P:vesicle transport along actin filament</t>
  </si>
  <si>
    <t>HQDR(469).(470)VEQIAAIAQELNELDYYDSHNVNTR</t>
  </si>
  <si>
    <t>HQDRVEQI</t>
  </si>
  <si>
    <t>Alveolar cells type 1: 614.2</t>
  </si>
  <si>
    <t>38647649-38731589</t>
  </si>
  <si>
    <t>[N].LVINPKDLR.[I]</t>
  </si>
  <si>
    <t>Q9UGC7</t>
  </si>
  <si>
    <t>Q9UGC7 [232-240]</t>
  </si>
  <si>
    <t>Q9UGC7 1xDimethyl [K237]</t>
  </si>
  <si>
    <t>LVINPKDLR</t>
  </si>
  <si>
    <t>RF1ML_HUMAN</t>
  </si>
  <si>
    <t>MRSRVLWGAARWLWPRRAVGPARRPLSSGSPPLEELFTRGGPLRTFLERQAGSEAHLKVRRPELLAVIKLLNEKERELRETEHLLHDENEDLRKLAENEITLCQKEITQLKHQIILLLVPSEETDENDLILEVTAGVGGQEAMLFTSEIFDMYQQYAAFKRWHFETLEYFPSELGGLRHASASIGGSEAYRHMKFEGGVHRVQRVPKTEKQGRVHTSTMTVAILPQPTEINLVINPKDLRIDTKRASGAGGQHVNTTDSAVRIVHLPTGVVSECQQERSQLKNKELAMTKLRAKLYSMHLEEEINKRQNARKIQIGSKGRSEKIRTYNFPQNRVTDHRINKTLHDLETFMQGDYLLDELVQSLKEYADYESLVEIISQKV</t>
  </si>
  <si>
    <t>RecName: Full=Peptide chain release factor 1-like, mitochondrial; AltName: Full=Mitochondrial translational release factor 1-like; AltName: Full=mtRF1a; Flags: Precursor;</t>
  </si>
  <si>
    <t>3D-structure|Alternative splicing|Coiled coil|Methylation|Mitochondrion|Protein biosynthesis|Reference proteome|Transit peptide</t>
  </si>
  <si>
    <t>GO:0005759|GO:0005739|GO:0003747|GO:0070126</t>
  </si>
  <si>
    <t>C:mitochondrial matrix|C:mitochondrion|F:translation release factor activity|P:mitochondrial translational termination</t>
  </si>
  <si>
    <t>TEIN(231).(232)LVINPKDLR</t>
  </si>
  <si>
    <t>TEINLVIN</t>
  </si>
  <si>
    <t>152987362-153002709</t>
  </si>
  <si>
    <t>[R].DSLLQDGEFSMDLR.[T]</t>
  </si>
  <si>
    <t>P07737 [76-89]</t>
  </si>
  <si>
    <t>DSLLQDGEFSMDLR</t>
  </si>
  <si>
    <t>SVIR(75).(76)DSLLQDGEFSMDLR</t>
  </si>
  <si>
    <t>SVIRDSLL</t>
  </si>
  <si>
    <t>[Y].KTDLEKDIISDTSGDFR.[K]</t>
  </si>
  <si>
    <t>2xDimethyl [K1; K6]</t>
  </si>
  <si>
    <t>P07355 [152-168]</t>
  </si>
  <si>
    <t>P07355 2xDimethyl [K152; K157]</t>
  </si>
  <si>
    <t>KTDLEKDIISDTSGDFR</t>
  </si>
  <si>
    <t>KEMY(151).(152)KTDLEKDIISDTSGDFR</t>
  </si>
  <si>
    <t>KEMYKTDL</t>
  </si>
  <si>
    <t>C01.034|C01.036</t>
  </si>
  <si>
    <t>cathepsin S|cathepsin K</t>
  </si>
  <si>
    <t>[M].ALGDYMGASCHACIGGTNVR.[A]</t>
  </si>
  <si>
    <t>2xCarbamidomethyl [C10; C13]; 1xOxidation [M6]</t>
  </si>
  <si>
    <t>P60842</t>
  </si>
  <si>
    <t>P60842 [122-141]</t>
  </si>
  <si>
    <t>ALGDYMGASCHACIGGTNVR</t>
  </si>
  <si>
    <t>IF4A1_HUMAN</t>
  </si>
  <si>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si>
  <si>
    <t>RecName: Full=Eukaryotic initiation factor 4A-I; Short=eIF-4A-I; Short=eIF4A-I; EC=3.6.4.13; AltName: Full=ATP-dependent RNA helicase eIF4A-1;</t>
  </si>
  <si>
    <t>3D-structure|Acetylation|Alternative splicing|ATP-binding|Helicase|Host-virus interaction|Hydrolase|Initiation factor|Isopeptide bond|Nucleotide-binding|Phosphoprotein|Protein biosynthesis|Reference proteome|RNA-binding|Ubl conjugation</t>
  </si>
  <si>
    <t>GO:0005737|GO:0005829|GO:0016281|GO:0070062|GO:0016020|GO:0005524|GO:0016887|GO:0003725|GO:0004386|GO:0003729|GO:0003723|GO:0000339|GO:0003724|GO:0008135|GO:0003743|GO:0002183|GO:0006413</t>
  </si>
  <si>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si>
  <si>
    <t>KVVM(121).(122)ALGDYMGASCHACIGGTNVR</t>
  </si>
  <si>
    <t>KVVMALGD</t>
  </si>
  <si>
    <t>7572824-7579006</t>
  </si>
  <si>
    <t>Helicase, Hydrolase, Initiation factor, RNA-binding</t>
  </si>
  <si>
    <t>[R].TDALQPPHEYVPWVTVN.[G]</t>
  </si>
  <si>
    <t>P13284</t>
  </si>
  <si>
    <t>P13284 [195-211]</t>
  </si>
  <si>
    <t>TDALQPPHEYVPWVTVN</t>
  </si>
  <si>
    <t>GILT_HUMAN</t>
  </si>
  <si>
    <t>MTLSPLLLFLPPLLLLLDVPTAAVQASPLQALDFFGNGPPVNYKTGNLYLRGPLKKSNAPLVNVTLYYEALCGGCRAFLIRELFPTWLLVMEILNVTLVPYGNAQEQNVSGRWEFKCQHGEEECKFNKVEACVLDELDMELAFLTIVCMEEFEDMERSLPLCLQLYAPGLSPDTIMECAMGDRGMQLMHANAQRTDALQPPHEYVPWVTVNGKPLEDQTQLLTLVCQLYQGKKPDVCPSSTSSLRSVCFK</t>
  </si>
  <si>
    <t>RecName: Full=Gamma-interferon-inducible lysosomal thiol reductase; EC=1.8.-.- {ECO:0000269|PubMed:10639150, ECO:0000269|PubMed:10852914}; AltName: Full=Gamma-interferon-inducible protein IP-30; AltName: Full=Legumaturain; Flags: Precursor;</t>
  </si>
  <si>
    <t>Direct protein sequencing|Disulfide bond|Glycoprotein|Immunity|Lysosome|Oxidoreductase|Redox-active center|Reference proteome|Secreted|Signal</t>
  </si>
  <si>
    <t>GO:0030054|GO:0005829|GO:0005576|GO:0043231|GO:0043202|GO:0005764|GO:0016667|GO:0016671|GO:0042590|GO:0019886|GO:0048147|GO:0050821</t>
  </si>
  <si>
    <t>C:cell junction|C:cytosol|C:extracellular region|C:intracellular membrane-bounded organelle|C:lysosomal lumen|C:lysosome|F:oxidoreductase activity, acting on a sulfur group of donors|F:oxidoreductase activity, acting on a sulfur group of donors, disulfide as acceptor|P:antigen processing and presentation of exogenous peptide antigen via MHC class I|P:antigen processing and presentation of exogenous peptide antigen via MHC class II|P:negative regulation of fibroblast proliferation|P:protein stabilization</t>
  </si>
  <si>
    <t>NAQR(194).(195)TDALQPPHEYVPWVTVN</t>
  </si>
  <si>
    <t>NAQRTDAL</t>
  </si>
  <si>
    <t>lung: 572.7;lymphoid tissue: 708.3</t>
  </si>
  <si>
    <t>Hofbauer cells: 208.4;Kupffer cells: 151.9;Langerhans cells: 137.9;Macrophages: 249.0;monocytes: 224.1</t>
  </si>
  <si>
    <t>18173162-18178117</t>
  </si>
  <si>
    <t>Immunity</t>
  </si>
  <si>
    <t>[R].ASGGKLIFYDLR.[G]</t>
  </si>
  <si>
    <t>Q15046</t>
  </si>
  <si>
    <t>Q15046 [137-148]</t>
  </si>
  <si>
    <t>Q15046 1xDimethyl [K141]</t>
  </si>
  <si>
    <t>ASGGKLIFYDLR</t>
  </si>
  <si>
    <t>SYK_HUMAN</t>
  </si>
  <si>
    <t>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t>
  </si>
  <si>
    <t>RecName: Full=Lysine--tRNA ligase; EC=2.7.7.- {ECO:0000269|PubMed:19524539, ECO:0000269|PubMed:23159739, ECO:0000269|PubMed:5338216}; EC=6.1.1.6 {ECO:0000269|PubMed:18029264, ECO:0000269|PubMed:23159739, ECO:0000269|PubMed:9278442}; AltName: Full=Lysyl-tRNA synthetase; Short=LysRS;</t>
  </si>
  <si>
    <t>3D-structure|Acetylation|Alternative splicing|Aminoacyl-tRNA synthetase|ATP-binding|Cell membrane|Charcot-Marie-Tooth disease|Cytoplasm|Deafness|Direct protein sequencing|Disease variant|Host-virus interaction|Intellectual disability|Ligase|Membrane|Mitochondrion|Neurodegeneration|Neuropathy|Non-syndromic deafness|Nucleotide-binding|Nucleus|Phosphoprotein|Protein biosynthesis|Reference proteome|Secreted|Transferase</t>
  </si>
  <si>
    <t>GO:0017101|GO:0005829|GO:0005615|GO:0005759|GO:0005739|GO:0005634|GO:0005886|GO:0016597|GO:0003877|GO:0005524|GO:0042802|GO:0004824|GO:0042803|GO:0000049|GO:0002276|GO:0015966|GO:0070371|GO:0006430|GO:0045893|GO:0002863|GO:0043032|GO:0010165|GO:0008033</t>
  </si>
  <si>
    <t>C:aminoacyl-tRNA synthetase multienzyme complex|C:cytosol|C:extracellular space|C:mitochondrial matrix|C:mitochondrion|C:nucleus|C:plasma membrane|F:amino acid binding|F:ATP adenylyltransferase activity|F:ATP binding|F:identical protein binding|F:lysine-tRNA ligase activity|F:protein homodimerization activity|F:tRNA binding|P:basophil activation involved in immune response|P:diadenosine tetraphosphate biosynthetic process|P:ERK1 and ERK2 cascade|P:lysyl-tRNA aminoacylation|P:positive regulation of DNA-templated transcription|P:positive regulation of inflammatory response to antigenic stimulus|P:positive regulation of macrophage activation|P:response to X-ray|P:tRNA processing</t>
  </si>
  <si>
    <t>HAKR(136).(137)ASGGKLIFYDLR</t>
  </si>
  <si>
    <t>HAKRASGG</t>
  </si>
  <si>
    <t>Late spermatids: 296.2</t>
  </si>
  <si>
    <t>75627474-75648643</t>
  </si>
  <si>
    <t>Aminoacyl-tRNA synthetase, Ligase, Transferase</t>
  </si>
  <si>
    <t>Charcot-Marie-Tooth disease, Deafness, Disease variant, Intellectual disability, Neurodegeneration, Neuropathy, Non-syndromic deafness</t>
  </si>
  <si>
    <t>[R].LLLPGELAKHAVSEGTKAVTKYTSSK.[-L]</t>
  </si>
  <si>
    <t>4xDimethyl [K9; K17; K21; K26]</t>
  </si>
  <si>
    <t>Q16778</t>
  </si>
  <si>
    <t>Q16778 [101-126]</t>
  </si>
  <si>
    <t>Q16778 4xDimethyl [K109; K117; K121; K126]</t>
  </si>
  <si>
    <t>LLLPGELAKHAVSEGTKAVTKYTSSK</t>
  </si>
  <si>
    <t>H2B2E_HUMAN</t>
  </si>
  <si>
    <t>MPEPAKSAPAPKKGSKKAVTKAQKKDGKKRKRSRKESYSIYVYKVLKQVHPDTGISSKAMGIMNSFVNDIFERIAGEASRLAHYNKRSTITSREIQTAVRLLLPGELAKHAVSEGTKAVTKYTSSK</t>
  </si>
  <si>
    <t>RecName: Full=Histone H2B type 2-E; AltName: Full=H2B-clustered histone 21 {ECO:0000312|HGNC:HGNC:4760}; AltName: Full=Histone H2B-GL105; AltName: Full=Histone H2B.q; Short=H2B/q;</t>
  </si>
  <si>
    <t>3D-structure|Acetylation|ADP-ribosylation|Antibiotic|Antimicrobial|Chromosome|Direct protein sequencing|DNA-binding|Glycoprotein|Hydroxylation|Isopeptide bond|Methylation|Nucleosome core|Nucleus|Phosphoprotein|Reference proteome|Ubl conjugation</t>
  </si>
  <si>
    <t>GO:0005829|GO:0070062|GO:0005615|GO:0005654|GO:0000786|GO:0005634|GO:0003677|GO:0046982|GO:0030527|GO:0019731|GO:0061844|GO:0050830|GO:0002227|GO:0006334</t>
  </si>
  <si>
    <t>C:cytosol|C:extracellular exosome|C:extracellular space|C:nucleoplasm|C:nucleosome|C:nucleus|F:DNA binding|F:protein heterodimerization activity|F:structural constituent of chromatin|P:antibacterial humoral response|P:antimicrobial humoral immune response mediated by antimicrobial peptide|P:defense response to Gram-positive bacterium|P:innate immune response in mucosa|P:nucleosome assembly</t>
  </si>
  <si>
    <t>TAVR(100).(101)LLLPGELAKHAVSEGTKAVTKYTSSK</t>
  </si>
  <si>
    <t>TAVRLLLP</t>
  </si>
  <si>
    <t>M10.005|S01.021|S01.047</t>
  </si>
  <si>
    <t>matrix metallopeptidase-3|DESC1 peptidase|human airway trypsin-like peptidase</t>
  </si>
  <si>
    <t>Cardiomyocytes: 100.4;Syncytiotrophoblasts: 236.7</t>
  </si>
  <si>
    <t>149884459-149886652</t>
  </si>
  <si>
    <t>Antibiotic, Antimicrobial, DNA-binding</t>
  </si>
  <si>
    <t>[-].MESGFTSKDTYLSHFNPR.[D]</t>
  </si>
  <si>
    <t>1xAcetyl [N-Term]; 1xDimethyl [K8]</t>
  </si>
  <si>
    <t>P40261</t>
  </si>
  <si>
    <t>P40261 [1-18]</t>
  </si>
  <si>
    <t>P40261 1xAcetyl [N-Term]; 1xDimethyl [K8]</t>
  </si>
  <si>
    <t>MESGFTSKDTYLSHFNPR</t>
  </si>
  <si>
    <t>NNMT_HUMAN</t>
  </si>
  <si>
    <t>MESGFTSKDTYLSHFNPRDYLEKYYKFGSRHSAESQILKHLLKNLFKIFCLDGVKGDLLIDIGSGPTIYQLLSACESFKEIVVTDYSDQNLQELEKWLKKEPEAFDWSPVVTYVCDLEGNRVKGPEKEEKLRQAVKQVLKCDVTQSQPLGAVPLPPADCVLSTLCLDAACPDLPTYCRALRNLGSLLKPGGFLVIMDALKSSYYMIGEQKFSSLPLGREAVEAAVKEAGYTIEWFEVISQSYSSTMANNEGLFSLVARKLSRPL</t>
  </si>
  <si>
    <t>RecName: Full=Nicotinamide N-methyltransferase {ECO:0000303|PubMed:21823666}; EC=2.1.1.1 {ECO:0000269|PubMed:21823666, ECO:0000269|PubMed:23455543};</t>
  </si>
  <si>
    <t>3D-structure|Acetylation|Citrullination|Cytoplasm|Direct protein sequencing|Methyltransferase|Reference proteome|S-adenosyl-L-methionine|Transferase</t>
  </si>
  <si>
    <t>GO:0005829|GO:0008112|GO:0030760|GO:0031100|GO:0032259|GO:0034356|GO:0006769|GO:0045722|GO:0090312|GO:0010243|GO:0009410</t>
  </si>
  <si>
    <t>C:cytosol|F:nicotinamide N-methyltransferase activity|F:pyridine N-methyltransferase activity|P:animal organ regeneration|P:methylation|P:NAD biosynthesis via nicotinamide riboside salvage pathway|P:nicotinamide metabolic process|P:positive regulation of gluconeogenesis|P:positive regulation of protein deacetylation|P:response to organonitrogen compound|P:response to xenobiotic stimulus</t>
  </si>
  <si>
    <t>(0).(1)MESGFTSKDTYLSHFNPR</t>
  </si>
  <si>
    <t>liver: 388.9</t>
  </si>
  <si>
    <t>Fibroblasts: 566.0;Hepatocytes: 4210.0;Skeletal myocytes: 1464.8;Thymic epithelial cells: 867.0</t>
  </si>
  <si>
    <t>114257787-114313536</t>
  </si>
  <si>
    <t>[R].AEVQKLQMEAPHIIVGTPGR.[V]</t>
  </si>
  <si>
    <t>1xOxidation [M8]; 1xDimethyl [K5]</t>
  </si>
  <si>
    <t>P60842 [142-161]</t>
  </si>
  <si>
    <t>P60842 1xDimethyl [K146]</t>
  </si>
  <si>
    <t>AEVQKLQMEAPHIIVGTPGR</t>
  </si>
  <si>
    <t>TNVR(141).(142)AEVQKLQMEAPHIIVGTPGR</t>
  </si>
  <si>
    <t>TNVRAEVQ</t>
  </si>
  <si>
    <t>[R].SAYALGGLGSGICPNR.[E]</t>
  </si>
  <si>
    <t>P31327 [588-603]</t>
  </si>
  <si>
    <t>SAYALGGLGSGICPNR</t>
  </si>
  <si>
    <t>VMIR(587).(588)SAYALGGLGSGICPNR</t>
  </si>
  <si>
    <t>VMIRSAYA</t>
  </si>
  <si>
    <t>[R].LQWFCDR.[C]</t>
  </si>
  <si>
    <t>P42704 [923-929]</t>
  </si>
  <si>
    <t>LQWFCDR</t>
  </si>
  <si>
    <t>RSAR(922).(923)LQWFCDR</t>
  </si>
  <si>
    <t>RSARLQWF</t>
  </si>
  <si>
    <t>[Y].MAAKKHLEINPDHSIIETLR.[Q]</t>
  </si>
  <si>
    <t>1xOxidation [M1]; 2xDimethyl [K4; K5]</t>
  </si>
  <si>
    <t>P07900 [628-647]</t>
  </si>
  <si>
    <t>P07900 2xDimethyl [K631; K632]</t>
  </si>
  <si>
    <t>MAAKKHLEINPDHSIIETLR</t>
  </si>
  <si>
    <t>TMGY(627).(628)MAAKKHLEINPDHSIIETLR</t>
  </si>
  <si>
    <t>TMGYMAAK</t>
  </si>
  <si>
    <t>[R].VYKEMYKTDLEKDIISDTSGDFR.[K]</t>
  </si>
  <si>
    <t>3xDimethyl [K3; K7; K12]</t>
  </si>
  <si>
    <t>P07355 [146-168]</t>
  </si>
  <si>
    <t>P07355 3xDimethyl [K148; K152; K157]</t>
  </si>
  <si>
    <t>VYKEMYKTDLEKDIISDTSGDFR</t>
  </si>
  <si>
    <t>EINR(145).(146)VYKEMYKTDLEKDIISDTSGDFR</t>
  </si>
  <si>
    <t>EINRVYKE</t>
  </si>
  <si>
    <t>[R].EAMEHPYFYTVVKDQAR.[M]</t>
  </si>
  <si>
    <t>1xOxidation [M3]; 1xDimethyl [K13]</t>
  </si>
  <si>
    <t>P68400</t>
  </si>
  <si>
    <t>P68400 [317-333]</t>
  </si>
  <si>
    <t>P68400 1xDimethyl [K329]</t>
  </si>
  <si>
    <t>EAMEHPYFYTVVKDQAR</t>
  </si>
  <si>
    <t>CSK21_HUMAN</t>
  </si>
  <si>
    <t>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t>
  </si>
  <si>
    <t>RecName: Full=Casein kinase II subunit alpha; Short=CK II alpha; EC=2.7.11.1 {ECO:0000269|PubMed:30699359, ECO:0000269|PubMed:31439799};</t>
  </si>
  <si>
    <t>3D-structure|Alternative splicing|Apoptosis|ATP-binding|Biological rhythms|Cell cycle|Disease variant|Intellectual disability|Kinase|Nucleotide-binding|Nucleus|Phosphoprotein|Reference proteome|Serine/threonine-protein kinase|Transcription|Transcription regulation|Transferase|Wnt signaling pathway</t>
  </si>
  <si>
    <t>GO:0005829|GO:0005654|GO:0005634|GO:0016581|GO:0005886|GO:0016605|GO:0005956|GO:0016580|GO:0005524|GO:0051879|GO:0042802|GO:0016301|GO:0106310|GO:0004674|GO:0006915|GO:0007049|GO:0061077|GO:0075342|GO:2001234|GO:0043154|GO:0017148|GO:2000059|GO:0018105|GO:0018107|GO:0030307|GO:0008284|GO:0045732|GO:0030177|GO:0006468|GO:0050821|GO:0051726|GO:1905818|GO:0048511|GO:0007165|GO:0016055</t>
  </si>
  <si>
    <t>C:cytosol|C:nucleoplasm|C:nucleus|C:NuRD complex|C:plasma membrane|C:PML body|C:protein kinase CK2 complex|C:Sin3 complex|F:ATP binding|F:Hsp90 protein binding|F:identical protein binding|F:kinase activity|F:protein serine kinase activity|F:protein serine/threonine kinase activity|P:apoptotic process|P:cell cycle|P:chaperone-mediated protein folding|P:disruption by symbiont of host cell PML body|P:negative regulation of apoptotic signaling pathway|P:negative regulation of cysteine-type endopeptidase activity involved in apoptotic process|P:negative regulation of translation|P:negative regulation of ubiquitin-dependent protein catabolic process|P:peptidyl-serine phosphorylation|P:peptidyl-threonine phosphorylation|P:positive regulation of cell growth|P:positive regulation of cell population proliferation|P:positive regulation of protein catabolic process|P:positive regulation of Wnt signaling pathway|P:protein phosphorylation|P:protein stabilization|P:regulation of cell cycle|P:regulation of chromosome separation|P:rhythmic process|P:signal transduction|P:Wnt signaling pathway</t>
  </si>
  <si>
    <t>LTAR(316).(317)EAMEHPYFYTVVKDQAR</t>
  </si>
  <si>
    <t>LTAREAME</t>
  </si>
  <si>
    <t>472498-543835</t>
  </si>
  <si>
    <t>Apoptosis, Biological rhythms, Cell cycle, Transcription, Transcription regulation, Wnt signaling pathway</t>
  </si>
  <si>
    <t>[R].VAPEEHPILLTEAPLNPKANR.[E]</t>
  </si>
  <si>
    <t>Q9BYX7; Q6S8J3</t>
  </si>
  <si>
    <t>Q9BYX7 [96-116]; Q6S8J3 [796-816]</t>
  </si>
  <si>
    <t>Q9BYX7 1xDimethyl [K113]; Q6S8J3 1xDimethyl [K813]</t>
  </si>
  <si>
    <t>VAPEEHPILLTEAPLNPKANR</t>
  </si>
  <si>
    <t>NELR(95).(96)VAPEEHPILLTEAPLNPKANR</t>
  </si>
  <si>
    <t>NELRVAPE</t>
  </si>
  <si>
    <t>[R].TGEAIVDAALSALR.[Q]</t>
  </si>
  <si>
    <t>Q15084</t>
  </si>
  <si>
    <t>Q15084 [119-132]</t>
  </si>
  <si>
    <t>TGEAIVDAALSALR</t>
  </si>
  <si>
    <t>PDIA6_HUMAN</t>
  </si>
  <si>
    <t>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t>
  </si>
  <si>
    <t>RecName: Full=Protein disulfide-isomerase A6; EC=5.3.4.1 {ECO:0000269|PubMed:12204115, ECO:0000269|PubMed:15466936}; AltName: Full=Endoplasmic reticulum protein 5; Short=ER protein 5; Short=ERp5; AltName: Full=Protein disulfide isomerase P5; AltName: Full=Thioredoxin domain-containing protein 7; Flags: Precursor;</t>
  </si>
  <si>
    <t>3D-structure|Alternative splicing|Cell membrane|Chaperone|Direct protein sequencing|Disulfide bond|Endoplasmic reticulum|Isomerase|Membrane|Phosphoprotein|Redox-active center|Reference proteome|Repeat|Signal</t>
  </si>
  <si>
    <t>GO:0005829|GO:0005783|GO:0034663|GO:0005788|GO:0005789|GO:0005793|GO:0070062|GO:0005615|GO:0042470|GO:0005886|GO:0003756|GO:0015035|GO:0006457|GO:0034976</t>
  </si>
  <si>
    <t>C:cytosol|C:endoplasmic reticulum|C:endoplasmic reticulum chaperone complex|C:endoplasmic reticulum lumen|C:endoplasmic reticulum membrane|C:endoplasmic reticulum-Golgi intermediate compartment|C:extracellular exosome|C:extracellular space|C:melanosome|C:plasma membrane|F:protein disulfide isomerase activity|F:protein-disulfide reductase activity|P:protein folding|P:response to endoplasmic reticulum stress</t>
  </si>
  <si>
    <t>QGGR(118).(119)TGEAIVDAALSALR</t>
  </si>
  <si>
    <t>QGGRTGEA</t>
  </si>
  <si>
    <t>Extravillous trophoblasts: 1344.5;Plasma cells: 955.3</t>
  </si>
  <si>
    <t>10783391-10837977</t>
  </si>
  <si>
    <t>[R].SKVDEAVAVLQAH.[QH]</t>
  </si>
  <si>
    <t>Q13310; P11940</t>
  </si>
  <si>
    <t>Q13310 [614-626]; P11940 [605-617]</t>
  </si>
  <si>
    <t>Q13310 1xDimethyl [K615]; P11940 1xDimethyl [K606]</t>
  </si>
  <si>
    <t>SKVDEAVAVLQAH</t>
  </si>
  <si>
    <t>Q13310</t>
  </si>
  <si>
    <t>PABP4_HUMAN</t>
  </si>
  <si>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si>
  <si>
    <t>RecName: Full=Polyadenylate-binding protein 4; Short=PABP-4; Short=Poly(A)-binding protein 4; AltName: Full=Activated-platelet protein 1; Short=APP-1; AltName: Full=Inducible poly(A)-binding protein; Short=iPABP;</t>
  </si>
  <si>
    <t>Alternative splicing|Cytoplasm|Direct protein sequencing|Isopeptide bond|Methylation|Phosphoprotein|Reference proteome|Repeat|RNA-binding|Ubl conjugation</t>
  </si>
  <si>
    <t>GO:0005737|GO:0010494|GO:0005829|GO:0005634|GO:1990904|GO:0003730|GO:0008143|GO:0008266|GO:0003723|GO:0007596|GO:0061515|GO:0043488|GO:0006401|GO:0006396|GO:0006412</t>
  </si>
  <si>
    <t>C:cytoplasm|C:cytoplasmic stress granule|C:cytosol|C:nucleus|C:ribonucleoprotein complex|F:mRNA 3'-UTR binding|F:poly(A) binding|F:poly(U) RNA binding|F:RNA binding|P:blood coagulation|P:myeloid cell development|P:regulation of mRNA stability|P:RNA catabolic process|P:RNA processing|P:translation</t>
  </si>
  <si>
    <t>ESLR(613).(614)SKVDEAVAVLQAH</t>
  </si>
  <si>
    <t>ESLRSKVD</t>
  </si>
  <si>
    <t>pancreas: 469.7;skeletal muscle: 557.5</t>
  </si>
  <si>
    <t>Kupffer cells: 661.8;monocytes: 366.4</t>
  </si>
  <si>
    <t>39560709-39576790</t>
  </si>
  <si>
    <t>[R].VLADPSDDTKGFFDPNTHENLTYLQLLER.[C]</t>
  </si>
  <si>
    <t>Q15149 [2979-3007]</t>
  </si>
  <si>
    <t>Q15149 1xDimethyl [K2988]</t>
  </si>
  <si>
    <t>VLADPSDDTKGFFDPNTHENLTYLQLLER</t>
  </si>
  <si>
    <t>EMNR(2978).(2979)VLADPSDDTKGFFDPNTHENLTYLQLLER</t>
  </si>
  <si>
    <t>2xOxidation [M17; M18]; 1xDimethyl [K15]</t>
  </si>
  <si>
    <t>[R].PFLIIKDQDR.[K]</t>
  </si>
  <si>
    <t>P48643 [15-24]</t>
  </si>
  <si>
    <t>P48643 1xDimethyl [K20]</t>
  </si>
  <si>
    <t>PFLIIKDQDR</t>
  </si>
  <si>
    <t>EYGR(14).(15)PFLIIKDQDR</t>
  </si>
  <si>
    <t>EYGRPFLI</t>
  </si>
  <si>
    <t>[R].AVCMLSNTTAIAEAWAR.[L]</t>
  </si>
  <si>
    <t>Q71U36; Q9NY65; P68366</t>
  </si>
  <si>
    <t>Q71U36 [374-390]; Q9NY65 [374-390]; P68366 [374-390]</t>
  </si>
  <si>
    <t>AVCMLSNTTAIAEAWAR</t>
  </si>
  <si>
    <t>KVQR(373).(374)AVCMLSNTTAIAEAWAR</t>
  </si>
  <si>
    <t>KVQRAVCM</t>
  </si>
  <si>
    <t>[R].ELFSPLHALNFGIGGDTTR.[H]</t>
  </si>
  <si>
    <t>P68402</t>
  </si>
  <si>
    <t>P68402 [61-79]</t>
  </si>
  <si>
    <t>ELFSPLHALNFGIGGDTTR</t>
  </si>
  <si>
    <t>PA1B2_HUMAN</t>
  </si>
  <si>
    <t>MSQGDSNPAAIPHAAEDIQGDDRWMSQHNRFVLDCKDKEPDVLFVGDSMVQLMQQYEIWRELFSPLHALNFGIGGDTTRHVLWRLKNGELENIKPKVIVVWVGTNNHENTAEEVAGGIEAIVQLINTRQPQAKIIVLGLLPRGEKPNPLRQKNAKVNQLLKVSLPKLANVQLLDTDGGFVHSDGAISCHDMFDFLHLTGGGYAKICKPLHELIMQLLEETPEEKQTTIA</t>
  </si>
  <si>
    <t>RecName: Full=Platelet-activating factor acetylhydrolase IB subunit alpha2 {ECO:0000305}; EC=3.1.1.47 {ECO:0000250|UniProtKB:P68401}; AltName: Full=PAF acetylhydrolase 30 kDa subunit; Short=PAF-AH 30 kDa subunit; AltName: Full=PAF-AH subunit beta; Short=PAFAH subunit beta;</t>
  </si>
  <si>
    <t>3D-structure|Acetylation|Alternative splicing|Cytoplasm|Direct protein sequencing|Hydrolase|Lipid degradation|Lipid metabolism|Phosphoprotein|Reference proteome</t>
  </si>
  <si>
    <t>GO:0008247|GO:0005737|GO:0005829|GO:0070062|GO:0005576|GO:0001650|GO:1904813|GO:0005730|GO:0005886|GO:0034774|GO:0003847|GO:0047179|GO:0046982|GO:0042803|GO:0044877|GO:0007420|GO:0016042|GO:0006629|GO:0016239|GO:0007283</t>
  </si>
  <si>
    <t>C:1-alkyl-2-acetylglycerophosphocholine esterase complex|C:cytoplasm|C:cytosol|C:extracellular exosome|C:extracellular region|C:fibrillar center|C:ficolin-1-rich granule lumen|C:nucleolus|C:plasma membrane|C:secretory granule lumen|F:1-alkyl-2-acetylglycerophosphocholine esterase activity|F:platelet-activating factor acetyltransferase activity|F:protein heterodimerization activity|F:protein homodimerization activity|F:protein-containing complex binding|P:brain development|P:lipid catabolic process|P:lipid metabolic process|P:positive regulation of macroautophagy|P:spermatogenesis</t>
  </si>
  <si>
    <t>EIWR(60).(61)ELFSPLHALNFGIGGDTTR</t>
  </si>
  <si>
    <t>EIWRELFS</t>
  </si>
  <si>
    <t>117144284-117176894</t>
  </si>
  <si>
    <t>Cancer-related genes, Enzymes, Metabolic proteins, Predicted intracellular proteins</t>
  </si>
  <si>
    <t>[R].KVEKDTMSDQALEALSASLGTR.[Q]</t>
  </si>
  <si>
    <t>2xDimethyl [K1; K4]</t>
  </si>
  <si>
    <t>P20810</t>
  </si>
  <si>
    <t>P20810 [280-301]</t>
  </si>
  <si>
    <t>P20810 2xDimethyl [K280; K283]</t>
  </si>
  <si>
    <t>KVEKDTMSDQALEALSASLGTR</t>
  </si>
  <si>
    <t>ICAL_HUMAN</t>
  </si>
  <si>
    <t>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t>
  </si>
  <si>
    <t>RecName: Full=Calpastatin; AltName: Full=Calpain inhibitor; AltName: Full=Sperm BS-17 component;</t>
  </si>
  <si>
    <t>Acetylation|Alternative splicing|Isopeptide bond|Palmoplantar keratoderma|Phosphoprotein|Protease inhibitor|Reference proteome|Repeat|Thiol protease inhibitor|Ubl conjugation</t>
  </si>
  <si>
    <t>GO:0005737|GO:0005829|GO:0005783|GO:0016020|GO:0045296|GO:0010859|GO:0004866|GO:0003723|GO:0097340|GO:2000675|GO:1990709</t>
  </si>
  <si>
    <t>C:cytoplasm|C:cytosol|C:endoplasmic reticulum|C:membrane|F:cadherin binding|F:calcium-dependent cysteine-type endopeptidase inhibitor activity|F:endopeptidase inhibitor activity|F:RNA binding|P:inhibition of cysteine-type endopeptidase activity|P:negative regulation of type B pancreatic cell apoptotic process|P:presynaptic active zone organization</t>
  </si>
  <si>
    <t>EKKR(279).(280)KVEKDTMSDQALEALSASLGTR</t>
  </si>
  <si>
    <t>EKKRKVEK</t>
  </si>
  <si>
    <t>Cardiomyocytes: 1384.7</t>
  </si>
  <si>
    <t>96525267-96779595</t>
  </si>
  <si>
    <t>Cancer-related genes, Palmoplantar keratoderma</t>
  </si>
  <si>
    <t>[R].PASGPIRPIVR.[C]</t>
  </si>
  <si>
    <t>P26373</t>
  </si>
  <si>
    <t>P26373 [50-60]</t>
  </si>
  <si>
    <t>PASGPIRPIVR</t>
  </si>
  <si>
    <t>RL13_HUMAN</t>
  </si>
  <si>
    <t>MAPSRNGMVLKPHFHKDWQRRVATWFNQPARKIRRRKARQAKARRIAPRPASGPIRPIVRCPTVRYHTKVRAGRGFSLEELRVAGIHKKVARTIGISVDPRRRNKSTESLQANVQRLKEYRSKLILFPRKPSAPKKGDSSAEELKLATQLTGPVMPVRNVYKKEKARVITEEEKNFKAFASLRMARANARLFGIRAKRAKEAAEQDVEKKK</t>
  </si>
  <si>
    <t>RecName: Full=Large ribosomal subunit protein eL13 {ECO:0000303|PubMed:24524803}; AltName: Full=60S ribosomal protein L13; AltName: Full=Breast basic conserved protein 1;</t>
  </si>
  <si>
    <t>3D-structure|Acetylation|Alternative splicing|Cytoplasm|Disease variant|Dwarfism|Isopeptide bond|Phosphoprotein|Reference proteome|Ribonucleoprotein|Ribosomal protein|Ubl conjugation</t>
  </si>
  <si>
    <t>GO:0005737|GO:0005829|GO:0022625|GO:0022626|GO:0005783|GO:0016020|GO:0005730|GO:0005634|GO:0045202|GO:0003723|GO:0003735|GO:0001824|GO:0060348|GO:0002181|GO:0006412</t>
  </si>
  <si>
    <t>C:cytoplasm|C:cytosol|C:cytosolic large ribosomal subunit|C:cytosolic ribosome|C:endoplasmic reticulum|C:membrane|C:nucleolus|C:nucleus|C:synapse|F:RNA binding|F:structural constituent of ribosome|P:blastocyst development|P:bone development|P:cytoplasmic translation|P:translation</t>
  </si>
  <si>
    <t>IAPR(49).(50)PASGPIRPIVR</t>
  </si>
  <si>
    <t>IAPRPASG</t>
  </si>
  <si>
    <t>89560677-89564542</t>
  </si>
  <si>
    <t>[R].SFITTDVNPYYDSFVR.[W]</t>
  </si>
  <si>
    <t>Q9P2J5 [204-219]</t>
  </si>
  <si>
    <t>SFITTDVNPYYDSFVR</t>
  </si>
  <si>
    <t>DWRR(203).(204)SFITTDVNPYYDSFVR</t>
  </si>
  <si>
    <t>DWRRSFIT</t>
  </si>
  <si>
    <t>[R].NSKIEISELNR.[V]</t>
  </si>
  <si>
    <t>P04264</t>
  </si>
  <si>
    <t>P04264 [393-403]</t>
  </si>
  <si>
    <t>P04264 1xDimethyl [K395]</t>
  </si>
  <si>
    <t>NSKIEISELNR</t>
  </si>
  <si>
    <t>K2C1_HUMAN</t>
  </si>
  <si>
    <t>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t>
  </si>
  <si>
    <t>RecName: Full=Keratin, type II cytoskeletal 1; AltName: Full=67 kDa cytokeratin; AltName: Full=Cytokeratin-1; Short=CK-1; AltName: Full=Hair alpha protein; AltName: Full=Keratin-1; Short=K1; AltName: Full=Type-II keratin Kb1;</t>
  </si>
  <si>
    <t>3D-structure|Cell membrane|Citrullination|Coiled coil|Cytoplasm|Direct protein sequencing|Disease variant|Ichthyosis|Intermediate filament|Keratin|Membrane|Methylation|Palmoplantar keratoderma|Phosphoprotein|Reference proteome</t>
  </si>
  <si>
    <t>GO:0072562|GO:0062023|GO:0001533|GO:0005737|GO:0005856|GO:0005829|GO:0070062|GO:0005576|GO:0005615|GO:1904813|GO:0045095|GO:0016020|GO:0005634|GO:0030246|GO:0046982|GO:0038023|GO:0030280|GO:0001867|GO:0061436|GO:0042730|GO:0045109|GO:0031424|GO:0050728|GO:0018149|GO:0051290|GO:0045765|GO:0006979|GO:0001895</t>
  </si>
  <si>
    <t>C:blood microparticle|C:collagen-containing extracellular matrix|C:cornified envelope|C:cytoplasm|C:cytoskeleton|C:cytosol|C:extracellular exosome|C:extracellular region|C:extracellular space|C:ficolin-1-rich granule lumen|C:keratin filament|C:membrane|C:nucleus|F:carbohydrate binding|F:protein heterodimerization activity|F:signaling receptor activity|F:structural constituent of skin epidermis|P:complement activation, lectin pathway|P:establishment of skin barrier|P:fibrinolysis|P:intermediate filament organization|P:keratinization|P:negative regulation of inflammatory response|P:peptide cross-linking|P:protein heterotetramerization|P:regulation of angiogenesis|P:response to oxidative stress|P:retina homeostasis</t>
  </si>
  <si>
    <t>DSVR(392).(393)NSKIEISELNR</t>
  </si>
  <si>
    <t>DSVRNSKI</t>
  </si>
  <si>
    <t>skin 1: 13006.6</t>
  </si>
  <si>
    <t>Suprabasal keratinocytes: 6421.5</t>
  </si>
  <si>
    <t>52674736-52680407</t>
  </si>
  <si>
    <t>Disease variant, Ichthyosis, Palmoplantar keratoderma</t>
  </si>
  <si>
    <t>[R].KESESCDCLQGFQLTH.[S]</t>
  </si>
  <si>
    <t>2xCarbamidomethyl [C6; C8]; 1xDimethyl [K1]</t>
  </si>
  <si>
    <t>Q13885 [122-137]</t>
  </si>
  <si>
    <t>Q13885 1xDimethyl [K122]</t>
  </si>
  <si>
    <t>KESESCDCLQGFQLTH</t>
  </si>
  <si>
    <t>DVVR(121).(122)KESESCDCLQGFQLTH</t>
  </si>
  <si>
    <t>DVVRKESE</t>
  </si>
  <si>
    <t>[R].QVQTSGGLWTECIAQLSPEQQAAIQELLNSA.[-]</t>
  </si>
  <si>
    <t>O00410 [1067-1097]</t>
  </si>
  <si>
    <t>QVQTSGGLWTECIAQLSPEQQAAIQELLNSA</t>
  </si>
  <si>
    <t>NVVR(1066).(1067)QVQTSGGLWTECIAQLSPEQQAAIQELLNSA</t>
  </si>
  <si>
    <t>NVVRQVQT</t>
  </si>
  <si>
    <t>[R].LKEEGNEQFKKGDYIEAESSYSR.[A]</t>
  </si>
  <si>
    <t>3xDimethyl [K2; K10; K11]</t>
  </si>
  <si>
    <t>Q99614</t>
  </si>
  <si>
    <t>Q99614 [119-141]</t>
  </si>
  <si>
    <t>Q99614 3xDimethyl [K120; K128; K129]</t>
  </si>
  <si>
    <t>LKEEGNEQFKKGDYIEAESSYSR</t>
  </si>
  <si>
    <t>TTC1_HUMAN</t>
  </si>
  <si>
    <t>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t>
  </si>
  <si>
    <t>RecName: Full=Tetratricopeptide repeat protein 1; Short=TPR repeat protein 1;</t>
  </si>
  <si>
    <t>Phosphoprotein|Reference proteome|Repeat|TPR repeat</t>
  </si>
  <si>
    <t>GO:0005829|GO:0005778|GO:0051082|GO:0006457</t>
  </si>
  <si>
    <t>C:cytosol|C:peroxisomal membrane|F:unfolded protein binding|P:protein folding</t>
  </si>
  <si>
    <t>ESTR(118).(119)LKEEGNEQFKKGDYIEAESSYSR</t>
  </si>
  <si>
    <t>ESTRLKEE</t>
  </si>
  <si>
    <t>Cardiomyocytes: 325.5</t>
  </si>
  <si>
    <t>160009113-160065543</t>
  </si>
  <si>
    <t>[R].GDLGIEIPAEKVFLAQKM.[M]</t>
  </si>
  <si>
    <t>P14618 [295-312]; P30613 [338-355]</t>
  </si>
  <si>
    <t>GDLGIEIPAEKVFLAQKM</t>
  </si>
  <si>
    <t>MVAR(294).(295)GDLGIEIPAEKVFLAQKM</t>
  </si>
  <si>
    <t>[R].MLTKIIR.[D]</t>
  </si>
  <si>
    <t>1xOxidation [M1]; 1xDimethyl [K4]</t>
  </si>
  <si>
    <t>P31327 [168-174]</t>
  </si>
  <si>
    <t>P31327 1xDimethyl [K171]</t>
  </si>
  <si>
    <t>MLTKIIR</t>
  </si>
  <si>
    <t>VDTR(167).(168)MLTKIIR</t>
  </si>
  <si>
    <t>VDTRMLTK</t>
  </si>
  <si>
    <t>[R].LVQAFQYTDEHGEVCPAGWKPGSDTIKPNVDDSKEYFSKHN.[-]</t>
  </si>
  <si>
    <t>1xCarbamidomethyl [C15]; 4xDimethyl [K20; K27; K34; K39]</t>
  </si>
  <si>
    <t>P32119</t>
  </si>
  <si>
    <t>P32119 [158-198]</t>
  </si>
  <si>
    <t>P32119 4xDimethyl [K177; K184; K191; K196]</t>
  </si>
  <si>
    <t>LVQAFQYTDEHGEVCPAGWKPGSDTIKPNVDDSKEYFSKHN</t>
  </si>
  <si>
    <t>PRDX2_HUMAN</t>
  </si>
  <si>
    <t>MASGNARIGKPAPDFKATAVVDGAFKEVKLSDYKGKYVVLFFYPLDFTFVCPTEIIAFSNRAEDFRKLGCEVLGVSVDSQFTHLAWINTPRKEGGLGPLNIPLLADVTRRLSEDYGVLKTDEGIAYRGLFIIDGKGVLRQITVNDLPVGRSVDEALRLVQAFQYTDEHGEVCPAGWKPGSDTIKPNVDDSKEYFSKHN</t>
  </si>
  <si>
    <t>RecName: Full=Peroxiredoxin-2; EC=1.11.1.24 {ECO:0000269|PubMed:8554614, ECO:0000269|PubMed:9497357}; AltName: Full=Natural killer cell-enhancing factor B; Short=NKEF-B; AltName: Full=PRP; AltName: Full=Thiol-specific antioxidant protein; Short=TSA; AltName: Full=Thioredoxin peroxidase 1; AltName: Full=Thioredoxin-dependent peroxide reductase 1; AltName: Full=Thioredoxin-dependent peroxiredoxin 2 {ECO:0000305};</t>
  </si>
  <si>
    <t>3D-structure|Acetylation|Alternative splicing|Antioxidant|Cytoplasm|Direct protein sequencing|Disulfide bond|Oxidoreductase|Peroxidase|Phosphoprotein|Redox-active center|Reference proteome</t>
  </si>
  <si>
    <t>GO:0005737|GO:0005829|GO:0070062|GO:0016209|GO:0008379|GO:0045454|GO:0034599|GO:0002357|GO:0097191|GO:0042744|GO:0045321|GO:0043066|GO:2001240|GO:0031665|GO:0032088|GO:0045581|GO:0030194|GO:0043410|GO:0042981|GO:0010310|GO:0019430|GO:0002536|GO:0032496|GO:0006979|GO:0043029|GO:0042098|GO:0048538</t>
  </si>
  <si>
    <t>C:cytoplasm|C:cytosol|C:extracellular exosome|F:antioxidant activity|F:thioredoxin peroxidase activity|P:cell redox homeostasis|P:cellular response to oxidative stress|P:defense response to tumor cell|P:extrinsic apoptotic signaling pathway|P:hydrogen peroxide catabolic process|P:leukocyte activation|P:negative regulation of apoptotic process|P:negative regulation of extrinsic apoptotic signaling pathway in absence of ligand|P:negative regulation of lipopolysaccharide-mediated signaling pathway|P:negative regulation of NF-kappaB transcription factor activity|P:negative regulation of T cell differentiation|P:positive regulation of blood coagulation|P:positive regulation of MAPK cascade|P:regulation of apoptotic process|P:regulation of hydrogen peroxide metabolic process|P:removal of superoxide radicals|P:respiratory burst involved in inflammatory response|P:response to lipopolysaccharide|P:response to oxidative stress|P:T cell homeostasis|P:T cell proliferation|P:thymus development</t>
  </si>
  <si>
    <t>EALR(157).(158)LVQAFQYTDEHGEVCPAGWKPGSDTIKPNVDDSKEYFSKHN</t>
  </si>
  <si>
    <t>EALRLVQA</t>
  </si>
  <si>
    <t>Erythroid cells: 2682.4</t>
  </si>
  <si>
    <t>12796820-12801800</t>
  </si>
  <si>
    <t>[R].IAKASGATILSTLANLEGEETFEAAMLGQAEEVVQER.[I]</t>
  </si>
  <si>
    <t>1xOxidation [M26]; 1xDimethyl [K3]</t>
  </si>
  <si>
    <t>P17987 [319-355]</t>
  </si>
  <si>
    <t>P17987 1xDimethyl [K321]</t>
  </si>
  <si>
    <t>IAKASGATILSTLANLEGEETFEAAMLGQAEEVVQER</t>
  </si>
  <si>
    <t>DLKR(318).(319)IAKASGATILSTLANLEGEETFEAAMLGQAEEVVQER</t>
  </si>
  <si>
    <t>DLKRIAKA</t>
  </si>
  <si>
    <t>[R].ESILDGLKR.[TA]</t>
  </si>
  <si>
    <t>O43865; P23526</t>
  </si>
  <si>
    <t>O43865 [295-303]; P23526 [197-205]</t>
  </si>
  <si>
    <t>O43865 1xDimethyl [K302]; P23526 1xDimethyl [K204]</t>
  </si>
  <si>
    <t>ESILDGLKR</t>
  </si>
  <si>
    <t>YCCR(294).(295)ESILDGLKR</t>
  </si>
  <si>
    <t>YCCRESIL</t>
  </si>
  <si>
    <t>[H].SEAGTAFIQTQQLHAAMADTFLEHMCR.[L]</t>
  </si>
  <si>
    <t>1xCarbamidomethyl [C26]</t>
  </si>
  <si>
    <t>P14618 [6-32]</t>
  </si>
  <si>
    <t>SEAGTAFIQTQQLHAAMADTFLEHMCR</t>
  </si>
  <si>
    <t>SKPH(5).(6)SEAGTAFIQTQQLHAAMADTFLEHMCR</t>
  </si>
  <si>
    <t>SKPHSEAG</t>
  </si>
  <si>
    <t>M12.002|M12.004</t>
  </si>
  <si>
    <t>meprin alpha subunit|meprin beta subunit</t>
  </si>
  <si>
    <t>[R].LGSFNLEKVENPAEVIR.[E]</t>
  </si>
  <si>
    <t>Q13426</t>
  </si>
  <si>
    <t>Q13426 [108-124]</t>
  </si>
  <si>
    <t>Q13426 1xDimethyl [K115]</t>
  </si>
  <si>
    <t>LGSFNLEKVENPAEVIR</t>
  </si>
  <si>
    <t>XRCC4_HUMAN</t>
  </si>
  <si>
    <t>MERKISRIHLVSEPSITHFLQVSWEKTLESGFVITLTDGHSAWTGTVSESEISQEADDMAMEKGKYVGELRKALLSGAGPADVYTFNFSKESCYFFFEKNLKDVSFRLGSFNLEKVENPAEVIRELICYCLDTIAENQAKNEHLQKENERLLRDWNDVQGRFEKCVSAKEALETDLYKRFILVLNEKKTKIRSLHNKLLNAAQEREKDIKQEGETAICSEMTADRDPVYDESTDEESENQTDLSGLASAAVSKDDSIISSLDVTDIAPSRKRRQRMQRNLGTEPKMAPQENQLQEKENSRPDSSLPETSKKEHISAENMSLETLRNSSPEDLFDEI</t>
  </si>
  <si>
    <t>RecName: Full=DNA repair protein XRCC4 {ECO:0000305}; Short=hXRCC4 {ECO:0000303|PubMed:14599745}; AltName: Full=X-ray repair cross-complementing protein 4 {ECO:0000303|PubMed:8548796}; Contains: RecName: Full=Protein XRCC4, C-terminus {ECO:0000305|PubMed:33725486}; Short=XRCC4/C {ECO:0000303|PubMed:33725486};</t>
  </si>
  <si>
    <t>3D-structure|Alternative splicing|Chromosome|Coiled coil|Cytoplasm|Disease variant|DNA damage|DNA recombination|DNA repair|DNA-binding|Dwarfism|Isopeptide bond|Nucleus|Phosphoprotein|Reference proteome|Ubl conjugation</t>
  </si>
  <si>
    <t>GO:0005737|GO:0005829|GO:0032807|GO:0005958|GO:0070419|GO:0005654|GO:0005634|GO:0035861|GO:0070975|GO:0042802|GO:0060090|GO:0003676|GO:0051103|GO:0006302|GO:0006303|GO:0033152|GO:0051351|GO:1905782|GO:1990166|GO:0010165</t>
  </si>
  <si>
    <t>C:cytoplasm|C:cytosol|C:DNA ligase IV complex|C:DNA-dependent protein kinase-DNA ligase 4 complex|C:nonhomologous end joining complex|C:nucleoplasm|C:nucleus|C:site of double-strand break|F:FHA domain binding|F:identical protein binding|F:molecular adaptor activity|F:nucleic acid binding|P:DNA ligation involved in DNA repair|P:double-strand break repair|P:double-strand break repair via nonhomologous end joining|P:immunoglobulin V(D)J recombination|P:positive regulation of ligase activity|P:positive regulation of phosphatidylserine exposure on apoptotic cell surface|P:protein localization to site of double-strand break|P:response to X-ray</t>
  </si>
  <si>
    <t>VSFR(107).(108)LGSFNLEKVENPAEVIR</t>
  </si>
  <si>
    <t>VSFRLGSF</t>
  </si>
  <si>
    <t>Oligodendrocytes: 76.2</t>
  </si>
  <si>
    <t>83077498-83353787</t>
  </si>
  <si>
    <t>DNA damage, DNA recombination, DNA repair</t>
  </si>
  <si>
    <t>Cancer-related genes, Disease variant, Dwarfism</t>
  </si>
  <si>
    <t>[Q].FIGYPITLFVEKER.[D]</t>
  </si>
  <si>
    <t>P07900 [213-226]</t>
  </si>
  <si>
    <t>FIGYPITLFVEKER</t>
  </si>
  <si>
    <t>KHSQ(212).(213)FIGYPITLFVEKER</t>
  </si>
  <si>
    <t>KHSQFIGY</t>
  </si>
  <si>
    <t>[R].DSPDLLLLLR.[L]</t>
  </si>
  <si>
    <t>Q8WX92</t>
  </si>
  <si>
    <t>Q8WX92 [334-343]</t>
  </si>
  <si>
    <t>DSPDLLLLLR</t>
  </si>
  <si>
    <t>NELFB_HUMAN</t>
  </si>
  <si>
    <t>MFAGLQDLGVANGEDLKETLTNCTEPLKAIEQFQTENGVLLPSLQSALPFLDLHGTPRLEFHQSVFDELRDKLLERVSAIASEGKAEERYKKLEDLLEKSFSLVKMPSLQPVVMCVMKHLPKVPEKKLKLVMADKELYRACAVEVKRQIWQDNQALFGDEVSPLLKQYILEKESALFSTELSVLHNFFSPSPKTRRQGEVVQRLTRMVGKNVKLYDMVLQFLRTLFLRTRNVHYCTLRAELLMSLHDLDVGEICTVDPCHKFTWCLDACIRERFVDSKRARELQGFLDGVKKGQEQVLGDLSMILCDPFAINTLALSTVRHLQELVGQETLPRDSPDLLLLLRLLALGQGAWDMIDSQVFKEPKMEVELITRFLPMLMSFLVDDYTFNVDQKLPAEEKAPVSYPNTLPESFTKFLQEQRMACEVGLYYVLHITKQRNKNALLRLLPGLVETFGDLAFGDIFLHLLTGNLALLADEFALEDFCSSLFDGFFLTASPRKENVHRHALRLLIHLHPRVAPSKLEALQKALEPTGQSGEAVKELYSQLGEKLEQLDHRKPSPAQAAETPALELPLPSVPAPAPL</t>
  </si>
  <si>
    <t>RecName: Full=Negative elongation factor B; Short=NELF-B; AltName: Full=Cofactor of BRCA1 {ECO:0000303|PubMed:11739404};</t>
  </si>
  <si>
    <t>3D-structure|Acetylation|Alternative initiation|Direct protein sequencing|Nucleus|Phosphoprotein|Reference proteome|Repressor|RNA-binding|Transcription|Transcription regulation</t>
  </si>
  <si>
    <t>GO:0005737|GO:0032021|GO:0005654|GO:0005634|GO:0003723|GO:0008283|GO:2000737|GO:0034244|GO:0048863</t>
  </si>
  <si>
    <t>C:cytoplasm|C:NELF complex|C:nucleoplasm|C:nucleus|F:RNA binding|P:cell population proliferation|P:negative regulation of stem cell differentiation|P:negative regulation of transcription elongation by RNA polymerase II|P:stem cell differentiation</t>
  </si>
  <si>
    <t>TLPR(333).(334)DSPDLLLLLR</t>
  </si>
  <si>
    <t>TLPRDSPD</t>
  </si>
  <si>
    <t>[R].VLESKSVVPGGGAVEAALSIYLENYATSMGSR.[E]</t>
  </si>
  <si>
    <t>1xOxidation [M29]; 1xDimethyl [K5]</t>
  </si>
  <si>
    <t>P17987 [402-433]</t>
  </si>
  <si>
    <t>P17987 1xDimethyl [K406]</t>
  </si>
  <si>
    <t>VLESKSVVPGGGAVEAALSIYLENYATSMGSR</t>
  </si>
  <si>
    <t>VVKR(401).(402)VLESKSVVPGGGAVEAALSIYLENYATSMGSR</t>
  </si>
  <si>
    <t>VVKRVLES</t>
  </si>
  <si>
    <t>[H].ITDAIQEWVMR.[Q]</t>
  </si>
  <si>
    <t>P17812 [117-127]</t>
  </si>
  <si>
    <t>ITDAIQEWVMR</t>
  </si>
  <si>
    <t>VVPH(116).(117)ITDAIQEWVMR</t>
  </si>
  <si>
    <t>VVPHITDA</t>
  </si>
  <si>
    <t>[H].ALAEGLGVIACIGEKLDER.[E]</t>
  </si>
  <si>
    <t>1xCarbamidomethyl [C11]; 1xDimethyl [K15]</t>
  </si>
  <si>
    <t>P60174-1 [117-135]</t>
  </si>
  <si>
    <t>P60174-1 1xDimethyl [K131]</t>
  </si>
  <si>
    <t>ALAEGLGVIACIGEKLDER</t>
  </si>
  <si>
    <t>KVAH(116).(117)ALAEGLGVIACIGEKLDER</t>
  </si>
  <si>
    <t>KVAHALAE</t>
  </si>
  <si>
    <t>[R].AALQELLSKGLIKLVSKHR.[A]</t>
  </si>
  <si>
    <t>3xDimethyl [K9; K13; K17]</t>
  </si>
  <si>
    <t>P62851 [86-104]</t>
  </si>
  <si>
    <t>P62851 3xDimethyl [K94; K98; K102]</t>
  </si>
  <si>
    <t>AALQELLSKGLIKLVSKHR</t>
  </si>
  <si>
    <t>SLAR(85).(86)AALQELLSKGLIKLVSKHR</t>
  </si>
  <si>
    <t>SLARAALQ</t>
  </si>
  <si>
    <t>[R].NALGPGLSPELGPLPALR.[V]</t>
  </si>
  <si>
    <t>Q8N1G4</t>
  </si>
  <si>
    <t>Q8N1G4 [85-102]</t>
  </si>
  <si>
    <t>NALGPGLSPELGPLPALR</t>
  </si>
  <si>
    <t>LRC47_HUMAN</t>
  </si>
  <si>
    <t>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t>
  </si>
  <si>
    <t>RecName: Full=Leucine-rich repeat-containing protein 47;</t>
  </si>
  <si>
    <t>3D-structure|Acetylation|Coiled coil|Direct protein sequencing|Leucine-rich repeat|Phosphoprotein|Reference proteome|Repeat</t>
  </si>
  <si>
    <t>GO:0004826|GO:0003723|GO:0006432</t>
  </si>
  <si>
    <t>F:phenylalanine-tRNA ligase activity|F:RNA binding|P:phenylalanyl-tRNA aminoacylation</t>
  </si>
  <si>
    <t>VLRR(84).(85)NALGPGLSPELGPLPALR</t>
  </si>
  <si>
    <t>VLRRNALG</t>
  </si>
  <si>
    <t>skeletal muscle: 69.9</t>
  </si>
  <si>
    <t>3778559-3796498</t>
  </si>
  <si>
    <t>[R].AAEQYTPKAKYHGNVMLLR.[A]</t>
  </si>
  <si>
    <t>1xOxidation [M16]; 2xDimethyl [K8; K10]</t>
  </si>
  <si>
    <t>P49327 [2429-2447]</t>
  </si>
  <si>
    <t>P49327 2xDimethyl [K2436; K2438]</t>
  </si>
  <si>
    <t>AAEQYTPKAKYHGNVMLLR</t>
  </si>
  <si>
    <t>YKLR(2428).(2429)AAEQYTPKAKYHGNVMLLR</t>
  </si>
  <si>
    <t>YKLRAAEQ</t>
  </si>
  <si>
    <t>[R].ILTVEDHYYEGGIGEAVSSAVVGEPGITVTH.[L]</t>
  </si>
  <si>
    <t>P29401 [556-586]</t>
  </si>
  <si>
    <t>ILTVEDHYYEGGIGEAVSSAVVGEPGITVTH</t>
  </si>
  <si>
    <t>TKGR(555).(556)ILTVEDHYYEGGIGEAVSSAVVGEPGITVTH</t>
  </si>
  <si>
    <t>TKGRILTV</t>
  </si>
  <si>
    <t>[R].IFQIHTSR.[M]</t>
  </si>
  <si>
    <t>P62191</t>
  </si>
  <si>
    <t>P62191 [364-371]</t>
  </si>
  <si>
    <t>IFQIHTSR</t>
  </si>
  <si>
    <t>PRS4_HUMAN</t>
  </si>
  <si>
    <t>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t>
  </si>
  <si>
    <t>RecName: Full=26S proteasome regulatory subunit 4; Short=P26s4; AltName: Full=26S proteasome AAA-ATPase subunit RPT2; AltName: Full=Proteasome 26S subunit ATPase 1;</t>
  </si>
  <si>
    <t>3D-structure|Acetylation|Alternative splicing|ATP-binding|Cytoplasm|Deafness|Direct protein sequencing|Intellectual disability|Isopeptide bond|Lipoprotein|Membrane|Myristate|Nucleotide-binding|Nucleus|Phosphoprotein|Proteasome|Reference proteome|Ubl conjugation</t>
  </si>
  <si>
    <t>GO:0005829|GO:0016020|GO:0005654|GO:0005634|GO:0022624|GO:0000502|GO:0008540|GO:0005524|GO:0016887|GO:0036402|GO:0003723|GO:1901215|GO:0043161</t>
  </si>
  <si>
    <t>C:cytosol|C:membrane|C:nucleoplasm|C:nucleus|C:proteasome accessory complex|C:proteasome complex|C:proteasome regulatory particle, base subcomplex|F:ATP binding|F:ATP hydrolysis activity|F:proteasome-activating activity|F:RNA binding|P:negative regulation of neuron death|P:proteasome-mediated ubiquitin-dependent protein catabolic process</t>
  </si>
  <si>
    <t>TKKR(363).(364)IFQIHTSR</t>
  </si>
  <si>
    <t>TKKRIFQI</t>
  </si>
  <si>
    <t>skeletal muscle: 308.0</t>
  </si>
  <si>
    <t>Early spermatids: 405.1;Late spermatids: 590.5;Syncytiotrophoblasts: 490.9</t>
  </si>
  <si>
    <t>90256527-90275429</t>
  </si>
  <si>
    <t>[R].VGSTSENITQKVVWVEESDKR.[S]</t>
  </si>
  <si>
    <t>2xDimethyl [K11; K20]</t>
  </si>
  <si>
    <t>O00571 [408-428]</t>
  </si>
  <si>
    <t>O00571 2xDimethyl [K418; K427]</t>
  </si>
  <si>
    <t>VGSTSENITQKVVWVEESDKR</t>
  </si>
  <si>
    <t>AVGR(407).(408)VGSTSENITQKVVWVEESDKR</t>
  </si>
  <si>
    <t>AVGRVGST</t>
  </si>
  <si>
    <t>[M].KSSVQEECVSTISSSKDEDPLAATR.[E]</t>
  </si>
  <si>
    <t>1xCarbamidomethyl [C8]; 2xDimethyl [K1; K16]</t>
  </si>
  <si>
    <t>Q7L0Y3</t>
  </si>
  <si>
    <t>Q7L0Y3 [71-95]</t>
  </si>
  <si>
    <t>Q7L0Y3 2xDimethyl [K71; K86]</t>
  </si>
  <si>
    <t>KSSVQEECVSTISSSKDEDPLAATR</t>
  </si>
  <si>
    <t>TM10C_HUMAN</t>
  </si>
  <si>
    <t>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t>
  </si>
  <si>
    <t>RecName: Full=tRNA methyltransferase 10 homolog C {ECO:0000305}; AltName: Full=HBV pre-S2 trans-regulated protein 2 {ECO:0000303|PubMed:12546731}; AltName: Full=Mitochondrial ribonuclease P protein 1 {ECO:0000303|PubMed:18984158}; Short=Mitochondrial RNase P protein 1 {ECO:0000303|PubMed:18984158}; AltName: Full=RNA (guanine-9-)-methyltransferase domain-containing protein 1; AltName: Full=Renal carcinoma antigen NY-REN-49 {ECO:0000303|PubMed:10508479}; AltName: Full=mRNA methyladenosine-N(1)-methyltransferase {ECO:0000303|PubMed:29072297}; EC=2.1.1.- {ECO:0000269|PubMed:29072297}; AltName: Full=tRNA (adenine(9)-N(1))-methyltransferase; EC=2.1.1.218 {ECO:0000269|PubMed:23042678}; AltName: Full=tRNA (guanine(9)-N(1))-methyltransferase; EC=2.1.1.221 {ECO:0000269|PubMed:23042678}; Flags: Precursor;</t>
  </si>
  <si>
    <t>3D-structure|Coiled coil|Disease variant|Methyltransferase|Mitochondrion|Mitochondrion nucleoid|Phosphoprotein|Primary mitochondrial disease|Reference proteome|S-adenosyl-L-methionine|Transferase|Transit peptide|tRNA processing</t>
  </si>
  <si>
    <t>GO:0005759|GO:0042645|GO:0030678|GO:0005739|GO:0005654|GO:0005634|GO:0043527|GO:0042802|GO:0061953|GO:0003723|GO:0016429|GO:0052905|GO:0009019|GO:0000049|GO:0000964|GO:1990180|GO:0097745|GO:0070901|GO:0090646|GO:0080009|GO:0070131</t>
  </si>
  <si>
    <t>C:mitochondrial matrix|C:mitochondrial nucleoid|C:mitochondrial ribonuclease P complex|C:mitochondrion|C:nucleoplasm|C:nucleus|C:tRNA methyltransferase complex|F:identical protein binding|F:mRNA (adenine-N1-)-methyltransferase activity|F:RNA binding|F:tRNA (adenine-N1-)-methyltransferase activity|F:tRNA (guanine(9)-N(1))-methyltransferase activity|F:tRNA (guanine-N1-)-methyltransferase activity|F:tRNA binding|P:mitochondrial RNA 5'-end processing|P:mitochondrial tRNA 3'-end processing|P:mitochondrial tRNA 5'-end processing|P:mitochondrial tRNA methylation|P:mitochondrial tRNA processing|P:mRNA methylation|P:positive regulation of mitochondrial translation</t>
  </si>
  <si>
    <t>KTTM(70).(71)KSSVQEECVSTISSSKDEDPLAATR</t>
  </si>
  <si>
    <t>KTTMKSSV</t>
  </si>
  <si>
    <t>101561868-101566446</t>
  </si>
  <si>
    <t>[R].GKFLEMCNDLLAR.[V]</t>
  </si>
  <si>
    <t>1xCarbamidomethyl [C7]; 1xOxidation [M6]; 1xDimethyl [K2]</t>
  </si>
  <si>
    <t>P34932 [304-316]</t>
  </si>
  <si>
    <t>P34932 1xDimethyl [K305]</t>
  </si>
  <si>
    <t>GKFLEMCNDLLAR</t>
  </si>
  <si>
    <t>TMNR(303).(304)GKFLEMCNDLLAR</t>
  </si>
  <si>
    <t>TMNRGKFL</t>
  </si>
  <si>
    <t>[R].EAGITEKVVFEQTKVIADNVKDWSKVVL.[A]</t>
  </si>
  <si>
    <t>4xDimethyl [K7; K14; K21; K25]</t>
  </si>
  <si>
    <t>P60174-1 [136-163]</t>
  </si>
  <si>
    <t>P60174-1 4xDimethyl [K142; K149; K156; K160]</t>
  </si>
  <si>
    <t>EAGITEKVVFEQTKVIADNVKDWSKVVL</t>
  </si>
  <si>
    <t>LDER(135).(136)EAGITEKVVFEQTKVIADNVKDWSKVVL</t>
  </si>
  <si>
    <t>LDEREAGI</t>
  </si>
  <si>
    <t>[K].CAGNEDIITLR.[A]</t>
  </si>
  <si>
    <t>P12004 [81-91]</t>
  </si>
  <si>
    <t>CAGNEDIITLR</t>
  </si>
  <si>
    <t>KILK(80).(81)CAGNEDIITLR</t>
  </si>
  <si>
    <t>KILKCAGN</t>
  </si>
  <si>
    <t>[R].CPEALFQPSFLGMESCGIHETTFNSIMKCDVDIR.[K]</t>
  </si>
  <si>
    <t>3xCarbamidomethyl [C1; C16; C29]; 1xOxidation [M]; 1xDimethyl [K28]</t>
  </si>
  <si>
    <t>P60709 [257-290]</t>
  </si>
  <si>
    <t>P60709 1xDimethyl [K284]</t>
  </si>
  <si>
    <t>CPEALFQPSFLGMESCGIHETTFNSIMKCDVDIR</t>
  </si>
  <si>
    <t>ERFR(256).(257)CPEALFQPSFLGMESCGIHETTFNSIMKCDVDIR</t>
  </si>
  <si>
    <t>[R].LVEDMENKIR.[S]</t>
  </si>
  <si>
    <t>1xOxidation [M5]; 1xDimethyl [K8]</t>
  </si>
  <si>
    <t>P47756-2 [216-225]</t>
  </si>
  <si>
    <t>P47756-2 1xDimethyl [K223]</t>
  </si>
  <si>
    <t>LVEDMENKIR</t>
  </si>
  <si>
    <t>NIGR(215).(216)LVEDMENKIR</t>
  </si>
  <si>
    <t>NIGRLVED</t>
  </si>
  <si>
    <t>[R].GDLGIEIPAEKVFLAQ.[K]</t>
  </si>
  <si>
    <t>P14618 [295-310]; P30613 [338-353]</t>
  </si>
  <si>
    <t>GDLGIEIPAEKVFLAQ</t>
  </si>
  <si>
    <t>MVAR(294).(295)GDLGIEIPAEKVFLAQ</t>
  </si>
  <si>
    <t>[-].MDKNELVQKAKLAEQAER.[Y]</t>
  </si>
  <si>
    <t>P63104 [1-18]</t>
  </si>
  <si>
    <t>P63104 1xAcetyl [N-Term]; 3xDimethyl [K3; K9; K11]</t>
  </si>
  <si>
    <t>MDKNELVQKAKLAEQAER</t>
  </si>
  <si>
    <t>(0).(1)MDKNELVQKAKLAEQAER</t>
  </si>
  <si>
    <t>----MDKN</t>
  </si>
  <si>
    <t>[-].MKPLVVFVLGGPGAGKGTQCAR.[I]</t>
  </si>
  <si>
    <t>1xCarbamidomethyl [C20]; 1xDimethyl [N-Term]; 2xDimethyl [K2; K16]</t>
  </si>
  <si>
    <t>P30085</t>
  </si>
  <si>
    <t>P30085 [1-22]</t>
  </si>
  <si>
    <t>P30085 2xDimethyl [K2; K16]</t>
  </si>
  <si>
    <t>MKPLVVFVLGGPGAGKGTQCAR</t>
  </si>
  <si>
    <t>KCY_HUMAN</t>
  </si>
  <si>
    <t>MKPLVVFVLGGPGAGKGTQCARIVEKYGYTHLSAGELLRDERKNPDSQYGELIEKYIKEGKIVPVEITISLLKREMDQTMAANAQKNKFLIDGFPRNQDNLQGWNKTMDGKADVSFVLFFDCNNEICIERCLERGKSSGRSDDNRESLEKRIQTYLQSTKPIIDLYEEMGKVKKIDASKSVDEVFDEVVQIFDKEG</t>
  </si>
  <si>
    <t>RecName: Full=UMP-CMP kinase {ECO:0000255|HAMAP-Rule:MF_03172}; EC=2.7.4.14 {ECO:0000255|HAMAP-Rule:MF_03172}; AltName: Full=Deoxycytidylate kinase {ECO:0000255|HAMAP-Rule:MF_03172}; Short=CK {ECO:0000255|HAMAP-Rule:MF_03172}; Short=dCMP kinase {ECO:0000255|HAMAP-Rule:MF_03172}; AltName: Full=Nucleoside-diphosphate kinase {ECO:0000255|HAMAP-Rule:MF_03172}; EC=2.7.4.6 {ECO:0000255|HAMAP-Rule:MF_03172}; AltName: Full=Uridine monophosphate/cytidine monophosphate kinase {ECO:0000255|HAMAP-Rule:MF_03172}; Short=UMP/CMP kinase {ECO:0000255|HAMAP-Rule:MF_03172}; Short=UMP/CMPK {ECO:0000255|HAMAP-Rule:MF_03172};</t>
  </si>
  <si>
    <t>3D-structure|Acetylation|Alternative initiation|Alternative splicing|ATP-binding|Cytoplasm|Direct protein sequencing|Isopeptide bond|Kinase|Nucleotide-binding|Nucleus|Phosphoprotein|Pyrimidine biosynthesis|Reference proteome|Transferase|Ubl conjugation</t>
  </si>
  <si>
    <t>GO:0005737|GO:0005829|GO:0070062|GO:0005730|GO:0005654|GO:0005634|GO:0005524|GO:0036430|GO:0004127|GO:0036431|GO:0004550|GO:0050145|GO:0033862|GO:0004849|GO:0006207|GO:0046705|GO:0015949|GO:0016310|GO:0009220|GO:0006225</t>
  </si>
  <si>
    <t>C:cytoplasm|C:cytosol|C:extracellular exosome|C:nucleolus|C:nucleoplasm|C:nucleus|F:ATP binding|F:CMP kinase activity|F:cytidylate kinase activity|F:dCMP kinase activity|F:nucleoside diphosphate kinase activity|F:nucleoside monophosphate kinase activity|F:UMP kinase activity|F:uridine kinase activity|P:'de novo' pyrimidine nucleobase biosynthetic process|P:CDP biosynthetic process|P:nucleobase-containing small molecule interconversion|P:phosphorylation|P:pyrimidine ribonucleotide biosynthetic process|P:UDP biosynthetic process</t>
  </si>
  <si>
    <t>(0).(1)MKPLVVFVLGGPGAGKGTQCAR</t>
  </si>
  <si>
    <t>----MKPL</t>
  </si>
  <si>
    <t>47333797-47378839</t>
  </si>
  <si>
    <t>Pyrimidine biosynthesis</t>
  </si>
  <si>
    <t>[R].EAVEKEFEPLLNWMKDKALKDKIEKAVVSQR.[L]</t>
  </si>
  <si>
    <t>1xOxidation [M14]; 6xDimethyl [K5; K15; K17; K20; K22; K25]</t>
  </si>
  <si>
    <t>P14625 [609-639]</t>
  </si>
  <si>
    <t>P14625 6xDimethyl [K613; K623; K625; K628; K630; K633]</t>
  </si>
  <si>
    <t>EAVEKEFEPLLNWMKDKALKDKIEKAVVSQR</t>
  </si>
  <si>
    <t>KESR(608).(609)EAVEKEFEPLLNWMKDKALKDKIEKAVVSQR</t>
  </si>
  <si>
    <t>KESREAVE</t>
  </si>
  <si>
    <t>[R].EDSQRPGAHLTVKKIF.[V]</t>
  </si>
  <si>
    <t>2xDimethyl [K13; K14]</t>
  </si>
  <si>
    <t>P09651 [93-108]</t>
  </si>
  <si>
    <t>P09651 2xDimethyl [K105; K106]</t>
  </si>
  <si>
    <t>EDSQRPGAHLTVKKIF</t>
  </si>
  <si>
    <t>AVSR(92).(93)EDSQRPGAHLTVKKIF</t>
  </si>
  <si>
    <t>AVSREDSQ</t>
  </si>
  <si>
    <t>[R].DSFKAGGSASAMLQPLLDNQVGFKNMQNVEHVPLSLDR.[A]</t>
  </si>
  <si>
    <t>2xDimethyl [K4; K24]</t>
  </si>
  <si>
    <t>P20618 [161-198]</t>
  </si>
  <si>
    <t>P20618 2xDimethyl [K164; K184]</t>
  </si>
  <si>
    <t>DSFKAGGSASAMLQPLLDNQVGFKNMQNVEHVPLSLDR</t>
  </si>
  <si>
    <t>SYQR(160).(161)DSFKAGGSASAMLQPLLDNQVGFKNMQNVEHVPLSLDR</t>
  </si>
  <si>
    <t>SYQRDSFK</t>
  </si>
  <si>
    <t>[R].SINTEVVACSVDSQFTHLAWINTPR.[R]</t>
  </si>
  <si>
    <t>Q13162 [140-164]</t>
  </si>
  <si>
    <t>SINTEVVACSVDSQFTHLAWINTPR</t>
  </si>
  <si>
    <t>EEFR(139).(140)SINTEVVACSVDSQFTHLAWINTPR</t>
  </si>
  <si>
    <t>EEFRSINT</t>
  </si>
  <si>
    <t>[A].LAAPVAEEKEEAR.[E]</t>
  </si>
  <si>
    <t>Q9GIP4-1 [11-23]</t>
  </si>
  <si>
    <t>LAAPVAEEKEEAR</t>
  </si>
  <si>
    <t>KRRA(10).(11)LAAPVAEEKEEAR</t>
  </si>
  <si>
    <t>KRRALAAP</t>
  </si>
  <si>
    <t>[F].TLSICYLLIIR.[V]</t>
  </si>
  <si>
    <t>Q9NS75</t>
  </si>
  <si>
    <t>Q9NS75 [216-226]</t>
  </si>
  <si>
    <t>TLSICYLLIIR</t>
  </si>
  <si>
    <t>CLTR2_HUMAN</t>
  </si>
  <si>
    <t>MERKFMSLQPSISVSEMEPNGTFSNNNSRNCTIENFKREFFPIVYLIIFFWGVLGNGLSIYVFLQPYKKSTSVNVFMLNLAISDLLFISTLPFRADYYLRGSNWIFGDLACRIMSYSLYVNMYSSIYFLTVLSVVRFLAMVHPFRLLHVTSIRSAWILCGIIWILIMASSIMLLDSGSEQNGSVTSCLELNLYKIAKLQTMNYIALVVGCLLPFFTLSICYLLIIRVLLKVEVPESGLRVSHRKALTTIIITLIIFFLCFLPYHTLRTVHLTTWKVGLCKDRLHKALVITLALAAANACFNPLLYYFAGENFKDRLKSALRKGHPQKAKTKCVFPVSVWLRKETRV</t>
  </si>
  <si>
    <t>RecName: Full=Cysteinyl leukotriene receptor 2; Short=CysLTR2; AltName: Full=G-protein coupled receptor GPCR21; Short=hGPCR21; AltName: Full=G-protein coupled receptor HG57; AltName: Full=HPN321;</t>
  </si>
  <si>
    <t>Cell membrane|Disulfide bond|G-protein coupled receptor|Glycoprotein|Membrane|Receptor|Reference proteome|Transducer|Transmembrane|Transmembrane helix</t>
  </si>
  <si>
    <t>GO:0005886|GO:0001631|GO:0008528|GO:0004974|GO:0006955|GO:0007218</t>
  </si>
  <si>
    <t>C:plasma membrane|F:cysteinyl leukotriene receptor activity|F:G protein-coupled peptide receptor activity|F:leukotriene receptor activity|P:immune response|P:neuropeptide signaling pathway</t>
  </si>
  <si>
    <t>LPFF(215).(216)TLSICYLLIIR</t>
  </si>
  <si>
    <t>LPFFTLSI</t>
  </si>
  <si>
    <t>placenta: 25.8;seminal vesicle: 17.5</t>
  </si>
  <si>
    <t>Basal prostatic cells: 19.3;Macrophages: 10.1;Melanocytes: 22.6;monocytes: 56.9</t>
  </si>
  <si>
    <t>48653711-48711226</t>
  </si>
  <si>
    <t>FDA approved drug targets, G-protein coupled receptors, Predicted intracellular proteins, Predicted membrane proteins</t>
  </si>
  <si>
    <t>[R].KFDLGQDVIDFTGH.[A]</t>
  </si>
  <si>
    <t>P31150 [174-187]</t>
  </si>
  <si>
    <t>P31150 1xDimethyl [K174]</t>
  </si>
  <si>
    <t>KFDLGQDVIDFTGH</t>
  </si>
  <si>
    <t>DVYR(173).(174)KFDLGQDVIDFTGH</t>
  </si>
  <si>
    <t>DVYRKFDL</t>
  </si>
  <si>
    <t>[-].MDKSELVQKAKLAEQAER.[Y]</t>
  </si>
  <si>
    <t>P31946-2 [1-18]</t>
  </si>
  <si>
    <t>P31946-2 1xAcetyl [N-Term]; 3xDimethyl [K3; K9; K11]</t>
  </si>
  <si>
    <t>MDKSELVQKAKLAEQAER</t>
  </si>
  <si>
    <t>(0).(1)MDKSELVQKAKLAEQAER</t>
  </si>
  <si>
    <t>----MDKS</t>
  </si>
  <si>
    <t>[R].CKQLICDPSYVKDR.[V]</t>
  </si>
  <si>
    <t>2xCarbamidomethyl [C1; C6]; 2xDimethyl [K2; K12]</t>
  </si>
  <si>
    <t>P50395 [277-290]</t>
  </si>
  <si>
    <t>P50395 2xDimethyl [K278; K288]</t>
  </si>
  <si>
    <t>CKQLICDPSYVKDR</t>
  </si>
  <si>
    <t>EIAR(276).(277)CKQLICDPSYVKDR</t>
  </si>
  <si>
    <t>EIARCKQL</t>
  </si>
  <si>
    <t>[R].VISSIEQKTSADGNEKKIEMVR.[A]</t>
  </si>
  <si>
    <t>3xDimethyl [K8; K16; K17]</t>
  </si>
  <si>
    <t>P61981 [62-83]</t>
  </si>
  <si>
    <t>P61981 3xDimethyl [K69; K77; K78]</t>
  </si>
  <si>
    <t>VISSIEQKTSADGNEKKIEMVR</t>
  </si>
  <si>
    <t>SSWR(61).(62)VISSIEQKTSADGNEKKIEMVR</t>
  </si>
  <si>
    <t>SSWRVISS</t>
  </si>
  <si>
    <t>[R].AVKNAIDDGCVVPGAGAVEVAMAEALIKHKPSVKGR.[A]</t>
  </si>
  <si>
    <t>1xCarbamidomethyl [C10]; 4xDimethyl [K3; K28; K30; K34]</t>
  </si>
  <si>
    <t>P40227 [397-432]</t>
  </si>
  <si>
    <t>P40227 4xDimethyl [K399; K424; K426; K430]</t>
  </si>
  <si>
    <t>AVKNAIDDGCVVPGAGAVEVAMAEALIKHKPSVKGR</t>
  </si>
  <si>
    <t>DGLR(396).(397)AVKNAIDDGCVVPGAGAVEVAMAEALIKHKPSVKGR</t>
  </si>
  <si>
    <t>DGLRAVKN</t>
  </si>
  <si>
    <t>[R].EHQLASASELPLGSR.[P]</t>
  </si>
  <si>
    <t>O60232</t>
  </si>
  <si>
    <t>O60232 [98-112]</t>
  </si>
  <si>
    <t>EHQLASASELPLGSR</t>
  </si>
  <si>
    <t>ZNRD2_HUMAN</t>
  </si>
  <si>
    <t>MALNGAEVDDFSWEPPTEAETKVLQARRERQDRISRLMGDYLLRGYRMLGETCADCGTILLQDKQRKIYCVACQELDSDVDKDNPALNAQAALSQAREHQLASASELPLGSRPAPQPPVPRPEHCEGAAAGLKAAQGPPAPAVPPNTDVMACTQTALLQKLTWASAELGSSTSLETSIQLCGLIRACAEALRSLQQLQH</t>
  </si>
  <si>
    <t>RecName: Full=Protein ZNRD2 {ECO:0000305}; AltName: Full=Autoantigen p27 {ECO:0000303|PubMed:9486406}; AltName: Full=Sjoegren syndrome/scleroderma autoantigen 1; AltName: Full=Zinc ribbon domain-containing protein 2 {ECO:0000305};</t>
  </si>
  <si>
    <t>3D-structure|Acetylation|Cell cycle|Cell division|Mitosis|Phosphoprotein|Reference proteome</t>
  </si>
  <si>
    <t>GO:0051301|GO:0000278</t>
  </si>
  <si>
    <t>P:cell division|P:mitotic cell cycle</t>
  </si>
  <si>
    <t>SQAR(97).(98)EHQLASASELPLGSR</t>
  </si>
  <si>
    <t>SQAREHQL</t>
  </si>
  <si>
    <t>65570460-65573942</t>
  </si>
  <si>
    <t>[R].AEISELPSIVQDLANGNITWADVEAR.[Y]</t>
  </si>
  <si>
    <t>P41250 [697-722]</t>
  </si>
  <si>
    <t>AEISELPSIVQDLANGNITWADVEAR</t>
  </si>
  <si>
    <t>RQIR(696).(697)AEISELPSIVQDLANGNITWADVEAR</t>
  </si>
  <si>
    <t>RQIRAEIS</t>
  </si>
  <si>
    <t>[R].TLIEFLLR.[F]</t>
  </si>
  <si>
    <t>P28838</t>
  </si>
  <si>
    <t>P28838 [506-513]</t>
  </si>
  <si>
    <t>TLIEFLLR</t>
  </si>
  <si>
    <t>AMPL_HUMAN</t>
  </si>
  <si>
    <t>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t>
  </si>
  <si>
    <t>RecName: Full=Cytosol aminopeptidase {ECO:0000305}; EC=3.4.11.1 {ECO:0000250|UniProtKB:P00727}; AltName: Full=Cysteinylglycine-S-conjugate dipeptidase {ECO:0000250|UniProtKB:P00727}; EC=3.4.13.23 {ECO:0000250|UniProtKB:P00727}; AltName: Full=Leucine aminopeptidase 3 {ECO:0000312|HGNC:HGNC:18449}; Short=LAP-3; AltName: Full=Leucyl aminopeptidase {ECO:0000250|UniProtKB:P00727}; AltName: Full=Peptidase S {ECO:0000312|HGNC:HGNC:18449}; AltName: Full=Proline aminopeptidase {ECO:0000250|UniProtKB:P28839}; EC=3.4.11.5 {ECO:0000250|UniProtKB:P28839}; AltName: Full=Prolyl aminopeptidase {ECO:0000303|PubMed:1908238};</t>
  </si>
  <si>
    <t>Acetylation|Alternative initiation|Aminopeptidase|Cytoplasm|Direct protein sequencing|Hydrolase|Magnesium|Manganese|Metal-binding|Phosphoprotein|Protease|Reference proteome|Zinc</t>
  </si>
  <si>
    <t>GO:0005737|GO:0070062|GO:0005925|GO:0005634|GO:0004177|GO:0004180|GO:0030145|GO:0070006|GO:0008235|GO:0008233|GO:0006508</t>
  </si>
  <si>
    <t>C:cytoplasm|C:extracellular exosome|C:focal adhesion|C:nucleus|F:aminopeptidase activity|F:carboxypeptidase activity|F:manganese ion binding|F:metalloaminopeptidase activity|F:metalloexopeptidase activity|F:peptidase activity|P:proteolysis</t>
  </si>
  <si>
    <t>RPTR(505).(506)TLIEFLLR</t>
  </si>
  <si>
    <t>RPTRTLIE</t>
  </si>
  <si>
    <t>Hofbauer cells: 268.1;Proximal tubular cells: 266.2</t>
  </si>
  <si>
    <t>17577198-17607972</t>
  </si>
  <si>
    <t>Aminopeptidase, Hydrolase, Protease</t>
  </si>
  <si>
    <t>[R].VAQTTKKVTQLDLDGPKELSR.[R]</t>
  </si>
  <si>
    <t>3xDimethyl [K6; K7; K17]</t>
  </si>
  <si>
    <t>Q13442</t>
  </si>
  <si>
    <t>Q13442 [89-109]</t>
  </si>
  <si>
    <t>Q13442 3xDimethyl [K94; K95; K105]</t>
  </si>
  <si>
    <t>VAQTTKKVTQLDLDGPKELSR</t>
  </si>
  <si>
    <t>HAP28_HUMAN</t>
  </si>
  <si>
    <t>MPKGGRKGGHKGRARQYTSPEEIDAQLQAEKQKAREEEEQKEGGDGAAGDPKKEKKSLDSDESEDEEDDYQQKRKGVEGLIDIENPNRVAQTTKKVTQLDLDGPKELSRREREEIEKQKAKERYMKMHLAGKTEQAKADLARLAIIRKQREEAARKKEEERKAKDDATLSGKRMQSLSLNK</t>
  </si>
  <si>
    <t>RecName: Full=28 kDa heat- and acid-stable phosphoprotein; AltName: Full=PDGF-associated protein; Short=PAP; AltName: Full=PDGFA-associated protein 1; Short=PAP1;</t>
  </si>
  <si>
    <t>Acetylation|Isopeptide bond|Methylation|Phosphoprotein|Reference proteome|Ubl conjugation</t>
  </si>
  <si>
    <t>GO:0005829|GO:0005576|GO:1904813|GO:0005886|GO:0003723|GO:0007165</t>
  </si>
  <si>
    <t>C:cytosol|C:extracellular region|C:ficolin-1-rich granule lumen|C:plasma membrane|F:RNA binding|P:signal transduction</t>
  </si>
  <si>
    <t>NPNR(88).(89)VAQTTKKVTQLDLDGPKELSR</t>
  </si>
  <si>
    <t>NPNRVAQT</t>
  </si>
  <si>
    <t>S01.021</t>
  </si>
  <si>
    <t>DESC1 peptidase</t>
  </si>
  <si>
    <t>99392048-99408597</t>
  </si>
  <si>
    <t>[R].LSPEPWTPETGLVTDAFKLKR.[K]</t>
  </si>
  <si>
    <t>2xDimethyl [K18; K20]</t>
  </si>
  <si>
    <t>O60488; O95573</t>
  </si>
  <si>
    <t>O60488 [673-693]; O95573 [682-702]</t>
  </si>
  <si>
    <t>O60488 2xDimethyl [K690; K692]; O95573 2xDimethyl [K699; K701]</t>
  </si>
  <si>
    <t>LSPEPWTPETGLVTDAFKLKR</t>
  </si>
  <si>
    <t>O60488</t>
  </si>
  <si>
    <t>ACSL4_HUMAN</t>
  </si>
  <si>
    <t>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t>
  </si>
  <si>
    <t>RecName: Full=Long-chain-fatty-acid--CoA ligase 4 {ECO:0000305}; EC=6.2.1.3 {ECO:0000269|PubMed:21242590, ECO:0000269|PubMed:22633490, ECO:0000269|PubMed:24269233}; AltName: Full=Arachidonate--CoA ligase {ECO:0000305}; EC=6.2.1.15 {ECO:0000269|PubMed:21242590}; AltName: Full=Long-chain acyl-CoA synthetase 4; Short=LACS 4;</t>
  </si>
  <si>
    <t>Alport syndrome|Alternative splicing|ATP-binding|Cell membrane|Deafness|Disease variant|Elliptocytosis|Endoplasmic reticulum|Fatty acid metabolism|Hereditary hemolytic anemia|Intellectual disability|Ligase|Lipid metabolism|Magnesium|Membrane|Microsome|Mitochondrion|Mitochondrion outer membrane|Nucleotide-binding|Peroxisome|Phosphoprotein|Reference proteome|Signal-anchor|Transmembrane|Transmembrane helix</t>
  </si>
  <si>
    <t>GO:0005737|GO:0005783|GO:0005789|GO:0070062|GO:0005811|GO:0016020|GO:0044233|GO:0005741|GO:0005778|GO:0005886|GO:0047676|GO:0005524|GO:0004467|GO:0090433|GO:0031957|GO:0060136|GO:0006631|GO:0008610|GO:0006629|GO:0001676|GO:0035338|GO:0035336|GO:0032307|GO:0030182|GO:0030307|GO:0032024</t>
  </si>
  <si>
    <t>C:cytoplasm|C:endoplasmic reticulum|C:endoplasmic reticulum membrane|C:extracellular exosome|C:lipid droplet|C:membrane|C:mitochondria-associated endoplasmic reticulum membrane|C:mitochondrial outer membrane|C:peroxisomal membrane|C:plasma membrane|F:arachidonate-CoA ligase activity|F:ATP binding|F:long-chain fatty acid-CoA ligase activity|F:palmitoyl-CoA ligase activity|F:very long-chain fatty acid-CoA ligase activity|P:embryonic process involved in female pregnancy|P:fatty acid metabolic process|P:lipid biosynthetic process|P:lipid metabolic process|P:long-chain fatty acid metabolic process|P:long-chain fatty-acyl-CoA biosynthetic process|P:long-chain fatty-acyl-CoA metabolic process|P:negative regulation of prostaglandin secretion|P:neuron differentiation|P:positive regulation of cell growth|P:positive regulation of insulin secretion</t>
  </si>
  <si>
    <t>IKVR(672).(673)LSPEPWTPETGLVTDAFKLKR</t>
  </si>
  <si>
    <t>IKVRLSPE</t>
  </si>
  <si>
    <t>Glandular and luminal cells: 222.1;granulocytes: 253.9;monocytes: 192.6</t>
  </si>
  <si>
    <t>109624244-109733403</t>
  </si>
  <si>
    <t>Alport syndrome, Deafness, Disease variant, Elliptocytosis, Hereditary hemolytic anemia, Intellectual disability</t>
  </si>
  <si>
    <t>[R].LLQTKNYDIGAALDTIQYSKHPPPL.[-]</t>
  </si>
  <si>
    <t>2xDimethyl [K5; K20]</t>
  </si>
  <si>
    <t>Q13501</t>
  </si>
  <si>
    <t>Q13501 [416-440]</t>
  </si>
  <si>
    <t>Q13501 2xDimethyl [K420; K435]</t>
  </si>
  <si>
    <t>LLQTKNYDIGAALDTIQYSKHPPPL</t>
  </si>
  <si>
    <t>SQSTM_HUMAN</t>
  </si>
  <si>
    <t>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t>
  </si>
  <si>
    <t>RecName: Full=Sequestosome-1; AltName: Full=EBI3-associated protein of 60 kDa; Short=EBIAP; Short=p60; AltName: Full=Phosphotyrosine-independent ligand for the Lck SH2 domain of 62 kDa; AltName: Full=Ubiquitin-binding protein p62;</t>
  </si>
  <si>
    <t>3D-structure|Acetylation|Alternative splicing|Amyotrophic lateral sclerosis|Apoptosis|Autophagy|Cytoplasm|Cytoplasmic vesicle|Differentiation|Direct protein sequencing|Disease variant|Endoplasmic reticulum|Endosome|Immunity|Isopeptide bond|Lysosome|Metal-binding|Neurodegeneration|Nucleus|Phosphoprotein|Reference proteome|Ubl conjugation|Zinc|Zinc-finger</t>
  </si>
  <si>
    <t>GO:0016235|GO:0044753|GO:0044754|GO:0005776|GO:0005737|GO:0005829|GO:0005783|GO:0070062|GO:0016234|GO:0043231|GO:0005770|GO:0097413|GO:0005739|GO:0005654|GO:0000932|GO:0000407|GO:0016605|GO:0030017|GO:0097225|GO:0019899|GO:0042802|GO:0035255|GO:0070530|GO:0019901|GO:0005080|GO:0004674|GO:0044877|GO:0030674|GO:0030971|GO:0042169|GO:0035591|GO:0038023|GO:0043130|GO:0031625|GO:0140036|GO:0008270|GO:0035973|GO:0006915|GO:0006914|GO:0000422|GO:0070342|GO:0030154|GO:0034614|GO:0016197|GO:0007032|GO:0097009|GO:0002376|GO:0035556|GO:0016236|GO:0000423|GO:0031397|GO:0000122|GO:0000425|GO:0043065|GO:0010508|GO:1900273|GO:1903078|GO:0001934|GO:0045944|GO:0030163|GO:0006606|GO:0008104|GO:1905719|GO:0006468|GO:0071211|GO:0043122|GO:0010821|GO:0061635|GO:0046578|GO:0002931|GO:0098780|GO:0061912|GO:0001659|GO:0006366|GO:0006511</t>
  </si>
  <si>
    <t>C:aggresome|C:amphisome|C:autolysosome|C:autophagosome|C:cytoplasm|C:cytosol|C:endoplasmic reticulum|C:extracellular exosome|C:inclusion body|C:intracellular membrane-bounded organelle|C:late endosome|C:Lewy body|C:mitochondrion|C:nucleoplasm|C:P-body|C:phagophore assembly site|C:PML body|C:sarcomere|C:sperm midpiece|F:enzyme binding|F:identical protein binding|F:ionotropic glutamate receptor binding|F:K63-linked polyubiquitin modification-dependent protein binding|F:protein kinase binding|F:protein kinase C binding|F:protein serine/threonine kinase activity|F:protein-containing complex binding|F:protein-macromolecule adaptor activity|F:receptor tyrosine kinase binding|F:SH2 domain binding|F:signaling adaptor activity|F:signaling receptor activity|F:ubiquitin binding|F:ubiquitin protein ligase binding|F:ubiquitin-dependent protein binding|F:zinc ion binding|P:aggrephagy|P:apoptotic process|P:autophagy|P:autophagy of mitochondrion|P:brown fat cell proliferation|P:cell differentiation|P:cellular response to reactive oxygen species|P:endosomal transport|P:endosome organization|P:energy homeostasis|P:immune system process|P:intracellular signal transduction|P:macroautophagy|P:mitophagy|P:negative regulation of protein ubiquitination|P:negative regulation of transcription by RNA polymerase II|P:pexophagy|P:positive regulation of apoptotic process|P:positive regulation of autophagy|P:positive regulation of long-term synaptic potentiation|P:positive regulation of protein localization to plasma membrane|P:positive regulation of protein phosphorylation|P:positive regulation of transcription by RNA polymerase II|P:protein catabolic process|P:protein import into nucleus|P:protein localization|P:protein localization to perinuclear region of cytoplasm|P:protein phosphorylation|P:protein targeting to vacuole involved in autophagy|P:regulation of I-kappaB kinase/NF-kappaB signaling|P:regulation of mitochondrion organization|P:regulation of protein complex stability|P:regulation of Ras protein signal transduction|P:response to ischemia|P:response to mitochondrial depolarisation|P:selective autophagy|P:temperature homeostasis|P:transcription by RNA polymerase II|P:ubiquitin-dependent protein catabolic process</t>
  </si>
  <si>
    <t>WLTR(415).(416)LLQTKNYDIGAALDTIQYSKHPPPL</t>
  </si>
  <si>
    <t>WLTRLLQT</t>
  </si>
  <si>
    <t>skeletal muscle: 1183.4</t>
  </si>
  <si>
    <t>Syncytiotrophoblasts: 2551.1</t>
  </si>
  <si>
    <t>179806398-179838078</t>
  </si>
  <si>
    <t>Apoptosis, Autophagy, Differentiation, Immunity</t>
  </si>
  <si>
    <t>[R].ASEEHLKQHYIDLKDR.[P]</t>
  </si>
  <si>
    <t>2xDimethyl [K7; K14]</t>
  </si>
  <si>
    <t>P22392-2</t>
  </si>
  <si>
    <t>P22392-2 [158-173]</t>
  </si>
  <si>
    <t>P22392-2 2xDimethyl [K164; K171]</t>
  </si>
  <si>
    <t>ASEEHLKQHYIDLKDR</t>
  </si>
  <si>
    <t>NDKB_HUMAN</t>
  </si>
  <si>
    <t>MANCERTFIAIKPDGVQRGLVGEIIKRFEQKGFRLVGLKFMQASEDLLKEHYVDLKDRPFFAGLVKYMHSGPVVAMVWEGLNVVKTGRVMLGETNPADSKPGTIRGDFCIQVGRTMANLERTFIAIKPDGVQRGLVGEIIKRFEQKGFRLVAMKFLRASEEHLKQHYIDLKDRPFFPGLVKYMNSGPVVAMVWEGLNVVKTGRVMLGETNPADSKPGTIRGDFCIQVGRNIIHGSDSVKSAEKEISLWFKPEELVDYKSCAHDWVYE</t>
  </si>
  <si>
    <t>RecName: Full=Isoform 3 of Nucleoside diphosphate kinase B; Short=NDK B; Short=NDP kinase B; EC=2.7.4.6 {ECO:0000269|PubMed:1851158, ECO:0000269|PubMed:25679041}; AltName: Full=C-myc purine-binding transcription factor PUF; AltName: Full=Histidine protein kinase NDKB; EC=2.7.13.3 {ECO:0000269|PubMed:20946858}; AltName: Full=nm23-H2;</t>
  </si>
  <si>
    <t>KFLR(157).(158)ASEEHLKQHYIDLKDR</t>
  </si>
  <si>
    <t>KFLRASEE</t>
  </si>
  <si>
    <t>[R].INALTAASEAACLIVSVDETIKNPR.[S]</t>
  </si>
  <si>
    <t>Q99832 [500-524]</t>
  </si>
  <si>
    <t>Q99832 1xDimethyl [K521]</t>
  </si>
  <si>
    <t>INALTAASEAACLIVSVDETIKNPR</t>
  </si>
  <si>
    <t>AMVR(499).(500)INALTAASEAACLIVSVDETIKNPR</t>
  </si>
  <si>
    <t>AMVRINAL</t>
  </si>
  <si>
    <t>[R].ECLPLIIFLR.[N]</t>
  </si>
  <si>
    <t>P62701 [40-49]</t>
  </si>
  <si>
    <t>ECLPLIIFLR</t>
  </si>
  <si>
    <t>HKLR(39).(40)ECLPLIIFLR</t>
  </si>
  <si>
    <t>HKLRECLP</t>
  </si>
  <si>
    <t>C01.034|S01.151</t>
  </si>
  <si>
    <t>cathepsin S|trypsin 1</t>
  </si>
  <si>
    <t>[R].TLTAVHDAILEDLVFPSE.[I]</t>
  </si>
  <si>
    <t>P62081</t>
  </si>
  <si>
    <t>P62081 [121-138]</t>
  </si>
  <si>
    <t>TLTAVHDAILEDLVFPSE</t>
  </si>
  <si>
    <t>RS7_HUMAN</t>
  </si>
  <si>
    <t>MFSSSAKIVKPNGEKPDEFESGISQALLELEMNSDLKAQLRELNITAAKEIEVGGGRKAIIIFVPVPQLKSFQKIQVRLVRELEKKFSGKHVVFIAQRRILPKPTRKSRTKNKQKRPRSRTLTAVHDAILEDLVFPSEIVGKRIRVKLDGSRLIKVHLDKAQQNNVEHKVETFSGVYKKLTGKDVNFEFPEFQL</t>
  </si>
  <si>
    <t>RecName: Full=Small ribosomal subunit protein eS7 {ECO:0000303|PubMed:24524803}; AltName: Full=40S ribosomal protein S7;</t>
  </si>
  <si>
    <t>3D-structure|Acetylation|Cytoplasm|Cytoskeleton|Diamond-Blackfan anemia|Direct protein sequencing|Isopeptide bond|Nucleus|Reference proteome|Ribonucleoprotein|Ribosomal protein|Ubl conjugation</t>
  </si>
  <si>
    <t>GO:0005737|GO:0005829|GO:0022626|GO:0022627|GO:0005925|GO:0016020|GO:0005815|GO:0005730|GO:0005654|GO:0005634|GO:0032991|GO:1990904|GO:0005840|GO:0032040|GO:0045202|GO:0003730|GO:0048027|GO:0019901|GO:0003723|GO:0003735|GO:1990948|GO:0002181|GO:1904667|GO:2000059|GO:0014033|GO:0001843|GO:0010628|GO:1902255|GO:0050821|GO:0042274|GO:0006364|GO:0006412</t>
  </si>
  <si>
    <t>C:cytoplasm|C:cytosol|C:cytosolic ribosome|C:cytosolic small ribosomal subunit|C:focal adhesion|C:membrane|C:microtubule organizing center|C:nucleolus|C:nucleoplasm|C:nucleus|C:protein-containing complex|C:ribonucleoprotein complex|C:ribosome|C:small-subunit processome|C:synapse|F:mRNA 3'-UTR binding|F:mRNA 5'-UTR binding|F:protein kinase binding|F:RNA binding|F:structural constituent of ribosome|F:ubiquitin ligase inhibitor activity|P:cytoplasmic translation|P:negative regulation of ubiquitin protein ligase activity|P:negative regulation of ubiquitin-dependent protein catabolic process|P:neural crest cell differentiation|P:neural tube closure|P:positive regulation of gene expression|P:positive regulation of intrinsic apoptotic signaling pathway by p53 class mediator|P:protein stabilization|P:ribosomal small subunit biogenesis|P:rRNA processing|P:translation</t>
  </si>
  <si>
    <t>PRSR(120).(121)TLTAVHDAILEDLVFPSE</t>
  </si>
  <si>
    <t>PRSRTLTA</t>
  </si>
  <si>
    <t>3575260-3580920</t>
  </si>
  <si>
    <t>[R].VVPDSCCKTVVALCGQR.[D]</t>
  </si>
  <si>
    <t>3xCarbamidomethyl [C6; C7; C14]; 1xDimethyl [K8]</t>
  </si>
  <si>
    <t>P48509</t>
  </si>
  <si>
    <t>P48509 [179-195]</t>
  </si>
  <si>
    <t>P48509 1xDimethyl [K186]</t>
  </si>
  <si>
    <t>VVPDSCCKTVVALCGQR</t>
  </si>
  <si>
    <t>CD151_HUMAN</t>
  </si>
  <si>
    <t>MGEFNEKKTTCGTVCLKYLLFTYNCCFWLAGLAVMAVGIWTLALKSDYISLLASGTYLATAYILVVAGTVVMVTGVLGCCATFKERRNLLRLYFILLLIIFLLEIIAGILAYAYYQQLNTELKENLKDTMTKRYHQPGHEAVTSAVDQLQQEFHCCGSNNSQDWRDSEWIRSQEAGGRVVPDSCCKTVVALCGQRDHASNIYKVEGGCITKLETFIQEHLRVIGAVGIGIACVQVFGMIFTCCLYRSLKLEHY</t>
  </si>
  <si>
    <t>RecName: Full=CD151 antigen; AltName: Full=GP27; AltName: Full=Membrane glycoprotein SFA-1; AltName: Full=Platelet-endothelial tetraspan antigen 3; Short=PETA-3; AltName: Full=Tetraspanin-24; Short=Tspan-24; AltName: CD_antigen=CD151;</t>
  </si>
  <si>
    <t>Blood group antigen|Deafness|Epidermolysis bullosa|Glycoprotein|Host-virus interaction|Lipoprotein|Membrane|Palmitate|Reference proteome|Transmembrane|Transmembrane helix</t>
  </si>
  <si>
    <t>GO:0005604|GO:0009986|GO:0005829|GO:0005925|GO:0016020|GO:0005886|GO:0005178|GO:0007155|GO:0016477|GO:0030335|GO:0045807|GO:0042098|GO:0044319</t>
  </si>
  <si>
    <t>C:basement membrane|C:cell surface|C:cytosol|C:focal adhesion|C:membrane|C:plasma membrane|F:integrin binding|P:cell adhesion|P:cell migration|P:positive regulation of cell migration|P:positive regulation of endocytosis|P:T cell proliferation|P:wound healing, spreading of cells</t>
  </si>
  <si>
    <t>AGGR(178).(179)VVPDSCCKTVVALCGQR</t>
  </si>
  <si>
    <t>AGGRVVPD</t>
  </si>
  <si>
    <t>Ductal cells: 667.2;Exocrine glandular cells: 860.6</t>
  </si>
  <si>
    <t>832887-839831</t>
  </si>
  <si>
    <t>Blood group antigen proteins, CD markers, Disease related genes, Human disease related genes, Potential drug targets, Predicted membrane proteins, Transporters</t>
  </si>
  <si>
    <t>Blood group antigen</t>
  </si>
  <si>
    <t>Deafness, Epidermolysis bullosa</t>
  </si>
  <si>
    <t>[R].FELSCYSLAPQIKVIAPWR.[M]</t>
  </si>
  <si>
    <t>P00966 [128-146]</t>
  </si>
  <si>
    <t>FELSCYSLAPQIKVIAPWR</t>
  </si>
  <si>
    <t>DQVR(127).(128)FELSCYSLAPQIKVIAPWR</t>
  </si>
  <si>
    <t>[F].SHELSDFGLESTAGEIPVVAIR.[T]</t>
  </si>
  <si>
    <t>P30101 [308-329]</t>
  </si>
  <si>
    <t>SHELSDFGLESTAGEIPVVAIR</t>
  </si>
  <si>
    <t>RKTF(307).(308)SHELSDFGLESTAGEIPVVAIR</t>
  </si>
  <si>
    <t>RKTFSHEL</t>
  </si>
  <si>
    <t>1xDimethyl [N-Term]; 1xDimethyl [K7]</t>
  </si>
  <si>
    <t>Q15185 1xDimethyl [K7]</t>
  </si>
  <si>
    <t>[R].DNSTMGYMMAKKHLEINPDHPIVETLR.[Q]</t>
  </si>
  <si>
    <t>2xDimethyl [K11; K12]</t>
  </si>
  <si>
    <t>P08238 [613-639]</t>
  </si>
  <si>
    <t>P08238 2xDimethyl [K623; K624]</t>
  </si>
  <si>
    <t>DNSTMGYMMAKKHLEINPDHPIVETLR</t>
  </si>
  <si>
    <t>QALR(612).(613)DNSTMGYMMAKKHLEINPDHPIVETLR</t>
  </si>
  <si>
    <t>QALRDNST</t>
  </si>
  <si>
    <t>[-].MEQVNELKEKGNKAL.[S]</t>
  </si>
  <si>
    <t>1xAcetyl [N-Term]; 3xDimethyl [K8; K10; K13]</t>
  </si>
  <si>
    <t>P31948 [1-15]</t>
  </si>
  <si>
    <t>P31948 1xAcetyl [N-Term]; 3xDimethyl [K8; K10; K13]</t>
  </si>
  <si>
    <t>MEQVNELKEKGNKAL</t>
  </si>
  <si>
    <t>(0).(1)MEQVNELKEKGNKAL</t>
  </si>
  <si>
    <t>----MEQV</t>
  </si>
  <si>
    <t>[R].EEFASTCPDDEEIELAYEQVAK.[A]</t>
  </si>
  <si>
    <t>O00299 [217-238]</t>
  </si>
  <si>
    <t>O00299 1xDimethyl [K238]</t>
  </si>
  <si>
    <t>EEFASTCPDDEEIELAYEQVAK</t>
  </si>
  <si>
    <t>AYAR(216).(217)EEFASTCPDDEEIELAYEQVAK</t>
  </si>
  <si>
    <t>AYAREEFA</t>
  </si>
  <si>
    <t>3xDimethyl [K10; K11; K17]</t>
  </si>
  <si>
    <t>[C].LGDAGILQLVESVR.[Q]</t>
  </si>
  <si>
    <t>P13489 [410-423]</t>
  </si>
  <si>
    <t>LGDAGILQLVESVR</t>
  </si>
  <si>
    <t>SNNC(409).(410)LGDAGILQLVESVR</t>
  </si>
  <si>
    <t>SNNCLGDA</t>
  </si>
  <si>
    <t>[R].YSLDPENPTKSCK.[S]</t>
  </si>
  <si>
    <t>1xCarbamidomethyl [C12]; 2xDimethyl [K10; K13]</t>
  </si>
  <si>
    <t>P18621</t>
  </si>
  <si>
    <t>P18621 [4-16]</t>
  </si>
  <si>
    <t>P18621 2xDimethyl [K13; K16]</t>
  </si>
  <si>
    <t>YSLDPENPTKSCK</t>
  </si>
  <si>
    <t>RL17_HUMAN</t>
  </si>
  <si>
    <t>MVRYSLDPENPTKSCKSRGSNLRVHFKNTRETAQAIKGMHIRKATKYLKDVTLQKQCVPFRRYNGGVGRCAQAKQWGWTQGRWPKKSAEFLLHMLKNAESNAELKGLDVDSLVIEHIQVNKAPKMRRRTYRAHGRINPYMSSPCHIEMILTEKEQIVPKPEEEVAQKKKISQKKLKKQKLMARE</t>
  </si>
  <si>
    <t>RecName: Full=Large ribosomal subunit protein uL22 {ECO:0000303|PubMed:24524803}; AltName: Full=60S ribosomal protein L17; AltName: Full=60S ribosomal protein L23; AltName: Full=PD-1;</t>
  </si>
  <si>
    <t>3D-structure|Alternative splicing|Cytoplasm|Direct protein sequencing|Reference proteome|Ribonucleoprotein|Ribosomal protein</t>
  </si>
  <si>
    <t>GO:0005737|GO:0005829|GO:0022625|GO:0022626|GO:0005634|GO:0003723|GO:0003735|GO:0002181|GO:0006412</t>
  </si>
  <si>
    <t>C:cytoplasm|C:cytosol|C:cytosolic large ribosomal subunit|C:cytosolic ribosome|C:nucleus|F:RNA binding|F:structural constituent of ribosome|P:cytoplasmic translation|P:translation</t>
  </si>
  <si>
    <t>MVR(3).(4)YSLDPENPTKSCK</t>
  </si>
  <si>
    <t>-MVRYSLD</t>
  </si>
  <si>
    <t>Basal squamous epithelial cells: 3286.3;Squamous epithelial cells: 3235.2;Undifferentiated cells: 1736.8</t>
  </si>
  <si>
    <t>49488453-49492523</t>
  </si>
  <si>
    <t>[R].IPQSTLSEFYPR.[D]</t>
  </si>
  <si>
    <t>P21281 [495-506]</t>
  </si>
  <si>
    <t>IPQSTLSEFYPR</t>
  </si>
  <si>
    <t>MLKR(494).(495)IPQSTLSEFYPR</t>
  </si>
  <si>
    <t>MLKRIPQS</t>
  </si>
  <si>
    <t>[R].QILDEAGKVGELCAGKER.[R]</t>
  </si>
  <si>
    <t>1xCarbamidomethyl [C13]; 2xDimethyl [K8; K16]</t>
  </si>
  <si>
    <t>P18206 [301-318]</t>
  </si>
  <si>
    <t>P18206 2xDimethyl [K308; K316]</t>
  </si>
  <si>
    <t>QILDEAGKVGELCAGKER</t>
  </si>
  <si>
    <t>QAIR(300).(301)QILDEAGKVGELCAGKER</t>
  </si>
  <si>
    <t>QAIRQILD</t>
  </si>
  <si>
    <t>[-].METMASPGKDNYR.[M]</t>
  </si>
  <si>
    <t>1xAcetyl [N-Term]; 1xOxidation [M4]; 1xDimethyl [K9]</t>
  </si>
  <si>
    <t>O60684</t>
  </si>
  <si>
    <t>O60684 [1-13]</t>
  </si>
  <si>
    <t>O60684 1xAcetyl [N-Term]; 1xDimethyl [K9]</t>
  </si>
  <si>
    <t>METMASPGKDNYR</t>
  </si>
  <si>
    <t>IMA7_HUMAN</t>
  </si>
  <si>
    <t>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t>
  </si>
  <si>
    <t>RecName: Full=Importin subunit alpha-7; AltName: Full=Karyopherin subunit alpha-6;</t>
  </si>
  <si>
    <t>3D-structure|Acetylation|Host-virus interaction|Phosphoprotein|Protein transport|Reference proteome|Repeat|Transport</t>
  </si>
  <si>
    <t>GO:0005829|GO:0043657|GO:0016020|GO:0042564|GO:0005654|GO:0005634|GO:0061608|GO:0008139|GO:0075506|GO:0060135|GO:0006607|GO:1900017|GO:0045944|GO:1903902|GO:0006606|GO:0006366|GO:0019079</t>
  </si>
  <si>
    <t>C:cytosol|C:host cell|C:membrane|C:NLS-dependent protein nuclear import complex|C:nucleoplasm|C:nucleus|F:nuclear import signal receptor activity|F:nuclear localization sequence binding|P:entry of viral genome into host nucleus through nuclear pore complex via importin|P:maternal process involved in female pregnancy|P:NLS-bearing protein import into nucleus|P:positive regulation of cytokine production involved in inflammatory response|P:positive regulation of transcription by RNA polymerase II|P:positive regulation of viral life cycle|P:protein import into nucleus|P:transcription by RNA polymerase II|P:viral genome replication</t>
  </si>
  <si>
    <t>(0).(1)METMASPGKDNYR</t>
  </si>
  <si>
    <t>----METM</t>
  </si>
  <si>
    <t>Early spermatids: 247.9</t>
  </si>
  <si>
    <t>32108056-32176563</t>
  </si>
  <si>
    <t>[R].VELLLKSESQCR.[V]</t>
  </si>
  <si>
    <t>1xCarbamidomethyl [C11]; 1xDimethyl [K6]</t>
  </si>
  <si>
    <t>P22234</t>
  </si>
  <si>
    <t>P22234 [256-267]</t>
  </si>
  <si>
    <t>P22234 1xDimethyl [K261]</t>
  </si>
  <si>
    <t>VELLLKSESQCR</t>
  </si>
  <si>
    <t>PUR6_HUMAN</t>
  </si>
  <si>
    <t>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t>
  </si>
  <si>
    <t>RecName: Full=Bifunctional phosphoribosylaminoimidazole carboxylase/phosphoribosylaminoimidazole succinocarboxamide synthetase {ECO:0000305|PubMed:17224163, ECO:0000305|PubMed:31600779}; Short=PAICS {ECO:0000303|PubMed:17224163, ECO:0000303|PubMed:31600779}; Includes: RecName: Full=Phosphoribosylaminoimidazole carboxylase {ECO:0000305|PubMed:31600779}; EC=4.1.1.21 {ECO:0000269|PubMed:17224163, ECO:0000269|PubMed:31600779}; AltName: Full=AIR carboxylase {ECO:0000303|PubMed:17224163, ECO:0000303|PubMed:31600779}; Short=AIRC {ECO:0000303|PubMed:17224163, ECO:0000303|PubMed:31600779}; Includes: RecName: Full=Phosphoribosylaminoimidazole succinocarboxamide synthetase {ECO:0000305|PubMed:31600779}; EC=6.3.2.6 {ECO:0000269|PubMed:31600779}; AltName: Full=SAICAR synthetase {ECO:0000303|PubMed:17224163};</t>
  </si>
  <si>
    <t>3D-structure|Acetylation|Alternative splicing|ATP-binding|Decarboxylase|Direct protein sequencing|Disease variant|Ligase|Lyase|Multifunctional enzyme|Nucleotide-binding|Phosphoprotein|Purine biosynthesis|Reference proteome</t>
  </si>
  <si>
    <t>GO:0005737|GO:0005829|GO:0070062|GO:0016020|GO:0043727|GO:0005524|GO:0045296|GO:0042802|GO:0004638|GO:0004639|GO:0044208|GO:0006189|GO:0097294|GO:0006177|GO:0009113</t>
  </si>
  <si>
    <t>C:cytoplasm|C:cytosol|C:extracellular exosome|C:membrane|F:5-amino-4-imidazole carboxylate lyase activity|F:ATP binding|F:cadherin binding|F:identical protein binding|F:phosphoribosylaminoimidazole carboxylase activity|F:phosphoribosylaminoimidazolesuccinocarboxamide synthase activity|P:'de novo' AMP biosynthetic process|P:'de novo' IMP biosynthetic process|P:'de novo' XMP biosynthetic process|P:GMP biosynthetic process|P:purine nucleobase biosynthetic process</t>
  </si>
  <si>
    <t>VAER(255).(256)VELLLKSESQCR</t>
  </si>
  <si>
    <t>VAERVELL</t>
  </si>
  <si>
    <t>Cytotrophoblasts: 146.3;Extravillous trophoblasts: 158.3</t>
  </si>
  <si>
    <t>56435741-56464578</t>
  </si>
  <si>
    <t>Decarboxylase, Ligase, Lyase, Multifunctional enzyme</t>
  </si>
  <si>
    <t>[R].DKLNNLVLFDKATYDKLCKEVPNYKLITPAVVSER.[L]</t>
  </si>
  <si>
    <t>1xCarbamidomethyl [C18]; 5xDimethyl [K2; K11; K16; K19; K25]</t>
  </si>
  <si>
    <t>P62851 [42-76]</t>
  </si>
  <si>
    <t>P62851 5xDimethyl [K43; K52; K57; K60; K66]</t>
  </si>
  <si>
    <t>DKLNNLVLFDKATYDKLCKEVPNYKLITPAVVSER</t>
  </si>
  <si>
    <t>GKVR(41).(42)DKLNNLVLFDKATYDKLCKEVPNYKLITPAVVSER</t>
  </si>
  <si>
    <t>GKVRDKLN</t>
  </si>
  <si>
    <t>[K].ELASQPDVDGFLVGGASLKPEFVDIINAKQ.[-]</t>
  </si>
  <si>
    <t>2xDimethyl [K19; K29]</t>
  </si>
  <si>
    <t>P60174-1 [220-249]</t>
  </si>
  <si>
    <t>P60174-1 2xDimethyl [K238; K248]</t>
  </si>
  <si>
    <t>ELASQPDVDGFLVGGASLKPEFVDIINAKQ</t>
  </si>
  <si>
    <t>ATCK(219).(220)ELASQPDVDGFLVGGASLKPEFVDIINAKQ</t>
  </si>
  <si>
    <t>ATCKELAS</t>
  </si>
  <si>
    <t>[R].ELALGSNKLGDVGMAELCPGLLHPSSR.[L]</t>
  </si>
  <si>
    <t>1xCarbamidomethyl [C18]; 1xOxidation [M14]; 1xDimethyl [K8]</t>
  </si>
  <si>
    <t>P13489 [231-257]</t>
  </si>
  <si>
    <t>P13489 1xDimethyl [K238]</t>
  </si>
  <si>
    <t>ELALGSNKLGDVGMAELCPGLLHPSSR</t>
  </si>
  <si>
    <t>ASLR(230).(231)ELALGSNKLGDVGMAELCPGLLHPSSR</t>
  </si>
  <si>
    <t>ASLRELAL</t>
  </si>
  <si>
    <t>[K].ADVQSIIGLQR.[F]</t>
  </si>
  <si>
    <t>Q13263 [780-790]</t>
  </si>
  <si>
    <t>ADVQSIIGLQR</t>
  </si>
  <si>
    <t>TEDK(779).(780)ADVQSIIGLQR</t>
  </si>
  <si>
    <t>TEDKADVQ</t>
  </si>
  <si>
    <t>[R].APQLVGQFIAR.[A]</t>
  </si>
  <si>
    <t>Q53EL6 [257-267]</t>
  </si>
  <si>
    <t>APQLVGQFIAR</t>
  </si>
  <si>
    <t>DTPR(256).(257)APQLVGQFIAR</t>
  </si>
  <si>
    <t>DTPRAPQL</t>
  </si>
  <si>
    <t>[R].YFDPANGKFSKSATSPEGKKLPR.[T]</t>
  </si>
  <si>
    <t>4xDimethyl [K8; K11; K19; K20]</t>
  </si>
  <si>
    <t>P13639 [265-287]</t>
  </si>
  <si>
    <t>P13639 4xDimethyl [K272; K275; K283; K284]</t>
  </si>
  <si>
    <t>YFDPANGKFSKSATSPEGKKLPR</t>
  </si>
  <si>
    <t>WGDR(264).(265)YFDPANGKFSKSATSPEGKKLPR</t>
  </si>
  <si>
    <t>[R].LNEQASEEILKVEQ.[K]</t>
  </si>
  <si>
    <t>Q01105; Q01105-2</t>
  </si>
  <si>
    <t>Q01105 [58-71]; Q01105-2 [45-58]</t>
  </si>
  <si>
    <t>Q01105 1xDimethyl [K68]; Q01105-2 1xDimethyl [K55]</t>
  </si>
  <si>
    <t>LNEQASEEILKVEQ</t>
  </si>
  <si>
    <t>Q01105</t>
  </si>
  <si>
    <t>SET_HUMAN</t>
  </si>
  <si>
    <t>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t>
  </si>
  <si>
    <t>RecName: Full=Protein SET; AltName: Full=HLA-DR-associated protein II; AltName: Full=Inhibitor of granzyme A-activated DNase; Short=IGAAD; AltName: Full=PHAPII; AltName: Full=Phosphatase 2A inhibitor I2PP2A; Short=I-2PP2A; AltName: Full=Template-activating factor I; Short=TAF-I;</t>
  </si>
  <si>
    <t>3D-structure|Acetylation|Alternative splicing|Chaperone|Chromosomal rearrangement|Cytoplasm|Direct protein sequencing|Disease variant|DNA-binding|Endoplasmic reticulum|Host-virus interaction|Intellectual disability|Isopeptide bond|Methylation|Nucleus|Phosphoprotein|Proto-oncogene|Reference proteome|Ubl conjugation</t>
  </si>
  <si>
    <t>GO:0000785|GO:0005737|GO:0005829|GO:0005783|GO:0005811|GO:0005654|GO:0005634|GO:0048471|GO:0032991|GO:0003682|GO:0003677|GO:0042393|GO:0004864|GO:0019888|GO:0006260|GO:0045892|GO:0035067|GO:0043524|GO:0006334|GO:0006337</t>
  </si>
  <si>
    <t>C:chromatin|C:cytoplasm|C:cytosol|C:endoplasmic reticulum|C:lipid droplet|C:nucleoplasm|C:nucleus|C:perinuclear region of cytoplasm|C:protein-containing complex|F:chromatin binding|F:DNA binding|F:histone binding|F:protein phosphatase inhibitor activity|F:protein phosphatase regulator activity|P:DNA replication|P:negative regulation of DNA-templated transcription|P:negative regulation of histone acetylation|P:negative regulation of neuron apoptotic process|P:nucleosome assembly|P:nucleosome disassembly</t>
  </si>
  <si>
    <t>EIDR(57).(58)LNEQASEEILKVEQ</t>
  </si>
  <si>
    <t>EIDRLNEQ</t>
  </si>
  <si>
    <t>128683424-128696400</t>
  </si>
  <si>
    <t>Chaperone, DNA-binding</t>
  </si>
  <si>
    <t>Cancer-related genes, Disease variant, Intellectual disability, Proto-oncogene</t>
  </si>
  <si>
    <t>[-].MKFVYKEEHPFEKR.[R]</t>
  </si>
  <si>
    <t>1xDimethyl [N-Term]; 3xDimethyl [K2; K6; K13]</t>
  </si>
  <si>
    <t>O95166</t>
  </si>
  <si>
    <t>O95166 [1-14]</t>
  </si>
  <si>
    <t>O95166 3xDimethyl [K2; K6; K13]</t>
  </si>
  <si>
    <t>MKFVYKEEHPFEKR</t>
  </si>
  <si>
    <t>GBRAP_HUMAN</t>
  </si>
  <si>
    <t>MKFVYKEEHPFEKRRSEGEKIRKKYPDRVPVIVEKAPKARIGDLDKKKYLVPSDLTVGQFYFLIRKRIHLRAEDALFFFVNNVIPPTSATMGQLYQEHHEEDFFLYIAYSDESVYGL</t>
  </si>
  <si>
    <t>RecName: Full=Gamma-aminobutyric acid receptor-associated protein; AltName: Full=GABA(A) receptor-associated protein; AltName: Full=MM46; Flags: Precursor;</t>
  </si>
  <si>
    <t>3D-structure|Apoptosis|Autophagy|Cytoplasm|Cytoplasmic vesicle|Cytoskeleton|Golgi apparatus|Lipoprotein|Membrane|Microtubule|Protein transport|Reference proteome|Transport</t>
  </si>
  <si>
    <t>GO:0015629|GO:0005776|GO:0000421|GO:0005930|GO:0031410|GO:0005829|GO:0000139|GO:0005764|GO:0005874|GO:0005875|GO:0005886|GO:0005790|GO:0097225|GO:0045202|GO:0048487|GO:0050811|GO:0008017|GO:0031625|GO:0000045|GO:0000422|GO:0006995|GO:0007268|GO:0008625|GO:0016236|GO:0000226|GO:0032436|GO:1902524|GO:0006605|GO:0035020</t>
  </si>
  <si>
    <t>C:actin cytoskeleton|C:autophagosome|C:autophagosome membrane|C:axoneme|C:cytoplasmic vesicle|C:cytosol|C:Golgi membrane|C:lysosome|C:microtubule|C:microtubule associated complex|C:plasma membrane|C:smooth endoplasmic reticulum|C:sperm midpiece|C:synapse|F:beta-tubulin binding|F:GABA receptor binding|F:microtubule binding|F:ubiquitin protein ligase binding|P:autophagosome assembly|P:autophagy of mitochondrion|P:cellular response to nitrogen starvation|P:chemical synaptic transmission|P:extrinsic apoptotic signaling pathway via death domain receptors|P:macroautophagy|P:microtubule cytoskeleton organization|P:positive regulation of proteasomal ubiquitin-dependent protein catabolic process|P:positive regulation of protein K48-linked ubiquitination|P:protein targeting|P:regulation of Rac protein signal transduction</t>
  </si>
  <si>
    <t>(0).(1)MKFVYKEEHPFEKR</t>
  </si>
  <si>
    <t>----MKFV</t>
  </si>
  <si>
    <t>Basal squamous epithelial cells: 433.9;Ductal cells: 365.7;Plasma cells: 372.5;Squamous epithelial cells: 458.3</t>
  </si>
  <si>
    <t>7240008-7242449</t>
  </si>
  <si>
    <t>Apoptosis, Autophagy, Protein transport, Transport</t>
  </si>
  <si>
    <t>[-].MDVNIAPLR.[A]</t>
  </si>
  <si>
    <t>O75915</t>
  </si>
  <si>
    <t>O75915 [1-9]</t>
  </si>
  <si>
    <t>O75915 1xAcetyl [N-Term]</t>
  </si>
  <si>
    <t>MDVNIAPLR</t>
  </si>
  <si>
    <t>PRAF3_HUMAN</t>
  </si>
  <si>
    <t>MDVNIAPLRAWDDFFPGSDRFARPDFRDISKWNNRVVSNLLYYQTNYLVVAAMMISIVGFLSPFNMILGGIVVVLVFTGFVWAAHNKDVLRRMKKRYPTTFVMVVMLASYFLISMFGGVMVFVFGITFPLLLMFIHASLRLRNLKNKLENKMEGIGLKRTPMGIVLDALEQQEEGINRLTDYISKVKE</t>
  </si>
  <si>
    <t>RecName: Full=PRA1 family protein 3; AltName: Full=ADP-ribosylation factor-like protein 6-interacting protein 5; Short=ARL-6-interacting protein 5; Short=Aip-5; AltName: Full=Cytoskeleton-related vitamin A-responsive protein; AltName: Full=Dermal papilla-derived protein 11; AltName: Full=GTRAP3-18; AltName: Full=Glutamate transporter EAAC1-interacting protein; AltName: Full=JM5; AltName: Full=Prenylated Rab acceptor protein 2; AltName: Full=Protein JWa; AltName: Full=Putative MAPK-activating protein PM27;</t>
  </si>
  <si>
    <t>Acetylation|Cell membrane|Cytoplasm|Cytoskeleton|Direct protein sequencing|Endoplasmic reticulum|Membrane|Reference proteome|Transmembrane|Transmembrane helix</t>
  </si>
  <si>
    <t>GO:0005856|GO:0005789|GO:0016020|GO:0005886|GO:0099523|GO:0071407|GO:0034599|GO:0006749|GO:0008631|GO:0098712|GO:0015813|GO:0007611|GO:0002037|GO:0010917|GO:0051051|GO:0043065|GO:0043280|GO:0032874|GO:0072659|GO:0015031</t>
  </si>
  <si>
    <t>C:cytoskeleton|C:endoplasmic reticulum membrane|C:membrane|C:plasma membrane|C:presynaptic cytosol|P:cellular response to organic cyclic compound|P:cellular response to oxidative stress|P:glutathione metabolic process|P:intrinsic apoptotic signaling pathway in response to oxidative stress|P:L-glutamate import across plasma membrane|P:L-glutamate transmembrane transport|P:learning or memory|P:negative regulation of L-glutamate import across plasma membrane|P:negative regulation of mitochondrial membrane potential|P:negative regulation of transport|P:positive regulation of apoptotic process|P:positive regulation of cysteine-type endopeptidase activity involved in apoptotic process|P:positive regulation of stress-activated MAPK cascade|P:protein localization to plasma membrane|P:protein transport</t>
  </si>
  <si>
    <t>(0).(1)MDVNIAPLR</t>
  </si>
  <si>
    <t>----MDVN</t>
  </si>
  <si>
    <t>69084937-69106092</t>
  </si>
  <si>
    <t>[-].MEDEVVR.[F]</t>
  </si>
  <si>
    <t>P23193 [1-7]</t>
  </si>
  <si>
    <t>P23193 1xAcetyl [N-Term]</t>
  </si>
  <si>
    <t>MEDEVVR</t>
  </si>
  <si>
    <t>(0).(1)MEDEVVR</t>
  </si>
  <si>
    <t>----MEDE</t>
  </si>
  <si>
    <t>[R].LGEINVIGEPFLNVNCEHIKSFDKNLYR.[Q]</t>
  </si>
  <si>
    <t>1xCarbamidomethyl [C16]; 2xDimethyl [K20; K24]</t>
  </si>
  <si>
    <t>P33991 [197-224]</t>
  </si>
  <si>
    <t>P33991 2xDimethyl [K216; K220]</t>
  </si>
  <si>
    <t>LGEINVIGEPFLNVNCEHIKSFDKNLYR</t>
  </si>
  <si>
    <t>YMQR(196).(197)LGEINVIGEPFLNVNCEHIKSFDKNLYR</t>
  </si>
  <si>
    <t>YMQRLGEI</t>
  </si>
  <si>
    <t>[-].MDQVMQFVEPSR.[Q]</t>
  </si>
  <si>
    <t>P60059</t>
  </si>
  <si>
    <t>P60059 [1-12]</t>
  </si>
  <si>
    <t>P60059 1xAcetyl [N-Term]</t>
  </si>
  <si>
    <t>MDQVMQFVEPSR</t>
  </si>
  <si>
    <t>SC61G_HUMAN</t>
  </si>
  <si>
    <t>MDQVMQFVEPSRQFVKDSIRLVKRCTKPDRKEFQKIAMATAIGFAIMGFIGFFVKLIHIPINNIIVGG</t>
  </si>
  <si>
    <t>RecName: Full=Protein transport protein Sec61 subunit gamma;</t>
  </si>
  <si>
    <t>3D-structure|Acetylation|Endoplasmic reticulum|Membrane|Phosphoprotein|Protein transport|Reference proteome|Translocation|Transmembrane|Transmembrane helix|Transport</t>
  </si>
  <si>
    <t>GO:0005829|GO:0016020|GO:0071261|GO:0008320|GO:0043022|GO:0031204|GO:0045047</t>
  </si>
  <si>
    <t>C:cytosol|C:membrane|C:Ssh1 translocon complex|F:protein transmembrane transporter activity|F:ribosome binding|P:post-translational protein targeting to membrane, translocation|P:protein targeting to ER</t>
  </si>
  <si>
    <t>(0).(1)MDQVMQFVEPSR</t>
  </si>
  <si>
    <t>----MDQV</t>
  </si>
  <si>
    <t>54752250-54759974</t>
  </si>
  <si>
    <t>Protein transport, Translocation, Transport</t>
  </si>
  <si>
    <t>1xCarbamidomethyl [C18]; 1xDimethyl [K8]</t>
  </si>
  <si>
    <t>[R].CQKEFEKDKDDDEVFEKKQKEMDEAATAEER.[G]</t>
  </si>
  <si>
    <t>1xCarbamidomethyl [C1]; 6xDimethyl [K3; K7; K9; K17; K18; K20]</t>
  </si>
  <si>
    <t>Q04637 [847-877]</t>
  </si>
  <si>
    <t>Q04637 6xDimethyl [K849; K853; K855; K863; K864; K866]</t>
  </si>
  <si>
    <t>CQKEFEKDKDDDEVFEKKQKEMDEAATAEER</t>
  </si>
  <si>
    <t>LLNR(846).(847)CQKEFEKDKDDDEVFEKKQKEMDEAATAEER</t>
  </si>
  <si>
    <t>LLNRCQKE</t>
  </si>
  <si>
    <t>[R].SKTYGNVLVLDGVIQCTER.[D]</t>
  </si>
  <si>
    <t>1xCarbamidomethyl [C16]; 1xDimethyl [K2]</t>
  </si>
  <si>
    <t>P19623 [56-74]</t>
  </si>
  <si>
    <t>P19623 1xDimethyl [K57]</t>
  </si>
  <si>
    <t>SKTYGNVLVLDGVIQCTER</t>
  </si>
  <si>
    <t>LVFR(55).(56)SKTYGNVLVLDGVIQCTER</t>
  </si>
  <si>
    <t>LVFRSKTY</t>
  </si>
  <si>
    <t>[-].MDSTLTASEIR.[Q]</t>
  </si>
  <si>
    <t>P49588 [1-11]</t>
  </si>
  <si>
    <t>P49588 1xAcetyl [N-Term]</t>
  </si>
  <si>
    <t>MDSTLTASEIR</t>
  </si>
  <si>
    <t>(0).(1)MDSTLTASEIR</t>
  </si>
  <si>
    <t>----MDST</t>
  </si>
  <si>
    <t>1xCarbamidomethyl [C7]; 1xDimethyl [K2]</t>
  </si>
  <si>
    <t>[R].ESCLEAYTGIVQGLKGDQENVHPDVMLVQPR.[V]</t>
  </si>
  <si>
    <t>1xCarbamidomethyl [C3]; 1xOxidation [M26]; 1xDimethyl [K15]</t>
  </si>
  <si>
    <t>Q14974 [763-793]</t>
  </si>
  <si>
    <t>Q14974 1xDimethyl [K777]</t>
  </si>
  <si>
    <t>ESCLEAYTGIVQGLKGDQENVHPDVMLVQPR</t>
  </si>
  <si>
    <t>NELR(762).(763)ESCLEAYTGIVQGLKGDQENVHPDVMLVQPR</t>
  </si>
  <si>
    <t>NELRESCL</t>
  </si>
  <si>
    <t>[F].SKSATSPEGKKLPR.[T]</t>
  </si>
  <si>
    <t>P13639 [274-287]</t>
  </si>
  <si>
    <t>P13639 3xDimethyl [K275; K283; K284]</t>
  </si>
  <si>
    <t>SKSATSPEGKKLPR</t>
  </si>
  <si>
    <t>NGKF(273).(274)SKSATSPEGKKLPR</t>
  </si>
  <si>
    <t>NGKFSKSA</t>
  </si>
  <si>
    <t>[R].NTIQWLENELNR.[W]</t>
  </si>
  <si>
    <t>P33176 [356-367]</t>
  </si>
  <si>
    <t>NTIQWLENELNR</t>
  </si>
  <si>
    <t>KILR(355).(356)NTIQWLENELNR</t>
  </si>
  <si>
    <t>KILRNTIQ</t>
  </si>
  <si>
    <t>[R].SELIAKIPNFWVT.[T]</t>
  </si>
  <si>
    <t>Q01105 [85-97]; Q01105-2 [72-84]</t>
  </si>
  <si>
    <t>Q01105 1xDimethyl [K90]; Q01105-2 1xDimethyl [K77]</t>
  </si>
  <si>
    <t>SELIAKIPNFWVT</t>
  </si>
  <si>
    <t>FQKR(84).(85)SELIAKIPNFWVT</t>
  </si>
  <si>
    <t>FQKRSELI</t>
  </si>
  <si>
    <t>[R].GDLNDCFIPCTPKGCLELIKETGVPIAGR.[H]</t>
  </si>
  <si>
    <t>3xCarbamidomethyl [C6; C10; C15]; 2xDimethyl [K13; K20]</t>
  </si>
  <si>
    <t>P11586</t>
  </si>
  <si>
    <t>P11586 [138-166]</t>
  </si>
  <si>
    <t>P11586 2xDimethyl [K150; K157]</t>
  </si>
  <si>
    <t>GDLNDCFIPCTPKGCLELIKETGVPIAGR</t>
  </si>
  <si>
    <t>C1TC_HUMAN</t>
  </si>
  <si>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si>
  <si>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si>
  <si>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si>
  <si>
    <t>GO:0005829|GO:0070062|GO:0016020|GO:0005739|GO:0005524|GO:0004329|GO:0004477|GO:0004487|GO:0004488|GO:0004486|GO:0009257|GO:0048702|GO:0048703|GO:0007507|GO:0000105|GO:0009086|GO:0006555|GO:0001843|GO:0001780|GO:0006730|GO:0006164|GO:0009152|GO:0009070|GO:0009069|GO:0061053|GO:0035999|GO:0019346</t>
  </si>
  <si>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si>
  <si>
    <t>KLAR(137).(138)GDLNDCFIPCTPKGCLELIKETGVPIAGR</t>
  </si>
  <si>
    <t>KLARGDLN</t>
  </si>
  <si>
    <t>[R].LDVGNFSWGSECCTR.[K]</t>
  </si>
  <si>
    <t>2xCarbamidomethyl [C12; C13]</t>
  </si>
  <si>
    <t>P62241 [60-74]</t>
  </si>
  <si>
    <t>LDVGNFSWGSECCTR</t>
  </si>
  <si>
    <t>RALR(59).(60)LDVGNFSWGSECCTR</t>
  </si>
  <si>
    <t>RALRLDVG</t>
  </si>
  <si>
    <t>[Y].TIGKEIIDLVLDR.[I]</t>
  </si>
  <si>
    <t>Q71U36 [109-121]; Q9BQE3 [109-121]</t>
  </si>
  <si>
    <t>TIGKEIIDLVLDR</t>
  </si>
  <si>
    <t>RGHY(108).(109)TIGKEIIDLVLDR</t>
  </si>
  <si>
    <t>RGHYTIGK</t>
  </si>
  <si>
    <t>[R].AGQLTSEEDTLSLVTADHSHVFSFGGYPLR.[G]</t>
  </si>
  <si>
    <t>P05187</t>
  </si>
  <si>
    <t>P05187 [363-392]</t>
  </si>
  <si>
    <t>AGQLTSEEDTLSLVTADHSHVFSFGGYPLR</t>
  </si>
  <si>
    <t>PPB1_HUMAN</t>
  </si>
  <si>
    <t>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t>
  </si>
  <si>
    <t>RecName: Full=Alkaline phosphatase, placental type; EC=3.1.3.1; AltName: Full=Alkaline phosphatase Regan isozyme; AltName: Full=Placental alkaline phosphatase 1 {ECO:0000303|PubMed:1939159}; Short=PLAP-1; Flags: Precursor;</t>
  </si>
  <si>
    <t>3D-structure|Calcium|Cell membrane|Direct protein sequencing|Disulfide bond|Glycoprotein|GPI-anchor|Hydrolase|Lipoprotein|Magnesium|Membrane|Metal-binding|Reference proteome|Signal|Transmembrane|Transmembrane helix|Zinc</t>
  </si>
  <si>
    <t>GO:0009986|GO:0005886|GO:0098552|GO:0004035|GO:0000287|GO:0008270|GO:0016311</t>
  </si>
  <si>
    <t>C:cell surface|C:plasma membrane|C:side of membrane|F:alkaline phosphatase activity|F:magnesium ion binding|F:zinc ion binding|P:dephosphorylation</t>
  </si>
  <si>
    <t>AIER(362).(363)AGQLTSEEDTLSLVTADHSHVFSFGGYPLR</t>
  </si>
  <si>
    <t>AIERAGQL</t>
  </si>
  <si>
    <t>cervix: 17.8;placenta: 34.6</t>
  </si>
  <si>
    <t>Alveolar cells type 1: 58.2</t>
  </si>
  <si>
    <t>232378724-232382889</t>
  </si>
  <si>
    <t>[RAE].YLGLLENVR.[V]</t>
  </si>
  <si>
    <t>O43795</t>
  </si>
  <si>
    <t>O43795 [618-626]</t>
  </si>
  <si>
    <t>YLGLLENVR</t>
  </si>
  <si>
    <t>MYO1B_HUMAN</t>
  </si>
  <si>
    <t>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t>
  </si>
  <si>
    <t>RecName: Full=Unconventional myosin-Ib; AltName: Full=MYH-1c; AltName: Full=Myosin I alpha; Short=MMI-alpha; Short=MMIa;</t>
  </si>
  <si>
    <t>Actin-binding|Alternative splicing|ATP-binding|Calmodulin-binding|Isopeptide bond|Motor protein|Myosin|Nucleotide-binding|Phosphoprotein|Reference proteome|Repeat|Ubl conjugation</t>
  </si>
  <si>
    <t>GO:0015629|GO:0005884|GO:0045177|GO:0005903|GO:0071944|GO:0005737|GO:0005769|GO:0010008|GO:0070062|GO:0030175|GO:0005902|GO:0016459|GO:0048471|GO:0005886|GO:0031982|GO:0051015|GO:0005524|GO:0045296|GO:0005516|GO:0000146|GO:0005547|GO:0005546|GO:0051017|GO:0007015|GO:0030048|GO:0006892|GO:0030050</t>
  </si>
  <si>
    <t>C:actin cytoskeleton|C:actin filament|C:apical part of cell|C:brush border|C:cell periphery|C:cytoplasm|C:early endosome|C:endosome membrane|C:extracellular exosome|C:filopodium|C:microvillus|C:myosin complex|C:perinuclear region of cytoplasm|C:plasma membrane|C:vesicle|F:actin filament binding|F:ATP binding|F:cadherin binding|F:calmodulin binding|F:microfilament motor activity|F:phosphatidylinositol-3,4,5-trisphosphate binding|F:phosphatidylinositol-4,5-bisphosphate binding|P:actin filament bundle assembly|P:actin filament organization|P:actin filament-based movement|P:post-Golgi vesicle-mediated transport|P:vesicle transport along actin filament</t>
  </si>
  <si>
    <t>HQIR(617).(618)YLGLLENVR</t>
  </si>
  <si>
    <t>HQIRYLGL</t>
  </si>
  <si>
    <t>liver: 255.5</t>
  </si>
  <si>
    <t>Alveolar cells type 1: 263.7;Alveolar cells type 2: 142.7;Hepatocytes: 375.6</t>
  </si>
  <si>
    <t>191245185-191425389</t>
  </si>
  <si>
    <t>[R].DQIPSPGLMVFPKPVTALEYTFSR.[S]</t>
  </si>
  <si>
    <t>P54709 [74-97]</t>
  </si>
  <si>
    <t>P54709 1xDimethyl [K86]</t>
  </si>
  <si>
    <t>DQIPSPGLMVFPKPVTALEYTFSR</t>
  </si>
  <si>
    <t>PKYR(73).(74)DQIPSPGLMVFPKPVTALEYTFSR</t>
  </si>
  <si>
    <t>PKYRDQIP</t>
  </si>
  <si>
    <t>[R].QVDGDNSHVEMKLAVDEEENADNNTKANVTKPKR.[C]</t>
  </si>
  <si>
    <t>1xOxidation [M11]; 4xDimethyl [K12; K26; K31; K33]</t>
  </si>
  <si>
    <t>P02786 [28-61]</t>
  </si>
  <si>
    <t>P02786 4xDimethyl [K39; K53; K58; K60]</t>
  </si>
  <si>
    <t>QVDGDNSHVEMKLAVDEEENADNNTKANVTKPKR</t>
  </si>
  <si>
    <t>SLAR(27).(28)QVDGDNSHVEMKLAVDEEENADNNTKANVTKPKR</t>
  </si>
  <si>
    <t>SLARQVDG</t>
  </si>
  <si>
    <t>[R].TLIQNCGASTIR.[L]</t>
  </si>
  <si>
    <t>P49368 [450-461]</t>
  </si>
  <si>
    <t>TLIQNCGASTIR</t>
  </si>
  <si>
    <t>VIPR(449).(450)TLIQNCGASTIR</t>
  </si>
  <si>
    <t>VIPRTLIQ</t>
  </si>
  <si>
    <t>[R].EPELGLEELLR.[H]</t>
  </si>
  <si>
    <t>Q9NZL4</t>
  </si>
  <si>
    <t>Q9NZL4 [315-325]</t>
  </si>
  <si>
    <t>EPELGLEELLR</t>
  </si>
  <si>
    <t>HPBP1_HUMAN</t>
  </si>
  <si>
    <t>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t>
  </si>
  <si>
    <t>RecName: Full=Hsp70-binding protein 1 {ECO:0000305}; Short=HspBP1; AltName: Full=Heat shock protein-binding protein 1; AltName: Full=Hsp70-binding protein 2; Short=HspBP2; AltName: Full=Hsp70-interacting protein 1; AltName: Full=Hsp70-interacting protein 2;</t>
  </si>
  <si>
    <t>3D-structure|Alternative splicing|Phosphoprotein|Reference proteome|Repeat</t>
  </si>
  <si>
    <t>GO:0005783|GO:0005615|GO:0000774|GO:0004857|GO:0140313|GO:0031625|GO:0032436|GO:0031398|GO:0006457</t>
  </si>
  <si>
    <t>C:endoplasmic reticulum|C:extracellular space|F:adenyl-nucleotide exchange factor activity|F:enzyme inhibitor activity|F:molecular sequestering activity|F:ubiquitin protein ligase binding|P:positive regulation of proteasomal ubiquitin-dependent protein catabolic process|P:positive regulation of protein ubiquitination|P:protein folding</t>
  </si>
  <si>
    <t>RECR(311).(312)EPELGLEELLR</t>
  </si>
  <si>
    <t>RECREPEL</t>
  </si>
  <si>
    <t>Respiratory ciliated cells: 114.5</t>
  </si>
  <si>
    <t>55262223-55280381</t>
  </si>
  <si>
    <t>[R].ALSTGEKGFGYKGSC.[F]</t>
  </si>
  <si>
    <t>1xCarbamidomethyl [C15]; 2xDimethyl [K7; K12]</t>
  </si>
  <si>
    <t>P62937 [38-52]</t>
  </si>
  <si>
    <t>P62937 2xDimethyl [K44; K49]</t>
  </si>
  <si>
    <t>ALSTGEKGFGYKGSC</t>
  </si>
  <si>
    <t>ENFR(37).(38)ALSTGEKGFGYKGSC</t>
  </si>
  <si>
    <t>ENFRALST</t>
  </si>
  <si>
    <t>[R].VKKLKDYAFVHFEDR.[G]</t>
  </si>
  <si>
    <t>3xDimethyl [K2; K3; K5]</t>
  </si>
  <si>
    <t>O43390</t>
  </si>
  <si>
    <t>O43390 [370-384]</t>
  </si>
  <si>
    <t>O43390 3xDimethyl [K371; K372; K374]</t>
  </si>
  <si>
    <t>VKKLKDYAFVHFEDR</t>
  </si>
  <si>
    <t>HNRPR_HUMAN</t>
  </si>
  <si>
    <t>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t>
  </si>
  <si>
    <t>RecName: Full=Heterogeneous nuclear ribonucleoprotein R; Short=hnRNP R;</t>
  </si>
  <si>
    <t>3D-structure|Acetylation|Alternative splicing|Cytoplasm|Direct protein sequencing|Disease variant|Endoplasmic reticulum|Intellectual disability|Isopeptide bond|Microsome|mRNA processing|mRNA splicing|Nucleus|Reference proteome|Repeat|Ribonucleoprotein|RNA-binding|Spliceosome|Ubl conjugation</t>
  </si>
  <si>
    <t>GO:0043679|GO:0071013|GO:0030425|GO:0005783|GO:0030426|GO:0005654|GO:0005634|GO:1990904|GO:0005681|GO:0003730|GO:0003729|GO:0003723|GO:0007623|GO:0061157|GO:0006397|GO:0000398|GO:0043086</t>
  </si>
  <si>
    <t>C:axon terminus|C:catalytic step 2 spliceosome|C:dendrite|C:endoplasmic reticulum|C:growth cone|C:nucleoplasm|C:nucleus|C:ribonucleoprotein complex|C:spliceosomal complex|F:mRNA 3'-UTR binding|F:mRNA binding|F:RNA binding|P:circadian rhythm|P:mRNA destabilization|P:mRNA processing|P:mRNA splicing, via spliceosome|P:negative regulation of catalytic activity</t>
  </si>
  <si>
    <t>KLER(369).(370)VKKLKDYAFVHFEDR</t>
  </si>
  <si>
    <t>KLERVKKL</t>
  </si>
  <si>
    <t>23303771-23344336</t>
  </si>
  <si>
    <t>[R].QKLSLSTKLKQVEDEKNSFR.[E]</t>
  </si>
  <si>
    <t>4xDimethyl [K2; K8; K10; K16]</t>
  </si>
  <si>
    <t>P35579 [1323-1342]</t>
  </si>
  <si>
    <t>P35579 4xDimethyl [K1324; K1330; K1332; K1338]</t>
  </si>
  <si>
    <t>QKLSLSTKLKQVEDEKNSFR</t>
  </si>
  <si>
    <t>EENR(1322).(1323)QKLSLSTKLKQVEDEKNSFR</t>
  </si>
  <si>
    <t>EENRQKLS</t>
  </si>
  <si>
    <t>[R].DLFEDELVPLFEKAGPIWDLR.[L]</t>
  </si>
  <si>
    <t>O60506 [172-192]</t>
  </si>
  <si>
    <t>O60506 1xDimethyl [K184]</t>
  </si>
  <si>
    <t>DLFEDELVPLFEKAGPIWDLR</t>
  </si>
  <si>
    <t>KIPR(171).(172)DLFEDELVPLFEKAGPIWDLR</t>
  </si>
  <si>
    <t>KIPRDLFE</t>
  </si>
  <si>
    <t>[-].MELSDANLQTLTEYLKKTLDPDPAIR.[R]</t>
  </si>
  <si>
    <t>1xAcetyl [N-Term]; 2xDimethyl [K16; K17]</t>
  </si>
  <si>
    <t>P55060 [1-26]</t>
  </si>
  <si>
    <t>P55060 1xAcetyl [N-Term]; 2xDimethyl [K16; K17]</t>
  </si>
  <si>
    <t>MELSDANLQTLTEYLKKTLDPDPAIR</t>
  </si>
  <si>
    <t>(0).(1)MELSDANLQTLTEYLKKTLDPDPAIR</t>
  </si>
  <si>
    <t>----MELS</t>
  </si>
  <si>
    <t>[R].GFCFITYTDEEPVKKLLESR.[Y]</t>
  </si>
  <si>
    <t>1xCarbamidomethyl [C3]; 2xDimethyl [K14; K15]</t>
  </si>
  <si>
    <t>O14979 [275-294]</t>
  </si>
  <si>
    <t>O14979 2xDimethyl [K288; K289]</t>
  </si>
  <si>
    <t>GFCFITYTDEEPVKKLLESR</t>
  </si>
  <si>
    <t>NERR(274).(275)GFCFITYTDEEPVKKLLESR</t>
  </si>
  <si>
    <t>NERRGFCF</t>
  </si>
  <si>
    <t>[R].FSLVPHNYGLVLYENKAAYER.[Q]</t>
  </si>
  <si>
    <t>Q96TA1</t>
  </si>
  <si>
    <t>Q96TA1 [89-109]</t>
  </si>
  <si>
    <t>Q96TA1 1xDimethyl [K104]</t>
  </si>
  <si>
    <t>FSLVPHNYGLVLYENKAAYER</t>
  </si>
  <si>
    <t>NIBA2_HUMAN</t>
  </si>
  <si>
    <t>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t>
  </si>
  <si>
    <t>RecName: Full=Protein Niban 2 {ECO:0000305}; AltName: Full=Meg-3; AltName: Full=Melanoma invasion by ERK {ECO:0000303|PubMed:21148485}; Short=MINERVA {ECO:0000303|PubMed:21148485}; AltName: Full=Niban-like protein 1; AltName: Full=Protein FAM129B;</t>
  </si>
  <si>
    <t>3D-structure|Alternative splicing|Cell junction|Cytoplasm|Direct protein sequencing|Lipoprotein|Membrane|Myristate|Phosphoprotein|Reference proteome</t>
  </si>
  <si>
    <t>GO:0005912|GO:0005737|GO:0005829|GO:0070062|GO:0005654|GO:0005634|GO:0005886|GO:0045296|GO:0003713|GO:0007411|GO:0030154|GO:0032274|GO:0016525|GO:0043066|GO:0008285|GO:2000279|GO:0045892|GO:0045746|GO:0030948|GO:0045893|GO:0040019|GO:0044029|GO:0048743|GO:2000679</t>
  </si>
  <si>
    <t>C:adherens junction|C:cytoplasm|C:cytosol|C:extracellular exosome|C:nucleoplasm|C:nucleus|C:plasma membrane|F:cadherin binding|F:transcription coactivator activity|P:axon guidance|P:cell differentiation|P:gonadotropin secretion|P:negative regulation of angiogenesis|P:negative regulation of apoptotic process|P:negative regulation of cell population proliferation|P:negative regulation of DNA biosynthetic process|P:negative regulation of DNA-templated transcription|P:negative regulation of Notch signaling pathway|P:negative regulation of vascular endothelial growth factor receptor signaling pathway|P:positive regulation of DNA-templated transcription|P:positive regulation of embryonic development|P:positive regulation of gene expression via CpG island demethylation|P:positive regulation of skeletal muscle fiber development|P:positive regulation of transcription regulatory region DNA binding</t>
  </si>
  <si>
    <t>WRNR(88).(89)FSLVPHNYGLVLYENKAAYER</t>
  </si>
  <si>
    <t>WRNRFSLV</t>
  </si>
  <si>
    <t>esophagus: 606.7</t>
  </si>
  <si>
    <t>Alveolar cells type 1: 230.5;Suprabasal keratinocytes: 154.4</t>
  </si>
  <si>
    <t>127505339-127578989</t>
  </si>
  <si>
    <t>[R].PVAIALDTKGPEIR.[T]</t>
  </si>
  <si>
    <t>P30613 [150-163]</t>
  </si>
  <si>
    <t>P30613 1xDimethyl [K158]</t>
  </si>
  <si>
    <t>PVAIALDTKGPEIR</t>
  </si>
  <si>
    <t>LSYR(149).(150)PVAIALDTKGPEIR</t>
  </si>
  <si>
    <t>LSYRPVAI</t>
  </si>
  <si>
    <t>[R].DLNHVCVISETGKAK.[Y]</t>
  </si>
  <si>
    <t>1xCarbamidomethyl [C6]; 2xDimethyl [K13; K15]</t>
  </si>
  <si>
    <t>P00492 [201-215]</t>
  </si>
  <si>
    <t>P00492 2xDimethyl [K213; K215]</t>
  </si>
  <si>
    <t>DLNHVCVISETGKAK</t>
  </si>
  <si>
    <t>EYFR(200).(201)DLNHVCVISETGKAK</t>
  </si>
  <si>
    <t>EYFRDLNH</t>
  </si>
  <si>
    <t>[R].EMVECFNKISR.[D]</t>
  </si>
  <si>
    <t>1xCarbamidomethyl [C5]; 1xOxidation [M2]; 1xDimethyl [K8]</t>
  </si>
  <si>
    <t>Q13011</t>
  </si>
  <si>
    <t>Q13011 [88-98]</t>
  </si>
  <si>
    <t>Q13011 1xDimethyl [K95]</t>
  </si>
  <si>
    <t>EMVECFNKISR</t>
  </si>
  <si>
    <t>ECH1_HUMAN</t>
  </si>
  <si>
    <t>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t>
  </si>
  <si>
    <t>RecName: Full=Delta(3,5)-Delta(2,4)-dienoyl-CoA isomerase, mitochondrial {ECO:0000305}; EC=5.3.3.- {ECO:0000250|UniProtKB:Q62651}; Flags: Precursor;</t>
  </si>
  <si>
    <t>3D-structure|Acetylation|Direct protein sequencing|Fatty acid metabolism|Isomerase|Lipid metabolism|Mitochondrion|Peroxisome|Phosphoprotein|Reference proteome|Transit peptide</t>
  </si>
  <si>
    <t>GO:0005829|GO:0070062|GO:0016020|GO:0005739|GO:0005782|GO:0005777|GO:0051750|GO:0006635</t>
  </si>
  <si>
    <t>C:cytosol|C:extracellular exosome|C:membrane|C:mitochondrion|C:peroxisomal matrix|C:peroxisome|F:delta(3,5)-delta(2,4)-dienoyl-CoA isomerase activity|P:fatty acid beta-oxidation</t>
  </si>
  <si>
    <t>VFWR(87).(88)EMVECFNKISR</t>
  </si>
  <si>
    <t>VFWREMVE</t>
  </si>
  <si>
    <t>heart muscle: 749.9;skeletal muscle: 906.9</t>
  </si>
  <si>
    <t>Cytotrophoblasts: 827.1;Proximal tubular cells: 780.8</t>
  </si>
  <si>
    <t>38815422-38831841</t>
  </si>
  <si>
    <t>[R].LNVEFALIHKER.[K]</t>
  </si>
  <si>
    <t>P11908</t>
  </si>
  <si>
    <t>P11908 [185-196]</t>
  </si>
  <si>
    <t>P11908 1xDimethyl [K194]</t>
  </si>
  <si>
    <t>LNVEFALIHKER</t>
  </si>
  <si>
    <t>PRPS2_HUMAN</t>
  </si>
  <si>
    <t>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t>
  </si>
  <si>
    <t>RecName: Full=Ribose-phosphate pyrophosphokinase 2; EC=2.7.6.1; AltName: Full=PPRibP; AltName: Full=Phosphoribosyl pyrophosphate synthase II; Short=PRS-II;</t>
  </si>
  <si>
    <t>Alternative splicing|ATP-binding|Direct protein sequencing|Kinase|Magnesium|Metal-binding|Nucleotide biosynthesis|Nucleotide-binding|Reference proteome|Transferase</t>
  </si>
  <si>
    <t>GO:0005737|GO:0005829|GO:0002189|GO:0005524|GO:0042802|GO:0016301|GO:0000287|GO:0042803|GO:0004749|GO:0006015|GO:0006139|GO:0006098|GO:0016310|GO:0006164|GO:0009156</t>
  </si>
  <si>
    <t>C:cytoplasm|C:cytosol|C:ribose phosphate diphosphokinase complex|F:ATP binding|F:identical protein binding|F:kinase activity|F:magnesium ion binding|F:protein homodimerization activity|F:ribose phosphate diphosphokinase activity|P:5-phosphoribose 1-diphosphate biosynthetic process|P:nucleobase-containing compound metabolic process|P:pentose-phosphate shunt|P:phosphorylation|P:purine nucleotide biosynthetic process|P:ribonucleoside monophosphate biosynthetic process</t>
  </si>
  <si>
    <t>IADR(184).(185)LNVEFALIHKER</t>
  </si>
  <si>
    <t>IADRLNVE</t>
  </si>
  <si>
    <t>ovary: 147.8;parathyroid gland: 182.0</t>
  </si>
  <si>
    <t>Basal prostatic cells: 2588.6;Leydig cells: 1409.5;Peritubular cells: 1960.4</t>
  </si>
  <si>
    <t>12791355-12824222</t>
  </si>
  <si>
    <t>[R].IKEDEDDKTVLDLAVVLFETATLR.[S]</t>
  </si>
  <si>
    <t>2xDimethyl [K2; K8]</t>
  </si>
  <si>
    <t>P14625 [701-724]</t>
  </si>
  <si>
    <t>P14625 2xDimethyl [K702; K708]</t>
  </si>
  <si>
    <t>IKEDEDDKTVLDLAVVLFETATLR</t>
  </si>
  <si>
    <t>MLRR(700).(701)IKEDEDDKTVLDLAVVLFETATLR</t>
  </si>
  <si>
    <t>MLRRIKED</t>
  </si>
  <si>
    <t>[R].YPLIIDPSGQATEFIMNEYKDR.[K]</t>
  </si>
  <si>
    <t>Q14204 [3586-3607]</t>
  </si>
  <si>
    <t>Q14204 1xDimethyl [K3605]</t>
  </si>
  <si>
    <t>YPLIIDPSGQATEFIMNEYKDR</t>
  </si>
  <si>
    <t>RFNR(3585).(3586)YPLIIDPSGQATEFIMNEYKDR</t>
  </si>
  <si>
    <t>RFNRYPLI</t>
  </si>
  <si>
    <t>[R].ALKSCSPELQQKFR.[S]</t>
  </si>
  <si>
    <t>1xCarbamidomethyl [C5]; 2xDimethyl [K3; K12]</t>
  </si>
  <si>
    <t>P16152</t>
  </si>
  <si>
    <t>P16152 [146-159]</t>
  </si>
  <si>
    <t>P16152 2xDimethyl [K148; K157]</t>
  </si>
  <si>
    <t>ALKSCSPELQQKFR</t>
  </si>
  <si>
    <t>CBR1_HUMAN</t>
  </si>
  <si>
    <t>MSSGIHVALVTGGNKGIGLAIVRDLCRLFSGDVVLTARDVTRGQAAVQQLQAEGLSPRFHQLDIDDLQSIRALRDFLRKEYGGLDVLVNNAGIAFKVADPTPFHIQAEVTMKTNFFGTRDVCTELLPLIKPQGRVVNVSSIMSVRALKSCSPELQQKFRSETITEEELVGLMNKFVEDTKKGVHQKEGWPSSAYGVTKIGVTVLSRIHARKLSEQRKGDKILLNACCPGWVRTDMAGPKATKSPEEGAETPVYLALLPPDAEGPHGQFVSEKRVEQW</t>
  </si>
  <si>
    <t>RecName: Full=Carbonyl reductase [NADPH] 1 {ECO:0000305}; EC=1.1.1.184 {ECO:0000269|PubMed:17344335, ECO:0000269|PubMed:1921984, ECO:0000269|PubMed:7005231}; AltName: Full=15-hydroxyprostaglandin dehydrogenase [NADP(+)]; EC=1.1.1.196 {ECO:0000250|UniProtKB:Q28960}; EC=1.1.1.197 {ECO:0000269|PubMed:7005231}; AltName: Full=20-beta-hydroxysteroid dehydrogenase; AltName: Full=Alcohol dehydrogenase [NAD(P)+] CBR1; EC=1.1.1.71 {ECO:0000269|PubMed:7005231}; AltName: Full=NADPH-dependent carbonyl reductase 1; AltName: Full=Prostaglandin 9-ketoreductase {ECO:0000303|PubMed:1597188}; Short=PG-9-KR {ECO:0000303|PubMed:1597188}; AltName: Full=Prostaglandin-E(2) 9-reductase {ECO:0000250|UniProtKB:Q28960}; EC=1.1.1.189 {ECO:0000269|PubMed:17344335}; AltName: Full=Short chain dehydrogenase/reductase family 21C member 1;</t>
  </si>
  <si>
    <t>3D-structure|Acetylation|Alternative splicing|Cytoplasm|Direct protein sequencing|Lipid metabolism|NADP|Oxidoreductase|Phosphoprotein|Reference proteome</t>
  </si>
  <si>
    <t>GO:0005829|GO:0070062|GO:1903561|GO:0047021|GO:0047020|GO:0008106|GO:0004090|GO:0016655|GO:0016616|GO:0050221|GO:0019371|GO:0030855|GO:0008211|GO:2000379|GO:0042373|GO:0006805</t>
  </si>
  <si>
    <t>C:cytosol|C:extracellular exosome|C:extracellular vesicle|F:15-hydroxyprostaglandin dehydrogenase (NADP+) activity|F:15-hydroxyprostaglandin-D dehydrogenase (NADP+) activity|F:alcohol dehydrogenase (NADP+) activity|F:carbonyl reductase (NADPH) activity|F:oxidoreductase activity, acting on NAD(P)H, quinone or similar compound as acceptor|F:oxidoreductase activity, acting on the CH-OH group of donors, NAD or NADP as acceptor|F:prostaglandin-E2 9-reductase activity|P:cyclooxygenase pathway|P:epithelial cell differentiation|P:glucocorticoid metabolic process|P:positive regulation of reactive oxygen species metabolic process|P:vitamin K metabolic process|P:xenobiotic metabolic process</t>
  </si>
  <si>
    <t>MSVR(145).(146)ALKSCSPELQQKFR</t>
  </si>
  <si>
    <t>MSVRALKS</t>
  </si>
  <si>
    <t>intestine: 583.9</t>
  </si>
  <si>
    <t>Distal tubular cells: 615.7;Proximal enterocytes: 1370.5</t>
  </si>
  <si>
    <t>36069941-36073166</t>
  </si>
  <si>
    <t>[R].TVVSGLVQFVPKEELQDR.[L]</t>
  </si>
  <si>
    <t>P54577</t>
  </si>
  <si>
    <t>P54577 [401-418]</t>
  </si>
  <si>
    <t>P54577 1xDimethyl [K412]</t>
  </si>
  <si>
    <t>TVVSGLVQFVPKEELQDR</t>
  </si>
  <si>
    <t>SYYC_HUMAN</t>
  </si>
  <si>
    <t>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t>
  </si>
  <si>
    <t>RecName: Full=Tyrosine--tRNA ligase, cytoplasmic; EC=6.1.1.1 {ECO:0000269|PubMed:22291016, ECO:0000269|PubMed:25533949, ECO:0000269|PubMed:9162081, ECO:0000305|PubMed:16429158}; AltName: Full=Tyrosyl-tRNA synthetase; Short=TyrRS; Contains: RecName: Full=Tyrosine--tRNA ligase, cytoplasmic, N-terminally processed;</t>
  </si>
  <si>
    <t>3D-structure|Acetylation|Aminoacyl-tRNA synthetase|ATP-binding|Charcot-Marie-Tooth disease|Cytoplasm|Direct protein sequencing|Disease variant|Ligase|Neurodegeneration|Neuropathy|Nucleotide-binding|Nucleus|Phosphoprotein|Protein biosynthesis|Reference proteome|RNA-binding|tRNA-binding</t>
  </si>
  <si>
    <t>GO:0005737|GO:0005829|GO:0005615|GO:0016604|GO:0005634|GO:0005524|GO:0005153|GO:1905594|GO:0003723|GO:0036094|GO:0000049|GO:0004831|GO:0006915|GO:0042594|GO:0006437</t>
  </si>
  <si>
    <t>C:cytoplasm|C:cytosol|C:extracellular space|C:nuclear body|C:nucleus|F:ATP binding|F:interleukin-8 receptor binding|F:resveratrol binding|F:RNA binding|F:small molecule binding|F:tRNA binding|F:tyrosine-tRNA ligase activity|P:apoptotic process|P:response to starvation|P:tyrosyl-tRNA aminoacylation</t>
  </si>
  <si>
    <t>AEPR(400).(401)TVVSGLVQFVPKEELQDR</t>
  </si>
  <si>
    <t>AEPRTVVS</t>
  </si>
  <si>
    <t>S01.021|S01.151|S01.217|S01.308</t>
  </si>
  <si>
    <t>DESC1 peptidase|trypsin 1|thrombin|matriptase-2</t>
  </si>
  <si>
    <t>32775237-32817380</t>
  </si>
  <si>
    <t>[R].KKYKVEYPIMY.[S]</t>
  </si>
  <si>
    <t>1xOxidation [M10]; 3xDimethyl [K1; K2; K4]</t>
  </si>
  <si>
    <t>O14880</t>
  </si>
  <si>
    <t>O14880 [34-44]</t>
  </si>
  <si>
    <t>O14880 3xDimethyl [K34; K35; K37]</t>
  </si>
  <si>
    <t>KKYKVEYPIMY</t>
  </si>
  <si>
    <t>MGST3_HUMAN</t>
  </si>
  <si>
    <t>MAVLSKEYGFVLLTGAASFIMVAHLAINVSKARKKYKVEYPIMYSTDPENGHIFNCIQRAHQNTLEVYPPFLFFLAVGGVYHPRIASGLGLAWIVGRVLYAYGYYTGEPSKRSRGALGSIALLGLVGTTVCSAFQHLGWVKSGLGSGPKCCH</t>
  </si>
  <si>
    <t>RecName: Full=Glutathione S-transferase 3, mitochondrial {ECO:0000305|PubMed:9278457}; Short=GST-3; EC=2.5.1.- {ECO:0000269|PubMed:36370807}; AltName: Full=Glutathione peroxidase MGST3 {ECO:0000305|PubMed:9278457}; EC=1.11.1.- {ECO:0000269|PubMed:9278457}; AltName: Full=LTC4 synthase MGST3 {ECO:0000305|PubMed:9278457}; EC=4.4.1.20 {ECO:0000269|PubMed:9278457};</t>
  </si>
  <si>
    <t>Lipid metabolism|Lipoprotein|Lyase|Membrane|Mitochondrion|Mitochondrion outer membrane|Oxidoreductase|Palmitate|Reference proteome|Transferase|Transmembrane|Transmembrane helix</t>
  </si>
  <si>
    <t>GO:0005783|GO:0005789|GO:0043231|GO:0016020|GO:0005741|GO:0005635|GO:0004602|GO:0004364|GO:0042802|GO:0004464|GO:0019369|GO:0019370|GO:0006629|GO:0006692</t>
  </si>
  <si>
    <t>C:endoplasmic reticulum|C:endoplasmic reticulum membrane|C:intracellular membrane-bounded organelle|C:membrane|C:mitochondrial outer membrane|C:nuclear envelope|F:glutathione peroxidase activity|F:glutathione transferase activity|F:identical protein binding|F:leukotriene-C4 synthase activity|P:arachidonic acid metabolic process|P:leukotriene biosynthetic process|P:lipid metabolic process|P:prostanoid metabolic process</t>
  </si>
  <si>
    <t>SKAR(33).(34)KKYKVEYPIMY</t>
  </si>
  <si>
    <t>SKARKKYK</t>
  </si>
  <si>
    <t>Cytotrophoblasts: 2192.5;Syncytiotrophoblasts: 2404.8</t>
  </si>
  <si>
    <t>165631213-165661796</t>
  </si>
  <si>
    <t>Enzymes, Metabolic proteins, Predicted membrane proteins</t>
  </si>
  <si>
    <t>Lyase, Oxidoreductase, Transferase</t>
  </si>
  <si>
    <t>[R].AGKPVICATQMLESMIKKPRP.[T]</t>
  </si>
  <si>
    <t>1xCarbamidomethyl [C7]; 2xOxidation [M11; M15]; 3xDimethyl [K3; K17; K18]</t>
  </si>
  <si>
    <t>P14618 [320-340]</t>
  </si>
  <si>
    <t>AGKPVICATQMLESMIKKPRP</t>
  </si>
  <si>
    <t>RCNR(319).(320)AGKPVICATQMLESMIKKPRP</t>
  </si>
  <si>
    <t>[L].NKKTLEAEFNSPSPPTPEPGEGPR.[K]</t>
  </si>
  <si>
    <t>2xDimethyl [K2; K3]</t>
  </si>
  <si>
    <t>A0MZ66</t>
  </si>
  <si>
    <t>A0MZ66 [522-545]</t>
  </si>
  <si>
    <t>A0MZ66 2xDimethyl [K523; K524]</t>
  </si>
  <si>
    <t>NKKTLEAEFNSPSPPTPEPGEGPR</t>
  </si>
  <si>
    <t>SHOT1_HUMAN</t>
  </si>
  <si>
    <t>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t>
  </si>
  <si>
    <t>RecName: Full=Shootin-1 {ECO:0000312|HGNC:HGNC:29319}; AltName: Full=Shootin1 {ECO:0000250|UniProtKB:A0MZ67};</t>
  </si>
  <si>
    <t>Acetylation|Alternative splicing|Cell projection|Coiled coil|Cytoplasm|Cytoskeleton|Developmental protein|Direct protein sequencing|Phosphoprotein|Reference proteome</t>
  </si>
  <si>
    <t>GO:0030424|GO:0044295|GO:0031252|GO:0005737|GO:0030175|GO:0030426|GO:0030027|GO:0005874|GO:0005875|GO:0015630|GO:0043204|GO:0048471|GO:0051015|GO:0045296|GO:0042802|GO:0019894|GO:0061573|GO:0007409|GO:0032488|GO:0060327|GO:0061163|GO:0038007|GO:0048812|GO:0045773|GO:2001224|GO:0007265|GO:2000114|GO:0006930</t>
  </si>
  <si>
    <t>C:axon|C:axonal growth cone|C:cell leading edge|C:cytoplasm|C:filopodium|C:growth cone|C:lamellipodium|C:microtubule|C:microtubule associated complex|C:microtubule cytoskeleton|C:perikaryon|C:perinuclear region of cytoplasm|F:actin filament binding|F:cadherin binding|F:identical protein binding|F:kinesin binding|P:actin filament bundle retrograde transport|P:axonogenesis|P:Cdc42 protein signal transduction|P:cytoplasmic actin-based contraction involved in cell motility|P:endoplasmic reticulum polarization|P:netrin-activated signaling pathway|P:neuron projection morphogenesis|P:positive regulation of axon extension|P:positive regulation of neuron migration|P:Ras protein signal transduction|P:regulation of establishment of cell polarity|P:substrate-dependent cell migration, cell extension</t>
  </si>
  <si>
    <t>KTAL(521).(522)NKKTLEAEFNSPSPPTPEPGEGPR</t>
  </si>
  <si>
    <t>KTALNKKT</t>
  </si>
  <si>
    <t>brain: 128.1</t>
  </si>
  <si>
    <t>Oligodendrocytes: 980.7</t>
  </si>
  <si>
    <t>116881477-117126586</t>
  </si>
  <si>
    <t>[A].TVASSSSLEKSYELPDGQVITIGNER.[F]</t>
  </si>
  <si>
    <t>A5A3E0 [929-954]</t>
  </si>
  <si>
    <t>TVASSSSLEKSYELPDGQVITIGNER</t>
  </si>
  <si>
    <t>QEMA(928).(929)TVASSSSLEKSYELPDGQVITIGNER</t>
  </si>
  <si>
    <t>QEMATVAS</t>
  </si>
  <si>
    <t>[R].KELEQVCNPIISGLYQGAGGPGPGG.[F]</t>
  </si>
  <si>
    <t>P0DMV9 [597-621]</t>
  </si>
  <si>
    <t>P0DMV9 1xDimethyl [K597]</t>
  </si>
  <si>
    <t>KELEQVCNPIISGLYQGAGGPGPGG</t>
  </si>
  <si>
    <t>EHKR(596).(597)KELEQVCNPIISGLYQGAGGPGPGG</t>
  </si>
  <si>
    <t>[R].EVLEGLEYLHKNGQIHR.[D]</t>
  </si>
  <si>
    <t>O95747</t>
  </si>
  <si>
    <t>O95747 [129-145]</t>
  </si>
  <si>
    <t>O95747 1xDimethyl [K139]</t>
  </si>
  <si>
    <t>EVLEGLEYLHKNGQIHR</t>
  </si>
  <si>
    <t>OXSR1_HUMAN</t>
  </si>
  <si>
    <t>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t>
  </si>
  <si>
    <t>RecName: Full=Serine/threonine-protein kinase OSR1; EC=2.7.11.1 {ECO:0000269|PubMed:16669787, ECO:0000269|PubMed:18270262, ECO:0000269|PubMed:21321328}; AltName: Full=Oxidative stress-responsive 1 protein;</t>
  </si>
  <si>
    <t>3D-structure|Acetylation|ATP-binding|Cytoplasm|Kinase|Magnesium|Metal-binding|Nucleotide-binding|Phosphoprotein|Reference proteome|Serine/threonine-protein kinase|Transferase</t>
  </si>
  <si>
    <t>GO:0005737|GO:0005829|GO:0070062|GO:0005524|GO:0042802|GO:0000287|GO:0019901|GO:0106310|GO:0004674|GO:0071476|GO:1990869|GO:0038116|GO:0038146|GO:0035556|GO:1901017|GO:0007231|GO:0018107|GO:0010820|GO:0046777|GO:0006468|GO:0006979|GO:0009410|GO:0007165</t>
  </si>
  <si>
    <t>C:cytoplasm|C:cytosol|C:extracellular exosome|F:ATP binding|F:identical protein binding|F:magnesium ion binding|F:protein kinase binding|F:protein serine kinase activity|F:protein serine/threonine kinase activity|P:cellular hypotonic response|P:cellular response to chemokine|P:chemokine (C-C motif) ligand 21 signaling pathway|P:chemokine (C-X-C motif) ligand 12 signaling pathway|P:intracellular signal transduction|P:negative regulation of potassium ion transmembrane transporter activity|P:osmosensory signaling pathway|P:peptidyl-threonine phosphorylation|P:positive regulation of T cell chemotaxis|P:protein autophosphorylation|P:protein phosphorylation|P:response to oxidative stress|P:response to xenobiotic stimulus|P:signal transduction</t>
  </si>
  <si>
    <t>TILR(128).(129)EVLEGLEYLHKNGQIHR</t>
  </si>
  <si>
    <t>TILREVLE</t>
  </si>
  <si>
    <t>Schwann cells: 123.4</t>
  </si>
  <si>
    <t>38165089-38255484</t>
  </si>
  <si>
    <t>[-].MKLNISFPATGCQKLIEVDDER.[K]</t>
  </si>
  <si>
    <t>1xCarbamidomethyl [C12]; 1xDimethyl [N-Term]; 2xDimethyl [K2; K14]</t>
  </si>
  <si>
    <t>P62753 [1-22]</t>
  </si>
  <si>
    <t>P62753 2xDimethyl [K2; K14]</t>
  </si>
  <si>
    <t>MKLNISFPATGCQKLIEVDDER</t>
  </si>
  <si>
    <t>(0).(1)MKLNISFPATGCQKLIEVDDER</t>
  </si>
  <si>
    <t>[R].GALINVPPPFLGLPR.[F]</t>
  </si>
  <si>
    <t>P26640 [619-633]</t>
  </si>
  <si>
    <t>GALINVPPPFLGLPR</t>
  </si>
  <si>
    <t>MDSR(618).(619)GALINVPPPFLGLPR</t>
  </si>
  <si>
    <t>MDSRGALI</t>
  </si>
  <si>
    <t>1xOxidation [M18]; 2xDimethyl [K11; K17]</t>
  </si>
  <si>
    <t>[R].ALIQCAKDIAKASDEVTR.[L]</t>
  </si>
  <si>
    <t>1xCarbamidomethyl [C5]; 2xDimethyl [K7; K11]</t>
  </si>
  <si>
    <t>P18206 [1014-1031]</t>
  </si>
  <si>
    <t>P18206 2xDimethyl [K1020; K1024]</t>
  </si>
  <si>
    <t>ALIQCAKDIAKASDEVTR</t>
  </si>
  <si>
    <t>GTKR(1013).(1014)ALIQCAKDIAKASDEVTR</t>
  </si>
  <si>
    <t>GTKRALIQ</t>
  </si>
  <si>
    <t>[R].KISSDLDGHPVPK.[Q]</t>
  </si>
  <si>
    <t>P29401 [102-114]</t>
  </si>
  <si>
    <t>P29401 2xDimethyl [K102; K114]</t>
  </si>
  <si>
    <t>KISSDLDGHPVPK</t>
  </si>
  <si>
    <t>LNLR(101).(102)KISSDLDGHPVPK</t>
  </si>
  <si>
    <t>LNLRKISS</t>
  </si>
  <si>
    <t>S01.151|S01.308</t>
  </si>
  <si>
    <t>trypsin 1|matriptase-2</t>
  </si>
  <si>
    <t>[R].IFNETPINPR.[R]</t>
  </si>
  <si>
    <t>Q9UBF2</t>
  </si>
  <si>
    <t>Q9UBF2 [33-42]</t>
  </si>
  <si>
    <t>IFNETPINPR</t>
  </si>
  <si>
    <t>COPG2_HUMAN</t>
  </si>
  <si>
    <t>MIKKFDKKDEESGSGSNPFQHLEKSAVLQEARIFNETPINPRRCLHILTKILYLLNQGEHFGTTEATEAFFAMTRLFQSNDQTLRRMCYLTIKEMATISEDVIIVTSSLTKDMTGKEDVYRGPAIRALCRITDGTMLQAIERYMKQAIVDKVSSVSSSALVSSLHMMKISYDVVKRWINEAQEAASSDNIMVQYHALGVLYHLRKNDRLAVSKMLNKFTKSGLKSQFAYCMLIRIASRLLKETEDGHESPLFDFIESCLRNKHEMVIYEAASAIIHLPNCTARELAPAVSVLQLFCSSPKPALRYAAVRTLNKVAMKHPSAVTACNLDLENLITDSNRSIATLAITTLLKTGSESSVDRLMKQISSFVSEISDEFKVVVVQAISALCQKYPRKHSVMMTFLSNMLRDDGGFEYKRAIVDCIISIVEENPESKEAGLAHLCEFIEDCEHTVLATKILHLLGKEGPRTPVPSKYIRFIFNRVVLENEAVRAAAVSALAKFGAQNESLLPSILVLLQRCMMDTDDEVRDRATFYLNVLQQRQMALNATYIFNGLTVSVPGMEKALHQYTLEPSEKPFDMKSIPLAMAPVFEQKAEITLVATKPEKLAPSRQDIFQEQLAAIPEFLNIGPLFKSSEPVQLTEAETEYFVRCIKHMFTNHIVFQFDCTNTLNDQLLEKVTVQMEPSDSYEVLSCIPAPSLPYNQPGICYTLVRLPDDDPTAVAGSFSCTMKFTVRDCDPNTGVPDEDGYDDEYVLEDLEVTVSDHIQKVLKPNFAAAWEEVGDTFEKEETFALSSTKTLEEAVNNIITFLGMQPCERSDKVPENKNSHSLYLAGIFRGGYDLLVRSRLALADGVTMQVTVRSKERTPVDVILASVG</t>
  </si>
  <si>
    <t>RecName: Full=Coatomer subunit gamma-2; AltName: Full=Gamma-2-coat protein; Short=Gamma-2-COP;</t>
  </si>
  <si>
    <t>Alternative splicing|Cytoplasm|Cytoplasmic vesicle|ER-Golgi transport|Golgi apparatus|Membrane|Phosphoprotein|Protein transport|Reference proteome|Repeat|Transport</t>
  </si>
  <si>
    <t>GO:0030126|GO:0005829|GO:0005783|GO:0005789|GO:0005793|GO:0000139|GO:0030426|GO:0030133|GO:0005198|GO:0006888|GO:0006891|GO:0006886|GO:0072384|GO:0009306|GO:0006890</t>
  </si>
  <si>
    <t>C:COPI vesicle coat|C:cytosol|C:endoplasmic reticulum|C:endoplasmic reticulum membrane|C:endoplasmic reticulum-Golgi intermediate compartment|C:Golgi membrane|C:growth cone|C:transport vesicle|F:structural molecule activity|P:endoplasmic reticulum to Golgi vesicle-mediated transport|P:intra-Golgi vesicle-mediated transport|P:intracellular protein transport|P:organelle transport along microtubule|P:protein secretion|P:retrograde vesicle-mediated transport, Golgi to endoplasmic reticulum</t>
  </si>
  <si>
    <t>QEAR(32).(33)IFNETPINPR</t>
  </si>
  <si>
    <t>QEARIFNE</t>
  </si>
  <si>
    <t>Excitatory neurons: 42.3;Inhibitory neurons: 49.4;Oligodendrocytes: 49.0</t>
  </si>
  <si>
    <t>130506238-130668748</t>
  </si>
  <si>
    <t>[R].KLDDAIEDCTNAVKLDDTYIKAYLR.[R]</t>
  </si>
  <si>
    <t>1xCarbamidomethyl [C9]; 3xDimethyl [K1; K14; K21]</t>
  </si>
  <si>
    <t>Q99615</t>
  </si>
  <si>
    <t>Q99615 [309-333]</t>
  </si>
  <si>
    <t>Q99615 3xDimethyl [K309; K322; K329]</t>
  </si>
  <si>
    <t>KLDDAIEDCTNAVKLDDTYIKAYLR</t>
  </si>
  <si>
    <t>DNJC7_HUMAN</t>
  </si>
  <si>
    <t>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t>
  </si>
  <si>
    <t>RecName: Full=DnaJ homolog subfamily C member 7; AltName: Full=Tetratricopeptide repeat protein 2; Short=TPR repeat protein 2;</t>
  </si>
  <si>
    <t>Acetylation|Alternative splicing|Chaperone|Cytoplasm|Cytoskeleton|Direct protein sequencing|Nucleus|Phosphoprotein|Reference proteome|Repeat|TPR repeat</t>
  </si>
  <si>
    <t>GO:0005737|GO:0005856|GO:0005829|GO:0070062|GO:0016020|GO:0005654|GO:0001671|GO:0031072|GO:0051085|GO:0006457|GO:1900034</t>
  </si>
  <si>
    <t>C:cytoplasm|C:cytoskeleton|C:cytosol|C:extracellular exosome|C:membrane|C:nucleoplasm|F:ATPase activator activity|F:heat shock protein binding|P:chaperone cofactor-dependent protein refolding|P:protein folding|P:regulation of cellular response to heat</t>
  </si>
  <si>
    <t>SKLR(308).(309)KLDDAIEDCTNAVKLDDTYIKAYLR</t>
  </si>
  <si>
    <t>SKLRKLDD</t>
  </si>
  <si>
    <t>41976421-42021376</t>
  </si>
  <si>
    <t>[R].WLPAGDALLQMITIHLPSPVTAQKYR.[C]</t>
  </si>
  <si>
    <t>1xOxidation [M11]; 1xDimethyl [K24]</t>
  </si>
  <si>
    <t>P13639 [343-368]</t>
  </si>
  <si>
    <t>P13639 1xDimethyl [K366]</t>
  </si>
  <si>
    <t>WLPAGDALLQMITIHLPSPVTAQKYR</t>
  </si>
  <si>
    <t>VMRR(342).(343)WLPAGDALLQMITIHLPSPVTAQKYR</t>
  </si>
  <si>
    <t>VMRRWLPA</t>
  </si>
  <si>
    <t>[R].DTVLLPQTSFPMKLLGR.[Q]</t>
  </si>
  <si>
    <t>Q9NSE4</t>
  </si>
  <si>
    <t>Q9NSE4 [62-78]</t>
  </si>
  <si>
    <t>Q9NSE4 1xDimethyl [K74]</t>
  </si>
  <si>
    <t>DTVLLPQTSFPMKLLGR</t>
  </si>
  <si>
    <t>SYIM_HUMAN</t>
  </si>
  <si>
    <t>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t>
  </si>
  <si>
    <t>RecName: Full=Isoleucine--tRNA ligase, mitochondrial; EC=6.1.1.5; AltName: Full=Isoleucyl-tRNA synthetase; Short=IleRS; Flags: Precursor;</t>
  </si>
  <si>
    <t>Acetylation|Aminoacyl-tRNA synthetase|ATP-binding|Cataract|Deafness|Disease variant|Ligase|Mitochondrion|Neuropathy|Nucleotide-binding|Protein biosynthesis|Reference proteome|Transit peptide</t>
  </si>
  <si>
    <t>GO:0005759|GO:0005739|GO:0002161|GO:0005524|GO:0004822|GO:0000049|GO:0006428|GO:0032543|GO:0006418</t>
  </si>
  <si>
    <t>C:mitochondrial matrix|C:mitochondrion|F:aminoacyl-tRNA editing activity|F:ATP binding|F:isoleucine-tRNA ligase activity|F:tRNA binding|P:isoleucyl-tRNA aminoacylation|P:mitochondrial translation|P:tRNA aminoacylation for protein translation</t>
  </si>
  <si>
    <t>GRYR(61).(62)DTVLLPQTSFPMKLLGR</t>
  </si>
  <si>
    <t>GRYRDTVL</t>
  </si>
  <si>
    <t>Cardiomyocytes: 185.9</t>
  </si>
  <si>
    <t>220094132-220148041</t>
  </si>
  <si>
    <t>Cataract, Deafness, Disease variant, Neuropathy</t>
  </si>
  <si>
    <t>[R].IITVSMEDVKILLTQENPFFR.[K]</t>
  </si>
  <si>
    <t>Q08J23 [619-639]</t>
  </si>
  <si>
    <t>Q08J23 1xDimethyl [K628]</t>
  </si>
  <si>
    <t>IITVSMEDVKILLTQENPFFR</t>
  </si>
  <si>
    <t>INSR(618).(619)IITVSMEDVKILLTQENPFFR</t>
  </si>
  <si>
    <t>INSRIITV</t>
  </si>
  <si>
    <t>[R].TAYGPNGMNKMVINHLEKLFVTNDAATILR.[E]</t>
  </si>
  <si>
    <t>P50990 [45-74]</t>
  </si>
  <si>
    <t>P50990 2xDimethyl [K54; K62]</t>
  </si>
  <si>
    <t>TAYGPNGMNKMVINHLEKLFVTNDAATILR</t>
  </si>
  <si>
    <t>QTTR(44).(45)TAYGPNGMNKMVINHLEKLFVTNDAATILR</t>
  </si>
  <si>
    <t>QTTRTAYG</t>
  </si>
  <si>
    <t>[R].HCECSTDEVNSEDMDAYCR.[K]</t>
  </si>
  <si>
    <t>3xCarbamidomethyl [C2; C4; C18]; 1xOxidation [M14]</t>
  </si>
  <si>
    <t>P05556</t>
  </si>
  <si>
    <t>P05556 [499-517]</t>
  </si>
  <si>
    <t>HCECSTDEVNSEDMDAYCR</t>
  </si>
  <si>
    <t>ITB1_HUMAN</t>
  </si>
  <si>
    <t>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t>
  </si>
  <si>
    <t>RecName: Full=Integrin beta-1 {ECO:0000305}; AltName: Full=Fibronectin receptor subunit beta; AltName: Full=Glycoprotein IIa; Short=GPIIA; AltName: Full=VLA-4 subunit beta; AltName: CD_antigen=CD29; Flags: Precursor;</t>
  </si>
  <si>
    <t>3D-structure|Acetylation|Alternative splicing|Calcium|Cell adhesion|Cell junction|Cell membrane|Cell projection|Direct protein sequencing|Disulfide bond|EGF-like domain|Endosome|Glycoprotein|Host cell receptor for virus entry|Host-virus interaction|Integrin|Isopeptide bond|Magnesium|Membrane|Metal-binding|Myogenesis|Phosphoprotein|Receptor|Reference proteome|Repeat|Signal|Transmembrane|Transmembrane helix|Ubl conjugation</t>
  </si>
  <si>
    <t>GO:0009986|GO:0150053|GO:0032154|GO:0005737|GO:0043197|GO:0010008|GO:0009897|GO:0070062|GO:0030175|GO:0005925|GO:0097386|GO:0034665|GO:0034680|GO:0034681|GO:0034666|GO:0034667|GO:0034668|GO:0034674|GO:0034677|GO:0034678|GO:0008305|GO:0014704|GO:0030027|GO:0042470|GO:0016020|GO:0045121|GO:0035748|GO:0031594|GO:0048471|GO:0005886|GO:0043235|GO:0055037|GO:0001726|GO:0032587|GO:0042383|GO:0098685|GO:0097060|GO:0003779|GO:0045296|GO:0050839|GO:0098639|GO:0015026|GO:0001968|GO:0005178|GO:0043236|GO:0046872|GO:0002020|GO:0046982|GO:1990782|GO:0044877|GO:0001618|GO:0048675|GO:0030183|GO:0071711|GO:0007161|GO:0060912|GO:0055007|GO:0060379|GO:0023035|GO:0007155|GO:0033627|GO:0016477|GO:0002042|GO:0030030|GO:0033631|GO:0007160|GO:0031589|GO:0006968|GO:0071404|GO:0048813|GO:0000132|GO:0021943|GO:0000082|GO:0008354|GO:0034113|GO:0007156|GO:0001701|GO:0007229|GO:0030032|GO:0007159|GO:0050901|GO:0035633|GO:0048333|GO:0007517|GO:0045445|GO:0048626|GO:0007520|GO:2000811|GO:0045665|GO:0035024|GO:0007405|GO:0006909|GO:0045766|GO:0043065|GO:0030335|GO:0010763|GO:0051951|GO:0043547|GO:0002052|GO:0051897|GO:1903078|GO:2000273|GO:0090303|GO:0150103|GO:0031623|GO:0051726|GO:0010710|GO:1901979|GO:0150003|GO:1905806|GO:0045214|GO:0008542|GO:0035313</t>
  </si>
  <si>
    <t>C:cell surface|C:cerebellar climbing fiber to Purkinje cell synapse|C:cleavage furrow|C:cytoplasm|C:dendritic spine|C:endosome membrane|C:external side of plasma membrane|C:extracellular exosome|C:filopodium|C:focal adhesion|C:glial cell projection|C:integrin alpha1-beta1 complex|C:integrin alpha10-beta1 complex|C:integrin alpha11-beta1 complex|C:integrin alpha2-beta1 complex|C:integrin alpha3-beta1 complex|C:integrin alpha4-beta1 complex|C:integrin alpha5-beta1 complex|C:integrin alpha7-beta1 complex|C:integrin alpha8-beta1 complex|C:integrin complex|C:intercalated disc|C:lamellipodium|C:melanosome|C:membrane|C:membrane raft|C:myelin sheath abaxonal region|C:neuromuscular junction|C:perinuclear region of cytoplasm|C:plasma membrane|C:receptor complex|C:recycling endosome|C:ruffle|C:ruffle membrane|C:sarcolemma|C:Schaffer collateral - CA1 synapse|C:synaptic membrane|F:actin binding|F:cadherin binding|F:cell adhesion molecule binding|F:collagen binding involved in cell-matrix adhesion|F:coreceptor activity|F:fibronectin binding|F:integrin binding|F:laminin binding|F:metal ion binding|F:protease binding|F:protein heterodimerization activity|F:protein tyrosine kinase binding|F:protein-containing complex binding|F:virus receptor activity|P:axon extension|P:B cell differentiation|P:basement membrane organization|P:calcium-independent cell-matrix adhesion|P:cardiac cell fate specification|P:cardiac muscle cell differentiation|P:cardiac muscle cell myoblast differentiation|P:CD40 signaling pathway|P:cell adhesion|P:cell adhesion mediated by integrin|P:cell migration|P:cell migration involved in sprouting angiogenesis|P:cell projection organization|P:cell-cell adhesion mediated by integrin|P:cell-matrix adhesion|P:cell-substrate adhesion|P:cellular defense response|P:cellular response to low-density lipoprotein particle stimulus|P:dendrite morphogenesis|P:establishment of mitotic spindle orientation|P:formation of radial glial scaffolds|P:G1/S transition of mitotic cell cycle|P:germ cell migration|P:heterotypic cell-cell adhesion|P:homophilic cell adhesion via plasma membrane adhesion molecules|P:in utero embryonic development|P:integrin-mediated signaling pathway|P:lamellipodium assembly|P:leukocyte cell-cell adhesion|P:leukocyte tethering or rolling|P:maintenance of blood-brain barrier|P:mesodermal cell differentiation|P:muscle organ development|P:myoblast differentiation|P:myoblast fate specification|P:myoblast fusion|P:negative regulation of anoikis|P:negative regulation of neuron differentiation|P:negative regulation of Rho protein signal transduction|P:neuroblast proliferation|P:phagocytosis|P:positive regulation of angiogenesis|P:positive regulation of apoptotic process|P:positive regulation of cell migration|P:positive regulation of fibroblast migration|P:positive regulation of glutamate uptake involved in transmission of nerve impulse|P:positive regulation of GTPase activity|P:positive regulation of neuroblast proliferation|P:positive regulation of protein kinase B signaling|P:positive regulation of protein localization to plasma membrane|P:positive regulation of signaling receptor activity|P:positive regulation of wound healing|P:reactive gliosis|P:receptor internalization|P:regulation of cell cycle|P:regulation of collagen catabolic process|P:regulation of inward rectifier potassium channel activity|P:regulation of spontaneous synaptic transmission|P:regulation of synapse pruning|P:sarcomere organization|P:visual learning|P:wound healing, spreading of epidermal cells</t>
  </si>
  <si>
    <t>RVGR(498).(499)HCECSTDEVNSEDMDAYCR</t>
  </si>
  <si>
    <t>RVGRHCEC</t>
  </si>
  <si>
    <t>Ductal cells: 1134.5</t>
  </si>
  <si>
    <t>32887273-33005792</t>
  </si>
  <si>
    <t>Cancer-related genes, CD markers, FDA approved drug targets, Plasma proteins, Predicted intracellular proteins, Predicted membrane proteins, Transporters</t>
  </si>
  <si>
    <t>Cell adhesion, Host-virus interaction, Myogenesis</t>
  </si>
  <si>
    <t>Host cell receptor for virus entry, Integrin, Receptor</t>
  </si>
  <si>
    <t>[R].VEEEAAQKNMALKKIR.[E]</t>
  </si>
  <si>
    <t>1xOxidation [M10]; 3xDimethyl [K8; K13; K14]</t>
  </si>
  <si>
    <t>P35579 [1092-1107]</t>
  </si>
  <si>
    <t>P35579 3xDimethyl [K1099; K1104; K1105]</t>
  </si>
  <si>
    <t>VEEEAAQKNMALKKIR</t>
  </si>
  <si>
    <t>ALAR(1091).(1092)VEEEAAQKNMALKKIR</t>
  </si>
  <si>
    <t>ALARVEEE</t>
  </si>
  <si>
    <t>[R].AYKAEFKKTLEEAIR.[S]</t>
  </si>
  <si>
    <t>3xDimethyl [K3; K7; K8]</t>
  </si>
  <si>
    <t>P50995</t>
  </si>
  <si>
    <t>P50995 [313-327]</t>
  </si>
  <si>
    <t>P50995 3xDimethyl [K315; K319; K320]</t>
  </si>
  <si>
    <t>AYKAEFKKTLEEAIR</t>
  </si>
  <si>
    <t>ANX11_HUMAN</t>
  </si>
  <si>
    <t>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t>
  </si>
  <si>
    <t>RecName: Full=Annexin A11; AltName: Full=56 kDa autoantigen; AltName: Full=Annexin XI; AltName: Full=Annexin-11; AltName: Full=Calcyclin-associated annexin 50; Short=CAP-50;</t>
  </si>
  <si>
    <t>Acetylation|Alternative splicing|Amyotrophic lateral sclerosis|Annexin|Calcium|Calcium/phospholipid-binding|Cell cycle|Cell division|Cytoplasm|Cytoskeleton|Disease variant|Neurodegeneration|Nucleus|Reference proteome|Repeat</t>
  </si>
  <si>
    <t>GO:0042582|GO:0062023|GO:0005737|GO:0005829|GO:0070062|GO:0042470|GO:0016020|GO:0030496|GO:0005635|GO:0005654|GO:0045335|GO:0042581|GO:0005819|GO:0005509|GO:0005544|GO:0048306|GO:0023026|GO:0008429|GO:0003723|GO:0044548|GO:0032506|GO:0006909|GO:0051592</t>
  </si>
  <si>
    <t>C:azurophil granule|C:collagen-containing extracellular matrix|C:cytoplasm|C:cytosol|C:extracellular exosome|C:melanosome|C:membrane|C:midbody|C:nuclear envelope|C:nucleoplasm|C:phagocytic vesicle|C:specific granule|C:spindle|F:calcium ion binding|F:calcium-dependent phospholipid binding|F:calcium-dependent protein binding|F:MHC class II protein complex binding|F:phosphatidylethanolamine binding|F:RNA binding|F:S100 protein binding|P:cytokinetic process|P:phagocytosis|P:response to calcium ion</t>
  </si>
  <si>
    <t>ELNR(312).(313)AYKAEFKKTLEEAIR</t>
  </si>
  <si>
    <t>ELNRAYKA</t>
  </si>
  <si>
    <t>80150889-80205572</t>
  </si>
  <si>
    <t>[R].VLLGETGKEKLPR.[Y]</t>
  </si>
  <si>
    <t>2xDimethyl [K8; K10]</t>
  </si>
  <si>
    <t>P62280 [23-35]</t>
  </si>
  <si>
    <t>P62280 2xDimethyl [K30; K32]</t>
  </si>
  <si>
    <t>VLLGETGKEKLPR</t>
  </si>
  <si>
    <t>NKKR(22).(23)VLLGETGKEKLPR</t>
  </si>
  <si>
    <t>NKKRVLLG</t>
  </si>
  <si>
    <t>[R].LIPDGCGVKYIPNR.[G]</t>
  </si>
  <si>
    <t>1xCarbamidomethyl [C6]; 1xDimethyl [K9]</t>
  </si>
  <si>
    <t>P27635 [190-203]</t>
  </si>
  <si>
    <t>P27635 1xDimethyl [K198]</t>
  </si>
  <si>
    <t>LIPDGCGVKYIPNR</t>
  </si>
  <si>
    <t>[R].ASPFLLQYIQEEIPDYR.[N]</t>
  </si>
  <si>
    <t>O60256</t>
  </si>
  <si>
    <t>O60256 [165-181]</t>
  </si>
  <si>
    <t>ASPFLLQYIQEEIPDYR</t>
  </si>
  <si>
    <t>KPRB_HUMAN</t>
  </si>
  <si>
    <t>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t>
  </si>
  <si>
    <t>RecName: Full=Phosphoribosyl pyrophosphate synthase-associated protein 2; Short=PRPP synthase-associated protein 2; AltName: Full=41 kDa phosphoribosypyrophosphate synthetase-associated protein; Short=PAP41;</t>
  </si>
  <si>
    <t>3D-structure|Acetylation|Alternative splicing|Direct protein sequencing|Nucleotide biosynthesis|Phosphoprotein|Reference proteome</t>
  </si>
  <si>
    <t>GO:0005737|GO:0002189|GO:0005524|GO:0004857|GO:0042802|GO:0000287|GO:0004749|GO:0006015|GO:0060348|GO:0006139|GO:0006164</t>
  </si>
  <si>
    <t>C:cytoplasm|C:ribose phosphate diphosphokinase complex|F:ATP binding|F:enzyme inhibitor activity|F:identical protein binding|F:magnesium ion binding|F:ribose phosphate diphosphokinase activity|P:5-phosphoribose 1-diphosphate biosynthetic process|P:bone development|P:nucleobase-containing compound metabolic process|P:purine nucleotide biosynthetic process</t>
  </si>
  <si>
    <t>DNLR(164).(165)ASPFLLQYIQEEIPDYR</t>
  </si>
  <si>
    <t>DNLRASPF</t>
  </si>
  <si>
    <t>18840085-18931287</t>
  </si>
  <si>
    <t>[R].KTTVLAMDQVPR.[V]</t>
  </si>
  <si>
    <t>1xOxidation [M7]; 1xDimethyl [K1]</t>
  </si>
  <si>
    <t>Q13423</t>
  </si>
  <si>
    <t>Q13423 [171-182]</t>
  </si>
  <si>
    <t>Q13423 1xDimethyl [K171]</t>
  </si>
  <si>
    <t>KTTVLAMDQVPR</t>
  </si>
  <si>
    <t>NNTM_HUMAN</t>
  </si>
  <si>
    <t>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t>
  </si>
  <si>
    <t>RecName: Full=NAD(P) transhydrogenase, mitochondrial; EC=7.1.1.1 {ECO:0000250|UniProtKB:Q2RSB2}; AltName: Full=Nicotinamide nucleotide transhydrogenase; AltName: Full=Pyridine nucleotide transhydrogenase; Flags: Precursor;</t>
  </si>
  <si>
    <t>3D-structure|Acetylation|Disease variant|Membrane|Mitochondrion|Mitochondrion inner membrane|NAD|NADP|Nucleotide-binding|Reference proteome|Transit peptide|Translocase|Transmembrane|Transmembrane helix</t>
  </si>
  <si>
    <t>GO:0016020|GO:0005743|GO:0005746|GO:0005739|GO:0051287|GO:0003957|GO:0008746|GO:0050661|GO:0045454|GO:0098869|GO:0032364|GO:0006740|GO:0043066|GO:0001933|GO:1903285|GO:0010918|GO:1902600|GO:0072593|GO:0033273|GO:0006099</t>
  </si>
  <si>
    <t>C:membrane|C:mitochondrial inner membrane|C:mitochondrial respirasome|C:mitochondrion|F:NAD binding|F:NAD(P)+ transhydrogenase (B-specific) activity|F:NAD(P)+ transhydrogenase activity|F:NADP binding|P:cell redox homeostasis|P:cellular oxidant detoxification|P:intracellular oxygen homeostasis|P:NADPH regeneration|P:negative regulation of apoptotic process|P:negative regulation of protein phosphorylation|P:positive regulation of hydrogen peroxide catabolic process|P:positive regulation of mitochondrial membrane potential|P:proton transmembrane transport|P:reactive oxygen species metabolic process|P:response to vitamin|P:tricarboxylic acid cycle</t>
  </si>
  <si>
    <t>LSQR(170).(171)KTTVLAMDQVPR</t>
  </si>
  <si>
    <t>LSQRKTTV</t>
  </si>
  <si>
    <t>skeletal muscle: 239.1;tongue: 384.0</t>
  </si>
  <si>
    <t>Cardiomyocytes: 472.8;Hepatocytes: 365.5</t>
  </si>
  <si>
    <t>43602692-43707405</t>
  </si>
  <si>
    <t>Disease related genes, Enzymes, FDA approved drug targets, Human disease related genes, Metabolic proteins, Plasma proteins, Predicted intracellular proteins, Predicted membrane proteins</t>
  </si>
  <si>
    <t>[C].AKAKEALELTDTGLLSGSEER.[V]</t>
  </si>
  <si>
    <t>Q14204 [1298-1318]</t>
  </si>
  <si>
    <t>Q14204 2xDimethyl [K1299; K1301]</t>
  </si>
  <si>
    <t>AKAKEALELTDTGLLSGSEER</t>
  </si>
  <si>
    <t>REKC(1297).(1298)AKAKEALELTDTGLLSGSEER</t>
  </si>
  <si>
    <t>REKCAKAK</t>
  </si>
  <si>
    <t>[R].EGINIFLDGYVPTENLR.[F]</t>
  </si>
  <si>
    <t>P61221 [307-323]</t>
  </si>
  <si>
    <t>EGINIFLDGYVPTENLR</t>
  </si>
  <si>
    <t>FSVR(306).(307)EGINIFLDGYVPTENLR</t>
  </si>
  <si>
    <t>FSVREGIN</t>
  </si>
  <si>
    <t>[R].AAQAPSSFQLLYDLKLPVEDKIR.[I]</t>
  </si>
  <si>
    <t>P11586 [805-827]</t>
  </si>
  <si>
    <t>P11586 2xDimethyl [K819; K825]</t>
  </si>
  <si>
    <t>AAQAPSSFQLLYDLKLPVEDKIR</t>
  </si>
  <si>
    <t>AVQR(804).(805)AAQAPSSFQLLYDLKLPVEDKIR</t>
  </si>
  <si>
    <t>AVQRAAQA</t>
  </si>
  <si>
    <t>[R].GQSDIAITKDMFEEALR.[A]</t>
  </si>
  <si>
    <t>P33991 [829-845]</t>
  </si>
  <si>
    <t>P33991 1xDimethyl [K837]</t>
  </si>
  <si>
    <t>GQSDIAITKDMFEEALR</t>
  </si>
  <si>
    <t>EDIR(828).(829)GQSDIAITKDMFEEALR</t>
  </si>
  <si>
    <t>EDIRGQSD</t>
  </si>
  <si>
    <t>[R].VPFLEVNDPGEPSGLETLKDTPPPR.[L]</t>
  </si>
  <si>
    <t>P0DMN0</t>
  </si>
  <si>
    <t>P0DMN0 [79-103]</t>
  </si>
  <si>
    <t>P0DMN0 1xDimethyl [K97]</t>
  </si>
  <si>
    <t>VPFLEVNDPGEPSGLETLKDTPPPR</t>
  </si>
  <si>
    <t>ST1A4_HUMAN</t>
  </si>
  <si>
    <t>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t>
  </si>
  <si>
    <t>RecName: Full=Sulfotransferase 1A4; Short=ST1A4; EC=2.8.2.1; AltName: Full=Aryl sulfotransferase 1A3/1A4; AltName: Full=Sulfotransferase 1A3/1A4;</t>
  </si>
  <si>
    <t>Catecholamine metabolism|Cytoplasm|Lipid metabolism|Reference proteome|Steroid metabolism|Transferase</t>
  </si>
  <si>
    <t>GO:0005737|GO:0005829|GO:0004062|GO:0006584|GO:0008202|GO:0051923</t>
  </si>
  <si>
    <t>C:cytoplasm|C:cytosol|F:aryl sulfotransferase activity|P:catecholamine metabolic process|P:steroid metabolic process|P:sulfation</t>
  </si>
  <si>
    <t>IYVR(78).(79)VPFLEVNDPGEPSGLETLKDTPPPR</t>
  </si>
  <si>
    <t>IYVRVPFL</t>
  </si>
  <si>
    <t>intestine: 61.8</t>
  </si>
  <si>
    <t>Paneth cells: 2.4</t>
  </si>
  <si>
    <t>29459913-29464966</t>
  </si>
  <si>
    <t>Catecholamine metabolism, Lipid metabolism, Steroid metabolism</t>
  </si>
  <si>
    <t>[K].SADTLWDIQKDLKDL.[-]</t>
  </si>
  <si>
    <t>2xDimethyl [K10; K13]</t>
  </si>
  <si>
    <t>P07195 [320-334]</t>
  </si>
  <si>
    <t>P07195 2xDimethyl [K329; K332]</t>
  </si>
  <si>
    <t>SADTLWDIQKDLKDL</t>
  </si>
  <si>
    <t>QLKK(319).(320)SADTLWDIQKDLKDL</t>
  </si>
  <si>
    <t>QLKKSADT</t>
  </si>
  <si>
    <t>[RH].SKGFGFVCFSSPEEATKAVTEMNGR.[I]</t>
  </si>
  <si>
    <t>1xCarbamidomethyl [C8]; 1xOxidation [M22]; 2xDimethyl [K2; K17]</t>
  </si>
  <si>
    <t>Q13310 [332-356]; P11940 [332-356]</t>
  </si>
  <si>
    <t>Q13310 2xDimethyl [K333; K348]; P11940 2xDimethyl [K333; K348]</t>
  </si>
  <si>
    <t>SKGFGFVCFSSPEEATKAVTEMNGR</t>
  </si>
  <si>
    <t>EDGR(331).(332)SKGFGFVCFSSPEEATKAVTEMNGR</t>
  </si>
  <si>
    <t>EDGRSKGF</t>
  </si>
  <si>
    <t>[R].GFAFVTFDDHDSVDKIVIQKYHTVNGHNCEVR.[K]</t>
  </si>
  <si>
    <t>1xCarbamidomethyl [C29]; 2xDimethyl [K15; K20]</t>
  </si>
  <si>
    <t>P09651 [147-178]</t>
  </si>
  <si>
    <t>GFAFVTFDDHDSVDKIVIQKYHTVNGHNCEVR</t>
  </si>
  <si>
    <t>GKKR(146).(147)GFAFVTFDDHDSVDKIVIQKYHTVNGHNCEVR</t>
  </si>
  <si>
    <t>[M].KGLGTDEESILTLLTSR.[S]</t>
  </si>
  <si>
    <t>P08758 [29-45]</t>
  </si>
  <si>
    <t>P08758 1xDimethyl [K29]</t>
  </si>
  <si>
    <t>KGLGTDEESILTLLTSR</t>
  </si>
  <si>
    <t>RKAM(28).(29)KGLGTDEESILTLLTSR</t>
  </si>
  <si>
    <t>RKAMKGLG</t>
  </si>
  <si>
    <t>[R].HNGTGGKSIYGEKFEDENFILKHTGPGILSMAN.[A]</t>
  </si>
  <si>
    <t>P62937 [70-102]</t>
  </si>
  <si>
    <t>HNGTGGKSIYGEKFEDENFILKHTGPGILSMAN</t>
  </si>
  <si>
    <t>DFTR(69).(70)HNGTGGKSIYGEKFEDENFILKHTGPGILSMAN</t>
  </si>
  <si>
    <t>[F].IYNPTTGEFLGR.[T]</t>
  </si>
  <si>
    <t>P54709 [20-31]</t>
  </si>
  <si>
    <t>IYNPTTGEFLGR</t>
  </si>
  <si>
    <t>WKLF(19).(20)IYNPTTGEFLGR</t>
  </si>
  <si>
    <t>WKLFIYNP</t>
  </si>
  <si>
    <t>[-].MLSLDFLDDVR.[R]</t>
  </si>
  <si>
    <t>P67812</t>
  </si>
  <si>
    <t>P67812 [1-11]</t>
  </si>
  <si>
    <t>MLSLDFLDDVR</t>
  </si>
  <si>
    <t>SC11A_HUMAN</t>
  </si>
  <si>
    <t>MLSLDFLDDVRRMNKRQLYYQVLNFGMIVSSALMIWKGLMVITGSESPIVVVLSGSMEPAFHRGDLLFLTNRVEDPIRVGEIVVFRIEGREIPIVHRVLKIHEKQNGHIKFLTKGDNNAVDDRGLYKQGQHWLEKKDVVGRARGFVPYIGIVTILMNDYPKFKYAVLFLLGLFVLVHRE</t>
  </si>
  <si>
    <t>RecName: Full=Signal peptidase complex catalytic subunit SEC11A; EC=3.4.21.89 {ECO:0000269|PubMed:34388369}; AltName: Full=Endopeptidase SP18; AltName: Full=Microsomal signal peptidase 18 kDa subunit; Short=SPase 18 kDa subunit; AltName: Full=SEC11 homolog A; AltName: Full=SEC11-like protein 1; AltName: Full=SPC18;</t>
  </si>
  <si>
    <t>3D-structure|Alternative splicing|Endoplasmic reticulum|Hydrolase|Membrane|Protease|Reference proteome|Signal-anchor|Transmembrane|Transmembrane helix</t>
  </si>
  <si>
    <t>GO:0005789|GO:0005787|GO:0008233|GO:0004252|GO:0006465</t>
  </si>
  <si>
    <t>C:endoplasmic reticulum membrane|C:signal peptidase complex|F:peptidase activity|F:serine-type endopeptidase activity|P:signal peptide processing</t>
  </si>
  <si>
    <t>(0).(1)MLSLDFLDDVR</t>
  </si>
  <si>
    <t>----MLSL</t>
  </si>
  <si>
    <t>Extravillous trophoblasts: 742.9</t>
  </si>
  <si>
    <t>84669538-84716460</t>
  </si>
  <si>
    <t>Hydrolase, Protease</t>
  </si>
  <si>
    <t>[R].GPLPAAPPVAPER.[Q]</t>
  </si>
  <si>
    <t>Q9NQC3 [92-104]</t>
  </si>
  <si>
    <t>GPLPAAPPVAPER</t>
  </si>
  <si>
    <t>PAPR(91).(92)GPLPAAPPVAPER</t>
  </si>
  <si>
    <t>PAPRGPLP</t>
  </si>
  <si>
    <t>[R].ALGALVDSCAPGLCPDWDSWDASKPVTNAR.[E]</t>
  </si>
  <si>
    <t>2xCarbamidomethyl [C9; C14]; 1xDimethyl [K24]</t>
  </si>
  <si>
    <t>P21333 [197-226]</t>
  </si>
  <si>
    <t>P21333 1xDimethyl [K220]</t>
  </si>
  <si>
    <t>ALGALVDSCAPGLCPDWDSWDASKPVTNAR</t>
  </si>
  <si>
    <t>QSGR(196).(197)ALGALVDSCAPGLCPDWDSWDASKPVTNAR</t>
  </si>
  <si>
    <t>QSGRALGA</t>
  </si>
  <si>
    <t>[R].LEDLATLIQKIYR.[G]</t>
  </si>
  <si>
    <t>O43795 [704-716]</t>
  </si>
  <si>
    <t>O43795 1xDimethyl [K713]</t>
  </si>
  <si>
    <t>LEDLATLIQKIYR</t>
  </si>
  <si>
    <t>RKQR(703).(704)LEDLATLIQKIYR</t>
  </si>
  <si>
    <t>RKQRLEDL</t>
  </si>
  <si>
    <t>[R].HATALEELSEQLEQAKR.[F]</t>
  </si>
  <si>
    <t>P35580 [1201-1217]</t>
  </si>
  <si>
    <t>P35580 1xDimethyl [K1216]</t>
  </si>
  <si>
    <t>HATALEELSEQLEQAKR</t>
  </si>
  <si>
    <t>MRQR(1200).(1201)HATALEELSEQLEQAKR</t>
  </si>
  <si>
    <t>MRQRHATA</t>
  </si>
  <si>
    <t>[R].ELDLSNNCLGDAGILQLVESVR.[Q]</t>
  </si>
  <si>
    <t>P13489 [402-423]</t>
  </si>
  <si>
    <t>ELDLSNNCLGDAGILQLVESVR</t>
  </si>
  <si>
    <t>HSLR(401).(402)ELDLSNNCLGDAGILQLVESVR</t>
  </si>
  <si>
    <t>HSLRELDL</t>
  </si>
  <si>
    <t>[R].VQEKQHPVPPPAQNQNQVR.[S]</t>
  </si>
  <si>
    <t>Q15942</t>
  </si>
  <si>
    <t>Q15942 [325-343]</t>
  </si>
  <si>
    <t>Q15942 1xDimethyl [K328]</t>
  </si>
  <si>
    <t>VQEKQHPVPPPAQNQNQVR</t>
  </si>
  <si>
    <t>ZYX_HUMAN</t>
  </si>
  <si>
    <t>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t>
  </si>
  <si>
    <t>RecName: Full=Zyxin; AltName: Full=Zyxin-2;</t>
  </si>
  <si>
    <t>Acetylation|Alternative splicing|Cell adhesion|Cell junction|Cytoplasm|Cytoskeleton|Direct protein sequencing|Host-virus interaction|LIM domain|Metal-binding|Methylation|Nucleus|Phosphoprotein|Reference proteome|Repeat|Zinc</t>
  </si>
  <si>
    <t>GO:0015629|GO:0005912|GO:0005737|GO:0005829|GO:0005925|GO:0005634|GO:0045335|GO:0005886|GO:0001725|GO:0046872|GO:0003723|GO:0007267|GO:0007160|GO:0071346|GO:0007229|GO:0043149|GO:0007179</t>
  </si>
  <si>
    <t>C:actin cytoskeleton|C:adherens junction|C:cytoplasm|C:cytosol|C:focal adhesion|C:nucleus|C:phagocytic vesicle|C:plasma membrane|C:stress fiber|F:metal ion binding|F:RNA binding|P:cell-cell signaling|P:cell-matrix adhesion|P:cellular response to type II interferon|P:integrin-mediated signaling pathway|P:stress fiber assembly|P:transforming growth factor beta receptor signaling pathway</t>
  </si>
  <si>
    <t>EKPR(324).(325)VQEKQHPVPPPAQNQNQVR</t>
  </si>
  <si>
    <t>EKPRVQEK</t>
  </si>
  <si>
    <t>endometrium 1: 596.6</t>
  </si>
  <si>
    <t>Kupffer cells: 204.3</t>
  </si>
  <si>
    <t>143381295-143391111</t>
  </si>
  <si>
    <t>[R].DLLDTVLPHLYNETKVR.[K]</t>
  </si>
  <si>
    <t>Q86VP6 [1043-1059]</t>
  </si>
  <si>
    <t>Q86VP6 1xDimethyl [K1057]</t>
  </si>
  <si>
    <t>DLLDTVLPHLYNETKVR</t>
  </si>
  <si>
    <t>SLIR(1042).(1043)DLLDTVLPHLYNETKVR</t>
  </si>
  <si>
    <t>[R].ADHQPLTEASYVNLPTIALCNTDSPLR.[Y]</t>
  </si>
  <si>
    <t>P08865 [129-155]</t>
  </si>
  <si>
    <t>ADHQPLTEASYVNLPTIALCNTDSPLR</t>
  </si>
  <si>
    <t>TDPR(128).(129)ADHQPLTEASYVNLPTIALCNTDSPLR</t>
  </si>
  <si>
    <t>TDPRADHQ</t>
  </si>
  <si>
    <t>[R].ISKYPTLKLFR.[N]</t>
  </si>
  <si>
    <t>2xDimethyl [K3; K8]</t>
  </si>
  <si>
    <t>Q9BS26 [104-114]</t>
  </si>
  <si>
    <t>Q9BS26 2xDimethyl [K106; K111]</t>
  </si>
  <si>
    <t>ISKYPTLKLFR</t>
  </si>
  <si>
    <t>QRYR(103).(104)ISKYPTLKLFR</t>
  </si>
  <si>
    <t>QRYRISKY</t>
  </si>
  <si>
    <t>[R].CSGIASAAAAAVEAAR.[G]</t>
  </si>
  <si>
    <t>Q15274</t>
  </si>
  <si>
    <t>Q15274 [111-126]</t>
  </si>
  <si>
    <t>CSGIASAAAAAVEAAR</t>
  </si>
  <si>
    <t>NADC_HUMAN</t>
  </si>
  <si>
    <t>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t>
  </si>
  <si>
    <t>RecName: Full=Nicotinate-nucleotide pyrophosphorylase [carboxylating]; EC=2.4.2.19 {ECO:0000269|PubMed:17868694, ECO:0000269|PubMed:24038671, ECO:0000269|PubMed:9473669}; AltName: Full=Quinolinate phosphoribosyltransferase [decarboxylating]; Short=QAPRTase; Short=QPRTase;</t>
  </si>
  <si>
    <t>3D-structure|Glycosyltransferase|Pyridine nucleotide biosynthesis|Reference proteome|Transferase</t>
  </si>
  <si>
    <t>GO:1902494|GO:0005737|GO:0005829|GO:0070062|GO:0042802|GO:0004514|GO:0009435|GO:0019674|GO:0034213</t>
  </si>
  <si>
    <t>C:catalytic complex|C:cytoplasm|C:cytosol|C:extracellular exosome|F:identical protein binding|F:nicotinate-nucleotide diphosphorylase (carboxylating) activity|P:NAD biosynthetic process|P:NAD metabolic process|P:quinolinate catabolic process</t>
  </si>
  <si>
    <t>TLAR(110).(111)CSGIASAAAAAVEAAR</t>
  </si>
  <si>
    <t>TLARCSGI</t>
  </si>
  <si>
    <t>kidney: 119.4;liver: 183.5</t>
  </si>
  <si>
    <t>Cytotrophoblasts: 426.6;Extravillous trophoblasts: 353.3;Hepatocytes: 376.7;Proximal tubular cells: 532.3;Syncytiotrophoblasts: 194.6</t>
  </si>
  <si>
    <t>29663279-29698699</t>
  </si>
  <si>
    <t>Pyridine nucleotide biosynthesis</t>
  </si>
  <si>
    <t>[R].ITGDPYKVQQAKEMVLELIR.[D]</t>
  </si>
  <si>
    <t>2xDimethyl [K7; K12]</t>
  </si>
  <si>
    <t>Q96AE4 [237-256]</t>
  </si>
  <si>
    <t>Q96AE4 2xDimethyl [K243; K248]</t>
  </si>
  <si>
    <t>ITGDPYKVQQAKEMVLELIR</t>
  </si>
  <si>
    <t>KPLR(236).(237)ITGDPYKVQQAKEMVLELIR</t>
  </si>
  <si>
    <t>KPLRITGD</t>
  </si>
  <si>
    <t>[R].YEKQLAQIDGTLSTIEFQR.[E]</t>
  </si>
  <si>
    <t>Q9H444</t>
  </si>
  <si>
    <t>Q9H444 [75-93]</t>
  </si>
  <si>
    <t>Q9H444 1xDimethyl [K77]</t>
  </si>
  <si>
    <t>YEKQLAQIDGTLSTIEFQR</t>
  </si>
  <si>
    <t>CHM4B_HUMAN</t>
  </si>
  <si>
    <t>MSVFGKLFGAGGGKAGKGGPTPQEAIQRLRDTEEMLSKKQEFLEKKIEQELTAAKKHGTKNKRAALQALKRKKRYEKQLAQIDGTLSTIEFQREALENANTNTEVLKNMGYAAKAMKAAHDNMDIDKVDELMQDIADQQELAEEISTAISKPVGFGEEFDEDELMAELEELEQEELDKNLLEISGPETVPLPNVPSIALPSKPAKKKEEEDDDMKELENWAGSM</t>
  </si>
  <si>
    <t>RecName: Full=Charged multivesicular body protein 4b; AltName: Full=Chromatin-modifying protein 4b; Short=CHMP4b; AltName: Full=SNF7 homolog associated with Alix 1; AltName: Full=SNF7-2; Short=hSnf7-2; AltName: Full=Vacuolar protein sorting-associated protein 32-2; Short=Vps32-2; Short=hVps32-2;</t>
  </si>
  <si>
    <t>3D-structure|Acetylation|Cataract|Coiled coil|Cytoplasm|Direct protein sequencing|Disease variant|Endosome|Host-virus interaction|Membrane|Nucleus|Phosphoprotein|Protein transport|Reference proteome|Transport|Ubl conjugation</t>
  </si>
  <si>
    <t>GO:1904930|GO:0000421|GO:0005737|GO:0009898|GO:0005829|GO:0005768|GO:0000815|GO:0070062|GO:0000776|GO:0005828|GO:0005765|GO:0030117|GO:0030496|GO:0005771|GO:0032585|GO:0005635|GO:0005643|GO:0005634|GO:0005886|GO:0031982|GO:0045296|GO:0042802|GO:0042803|GO:0097352|GO:0006914|GO:0010458|GO:1902774|GO:0032511|GO:0016236|GO:0036438|GO:0090148|GO:0061952|GO:0000281|GO:0007080|GO:0036258|GO:0071985|GO:0061763|GO:0050877|GO:0031468|GO:0006997|GO:0001778|GO:0006620|GO:0051258|GO:0010506|GO:0010824|GO:1901673|GO:0043162|GO:0090611|GO:0006900|GO:0051469|GO:0046755|GO:0046761|GO:0039702</t>
  </si>
  <si>
    <t>C:amphisome membrane|C:autophagosome membrane|C:cytoplasm|C:cytoplasmic side of plasma membrane|C:cytosol|C:endosome|C:ESCRT III complex|C:extracellular exosome|C:kinetochore|C:kinetochore microtubule|C:lysosomal membrane|C:membrane coat|C:midbody|C:multivesicular body|C:multivesicular body membrane|C:nuclear envelope|C:nuclear pore|C:nucleus|C:plasma membrane|C:vesicle|F:cadherin binding|F:identical protein binding|F:protein homodimerization activity|P:autophagosome maturation|P:autophagy|P:exit from mitosis|P:late endosome to lysosome transport|P:late endosome to vacuole transport via multivesicular body sorting pathway|P:macroautophagy|P:maintenance of lens transparency|P:membrane fission|P:midbody abscission|P:mitotic cytokinesis|P:mitotic metaphase plate congression|P:multivesicular body assembly|P:multivesicular body sorting pathway|P:multivesicular body-lysosome fusion|P:nervous system process|P:nuclear membrane reassembly|P:nucleus organization|P:plasma membrane repair|P:post-translational protein targeting to endoplasmic reticulum membrane|P:protein polymerization|P:regulation of autophagy|P:regulation of centrosome duplication|P:regulation of mitotic spindle assembly|P:ubiquitin-dependent protein catabolic process via the multivesicular body sorting pathway|P:ubiquitin-independent protein catabolic process via the multivesicular body sorting pathway|P:vesicle budding from membrane|P:vesicle fusion with vacuole|P:viral budding|P:viral budding from plasma membrane|P:viral budding via host ESCRT complex</t>
  </si>
  <si>
    <t>RKKR(74).(75)YEKQLAQIDGTLSTIEFQR</t>
  </si>
  <si>
    <t>RKKRYEKQ</t>
  </si>
  <si>
    <t>Proximal enterocytes: 496.7;Syncytiotrophoblasts: 476.7</t>
  </si>
  <si>
    <t>33811348-33854366</t>
  </si>
  <si>
    <t>[R].TSVPKEVVDYIIFGTVIQEVKTSN.[V]</t>
  </si>
  <si>
    <t>2xDimethyl [K5; K21]</t>
  </si>
  <si>
    <t>P55084</t>
  </si>
  <si>
    <t>P55084 [91-114]</t>
  </si>
  <si>
    <t>P55084 2xDimethyl [K95; K111]</t>
  </si>
  <si>
    <t>TSVPKEVVDYIIFGTVIQEVKTSN</t>
  </si>
  <si>
    <t>ECHB_HUMAN</t>
  </si>
  <si>
    <t>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t>
  </si>
  <si>
    <t>RecName: Full=Trifunctional enzyme subunit beta, mitochondrial; AltName: Full=TP-beta; Includes: RecName: Full=3-ketoacyl-CoA thiolase; EC=2.3.1.155 {ECO:0000269|PubMed:7958339, ECO:0000269|PubMed:8135828, ECO:0000269|PubMed:8163672, ECO:0000269|PubMed:8651282}; EC=2.3.1.16 {ECO:0000269|PubMed:1550553, ECO:0000269|PubMed:7958339, ECO:0000269|PubMed:8135828, ECO:0000269|PubMed:8163672, ECO:0000269|PubMed:8651282}; AltName: Full=Acetyl-CoA acyltransferase; AltName: Full=Beta-ketothiolase; Flags: Precursor;</t>
  </si>
  <si>
    <t>3D-structure|Acetylation|Acyltransferase|Alternative splicing|Direct protein sequencing|Disease variant|Endoplasmic reticulum|Fatty acid metabolism|Lipid metabolism|Membrane|Mitochondrion|Mitochondrion inner membrane|Mitochondrion outer membrane|Reference proteome|Transferase|Transit peptide</t>
  </si>
  <si>
    <t>GO:0005783|GO:0005740|GO:0016507|GO:0005743|GO:0042645|GO:0005741|GO:0005739|GO:0003857|GO:0003985|GO:0003988|GO:0050633|GO:0004300|GO:0106222|GO:0003723|GO:0071222|GO:0006635|GO:0010467</t>
  </si>
  <si>
    <t>C:endoplasmic reticulum|C:mitochondrial envelope|C:mitochondrial fatty acid beta-oxidation multienzyme complex|C:mitochondrial inner membrane|C:mitochondrial nucleoid|C:mitochondrial outer membrane|C:mitochondrion|F:3-hydroxyacyl-CoA dehydrogenase activity|F:acetyl-CoA C-acetyltransferase activity|F:acetyl-CoA C-acyltransferase activity|F:acetyl-CoA C-myristoyltransferase activity|F:enoyl-CoA hydratase activity|F:lncRNA binding|F:RNA binding|P:cellular response to lipopolysaccharide|P:fatty acid beta-oxidation|P:gene expression</t>
  </si>
  <si>
    <t>LLHR(90).(91)TSVPKEVVDYIIFGTVIQEVKTSN</t>
  </si>
  <si>
    <t>LLHRTSVP</t>
  </si>
  <si>
    <t>heart muscle: 793.3;skeletal muscle: 950.6;tongue: 1097.1</t>
  </si>
  <si>
    <t>Cardiomyocytes: 1288.7</t>
  </si>
  <si>
    <t>26243170-26290465</t>
  </si>
  <si>
    <t>[R].VFIMDNCEELIPEYLNFIR.[G]</t>
  </si>
  <si>
    <t>P07900 [368-386]</t>
  </si>
  <si>
    <t>VFIMDNCEELIPEYLNFIR</t>
  </si>
  <si>
    <t>YVRR(367).(368)VFIMDNCEELIPEYLNFIR</t>
  </si>
  <si>
    <t>[R].DNLTLWTSDTQGDEAEAGEGGEN.[-]</t>
  </si>
  <si>
    <t>P63104 [223-245]</t>
  </si>
  <si>
    <t>DNLTLWTSDTQGDEAEAGEGGEN</t>
  </si>
  <si>
    <t>QLLR(222).(223)DNLTLWTSDTQGDEAEAGEGGEN</t>
  </si>
  <si>
    <t>QLLRDNLT</t>
  </si>
  <si>
    <t>[R].NELMKLPSDVVTAVR.[G]</t>
  </si>
  <si>
    <t>P04181</t>
  </si>
  <si>
    <t>P04181 [358-372]</t>
  </si>
  <si>
    <t>P04181 1xDimethyl [K362]</t>
  </si>
  <si>
    <t>NELMKLPSDVVTAVR</t>
  </si>
  <si>
    <t>OAT_HUMAN</t>
  </si>
  <si>
    <t>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t>
  </si>
  <si>
    <t>RecName: Full=Ornithine aminotransferase, mitochondrial; EC=2.6.1.13 {ECO:0000269|PubMed:1737786, ECO:0000269|PubMed:23076989}; AltName: Full=Ornithine delta-aminotransferase; AltName: Full=Ornithine--oxo-acid aminotransferase; Contains: RecName: Full=Ornithine aminotransferase, hepatic form; Contains: RecName: Full=Ornithine aminotransferase, renal form; Flags: Precursor;</t>
  </si>
  <si>
    <t>3D-structure|Acetylation|Alternative splicing|Aminotransferase|Direct protein sequencing|Disease variant|Mitochondrion|Pyridoxal phosphate|Reference proteome|Transferase|Transit peptide</t>
  </si>
  <si>
    <t>GO:0005737|GO:0005759|GO:0005739|GO:0005654|GO:0042802|GO:0050155|GO:0004587|GO:0030170|GO:0019544|GO:0010121|GO:0055129|GO:0007601</t>
  </si>
  <si>
    <t>C:cytoplasm|C:mitochondrial matrix|C:mitochondrion|C:nucleoplasm|F:identical protein binding|F:ornithine(lysine) transaminase activity|F:ornithine-oxo-acid transaminase activity|F:pyridoxal phosphate binding|P:arginine catabolic process to glutamate|P:arginine catabolic process to proline via ornithine|P:L-proline biosynthetic process|P:visual perception</t>
  </si>
  <si>
    <t>IILR(357).(358)NELMKLPSDVVTAVR</t>
  </si>
  <si>
    <t>IILRNELM</t>
  </si>
  <si>
    <t>intestine: 781.8</t>
  </si>
  <si>
    <t>Proximal enterocytes: 1131.0</t>
  </si>
  <si>
    <t>124397303-124418976</t>
  </si>
  <si>
    <t>[R].LYIGLAGLATDVQTVAQR.[L]</t>
  </si>
  <si>
    <t>P49720</t>
  </si>
  <si>
    <t>P49720 [49-66]</t>
  </si>
  <si>
    <t>LYIGLAGLATDVQTVAQR</t>
  </si>
  <si>
    <t>PSB3_HUMAN</t>
  </si>
  <si>
    <t>MSIMSYNGGAVMAMKGKNCVAIAADRRFGIQAQMVTTDFQKIFPMGDRLYIGLAGLATDVQTVAQRLKFRLNLYELKEGRQIKPYTLMSMVANLLYEKRFGPYYTEPVIAGLDPKTFKPFICSLDLIGCPMVTDDFVVSGTCAEQMYGMCESLWEPNMDPDHLFETISQAMLNAVDRDAVSGMGVIVHIIEKDKITTRTLKARMD</t>
  </si>
  <si>
    <t>RecName: Full=Proteasome subunit beta type-3; AltName: Full=Proteasome chain 13; AltName: Full=Proteasome component C10-II; AltName: Full=Proteasome theta chain;</t>
  </si>
  <si>
    <t>GO:0005737|GO:0005829|GO:0070062|GO:0005654|GO:0005634|GO:0000502|GO:0005839|GO:0019774|GO:0010498|GO:0043161</t>
  </si>
  <si>
    <t>C:cytoplasm|C:cytosol|C:extracellular exosome|C:nucleoplasm|C:nucleus|C:proteasome complex|C:proteasome core complex|C:proteasome core complex, beta-subunit complex|P:proteasomal protein catabolic process|P:proteasome-mediated ubiquitin-dependent protein catabolic process</t>
  </si>
  <si>
    <t>MGDR(48).(49)LYIGLAGLATDVQTVAQR</t>
  </si>
  <si>
    <t>MGDRLYIG</t>
  </si>
  <si>
    <t>38752741-38764225</t>
  </si>
  <si>
    <t>[R].AVASQLDCNFLKVVSSSIVDKYIGESAR.[L]</t>
  </si>
  <si>
    <t>1xCarbamidomethyl [C8]; 2xDimethyl [K12; K21]</t>
  </si>
  <si>
    <t>P62333 [186-213]</t>
  </si>
  <si>
    <t>P62333 2xDimethyl [K197; K206]</t>
  </si>
  <si>
    <t>AVASQLDCNFLKVVSSSIVDKYIGESAR</t>
  </si>
  <si>
    <t>LLAR(185).(186)AVASQLDCNFLKVVSSSIVDKYIGESAR</t>
  </si>
  <si>
    <t>LLARAVAS</t>
  </si>
  <si>
    <t>[-].MDAFEKVR.[T]</t>
  </si>
  <si>
    <t>1xAcetyl [N-Term]; 1xDimethyl [K6]</t>
  </si>
  <si>
    <t>Q4J6C6-4</t>
  </si>
  <si>
    <t>Q4J6C6-4 [1-8]</t>
  </si>
  <si>
    <t>Q4J6C6-4 1xAcetyl [N-Term]; 1xDimethyl [K6]</t>
  </si>
  <si>
    <t>MDAFEKVR</t>
  </si>
  <si>
    <t>PPCEL_HUMAN</t>
  </si>
  <si>
    <t>MDAFEKVRTKLETQPQEEYEIINVEVKHGGFVYYQEGCCLVRSKDEEADNDNYEVLFNLEELKLDQPFIDCIRVAPDEKYVAAKIRTEDSEASTCVIIKLSDQPVMEASFPNVSSFEWVKDEEDEDVLFYTFQRNLRCHDVYRATFGDNKRNERFYTEKDPSYFVFLYLTKDSRFLTINIMNKTTSEVWLIDGLSPWDPPVLIQKRIHGVLYYVEHRDDELYILTNVGEPTEFKLMRTAADTPAIMNWDLFFTMKRNTKVIDLDMFKDHCVLFLKHSNLLYVNVIGLADDSVRSLKLPPWACGFIMDTNSDPKNCPFQLCSPIRPPKYYTYKFAEGKLFEETGHEDPITKTSRVLRLEAKSKDGKLVPMTVFHKTDSEDLQKKPLLVHVYGAYGMDLKMNFRPERRVLVDDGWILAYCHVRGGGELGLQWHADGRLTKKLNGLADLEACIKTLHGQGFSQPSLTTLTAFSAGGVLAGALCNSNPELVRAVTLEAPFLDVLNTMMDTTLPLTLEELEEWGNPSSDEKHKNYIKRYCPYQNIKPQHYPSIHITAYENDERVPLKGIVSYTEKLKEAIAEHAKDTGEGYQTPNIILDIQPGGNHVIEDSHKKITAQIKFLYEELGLDSTSVFEDLKKYLKF</t>
  </si>
  <si>
    <t>RecName: Full=Isoform 4 of Prolyl endopeptidase-like; EC=3.4.21.- {ECO:0000269|PubMed:16143824, ECO:0000269|PubMed:16385448, ECO:0000269|PubMed:28726805}; AltName: Full=Prolylendopeptidase-like;</t>
  </si>
  <si>
    <t>(0).(1)MDAFEKVR</t>
  </si>
  <si>
    <t>----MDAF</t>
  </si>
  <si>
    <t>[R].IISSIEQKEENKGGEDKLKMIR.[E]</t>
  </si>
  <si>
    <t>1xOxidation [M20]; 4xDimethyl [K8; K12; K17; K19]</t>
  </si>
  <si>
    <t>P62258 [62-83]</t>
  </si>
  <si>
    <t>P62258 4xDimethyl [K69; K73; K78; K80]</t>
  </si>
  <si>
    <t>IISSIEQKEENKGGEDKLKMIR</t>
  </si>
  <si>
    <t>ASWR(61).(62)IISSIEQKEENKGGEDKLKMIR</t>
  </si>
  <si>
    <t>ASWRIISS</t>
  </si>
  <si>
    <t>[R].KACQIFVR.[N]</t>
  </si>
  <si>
    <t>1xCarbamidomethyl [C3]; 1xDimethyl [K1]</t>
  </si>
  <si>
    <t>P52272 [651-658]</t>
  </si>
  <si>
    <t>P52272 1xDimethyl [K651]</t>
  </si>
  <si>
    <t>KACQIFVR</t>
  </si>
  <si>
    <t>GVAR(650).(651)KACQIFVR</t>
  </si>
  <si>
    <t>GVARKACQ</t>
  </si>
  <si>
    <t>[R].KCLKDEDPYVR.[K]</t>
  </si>
  <si>
    <t>1xCarbamidomethyl [C2]; 2xDimethyl [K1; K4]</t>
  </si>
  <si>
    <t>P63010; Q10567</t>
  </si>
  <si>
    <t>P63010 [128-138]; Q10567 [128-138]</t>
  </si>
  <si>
    <t>P63010 2xDimethyl [K128; K131]; Q10567 2xDimethyl [K128; K131]</t>
  </si>
  <si>
    <t>KCLKDEDPYVR</t>
  </si>
  <si>
    <t>EPLR(127).(128)KCLKDEDPYVR</t>
  </si>
  <si>
    <t>EPLRKCLK</t>
  </si>
  <si>
    <t>[R].VDPSQPIDLTQLVNGR.[G]</t>
  </si>
  <si>
    <t>Q9P015</t>
  </si>
  <si>
    <t>Q9P015 [110-125]</t>
  </si>
  <si>
    <t>VDPSQPIDLTQLVNGR</t>
  </si>
  <si>
    <t>RM15_HUMAN</t>
  </si>
  <si>
    <t>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t>
  </si>
  <si>
    <t>RecName: Full=Large ribosomal subunit protein uL15m {ECO:0000303|PubMed:25278503}; AltName: Full=39S ribosomal protein L15, mitochondrial; Short=L15mt; Short=MRP-L15; Flags: Precursor;</t>
  </si>
  <si>
    <t>3D-structure|Mitochondrion|Reference proteome|Ribonucleoprotein|Ribosomal protein|Transit peptide</t>
  </si>
  <si>
    <t>GO:0005743|GO:0005762|GO:0005739|GO:0003723|GO:0003735|GO:1990830|GO:0032543</t>
  </si>
  <si>
    <t>C:mitochondrial inner membrane|C:mitochondrial large ribosomal subunit|C:mitochondrion|F:RNA binding|F:structural constituent of ribosome|P:cellular response to leukemia inhibitory factor|P:mitochondrial translation</t>
  </si>
  <si>
    <t>DLGR(109).(110)VDPSQPIDLTQLVNGR</t>
  </si>
  <si>
    <t>DLGRVDPS</t>
  </si>
  <si>
    <t>skeletal muscle: 291.2;tongue: 279.4</t>
  </si>
  <si>
    <t>Syncytiotrophoblasts: 218.7</t>
  </si>
  <si>
    <t>54135241-54148514</t>
  </si>
  <si>
    <t>[R].ATEGMVVADKNCSKIHF.[I]</t>
  </si>
  <si>
    <t>1xCarbamidomethyl [C12]; 1xOxidation [M5]; 2xDimethyl [K10; K14]</t>
  </si>
  <si>
    <t>Q99436 [63-79]</t>
  </si>
  <si>
    <t>Q99436 2xDimethyl [K72; K76]</t>
  </si>
  <si>
    <t>ATEGMVVADKNCSKIHF</t>
  </si>
  <si>
    <t>ADTR(62).(63)ATEGMVVADKNCSKIHF</t>
  </si>
  <si>
    <t>ADTRATEG</t>
  </si>
  <si>
    <t>[R].YMGKGVSKAVEHINKT.[I]</t>
  </si>
  <si>
    <t>3xDimethyl [K4; K8; K15]</t>
  </si>
  <si>
    <t>P06733 [57-72]</t>
  </si>
  <si>
    <t>P06733 3xDimethyl [K60; K64; K71]</t>
  </si>
  <si>
    <t>YMGKGVSKAVEHINKT</t>
  </si>
  <si>
    <t>DKTR(56).(57)YMGKGVSKAVEHINKT</t>
  </si>
  <si>
    <t>DKTRYMGK</t>
  </si>
  <si>
    <t>[R].DGLLPENTFIVGYAR.[S]</t>
  </si>
  <si>
    <t>P11413 [58-72]</t>
  </si>
  <si>
    <t>DGLLPENTFIVGYAR</t>
  </si>
  <si>
    <t>WLFR(57).(58)DGLLPENTFIVGYAR</t>
  </si>
  <si>
    <t>WLFRDGLL</t>
  </si>
  <si>
    <t>[R].LLCNFMR.[Q]</t>
  </si>
  <si>
    <t>1xCarbamidomethyl [C3]; 1xOxidation [M6]</t>
  </si>
  <si>
    <t>P25786</t>
  </si>
  <si>
    <t>P25786 [83-89]</t>
  </si>
  <si>
    <t>LLCNFMR</t>
  </si>
  <si>
    <t>PSA1_HUMAN</t>
  </si>
  <si>
    <t>MFRNQYDNDVTVWSPQGRIHQIEYAMEAVKQGSATVGLKSKTHAVLVALKRAQSELAAHQKKILHVDNHIGISIAGLTADARLLCNFMRQECLDSRFVFDRPLPVSRLVSLIGSKTQIPTQRYGRRPYGVGLLIAGYDDMGPHIFQTCPSANYFDCRAMSIGARSQSARTYLERHMSEFMECNLNELVKHGLRALRETLPAEQDLTTKNVSIGIVGKDLEFTIYDDDDVSPFLEGLEERPQRKAQPAQPADEPAEKADEPMEH</t>
  </si>
  <si>
    <t>RecName: Full=Proteasome subunit alpha type-1; AltName: Full=30 kDa prosomal protein; Short=PROS-30; AltName: Full=Macropain subunit C2; AltName: Full=Multicatalytic endopeptidase complex subunit C2; AltName: Full=Proteasome component C2; AltName: Full=Proteasome nu chain;</t>
  </si>
  <si>
    <t>3D-structure|Acetylation|Alternative splicing|Cytoplasm|Direct protein sequencing|Glycoprotein|Immunity|Isopeptide bond|Nucleus|Phosphoprotein|Proteasome|Reference proteome|Ubl conjugation</t>
  </si>
  <si>
    <t>GO:0005813|GO:0005737|GO:0005829|GO:0070062|GO:0005654|GO:0005634|GO:0005844|GO:0000502|GO:0005839|GO:0019773|GO:0001530|GO:0003723|GO:0002376|GO:0002862|GO:0010498|GO:0043161</t>
  </si>
  <si>
    <t>C:centrosome|C:cytoplasm|C:cytosol|C:extracellular exosome|C:nucleoplasm|C:nucleus|C:polysome|C:proteasome complex|C:proteasome core complex|C:proteasome core complex, alpha-subunit complex|F:lipopolysaccharide binding|F:RNA binding|P:immune system process|P:negative regulation of inflammatory response to antigenic stimulus|P:proteasomal protein catabolic process|P:proteasome-mediated ubiquitin-dependent protein catabolic process</t>
  </si>
  <si>
    <t>ADAR(82).(83)LLCNFMR</t>
  </si>
  <si>
    <t>ADARLLCN</t>
  </si>
  <si>
    <t>Syncytiotrophoblasts: 660.0</t>
  </si>
  <si>
    <t>14504874-14643635</t>
  </si>
  <si>
    <t>[R].WLCTGDIGEFEPDGCLKIIDR.[K]</t>
  </si>
  <si>
    <t>2xCarbamidomethyl [C3; C15]; 1xDimethyl [K17]</t>
  </si>
  <si>
    <t>O95573</t>
  </si>
  <si>
    <t>O95573 [559-579]</t>
  </si>
  <si>
    <t>O95573 1xDimethyl [K575]</t>
  </si>
  <si>
    <t>WLCTGDIGEFEPDGCLKIIDR</t>
  </si>
  <si>
    <t>ACSL3_HUMAN</t>
  </si>
  <si>
    <t>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t>
  </si>
  <si>
    <t>RecName: Full=Fatty acid CoA ligase Acsl3 {ECO:0000305}; AltName: Full=Arachidonate--CoA ligase {ECO:0000250|UniProtKB:Q63151}; EC=6.2.1.15 {ECO:0000250|UniProtKB:Q63151}; AltName: Full=Long-chain acyl-CoA synthetase 3; Short=LACS 3; AltName: Full=Long-chain-fatty-acid--CoA ligase 3 {ECO:0000305}; EC=6.2.1.3 {ECO:0000269|PubMed:22633490}; AltName: Full=Medium-chain acyl-CoA ligase Acsl3 {ECO:0000250|UniProtKB:Q63151}; EC=6.2.1.2 {ECO:0000250|UniProtKB:Q63151};</t>
  </si>
  <si>
    <t>ATP-binding|Endoplasmic reticulum|Fatty acid metabolism|Ligase|Lipid metabolism|Magnesium|Membrane|Microsome|Mitochondrion|Mitochondrion outer membrane|Nucleotide-binding|Peroxisome|Phosphoprotein|Reference proteome|Signal-anchor|Transmembrane|Transmembrane helix</t>
  </si>
  <si>
    <t>GO:0005783|GO:0005789|GO:0005794|GO:0005811|GO:0016020|GO:0005741|GO:0048471|GO:0005778|GO:0005886|GO:0047676|GO:0005524|GO:0004467|GO:0031956|GO:0090433|GO:0019904|GO:0019901|GO:0006631|GO:0044539|GO:0001676|GO:0035338|GO:0035336|GO:0030182|GO:0042998|GO:2001247|GO:0051047|GO:0034379</t>
  </si>
  <si>
    <t>C:endoplasmic reticulum|C:endoplasmic reticulum membrane|C:Golgi apparatus|C:lipid droplet|C:membrane|C:mitochondrial outer membrane|C:perinuclear region of cytoplasm|C:peroxisomal membrane|C:plasma membrane|F:arachidonate-CoA ligase activity|F:ATP binding|F:long-chain fatty acid-CoA ligase activity|F:medium-chain fatty acid-CoA ligase activity|F:palmitoyl-CoA ligase activity|F:protein domain specific binding|F:protein kinase binding|P:fatty acid metabolic process|P:long-chain fatty acid import into cell|P:long-chain fatty acid metabolic process|P:long-chain fatty-acyl-CoA biosynthetic process|P:long-chain fatty-acyl-CoA metabolic process|P:neuron differentiation|P:positive regulation of Golgi to plasma membrane protein transport|P:positive regulation of phosphatidylcholine biosynthetic process|P:positive regulation of secretion|P:very-low-density lipoprotein particle assembly</t>
  </si>
  <si>
    <t>NGQR(558).(559)WLCTGDIGEFEPDGCLKIIDR</t>
  </si>
  <si>
    <t>NGQRWLCT</t>
  </si>
  <si>
    <t>parathyroid gland: 172.1</t>
  </si>
  <si>
    <t>222860942-222944639</t>
  </si>
  <si>
    <t>Cancer-related genes, Enzymes, Metabolic proteins, Predicted intracellular proteins, Predicted membrane proteins</t>
  </si>
  <si>
    <t>[K].EITALAPSTMKIKIIAPPER.[K]</t>
  </si>
  <si>
    <t>1xOxidation [M10]; 2xDimethyl [K11; K13]</t>
  </si>
  <si>
    <t>P60709 [316-335]; P68133 [318-337]</t>
  </si>
  <si>
    <t>P60709 2xDimethyl [K326; K328]; P68133 2xDimethyl [K328; K330]</t>
  </si>
  <si>
    <t>EITALAPSTMKIKIIAPPER</t>
  </si>
  <si>
    <t>RMQK(315).(316)EITALAPSTMKIKIIAPPER</t>
  </si>
  <si>
    <t>RMQKEITA</t>
  </si>
  <si>
    <t>[R].SYNDELQFLEKINKNCWR.[I]</t>
  </si>
  <si>
    <t>1xCarbamidomethyl [C16]; 2xDimethyl [K11; K14]</t>
  </si>
  <si>
    <t>Q9Y3I0</t>
  </si>
  <si>
    <t>Q9Y3I0 [4-21]</t>
  </si>
  <si>
    <t>Q9Y3I0 2xDimethyl [K14; K17]</t>
  </si>
  <si>
    <t>SYNDELQFLEKINKNCWR</t>
  </si>
  <si>
    <t>RTCB_HUMAN</t>
  </si>
  <si>
    <t>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t>
  </si>
  <si>
    <t>RecName: Full=RNA-splicing ligase RtcB homolog {ECO:0000255|HAMAP-Rule:MF_03144, ECO:0000305}; EC=6.5.1.8 {ECO:0000255|HAMAP-Rule:MF_03144, ECO:0000269|PubMed:24870230, ECO:0000305|PubMed:21311021}; AltName: Full=3'-phosphate/5'-hydroxy nucleic acid ligase {ECO:0000255|HAMAP-Rule:MF_03144, ECO:0000305};</t>
  </si>
  <si>
    <t>3D-structure|Cytoplasm|Direct protein sequencing|GTP-binding|Isopeptide bond|Ligase|Manganese|Metal-binding|Nucleotide-binding|Nucleus|Phosphoprotein|Reference proteome|tRNA processing|Ubl conjugation</t>
  </si>
  <si>
    <t>GO:0005737|GO:0005829|GO:0005789|GO:0043231|GO:0005635|GO:0005654|GO:0005634|GO:0072669|GO:0005525|GO:0046872|GO:0003723|GO:0003972|GO:0017166|GO:0001701|GO:0001890|GO:0000971|GO:0006388</t>
  </si>
  <si>
    <t>C:cytoplasm|C:cytosol|C:endoplasmic reticulum membrane|C:intracellular membrane-bounded organelle|C:nuclear envelope|C:nucleoplasm|C:nucleus|C:tRNA-splicing ligase complex|F:GTP binding|F:metal ion binding|F:RNA binding|F:RNA ligase (ATP) activity|F:vinculin binding|P:in utero embryonic development|P:placenta development|P:tRNA exon ligation utilizing 2',3' cyclic phosphate of 5'-exon as source of linkage phosphate|P:tRNA splicing, via endonucleolytic cleavage and ligation</t>
  </si>
  <si>
    <t>MSR(3).(4)SYNDELQFLEKINKNCWR</t>
  </si>
  <si>
    <t>-MSRSYND</t>
  </si>
  <si>
    <t>32387582-32412248</t>
  </si>
  <si>
    <t>[R].VEGPGSLGLEESGSR.[R]</t>
  </si>
  <si>
    <t>Q12972</t>
  </si>
  <si>
    <t>Q12972 [238-252]</t>
  </si>
  <si>
    <t>VEGPGSLGLEESGSR</t>
  </si>
  <si>
    <t>PP1R8_HUMAN</t>
  </si>
  <si>
    <t>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t>
  </si>
  <si>
    <t>RecName: Full=Nuclear inhibitor of protein phosphatase 1; Short=NIPP-1; AltName: Full=Protein phosphatase 1 regulatory inhibitor subunit 8; Includes: RecName: Full=Activator of RNA decay; EC=3.1.4.-; AltName: Full=ARD-1;</t>
  </si>
  <si>
    <t>3D-structure|Alternative splicing|Cytoplasm|DNA-binding|Endonuclease|Hydrolase|Magnesium|mRNA processing|mRNA splicing|Nuclease|Nucleus|Phosphoprotein|Protein phosphatase inhibitor|Reference proteome|Repeat|Repressor|RNA-binding|Spliceosome|Transcription|Transcription regulation</t>
  </si>
  <si>
    <t>GO:0005737|GO:0016607|GO:0005654|GO:0005634|GO:0005681|GO:0003677|GO:0004519|GO:0140678|GO:0003729|GO:0004865|GO:0008995|GO:0003723|GO:0008283|GO:0006397|GO:0035308|GO:0006401|GO:0008380</t>
  </si>
  <si>
    <t>C:cytoplasm|C:nuclear speck|C:nucleoplasm|C:nucleus|C:spliceosomal complex|F:DNA binding|F:endonuclease activity|F:molecular function inhibitor activity|F:mRNA binding|F:protein serine/threonine phosphatase inhibitor activity|F:ribonuclease E activity|F:RNA binding|P:cell population proliferation|P:mRNA processing|P:negative regulation of protein dephosphorylation|P:RNA catabolic process|P:RNA splicing</t>
  </si>
  <si>
    <t>KKKR(237).(238)VEGPGSLGLEESGSR</t>
  </si>
  <si>
    <t>KKKRVEGP</t>
  </si>
  <si>
    <t>27830782-27851676</t>
  </si>
  <si>
    <t>DNA-binding, Endonuclease, Hydrolase, Nuclease, Protein phosphatase inhibitor, Repressor, RNA-binding</t>
  </si>
  <si>
    <t>[R].LVETLQADSGLLLDALLAR.[G]</t>
  </si>
  <si>
    <t>O60936</t>
  </si>
  <si>
    <t>O60936 [19-37]</t>
  </si>
  <si>
    <t>LVETLQADSGLLLDALLAR</t>
  </si>
  <si>
    <t>NOL3_HUMAN</t>
  </si>
  <si>
    <t>MGNAQERPSETIDRERKRLVETLQADSGLLLDALLARGVLTGPEYEALDALPDAERRVRRLLLLVQGKGEAACQELLRCAQRTAGAPDPAWDWQHVGPGYRDRSYDPPCPGHWTPEAPGSGTTCPGLPRASDPDEAGGPEGSEAVQSGTPEEPEPELEAEASKEAEPEPEPEPELEPEAEAEPEPELEPEPDPEPEPDFEERDESEDS</t>
  </si>
  <si>
    <t>RecName: Full=Nucleolar protein 3 {ECO:0000312|HGNC:HGNC:7869}; AltName: Full=Apoptosis repressor with CARD {ECO:0000305|PubMed:9560245}; AltName: Full=Muscle-enriched cytoplasmic protein {ECO:0000305|PubMed:10196175}; Short=Myp {ECO:0000303|PubMed:10196175}; AltName: Full=Nucleolar protein of 30 kDa {ECO:0000303|PubMed:10196175}; Short=Nop30 {ECO:0000303|PubMed:10196175};</t>
  </si>
  <si>
    <t>3D-structure|Alternative splicing|Apoptosis|Calcium|Cytoplasm|Disease variant|Lipoprotein|Membrane|Metal-binding|Mitochondrion|mRNA processing|mRNA splicing|Myristate|Nucleus|Phosphoprotein|Reference proteome|Sarcoplasmic reticulum|Ubl conjugation</t>
  </si>
  <si>
    <t>GO:0005737|GO:0005829|GO:0016020|GO:0005739|GO:0005730|GO:0016529|GO:0005509|GO:0089720|GO:0043027|GO:0035877|GO:0005123|GO:0042802|GO:0003723|GO:0006915|GO:1990001|GO:0006376|GO:0043066|GO:2001237|GO:1903298|GO:2001243|GO:1902176|GO:0090201|GO:0051259|GO:0014808|GO:0008380</t>
  </si>
  <si>
    <t>C:cytoplasm|C:cytosol|C:membrane|C:mitochondrion|C:nucleolus|C:sarcoplasmic reticulum|F:calcium ion binding|F:caspase binding|F:cysteine-type endopeptidase inhibitor activity involved in apoptotic process|F:death effector domain binding|F:death receptor binding|F:identical protein binding|F:RNA binding|P:apoptotic process|P:inhibition of cysteine-type endopeptidase activity involved in apoptotic process|P:mRNA splice site recognition|P:negative regulation of apoptotic process|P:negative regulation of extrinsic apoptotic signaling pathway|P:negative regulation of hypoxia-induced intrinsic apoptotic signaling pathway|P:negative regulation of intrinsic apoptotic signaling pathway|P:negative regulation of oxidative stress-induced intrinsic apoptotic signaling pathway|P:negative regulation of release of cytochrome c from mitochondria|P:protein complex oligomerization|P:release of sequestered calcium ion into cytosol by sarcoplasmic reticulum|P:RNA splicing</t>
  </si>
  <si>
    <t>ERKR(18).(19)LVETLQADSGLLLDALLAR</t>
  </si>
  <si>
    <t>ERKRLVET</t>
  </si>
  <si>
    <t>67170154-67175735</t>
  </si>
  <si>
    <t>Apoptosis, mRNA processing, mRNA splicing</t>
  </si>
  <si>
    <t>[R].CAQYKKDGADFAKWR.[C]</t>
  </si>
  <si>
    <t>1xCarbamidomethyl [C1]; 3xDimethyl [K5; K6; K13]</t>
  </si>
  <si>
    <t>P04075 [135-149]; P09972 [135-149]</t>
  </si>
  <si>
    <t>CAQYKKDGADFAKWR</t>
  </si>
  <si>
    <t>LSER(134).(135)CAQYKKDGADFAKWR</t>
  </si>
  <si>
    <t>LSERCAQY</t>
  </si>
  <si>
    <t>[H].INLIPNKQDR.[T]</t>
  </si>
  <si>
    <t>P07900 [78-87]</t>
  </si>
  <si>
    <t>P07900 1xDimethyl [K84]</t>
  </si>
  <si>
    <t>INLIPNKQDR</t>
  </si>
  <si>
    <t>KELH(77).(78)INLIPNKQDR</t>
  </si>
  <si>
    <t>KELHINLI</t>
  </si>
  <si>
    <t>M12.001|M12.002</t>
  </si>
  <si>
    <t>astacin|meprin alpha subunit</t>
  </si>
  <si>
    <t>[R].KLVIIEGDLER.[T]</t>
  </si>
  <si>
    <t>P06753-2; P06753</t>
  </si>
  <si>
    <t>P06753-2 [132-142]; P06753 [169-179]</t>
  </si>
  <si>
    <t>P06753-2 1xDimethyl [K132]; P06753 1xDimethyl [K169]</t>
  </si>
  <si>
    <t>KLVIIEGDLER</t>
  </si>
  <si>
    <t>EVAR(131).(132)KLVIIEGDLER</t>
  </si>
  <si>
    <t>EVARKLVI</t>
  </si>
  <si>
    <t>[R].DPLQVHLPLR.[Q]</t>
  </si>
  <si>
    <t>Q8NE86</t>
  </si>
  <si>
    <t>Q8NE86 [336-345]</t>
  </si>
  <si>
    <t>DPLQVHLPLR</t>
  </si>
  <si>
    <t>MCU_HUMAN</t>
  </si>
  <si>
    <t>MAAAAGRSLLLLLSSRGGGGGGAGGCGALTAGCFPGLGVSRHRQQQHHRTVHQRIASWQNLGAVYCSTVVPSDDVTVVYQNGLPVISVRLPSRRERCQFTLKPISDSVGVFLRQLQEEDRGIDRVAIYSPDGVRVAASTGIDLLLLDDFKLVINDLTYHVRPPKRDLLSHENAATLNDVKTLVQQLYTTLCIEQHQLNKERELIERLEDLKEQLAPLEKVRIEISRKAEKRTTLVLWGGLAYMATQFGILARLTWWEYSWDIMEPVTYFITYGSAMAMYAYFVMTRQEYVYPEARDRQYLLFFHKGAKKSRFDLEKYNQLKDAIAQAEMDLKRLRDPLQVHLPLRQIGEKD</t>
  </si>
  <si>
    <t>RecName: Full=Calcium uniporter protein, mitochondrial {ECO:0000303|PubMed:21685886}; Short=HsMCU {ECO:0000303|PubMed:27135929}; AltName: Full=Coiled-coil domain-containing protein 109A {ECO:0000305}; Flags: Precursor;</t>
  </si>
  <si>
    <t>3D-structure|Acetylation|Alternative splicing|Calcium|Calcium channel|Calcium transport|Coiled coil|Ion channel|Ion transport|Membrane|Mitochondrion|Mitochondrion inner membrane|Phosphoprotein|Reference proteome|Transit peptide|Transmembrane|Transmembrane helix|Transport</t>
  </si>
  <si>
    <t>GO:0034704|GO:0005743|GO:0005739|GO:1990246|GO:0005262|GO:0042802|GO:0015292|GO:0090527|GO:0036444|GO:0019722|GO:0042593|GO:0051560|GO:0006851|GO:0032024|GO:0051561|GO:0090141|GO:0090023|GO:0051259</t>
  </si>
  <si>
    <t>C:calcium channel complex|C:mitochondrial inner membrane|C:mitochondrion|C:uniplex complex|F:calcium channel activity|F:identical protein binding|F:uniporter activity|P:actin filament reorganization|P:calcium import into the mitochondrion|P:calcium-mediated signaling|P:glucose homeostasis|P:mitochondrial calcium ion homeostasis|P:mitochondrial calcium ion transmembrane transport|P:positive regulation of insulin secretion|P:positive regulation of mitochondrial calcium ion concentration|P:positive regulation of mitochondrial fission|P:positive regulation of neutrophil chemotaxis|P:protein complex oligomerization</t>
  </si>
  <si>
    <t>KRLR(335).(336)DPLQVHLPLR</t>
  </si>
  <si>
    <t>KRLRDPLQ</t>
  </si>
  <si>
    <t>tongue: 53.7</t>
  </si>
  <si>
    <t>Excitatory neurons: 57.4;Gastric mucus-secreting cells: 68.6;Inhibitory neurons: 64.1;Oligodendrocyte precursor cells: 69.3</t>
  </si>
  <si>
    <t>72692131-72887694</t>
  </si>
  <si>
    <t>Calcium transport, Ion transport, Transport</t>
  </si>
  <si>
    <t>Calcium channel, Ion channel</t>
  </si>
  <si>
    <t>[R].TSSAEYNVNNLVSPVLFQEALWHVPEHAVVLEIAPH.[A]</t>
  </si>
  <si>
    <t>P49327 [729-764]</t>
  </si>
  <si>
    <t>TSSAEYNVNNLVSPVLFQEALWHVPEHAVVLEIAPH</t>
  </si>
  <si>
    <t>SLAR(728).(729)TSSAEYNVNNLVSPVLFQEALWHVPEHAVVLEIAPH</t>
  </si>
  <si>
    <t>SLARTSSA</t>
  </si>
  <si>
    <t>[R].INISEGNCPER.[I]</t>
  </si>
  <si>
    <t>Q15366; Q15365</t>
  </si>
  <si>
    <t>Q15366 [47-57]; Q15365 [47-57]</t>
  </si>
  <si>
    <t>INISEGNCPER</t>
  </si>
  <si>
    <t>SGAR(46).(47)INISEGNCPER</t>
  </si>
  <si>
    <t>SGARINIS</t>
  </si>
  <si>
    <t>[R].ADLEKAWVQR.[R]</t>
  </si>
  <si>
    <t>Q13813 [1428-1437]</t>
  </si>
  <si>
    <t>Q13813 1xDimethyl [K1432]</t>
  </si>
  <si>
    <t>ADLEKAWVQR</t>
  </si>
  <si>
    <t>DQER(1427).(1428)ADLEKAWVQR</t>
  </si>
  <si>
    <t>DQERADLE</t>
  </si>
  <si>
    <t>[R].CVLLSNLSSTSHVPEVDPGSAELQKVLQGDLVMNVYR.[D]</t>
  </si>
  <si>
    <t>1xCarbamidomethyl [C1]; 1xOxidation [M33]; 1xDimethyl [K25]</t>
  </si>
  <si>
    <t>P49327 [1471-1507]</t>
  </si>
  <si>
    <t>P49327 1xDimethyl [K1495]</t>
  </si>
  <si>
    <t>CVLLSNLSSTSHVPEVDPGSAELQKVLQGDLVMNVYR</t>
  </si>
  <si>
    <t>NRLR(1470).(1471)CVLLSNLSSTSHVPEVDPGSAELQKVLQGDLVMNVYR</t>
  </si>
  <si>
    <t>NRLRCVLL</t>
  </si>
  <si>
    <t>[R].LLNNAFEELVAFQR.[A]</t>
  </si>
  <si>
    <t>P25205</t>
  </si>
  <si>
    <t>P25205 [65-78]</t>
  </si>
  <si>
    <t>LLNNAFEELVAFQR</t>
  </si>
  <si>
    <t>MCM3_HUMAN</t>
  </si>
  <si>
    <t>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t>
  </si>
  <si>
    <t>RecName: Full=DNA replication licensing factor MCM3 {ECO:0000305}; EC=3.6.4.12 {ECO:0000269|PubMed:32453425}; AltName: Full=DNA polymerase alpha holoenzyme-associated protein P1; AltName: Full=P1-MCM3; AltName: Full=RLF subunit beta; AltName: Full=p102;</t>
  </si>
  <si>
    <t>3D-structure|Acetylation|Alternative splicing|ATP-binding|Cell cycle|Chromosome|Direct protein sequencing|DNA replication|DNA-binding|Glycoprotein|Helicase|Hydrolase|Nucleotide-binding|Nucleus|Phosphoprotein|Reference proteome</t>
  </si>
  <si>
    <t>GO:0005658|GO:0005813|GO:0000781|GO:0071162|GO:0042555|GO:0016020|GO:0005654|GO:0005634|GO:0048471|GO:0005524|GO:0016887|GO:0003677|GO:0004386|GO:0003697|GO:0006270|GO:0006271|GO:0006268|GO:0000727|GO:1902975|GO:0030174</t>
  </si>
  <si>
    <t>C:alpha DNA polymerase:primase complex|C:centrosome|C:chromosome, telomeric region|C:CMG complex|C:MCM complex|C:membrane|C:nucleoplasm|C:nucleus|C:perinuclear region of cytoplasm|F:ATP binding|F:ATP hydrolysis activity|F:DNA binding|F:helicase activity|F:single-stranded DNA binding|P:DNA replication initiation|P:DNA strand elongation involved in DNA replication|P:DNA unwinding involved in DNA replication|P:double-strand break repair via break-induced replication|P:mitotic DNA replication initiation|P:regulation of DNA-templated DNA replication initiation</t>
  </si>
  <si>
    <t>RANR(64).(65)LLNNAFEELVAFQR</t>
  </si>
  <si>
    <t>RANRLLNN</t>
  </si>
  <si>
    <t>Cytotrophoblasts: 126.5;Erythroid cells: 116.1</t>
  </si>
  <si>
    <t>52264014-52284881</t>
  </si>
  <si>
    <t>[R].MKENQKHIYYITGETKDQVANSAFVER.[L]</t>
  </si>
  <si>
    <t>3xDimethyl [K2; K6; K16]</t>
  </si>
  <si>
    <t>P07900 [484-510]</t>
  </si>
  <si>
    <t>P07900 3xDimethyl [K485; K489; K499]</t>
  </si>
  <si>
    <t>MKENQKHIYYITGETKDQVANSAFVER</t>
  </si>
  <si>
    <t>YCTR(483).(484)MKENQKHIYYITGETKDQVANSAFVER</t>
  </si>
  <si>
    <t>YCTRMKEN</t>
  </si>
  <si>
    <t>[R].DVSELTGFPEMLGGR.[V]</t>
  </si>
  <si>
    <t>P31939 [50-64]</t>
  </si>
  <si>
    <t>DVSELTGFPEMLGGR</t>
  </si>
  <si>
    <t>LAVR(49).(50)DVSELTGFPEMLGGR</t>
  </si>
  <si>
    <t>LAVRDVSE</t>
  </si>
  <si>
    <t>[R].NYYEQWGKLTDCVVMR.[D]</t>
  </si>
  <si>
    <t>1xCarbamidomethyl [C12]; 1xOxidation [M15]; 1xDimethyl [K8]</t>
  </si>
  <si>
    <t>P22626 [39-54]</t>
  </si>
  <si>
    <t>P22626 1xDimethyl [K46]</t>
  </si>
  <si>
    <t>NYYEQWGKLTDCVVMR</t>
  </si>
  <si>
    <t>ESLR(38).(39)NYYEQWGKLTDCVVMR</t>
  </si>
  <si>
    <t>ESLRNYYE</t>
  </si>
  <si>
    <t>[R].DITYFIQQLLR.[ED]</t>
  </si>
  <si>
    <t>P61158</t>
  </si>
  <si>
    <t>P61158 [199-209]</t>
  </si>
  <si>
    <t>DITYFIQQLLR</t>
  </si>
  <si>
    <t>ARP3_HUMAN</t>
  </si>
  <si>
    <t>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t>
  </si>
  <si>
    <t>RecName: Full=Actin-related protein 3; AltName: Full=Actin-like protein 3;</t>
  </si>
  <si>
    <t>3D-structure|Acetylation|Actin-binding|ATP-binding|Cell projection|Cilium biogenesis/degradation|Cytoplasm|Cytoskeleton|Direct protein sequencing|Nucleotide-binding|Nucleus|Reference proteome</t>
  </si>
  <si>
    <t>GO:0015629|GO:0005885|GO:0005903|GO:0005911|GO:0005737|GO:0005829|GO:0070062|GO:0005925|GO:0030027|GO:0016020|GO:0005634|GO:0035861|GO:0003779|GO:0005524|GO:0005200|GO:0070358|GO:0034314|GO:0008356|GO:0071346|GO:0060271|GO:0007163|GO:0016344|GO:0033206|GO:0010592|GO:0045944|GO:0051653</t>
  </si>
  <si>
    <t>C:actin cytoskeleton|C:Arp2/3 protein complex|C:brush border|C:cell-cell junction|C:cytoplasm|C:cytosol|C:extracellular exosome|C:focal adhesion|C:lamellipodium|C:membrane|C:nucleus|C:site of double-strand break|F:actin binding|F:ATP binding|F:structural constituent of cytoskeleton|P:actin polymerization-dependent cell motility|P:Arp2/3 complex-mediated actin nucleation|P:asymmetric cell division|P:cellular response to type II interferon|P:cilium assembly|P:establishment or maintenance of cell polarity|P:meiotic chromosome movement towards spindle pole|P:meiotic cytokinesis|P:positive regulation of lamellipodium assembly|P:positive regulation of transcription by RNA polymerase II|P:spindle localization</t>
  </si>
  <si>
    <t>IAGR(198).(199)DITYFIQQLLR</t>
  </si>
  <si>
    <t>IAGRDITY</t>
  </si>
  <si>
    <t>113890063-113962596</t>
  </si>
  <si>
    <t>[H].QIEYYFGDFNLPR.[D]</t>
  </si>
  <si>
    <t>P05455</t>
  </si>
  <si>
    <t>P05455 [20-32]</t>
  </si>
  <si>
    <t>QIEYYFGDFNLPR</t>
  </si>
  <si>
    <t>LA_HUMAN</t>
  </si>
  <si>
    <t>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t>
  </si>
  <si>
    <t>RecName: Full=Lupus La protein; AltName: Full=La autoantigen; AltName: Full=La ribonucleoprotein; AltName: Full=Sjoegren syndrome type B antigen; Short=SS-B;</t>
  </si>
  <si>
    <t>3D-structure|Acetylation|Nucleus|Phosphoprotein|Reference proteome|RNA-binding|Systemic lupus erythematosus</t>
  </si>
  <si>
    <t>GO:0000781|GO:0005737|GO:0010494|GO:0005829|GO:0005634|GO:1990904|GO:0003677|GO:0003729|GO:0008266|GO:0003723|GO:1990825|GO:0000049|GO:0008334|GO:0075522|GO:0071045|GO:0045727|GO:1903608|GO:0042780|GO:0001682|GO:0006409|GO:0006400|GO:0008033</t>
  </si>
  <si>
    <t>C:chromosome, telomeric region|C:cytoplasm|C:cytoplasmic stress granule|C:cytosol|C:nucleus|C:ribonucleoprotein complex|F:DNA binding|F:mRNA binding|F:poly(U) RNA binding|F:RNA binding|F:sequence-specific mRNA binding|F:tRNA binding|P:histone mRNA metabolic process|P:IRES-dependent viral translational initiation|P:nuclear histone mRNA catabolic process|P:positive regulation of translation|P:protein localization to cytoplasmic stress granule|P:tRNA 3'-end processing|P:tRNA 5'-leader removal|P:tRNA export from nucleus|P:tRNA modification|P:tRNA processing</t>
  </si>
  <si>
    <t>KICH(19).(20)QIEYYFGDFNLPR</t>
  </si>
  <si>
    <t>KICHQIEY</t>
  </si>
  <si>
    <t>169791933-169812064</t>
  </si>
  <si>
    <t>Systemic lupus erythematosus</t>
  </si>
  <si>
    <t>[R].LVQAFQFTDKHGEVCPAGWKPGSDTIKPDVQKSKE.[Y]</t>
  </si>
  <si>
    <t>Q06830 [159-193]</t>
  </si>
  <si>
    <t>LVQAFQFTDKHGEVCPAGWKPGSDTIKPDVQKSKE</t>
  </si>
  <si>
    <t>ETLR(158).(159)LVQAFQFTDKHGEVCPAGWKPGSDTIKPDVQKSKE</t>
  </si>
  <si>
    <t>[R].GDINILLIGDPSVAKSQLLR.[Y]</t>
  </si>
  <si>
    <t>P25205 [337-356]</t>
  </si>
  <si>
    <t>P25205 1xDimethyl [K351]</t>
  </si>
  <si>
    <t>GDINILLIGDPSVAKSQLLR</t>
  </si>
  <si>
    <t>SHIR(336).(337)GDINILLIGDPSVAKSQLLR</t>
  </si>
  <si>
    <t>SHIRGDIN</t>
  </si>
  <si>
    <t>[H].SCQDIGAKSLTQVR.[A]</t>
  </si>
  <si>
    <t>1xCarbamidomethyl [C2]; 1xDimethyl [K8]</t>
  </si>
  <si>
    <t>P12268 [467-480]</t>
  </si>
  <si>
    <t>P12268 1xDimethyl [K474]</t>
  </si>
  <si>
    <t>SCQDIGAKSLTQVR</t>
  </si>
  <si>
    <t>GIQH(466).(467)SCQDIGAKSLTQVR</t>
  </si>
  <si>
    <t>GIQHSCQD</t>
  </si>
  <si>
    <t>[R].GTYDILVTKDNQTR.[S]</t>
  </si>
  <si>
    <t>P13861</t>
  </si>
  <si>
    <t>P13861 [182-195]</t>
  </si>
  <si>
    <t>P13861 1xDimethyl [K190]</t>
  </si>
  <si>
    <t>GTYDILVTKDNQTR</t>
  </si>
  <si>
    <t>KAP2_HUMAN</t>
  </si>
  <si>
    <t>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t>
  </si>
  <si>
    <t>RecName: Full=cAMP-dependent protein kinase type II-alpha regulatory subunit;</t>
  </si>
  <si>
    <t>3D-structure|Acetylation|Alternative splicing|cAMP|cAMP-binding|Cell membrane|Cytoplasm|Membrane|Nucleotide-binding|Phosphoprotein|Reference proteome|Repeat</t>
  </si>
  <si>
    <t>GO:0005952|GO:0005813|GO:0097546|GO:0005737|GO:0005829|GO:0070062|GO:0005925|GO:0016020|GO:0031588|GO:0005886|GO:0044853|GO:0032991|GO:0030552|GO:0004862|GO:0008603|GO:0019904|GO:0034236|GO:0031625|GO:0035556|GO:2000480</t>
  </si>
  <si>
    <t>C:cAMP-dependent protein kinase complex|C:centrosome|C:ciliary base|C:cytoplasm|C:cytosol|C:extracellular exosome|C:focal adhesion|C:membrane|C:nucleotide-activated protein kinase complex|C:plasma membrane|C:plasma membrane raft|C:protein-containing complex|F:cAMP binding|F:cAMP-dependent protein kinase inhibitor activity|F:cAMP-dependent protein kinase regulator activity|F:protein domain specific binding|F:protein kinase A catalytic subunit binding|F:ubiquitin protein ligase binding|P:intracellular signal transduction|P:negative regulation of cAMP-dependent protein kinase activity</t>
  </si>
  <si>
    <t>VIER(181).(182)GTYDILVTKDNQTR</t>
  </si>
  <si>
    <t>VIERGTYD</t>
  </si>
  <si>
    <t>skeletal muscle: 82.7;testis: 82.5</t>
  </si>
  <si>
    <t>Early spermatids: 533.9;Late spermatids: 1470.2</t>
  </si>
  <si>
    <t>48744597-48847874</t>
  </si>
  <si>
    <t>[R].DEGGKAFFKGAWSNVLR.[G]</t>
  </si>
  <si>
    <t>2xDimethyl [K5; K9]</t>
  </si>
  <si>
    <t>P12236; P05141</t>
  </si>
  <si>
    <t>P12236 [264-280]; P05141 [264-280]</t>
  </si>
  <si>
    <t>P12236 2xDimethyl [K268; K272]; P05141 2xDimethyl [K268; K272]</t>
  </si>
  <si>
    <t>DEGGKAFFKGAWSNVLR</t>
  </si>
  <si>
    <t>KIFR(263).(264)DEGGKAFFKGAWSNVLR</t>
  </si>
  <si>
    <t>KIFRDEGG</t>
  </si>
  <si>
    <t>[R].ELAPLQELIEKLGSKDR.[-]</t>
  </si>
  <si>
    <t>2xDimethyl [K11; K15]</t>
  </si>
  <si>
    <t>Q9H8S9</t>
  </si>
  <si>
    <t>Q9H8S9 [200-216]</t>
  </si>
  <si>
    <t>Q9H8S9 2xDimethyl [K210; K214]</t>
  </si>
  <si>
    <t>ELAPLQELIEKLGSKDR</t>
  </si>
  <si>
    <t>MOB1A_HUMAN</t>
  </si>
  <si>
    <t>MSFLFSSRSSKTFKPKKNIPEGSHQYELLKHAEATLGSGNLRQAVMLPEGEDLNEWIAVNTVDFFNQINMLYGTITEFCTEASCPVMSAGPRYEYHWADGTNIKKPIKCSAPKYIDYLMTWVQDQLDDETLFPSKIGVPFPKNFMSVAKTILKRLFRVYAHIYHQHFDSVMQLQEEAHLNTSFKHFIFFVQEFNLIDRRELAPLQELIEKLGSKDR</t>
  </si>
  <si>
    <t>RecName: Full=MOB kinase activator 1A; AltName: Full=Mob1 alpha; Short=Mob1A; AltName: Full=Mob1 homolog 1B; AltName: Full=Mps one binder kinase activator-like 1B;</t>
  </si>
  <si>
    <t>3D-structure|Acetylation|Alternative splicing|Direct protein sequencing|Metal-binding|Phosphoprotein|Reference proteome|Zinc</t>
  </si>
  <si>
    <t>GO:0005737|GO:0005829|GO:0070062|GO:0005634|GO:0046872|GO:0030295|GO:0035329|GO:0001934</t>
  </si>
  <si>
    <t>C:cytoplasm|C:cytosol|C:extracellular exosome|C:nucleus|F:metal ion binding|F:protein kinase activator activity|P:hippo signaling|P:positive regulation of protein phosphorylation</t>
  </si>
  <si>
    <t>IDRR(199).(200)ELAPLQELIEKLGSKDR</t>
  </si>
  <si>
    <t>IDRRELAP</t>
  </si>
  <si>
    <t>74152528-74178898</t>
  </si>
  <si>
    <t>[C].QKLIEVDDER.[K]</t>
  </si>
  <si>
    <t>P62753 [13-22]</t>
  </si>
  <si>
    <t>P62753 1xDimethyl [K14]</t>
  </si>
  <si>
    <t>QKLIEVDDER</t>
  </si>
  <si>
    <t>ATGC(12).(13)QKLIEVDDER</t>
  </si>
  <si>
    <t>ATGCQKLI</t>
  </si>
  <si>
    <t>[R].DPLLLAIIPK.[Y]</t>
  </si>
  <si>
    <t>Q9HAV4</t>
  </si>
  <si>
    <t>Q9HAV4 [387-396]</t>
  </si>
  <si>
    <t>Q9HAV4 1xDimethyl [K396]</t>
  </si>
  <si>
    <t>DPLLLAIIPK</t>
  </si>
  <si>
    <t>XPO5_HUMAN</t>
  </si>
  <si>
    <t>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t>
  </si>
  <si>
    <t>RecName: Full=Exportin-5; Short=Exp5; AltName: Full=Ran-binding protein 21;</t>
  </si>
  <si>
    <t>3D-structure|Acetylation|Cytoplasm|Direct protein sequencing|Host-virus interaction|Nucleus|Phosphoprotein|Protein transport|Reference proteome|RNA-binding|RNA-mediated gene silencing|Transport|tRNA-binding</t>
  </si>
  <si>
    <t>GO:0005737|GO:0005829|GO:0005654|GO:0005634|GO:0016442|GO:0042565|GO:0003729|GO:0005049|GO:0070883|GO:1905172|GO:0003723|GO:0031267|GO:0000049|GO:0010586|GO:1900370|GO:0035281|GO:0006611|GO:0006405</t>
  </si>
  <si>
    <t>C:cytoplasm|C:cytosol|C:nucleoplasm|C:nucleus|C:RISC complex|C:RNA nuclear export complex|F:mRNA binding|F:nuclear export signal receptor activity|F:pre-miRNA binding|F:RISC complex binding|F:RNA binding|F:small GTPase binding|F:tRNA binding|P:miRNA metabolic process|P:positive regulation of post-transcriptional gene silencing by RNA|P:pre-miRNA export from nucleus|P:protein export from nucleus|P:RNA export from nucleus</t>
  </si>
  <si>
    <t>ILSR(386).(387)DPLLLAIIPK</t>
  </si>
  <si>
    <t>ILSRDPLL</t>
  </si>
  <si>
    <t>43522334-43576038</t>
  </si>
  <si>
    <t>Host-virus interaction, Protein transport, RNA-mediated gene silencing, Transport</t>
  </si>
  <si>
    <t>RNA-binding, tRNA-binding</t>
  </si>
  <si>
    <t>[R].VISSIEQKTDTSDKKLQL.[I]</t>
  </si>
  <si>
    <t>3xDimethyl [K8; K14; K15]</t>
  </si>
  <si>
    <t>P27348 [61-78]</t>
  </si>
  <si>
    <t>P27348 3xDimethyl [K68; K74; K75]</t>
  </si>
  <si>
    <t>VISSIEQKTDTSDKKLQL</t>
  </si>
  <si>
    <t>SAWR(60).(61)VISSIEQKTDTSDKKLQL</t>
  </si>
  <si>
    <t>SAWRVISS</t>
  </si>
  <si>
    <t>[F].KKTLEEAIR.[S]</t>
  </si>
  <si>
    <t>P50995 [319-327]</t>
  </si>
  <si>
    <t>P50995 2xDimethyl [K319; K320]</t>
  </si>
  <si>
    <t>KKTLEEAIR</t>
  </si>
  <si>
    <t>KAEF(318).(319)KKTLEEAIR</t>
  </si>
  <si>
    <t>KAEFKKTL</t>
  </si>
  <si>
    <t>[R].KVCGDSDKGFVVINQKGIDPFSLDALSKEGIVALR.[R]</t>
  </si>
  <si>
    <t>1xCarbamidomethyl [C3]; 4xDimethyl [K1; K8; K16; K28]</t>
  </si>
  <si>
    <t>P40227 [280-314]</t>
  </si>
  <si>
    <t>P40227 4xDimethyl [K280; K287; K295; K307]</t>
  </si>
  <si>
    <t>KVCGDSDKGFVVINQKGIDPFSLDALSKEGIVALR</t>
  </si>
  <si>
    <t>ELKR(279).(280)KVCGDSDKGFVVINQKGIDPFSLDALSKEGIVALR</t>
  </si>
  <si>
    <t>[R].ILALVPPWTR.[V]</t>
  </si>
  <si>
    <t>Q9H9T3</t>
  </si>
  <si>
    <t>Q9H9T3 [352-361]</t>
  </si>
  <si>
    <t>ILALVPPWTR</t>
  </si>
  <si>
    <t>ELP3_HUMAN</t>
  </si>
  <si>
    <t>MRQKRKGDLSPAELMMLTIGDVIKQLIEAHEQGKDIDLNKVKTKTAAKYGLSAQPRLVDIIAAVPPQYRKVLMPKLKAKPIRTASGIAVVAVMCKPHRCPHISFTGNICVYCPGGPDSDFEYSTQSYTGYEPTSMRAIRARYDPFLQTRHRIEQLKQLGHSVDKVEFIVMGGTFMALPEEYRDYFIRNLHDALSGHTSNNIYEAVKYSERSLTKCIGITIETRPDYCMKRHLSDMLTYGCTRLEIGVQSVYEDVARDTNRGHTVKAVCESFHLAKDSGFKVVAHMMPDLPNVGLERDIEQFTEFFENPAFRPDGLKLYPTLVIRGTGLYELWKSGRYKSYSPSDLVELVARILALVPPWTRVYRVQRDIPMPLVSSGVEHGNLRELALARMKDLGIQCRDVRTREVGIQEIHHKVRPYQVELVRRDYVANGGWETFLSYEDPDQDILIGLLRLRKCSEETFRFELGGGVSIVRELHVYGSVVPVSSRDPTKFQHQGFGMLLMEEAERIAREEHGSGKIAVISGVGTRNYYRKIGYRLQGPYMVKMLK</t>
  </si>
  <si>
    <t>RecName: Full=Elongator complex protein 3 {ECO:0000303|PubMed:11714725}; Short=hELP3 {ECO:0000303|PubMed:11714725}; EC=2.3.1.- {ECO:0000250|UniProtKB:D5VRB9}; AltName: Full=tRNA uridine(34) acetyltransferase {ECO:0000305};</t>
  </si>
  <si>
    <t>4Fe-4S|Acyltransferase|Alternative splicing|Amyotrophic lateral sclerosis|Cytoplasm|Iron|Iron-sulfur|Metal-binding|Methylation|Neurodegeneration|Neurogenesis|Nucleus|Phosphoprotein|Reference proteome|RNA-binding|S-adenosyl-L-methionine|Transferase|tRNA processing|tRNA-binding</t>
  </si>
  <si>
    <t>GO:0005737|GO:0005829|GO:0033588|GO:0005730|GO:0005634|GO:0051539|GO:0016407|GO:0046872|GO:0008607|GO:0000049|GO:0106261|GO:0007417|GO:0001764|GO:0030335|GO:0006357|GO:0006417|GO:0002926|GO:0002098</t>
  </si>
  <si>
    <t>C:cytoplasm|C:cytosol|C:elongator holoenzyme complex|C:nucleolus|C:nucleus|F:4 iron, 4 sulfur cluster binding|F:acetyltransferase activity|F:metal ion binding|F:phosphorylase kinase regulator activity|F:tRNA binding|F:tRNA uridine(34) acetyltransferase activity|P:central nervous system development|P:neuron migration|P:positive regulation of cell migration|P:regulation of transcription by RNA polymerase II|P:regulation of translation|P:tRNA wobble base 5-methoxycarbonylmethyl-2-thiouridinylation|P:tRNA wobble uridine modification</t>
  </si>
  <si>
    <t>LVAR(351).(352)ILALVPPWTR</t>
  </si>
  <si>
    <t>LVARILAL</t>
  </si>
  <si>
    <t>Endometrial ciliated cells: 72.9;Glandular and luminal cells: 125.4</t>
  </si>
  <si>
    <t>28089673-28191156</t>
  </si>
  <si>
    <t>Disease related genes, Metabolic proteins, Predicted intracellular proteins</t>
  </si>
  <si>
    <t>Neurogenesis, tRNA processing</t>
  </si>
  <si>
    <t>Acyltransferase, RNA-binding, Transferase, tRNA-binding</t>
  </si>
  <si>
    <t>Amyotrophic lateral sclerosis, Neurodegeneration</t>
  </si>
  <si>
    <t>[R].ETVSEESNVLCLSKSPNKH.[N]</t>
  </si>
  <si>
    <t>P13639 [581-599]</t>
  </si>
  <si>
    <t>ETVSEESNVLCLSKSPNKH</t>
  </si>
  <si>
    <t>VSYR(580).(581)ETVSEESNVLCLSKSPNKH</t>
  </si>
  <si>
    <t>[H].IKVDSGYR.[V]</t>
  </si>
  <si>
    <t>Q14697 [471-478]</t>
  </si>
  <si>
    <t>Q14697 1xDimethyl [K472]</t>
  </si>
  <si>
    <t>IKVDSGYR</t>
  </si>
  <si>
    <t>VDPH(470).(471)IKVDSGYR</t>
  </si>
  <si>
    <t>VDPHIKVD</t>
  </si>
  <si>
    <t>[R].IKAAVPSIKF.[C]</t>
  </si>
  <si>
    <t>P00558 [40-49]</t>
  </si>
  <si>
    <t>P00558 2xDimethyl [K41; K48]</t>
  </si>
  <si>
    <t>IKAAVPSIKF</t>
  </si>
  <si>
    <t>NNQR(39).(40)IKAAVPSIKF</t>
  </si>
  <si>
    <t>NNQRIKAA</t>
  </si>
  <si>
    <t>[R].KTFSHELSDFGLESTAGEIPVVAIR.[T]</t>
  </si>
  <si>
    <t>P30101 [305-329]</t>
  </si>
  <si>
    <t>P30101 1xDimethyl [K305]</t>
  </si>
  <si>
    <t>KTFSHELSDFGLESTAGEIPVVAIR</t>
  </si>
  <si>
    <t>VASR(304).(305)KTFSHELSDFGLESTAGEIPVVAIR</t>
  </si>
  <si>
    <t>VASRKTFS</t>
  </si>
  <si>
    <t>[L].AIIITDVQDMDPIFINLPYSTNIYEHSPPGTTVR.[I]</t>
  </si>
  <si>
    <t>1xOxidation [M10]</t>
  </si>
  <si>
    <t>Q9H251</t>
  </si>
  <si>
    <t>Q9H251 [223-256]</t>
  </si>
  <si>
    <t>AIIITDVQDMDPIFINLPYSTNIYEHSPPGTTVR</t>
  </si>
  <si>
    <t>CAD23_HUMAN</t>
  </si>
  <si>
    <t>MGRHVATSCHVAWLLVLISGCWGQVNRLPFFTNHFFDTYLLISEDTPVGSSVTQLLAQDMDNDPLVFGVSGEEASRFFAVEPDTGVVWLRQPLDRETKSEFTVEFSVSDHQGVITRKVNIQVGDVNDNAPTFHNQPYSVRIPENTPVGTPIFIVNATDPDLGAGGSVLYSFQPPSQFFAIDSARGIVTVIRELDYETTQAYQLTVNATDQDKTRPLSTLANLAIIITDVQDMDPIFINLPYSTNIYEHSPPGTTVRIITAIDQDKGRPRGIGYTIVSGNTNSIFALDYISGVLTLNGLLDRENPLYSHGFILTVKGTELNDDRTPSDATVTTTFNILVIDINDNAPEFNSSEYSVAITELAQVGFALPLFIQVVDKDENLGLNSMFEVYLVGNNSHHFIISPTSVQGKADIRIRVAIPLDYETVDRYDFDLFANESVPDHVGYAKVKITLINENDNRPIFSQPLYNISLYENVTVGTSVLTVLATDNDAGTFGEVSYFFSDDPDRFSLDKDTGLIMLIARLDYELIQRFTLTIIARDGGGEETTGRVRINVLDVNDNVPTFQKDAYVGALRENEPSVTQLVRLRATDEDSPPNNQITYSIVSASAFGSYFDISLYEGYGVISVSRPLDYEQISNGLIYLTVMAMDAGNPPLNSTVPVTIEVFDENDNPPTFSKPAYFVSVVENIMAGATVLFLNATDLDRSREYGQESIIYSLEGSTQFRINARSGEITTTSLLDRETKSEYILIVRAVDGGVGHNQKTGIATVNITLLDINDNHPTWKDAPYYINLVEMTPPDSDVTTVVAVDPDLGENGTLVYSIQPPNKFYSLNSTTGKIRTTHAMLDRENPDPHEAELMRKIVVSVTDCGRPPLKATSSATVFVNLLDLNDNDPTFQNLPFVAEVLEGIPAGVSIYQVVAIDLDEGLNGLVSYRMPVGMPRMDFLINSSSGVVVTTTELDRERIAEYQLRVVASDAGTPTKSSTSTLTIHVLDVNDETPTFFPAVYNVSVSEDVPREFRVVWLNCTDNDVGLNAELSYFITGGNVDGKFSVGYRDAVVRTVVGLDRETTAAYMLILEAIDNGPVGKRHTGTATVFVTVLDVNDNRPIFLQSSYEASVPEDIPEGHSILQLKATDADEGEFGRVWYRILHGNHGNNFRIHVSNGLLMRGPRPLDRERNSSHVLIVEAYNHDLGPMRSSVRVIVYVEDINDEAPVFTQQQYSRLGLRETAGIGTSVIVVQATDRDSGDGGLVNYRILSGAEGKFEIDESTGLIITVNYLDYETKTSYMMNVSATDQAPPFNQGFCSVYITLLNELDEAVQFSNASYEAAILENLALGTEIVRVQAYSIDNLNQITYRFNAYTSTQAKALFKIDAITGVITVQGLVDREKGDFYTLTVVADDGGPKVDSTVKVYITVLDENDNSPRFDFTSDSAVSIPEDCPVGQRVATVKAWDPDAGSNGQVVFSLASGNIAGAFEIVTTNDSIGEVFVARPLDREELDHYILQVVASDRGTPPRKKDHILQVTILDINDNPPVIESPFGYNVSVNENVGGGTAVVQVRATDRDIGINSVLSYYITEGNKDMAFRMDRISGEIATRPAPPDRERQSFYHLVATVEDEGTPTLSATTHVYVTIVDENDNAPMFQQPHYEVLLDEGPDTLNTSLITIQALDLDEGPNGTVTYAIVAGNIVNTFRIDRHMGVITAAKELDYEISHGRYTLIVTATDQCPILSHRLTSTTTVLVNVNDINDNVPTFPRDYEGPFEVTEGQPGPRVWTFLAHDRDSGPNGQVEYSIMDGDPLGEFVISPVEGVLRVRKDVELDRETIAFYNLTICARDRGMPPLSSTMLVGIRVLDINDNDPVLLNLPMNITISENSPVSSFVAHVLASDADSGCNARLTFNITAGNRERAFFINATTGIVTVNRPLDRERIPEYKLTISVKDNPENPRIARRDYDLLLIFLSDENDNHPLFTKSTYQAEVMENSPAGTPLTVLNGPILALDADQDIYAVVTYQLLGAQSGLFDINSSTGVVTVRSGVIIDREAFSPPILELLLLAEDIGLLNSTAHLLITILDDNDNRPTFSPATLTVHLLENCPPGFSVLQVTATDEDSGLNGELVYRIEAGAQDRFLIHLVTGVIRVGNATIDREEQESYRLTVVATDRGTVPLSGTAIVTILIDDINDSRPEFLNPIQTVSVLESAEPGTVIANITAIDHDLNPKLEYHIVGIVAKDDTDRLVPNQEDAFAVNINTGSVMVKSPMNRELVATYEVTLSVIDNASDLPERSVSVPNAKLTVNVLDVNDNTPQFKPFGITYYMERILEGATPGTTLIAVAAVDPDKGLNGLVTYTLLDLVPPGYVQLEDSSAGKVIANRTVDYEEVHWLNFTVRASDNGSPPRAAEIPVYLEIVDINDNNPIFDQPSYQEAVFEDVPVGTIILTVTATDADSGNFALIEYSLGDGESKFAINPTTGDIYVLSSLDREKKDHYILTALAKDNPGDVASNRRENSVQVVIQVLDVNDCRPQFSKPQFSTSVYENEPAGTSVITMMATDQDEGPNGELTYSLEGPGVEAFHVDMDSGLVTTQRPLQSYEKFSLTVVATDGGEPPLWGTTMLLVEVIDVNDNRPVFVRPPNGTILHIREEIPLRSNVYEVYATDKDEGLNGAVRYSFLKTAGNRDWEFFIIDPISGLIQTAQRLDRESQAVYSLILVASDLGQPVPYETMQPLQVALEDIDDNEPLFVRPPKGSPQYQLLTVPEHSPRGTLVGNVTGAVDADEGPNAIVYYFIAAGNEEKNFHLQPDGCLLVLRDLDREREAIFSFIVKASSNRSWTPPRGPSPTLDLVADLTLQEVRVVLEDINDQPPRFTKAEYTAGVATDAKVGSELIQVLALDADIGNNSLVFYSILAIHYFRALANDSEDVGQVFTMGSMDGILRTFDLFMAYSPGYFVVDIVARDLAGHNDTAIIGIYILRDDQRVKIVINEIPDRVRGFEEEFIHLLSNITGAIVNTDNVQFHVDKKGRVNFAQTELLIHVVNRDTNRILDVDRVIQMIDENKEQLRNLFRNYNVLDVQPAISVRLPDDMSALQMAIIVLAILLFLAAMLFVLMNWYYRTVHKRKLKAIVAGSAGNRGFIDIMDMPNTNKYSFDGANPVWLDPFCRNLELAAQAEHEDDLPENLSEIADLWNSPTRTHGTFGREPAAVKPDDDRYLRAAIQEYDNIAKLGQIIREGPIKGSLLKVVLEDYLRLKKLFAQRMVQKASSCHSSISELIQTELDEEPGDHSPGQGSLRFRHKPPVELKGPDGIHVVHGSTGTLLATDLNSLPEEDQKGLGRSLETLTAAEATAFERNARTESAKSTPLHKLRDVIMETPLEITEL</t>
  </si>
  <si>
    <t>RecName: Full=Cadherin-23 {ECO:0000303|PubMed:11138009}; AltName: Full=Otocadherin {ECO:0000303|PubMed:15537665}; Flags: Precursor;</t>
  </si>
  <si>
    <t>3D-structure|Alternative splicing|Calcium|Cell adhesion|Cell membrane|Deafness|Disease variant|Glycoprotein|Hearing|Membrane|Metal-binding|Non-syndromic deafness|Reference proteome|Repeat|Retinitis pigmentosa|Sensory transduction|Signal|Transmembrane|Transmembrane helix|Usher syndrome|Vision</t>
  </si>
  <si>
    <t>GO:0016342|GO:0005813|GO:0098683|GO:0060091|GO:0016020|GO:0001917|GO:0098684|GO:0032420|GO:0032426|GO:0045296|GO:0005509|GO:0060088|GO:0006816|GO:0016339|GO:0098742|GO:0050957|GO:0007156|GO:0007626|GO:0045494|GO:0048563|GO:0051480|GO:0050896|GO:0050953|GO:0007605|GO:0007601</t>
  </si>
  <si>
    <t>C:catenin complex|C:centrosome|C:cochlear hair cell ribbon synapse|C:kinocilium|C:membrane|C:photoreceptor inner segment|C:photoreceptor ribbon synapse|C:stereocilium|C:stereocilium tip|F:cadherin binding|F:calcium ion binding|P:auditory receptor cell stereocilium organization|P:calcium ion transport|P:calcium-dependent cell-cell adhesion via plasma membrane cell adhesion molecules|P:cell-cell adhesion via plasma-membrane adhesion molecules|P:equilibrioception|P:homophilic cell adhesion via plasma membrane adhesion molecules|P:locomotory behavior|P:photoreceptor cell maintenance|P:post-embryonic animal organ morphogenesis|P:regulation of cytosolic calcium ion concentration|P:response to stimulus|P:sensory perception of light stimulus|P:sensory perception of sound|P:visual perception</t>
  </si>
  <si>
    <t>LANL(222).(223)AIIITDVQDMDPIFINLPYSTNIYEHSPPGTTVR</t>
  </si>
  <si>
    <t>LANLAIII</t>
  </si>
  <si>
    <t>brain: 35.6;ovary: 35.3</t>
  </si>
  <si>
    <t>Early spermatids: 50.2;Late spermatids: 83.8;Microglial cells: 32.8;monocytes: 57.7;Muller glia cells: 82.4</t>
  </si>
  <si>
    <t>71396920-71815947</t>
  </si>
  <si>
    <t>Cell adhesion, Hearing, Sensory transduction, Vision</t>
  </si>
  <si>
    <t>Deafness, Disease variant, Non-syndromic deafness, Retinitis pigmentosa, Usher syndrome</t>
  </si>
  <si>
    <t>[R].HGFCGIPITDTGR.[M]</t>
  </si>
  <si>
    <t>P12268 [137-149]</t>
  </si>
  <si>
    <t>HGFCGIPITDTGR</t>
  </si>
  <si>
    <t>AKAR(136).(137)HGFCGIPITDTGR</t>
  </si>
  <si>
    <t>AKARHGFC</t>
  </si>
  <si>
    <t>[R].AVFVDLEPTVIDEVR.[T]</t>
  </si>
  <si>
    <t>Q71U36 [65-79]; Q9BQE3 [65-79]</t>
  </si>
  <si>
    <t>AVFVDLEPTVIDEVR</t>
  </si>
  <si>
    <t>HVPR(64).(65)AVFVDLEPTVIDEVR</t>
  </si>
  <si>
    <t>HVPRAVFV</t>
  </si>
  <si>
    <t>[R].LWGLTEMFPER.[V]</t>
  </si>
  <si>
    <t>Q9NS69</t>
  </si>
  <si>
    <t>Q9NS69 [48-58]</t>
  </si>
  <si>
    <t>LWGLTEMFPER</t>
  </si>
  <si>
    <t>TOM22_HUMAN</t>
  </si>
  <si>
    <t>MAAAVAAAGAGEPQSPDELLPKGDAEKPEEELEEDDDEELDETLSERLWGLTEMFPERVRSAAGATFDLSLFVAQKMYRFSRAALWIGTTSFMILVLPVVFETEKLQMEQQQQLQQRQILLGPNTGLSGGMPGALPSLPGKI</t>
  </si>
  <si>
    <t>RecName: Full=Mitochondrial import receptor subunit TOM22 homolog; Short=hTom22; AltName: Full=1C9-2; AltName: Full=Translocase of outer membrane 22 kDa subunit homolog;</t>
  </si>
  <si>
    <t>3D-structure|Acetylation|Direct protein sequencing|Membrane|Mitochondrion|Mitochondrion outer membrane|Phosphoprotein|Protein transport|Receptor|Reference proteome|Translocation|Transmembrane|Transmembrane helix|Transport</t>
  </si>
  <si>
    <t>GO:0016020|GO:0005741|GO:0005742|GO:0005739|GO:0008320|GO:0045040|GO:0006626</t>
  </si>
  <si>
    <t>C:membrane|C:mitochondrial outer membrane|C:mitochondrial outer membrane translocase complex|C:mitochondrion|F:protein transmembrane transporter activity|P:protein insertion into mitochondrial outer membrane|P:protein targeting to mitochondrion</t>
  </si>
  <si>
    <t>LSER(47).(48)LWGLTEMFPER</t>
  </si>
  <si>
    <t>LSERLWGL</t>
  </si>
  <si>
    <t>38681957-38685421</t>
  </si>
  <si>
    <t>Receptor</t>
  </si>
  <si>
    <t>[F].VKTVASPGVTVEEAVEQIDIGGVTLLR.[A]</t>
  </si>
  <si>
    <t>P31939 [107-133]</t>
  </si>
  <si>
    <t>P31939 1xDimethyl [K108]</t>
  </si>
  <si>
    <t>VKTVASPGVTVEEAVEQIDIGGVTLLR</t>
  </si>
  <si>
    <t>LYPF(106).(107)VKTVASPGVTVEEAVEQIDIGGVTLLR</t>
  </si>
  <si>
    <t>LYPFVKTV</t>
  </si>
  <si>
    <t>[K].VLEDSDLKKSDIDEIVLVGGSTR.[I]</t>
  </si>
  <si>
    <t>P11021 [345-367]</t>
  </si>
  <si>
    <t>P11021 2xDimethyl [K352; K353]</t>
  </si>
  <si>
    <t>VLEDSDLKKSDIDEIVLVGGSTR</t>
  </si>
  <si>
    <t>PVQK(344).(345)VLEDSDLKKSDIDEIVLVGGSTR</t>
  </si>
  <si>
    <t>PVQKVLED</t>
  </si>
  <si>
    <t>[R].NEEDAAELVALAQAVNAR.[A]</t>
  </si>
  <si>
    <t>P22314 [351-368]</t>
  </si>
  <si>
    <t>NEEDAAELVALAQAVNAR</t>
  </si>
  <si>
    <t>PRPR(350).(351)NEEDAAELVALAQAVNAR</t>
  </si>
  <si>
    <t>PRPRNEED</t>
  </si>
  <si>
    <t>[R].GSTPYGGVKLEDLIVKDGLTDVYNKIH.[M]</t>
  </si>
  <si>
    <t>3xDimethyl [K9; K16; K25]</t>
  </si>
  <si>
    <t>P24752 [166-192]</t>
  </si>
  <si>
    <t>P24752 3xDimethyl [K174; K181; K190]</t>
  </si>
  <si>
    <t>GSTPYGGVKLEDLIVKDGLTDVYNKIH</t>
  </si>
  <si>
    <t>VMNR(165).(166)GSTPYGGVKLEDLIVKDGLTDVYNKIH</t>
  </si>
  <si>
    <t>VMNRGSTP</t>
  </si>
  <si>
    <t>[R].AGIKVTVAGLAGKDPVQCSR.[D]</t>
  </si>
  <si>
    <t>1xCarbamidomethyl [C18]; 2xDimethyl [K4; K13]</t>
  </si>
  <si>
    <t>Q99497 [29-48]</t>
  </si>
  <si>
    <t>Q99497 2xDimethyl [K32; K41]</t>
  </si>
  <si>
    <t>AGIKVTVAGLAGKDPVQCSR</t>
  </si>
  <si>
    <t>VMRR(28).(29)AGIKVTVAGLAGKDPVQCSR</t>
  </si>
  <si>
    <t>VMRRAGIK</t>
  </si>
  <si>
    <t>[R].CIDSGLWVPNSKASEAKEGEEAGPGDPLLEAVPKTGDEKDVSV.[-]</t>
  </si>
  <si>
    <t>1xCarbamidomethyl [C1]; 4xDimethyl [K12; K17; K34; K39]</t>
  </si>
  <si>
    <t>Q16543</t>
  </si>
  <si>
    <t>Q16543 [336-378]</t>
  </si>
  <si>
    <t>Q16543 4xDimethyl [K347; K352; K369; K374]</t>
  </si>
  <si>
    <t>CIDSGLWVPNSKASEAKEGEEAGPGDPLLEAVPKTGDEKDVSV</t>
  </si>
  <si>
    <t>CDC37_HUMAN</t>
  </si>
  <si>
    <t>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t>
  </si>
  <si>
    <t>RecName: Full=Hsp90 co-chaperone Cdc37; AltName: Full=Hsp90 chaperone protein kinase-targeting subunit; AltName: Full=p50Cdc37; Contains: RecName: Full=Hsp90 co-chaperone Cdc37, N-terminally processed;</t>
  </si>
  <si>
    <t>3D-structure|Acetylation|Chaperone|Cytoplasm|Phosphoprotein|Reference proteome|Ubl conjugation</t>
  </si>
  <si>
    <t>GO:0005737|GO:0005829|GO:0070062|GO:1990565|GO:0101031|GO:0031072|GO:0051879|GO:0019900|GO:0019901|GO:0019887|GO:0051087|GO:0097110|GO:0051082|GO:0098779|GO:0010608|GO:0006457|GO:0050821|GO:0006605|GO:0000079|GO:0060338|GO:0060334</t>
  </si>
  <si>
    <t>C:cytoplasm|C:cytosol|C:extracellular exosome|C:HSP90-CDC37 chaperone complex|C:protein folding chaperone complex|F:heat shock protein binding|F:Hsp90 protein binding|F:kinase binding|F:protein kinase binding|F:protein kinase regulator activity|F:protein-folding chaperone binding|F:scaffold protein binding|F:unfolded protein binding|P:positive regulation of mitophagy in response to mitochondrial depolarization|P:post-transcriptional regulation of gene expression|P:protein folding|P:protein stabilization|P:protein targeting|P:regulation of cyclin-dependent protein serine/threonine kinase activity|P:regulation of type I interferon-mediated signaling pathway|P:regulation of type II interferon-mediated signaling pathway</t>
  </si>
  <si>
    <t>HMQR(335).(336)CIDSGLWVPNSKASEAKEGEEAGPGDPLLEAVPKTGDEKDVSV</t>
  </si>
  <si>
    <t>HMQRCIDS</t>
  </si>
  <si>
    <t>10391133-10420121</t>
  </si>
  <si>
    <t>[R].ILNEKVNTPTTTVYR.[C]</t>
  </si>
  <si>
    <t>P26639 [239-253]</t>
  </si>
  <si>
    <t>P26639 1xDimethyl [K243]</t>
  </si>
  <si>
    <t>ILNEKVNTPTTTVYR</t>
  </si>
  <si>
    <t>FKCR(238).(239)ILNEKVNTPTTTVYR</t>
  </si>
  <si>
    <t>FKCRILNE</t>
  </si>
  <si>
    <t>[R].APLVKVEEATVEER.[T]</t>
  </si>
  <si>
    <t>Q14244 [402-415]</t>
  </si>
  <si>
    <t>Q14244 1xDimethyl [K406]</t>
  </si>
  <si>
    <t>APLVKVEEATVEER</t>
  </si>
  <si>
    <t>LKGR(401).(402)APLVKVEEATVEER</t>
  </si>
  <si>
    <t>LKGRAPLV</t>
  </si>
  <si>
    <t>[R].LLEDFLQEGEEPDEDDAYQVLSTLKR.[I]</t>
  </si>
  <si>
    <t>1xDimethyl [K25]</t>
  </si>
  <si>
    <t>Q8N3U4</t>
  </si>
  <si>
    <t>Q8N3U4 [668-693]</t>
  </si>
  <si>
    <t>Q8N3U4 1xDimethyl [K692]</t>
  </si>
  <si>
    <t>LLEDFLQEGEEPDEDDAYQVLSTLKR</t>
  </si>
  <si>
    <t>STAG2_HUMAN</t>
  </si>
  <si>
    <t>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t>
  </si>
  <si>
    <t>RecName: Full=Cohesin subunit SA-2; AltName: Full=SCC3 homolog 2; AltName: Full=Stromal antigen 2;</t>
  </si>
  <si>
    <t>3D-structure|Acetylation|Alternative splicing|Cell cycle|Cell division|Centromere|Chromosome|Chromosome partition|Disease variant|Holoprosencephaly|Meiosis|Mitosis|Nucleus|Phosphoprotein|Reference proteome</t>
  </si>
  <si>
    <t>GO:0000785|GO:0005694|GO:0000775|GO:0008278|GO:0005829|GO:0001650|GO:0016020|GO:0097431|GO:0016363|GO:0005730|GO:0005654|GO:0005634|GO:0003682|GO:0051301|GO:0034087|GO:0051321|GO:0090307|GO:0007062</t>
  </si>
  <si>
    <t>C:chromatin|C:chromosome|C:chromosome, centromeric region|C:cohesin complex|C:cytosol|C:fibrillar center|C:membrane|C:mitotic spindle pole|C:nuclear matrix|C:nucleolus|C:nucleoplasm|C:nucleus|F:chromatin binding|P:cell division|P:establishment of mitotic sister chromatid cohesion|P:meiotic cell cycle|P:mitotic spindle assembly|P:sister chromatid cohesion</t>
  </si>
  <si>
    <t>KFNR(667).(668)LLEDFLQEGEEPDEDDAYQVLSTLKR</t>
  </si>
  <si>
    <t>KFNRLLED</t>
  </si>
  <si>
    <t>123960212-124422664</t>
  </si>
  <si>
    <t>Cell cycle, Cell division, Chromosome partition, Meiosis, Mitosis</t>
  </si>
  <si>
    <t>Cancer-related genes, Disease variant, Holoprosencephaly</t>
  </si>
  <si>
    <t>[R].SVPTSTVFYPSDGVATEKAVELAANTKGICF.[I]</t>
  </si>
  <si>
    <t>1xCarbamidomethyl [C30]; 2xDimethyl [K18; K27]</t>
  </si>
  <si>
    <t>P29401 [439-469]</t>
  </si>
  <si>
    <t>P29401 2xDimethyl [K456; K465]</t>
  </si>
  <si>
    <t>SVPTSTVFYPSDGVATEKAVELAANTKGICF</t>
  </si>
  <si>
    <t>AMFR(438).(439)SVPTSTVFYPSDGVATEKAVELAANTKGICF</t>
  </si>
  <si>
    <t>AMFRSVPT</t>
  </si>
  <si>
    <t>[R].LTWHSCPEDEAQ.[-]</t>
  </si>
  <si>
    <t>Q13185</t>
  </si>
  <si>
    <t>Q13185 [172-183]</t>
  </si>
  <si>
    <t>LTWHSCPEDEAQ</t>
  </si>
  <si>
    <t>CBX3_HUMAN</t>
  </si>
  <si>
    <t>MASNKTTLQKMGKKQNGKSKKVEEAEPEEFVVEKVLDRRVVNGKVEYFLKWKGFTDADNTWEPEENLDCPELIEAFLNSQKAGKEKDGTKRKSLSDSESDDSKSKKKRDAADKPRGFARGLDPERIIGATDSSGELMFLMKWKDSDEADLVLAKEANMKCPQIVIAFYEERLTWHSCPEDEAQ</t>
  </si>
  <si>
    <t>RecName: Full=Chromobox protein homolog 3; AltName: Full=HECH; AltName: Full=Heterochromatin protein 1 homolog gamma; Short=HP1 gamma; AltName: Full=Modifier 2 protein;</t>
  </si>
  <si>
    <t>3D-structure|Acetylation|Biological rhythms|Chromatin regulator|Direct protein sequencing|Isopeptide bond|Nucleus|Phosphoprotein|Reference proteome|Repeat|Repressor|Transcription|Transcription regulation|Ubl conjugation</t>
  </si>
  <si>
    <t>GO:0000785|GO:0061793|GO:0000775|GO:0000781|GO:0000779|GO:0000791|GO:0000792|GO:0005635|GO:0005637|GO:0005654|GO:0005634|GO:0005721|GO:0090575|GO:0090734|GO:0005819|GO:0003682|GO:0019899|GO:1990226|GO:0042802|GO:0035064|GO:0019904|GO:0001221|GO:0006325|GO:0006338|GO:0006974|GO:0031507|GO:0045892|GO:0000122|GO:0048511</t>
  </si>
  <si>
    <t>C:chromatin|C:chromatin lock complex|C:chromosome, centromeric region|C:chromosome, telomeric region|C:condensed chromosome, centromeric region|C:euchromatin|C:heterochromatin|C:nuclear envelope|C:nuclear inner membrane|C:nucleoplasm|C:nucleus|C:pericentric heterochromatin|C:RNA polymerase II transcription regulator complex|C:site of DNA damage|C:spindle|F:chromatin binding|F:enzyme binding|F:histone methyltransferase binding|F:identical protein binding|F:methylated histone binding|F:protein domain specific binding|F:transcription coregulator binding|P:chromatin organization|P:chromatin remodeling|P:DNA damage response|P:heterochromatin formation|P:negative regulation of DNA-templated transcription|P:negative regulation of transcription by RNA polymerase II|P:rhythmic process</t>
  </si>
  <si>
    <t>YEER(171).(172)LTWHSCPEDEAQ</t>
  </si>
  <si>
    <t>YEERLTWH</t>
  </si>
  <si>
    <t>26201162-26213607</t>
  </si>
  <si>
    <t>[R].CLDAISSLLYLPPEQQTDDLLR.[M]</t>
  </si>
  <si>
    <t>Q16401</t>
  </si>
  <si>
    <t>Q16401 [361-382]</t>
  </si>
  <si>
    <t>CLDAISSLLYLPPEQQTDDLLR</t>
  </si>
  <si>
    <t>PSMD5_HUMAN</t>
  </si>
  <si>
    <t>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t>
  </si>
  <si>
    <t>RecName: Full=26S proteasome non-ATPase regulatory subunit 5; AltName: Full=26S protease subunit S5 basic; AltName: Full=26S proteasome subunit S5B;</t>
  </si>
  <si>
    <t>Acetylation|Alternative splicing|Chaperone|Direct protein sequencing|Reference proteome</t>
  </si>
  <si>
    <t>GO:0005829|GO:0005654|GO:0022624|GO:0000502|GO:0070682</t>
  </si>
  <si>
    <t>C:cytosol|C:nucleoplasm|C:proteasome accessory complex|C:proteasome complex|P:proteasome regulatory particle assembly</t>
  </si>
  <si>
    <t>LKIR(360).(361)CLDAISSLLYLPPEQQTDDLLR</t>
  </si>
  <si>
    <t>LKIRCLDA</t>
  </si>
  <si>
    <t>120815496-120842951</t>
  </si>
  <si>
    <t>[R].KPAAGLSAAPVPTAPAAGAPLMDFGNDFVPPAPR.[G]</t>
  </si>
  <si>
    <t>1xOxidation [M22]; 1xDimethyl [K1]</t>
  </si>
  <si>
    <t>Q9NQC3 [58-91]</t>
  </si>
  <si>
    <t>Q9NQC3 1xDimethyl [K58]</t>
  </si>
  <si>
    <t>KPAAGLSAAPVPTAPAAGAPLMDFGNDFVPPAPR</t>
  </si>
  <si>
    <t>VLER(57).(58)KPAAGLSAAPVPTAPAAGAPLMDFGNDFVPPAPR</t>
  </si>
  <si>
    <t>VLERKPAA</t>
  </si>
  <si>
    <t>[R].KQQPNPGNELCYKVIVTR.[E]</t>
  </si>
  <si>
    <t>1xCarbamidomethyl [C11]; 2xDimethyl [K1; K13]</t>
  </si>
  <si>
    <t>Q14166</t>
  </si>
  <si>
    <t>Q14166 [88-105]</t>
  </si>
  <si>
    <t>Q14166 2xDimethyl [K88; K100]</t>
  </si>
  <si>
    <t>KQQPNPGNELCYKVIVTR</t>
  </si>
  <si>
    <t>TTL12_HUMAN</t>
  </si>
  <si>
    <t>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t>
  </si>
  <si>
    <t>RecName: Full=Tubulin--tyrosine ligase-like protein 12; AltName: Full=Inactive tubulin--tyrosine ligase-like protein 12 {ECO:0000305};</t>
  </si>
  <si>
    <t>ATP-binding|Cytoplasm|Cytoskeleton|Immunity|Innate immunity|Nucleotide-binding|Nucleus|Reference proteome</t>
  </si>
  <si>
    <t>GO:0005737|GO:0005829|GO:0005815|GO:0030496|GO:0005634|GO:0005886|GO:0005819|GO:0005524|GO:1990889|GO:0015631|GO:0045087|GO:0060339|GO:0036211|GO:0007346</t>
  </si>
  <si>
    <t>C:cytoplasm|C:cytosol|C:microtubule organizing center|C:midbody|C:nucleus|C:plasma membrane|C:spindle|F:ATP binding|F:H4K20me3 modified histone binding|F:tubulin binding|P:innate immune response|P:negative regulation of type I interferon-mediated signaling pathway|P:protein modification process|P:regulation of mitotic cell cycle</t>
  </si>
  <si>
    <t>REVR(87).(88)KQQPNPGNELCYKVIVTR</t>
  </si>
  <si>
    <t>REVRKQQP</t>
  </si>
  <si>
    <t>esophagus: 104.5</t>
  </si>
  <si>
    <t>Distal enterocytes: 69.8;Paneth cells: 62.1;Squamous epithelial cells: 64.7</t>
  </si>
  <si>
    <t>43166622-43187134</t>
  </si>
  <si>
    <t>[R].IGAEVYHNLKNVIK.[E]</t>
  </si>
  <si>
    <t>2xDimethyl [K10; K14]</t>
  </si>
  <si>
    <t>P06733 [184-197]</t>
  </si>
  <si>
    <t>P06733 2xDimethyl [K193; K197]</t>
  </si>
  <si>
    <t>IGAEVYHNLKNVIK</t>
  </si>
  <si>
    <t>EAMR(183).(184)IGAEVYHNLKNVIK</t>
  </si>
  <si>
    <t>EAMRIGAE</t>
  </si>
  <si>
    <t>[R].YLPDTLLLEECGLLR.[K]</t>
  </si>
  <si>
    <t>P21964</t>
  </si>
  <si>
    <t>P21964 [197-211]</t>
  </si>
  <si>
    <t>YLPDTLLLEECGLLR</t>
  </si>
  <si>
    <t>COMT_HUMAN</t>
  </si>
  <si>
    <t>MPEAPPLLLAAVLLGLVLLVVLLLLLRHWGWGLCLIGWNEFILQPIHNLLMGDTKEQRILNHVLQHAEPGNAQSVLEAIDTYCEQKEWAMNVGDKKGKIVDAVIQEHQPSVLLELGAYCGYSAVRMARLLSPGARLITIEINPDCAAITQRMVDFAGVKDKVTLVVGASQDIIPQLKKKYDVDTLDMVFLDHWKDRYLPDTLLLEECGLLRKGTVLLADNVICPGAPDFLAHVRGSSCFECTHYQSFLEYREVVDGLEKAIYKGPGSEAGP</t>
  </si>
  <si>
    <t>RecName: Full=Catechol O-methyltransferase {ECO:0000305}; EC=2.1.1.6 {ECO:0000269|PubMed:11559542, ECO:0000269|PubMed:15645182, ECO:0000269|PubMed:21846718};</t>
  </si>
  <si>
    <t>3D-structure|Alternative initiation|Catecholamine metabolism|Cell membrane|Cytoplasm|Direct protein sequencing|Lipid metabolism|Magnesium|Membrane|Metal-binding|Methyltransferase|Neurotransmitter degradation|Phosphoprotein|Reference proteome|S-adenosyl-L-methionine|Schizophrenia|Signal-anchor|Transferase|Transmembrane|Transmembrane helix</t>
  </si>
  <si>
    <t>GO:0030424|GO:0005829|GO:0030425|GO:0070062|GO:0043231|GO:0016020|GO:0005886|GO:0016206|GO:0102084|GO:0000287|GO:0008168|GO:0008171|GO:0102938|GO:0042424|GO:0016036|GO:0032502|GO:0042420|GO:0042417|GO:0006629|GO:0032259|GO:0042135</t>
  </si>
  <si>
    <t>C:axon|C:cytosol|C:dendrite|C:extracellular exosome|C:intracellular membrane-bounded organelle|C:membrane|C:plasma membrane|F:catechol O-methyltransferase activity|F:L-dopa O-methyltransferase activity|F:magnesium ion binding|F:methyltransferase activity|F:O-methyltransferase activity|F:orcinol O-methyltransferase activity|P:catecholamine catabolic process|P:cellular response to phosphate starvation|P:developmental process|P:dopamine catabolic process|P:dopamine metabolic process|P:lipid metabolic process|P:methylation|P:neurotransmitter catabolic process</t>
  </si>
  <si>
    <t>WKDR(196).(197)YLPDTLLLEECGLLR</t>
  </si>
  <si>
    <t>WKDRYLPD</t>
  </si>
  <si>
    <t>Cytotrophoblasts: 905.2;Syncytiotrophoblasts: 638.4</t>
  </si>
  <si>
    <t>19941371-19969975</t>
  </si>
  <si>
    <t>Catecholamine metabolism, Lipid metabolism, Neurotransmitter degradation</t>
  </si>
  <si>
    <t>FDA approved drug targets, Schizophrenia</t>
  </si>
  <si>
    <t>[R].TPGKEAVAMESYAKALR.[M]</t>
  </si>
  <si>
    <t>1xOxidation [M9]; 2xDimethyl [K4; K14]</t>
  </si>
  <si>
    <t>P78371 [428-444]</t>
  </si>
  <si>
    <t>P78371 2xDimethyl [K431; K441]</t>
  </si>
  <si>
    <t>TPGKEAVAMESYAKALR</t>
  </si>
  <si>
    <t>LANR(427).(428)TPGKEAVAMESYAKALR</t>
  </si>
  <si>
    <t>LANRTPGK</t>
  </si>
  <si>
    <t>[R].LTPEDFAR.[A]</t>
  </si>
  <si>
    <t>Q9NP79</t>
  </si>
  <si>
    <t>Q9NP79 [264-271]</t>
  </si>
  <si>
    <t>LTPEDFAR</t>
  </si>
  <si>
    <t>VTA1_HUMAN</t>
  </si>
  <si>
    <t>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t>
  </si>
  <si>
    <t>RecName: Full=Vacuolar protein sorting-associated protein VTA1 homolog; AltName: Full=Dopamine-responsive gene 1 protein; Short=DRG-1; AltName: Full=LYST-interacting protein 5; Short=LIP5; AltName: Full=SKD1-binding protein 1; Short=SBP1;</t>
  </si>
  <si>
    <t>3D-structure|Acetylation|Alternative splicing|Cytoplasm|Direct protein sequencing|Endosome|Membrane|Protein transport|Reference proteome|Transport</t>
  </si>
  <si>
    <t>GO:0005829|GO:0010008|GO:0070062|GO:0043231|GO:0005771|GO:0005654|GO:1904903|GO:0032511|GO:0016236|GO:0036258|GO:0071985|GO:0015031</t>
  </si>
  <si>
    <t>C:cytosol|C:endosome membrane|C:extracellular exosome|C:intracellular membrane-bounded organelle|C:multivesicular body|C:nucleoplasm|P:ESCRT III complex disassembly|P:late endosome to vacuole transport via multivesicular body sorting pathway|P:macroautophagy|P:multivesicular body assembly|P:multivesicular body sorting pathway|P:protein transport</t>
  </si>
  <si>
    <t>GDVR(263).(264)LTPEDFAR</t>
  </si>
  <si>
    <t>GDVRLTPE</t>
  </si>
  <si>
    <t>142147162-142224685</t>
  </si>
  <si>
    <t>[R].KQSLGELIGTLNAAKVPADTEVVCAPPTAY.[I]</t>
  </si>
  <si>
    <t>P60174-1 [19-48]</t>
  </si>
  <si>
    <t>KQSLGELIGTLNAAKVPADTEVVCAPPTAY</t>
  </si>
  <si>
    <t>MNGR(18).(19)KQSLGELIGTLNAAKVPADTEVVCAPPTAY</t>
  </si>
  <si>
    <t>[R].EKETKALSLAR.[A]</t>
  </si>
  <si>
    <t>P35580 [1480-1490]; P35579 [1473-1483]</t>
  </si>
  <si>
    <t>P35580 2xDimethyl [K1481; K1484]; P35579 2xDimethyl [K1474; K1477]</t>
  </si>
  <si>
    <t>EKETKALSLAR</t>
  </si>
  <si>
    <t>AEAR(1479).(1480)EKETKALSLAR</t>
  </si>
  <si>
    <t>AEAREKET</t>
  </si>
  <si>
    <t>[R].VSFELFADKVPK.[T]</t>
  </si>
  <si>
    <t>2xDimethyl [K9; K12]</t>
  </si>
  <si>
    <t>P62937 [20-31]</t>
  </si>
  <si>
    <t>P62937 2xDimethyl [K28; K31]</t>
  </si>
  <si>
    <t>VSFELFADKVPK</t>
  </si>
  <si>
    <t>PLGR(19).(20)VSFELFADKVPK</t>
  </si>
  <si>
    <t>PLGRVSFE</t>
  </si>
  <si>
    <t>M10.005|S01.151</t>
  </si>
  <si>
    <t>matrix metallopeptidase-3|trypsin 1</t>
  </si>
  <si>
    <t>[H].AAMADTFLEHMCR.[L]</t>
  </si>
  <si>
    <t>P14618 [20-32]</t>
  </si>
  <si>
    <t>AAMADTFLEHMCR</t>
  </si>
  <si>
    <t>QQLH(19).(20)AAMADTFLEHMCR</t>
  </si>
  <si>
    <t>QQLHAAMA</t>
  </si>
  <si>
    <t>M12.002|M12.032</t>
  </si>
  <si>
    <t>meprin alpha subunit|LAST peptidase ({Limulus}-type)</t>
  </si>
  <si>
    <t>[K].IGGDAATTVNNSTPDFGFGGQKR.[Q]</t>
  </si>
  <si>
    <t>Q92945</t>
  </si>
  <si>
    <t>Q92945 [88-110]</t>
  </si>
  <si>
    <t>Q92945 1xDimethyl [K109]</t>
  </si>
  <si>
    <t>IGGDAATTVNNSTPDFGFGGQKR</t>
  </si>
  <si>
    <t>FUBP2_HUMAN</t>
  </si>
  <si>
    <t>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t>
  </si>
  <si>
    <t>RecName: Full=Far upstream element-binding protein 2; Short=FUSE-binding protein 2; AltName: Full=KH type-splicing regulatory protein; Short=KSRP; AltName: Full=p75;</t>
  </si>
  <si>
    <t>3D-structure|Acetylation|Cytoplasm|Direct protein sequencing|DNA-binding|Isopeptide bond|Methylation|mRNA processing|mRNA splicing|mRNA transport|Nucleus|Phosphoprotein|Reference proteome|Repeat|RNA-binding|Transcription|Transcription regulation|Transport|Ubl conjugation</t>
  </si>
  <si>
    <t>GO:0005737|GO:0005829|GO:0016020|GO:0005654|GO:0005634|GO:0003677|GO:0035925|GO:0003729|GO:0044183|GO:0003723|GO:0061158|GO:0071345|GO:0010586|GO:0006397|GO:0051028|GO:0010989|GO:0045019|GO:0061014|GO:0006355|GO:0010468|GO:0043488|GO:0008380|GO:0000375</t>
  </si>
  <si>
    <t>C:cytoplasm|C:cytosol|C:membrane|C:nucleoplasm|C:nucleus|F:DNA binding|F:mRNA 3'-UTR AU-rich region binding|F:mRNA binding|F:protein folding chaperone|F:RNA binding|P:3'-UTR-mediated mRNA destabilization|P:cellular response to cytokine stimulus|P:miRNA metabolic process|P:mRNA processing|P:mRNA transport|P:negative regulation of low-density lipoprotein particle clearance|P:negative regulation of nitric oxide biosynthetic process|P:positive regulation of mRNA catabolic process|P:regulation of DNA-templated transcription|P:regulation of gene expression|P:regulation of mRNA stability|P:RNA splicing|P:RNA splicing, via transesterification reactions</t>
  </si>
  <si>
    <t>IAAK(87).(88)IGGDAATTVNNSTPDFGFGGQKR</t>
  </si>
  <si>
    <t>IAAKIGGD</t>
  </si>
  <si>
    <t>6413102-6424811</t>
  </si>
  <si>
    <t>mRNA processing, mRNA splicing, mRNA transport, Transcription, Transcription regulation, Transport</t>
  </si>
  <si>
    <t>[R].EQQIVIQSSGGLSKDDIENMVKNAEKYAEEDRR.[K]</t>
  </si>
  <si>
    <t>1xOxidation [M20]; 3xDimethyl [K14; K22; K26]</t>
  </si>
  <si>
    <t>P38646 [542-574]</t>
  </si>
  <si>
    <t>P38646 3xDimethyl [K555; K563; K567]</t>
  </si>
  <si>
    <t>EQQIVIQSSGGLSKDDIENMVKNAEKYAEEDRR</t>
  </si>
  <si>
    <t>GTGR(541).(542)EQQIVIQSSGGLSKDDIENMVKNAEKYAEEDRR</t>
  </si>
  <si>
    <t>GTGREQQI</t>
  </si>
  <si>
    <t>1xOxidation [M]; 2xDimethyl [K11; K17]</t>
  </si>
  <si>
    <t>[H].SIAGGTGSGLGSYLLER.[L]</t>
  </si>
  <si>
    <t>P23258</t>
  </si>
  <si>
    <t>P23258 [140-156]</t>
  </si>
  <si>
    <t>SIAGGTGSGLGSYLLER</t>
  </si>
  <si>
    <t>TBG1_HUMAN</t>
  </si>
  <si>
    <t>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t>
  </si>
  <si>
    <t>RecName: Full=Tubulin gamma-1 chain; AltName: Full=Gamma-1-tubulin; AltName: Full=Gamma-tubulin complex component 1; Short=GCP-1;</t>
  </si>
  <si>
    <t>3D-structure|Cytoplasm|Cytoskeleton|Disease variant|GTP-binding|Lissencephaly|Microtubule|Nucleotide-binding|Phosphoprotein|Reference proteome</t>
  </si>
  <si>
    <t>GO:0045177|GO:0031252|GO:0005814|GO:0005813|GO:0036064|GO:0000794|GO:0005737|GO:0005881|GO:0005829|GO:0000930|GO:0005874|GO:1990498|GO:0043005|GO:0097730|GO:0005634|GO:0000242|GO:0005827|GO:0055037|GO:0005819|GO:0005525|GO:0042802|GO:0005200|GO:0031122|GO:0000212|GO:0000226|GO:0007020|GO:0000278|GO:0000070|GO:0007052</t>
  </si>
  <si>
    <t>C:apical part of cell|C:cell leading edge|C:centriole|C:centrosome|C:ciliary basal body|C:condensed nuclear chromosome|C:cytoplasm|C:cytoplasmic microtubule|C:cytosol|C:gamma-tubulin complex|C:microtubule|C:mitotic spindle microtubule|C:neuron projection|C:non-motile cilium|C:nucleus|C:pericentriolar material|C:polar microtubule|C:recycling endosome|C:spindle|F:GTP binding|F:identical protein binding|F:structural constituent of cytoskeleton|P:cytoplasmic microtubule organization|P:meiotic spindle organization|P:microtubule cytoskeleton organization|P:microtubule nucleation|P:mitotic cell cycle|P:mitotic sister chromatid segregation|P:mitotic spindle organization</t>
  </si>
  <si>
    <t>VLCH(139).(140)SIAGGTGSGLGSYLLER</t>
  </si>
  <si>
    <t>VLCHSIAG</t>
  </si>
  <si>
    <t>testis: 173.8</t>
  </si>
  <si>
    <t>Early spermatids: 453.6;Erythroid cells: 245.6;Late spermatids: 660.5;Spermatocytes: 348.8</t>
  </si>
  <si>
    <t>42609641-42615238</t>
  </si>
  <si>
    <t>Disease variant, FDA approved drug targets, Lissencephaly</t>
  </si>
  <si>
    <t>[M].PYQYPALTPEQKKELSDIAHR.[I]</t>
  </si>
  <si>
    <t>P04075 [2-22]</t>
  </si>
  <si>
    <t>P04075 2xDimethyl [K13; K14]</t>
  </si>
  <si>
    <t>PYQYPALTPEQKKELSDIAHR</t>
  </si>
  <si>
    <t>M(1).(2)PYQYPALTPEQKKELSDIAHR</t>
  </si>
  <si>
    <t>---MPYQY</t>
  </si>
  <si>
    <t>CLE_M24</t>
  </si>
  <si>
    <t>Unknown</t>
  </si>
  <si>
    <t>[R].NNDLCYWVPELVR.[E]</t>
  </si>
  <si>
    <t>P41252 [429-441]</t>
  </si>
  <si>
    <t>NNDLCYWVPELVR</t>
  </si>
  <si>
    <t>QLLR(428).(429)NNDLCYWVPELVR</t>
  </si>
  <si>
    <t>QLLRNNDL</t>
  </si>
  <si>
    <t>[R].SELIAKIPNFWVTTF.[V]</t>
  </si>
  <si>
    <t>Q01105 [85-99]; Q01105-2 [72-86]</t>
  </si>
  <si>
    <t>SELIAKIPNFWVTTF</t>
  </si>
  <si>
    <t>FQKR(84).(85)SELIAKIPNFWVTTF</t>
  </si>
  <si>
    <t>[K].FWEVISDEHGIDPTGTYHGDSDLQLDR.[I]</t>
  </si>
  <si>
    <t>P07437 [20-46]</t>
  </si>
  <si>
    <t>FWEVISDEHGIDPTGTYHGDSDLQLDR</t>
  </si>
  <si>
    <t>IGAK(19).(20)FWEVISDEHGIDPTGTYHGDSDLQLDR</t>
  </si>
  <si>
    <t>IGAKFWEV</t>
  </si>
  <si>
    <t>[M].IKGDTSGDYKKALLLLCGEDD.[-]</t>
  </si>
  <si>
    <t>1xCarbamidomethyl [C17]; 3xDimethyl [K2; K10; K11]</t>
  </si>
  <si>
    <t>P08758 [300-320]</t>
  </si>
  <si>
    <t>P08758 3xDimethyl [K301; K309; K310]</t>
  </si>
  <si>
    <t>IKGDTSGDYKKALLLLCGEDD</t>
  </si>
  <si>
    <t>LYSM(299).(300)IKGDTSGDYKKALLLLCGEDD</t>
  </si>
  <si>
    <t>LYSMIKGD</t>
  </si>
  <si>
    <t>[C].NIQVTKVTQVDGNSPVR.[F]</t>
  </si>
  <si>
    <t>P48444</t>
  </si>
  <si>
    <t>P48444 [480-496]</t>
  </si>
  <si>
    <t>P48444 1xDimethyl [K485]</t>
  </si>
  <si>
    <t>NIQVTKVTQVDGNSPVR</t>
  </si>
  <si>
    <t>COPD_HUMAN</t>
  </si>
  <si>
    <t>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t>
  </si>
  <si>
    <t>RecName: Full=Coatomer subunit delta; AltName: Full=Archain; AltName: Full=Delta-coat protein; Short=Delta-COP;</t>
  </si>
  <si>
    <t>Acetylation|Alternative splicing|Cytoplasm|Cytoplasmic vesicle|Dwarfism|ER-Golgi transport|Golgi apparatus|Membrane|Phosphoprotein|Protein transport|Reference proteome|Transport</t>
  </si>
  <si>
    <t>GO:0030126|GO:0005829|GO:0005789|GO:0000139|GO:0016020|GO:0030133|GO:0003723|GO:0008344|GO:0021691|GO:0006888|GO:0051645|GO:0006886|GO:0043473|GO:0006890</t>
  </si>
  <si>
    <t>C:COPI vesicle coat|C:cytosol|C:endoplasmic reticulum membrane|C:Golgi membrane|C:membrane|C:transport vesicle|F:RNA binding|P:adult locomotory behavior|P:cerebellar Purkinje cell layer maturation|P:endoplasmic reticulum to Golgi vesicle-mediated transport|P:Golgi localization|P:intracellular protein transport|P:pigmentation|P:retrograde vesicle-mediated transport, Golgi to endoplasmic reticulum</t>
  </si>
  <si>
    <t>KNYC(479).(480)NIQVTKVTQVDGNSPVR</t>
  </si>
  <si>
    <t>KNYCNIQV</t>
  </si>
  <si>
    <t>118572390-118603033</t>
  </si>
  <si>
    <t>Dwarfism</t>
  </si>
  <si>
    <t>[R].EIYCPAPPQIDNGIIQGER.[D]</t>
  </si>
  <si>
    <t>P08174 [222-240]</t>
  </si>
  <si>
    <t>EIYCPAPPQIDNGIIQGER</t>
  </si>
  <si>
    <t>PECR(221).(222)EIYCPAPPQIDNGIIQGER</t>
  </si>
  <si>
    <t>PECREIYC</t>
  </si>
  <si>
    <t>[R].LGDVISIQPCPDVK.[Y]</t>
  </si>
  <si>
    <t>1xCarbamidomethyl [C10]; 1xDimethyl [K14]</t>
  </si>
  <si>
    <t>P55072 [96-109]</t>
  </si>
  <si>
    <t>P55072 1xDimethyl [K109]</t>
  </si>
  <si>
    <t>LGDVISIQPCPDVK</t>
  </si>
  <si>
    <t>LRVR(95).(96)LGDVISIQPCPDVK</t>
  </si>
  <si>
    <t>[Y].TLDGGDIINALCFSPNR.[Y]</t>
  </si>
  <si>
    <t>P63244</t>
  </si>
  <si>
    <t>P63244 [229-245]</t>
  </si>
  <si>
    <t>TLDGGDIINALCFSPNR</t>
  </si>
  <si>
    <t>RACK1_HUMAN</t>
  </si>
  <si>
    <t>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t>
  </si>
  <si>
    <t>RecName: Full=Small ribosomal subunit protein RACK1 {ECO:0000303|PubMed:24524803}; AltName: Full=Cell proliferation-inducing gene 21 protein; AltName: Full=Guanine nucleotide-binding protein subunit beta-2-like 1; AltName: Full=Guanine nucleotide-binding protein subunit beta-like protein 12.3; AltName: Full=Human lung cancer oncogene 7 protein; Short=HLC-7; AltName: Full=Receptor for activated C kinase; AltName: Full=Receptor of activated protein C kinase 1; Contains: RecName: Full=Small ribosomal subunit protein RACK1, N-terminally processed; AltName: Full=Guanine nucleotide-binding protein subunit beta-2-like 1, N-terminally processed; AltName: Full=Receptor of activated protein C kinase 1, N-terminally processed;</t>
  </si>
  <si>
    <t>3D-structure|Acetylation|Apoptosis|Biological rhythms|Cell cycle|Cell membrane|Cell projection|Cytoplasm|Developmental protein|Direct protein sequencing|Gastrulation|Growth regulation|Host-virus interaction|Membrane|Nucleus|Phosphoprotein|Reference proteome|Repeat|Ribonucleoprotein|Ribosomal protein|Translation regulation|WD repeat</t>
  </si>
  <si>
    <t>GO:0005737|GO:0005829|GO:0022627|GO:0030425|GO:0070062|GO:1990630|GO:0030496|GO:0005739|GO:0043025|GO:0005654|GO:0005634|GO:0043204|GO:0048471|GO:0001891|GO:0015935|GO:0051434|GO:0045296|GO:0030332|GO:0008656|GO:0019899|GO:0008200|GO:0060090|GO:0042803|GO:0005080|GO:0019903|GO:0030292|GO:0030971|GO:0043022|GO:0003723|GO:0042169|GO:0035591|GO:0005102|GO:0045182|GO:0006919|GO:0007049|GO:0071333|GO:0071363|GO:0002181|GO:0007369|GO:0030308|GO:1900102|GO:0010629|GO:1903751|GO:0033137|GO:0050765|GO:0032091|GO:0051898|GO:0045879|GO:0017148|GO:0030178|GO:0043473|GO:0043065|GO:0030335|GO:0051343|GO:2000543|GO:0042998|GO:0043547|GO:2001244|GO:0051901|GO:0032436|GO:0001934|GO:0031334|GO:0016567|GO:0051726|GO:0051302|GO:2000114|GO:0032880|GO:0072344|GO:0048511</t>
  </si>
  <si>
    <t>C:cytoplasm|C:cytosol|C:cytosolic small ribosomal subunit|C:dendrite|C:extracellular exosome|C:IRE1-RACK1-PP2A complex|C:midbody|C:mitochondrion|C:neuronal cell body|C:nucleoplasm|C:nucleus|C:perikaryon|C:perinuclear region of cytoplasm|C:phagocytic cup|C:small ribosomal subunit|F:BH3 domain binding|F:cadherin binding|F:cyclin binding|F:cysteine-type endopeptidase activator activity involved in apoptotic process|F:enzyme binding|F:ion channel inhibitor activity|F:molecular adaptor activity|F:protein homodimerization activity|F:protein kinase C binding|F:protein phosphatase binding|F:protein tyrosine kinase inhibitor activity|F:receptor tyrosine kinase binding|F:ribosome binding|F:RNA binding|F:SH2 domain binding|F:signaling adaptor activity|F:signaling receptor binding|F:translation regulator activity|P:activation of cysteine-type endopeptidase activity involved in apoptotic process|P:cell cycle|P:cellular response to glucose stimulus|P:cellular response to growth factor stimulus|P:cytoplasmic translation|P:gastrulation|P:negative regulation of cell growth|P:negative regulation of endoplasmic reticulum unfolded protein response|P:negative regulation of gene expression|P:negative regulation of intrinsic apoptotic signaling pathway in response to hydrogen peroxide|P:negative regulation of peptidyl-serine phosphorylation|P:negative regulation of phagocytosis|P:negative regulation of protein binding|P:negative regulation of protein kinase B signaling|P:negative regulation of smoothened signaling pathway|P:negative regulation of translation|P:negative regulation of Wnt signaling pathway|P:pigmentation|P:positive regulation of apoptotic process|P:positive regulation of cell migration|P:positive regulation of cyclic-nucleotide phosphodiesterase activity|P:positive regulation of gastrulation|P:positive regulation of Golgi to plasma membrane protein transport|P:positive regulation of GTPase activity|P:positive regulation of intrinsic apoptotic signaling pathway|P:positive regulation of mitochondrial depolarization|P:positive regulation of proteasomal ubiquitin-dependent protein catabolic process|P:positive regulation of protein phosphorylation|P:positive regulation of protein-containing complex assembly|P:protein ubiquitination|P:regulation of cell cycle|P:regulation of cell division|P:regulation of establishment of cell polarity|P:regulation of protein localization|P:rescue of stalled ribosome|P:rhythmic process</t>
  </si>
  <si>
    <t>KHLY(228).(229)TLDGGDIINALCFSPNR</t>
  </si>
  <si>
    <t>KHLYTLDG</t>
  </si>
  <si>
    <t>181236897-181248096</t>
  </si>
  <si>
    <t>Plasma proteins, Predicted intracellular proteins, Ribosomal proteins, Transporters</t>
  </si>
  <si>
    <t>Apoptosis, Biological rhythms, Cell cycle, Gastrulation, Growth regulation, Host-virus interaction, Translation regulation</t>
  </si>
  <si>
    <t>[R].GPVGLEGLLTTKWLLR.[G]</t>
  </si>
  <si>
    <t>P54886 [750-765]</t>
  </si>
  <si>
    <t>P54886 1xDimethyl [K761]</t>
  </si>
  <si>
    <t>GPVGLEGLLTTKWLLR</t>
  </si>
  <si>
    <t>IHAR(749).(750)GPVGLEGLLTTKWLLR</t>
  </si>
  <si>
    <t>IHARGPVG</t>
  </si>
  <si>
    <t>[R].IPADTFAALKNPN.[A]</t>
  </si>
  <si>
    <t>P46940 [232-244]</t>
  </si>
  <si>
    <t>P46940 1xDimethyl [K241]</t>
  </si>
  <si>
    <t>IPADTFAALKNPN</t>
  </si>
  <si>
    <t>IDRR(231).(232)IPADTFAALKNPN</t>
  </si>
  <si>
    <t>IDRRIPAD</t>
  </si>
  <si>
    <t>[R].KGHAVGDIPGVR.[F]</t>
  </si>
  <si>
    <t>P62266</t>
  </si>
  <si>
    <t>P62266 [108-119]</t>
  </si>
  <si>
    <t>P62266 1xDimethyl [K108]</t>
  </si>
  <si>
    <t>KGHAVGDIPGVR</t>
  </si>
  <si>
    <t>RS23_HUMAN</t>
  </si>
  <si>
    <t>MGKCRGLRTARKLRSHRRDQKWHDKQYKKAHLGTALKANPFGGASHAKGIVLEKVGVEAKQPNSAIRKCVRVQLIKNGKKITAFVPNDGCLNFIEENDEVLVAGFGRKGHAVGDIPGVRFKVVKVANVSLLALYKGKKERPRS</t>
  </si>
  <si>
    <t>RecName: Full=Small ribosomal subunit protein uS12 {ECO:0000303|PubMed:24524803}; AltName: Full=40S ribosomal protein S23;</t>
  </si>
  <si>
    <t>3D-structure|Acetylation|Cytoplasm|Deafness|Direct protein sequencing|Disease variant|Dwarfism|Endoplasmic reticulum|Hydroxylation|Isopeptide bond|Nucleus|Reference proteome|Ribonucleoprotein|Ribosomal protein|Ubl conjugation</t>
  </si>
  <si>
    <t>GO:0005737|GO:0005829|GO:0022626|GO:0022627|GO:0005783|GO:0016020|GO:0005730|GO:0005654|GO:0042788|GO:0005840|GO:0005791|GO:0032040|GO:0045202|GO:0003723|GO:0003735|GO:0002181|GO:1990145|GO:0042274|GO:0034063|GO:0006412</t>
  </si>
  <si>
    <t>C:cytoplasm|C:cytosol|C:cytosolic ribosome|C:cytosolic small ribosomal subunit|C:endoplasmic reticulum|C:membrane|C:nucleolus|C:nucleoplasm|C:polysomal ribosome|C:ribosome|C:rough endoplasmic reticulum|C:small-subunit processome|C:synapse|F:RNA binding|F:structural constituent of ribosome|P:cytoplasmic translation|P:maintenance of translational fidelity|P:ribosomal small subunit biogenesis|P:stress granule assembly|P:translation</t>
  </si>
  <si>
    <t>GFGR(107).(108)KGHAVGDIPGVR</t>
  </si>
  <si>
    <t>GFGRKGHA</t>
  </si>
  <si>
    <t>82273320-82278396</t>
  </si>
  <si>
    <t>Disease related genes, Predicted intracellular proteins, Ribosomal proteins</t>
  </si>
  <si>
    <t>Deafness, Disease variant, Dwarfism</t>
  </si>
  <si>
    <t>[R].AKFFPEDVSEELIQEITQR.[L]</t>
  </si>
  <si>
    <t>P35241</t>
  </si>
  <si>
    <t>P35241 [82-100]</t>
  </si>
  <si>
    <t>P35241 1xDimethyl [K83]</t>
  </si>
  <si>
    <t>AKFFPEDVSEELIQEITQR</t>
  </si>
  <si>
    <t>RADI_HUMAN</t>
  </si>
  <si>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si>
  <si>
    <t>RecName: Full=Radixin;</t>
  </si>
  <si>
    <t>Actin capping|Actin-binding|Alternative splicing|Cell membrane|Cell projection|Cytoplasm|Cytoskeleton|Deafness|Disease variant|Membrane|Non-syndromic deafness|Phosphoprotein|Reference proteome</t>
  </si>
  <si>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si>
  <si>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si>
  <si>
    <t>FKFR(81).(82)AKFFPEDVSEELIQEITQR</t>
  </si>
  <si>
    <t>FKFRAKFF</t>
  </si>
  <si>
    <t>adrenal gland: 155.0</t>
  </si>
  <si>
    <t>109864295-110296712</t>
  </si>
  <si>
    <t>Actin capping, Actin-binding</t>
  </si>
  <si>
    <t>Deafness, Disease variant, Non-syndromic deafness</t>
  </si>
  <si>
    <t>[RK].KFDLGQDVIDFTGHALALYR.[T]</t>
  </si>
  <si>
    <t>P31150 [174-193]; P50395 [174-193]</t>
  </si>
  <si>
    <t>P31150 1xDimethyl [K174]; P50395 1xDimethyl [K174]</t>
  </si>
  <si>
    <t>KFDLGQDVIDFTGHALALYR</t>
  </si>
  <si>
    <t>DVYR(173).(174)KFDLGQDVIDFTGHALALYR</t>
  </si>
  <si>
    <t>[R].NLANTVTEEILEKAF.[S]</t>
  </si>
  <si>
    <t>O60506 [344-358]</t>
  </si>
  <si>
    <t>O60506 1xDimethyl [K356]</t>
  </si>
  <si>
    <t>NLANTVTEEILEKAF</t>
  </si>
  <si>
    <t>LFVR(343).(344)NLANTVTEEILEKAF</t>
  </si>
  <si>
    <t>LFVRNLAN</t>
  </si>
  <si>
    <t>[R].LLGSTIPLCSAQWER.[M]</t>
  </si>
  <si>
    <t>P50416</t>
  </si>
  <si>
    <t>P50416 [296-310]</t>
  </si>
  <si>
    <t>LLGSTIPLCSAQWER</t>
  </si>
  <si>
    <t>CPT1A_HUMAN</t>
  </si>
  <si>
    <t>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t>
  </si>
  <si>
    <t>RecName: Full=Carnitine O-palmitoyltransferase 1, liver isoform; Short=CPT1-L; EC=2.3.1.21 {ECO:0000269|PubMed:11350182, ECO:0000269|PubMed:9691089}; AltName: Full=Carnitine O-palmitoyltransferase I, liver isoform; Short=CPT I; Short=CPTI-L; AltName: Full=Carnitine palmitoyltransferase 1A;</t>
  </si>
  <si>
    <t>3D-structure|Acetylation|Acyltransferase|Alternative splicing|Disease variant|Fatty acid metabolism|Lipid metabolism|Membrane|Mitochondrion|Mitochondrion outer membrane|Nitration|Phosphoprotein|Reference proteome|Transferase|Transmembrane|Transmembrane helix|Transport</t>
  </si>
  <si>
    <t>GO:0016020|GO:0005741|GO:0005739|GO:0004095|GO:0042802|GO:1990698|GO:0009437|GO:0006853|GO:0071398|GO:0042755|GO:0030855|GO:0006635|GO:0006631|GO:0006006|GO:0097421|GO:0001676|GO:0032000|GO:0050796|GO:0010883|GO:0043279|GO:0045471|GO:0031667|GO:0014070|GO:1904772|GO:0009410|GO:0006641</t>
  </si>
  <si>
    <t>C:membrane|C:mitochondrial outer membrane|C:mitochondrion|F:carnitine O-palmitoyltransferase activity|F:identical protein binding|F:palmitoleoyltransferase activity|P:carnitine metabolic process|P:carnitine shuttle|P:cellular response to fatty acid|P:eating behavior|P:epithelial cell differentiation|P:fatty acid beta-oxidation|P:fatty acid metabolic process|P:glucose metabolic process|P:liver regeneration|P:long-chain fatty acid metabolic process|P:positive regulation of fatty acid beta-oxidation|P:regulation of insulin secretion|P:regulation of lipid storage|P:response to alkaloid|P:response to ethanol|P:response to nutrient levels|P:response to organic cyclic compound|P:response to tetrachloromethane|P:response to xenobiotic stimulus|P:triglyceride metabolic process</t>
  </si>
  <si>
    <t>KPIR(295).(296)LLGSTIPLCSAQWER</t>
  </si>
  <si>
    <t>KPIRLLGS</t>
  </si>
  <si>
    <t>Distal enterocytes: 110.2</t>
  </si>
  <si>
    <t>68754620-68844410</t>
  </si>
  <si>
    <t>Disease related genes, Enzymes, FDA approved drug targets, Human disease related genes, Metabolic proteins, Plasma proteins, Predicted intracellular proteins, Predicted membrane proteins, Transporters</t>
  </si>
  <si>
    <t>Fatty acid metabolism, Lipid metabolism, Transport</t>
  </si>
  <si>
    <t>[R].TTDFSDFLSIVGCTKGR.[H]</t>
  </si>
  <si>
    <t>1xCarbamidomethyl [C13]; 1xDimethyl [K15]</t>
  </si>
  <si>
    <t>Q9UHD1 [47-63]</t>
  </si>
  <si>
    <t>Q9UHD1 1xDimethyl [K61]</t>
  </si>
  <si>
    <t>TTDFSDFLSIVGCTKGR</t>
  </si>
  <si>
    <t>CKRR(46).(47)TTDFSDFLSIVGCTKGR</t>
  </si>
  <si>
    <t>CKRRTTDF</t>
  </si>
  <si>
    <t>1xCarbamidomethyl [C1]; 1xOxidation [M16]; 1xDimethyl [K4]</t>
  </si>
  <si>
    <t>[R].ISNLKDAKNPNLR.[K]</t>
  </si>
  <si>
    <t>P23193 [195-207]</t>
  </si>
  <si>
    <t>P23193 2xDimethyl [K199; K202]</t>
  </si>
  <si>
    <t>ISNLKDAKNPNLR</t>
  </si>
  <si>
    <t>VRSR(194).(195)ISNLKDAKNPNLR</t>
  </si>
  <si>
    <t>VRSRISNL</t>
  </si>
  <si>
    <t>[R].FFSDCKIQNGAQGIR.[F]</t>
  </si>
  <si>
    <t>P31943 [30-44]</t>
  </si>
  <si>
    <t>P31943 1xDimethyl [K35]</t>
  </si>
  <si>
    <t>FFSDCKIQNGAQGIR</t>
  </si>
  <si>
    <t>EVQR(29).(30)FFSDCKIQNGAQGIR</t>
  </si>
  <si>
    <t>EVQRFFSD</t>
  </si>
  <si>
    <t>[R].VIFLEDDDVAAVVDGR.[L]</t>
  </si>
  <si>
    <t>Q06210 [291-306]</t>
  </si>
  <si>
    <t>VIFLEDDDVAAVVDGR</t>
  </si>
  <si>
    <t>HTNR(290).(291)VIFLEDDDVAAVVDGR</t>
  </si>
  <si>
    <t>HTNRVIFL</t>
  </si>
  <si>
    <t>[H].VDHGKSTLTDSLVCKAGIIASAR.[A]</t>
  </si>
  <si>
    <t>1xCarbamidomethyl [C14]; 2xDimethyl [K5; K15]</t>
  </si>
  <si>
    <t>P13639 [28-50]</t>
  </si>
  <si>
    <t>VDHGKSTLTDSLVCKAGIIASAR</t>
  </si>
  <si>
    <t>VIAH(27).(28)VDHGKSTLTDSLVCKAGIIASAR</t>
  </si>
  <si>
    <t>VIAHVDHG</t>
  </si>
  <si>
    <t>[N].ALFPPVEFPAPR.[G]</t>
  </si>
  <si>
    <t>P49327 [814-825]</t>
  </si>
  <si>
    <t>ALFPPVEFPAPR</t>
  </si>
  <si>
    <t>ANPN(813).(814)ALFPPVEFPAPR</t>
  </si>
  <si>
    <t>ANPNALFP</t>
  </si>
  <si>
    <t>S01.131</t>
  </si>
  <si>
    <t>elastase-2</t>
  </si>
  <si>
    <t>[S].ALLDAEPPILYSEYDPTRPFSEASMMGLLTNLADR.[E]</t>
  </si>
  <si>
    <t>2xOxidation [M25; M26]</t>
  </si>
  <si>
    <t>P03372</t>
  </si>
  <si>
    <t>P03372 [318-352]</t>
  </si>
  <si>
    <t>ALLDAEPPILYSEYDPTRPFSEASMMGLLTNLADR</t>
  </si>
  <si>
    <t>ESR1_HUMAN</t>
  </si>
  <si>
    <t>MTMTLHTKASGMALLHQIQGNELEPLNRPQLKIPLERPLGEVYLDSSKPAVYNYPEGAAYEFNAAAAANAQVYGQTGLPYGPGSEAAAFGSNGLGGFPPLNSVSPSPLMLLHPPPQLSPFLQPHGQQVPYYLENEPSGYTVREAGPPAFYRPNSDNRRQGGRERLASTNDKGSMAMESAKETRYCAVCNDYASGYHYGVWSCEGCKAFFKRSIQGHNDYMCPATNQCTIDKNRRKSCQACRLRKCYEVGMMKGGIRKDRRGGRMLKHKRQRDDGEGRGEVGSAGDMRAANLWPSPLMIKRSKKNSLALSLTADQMVSALLDAEPPILYSEYDPTRPFSEASMMGLLTNLADRELVHMINWAKRVPGFVDLTLHDQVHLLECAWLEILMIGLVWRSMEHPGKLLFAPNLLLDRNQGKCVEGMVEIFDMLLATSSRFRMMNLQGEEFVCLKSIILLNSGVYTFLSSTLKSLEEKDHIHRVLDKITDTLIHLMAKAGLTLQQQHQRLAQLLLILSHIRHMSNKGMEHLYSMKCKNVVPLYDLLLEMLDAHRLHAPTSRGGASVEETDQSHLATAGSTSSHSLQKYYITGEAEGFPATV</t>
  </si>
  <si>
    <t>RecName: Full=Estrogen receptor; Short=ER; AltName: Full=ER-alpha; AltName: Full=Estradiol receptor; AltName: Full=Nuclear receptor subfamily 3 group A member 1;</t>
  </si>
  <si>
    <t>3D-structure|Activator|Alternative promoter usage|Alternative splicing|Cell membrane|Cytoplasm|Direct protein sequencing|Disease variant|DNA-binding|Glycoprotein|Golgi apparatus|Lipid-binding|Lipoprotein|Membrane|Metal-binding|Methylation|Nucleus|Palmitate|Phosphoprotein|Receptor|Reference proteome|Steroid-binding|Transcription|Transcription regulation|Transmembrane|Ubl conjugation|Zinc|Zinc-finger</t>
  </si>
  <si>
    <t>GO:0000785|GO:0005737|GO:0005829|GO:0000791|GO:0005794|GO:0016020|GO:0005654|GO:0005634|GO:0005886|GO:0032991|GO:0005667|GO:0071889|GO:0051117|GO:0008013|GO:0005516|GO:0003682|GO:0001228|GO:0003700|GO:0000981|GO:0019899|GO:0034056|GO:0038054|GO:0042802|GO:0030235|GO:0030284|GO:0030331|GO:0004879|GO:0019901|GO:0000978|GO:1990837|GO:0005496|GO:0017025|GO:0001093|GO:0001223|GO:0001221|GO:0001222|GO:0008270|GO:0008209|GO:0001547|GO:0071392|GO:0071391|GO:0006338|GO:0002064|GO:0060750|GO:0048144|GO:0030520|GO:0030518|GO:0008584|GO:0060749|GO:0060745|GO:0043433|GO:0010629|GO:0043124|GO:1902894|GO:0000122|GO:0007200|GO:0007204|GO:0051091|GO:0045893|GO:0048146|GO:0045429|GO:0051000|GO:0010863|GO:0045944|GO:0060527|GO:0060523|GO:0071168|GO:0060687|GO:0006355|GO:1904035|GO:0050727|GO:0034121|GO:0006357|GO:0032355|GO:0043627|GO:0051123|GO:0007165|GO:0048863|GO:0043401|GO:0060065|GO:0060068</t>
  </si>
  <si>
    <t>C:chromatin|C:cytoplasm|C:cytosol|C:euchromatin|C:Golgi apparatus|C:membrane|C:nucleoplasm|C:nucleus|C:plasma membrane|C:protein-containing complex|C:transcription regulator complex|F:14-3-3 protein binding|F:ATPase binding|F:beta-catenin binding|F:calmodulin binding|F:chromatin binding|F:DNA-binding transcription activator activity, RNA polymerase II-specific|F:DNA-binding transcription factor activity|F:DNA-binding transcription factor activity, RNA polymerase II-specific|F:enzyme binding|F:estrogen response element binding|F:G protein-coupled estrogen receptor activity|F:identical protein binding|F:nitric-oxide synthase regulator activity|F:nuclear estrogen receptor activity|F:nuclear estrogen receptor binding|F:nuclear receptor activity|F:protein kinase binding|F:RNA polymerase II cis-regulatory region sequence-specific DNA binding|F:sequence-specific double-stranded DNA binding|F:steroid binding|F:TBP-class protein binding|F:TFIIB-class transcription factor binding|F:transcription coactivator binding|F:transcription coregulator binding|F:transcription corepressor binding|F:zinc ion binding|P:androgen metabolic process|P:antral ovarian follicle growth|P:cellular response to estradiol stimulus|P:cellular response to estrogen stimulus|P:chromatin remodeling|P:epithelial cell development|P:epithelial cell proliferation involved in mammary gland duct elongation|P:fibroblast proliferation|P:intracellular estrogen receptor signaling pathway|P:intracellular steroid hormone receptor signaling pathway|P:male gonad development|P:mammary gland alveolus development|P:mammary gland branching involved in pregnancy|P:negative regulation of DNA-binding transcription factor activity|P:negative regulation of gene expression|P:negative regulation of I-kappaB kinase/NF-kappaB signaling|P:negative regulation of miRNA transcription|P:negative regulation of transcription by RNA polymerase II|P:phospholipase C-activating G protein-coupled receptor signaling pathway|P:positive regulation of cytosolic calcium ion concentration|P:positive regulation of DNA-binding transcription factor activity|P:positive regulation of DNA-templated transcription|P:positive regulation of fibroblast proliferation|P:positive regulation of nitric oxide biosynthetic process|P:positive regulation of nitric-oxide synthase activity|P:positive regulation of phospholipase C activity|P:positive regulation of transcription by RNA polymerase II|P:prostate epithelial cord arborization involved in prostate glandular acinus morphogenesis|P:prostate epithelial cord elongation|P:protein localization to chromatin|P:regulation of branching involved in prostate gland morphogenesis|P:regulation of DNA-templated transcription|P:regulation of epithelial cell apoptotic process|P:regulation of inflammatory response|P:regulation of toll-like receptor signaling pathway|P:regulation of transcription by RNA polymerase II|P:response to estradiol|P:response to estrogen|P:RNA polymerase II preinitiation complex assembly|P:signal transduction|P:stem cell differentiation|P:steroid hormone mediated signaling pathway|P:uterus development|P:vagina development</t>
  </si>
  <si>
    <t>QMVS(317).(318)ALLDAEPPILYSEYDPTRPFSEASMMGLLTNLADR</t>
  </si>
  <si>
    <t>QMVSALLD</t>
  </si>
  <si>
    <t>cervix: 83.8;endometrium 1: 110.9;fallopian tube: 64.9</t>
  </si>
  <si>
    <t>Breast glandular cells: 74.3;Early spermatids: 32.4;Endometrial ciliated cells: 75.5;Endometrial stromal cells: 73.6;Glandular and luminal cells: 96.6;Granulosa cells: 36.8;Hepatocytes: 48.3</t>
  </si>
  <si>
    <t>151656691-152129619</t>
  </si>
  <si>
    <t>Cancer-related genes, Disease related genes, FDA approved drug targets, Human disease related genes, Nuclear receptors, Predicted intracellular proteins, Transcription factors</t>
  </si>
  <si>
    <t>Activator, DNA-binding, Receptor</t>
  </si>
  <si>
    <t>[K].LDPHLVLDQLR.[C]</t>
  </si>
  <si>
    <t>P35580 [690-700]; P35579 [683-693]</t>
  </si>
  <si>
    <t>LDPHLVLDQLR</t>
  </si>
  <si>
    <t>RAGK(689).(690)LDPHLVLDQLR</t>
  </si>
  <si>
    <t>RAGKLDPH</t>
  </si>
  <si>
    <t>[R].EKQGTKVADSSKGPDEAKIKALLER.[T]</t>
  </si>
  <si>
    <t>5xDimethyl [K2; K6; K12; K18; K20]</t>
  </si>
  <si>
    <t>O60506 [106-130]</t>
  </si>
  <si>
    <t>O60506 5xDimethyl [K107; K111; K117; K123; K125]</t>
  </si>
  <si>
    <t>EKQGTKVADSSKGPDEAKIKALLER</t>
  </si>
  <si>
    <t>YRQR(105).(106)EKQGTKVADSSKGPDEAKIKALLER</t>
  </si>
  <si>
    <t>YRQREKQG</t>
  </si>
  <si>
    <t>[R].NHVQPYIPSILEALMVPTSQGFTEVR.[D]</t>
  </si>
  <si>
    <t>Q96TA1 [337-362]</t>
  </si>
  <si>
    <t>NHVQPYIPSILEALMVPTSQGFTEVR</t>
  </si>
  <si>
    <t>VCVR(336).(337)NHVQPYIPSILEALMVPTSQGFTEVR</t>
  </si>
  <si>
    <t>VCVRNHVQ</t>
  </si>
  <si>
    <t>[R].LKCGSGPVHISGQHLVAVEEDAESEDEEEEDVKLLSISGKR.[S]</t>
  </si>
  <si>
    <t>1xCarbamidomethyl [C3]; 3xDimethyl [K2; K33; K40]</t>
  </si>
  <si>
    <t>P06748 [102-142]</t>
  </si>
  <si>
    <t>P06748 3xDimethyl [K103; K134; K141]</t>
  </si>
  <si>
    <t>LKCGSGPVHISGQHLVAVEEDAESEDEEEEDVKLLSISGKR</t>
  </si>
  <si>
    <t>VVLR(101).(102)LKCGSGPVHISGQHLVAVEEDAESEDEEEEDVKLLSISGKR</t>
  </si>
  <si>
    <t>VVLRLKCG</t>
  </si>
  <si>
    <t>[C].LIFFDEIDAIGGAR.[F]</t>
  </si>
  <si>
    <t>P35998 [271-284]</t>
  </si>
  <si>
    <t>LIFFDEIDAIGGAR</t>
  </si>
  <si>
    <t>KKAC(270).(271)LIFFDEIDAIGGAR</t>
  </si>
  <si>
    <t>KKACLIFF</t>
  </si>
  <si>
    <t>[R].ISHLPLVEELR.[S]</t>
  </si>
  <si>
    <t>P49736 [285-295]</t>
  </si>
  <si>
    <t>ISHLPLVEELR</t>
  </si>
  <si>
    <t>IHVR(284).(285)ISHLPLVEELR</t>
  </si>
  <si>
    <t>IHVRISHL</t>
  </si>
  <si>
    <t>[R].ATSFLLALEPELEAR.[L]</t>
  </si>
  <si>
    <t>P04843 [66-80]</t>
  </si>
  <si>
    <t>ATSFLLALEPELEAR</t>
  </si>
  <si>
    <t>STSR(65).(66)ATSFLLALEPELEAR</t>
  </si>
  <si>
    <t>STSRATSF</t>
  </si>
  <si>
    <t>[F].STAADGQTQVEIKVCQGER.[E]</t>
  </si>
  <si>
    <t>1xCarbamidomethyl [C15]; 1xDimethyl [K13]</t>
  </si>
  <si>
    <t>P38646 [473-491]</t>
  </si>
  <si>
    <t>P38646 1xDimethyl [K485]</t>
  </si>
  <si>
    <t>STAADGQTQVEIKVCQGER</t>
  </si>
  <si>
    <t>SQVF(472).(473)STAADGQTQVEIKVCQGER</t>
  </si>
  <si>
    <t>SQVFSTAA</t>
  </si>
  <si>
    <t>1xOxidation [M3]; 1xDimethyl [K4]</t>
  </si>
  <si>
    <t>[K].VKTSTVDLPIENQLLWQIDR.[E]</t>
  </si>
  <si>
    <t>P34932 [572-591]</t>
  </si>
  <si>
    <t>P34932 1xDimethyl [K573]</t>
  </si>
  <si>
    <t>VKTSTVDLPIENQLLWQIDR</t>
  </si>
  <si>
    <t>KKAK(571).(572)VKTSTVDLPIENQLLWQIDR</t>
  </si>
  <si>
    <t>KKAKVKTS</t>
  </si>
  <si>
    <t>[S].GANKEKLEATINELV.[-]</t>
  </si>
  <si>
    <t>2xDimethyl [K4; K6]</t>
  </si>
  <si>
    <t>P10599</t>
  </si>
  <si>
    <t>P10599 [91-105]</t>
  </si>
  <si>
    <t>P10599 2xDimethyl [K94; K96]</t>
  </si>
  <si>
    <t>GANKEKLEATINELV</t>
  </si>
  <si>
    <t>THIO_HUMAN</t>
  </si>
  <si>
    <t>MVKQIESKTAFQEALDAAGDKLVVVDFSATWCGPCKMIKPFFHSLSEKYSNVIFLEVDVDDCQDVASECEVKCMPTFQFFKKGQKVGEFSGANKEKLEATINELV</t>
  </si>
  <si>
    <t>RecName: Full=Thioredoxin; Short=Trx; AltName: Full=ATL-derived factor; Short=ADF; AltName: Full=Surface-associated sulphydryl protein; Short=SASP; AltName: Allergen=Hom s Trx {ECO:0000305};</t>
  </si>
  <si>
    <t>3D-structure|Acetylation|Activator|Allergen|Alternative splicing|Cytoplasm|Direct protein sequencing|Disulfide bond|Electron transport|Nucleus|Redox-active center|Reference proteome|S-nitrosylation|Secreted|Transcription|Transcription regulation|Transport|Ubl conjugation</t>
  </si>
  <si>
    <t>GO:0005737|GO:0005829|GO:0070062|GO:0005576|GO:0005654|GO:0005634|GO:0042803|GO:0047134|GO:0015035|GO:0003723|GO:0004791|GO:0032148|GO:0045454|GO:0061692|GO:0046826|GO:0000122|GO:0043388|GO:2000170|GO:0033138|GO:0051897|GO:0071731|GO:0009314</t>
  </si>
  <si>
    <t>C:cytoplasm|C:cytosol|C:extracellular exosome|C:extracellular region|C:nucleoplasm|C:nucleus|F:protein homodimerization activity|F:protein-disulfide reductase (NAD(P)) activity|F:protein-disulfide reductase activity|F:RNA binding|F:thioredoxin-disulfide reductase activity|P:activation of protein kinase B activity|P:cell redox homeostasis|P:cellular detoxification of hydrogen peroxide|P:negative regulation of protein export from nucleus|P:negative regulation of transcription by RNA polymerase II|P:positive regulation of DNA binding|P:positive regulation of peptidyl-cysteine S-nitrosylation|P:positive regulation of peptidyl-serine phosphorylation|P:positive regulation of protein kinase B signaling|P:response to nitric oxide|P:response to radiation</t>
  </si>
  <si>
    <t>GEFS(90).(91)GANKEKLEATINELV</t>
  </si>
  <si>
    <t>GEFSGANK</t>
  </si>
  <si>
    <t>esophagus: 1058.8</t>
  </si>
  <si>
    <t>Basal respiratory cells: 3571.8;Proximal tubular cells: 3392.0;Suprabasal keratinocytes: 4110.2</t>
  </si>
  <si>
    <t>110243810-110256507</t>
  </si>
  <si>
    <t>Electron transport, Transcription, Transcription regulation, Transport</t>
  </si>
  <si>
    <t>Allergen</t>
  </si>
  <si>
    <t>[F].VTFDDHDSVDKIVIQKYHTVNGHNCEVR.[K]</t>
  </si>
  <si>
    <t>1xCarbamidomethyl [C25]; 2xDimethyl [K11; K16]</t>
  </si>
  <si>
    <t>P09651 [151-178]</t>
  </si>
  <si>
    <t>VTFDDHDSVDKIVIQKYHTVNGHNCEVR</t>
  </si>
  <si>
    <t>GFAF(150).(151)VTFDDHDSVDKIVIQKYHTVNGHNCEVR</t>
  </si>
  <si>
    <t>GFAFVTFD</t>
  </si>
  <si>
    <t>A02.001|C01.032|M04.001</t>
  </si>
  <si>
    <t>HIV-1 retropepsin|cathepsin L|thermolysin</t>
  </si>
  <si>
    <t>[R].KLELSDNIISGGLEVLAEKCPN.[L]</t>
  </si>
  <si>
    <t>1xCarbamidomethyl [C20]; 2xDimethyl [K1; K19]</t>
  </si>
  <si>
    <t>Q9BTT0 [68-89]</t>
  </si>
  <si>
    <t>Q9BTT0 2xDimethyl [K68; K86]</t>
  </si>
  <si>
    <t>KLELSDNIISGGLEVLAEKCPN</t>
  </si>
  <si>
    <t>NKLR(67).(68)KLELSDNIISGGLEVLAEKCPN</t>
  </si>
  <si>
    <t>NKLRKLEL</t>
  </si>
  <si>
    <t>[C].AIIMFDVTSR.[V]</t>
  </si>
  <si>
    <t>P62826 [86-95]</t>
  </si>
  <si>
    <t>AIIMFDVTSR</t>
  </si>
  <si>
    <t>QAQC(85).(86)AIIMFDVTSR</t>
  </si>
  <si>
    <t>QAQCAIIM</t>
  </si>
  <si>
    <t>[C].HLLFANQTEKDILLRPELEELR.[N]</t>
  </si>
  <si>
    <t>P00387 [205-226]</t>
  </si>
  <si>
    <t>P00387 1xDimethyl [K214]</t>
  </si>
  <si>
    <t>HLLFANQTEKDILLRPELEELR</t>
  </si>
  <si>
    <t>HTVC(204).(205)HLLFANQTEKDILLRPELEELR</t>
  </si>
  <si>
    <t>HTVCHLLF</t>
  </si>
  <si>
    <t>[F].VKPAFEEFCLPTKKYADVIIPR.[G]</t>
  </si>
  <si>
    <t>1xCarbamidomethyl [C9]; 3xDimethyl [K2; K13; K14]</t>
  </si>
  <si>
    <t>Q9BZX2</t>
  </si>
  <si>
    <t>Q9BZX2 [189-210]</t>
  </si>
  <si>
    <t>Q9BZX2 3xDimethyl [K190; K201; K202]</t>
  </si>
  <si>
    <t>VKPAFEEFCLPTKKYADVIIPR</t>
  </si>
  <si>
    <t>UCK2_HUMAN</t>
  </si>
  <si>
    <t>MAGDSEQTLQNHQQPNGGEPFLIGVSGGTASGKSSVCAKIVQLLGQNEVDYRQKQVVILSQDSFYRVLTSEQKAKALKGQFNFDHPDAFDNELILKTLKEITEGKTVQIPVYDFVSHSRKEETVTVYPADVVLFEGILAFYSQEVRDLFQMKLFVDTDADTRLSRRVLRDISERGRDLEQILSQYITFVKPAFEEFCLPTKKYADVIIPRGADNLVAINLIVQHIQDILNGGPSKRQTNGCLNGYTPSRKRQASESSSRPH</t>
  </si>
  <si>
    <t>RecName: Full=Uridine-cytidine kinase 2; Short=UCK 2; EC=2.7.1.48 {ECO:0000269|PubMed:11306702, ECO:0000269|PubMed:11494055}; AltName: Full=Cytidine monophosphokinase 2; AltName: Full=Testis-specific protein TSA903; AltName: Full=Uridine monophosphokinase 2;</t>
  </si>
  <si>
    <t>3D-structure|Acetylation|Alternative splicing|ATP-binding|Kinase|Nucleotide-binding|Phosphoprotein|Reference proteome|Transferase</t>
  </si>
  <si>
    <t>GO:0005737|GO:0005829|GO:0005524|GO:0043771|GO:0042802|GO:0004849|GO:0044211|GO:0016310|GO:0044206</t>
  </si>
  <si>
    <t>C:cytoplasm|C:cytosol|F:ATP binding|F:cytidine kinase activity|F:identical protein binding|F:uridine kinase activity|P:CTP salvage|P:phosphorylation|P:UMP salvage</t>
  </si>
  <si>
    <t>YITF(188).(189)VKPAFEEFCLPTKKYADVIIPR</t>
  </si>
  <si>
    <t>YITFVKPA</t>
  </si>
  <si>
    <t>Early spermatids: 103.6;Extravillous trophoblasts: 69.4;Late spermatids: 66.3</t>
  </si>
  <si>
    <t>165827614-165911618</t>
  </si>
  <si>
    <t>[V].LLLTETAVIR.[L]</t>
  </si>
  <si>
    <t>A4D1B5</t>
  </si>
  <si>
    <t>A4D1B5 [724-733]</t>
  </si>
  <si>
    <t>LLLTETAVIR</t>
  </si>
  <si>
    <t>GSAP_HUMAN</t>
  </si>
  <si>
    <t>MALRLVADFDLGKDVLPWLRAQRAVSEASGAGSGGADVLENDYESLHVLNVERNGNIIYTYKDDKGNVVFGLYDCQTRQNELLYTFEKDLQVFSCSVNSERTLLAASLVQSTKEGKRNELQPGSKCLTLLVEIHPVNNVKVLKAVDSYIWVQFLYPHIESHPLPENHLLLISEEKYIEQFRIHVAQEDGNRVVIKNSGHLPRDRIAEDFVWAQWDMSEQRLYYIDLKKSRSILKCIQFYADESYNLMFEVPLDISLSNSGFKLVNFGCDYHQYRDKFSKHLTLCVFTNHTGSLCVCYSPKCASWGQITYSVFYIHKGHSKTFTTSLENVGSHMTKGITFLNLDYYVAVYLPGHFFHLLNVQHPDLICHNLFLTGNNEMIDMLPHCPLQSLSGSLVLDCCSGKLYRALLSQSSLLQLLQNTCLDCEKMAALHCALYCGQGAQFLEAQIIQWISENVSACHSFDLIQEFIIASSYWSVYSETSNMDKLLPHSSVLTWNTEIPGITLVTEDIALPLMKVLSFKGYWEKLNSNLEYVKYAKPHFHYNNSVVRREWHNLISEEKTGKRRSAAYVRNILDNAVKVISNLEARNLGPRLTPLLQEEDSHQRLLMGLMVSELKDHFLRHLQGVEKKKIEQMVLDYISKLLDLICHIVETNWRKHNLHSWVLHFNSRGSAAEFAVFHIMTRILEATNSLFLPLPPGFHTLHTILGVQCLPLHNLLHCIDSGVLLLTETAVIRLMKDLDNTEKNEKLKFSIIVRLPPLIGQKICRLWDHPMSSNIISRNHVTRLLQNYKKQPRNSMINKSSFSVEFLPLNYFIEILTDIESSNQALYPFEGHDNVDAEFVEEAALKHTAMLLGL</t>
  </si>
  <si>
    <t>RecName: Full=Gamma-secretase-activating protein; Short=GSAP; AltName: Full=Protein pigeon homolog; Contains: RecName: Full=Gamma-secretase-activating protein 16 kDa C-terminal form; Short=GSAP-16K;</t>
  </si>
  <si>
    <t>Alternative splicing|Golgi apparatus|Reference proteome</t>
  </si>
  <si>
    <t>GO:0005802|GO:0001540|GO:1902004|GO:0030162</t>
  </si>
  <si>
    <t>C:trans-Golgi network|F:amyloid-beta binding|P:positive regulation of amyloid-beta formation|P:regulation of proteolysis</t>
  </si>
  <si>
    <t>DSGV(723).(724)LLLTETAVIR</t>
  </si>
  <si>
    <t>DSGVLLLT</t>
  </si>
  <si>
    <t>NK-cells: 101.9;Oligodendrocyte precursor cells: 69.3</t>
  </si>
  <si>
    <t>77310751-77416349</t>
  </si>
  <si>
    <t>[R].ALDEGDIALLKTYGQSTY.[S]</t>
  </si>
  <si>
    <t>P35998 [24-41]</t>
  </si>
  <si>
    <t>P35998 1xDimethyl [K34]</t>
  </si>
  <si>
    <t>ALDEGDIALLKTYGQSTY</t>
  </si>
  <si>
    <t>KPIR(23).(24)ALDEGDIALLKTYGQSTY</t>
  </si>
  <si>
    <t>KPIRALDE</t>
  </si>
  <si>
    <t>C01.032|C01.036|S01.151</t>
  </si>
  <si>
    <t>cathepsin L|cathepsin K|trypsin 1</t>
  </si>
  <si>
    <t>[HN].SGPVVAMVWEGLNVVKTGR.[V]</t>
  </si>
  <si>
    <t>P22392-2; P15531</t>
  </si>
  <si>
    <t>P22392-2 [70-88]; [185-203]; P15531 [70-88]</t>
  </si>
  <si>
    <t>P22392-2 1xDimethyl [K85]; 1xDimethyl [K200]; P15531 1xDimethyl [K85]</t>
  </si>
  <si>
    <t>SGPVVAMVWEGLNVVKTGR</t>
  </si>
  <si>
    <t>KYMH(69).(70)SGPVVAMVWEGLNVVKTGR</t>
  </si>
  <si>
    <t>KYMHSGPV</t>
  </si>
  <si>
    <t>[R].KGLKEGIPALDNFLDKL.[-]</t>
  </si>
  <si>
    <t>3xDimethyl [K1; K4; K16]</t>
  </si>
  <si>
    <t>P13639 [842-858]</t>
  </si>
  <si>
    <t>P13639 3xDimethyl [K842; K845; K857]</t>
  </si>
  <si>
    <t>KGLKEGIPALDNFLDKL</t>
  </si>
  <si>
    <t>TRKR(841).(842)KGLKEGIPALDNFLDKL</t>
  </si>
  <si>
    <t>TRKRKGLK</t>
  </si>
  <si>
    <t>[R].VHIGQVIMSIR.[T]</t>
  </si>
  <si>
    <t>P27635 [129-139]</t>
  </si>
  <si>
    <t>VHIGQVIMSIR</t>
  </si>
  <si>
    <t>TVAR(128).(129)VHIGQVIMSIR</t>
  </si>
  <si>
    <t>TVARVHIG</t>
  </si>
  <si>
    <t>[K].GVDEVTIVNILTNR.[S]</t>
  </si>
  <si>
    <t>P07355 [50-63]</t>
  </si>
  <si>
    <t>GVDEVTIVNILTNR</t>
  </si>
  <si>
    <t>IKTK(49).(50)GVDEVTIVNILTNR</t>
  </si>
  <si>
    <t>IKTKGVDE</t>
  </si>
  <si>
    <t>[F].YVNGLTLGGQKCSVIR.[D]</t>
  </si>
  <si>
    <t>1xCarbamidomethyl [C12]; 1xDimethyl [K11]</t>
  </si>
  <si>
    <t>P07737 [60-75]</t>
  </si>
  <si>
    <t>YVNGLTLGGQKCSVIR</t>
  </si>
  <si>
    <t>RSSF(59).(60)YVNGLTLGGQKCSVIR</t>
  </si>
  <si>
    <t>RSSFYVNG</t>
  </si>
  <si>
    <t>A02.001</t>
  </si>
  <si>
    <t>HIV-1 retropepsin</t>
  </si>
  <si>
    <t>[R].KYTLPPGVDPTQVSSSLSPEGTLTVEAPMPK.[L]</t>
  </si>
  <si>
    <t>1xOxidation [M29]; 2xDimethyl [K1; K31]</t>
  </si>
  <si>
    <t>P04792 [141-171]</t>
  </si>
  <si>
    <t>P04792 2xDimethyl [K141; K171]</t>
  </si>
  <si>
    <t>KYTLPPGVDPTQVSSSLSPEGTLTVEAPMPK</t>
  </si>
  <si>
    <t>CFTR(140).(141)KYTLPPGVDPTQVSSSLSPEGTLTVEAPMPK</t>
  </si>
  <si>
    <t>CFTRKYTL</t>
  </si>
  <si>
    <t>[K].SADTLWGIQKELQF.[-]</t>
  </si>
  <si>
    <t>P00338 [319-332]</t>
  </si>
  <si>
    <t>P00338 1xDimethyl [K328]</t>
  </si>
  <si>
    <t>SADTLWGIQKELQF</t>
  </si>
  <si>
    <t>RLKK(318).(319)SADTLWGIQKELQF</t>
  </si>
  <si>
    <t>RLKKSADT</t>
  </si>
  <si>
    <t>[R].SPAQILLR.[W]</t>
  </si>
  <si>
    <t>P14550</t>
  </si>
  <si>
    <t>P14550 [244-251]</t>
  </si>
  <si>
    <t>SPAQILLR</t>
  </si>
  <si>
    <t>AK1A1_HUMAN</t>
  </si>
  <si>
    <t>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t>
  </si>
  <si>
    <t>RecName: Full=Aldo-keto reductase family 1 member A1; EC=1.1.1.2 {ECO:0000269|PubMed:10510318}; EC=1.1.1.372 {ECO:0000269|PubMed:10510318}; EC=1.1.1.54 {ECO:0000269|PubMed:10510318}; AltName: Full=Alcohol dehydrogenase [NADP(+)]; AltName: Full=Aldehyde reductase; AltName: Full=Glucuronate reductase; EC=1.1.1.19 {ECO:0000250|UniProtKB:P51635}; AltName: Full=Glucuronolactone reductase; EC=1.1.1.20 {ECO:0000250|UniProtKB:P51635};</t>
  </si>
  <si>
    <t>3D-structure|Acetylation|Cell membrane|Cytoplasm|Direct protein sequencing|Lipid metabolism|Membrane|NADP|Oxidoreductase|Phosphoprotein|Reference proteome</t>
  </si>
  <si>
    <t>GO:0016324|GO:0005829|GO:0070062|GO:0005615|GO:0045202|GO:0004032|GO:0004033|GO:0047655|GO:0047941|GO:0047956|GO:0047939|GO:1990002|GO:0016657|GO:0046185|GO:0110095|GO:0042840|GO:0044597|GO:0044598|GO:0019640|GO:1901687|GO:0019853|GO:0006629|GO:0043066</t>
  </si>
  <si>
    <t>C:apical plasma membrane|C:cytosol|C:extracellular exosome|C:extracellular space|C:synapse|F:alditol:NADP+ 1-oxidoreductase activity|F:aldo-keto reductase (NADP) activity|F:allyl-alcohol dehydrogenase activity|F:glucuronolactone reductase activity|F:glycerol dehydrogenase [NADP+] activity|F:L-glucuronate reductase activity|F:methylglyoxal reductase (NADPH-dependent, acetol producing)|F:oxidoreductase activity, acting on NAD(P)H, nitrogenous group as acceptor|P:aldehyde catabolic process|P:cellular detoxification of aldehyde|P:D-glucuronate catabolic process|P:daunorubicin metabolic process|P:doxorubicin metabolic process|P:glucuronate catabolic process to xylulose 5-phosphate|P:glutathione derivative biosynthetic process|P:L-ascorbic acid biosynthetic process|P:lipid metabolic process|P:negative regulation of apoptotic process</t>
  </si>
  <si>
    <t>KYGR(243).(244)SPAQILLR</t>
  </si>
  <si>
    <t>KYGRSPAQ</t>
  </si>
  <si>
    <t>Proximal enterocytes: 940.7;Proximal tubular cells: 1043.9</t>
  </si>
  <si>
    <t>45550543-45570049</t>
  </si>
  <si>
    <t>[R].YLAEVACGDDR.[K]</t>
  </si>
  <si>
    <t>P27348 [128-138]</t>
  </si>
  <si>
    <t>YLAEVACGDDR</t>
  </si>
  <si>
    <t>DYFR(127).(128)YLAEVACGDDR</t>
  </si>
  <si>
    <t>DYFRYLAE</t>
  </si>
  <si>
    <t>1xOxidation [M5]; 3xDimethyl [K3; K7; K12]</t>
  </si>
  <si>
    <t>[-].MEGSGEQPGPQPQHPGDHR.[I]</t>
  </si>
  <si>
    <t>Q9UJA5</t>
  </si>
  <si>
    <t>Q9UJA5 [1-19]</t>
  </si>
  <si>
    <t>Q9UJA5 1xAcetyl [N-Term]</t>
  </si>
  <si>
    <t>MEGSGEQPGPQPQHPGDHR</t>
  </si>
  <si>
    <t>TRM6_HUMAN</t>
  </si>
  <si>
    <t>MEGSGEQPGPQPQHPGDHRIRDGDFVVLKREDVFKAVQVQRRKKVTFEKQWFYLDNVIGHSYGTAFEVTSGGSLQPKKKREEPTAETKEAGTDNRNIVDDGKSQKLTQDDIKALKDKGIKGEEIVQQLIENSTTFRDKTEFAQDKYIKKKKKKYEAIITVVKPSTRILSIMYYAREPGKINHMRYDTLAQMLTLGNIRAGNKMIVMETCAGLVLGAMMERMGGFGSIIQLYPGGGPVRAATACFGFPKSFLSGLYEFPLNKVDSLLHGTFSAKMLSSEPKDSALVEESNGTLEEKQASEQENEDSMAEAPESNHPEDQETMETISQDPEHKGPKERGSKKDYIQEKQRRQEEQRKRHLEAAALLSERNADGLIVASRFHPTPLLLSLLDFVAPSRPFVVYCQYKEPLLECYTKLRERGGVINLRLSETWLRNYQVLPDRSHPKLLMSGGGGYLLSGFTVAMDNLKADTSLKSNASTLESHETEEPAAKKRKCPESDS</t>
  </si>
  <si>
    <t>RecName: Full=tRNA (adenine(58)-N(1))-methyltransferase non-catalytic subunit TRM6; AltName: Full=mRNA methyladenosine-N(1)-methyltransferase non-catalytic subunit TRM6 {ECO:0000303|PubMed:29072297}; AltName: Full=tRNA(m1A58)-methyltransferase subunit TRM6; Short=tRNA(m1A58)MTase subunit TRM6;</t>
  </si>
  <si>
    <t>3D-structure|Alternative splicing|Nucleus|Phosphoprotein|Reference proteome|tRNA processing</t>
  </si>
  <si>
    <t>GO:0005654|GO:0005634|GO:0031515|GO:0003723|GO:0080009|GO:0030488</t>
  </si>
  <si>
    <t>C:nucleoplasm|C:nucleus|C:tRNA (m1A) methyltransferase complex|F:RNA binding|P:mRNA methylation|P:tRNA methylation</t>
  </si>
  <si>
    <t>(0).(1)MEGSGEQPGPQPQHPGDHR</t>
  </si>
  <si>
    <t>----MEGS</t>
  </si>
  <si>
    <t>Basal prostatic cells: 107.7;Spermatocytes: 81.2;Spermatogonia: 100.2</t>
  </si>
  <si>
    <t>5937228-5950558</t>
  </si>
  <si>
    <t>[R].DPQFQKLQQWYR.[E]</t>
  </si>
  <si>
    <t>P06744 [7-18]</t>
  </si>
  <si>
    <t>P06744 1xDimethyl [K12]</t>
  </si>
  <si>
    <t>DPQFQKLQQWYR</t>
  </si>
  <si>
    <t>ALTR(6).(7)DPQFQKLQQWYR</t>
  </si>
  <si>
    <t>ALTRDPQF</t>
  </si>
  <si>
    <t>[F].CLSAPKTDMDNQIVVSDYAQMDR.[V]</t>
  </si>
  <si>
    <t>1xCarbamidomethyl [C1]; 2xOxidation [M9; M21]; 1xDimethyl [K6]</t>
  </si>
  <si>
    <t>P50991 [252-274]</t>
  </si>
  <si>
    <t>CLSAPKTDMDNQIVVSDYAQMDR</t>
  </si>
  <si>
    <t>LIQF(251).(252)CLSAPKTDMDNQIVVSDYAQMDR</t>
  </si>
  <si>
    <t>LIQFCLSA</t>
  </si>
  <si>
    <t>[R].IQVWHEEHR.[G]</t>
  </si>
  <si>
    <t>P26038 [172-180]</t>
  </si>
  <si>
    <t>IQVWHEEHR</t>
  </si>
  <si>
    <t>WEER(171).(172)IQVWHEEHR</t>
  </si>
  <si>
    <t>WEERIQVW</t>
  </si>
  <si>
    <t>[R].QAWQKADINTKWAATR.[W]</t>
  </si>
  <si>
    <t>2xDimethyl [K5; K11]</t>
  </si>
  <si>
    <t>P50914</t>
  </si>
  <si>
    <t>P50914 [75-90]</t>
  </si>
  <si>
    <t>P50914 2xDimethyl [K79; K85]</t>
  </si>
  <si>
    <t>QAWQKADINTKWAATR</t>
  </si>
  <si>
    <t>RL14_HUMAN</t>
  </si>
  <si>
    <t>MVFRRFVEVGRVAYVSFGPHAGKLVAIVDVIDQNRALVDGPCTQVRRQAMPFKCMQLTDFILKFPHSAHQKYVRQAWQKADINTKWAATRWAKKIEARERKAKMTDFDRFKVMKAKKMRNRIIKNEVKKLQKAALLKASPKKAPGTKGTAAAAAAAAAAKVPAKKITAASKKAPAQKVPAQKATGQKAAPAPKAQKGQKAPAQKAPAPKASGKKA</t>
  </si>
  <si>
    <t>RecName: Full=Large ribosomal subunit protein eL14 {ECO:0000303|PubMed:24524803}; AltName: Full=60S ribosomal protein L14; AltName: Full=CAG-ISL 7;</t>
  </si>
  <si>
    <t>3D-structure|Acetylation|Cytoplasm|Direct protein sequencing|Isopeptide bond|Phosphoprotein|Reference proteome|Repeat|Ribonucleoprotein|Ribosomal protein|Triplet repeat expansion|Ubl conjugation</t>
  </si>
  <si>
    <t>GO:0005737|GO:0005829|GO:0022625|GO:0022626|GO:0070062|GO:0016020|GO:0014069|GO:0045296|GO:0003723|GO:0003735|GO:0002181|GO:0042273|GO:0006364|GO:0006412</t>
  </si>
  <si>
    <t>C:cytoplasm|C:cytosol|C:cytosolic large ribosomal subunit|C:cytosolic ribosome|C:extracellular exosome|C:membrane|C:postsynaptic density|F:cadherin binding|F:RNA binding|F:structural constituent of ribosome|P:cytoplasmic translation|P:ribosomal large subunit biogenesis|P:rRNA processing|P:translation</t>
  </si>
  <si>
    <t>KYVR(74).(75)QAWQKADINTKWAATR</t>
  </si>
  <si>
    <t>KYVRQAWQ</t>
  </si>
  <si>
    <t>40457292-40468587</t>
  </si>
  <si>
    <t>[R].ELSPDIAHLASLKTLDLSNNQLSEIPAELADCPKLKEINFR.[G]</t>
  </si>
  <si>
    <t>1xCarbamidomethyl [C32]; 3xDimethyl [K13; K34; K36]</t>
  </si>
  <si>
    <t>Q8N1G4 [193-233]</t>
  </si>
  <si>
    <t>Q8N1G4 3xDimethyl [K205; K226; K228]</t>
  </si>
  <si>
    <t>ELSPDIAHLASLKTLDLSNNQLSEIPAELADCPKLKEINFR</t>
  </si>
  <si>
    <t>NCLR(192).(193)ELSPDIAHLASLKTLDLSNNQLSEIPAELADCPKLKEINFR</t>
  </si>
  <si>
    <t>NCLRELSP</t>
  </si>
  <si>
    <t>[N].TVLSGGTTMYPGIADR.[M]</t>
  </si>
  <si>
    <t>1xOxidation [M9]</t>
  </si>
  <si>
    <t>P60709 [297-312]</t>
  </si>
  <si>
    <t>TVLSGGTTMYPGIADR</t>
  </si>
  <si>
    <t>LYAN(296).(297)TVLSGGTTMYPGIADR</t>
  </si>
  <si>
    <t>LYANTVLS</t>
  </si>
  <si>
    <t>A02.001|M10.003|M10.005|M10.007</t>
  </si>
  <si>
    <t>HIV-1 retropepsin|matrix metallopeptidase-2|matrix metallopeptidase-3|matrix metallopeptidase-11</t>
  </si>
  <si>
    <t>[R].NLIDEDGNNQWPEGLKFLFDSVSSQNVGLR.[E]</t>
  </si>
  <si>
    <t>O00410 [119-148]</t>
  </si>
  <si>
    <t>O00410 1xDimethyl [K134]</t>
  </si>
  <si>
    <t>NLIDEDGNNQWPEGLKFLFDSVSSQNVGLR</t>
  </si>
  <si>
    <t>ELAR(118).(119)NLIDEDGNNQWPEGLKFLFDSVSSQNVGLR</t>
  </si>
  <si>
    <t>ELARNLID</t>
  </si>
  <si>
    <t>[R].ESADPLGAWLQDAR.[R]</t>
  </si>
  <si>
    <t>Q15149 [1351-1364]</t>
  </si>
  <si>
    <t>ESADPLGAWLQDAR</t>
  </si>
  <si>
    <t>RYYR(1350).(1351)ESADPLGAWLQDAR</t>
  </si>
  <si>
    <t>RYYRESAD</t>
  </si>
  <si>
    <t>[F].MKGAVEKGEELSCEER.[N]</t>
  </si>
  <si>
    <t>1xCarbamidomethyl [C13]; 1xOxidation [M1]; 2xDimethyl [K2; K7]</t>
  </si>
  <si>
    <t>P31947 [26-41]</t>
  </si>
  <si>
    <t>P31947 2xDimethyl [K27; K32]</t>
  </si>
  <si>
    <t>MKGAVEKGEELSCEER</t>
  </si>
  <si>
    <t>MAAF(25).(26)MKGAVEKGEELSCEER</t>
  </si>
  <si>
    <t>MAAFMKGA</t>
  </si>
  <si>
    <t>[R].TQNVLGEKGR.[R]</t>
  </si>
  <si>
    <t>P23396 [55-64]</t>
  </si>
  <si>
    <t>P23396 1xDimethyl [K62]</t>
  </si>
  <si>
    <t>TQNVLGEKGR</t>
  </si>
  <si>
    <t>LATR(54).(55)TQNVLGEKGR</t>
  </si>
  <si>
    <t>LATRTQNV</t>
  </si>
  <si>
    <t>[R].TLINELVKGILPR.[S]</t>
  </si>
  <si>
    <t>Q14204 [4450-4462]</t>
  </si>
  <si>
    <t>Q14204 1xDimethyl [K4457]</t>
  </si>
  <si>
    <t>TLINELVKGILPR</t>
  </si>
  <si>
    <t>NYLR(4449).(4450)TLINELVKGILPR</t>
  </si>
  <si>
    <t>NYLRTLIN</t>
  </si>
  <si>
    <t>[R].VLANPGNSQVAR.[V]</t>
  </si>
  <si>
    <t>Q14974 [43-54]</t>
  </si>
  <si>
    <t>VLANPGNSQVAR</t>
  </si>
  <si>
    <t>ELSR(42).(43)VLANPGNSQVAR</t>
  </si>
  <si>
    <t>ELSRVLAN</t>
  </si>
  <si>
    <t>[R].IPELNKVAR.[A]</t>
  </si>
  <si>
    <t>P02786 [580-588]</t>
  </si>
  <si>
    <t>P02786 1xDimethyl [K585]</t>
  </si>
  <si>
    <t>IPELNKVAR</t>
  </si>
  <si>
    <t>LIER(579).(580)IPELNKVAR</t>
  </si>
  <si>
    <t>LIERIPEL</t>
  </si>
  <si>
    <t>[R].NPLPNIDHELQELLIDR.[G]</t>
  </si>
  <si>
    <t>Q9ULX3</t>
  </si>
  <si>
    <t>Q9ULX3 [162-178]</t>
  </si>
  <si>
    <t>NPLPNIDHELQELLIDR</t>
  </si>
  <si>
    <t>NOB1_HUMAN</t>
  </si>
  <si>
    <t>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t>
  </si>
  <si>
    <t>RecName: Full=RNA-binding protein NOB1; EC=3.1.-.- {ECO:0000250|UniProtKB:Q9FLL1}; AltName: Full=Phosphorylation regulatory protein HP-10; AltName: Full=Protein ART-4;</t>
  </si>
  <si>
    <t>3D-structure|Direct protein sequencing|Endonuclease|Hydrolase|Metal-binding|Nuclease|Nucleus|Phosphoprotein|Reference proteome|Zinc|Zinc-finger</t>
  </si>
  <si>
    <t>GO:0005829|GO:0005654|GO:0030688|GO:0046872|GO:0004521|GO:0030490|GO:0006364|GO:0007601</t>
  </si>
  <si>
    <t>C:cytosol|C:nucleoplasm|C:preribosome, small subunit precursor|F:metal ion binding|F:RNA endonuclease activity|P:maturation of SSU-rRNA|P:rRNA processing|P:visual perception</t>
  </si>
  <si>
    <t>MFWR(161).(162)NPLPNIDHELQELLIDR</t>
  </si>
  <si>
    <t>MFWRNPLP</t>
  </si>
  <si>
    <t>69741871-69754926</t>
  </si>
  <si>
    <t>Endonuclease, Hydrolase, Nuclease</t>
  </si>
  <si>
    <t>[R].GQCDLELINVCNENSLFKSLSR.[Y]</t>
  </si>
  <si>
    <t>2xCarbamidomethyl [C3; C11]; 1xDimethyl [K18]</t>
  </si>
  <si>
    <t>Q00610 [924-945]</t>
  </si>
  <si>
    <t>Q00610 1xDimethyl [K941]</t>
  </si>
  <si>
    <t>GQCDLELINVCNENSLFKSLSR</t>
  </si>
  <si>
    <t>AYER(923).(924)GQCDLELINVCNENSLFKSLSR</t>
  </si>
  <si>
    <t>AYERGQCD</t>
  </si>
  <si>
    <t>[-].MNINDLKLTLSKAGQEHLLR.[F]</t>
  </si>
  <si>
    <t>1xAcetyl [N-Term]; 2xDimethyl [K7; K12]</t>
  </si>
  <si>
    <t>Q16222</t>
  </si>
  <si>
    <t>Q16222 [1-20]</t>
  </si>
  <si>
    <t>Q16222 1xAcetyl [N-Term]; 2xDimethyl [K7; K12]</t>
  </si>
  <si>
    <t>MNINDLKLTLSKAGQEHLLR</t>
  </si>
  <si>
    <t>UAP1_HUMAN</t>
  </si>
  <si>
    <t>MNINDLKLTLSKAGQEHLLRFWNELEEAQQVELYAELQAMNFEELNFFFQKAIEGFNQSSHQKNVDARMEPVPREVLGSATRDQDQLQAWESEGLFQISQNKVAVLLLAGGQGTRLGVAYPKGMYDVGLPSRKTLFQIQAERILKLQQVAEKYYGNKCIIPWYIMTSGRTMESTKEFFTKHKYFGLKKENVIFFQQGMLPAMSFDGKIILEEKNKVSMAPDGNGGLYRALAAQNIVEDMEQRGIWSIHVYCVDNILVKVADPRFIGFCIQKGADCGAKVVEKTNPTEPVGVVCRVDGVYQVVEYSEISLATAQKRSSDGRLLFNAGNIANHFFTVPFLRDVVNVYEPQLQHHVAQKKIPYVDTQGQLIKPDKPNGIKMEKFVFDIFQFAKKFVVYEVLREDEFSPLKNADSQNGKDNPTTARHALMSLHHCWVLNAGGHFIDENGSRLPAIPRSATNGKSETITADVNHNLKDANDVPIQCEISPLISYAGEGLESYVADKEFHAPLIIDENGVHELVKNGI</t>
  </si>
  <si>
    <t>RecName: Full=UDP-N-acetylhexosamine pyrophosphorylase; AltName: Full=Antigen X; Short=AGX; AltName: Full=Sperm-associated antigen 2; Includes: RecName: Full=UDP-N-acetylgalactosamine pyrophosphorylase; EC=2.7.7.83; AltName: Full=AGX-1; Includes: RecName: Full=UDP-N-acetylglucosamine pyrophosphorylase; EC=2.7.7.23; AltName: Full=AGX-2;</t>
  </si>
  <si>
    <t>3D-structure|Alternative splicing|Cytoplasm|Direct protein sequencing|Nucleotidyltransferase|Reference proteome|Transferase</t>
  </si>
  <si>
    <t>GO:0005829|GO:0005654|GO:0005886|GO:0042802|GO:0052630|GO:0003977|GO:0006048</t>
  </si>
  <si>
    <t>C:cytosol|C:nucleoplasm|C:plasma membrane|F:identical protein binding|F:UDP-N-acetylgalactosamine diphosphorylase activity|F:UDP-N-acetylglucosamine diphosphorylase activity|P:UDP-N-acetylglucosamine biosynthetic process</t>
  </si>
  <si>
    <t>(0).(1)MNINDLKLTLSKAGQEHLLR</t>
  </si>
  <si>
    <t>----MNIN</t>
  </si>
  <si>
    <t>162561506-162599842</t>
  </si>
  <si>
    <t>[R].DAVLLVFANKQDLPNAMNAAEITDKLGLHSLR.[H]</t>
  </si>
  <si>
    <t>1xOxidation [M17]; 2xDimethyl [K10; K25]</t>
  </si>
  <si>
    <t>P61204 [118-149]; P84077 [118-149]</t>
  </si>
  <si>
    <t>P61204 2xDimethyl [K127; K142]; P84077 2xDimethyl [K127; K142]</t>
  </si>
  <si>
    <t>DAVLLVFANKQDLPNAMNAAEITDKLGLHSLR</t>
  </si>
  <si>
    <t>DELR(117).(118)DAVLLVFANKQDLPNAMNAAEITDKLGLHSLR</t>
  </si>
  <si>
    <t>[R].DYLHLPPEIVPATLR.[R]</t>
  </si>
  <si>
    <t>P46783</t>
  </si>
  <si>
    <t>P46783 [81-95]</t>
  </si>
  <si>
    <t>DYLHLPPEIVPATLR</t>
  </si>
  <si>
    <t>RS10_HUMAN</t>
  </si>
  <si>
    <t>MLMPKKNRIAIYELLFKEGVMVAKKDVHMPKHPELADKNVPNLHVMKAMQSLKSRGYVKEQFAWRHFYWYLTNEGIQYLRDYLHLPPEIVPATLRRSRPETGRPRPKGLEGERPARLTRGEADRDTYRRSAVPPGADKKAEAGAGSATEFQFRGGFGRGRGQPPQ</t>
  </si>
  <si>
    <t>RecName: Full=Small ribosomal subunit protein eS10 {ECO:0000303|PubMed:24524803}; AltName: Full=40S ribosomal protein S10;</t>
  </si>
  <si>
    <t>3D-structure|Cytoplasm|Diamond-Blackfan anemia|Direct protein sequencing|Isopeptide bond|Methylation|Nucleus|Phosphoprotein|Reference proteome|Ribonucleoprotein|Ribosomal protein|Ubl conjugation</t>
  </si>
  <si>
    <t>GO:0005737|GO:0005829|GO:0022626|GO:0022627|GO:0005925|GO:0016020|GO:0005730|GO:0005654|GO:0005840|GO:0003723|GO:0003735|GO:0002181|GO:0006412</t>
  </si>
  <si>
    <t>C:cytoplasm|C:cytosol|C:cytosolic ribosome|C:cytosolic small ribosomal subunit|C:focal adhesion|C:membrane|C:nucleolus|C:nucleoplasm|C:ribosome|F:RNA binding|F:structural constituent of ribosome|P:cytoplasmic translation|P:translation</t>
  </si>
  <si>
    <t>QYLR(80).(81)DYLHLPPEIVPATLR</t>
  </si>
  <si>
    <t>QYLRDYLH</t>
  </si>
  <si>
    <t>Undifferentiated cells: 3553.5</t>
  </si>
  <si>
    <t>34417454-34426069</t>
  </si>
  <si>
    <t>Disease related genes, Human disease related genes, Plasma proteins, Predicted intracellular proteins, Predicted membrane proteins, Ribosomal proteins</t>
  </si>
  <si>
    <t>[R].YLAEVAAGDDKKGIVDQSQQAYQEAFEISKKEMQPTHPIR.[L]</t>
  </si>
  <si>
    <t>4xDimethyl [K11; K12; K30; K31]</t>
  </si>
  <si>
    <t>P63104 [128-167]</t>
  </si>
  <si>
    <t>P63104 4xDimethyl [K138; K139; K157; K158]</t>
  </si>
  <si>
    <t>YLAEVAAGDDKKGIVDQSQQAYQEAFEISKKEMQPTHPIR</t>
  </si>
  <si>
    <t>DYYR(127).(128)YLAEVAAGDDKKGIVDQSQQAYQEAFEISKKEMQPTHPIR</t>
  </si>
  <si>
    <t>DYYRYLAE</t>
  </si>
  <si>
    <t>[R].TVGQLYKEQLAKLMATLR.[N]</t>
  </si>
  <si>
    <t>P35579 [645-662]</t>
  </si>
  <si>
    <t>P35579 2xDimethyl [K651; K656]</t>
  </si>
  <si>
    <t>TVGQLYKEQLAKLMATLR</t>
  </si>
  <si>
    <t>GMFR(644).(645)TVGQLYKEQLAKLMATLR</t>
  </si>
  <si>
    <t>GMFRTVGQ</t>
  </si>
  <si>
    <t>[-].MFSWVSKDAR.[R]</t>
  </si>
  <si>
    <t>Q9H4M9</t>
  </si>
  <si>
    <t>Q9H4M9 [1-10]</t>
  </si>
  <si>
    <t>Q9H4M9 1xAcetyl [N-Term]; 1xDimethyl [K7]</t>
  </si>
  <si>
    <t>MFSWVSKDAR</t>
  </si>
  <si>
    <t>EHD1_HUMAN</t>
  </si>
  <si>
    <t>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t>
  </si>
  <si>
    <t>RecName: Full=EH domain-containing protein 1 {ECO:0000305}; AltName: Full=PAST homolog 1 {ECO:0000303|PubMed:9253601}; Short=hPAST1 {ECO:0000303|PubMed:9253601}; AltName: Full=Testilin {ECO:0000312|EMBL:AAD45866.1};</t>
  </si>
  <si>
    <t>3D-structure|Acetylation|ATP-binding|Calcium|Cell membrane|Cell projection|Cilium|Cilium biogenesis/degradation|Coiled coil|Direct protein sequencing|Endosome|Membrane|Metal-binding|Nucleotide-binding|Phosphoprotein|Protein transport|Reference proteome|Transport</t>
  </si>
  <si>
    <t>GO:0020018|GO:0005737|GO:0005769|GO:0031901|GO:0030139|GO:0010008|GO:0070062|GO:0005811|GO:0016020|GO:0048471|GO:0005886|GO:0031095|GO:0055038|GO:0005524|GO:0045296|GO:0005509|GO:0005525|GO:0042802|GO:0031267|GO:1990090|GO:0042632|GO:0060271|GO:0032456|GO:0006897|GO:0006886|GO:0034383|GO:0031175|GO:0010886|GO:2001137|GO:1901741|GO:0010976|GO:0051260|GO:0061512|GO:0072659</t>
  </si>
  <si>
    <t>C:ciliary pocket membrane|C:cytoplasm|C:early endosome|C:early endosome membrane|C:endocytic vesicle|C:endosome membrane|C:extracellular exosome|C:lipid droplet|C:membrane|C:perinuclear region of cytoplasm|C:plasma membrane|C:platelet dense tubular network membrane|C:recycling endosome membrane|F:ATP binding|F:cadherin binding|F:calcium ion binding|F:GTP binding|F:identical protein binding|F:small GTPase binding|P:cellular response to nerve growth factor stimulus|P:cholesterol homeostasis|P:cilium assembly|P:endocytic recycling|P:endocytosis|P:intracellular protein transport|P:low-density lipoprotein particle clearance|P:neuron projection development|P:positive regulation of cholesterol storage|P:positive regulation of endocytic recycling|P:positive regulation of myoblast fusion|P:positive regulation of neuron projection development|P:protein homooligomerization|P:protein localization to cilium|P:protein localization to plasma membrane</t>
  </si>
  <si>
    <t>(0).(1)MFSWVSKDAR</t>
  </si>
  <si>
    <t>----MFSW</t>
  </si>
  <si>
    <t>bone marrow: 151.6;testis: 159.9</t>
  </si>
  <si>
    <t>Early spermatids: 616.1;Late spermatids: 2083.3</t>
  </si>
  <si>
    <t>64851642-64888296</t>
  </si>
  <si>
    <t>Cilium biogenesis/degradation, Protein transport, Transport</t>
  </si>
  <si>
    <t>[R].VDSTAKVAEIEHAEKEKMKEKVER.[I]</t>
  </si>
  <si>
    <t>1xOxidation [M18]; 5xDimethyl [K6; K15; K17; K19; K21]</t>
  </si>
  <si>
    <t>P78371 [258-281]</t>
  </si>
  <si>
    <t>P78371 5xDimethyl [K263; K272; K274; K276; K278]</t>
  </si>
  <si>
    <t>VDSTAKVAEIEHAEKEKMKEKVER</t>
  </si>
  <si>
    <t>SRVR(257).(258)VDSTAKVAEIEHAEKEKMKEKVER</t>
  </si>
  <si>
    <t>SRVRVDST</t>
  </si>
  <si>
    <t>[R].PMIHELLTEGR.[R]</t>
  </si>
  <si>
    <t>Q14974 [841-851]</t>
  </si>
  <si>
    <t>PMIHELLTEGR</t>
  </si>
  <si>
    <t>VEAR(840).(841)PMIHELLTEGR</t>
  </si>
  <si>
    <t>VEARPMIH</t>
  </si>
  <si>
    <t>[N].LGNGADLPNYR.[W]</t>
  </si>
  <si>
    <t>Q9Y266</t>
  </si>
  <si>
    <t>Q9Y266 [163-173]</t>
  </si>
  <si>
    <t>LGNGADLPNYR</t>
  </si>
  <si>
    <t>NUDC_HUMAN</t>
  </si>
  <si>
    <t>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t>
  </si>
  <si>
    <t>RecName: Full=Nuclear migration protein nudC; AltName: Full=Nuclear distribution protein C homolog;</t>
  </si>
  <si>
    <t>3D-structure|Acetylation|Cell cycle|Cell division|Coiled coil|Cytoplasm|Cytoskeleton|Microtubule|Mitosis|Nucleus|Phosphoprotein|Reference proteome</t>
  </si>
  <si>
    <t>GO:0005737|GO:0005829|GO:0005874|GO:0030496|GO:0072686|GO:0005654|GO:0005819|GO:0045296|GO:0051082|GO:0051301|GO:0007080|GO:0007052|GO:0007097|GO:0006457|GO:0043434</t>
  </si>
  <si>
    <t>C:cytoplasm|C:cytosol|C:microtubule|C:midbody|C:mitotic spindle|C:nucleoplasm|C:spindle|F:cadherin binding|F:unfolded protein binding|P:cell division|P:mitotic metaphase plate congression|P:mitotic spindle organization|P:nuclear migration|P:protein folding|P:response to peptide hormone</t>
  </si>
  <si>
    <t>LKPN(162).(163)LGNGADLPNYR</t>
  </si>
  <si>
    <t>LKPNLGNG</t>
  </si>
  <si>
    <t>Hepatocytes: 759.7</t>
  </si>
  <si>
    <t>26900238-26946871</t>
  </si>
  <si>
    <t>[R].DILNMEKTLKGLNSESMTEETLKR.[A]</t>
  </si>
  <si>
    <t>1xOxidation [M17]; 3xDimethyl [K7; K10; K23]</t>
  </si>
  <si>
    <t>P31327 [883-906]</t>
  </si>
  <si>
    <t>P31327 3xDimethyl [K889; K892; K905]</t>
  </si>
  <si>
    <t>DILNMEKTLKGLNSESMTEETLKR</t>
  </si>
  <si>
    <t>YKMR(882).(883)DILNMEKTLKGLNSESMTEETLKR</t>
  </si>
  <si>
    <t>YKMRDILN</t>
  </si>
  <si>
    <t>[-].MQDPNEDTEWNDILR.[D]</t>
  </si>
  <si>
    <t>Q8N4E4</t>
  </si>
  <si>
    <t>Q8N4E4 [1-15]</t>
  </si>
  <si>
    <t>MQDPNEDTEWNDILR</t>
  </si>
  <si>
    <t>PDCL2_HUMAN</t>
  </si>
  <si>
    <t>MQDPNEDTEWNDILRDFGILPPKEESKDEIEEMVLRLQKEAMVKPFEKMTLAQLKEAEDEFDEEDMQAVETYRKKRLQEWKALKKKQKFGELREISGNQYVNEVTNAEEDVWVIIHLYRSSIPMCLLVNQHLSLLARKFPETKFVKAIVNSCIQHYHDNCLPTIFVYKNGQIEAKFIGIIECGGINLKLEELEWKLAEVGAIQTDLEENPRKDMVDMMVSSIRNTSIHDDSDSSNSDNDTK</t>
  </si>
  <si>
    <t>RecName: Full=Phosducin-like protein 2;</t>
  </si>
  <si>
    <t>3D-structure|Reference proteome</t>
  </si>
  <si>
    <t>GO:0005737|GO:0006457</t>
  </si>
  <si>
    <t>C:cytoplasm|P:protein folding</t>
  </si>
  <si>
    <t>(0).(1)MQDPNEDTEWNDILR</t>
  </si>
  <si>
    <t>----MQDP</t>
  </si>
  <si>
    <t>testis: 65.1</t>
  </si>
  <si>
    <t>Early spermatids: 1116.3;Late spermatids: 882.1</t>
  </si>
  <si>
    <t>55556519-55592245</t>
  </si>
  <si>
    <t>[R].DYFGAHTYELLAKPGQFIH.[T]</t>
  </si>
  <si>
    <t>P52209 [448-466]</t>
  </si>
  <si>
    <t>P52209 1xDimethyl [K460]</t>
  </si>
  <si>
    <t>DYFGAHTYELLAKPGQFIH</t>
  </si>
  <si>
    <t>QAQR(447).(448)DYFGAHTYELLAKPGQFIH</t>
  </si>
  <si>
    <t>QAQRDYFG</t>
  </si>
  <si>
    <t>[R].MVQEAEKYKAEDEVQR.[E]</t>
  </si>
  <si>
    <t>2xDimethyl [K7; K9]</t>
  </si>
  <si>
    <t>P0DMV9 [518-533]</t>
  </si>
  <si>
    <t>P0DMV9 2xDimethyl [K524; K526]</t>
  </si>
  <si>
    <t>MVQEAEKYKAEDEVQR</t>
  </si>
  <si>
    <t>EIER(517).(518)MVQEAEKYKAEDEVQR</t>
  </si>
  <si>
    <t>EIERMVQE</t>
  </si>
  <si>
    <t>[C].MLSNTTAVAEAWAR.[L]</t>
  </si>
  <si>
    <t>Q9BQE3 [377-390]</t>
  </si>
  <si>
    <t>MLSNTTAVAEAWAR</t>
  </si>
  <si>
    <t>RAVC(376).(377)MLSNTTAVAEAWAR</t>
  </si>
  <si>
    <t>RAVCMLSN</t>
  </si>
  <si>
    <t>[R].GSSDVDQLGKILDVIGLPGEEDWPR.[D]</t>
  </si>
  <si>
    <t>Q00534 [221-245]</t>
  </si>
  <si>
    <t>Q00534 1xDimethyl [K230]</t>
  </si>
  <si>
    <t>GSSDVDQLGKILDVIGLPGEEDWPR</t>
  </si>
  <si>
    <t>PLFR(220).(221)GSSDVDQLGKILDVIGLPGEEDWPR</t>
  </si>
  <si>
    <t>PLFRGSSD</t>
  </si>
  <si>
    <t>[-].MEEDQELER.[K]</t>
  </si>
  <si>
    <t>Q9Y2S0</t>
  </si>
  <si>
    <t>Q9Y2S0 [1-9]</t>
  </si>
  <si>
    <t>Q9Y2S0 1xAcetyl [N-Term]</t>
  </si>
  <si>
    <t>HTTPError, not found</t>
  </si>
  <si>
    <t>brain: 5.8;kidney: 1.5</t>
  </si>
  <si>
    <t>Early spermatids: 16.9;Late spermatids: 9.4;Microglial cells: 15.5</t>
  </si>
  <si>
    <t>93424486-93574730</t>
  </si>
  <si>
    <t>Human disease related genes, Predicted membrane proteins</t>
  </si>
  <si>
    <t>[R].VAPEEHPILLTEAPLNPK.[A]</t>
  </si>
  <si>
    <t>Q9BYX7 [96-113]; Q6S8J3 [796-813]</t>
  </si>
  <si>
    <t>VAPEEHPILLTEAPLNPK</t>
  </si>
  <si>
    <t>NELR(95).(96)VAPEEHPILLTEAPLNPK</t>
  </si>
  <si>
    <t>[T].TFVNHPQVSALLGEEDEEALHYLTR.[V]</t>
  </si>
  <si>
    <t>Q01105 [98-122]; Q01105-2 [85-109]</t>
  </si>
  <si>
    <t>TFVNHPQVSALLGEEDEEALHYLTR</t>
  </si>
  <si>
    <t>FWVT(97).(98)TFVNHPQVSALLGEEDEEALHYLTR</t>
  </si>
  <si>
    <t>FWVTTFVN</t>
  </si>
  <si>
    <t>[-].MDWVMKHNGPNDASDGTVR.[L]</t>
  </si>
  <si>
    <t>1xAcetyl [N-Term]; 1xOxidation [M5]; 1xDimethyl [K6]</t>
  </si>
  <si>
    <t>P31942</t>
  </si>
  <si>
    <t>P31942 [1-19]</t>
  </si>
  <si>
    <t>P31942 1xAcetyl [N-Term]; 1xDimethyl [K6]</t>
  </si>
  <si>
    <t>MDWVMKHNGPNDASDGTVR</t>
  </si>
  <si>
    <t>HNRH3_HUMAN</t>
  </si>
  <si>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si>
  <si>
    <t>RecName: Full=Heterogeneous nuclear ribonucleoprotein H3; Short=hnRNP H3; AltName: Full=Heterogeneous nuclear ribonucleoprotein 2H9; Short=hnRNP 2H9;</t>
  </si>
  <si>
    <t>Acetylation|Alternative splicing|Direct protein sequencing|Isopeptide bond|Methylation|mRNA processing|Nucleus|Phosphoprotein|Reference proteome|Repeat|Ribonucleoprotein|RNA-binding|Ubl conjugation</t>
  </si>
  <si>
    <t>GO:0005654|GO:0005634|GO:1990904|GO:0005681|GO:0003723|GO:0030855|GO:0000398|GO:0043484|GO:0006396|GO:0008380</t>
  </si>
  <si>
    <t>C:nucleoplasm|C:nucleus|C:ribonucleoprotein complex|C:spliceosomal complex|F:RNA binding|P:epithelial cell differentiation|P:mRNA splicing, via spliceosome|P:regulation of RNA splicing|P:RNA processing|P:RNA splicing</t>
  </si>
  <si>
    <t>(0).(1)MDWVMKHNGPNDASDGTVR</t>
  </si>
  <si>
    <t>----MDWV</t>
  </si>
  <si>
    <t>68331174-68343193</t>
  </si>
  <si>
    <t>mRNA processing</t>
  </si>
  <si>
    <t>[R].TNGKEPELLEPIPYEFMA.[-]</t>
  </si>
  <si>
    <t>1xOxidation [M17]; 1xDimethyl [K4]</t>
  </si>
  <si>
    <t>P46778</t>
  </si>
  <si>
    <t>P46778 [143-160]</t>
  </si>
  <si>
    <t>P46778 1xDimethyl [K146]</t>
  </si>
  <si>
    <t>TNGKEPELLEPIPYEFMA</t>
  </si>
  <si>
    <t>RL21_HUMAN</t>
  </si>
  <si>
    <t>MTNTKGKRRGTRYMFSRPFRKHGVVPLATYMRIYKKGDIVDIKGMGTVQKGMPHKCYHGKTGRVYNVTQHAVGIVVNKQVKGKILAKRINVRIEHIKHSKSRDSFLKRVKENDQKKKEAKEKGTWVQLKRQPAPPREAHFVRTNGKEPELLEPIPYEFMA</t>
  </si>
  <si>
    <t>RecName: Full=Large ribosomal subunit protein eL21 {ECO:0000303|PubMed:24524803}; AltName: Full=60S ribosomal protein L21;</t>
  </si>
  <si>
    <t>3D-structure|Cytoplasm|Direct protein sequencing|Disease variant|Endoplasmic reticulum|Hypotrichosis|Reference proteome|Ribonucleoprotein|Ribosomal protein</t>
  </si>
  <si>
    <t>GO:0005737|GO:0005829|GO:0022625|GO:0022626|GO:0005783|GO:0016020|GO:0003723|GO:0003735|GO:0002181|GO:0006412</t>
  </si>
  <si>
    <t>C:cytoplasm|C:cytosol|C:cytosolic large ribosomal subunit|C:cytosolic ribosome|C:endoplasmic reticulum|C:membrane|F:RNA binding|F:structural constituent of ribosome|P:cytoplasmic translation|P:translation</t>
  </si>
  <si>
    <t>HFVR(142).(143)TNGKEPELLEPIPYEFMA</t>
  </si>
  <si>
    <t>HFVRTNGK</t>
  </si>
  <si>
    <t>C01.009|C01.032|C01.034</t>
  </si>
  <si>
    <t>cathepsin V|cathepsin L|cathepsin S</t>
  </si>
  <si>
    <t>27251309-27256691</t>
  </si>
  <si>
    <t>Disease variant, Hypotrichosis</t>
  </si>
  <si>
    <t>[R].IKVDFVIPKELPFGDKDTKSKVTLLEGDHVR.[F]</t>
  </si>
  <si>
    <t>5xDimethyl [K2; K9; K16; K19; K21]</t>
  </si>
  <si>
    <t>O75534 [287-317]</t>
  </si>
  <si>
    <t>O75534 5xDimethyl [K288; K295; K302; K305; K307]</t>
  </si>
  <si>
    <t>IKVDFVIPKELPFGDKDTKSKVTLLEGDHVR</t>
  </si>
  <si>
    <t>LPGR(286).(287)IKVDFVIPKELPFGDKDTKSKVTLLEGDHVR</t>
  </si>
  <si>
    <t>LPGRIKVD</t>
  </si>
  <si>
    <t>[M].NIPLVSDPKR.[T]</t>
  </si>
  <si>
    <t>Q06830 [101-110]</t>
  </si>
  <si>
    <t>Q06830 1xDimethyl [K109]</t>
  </si>
  <si>
    <t>NIPLVSDPKR</t>
  </si>
  <si>
    <t>LGPM(100).(101)NIPLVSDPKR</t>
  </si>
  <si>
    <t>LGPMNIPL</t>
  </si>
  <si>
    <t>[R].KTPQGPPEIYSDTQFPSLQSTAKHVESR.[KN]</t>
  </si>
  <si>
    <t>2xDimethyl [K1; K23]</t>
  </si>
  <si>
    <t>Q9UKY7</t>
  </si>
  <si>
    <t>Q9UKY7 [181-208]</t>
  </si>
  <si>
    <t>Q9UKY7 2xDimethyl [K181; K203]</t>
  </si>
  <si>
    <t>KTPQGPPEIYSDTQFPSLQSTAKHVESR</t>
  </si>
  <si>
    <t>CDV3_HUMAN</t>
  </si>
  <si>
    <t>MAETEERSLDNFFAKRDKKKKKERSNRAASAAGAAGSAGGSSGAAGAAGGGAGAGTRPGDGGTASAGAAGPGAATKAVTKDEDEWKELEQKEVDYSGLRVQAMQISSEKEEDDNEKRQDPGDNWEEGGGGGGGMEKSSGPWNKTAPVQAPPAPVIVTETPEPAMTSGVYRPPGARLTTTRKTPQGPPEIYSDTQFPSLQSTAKHVESRKDKEMEKSFEVVRHKNRGRDEVSKNQALKLQLDNQYAVLENQKSSHSQYN</t>
  </si>
  <si>
    <t>RecName: Full=Protein CDV3 homolog;</t>
  </si>
  <si>
    <t>Acetylation|Alternative splicing|Cytoplasm|Phosphoprotein|Reference proteome</t>
  </si>
  <si>
    <t>GO:0005737|GO:0005829|GO:0005886</t>
  </si>
  <si>
    <t>C:cytoplasm|C:cytosol|C:plasma membrane</t>
  </si>
  <si>
    <t>TTTR(180).(181)KTPQGPPEIYSDTQFPSLQSTAKHVESR</t>
  </si>
  <si>
    <t>TTTRKTPQ</t>
  </si>
  <si>
    <t>Late spermatids: 587.7</t>
  </si>
  <si>
    <t>133573686-133590261</t>
  </si>
  <si>
    <t>[R].LCDFNPKSSKQAKDVSR.[M]</t>
  </si>
  <si>
    <t>1xCarbamidomethyl [C2]; 3xDimethyl [K7; K10; K13]</t>
  </si>
  <si>
    <t>P09496</t>
  </si>
  <si>
    <t>P09496 [217-233]</t>
  </si>
  <si>
    <t>P09496 3xDimethyl [K223; K226; K229]</t>
  </si>
  <si>
    <t>LCDFNPKSSKQAKDVSR</t>
  </si>
  <si>
    <t>CLCA_HUMAN</t>
  </si>
  <si>
    <t>MAELDPFGAPAGAPGGPALGNGVAGAGEEDPAAAFLAQQESEIAGIENDEAFAILDGGAPGPQPHGEPPGGPDAVDGVMNGEYYQESNGPTDSYAAISQVDRLQSEPESIRKWREEQMERLEALDANSRKQEAEWKEKAIKELEEWYARQDEQLQKTKANNRVADEAFYKQPFADVIGYVTNINHPCYSLEQAAEEAFVNDIDESSPGTEWERVARLCDFNPKSSKQAKDVSRMRSVLISLKQAPLVH</t>
  </si>
  <si>
    <t>RecName: Full=Clathrin light chain A; Short=Lca;</t>
  </si>
  <si>
    <t>3D-structure|Acetylation|Alternative splicing|Calcium|Cell cycle|Cell division|Coated pit|Cytoplasm|Cytoplasmic vesicle|Cytoskeleton|Membrane|Mitosis|Phosphoprotein|Reference proteome</t>
  </si>
  <si>
    <t>GO:0030118|GO:0030132|GO:0030130|GO:0071439|GO:0030125|GO:0045334|GO:0031410|GO:0005829|GO:0036020|GO:0016020|GO:0005886|GO:0099631|GO:0098835|GO:0005819|GO:0030672|GO:0032588|GO:0032050|GO:0051020|GO:0042277|GO:0044877|GO:0005198|GO:0007049|GO:0051301|GO:0048268|GO:0072583|GO:0006886</t>
  </si>
  <si>
    <t>C:clathrin coat|C:clathrin coat of coated pit|C:clathrin coat of trans-Golgi network vesicle|C:clathrin complex|C:clathrin vesicle coat|C:clathrin-coated endocytic vesicle|C:cytoplasmic vesicle|C:cytosol|C:endolysosome membrane|C:membrane|C:plasma membrane|C:postsynaptic endocytic zone cytoplasmic component|C:presynaptic endocytic zone membrane|C:spindle|C:synaptic vesicle membrane|C:trans-Golgi network membrane|F:clathrin heavy chain binding|F:GTPase binding|F:peptide binding|F:protein-containing complex binding|F:structural molecule activity|P:cell cycle|P:cell division|P:clathrin coat assembly|P:clathrin-dependent endocytosis|P:intracellular protein transport</t>
  </si>
  <si>
    <t>RVAR(216).(217)LCDFNPKSSKQAKDVSR</t>
  </si>
  <si>
    <t>RVARLCDF</t>
  </si>
  <si>
    <t>Syncytiotrophoblasts: 1282.9</t>
  </si>
  <si>
    <t>36190856-36304781</t>
  </si>
  <si>
    <t>[R].IESLSSQLSNLQKESR.[A]</t>
  </si>
  <si>
    <t>P20700 [300-315]</t>
  </si>
  <si>
    <t>P20700 1xDimethyl [K312]</t>
  </si>
  <si>
    <t>IESLSSQLSNLQKESR</t>
  </si>
  <si>
    <t>SRMR(299).(300)IESLSSQLSNLQKESR</t>
  </si>
  <si>
    <t>SRMRIESL</t>
  </si>
  <si>
    <t>[R].VFEVSLADLQNDEVAFR.[K]</t>
  </si>
  <si>
    <t>P61247 [66-82]</t>
  </si>
  <si>
    <t>VFEVSLADLQNDEVAFR</t>
  </si>
  <si>
    <t>LKGR(65).(66)VFEVSLADLQNDEVAFR</t>
  </si>
  <si>
    <t>LKGRVFEV</t>
  </si>
  <si>
    <t>[R].TKSTGGAPTFN.[V]</t>
  </si>
  <si>
    <t>P07737 [90-100]</t>
  </si>
  <si>
    <t>P07737 1xDimethyl [K91]</t>
  </si>
  <si>
    <t>TKSTGGAPTFN</t>
  </si>
  <si>
    <t>MDLR(89).(90)TKSTGGAPTFN</t>
  </si>
  <si>
    <t>MDLRTKST</t>
  </si>
  <si>
    <t>C01.009</t>
  </si>
  <si>
    <t>cathepsin V</t>
  </si>
  <si>
    <t>[R].AASAAGAAGSAGGSSGAAGAAGGGAGAGTR.[P]</t>
  </si>
  <si>
    <t>Q9UKY7 [28-57]</t>
  </si>
  <si>
    <t>AASAAGAAGSAGGSSGAAGAAGGGAGAGTR</t>
  </si>
  <si>
    <t>RSNR(27).(28)AASAAGAAGSAGGSSGAAGAAGGGAGAGTR</t>
  </si>
  <si>
    <t>RSNRAASA</t>
  </si>
  <si>
    <t>[R].LNIISNLDCVNEVIGIR.[Q]</t>
  </si>
  <si>
    <t>P30154 [394-410]; P30153 [382-398]</t>
  </si>
  <si>
    <t>LNIISNLDCVNEVIGIR</t>
  </si>
  <si>
    <t>PDVR(393).(394)LNIISNLDCVNEVIGIR</t>
  </si>
  <si>
    <t>PDVRLNII</t>
  </si>
  <si>
    <t>[R].DKQMELLENKAIHDLGKAHGSLKP.[-]</t>
  </si>
  <si>
    <t>4xDimethyl [K2; K10; K17; K23]</t>
  </si>
  <si>
    <t>Q9BUP3 [219-242]</t>
  </si>
  <si>
    <t>Q9BUP3 4xDimethyl [K220; K228; K235; K241]</t>
  </si>
  <si>
    <t>DKQMELLENKAIHDLGKAHGSLKP</t>
  </si>
  <si>
    <t>VRPR(218).(219)DKQMELLENKAIHDLGKAHGSLKP</t>
  </si>
  <si>
    <t>VRPRDKQM</t>
  </si>
  <si>
    <t>[C].QGKYTPSGQAGAAASESLFVSNHAY.[-]</t>
  </si>
  <si>
    <t>P04075 [340-364]</t>
  </si>
  <si>
    <t>P04075 1xDimethyl [K342]</t>
  </si>
  <si>
    <t>QGKYTPSGQAGAAASESLFVSNHAY</t>
  </si>
  <si>
    <t>SLAC(339).(340)QGKYTPSGQAGAAASESLFVSNHAY</t>
  </si>
  <si>
    <t>SLACQGKY</t>
  </si>
  <si>
    <t>[R].QLLLEEWGPLSGGLELPQR.[L]</t>
  </si>
  <si>
    <t>Q6ZVX7 [71-89]</t>
  </si>
  <si>
    <t>QLLLEEWGPLSGGLELPQR</t>
  </si>
  <si>
    <t>AHAR(70).(71)QLLLEEWGPLSGGLELPQR</t>
  </si>
  <si>
    <t>AHARQLLL</t>
  </si>
  <si>
    <t>[R].QLIMANPQMQQLIQR.[N]</t>
  </si>
  <si>
    <t>Q9UMX0</t>
  </si>
  <si>
    <t>Q9UMX0 [207-221]</t>
  </si>
  <si>
    <t>QLIMANPQMQQLIQR</t>
  </si>
  <si>
    <t>UBQL1_HUMAN</t>
  </si>
  <si>
    <t>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t>
  </si>
  <si>
    <t>RecName: Full=Ubiquilin-1; AltName: Full=Protein linking IAP with cytoskeleton 1; Short=PLIC-1; Short=hPLIC-1;</t>
  </si>
  <si>
    <t>3D-structure|Acetylation|Alternative splicing|Autophagy|Cell membrane|Cytoplasm|Cytoplasmic vesicle|Direct protein sequencing|Endoplasmic reticulum|Membrane|Nucleus|Phosphoprotein|Proteasome|Reference proteome|Ubl conjugation</t>
  </si>
  <si>
    <t>GO:0016235|GO:0005776|GO:0005737|GO:0031410|GO:0005829|GO:0005783|GO:0005654|GO:0048471|GO:0005886|GO:0000502|GO:0032991|GO:0042802|GO:0019900|GO:0031593|GO:0035973|GO:0000045|GO:0097352|GO:0071456|GO:0016236|GO:1901340|GO:0034140|GO:1903071|GO:0031398|GO:0016241|GO:1902175|GO:0031396|GO:0034976|GO:0030433</t>
  </si>
  <si>
    <t>C:aggresome|C:autophagosome|C:cytoplasm|C:cytoplasmic vesicle|C:cytosol|C:endoplasmic reticulum|C:nucleoplasm|C:perinuclear region of cytoplasm|C:plasma membrane|C:proteasome complex|C:protein-containing complex|F:identical protein binding|F:kinase binding|F:polyubiquitin modification-dependent protein binding|P:aggrephagy|P:autophagosome assembly|P:autophagosome maturation|P:cellular response to hypoxia|P:macroautophagy|P:negative regulation of store-operated calcium channel activity|P:negative regulation of toll-like receptor 3 signaling pathway|P:positive regulation of ER-associated ubiquitin-dependent protein catabolic process|P:positive regulation of protein ubiquitination|P:regulation of macroautophagy|P:regulation of oxidative stress-induced intrinsic apoptotic signaling pathway|P:regulation of protein ubiquitination|P:response to endoplasmic reticulum stress|P:ubiquitin-dependent ERAD pathway</t>
  </si>
  <si>
    <t>DLMR(206).(207)QLIMANPQMQQLIQR</t>
  </si>
  <si>
    <t>DLMRQLIM</t>
  </si>
  <si>
    <t>Syncytiotrophoblasts: 194.7</t>
  </si>
  <si>
    <t>83659968-83707958</t>
  </si>
  <si>
    <t>Autophagy</t>
  </si>
  <si>
    <t>[R].DDNMFQIGKMR.[Y]</t>
  </si>
  <si>
    <t>1xOxidation [M4]; 1xDimethyl [K9]</t>
  </si>
  <si>
    <t>P53999 [60-70]</t>
  </si>
  <si>
    <t>P53999 1xDimethyl [K68]</t>
  </si>
  <si>
    <t>DDNMFQIGKMR</t>
  </si>
  <si>
    <t>SSSR(59).(60)DDNMFQIGKMR</t>
  </si>
  <si>
    <t>SSSRDDNM</t>
  </si>
  <si>
    <t>M12.002|M12.004|S01.151</t>
  </si>
  <si>
    <t>meprin alpha subunit|meprin beta subunit|trypsin 1</t>
  </si>
  <si>
    <t>[R].SLLKTYEQVLENLESKR.[F]</t>
  </si>
  <si>
    <t>2xDimethyl [K4; K16]</t>
  </si>
  <si>
    <t>Q16762</t>
  </si>
  <si>
    <t>Q16762 [160-176]</t>
  </si>
  <si>
    <t>Q16762 2xDimethyl [K163; K175]</t>
  </si>
  <si>
    <t>SLLKTYEQVLENLESKR</t>
  </si>
  <si>
    <t>THTR_HUMAN</t>
  </si>
  <si>
    <t>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t>
  </si>
  <si>
    <t>RecName: Full=Thiosulfate sulfurtransferase; EC=2.8.1.1; AltName: Full=Rhodanese;</t>
  </si>
  <si>
    <t>3D-structure|Acetylation|Direct protein sequencing|Glycoprotein|Mitochondrion|Phosphoprotein|Reference proteome|Repeat|RNA-binding|Transferase</t>
  </si>
  <si>
    <t>GO:0005615|GO:0005759|GO:0005739|GO:0008097|GO:0004792|GO:0009440|GO:0030855|GO:0035928|GO:0051029|GO:0000098</t>
  </si>
  <si>
    <t>C:extracellular space|C:mitochondrial matrix|C:mitochondrion|F:5S rRNA binding|F:thiosulfate sulfurtransferase activity|P:cyanate catabolic process|P:epithelial cell differentiation|P:rRNA import into mitochondrion|P:rRNA transport|P:sulfur amino acid catabolic process</t>
  </si>
  <si>
    <t>TLDR(159).(160)SLLKTYEQVLENLESKR</t>
  </si>
  <si>
    <t>TLDRSLLK</t>
  </si>
  <si>
    <t>liver: 561.2</t>
  </si>
  <si>
    <t>Distal enterocytes: 584.9;Hepatocytes: 430.3;Paneth cells: 294.4;Proximal enterocytes: 294.5</t>
  </si>
  <si>
    <t>37010859-37020183</t>
  </si>
  <si>
    <t>RNA-binding, Transferase</t>
  </si>
  <si>
    <t>[R].LGEINVIGEPFLNVNCEH.[I]</t>
  </si>
  <si>
    <t>1xCarbamidomethyl [C16]</t>
  </si>
  <si>
    <t>P33991 [197-214]</t>
  </si>
  <si>
    <t>LGEINVIGEPFLNVNCEH</t>
  </si>
  <si>
    <t>YMQR(196).(197)LGEINVIGEPFLNVNCEH</t>
  </si>
  <si>
    <t>[R].EVYLHAIVR.[D]</t>
  </si>
  <si>
    <t>P26640 [848-856]</t>
  </si>
  <si>
    <t>EVYLHAIVR</t>
  </si>
  <si>
    <t>LPFR(847).(848)EVYLHAIVR</t>
  </si>
  <si>
    <t>LPFREVYL</t>
  </si>
  <si>
    <t>[-].MESGSTAASEEAR.[S]</t>
  </si>
  <si>
    <t>P10644</t>
  </si>
  <si>
    <t>P10644 [1-13]</t>
  </si>
  <si>
    <t>P10644 1xAcetyl [N-Term]</t>
  </si>
  <si>
    <t>MESGSTAASEEAR</t>
  </si>
  <si>
    <t>KAP0_HUMAN</t>
  </si>
  <si>
    <t>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t>
  </si>
  <si>
    <t>RecName: Full=cAMP-dependent protein kinase type I-alpha regulatory subunit; AltName: Full=Tissue-specific extinguisher 1; Short=TSE1;</t>
  </si>
  <si>
    <t>3D-structure|Acetylation|Alternative splicing|cAMP|cAMP-binding|Cell membrane|Cushing syndrome|Direct protein sequencing|Disease variant|Disulfide bond|Membrane|Nucleotide-binding|Phosphoprotein|Reference proteome|Repeat</t>
  </si>
  <si>
    <t>GO:0005952|GO:0005813|GO:0097546|GO:0005737|GO:0005829|GO:0098978|GO:0016020|GO:0005771|GO:0031594|GO:0031588|GO:0044853|GO:0032991|GO:0097224|GO:0030552|GO:0004862|GO:0008603|GO:0019904|GO:0034236|GO:0031625|GO:0007189|GO:0060038|GO:0071377|GO:0035556|GO:0001707|GO:0046007|GO:2000480|GO:0010629|GO:0032024|GO:0006357|GO:0045214</t>
  </si>
  <si>
    <t>C:cAMP-dependent protein kinase complex|C:centrosome|C:ciliary base|C:cytoplasm|C:cytosol|C:glutamatergic synapse|C:membrane|C:multivesicular body|C:neuromuscular junction|C:nucleotide-activated protein kinase complex|C:plasma membrane raft|C:protein-containing complex|C:sperm connecting piece|F:cAMP binding|F:cAMP-dependent protein kinase inhibitor activity|F:cAMP-dependent protein kinase regulator activity|F:protein domain specific binding|F:protein kinase A catalytic subunit binding|F:ubiquitin protein ligase binding|P:adenylate cyclase-activating G protein-coupled receptor signaling pathway|P:cardiac muscle cell proliferation|P:cellular response to glucagon stimulus|P:intracellular signal transduction|P:mesoderm formation|P:negative regulation of activated T cell proliferation|P:negative regulation of cAMP-dependent protein kinase activity|P:negative regulation of gene expression|P:positive regulation of insulin secretion|P:regulation of transcription by RNA polymerase II|P:sarcomere organization</t>
  </si>
  <si>
    <t>(0).(1)MESGSTAASEEAR</t>
  </si>
  <si>
    <t>Cardiomyocytes: 776.6</t>
  </si>
  <si>
    <t>68511780-68551319</t>
  </si>
  <si>
    <t>Cancer-related genes, Cushing syndrome, Disease variant</t>
  </si>
  <si>
    <t>[-].MNQEKLAKLQAQVR.[I]</t>
  </si>
  <si>
    <t>Q96K17</t>
  </si>
  <si>
    <t>Q96K17 [1-14]</t>
  </si>
  <si>
    <t>Q96K17 1xAcetyl [N-Term]; 2xDimethyl [K5; K8]</t>
  </si>
  <si>
    <t>MNQEKLAKLQAQVR</t>
  </si>
  <si>
    <t>BT3L4_HUMAN</t>
  </si>
  <si>
    <t>MNQEKLAKLQAQVRIGGKGTARRKKKVVHRTATADDKKLQSSLKKLAVNNIAGIEEVNMIKDDGTVIHFNNPKVQASLSANTFAITGHAEAKPITEMLPGILSQLGADSLTSLRKLAEQFPRQVLDSKAPKPEDIDEEDDDVPDLVENFDEASKNEAN</t>
  </si>
  <si>
    <t>RecName: Full=Transcription factor BTF3 homolog 4; AltName: Full=Basic transcription factor 3-like 4;</t>
  </si>
  <si>
    <t>Alternative splicing|Methylation|Phosphoprotein|Reference proteome</t>
  </si>
  <si>
    <t>(0).(1)MNQEKLAKLQAQVR</t>
  </si>
  <si>
    <t>----MNQE</t>
  </si>
  <si>
    <t>52056199-52090716</t>
  </si>
  <si>
    <t>[S].LAESIDDALNCR.[S]</t>
  </si>
  <si>
    <t>Q6DN90</t>
  </si>
  <si>
    <t>Q6DN90 [250-261]</t>
  </si>
  <si>
    <t>LAESIDDALNCR</t>
  </si>
  <si>
    <t>IQEC1_HUMAN</t>
  </si>
  <si>
    <t>MWCLHCNSERTQSLLELELDSGVEGEAPSSETGTSLDSPSAYPQGPLVPGSSLSPDHYEHTSVGAYGLYSGPPGQQQRTRRPKLQHSTSILRKQAEEEAIKRSRSLSESYELSSDLQDKQVEMLERKYGGRLVTRHAARTIQTAFRQYQMNKNFERLRSSMSENRMSRRIVLSNMRMQFSFEGPEKVHSSYFEGKQVSVTNDGSQLGALVSPECGDLSEPTTLKSPAPSSDFADAITELEDAFSRQVKSLAESIDDALNCRSLHTEEAPALDAARARDTEPQTALHGMDHRKLDEMTASYSDVTLYIDEEELSPPLPLSQAGDRPSSTESDLRLRAGGAAPDYWALAHKEDKADTDTSCRSTPSLERQEQRLRVEHLPLLTIEPPSDSSVDLSDRSERGSLKRQSAYERSLGGQQGSPKHGPHSGAPKSLPREEPELRPRPPRPLDSHLAINGSANRQSKSESDYSDGDNDSINSTSNSNDTINCSSESSSRDSLREQTLSKQTYHKEARNSWDSPAFSNDVIRKRHYRIGLNLFNKKPEKGVQYLIERGFVPDTPVGVAHFLLQRKGLSRQMIGEFLGNRQKQFNRDVLDCVVDEMDFSTMELDEALRKFQAHIRVQGEAQKVERLIEAFSQRYCICNPGVVRQFRNPDTIFILAFAIILLNTDMYSPNVKPERKMKLEDFIKNLRGVDDGEDIPREMLMGIYERIRKRELKTNEDHVSQVQKVEKLIVGKKPIGSLHPGLGCVLSLPHRRLVCYCRLFEVPDPNKPQKLGLHQREIFLFNDLLVVTKIFQKKKNSVTYSFRQSFSLYGMQVLLFENQYYPNGIRLTSSVPGADIKVLINFNAPNPQDRKKFTDDLRESIAEVQEMEKHRIESELEKQKGVVRPSMSQCSSLKKESGNGTLSRACLDDSYASGEGLKRSALSSSLRDLSEAGKRGRRSSAGSLESNVEFQPFEPLQPSVLCS</t>
  </si>
  <si>
    <t>RecName: Full=IQ motif and SEC7 domain-containing protein 1 {ECO:0000305}; AltName: Full=ADP-ribosylation factors guanine nucleotide-exchange protein 100; AltName: Full=ADP-ribosylation factors guanine nucleotide-exchange protein 2; AltName: Full=Brefeldin-resistant Arf-GEF 2 protein {ECO:0000303|PubMed:16461286}; Short=BRAG2 {ECO:0000303|PubMed:24058294, ECO:0000303|PubMed:31607425};</t>
  </si>
  <si>
    <t>3D-structure|Alternative splicing|Coiled coil|Cytoplasm|Cytoplasmic vesicle|Dwarfism|Guanine-nucleotide releasing factor|Intellectual disability|Lipid-binding|Nucleus|Phosphoprotein|Reference proteome|Synapse</t>
  </si>
  <si>
    <t>GO:0043231|GO:0016020|GO:0005730|GO:0014069|GO:0008021|GO:0005085|GO:0008289|GO:0030036|GO:0060996|GO:0120183|GO:0051549|GO:0032012</t>
  </si>
  <si>
    <t>C:intracellular membrane-bounded organelle|C:membrane|C:nucleolus|C:postsynaptic density|C:synaptic vesicle|F:guanyl-nucleotide exchange factor activity|F:lipid binding|P:actin cytoskeleton organization|P:dendritic spine development|P:positive regulation of focal adhesion disassembly|P:positive regulation of keratinocyte migration|P:regulation of ARF protein signal transduction</t>
  </si>
  <si>
    <t>QVKS(249).(250)LAESIDDALNCR</t>
  </si>
  <si>
    <t>QVKSLAES</t>
  </si>
  <si>
    <t>Excitatory neurons: 188.4;Rod photoreceptor cells: 136.1</t>
  </si>
  <si>
    <t>12897043-13283281</t>
  </si>
  <si>
    <t>Dwarfism, Intellectual disability</t>
  </si>
  <si>
    <t>[R].SQVEPADYKADEDPALFQSVKTKR.[G]</t>
  </si>
  <si>
    <t>3xDimethyl [K9; K21; K23]</t>
  </si>
  <si>
    <t>P48739</t>
  </si>
  <si>
    <t>P48739 [147-170]</t>
  </si>
  <si>
    <t>P48739 3xDimethyl [K155; K167; K169]</t>
  </si>
  <si>
    <t>SQVEPADYKADEDPALFQSVKTKR</t>
  </si>
  <si>
    <t>PIPNB_HUMAN</t>
  </si>
  <si>
    <t>MVLIKEFRVVLPCSVQEYQVGQLYSVAEASKNETGGGEGIEVLKNEPYEKDGEKGQYTHKIYHLKSKVPAFVRMIAPEGSLVFHEKAWNAYPYCRTIVTNEYMKDDFFIKIETWHKPDLGTLENVHGLDPNTWKTVEIVHIDIADRSQVEPADYKADEDPALFQSVKTKRGPLGPNWKKELANSPDCPQMCAYKLVTIKFKWWGLQSKVENFIQKQEKRIFTNFHRQLFCWIDKWIDLTMEDIRRMEDETQKELETMRKRGSVRGTSAADV</t>
  </si>
  <si>
    <t>RecName: Full=Phosphatidylinositol transfer protein beta isoform; Short=PI-TP-beta; Short=PtdIns transfer protein beta; Short=PtdInsTP beta;</t>
  </si>
  <si>
    <t>Acetylation|Alternative splicing|Endoplasmic reticulum|Golgi apparatus|Lipid transport|Lipid-binding|Membrane|Phosphoprotein|Reference proteome|Transport</t>
  </si>
  <si>
    <t>GO:0005737|GO:0005789|GO:0005794|GO:0000139|GO:0031210|GO:0120019|GO:0008525|GO:0035091|GO:0008526|GO:0140338|GO:0006629|GO:0006997|GO:0015914|GO:0006890</t>
  </si>
  <si>
    <t>C:cytoplasm|C:endoplasmic reticulum membrane|C:Golgi apparatus|C:Golgi membrane|F:phosphatidylcholine binding|F:phosphatidylcholine transfer activity|F:phosphatidylcholine transporter activity|F:phosphatidylinositol binding|F:phosphatidylinositol transfer activity|F:sphingomyelin transfer activity|P:lipid metabolic process|P:nucleus organization|P:phospholipid transport|P:retrograde vesicle-mediated transport, Golgi to endoplasmic reticulum</t>
  </si>
  <si>
    <t>IADR(146).(147)SQVEPADYKADEDPALFQSVKTKR</t>
  </si>
  <si>
    <t>IADRSQVE</t>
  </si>
  <si>
    <t>27851669-27920134</t>
  </si>
  <si>
    <t>[N].QIGSVTESLQACKLAQANGWGVMVSHR.[S]</t>
  </si>
  <si>
    <t>1xCarbamidomethyl [C12]; 1xOxidation [M23]; 1xDimethyl [K13]</t>
  </si>
  <si>
    <t>P06733 [346-372]</t>
  </si>
  <si>
    <t>QIGSVTESLQACKLAQANGWGVMVSHR</t>
  </si>
  <si>
    <t>LKVN(345).(346)QIGSVTESLQACKLAQANGWGVMVSHR</t>
  </si>
  <si>
    <t>LKVNQIGS</t>
  </si>
  <si>
    <t>[R].AVFVDLEPTVIDEIR.[N]</t>
  </si>
  <si>
    <t>P68366</t>
  </si>
  <si>
    <t>P68366 [65-79]</t>
  </si>
  <si>
    <t>AVFVDLEPTVIDEIR</t>
  </si>
  <si>
    <t>TBA4A_HUMAN</t>
  </si>
  <si>
    <t>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t>
  </si>
  <si>
    <t>RecName: Full=Tubulin alpha-4A chain; EC=3.6.5.- {ECO:0000250|UniProtKB:P68363}; AltName: Full=Alpha-tubulin 1; AltName: Full=Testis-specific alpha-tubulin; AltName: Full=Tubulin H2-alpha; AltName: Full=Tubulin alpha-1 chain;</t>
  </si>
  <si>
    <t>Acetylation|Alternative splicing|Amyotrophic lateral sclerosis|Cytoplasm|Cytoskeleton|Direct protein sequencing|GTP-binding|Hydrolase|Magnesium|Metal-binding|Methylation|Microtubule|Neurodegeneration|Nitration|Nucleotide-binding|Phosphoprotein|Reference proteome</t>
  </si>
  <si>
    <t>GO:0005737|GO:0005856|GO:0005829|GO:0070062|GO:0005576|GO:0005874|GO:0015630|GO:0005525|GO:0016787|GO:0046872|GO:0019901|GO:0005200|GO:0000226|GO:0000278</t>
  </si>
  <si>
    <t>C:cytoplasm|C:cytoskeleton|C:cytosol|C:extracellular exosome|C:extracellular region|C:microtubule|C:microtubule cytoskeleton|F:GTP binding|F:hydrolase activity|F:metal ion binding|F:protein kinase binding|F:structural constituent of cytoskeleton|P:microtubule cytoskeleton organization|P:mitotic cell cycle</t>
  </si>
  <si>
    <t>HVPR(64).(65)AVFVDLEPTVIDEIR</t>
  </si>
  <si>
    <t>S01.021|S01.151</t>
  </si>
  <si>
    <t>DESC1 peptidase|trypsin 1</t>
  </si>
  <si>
    <t>skeletal muscle: 360.2;tongue: 210.3</t>
  </si>
  <si>
    <t>Late spermatids: 912.8;Suprabasal keratinocytes: 651.1</t>
  </si>
  <si>
    <t>219249710-219278170</t>
  </si>
  <si>
    <t>Amyotrophic lateral sclerosis, FDA approved drug targets, Neurodegeneration</t>
  </si>
  <si>
    <t>[R].GALQNIIPASTGAAKAVGKVIPELNGKLTGM.[A]</t>
  </si>
  <si>
    <t>3xDimethyl [K15; K19; K27]</t>
  </si>
  <si>
    <t>P04406 [201-231]</t>
  </si>
  <si>
    <t>P04406 3xDimethyl [K215; K219; K227]</t>
  </si>
  <si>
    <t>GALQNIIPASTGAAKAVGKVIPELNGKLTGM</t>
  </si>
  <si>
    <t>RDGR(200).(201)GALQNIIPASTGAAKAVGKVIPELNGKLTGM</t>
  </si>
  <si>
    <t>RDGRGALQ</t>
  </si>
  <si>
    <t>S01.072|S01.151</t>
  </si>
  <si>
    <t>matriptase-3|trypsin 1</t>
  </si>
  <si>
    <t>[R].QEISAAFKTLF.[G]</t>
  </si>
  <si>
    <t>P08758 [51-61]</t>
  </si>
  <si>
    <t>P08758 1xDimethyl [K58]</t>
  </si>
  <si>
    <t>QEISAAFKTLF</t>
  </si>
  <si>
    <t>NAQR(50).(51)QEISAAFKTLF</t>
  </si>
  <si>
    <t>NAQRQEIS</t>
  </si>
  <si>
    <t>[R].GGPNIITLADIVKDPVSR.[T]</t>
  </si>
  <si>
    <t>P68400 [90-107]</t>
  </si>
  <si>
    <t>P68400 1xDimethyl [K102]</t>
  </si>
  <si>
    <t>GGPNIITLADIVKDPVSR</t>
  </si>
  <si>
    <t>ENLR(89).(90)GGPNIITLADIVKDPVSR</t>
  </si>
  <si>
    <t>ENLRGGPN</t>
  </si>
  <si>
    <t>[R].IFTPLLHQIELEKPKPIPY.[I]</t>
  </si>
  <si>
    <t>2xDimethyl [K13; K15]</t>
  </si>
  <si>
    <t>P11413 [464-482]</t>
  </si>
  <si>
    <t>P11413 2xDimethyl [K476; K478]</t>
  </si>
  <si>
    <t>IFTPLLHQIELEKPKPIPY</t>
  </si>
  <si>
    <t>EAWR(463).(464)IFTPLLHQIELEKPKPIPY</t>
  </si>
  <si>
    <t>EAWRIFTP</t>
  </si>
  <si>
    <t>[R].EAESLIAKKIHPQ.[T]</t>
  </si>
  <si>
    <t>P78371 [112-124]</t>
  </si>
  <si>
    <t>P78371 2xDimethyl [K119; K120]</t>
  </si>
  <si>
    <t>EAESLIAKKIHPQ</t>
  </si>
  <si>
    <t>ELLR(111).(112)EAESLIAKKIHPQ</t>
  </si>
  <si>
    <t>ELLREAES</t>
  </si>
  <si>
    <t>[R].QNLFQEAEEFLYR.[F]</t>
  </si>
  <si>
    <t>Q9UL46</t>
  </si>
  <si>
    <t>Q9UL46 [22-34]</t>
  </si>
  <si>
    <t>QNLFQEAEEFLYR</t>
  </si>
  <si>
    <t>PSME2_HUMAN</t>
  </si>
  <si>
    <t>MAKPCGVRLSGEARKQVEVFRQNLFQEAEEFLYRFLPQKIIYLNQLLQEDSLNVADLTSLRAPLDIPIPDPPPKDDEMETDKQEKKEVHKCGFLPGNEKVLSLLALVKPEVWTLKEKCILVITWIQHLIPKIEDGNDFGVAIQEKVLERVNAVKTKVEAFQTTISKYFSERGDAVAKASKETHVMDYRALVHERDEAAYGELRAMVLDLRAFYAELYHIISSNLEKIVNPKGEEKPSMY</t>
  </si>
  <si>
    <t>RecName: Full=Proteasome activator complex subunit 2; AltName: Full=11S regulator complex subunit beta; Short=REG-beta; AltName: Full=Activator of multicatalytic protease subunit 2; AltName: Full=Proteasome activator 28 subunit beta; Short=PA28b; Short=PA28beta;</t>
  </si>
  <si>
    <t>3D-structure|Acetylation|Direct protein sequencing|Phosphoprotein|Proteasome|Reference proteome</t>
  </si>
  <si>
    <t>GO:0005737|GO:0005829|GO:0070062|GO:0016020|GO:0005654|GO:0008537|GO:0000502|GO:0061133|GO:0042802|GO:0010950|GO:2000045|GO:0061136</t>
  </si>
  <si>
    <t>C:cytoplasm|C:cytosol|C:extracellular exosome|C:membrane|C:nucleoplasm|C:proteasome activator complex|C:proteasome complex|F:endopeptidase activator activity|F:identical protein binding|P:positive regulation of endopeptidase activity|P:regulation of G1/S transition of mitotic cell cycle|P:regulation of proteasomal protein catabolic process</t>
  </si>
  <si>
    <t>EVFR(21).(22)QNLFQEAEEFLYR</t>
  </si>
  <si>
    <t>EVFRQNLF</t>
  </si>
  <si>
    <t>Basal respiratory cells: 749.0;Proximal enterocytes: 1102.4</t>
  </si>
  <si>
    <t>24143362-24147570</t>
  </si>
  <si>
    <t>[R].CQHAAEIITDLLR.[S]</t>
  </si>
  <si>
    <t>Q96AE4 [332-344]</t>
  </si>
  <si>
    <t>CQHAAEIITDLLR</t>
  </si>
  <si>
    <t>PPDR(331).(332)CQHAAEIITDLLR</t>
  </si>
  <si>
    <t>PPDRCQHA</t>
  </si>
  <si>
    <t>[Y].LKDVTLQKQCVPFR.[R]</t>
  </si>
  <si>
    <t>1xCarbamidomethyl [C10]; 2xDimethyl [K2; K8]</t>
  </si>
  <si>
    <t>P18621 [48-61]</t>
  </si>
  <si>
    <t>P18621 2xDimethyl [K49; K55]</t>
  </si>
  <si>
    <t>LKDVTLQKQCVPFR</t>
  </si>
  <si>
    <t>ATKY(47).(48)LKDVTLQKQCVPFR</t>
  </si>
  <si>
    <t>ATKYLKDV</t>
  </si>
  <si>
    <t>[N].FGIPCELR.[V]</t>
  </si>
  <si>
    <t>P22234 [291-298]</t>
  </si>
  <si>
    <t>FGIPCELR</t>
  </si>
  <si>
    <t>ACGN(290).(291)FGIPCELR</t>
  </si>
  <si>
    <t>ACGNFGIP</t>
  </si>
  <si>
    <t>[R].KMQPDQQVVINCAIVR.[G]</t>
  </si>
  <si>
    <t>1xCarbamidomethyl [C12]; 1xOxidation [M2]; 1xDimethyl [K1]</t>
  </si>
  <si>
    <t>P50552</t>
  </si>
  <si>
    <t>P50552 [53-68]</t>
  </si>
  <si>
    <t>P50552 1xDimethyl [K53]</t>
  </si>
  <si>
    <t>KMQPDQQVVINCAIVR</t>
  </si>
  <si>
    <t>VASP_HUMAN</t>
  </si>
  <si>
    <t>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t>
  </si>
  <si>
    <t>RecName: Full=Vasodilator-stimulated phosphoprotein; Short=VASP;</t>
  </si>
  <si>
    <t>3D-structure|Acetylation|Actin-binding|Cell junction|Cell membrane|Cell projection|Coiled coil|Cytoplasm|Cytoskeleton|Direct protein sequencing|Membrane|Phosphoprotein|Reference proteome|Repeat|SH3-binding|Tight junction</t>
  </si>
  <si>
    <t>GO:0015629|GO:0005923|GO:0005829|GO:0070062|GO:0031527|GO:0005925|GO:0031258|GO:0005886|GO:0003779|GO:0045296|GO:0005522|GO:0017124|GO:0030036|GO:0008154|GO:0007411|GO:0001843|GO:0030838|GO:0051289</t>
  </si>
  <si>
    <t>C:actin cytoskeleton|C:bicellular tight junction|C:cytosol|C:extracellular exosome|C:filopodium membrane|C:focal adhesion|C:lamellipodium membrane|C:plasma membrane|F:actin binding|F:cadherin binding|F:profilin binding|F:SH3 domain binding|P:actin cytoskeleton organization|P:actin polymerization or depolymerization|P:axon guidance|P:neural tube closure|P:positive regulation of actin filament polymerization|P:protein homotetramerization</t>
  </si>
  <si>
    <t>VVGR(52).(53)KMQPDQQVVINCAIVR</t>
  </si>
  <si>
    <t>VVGRKMQP</t>
  </si>
  <si>
    <t>Extravillous trophoblasts: 509.9;monocytes: 409.2</t>
  </si>
  <si>
    <t>45506579-45526983</t>
  </si>
  <si>
    <t>[R].EEILAQAKENEKKLKSMEAEMIQLQEELAAAER.[A]</t>
  </si>
  <si>
    <t>4xDimethyl [K8; K12; K13; K15]</t>
  </si>
  <si>
    <t>P35579 [1662-1694]</t>
  </si>
  <si>
    <t>P35579 4xDimethyl [K1669; K1673; K1674; K1676]</t>
  </si>
  <si>
    <t>EEILAQAKENEKKLKSMEAEMIQLQEELAAAER</t>
  </si>
  <si>
    <t>RASR(1661).(1662)EEILAQAKENEKKLKSMEAEMIQLQEELAAAER</t>
  </si>
  <si>
    <t>RASREEIL</t>
  </si>
  <si>
    <t>[R].IVGGSAAPPGAWPWLVR.[L]</t>
  </si>
  <si>
    <t>P0CW18 [105-121]</t>
  </si>
  <si>
    <t>IVGGSAAPPGAWPWLVR</t>
  </si>
  <si>
    <t>AHGR(104).(105)IVGGSAAPPGAWPWLVR</t>
  </si>
  <si>
    <t>AHGRIVGG</t>
  </si>
  <si>
    <t>[K].DSPSVWAAVPGKTFVNITPAEVGVLVGKDR.[S]</t>
  </si>
  <si>
    <t>P07737 [27-56]</t>
  </si>
  <si>
    <t>P07737 2xDimethyl [K38; K54]</t>
  </si>
  <si>
    <t>DSPSVWAAVPGKTFVNITPAEVGVLVGKDR</t>
  </si>
  <si>
    <t>VGYK(26).(27)DSPSVWAAVPGKTFVNITPAEVGVLVGKDR</t>
  </si>
  <si>
    <t>VGYKDSPS</t>
  </si>
  <si>
    <t>[N].LKAAQEEYVKR.[A]</t>
  </si>
  <si>
    <t>P04075 [321-331]</t>
  </si>
  <si>
    <t>P04075 2xDimethyl [K322; K330]</t>
  </si>
  <si>
    <t>LKAAQEEYVKR</t>
  </si>
  <si>
    <t>KKEN(320).(321)LKAAQEEYVKR</t>
  </si>
  <si>
    <t>KKENLKAA</t>
  </si>
  <si>
    <t>C13.004|M10.005</t>
  </si>
  <si>
    <t>legumain, animal-type|matrix metallopeptidase-3</t>
  </si>
  <si>
    <t>[R].SVETLKEM.[I]</t>
  </si>
  <si>
    <t>1xOxidation [M8]; 1xDimethyl [K6]</t>
  </si>
  <si>
    <t>P14618 [57-64]</t>
  </si>
  <si>
    <t>P14618 1xDimethyl [K62]</t>
  </si>
  <si>
    <t>SVETLKEM</t>
  </si>
  <si>
    <t>PASR(56).(57)SVETLKEM</t>
  </si>
  <si>
    <t>PASRSVET</t>
  </si>
  <si>
    <t>[-].MEAAAEPGNLAGVR.[H]</t>
  </si>
  <si>
    <t>Q9Y5Y2</t>
  </si>
  <si>
    <t>Q9Y5Y2 [1-14]</t>
  </si>
  <si>
    <t>Q9Y5Y2 1xAcetyl [N-Term]</t>
  </si>
  <si>
    <t>MEAAAEPGNLAGVR</t>
  </si>
  <si>
    <t>NUBP2_HUMAN</t>
  </si>
  <si>
    <t>MEAAAEPGNLAGVRHIILVLSGKGGVGKSTISTELALALRHAGKKVGILDVDLCGPSIPRMLGAQGRAVHQCDRGWAPVFLDREQSISLMSVGFLLEKPDEAVVWRGPKKNALIKQFVSDVAWGELDYLVVDTPPGTSDEHMATIEALRPYQPLGALVVTTPQAVSVGDVRRELTFCRKTGLRVMGIVENMSGFTCPHCTECTSVFSRGGGEELAQLAGVPFLGSVPLDPALMRTLEEGHDFIQEFPGSPAFAALTSIAQKILDATPACLP</t>
  </si>
  <si>
    <t>RecName: Full=Cytosolic Fe-S cluster assembly factor NUBP2 {ECO:0000255|HAMAP-Rule:MF_03039}; AltName: Full=Nucleotide-binding protein 2 {ECO:0000255|HAMAP-Rule:MF_03039}; Short=NBP 2 {ECO:0000255|HAMAP-Rule:MF_03039};</t>
  </si>
  <si>
    <t>4Fe-4S|Acetylation|ATP-binding|Cell projection|Cilium|Cilium biogenesis/degradation|Cytoplasm|Cytoskeleton|Direct protein sequencing|Iron|Iron-sulfur|Metal-binding|Nucleotide-binding|Nucleus|Reference proteome</t>
  </si>
  <si>
    <t>GO:0005814|GO:0005929|GO:0005829|GO:0005634|GO:0031616|GO:0051539|GO:0005524|GO:0140663|GO:0051536|GO:0046872|GO:0000166|GO:0030030|GO:0016226</t>
  </si>
  <si>
    <t>C:centriole|C:cilium|C:cytosol|C:nucleus|C:spindle pole centrosome|F:4 iron, 4 sulfur cluster binding|F:ATP binding|F:ATP-dependent FeS chaperone activity|F:iron-sulfur cluster binding|F:metal ion binding|F:nucleotide binding|P:cell projection organization|P:iron-sulfur cluster assembly</t>
  </si>
  <si>
    <t>(0).(1)MEAAAEPGNLAGVR</t>
  </si>
  <si>
    <t>----MEAA</t>
  </si>
  <si>
    <t>1782932-1789186</t>
  </si>
  <si>
    <t>[R].GFVFITFKEEEPVKKVL.[E]</t>
  </si>
  <si>
    <t>Q99729-2</t>
  </si>
  <si>
    <t>Q99729-2 [196-212]</t>
  </si>
  <si>
    <t>Q99729-2 3xDimethyl [K203; K209; K210]</t>
  </si>
  <si>
    <t>GFVFITFKEEEPVKKVL</t>
  </si>
  <si>
    <t>ROAA_HUMAN</t>
  </si>
  <si>
    <t>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t>
  </si>
  <si>
    <t>RecName: Full=Isoform 2 of Heterogeneous nuclear ribonucleoprotein A/B; Short=hnRNP A/B; AltName: Full=APOBEC1-binding protein 1; Short=ABBP-1;</t>
  </si>
  <si>
    <t>NKRR(195).(196)GFVFITFKEEEPVKKVL</t>
  </si>
  <si>
    <t>NKRRGFVF</t>
  </si>
  <si>
    <t>[R].CPEALFQPSFLGMESCGIHETTFN.[S]</t>
  </si>
  <si>
    <t>2xCarbamidomethyl [C1; C16]; 1xOxidation [M13]</t>
  </si>
  <si>
    <t>P60709 [257-280]</t>
  </si>
  <si>
    <t>CPEALFQPSFLGMESCGIHETTFN</t>
  </si>
  <si>
    <t>ERFR(256).(257)CPEALFQPSFLGMESCGIHETTFN</t>
  </si>
  <si>
    <t>[R].IENAKILIANTGMDTDKIKIFGSR.[V]</t>
  </si>
  <si>
    <t>3xDimethyl [K5; K17; K19]</t>
  </si>
  <si>
    <t>P78371 [232-255]</t>
  </si>
  <si>
    <t>P78371 3xDimethyl [K236; K248; K250]</t>
  </si>
  <si>
    <t>IENAKILIANTGMDTDKIKIFGSR</t>
  </si>
  <si>
    <t>QPKR(231).(232)IENAKILIANTGMDTDKIKIFGSR</t>
  </si>
  <si>
    <t>QPKRIENA</t>
  </si>
  <si>
    <t>[R].SVEGLQEGSVLR.[V]</t>
  </si>
  <si>
    <t>O75153</t>
  </si>
  <si>
    <t>O75153 [106-117]</t>
  </si>
  <si>
    <t>SVEGLQEGSVLR</t>
  </si>
  <si>
    <t>CLU_HUMAN</t>
  </si>
  <si>
    <t>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t>
  </si>
  <si>
    <t>RecName: Full=Clustered mitochondria protein homolog {ECO:0000255|HAMAP-Rule:MF_03013};</t>
  </si>
  <si>
    <t>Cytoplasm|Phosphoprotein|Reference proteome|Repeat|RNA-binding|TPR repeat</t>
  </si>
  <si>
    <t>GO:0005737|GO:0003729|GO:0048312|GO:0007005</t>
  </si>
  <si>
    <t>C:cytoplasm|F:mRNA binding|P:intracellular distribution of mitochondria|P:mitochondrion organization</t>
  </si>
  <si>
    <t>SELR(105).(106)SVEGLQEGSVLR</t>
  </si>
  <si>
    <t>SELRSVEG</t>
  </si>
  <si>
    <t>Hepatocytes: 90.0</t>
  </si>
  <si>
    <t>2689386-2712663</t>
  </si>
  <si>
    <t>[R].AMMYSGELKFEKR.[T]</t>
  </si>
  <si>
    <t>2xOxidation [M2; M3]; 2xDimethyl [K9; K12]</t>
  </si>
  <si>
    <t>P12268 [481-493]</t>
  </si>
  <si>
    <t>P12268 2xDimethyl [K489; K492]</t>
  </si>
  <si>
    <t>AMMYSGELKFEKR</t>
  </si>
  <si>
    <t>TQVR(480).(481)AMMYSGELKFEKR</t>
  </si>
  <si>
    <t>TQVRAMMY</t>
  </si>
  <si>
    <t>[R].MVLVGDVKDR.[V]</t>
  </si>
  <si>
    <t>1xOxidation [M1]; 1xDimethyl [K8]</t>
  </si>
  <si>
    <t>P11908; P60891</t>
  </si>
  <si>
    <t>P11908 [205-214]; P60891 [205-214]</t>
  </si>
  <si>
    <t>P11908 1xDimethyl [K212]; P60891 1xDimethyl [K212]</t>
  </si>
  <si>
    <t>MVLVGDVKDR</t>
  </si>
  <si>
    <t>EVDR(204).(205)MVLVGDVKDR</t>
  </si>
  <si>
    <t>EVDRMVLV</t>
  </si>
  <si>
    <t>[K].CASLQKFGER.[A]</t>
  </si>
  <si>
    <t>P02768 [224-233]</t>
  </si>
  <si>
    <t>P02768 1xDimethyl [K229]</t>
  </si>
  <si>
    <t>CASLQKFGER</t>
  </si>
  <si>
    <t>QRLK(223).(224)CASLQKFGER</t>
  </si>
  <si>
    <t>QRLKCASL</t>
  </si>
  <si>
    <t>[R].MKENQKHIYYITGETKDQVAN.[S]</t>
  </si>
  <si>
    <t>P07900 [484-504]</t>
  </si>
  <si>
    <t>MKENQKHIYYITGETKDQVAN</t>
  </si>
  <si>
    <t>YCTR(483).(484)MKENQKHIYYITGETKDQVAN</t>
  </si>
  <si>
    <t>[R].TFLLEYHNR.[V]</t>
  </si>
  <si>
    <t>Q9UNH7</t>
  </si>
  <si>
    <t>Q9UNH7 [215-223]</t>
  </si>
  <si>
    <t>TFLLEYHNR</t>
  </si>
  <si>
    <t>SNX6_HUMAN</t>
  </si>
  <si>
    <t>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t>
  </si>
  <si>
    <t>RecName: Full=Sorting nexin-6; AltName: Full=TRAF4-associated factor 2; Contains: RecName: Full=Sorting nexin-6, N-terminally processed;</t>
  </si>
  <si>
    <t>Acetylation|Alternative splicing|Cytoplasm|Cytoplasmic vesicle|Endosome|Lipid-binding|Membrane|Nucleus|Phosphoprotein|Protein transport|Reference proteome|Transport</t>
  </si>
  <si>
    <t>GO:0005737|GO:0005829|GO:0031901|GO:0005768|GO:0098978|GO:0005764|GO:0005634|GO:0030904|GO:0030905|GO:0097422|GO:0034452|GO:0035091|GO:0042803|GO:0034713|GO:1904646|GO:0071364|GO:0006886|GO:0045892|GO:0007175|GO:0043524|GO:0030512|GO:0016241|GO:0099072|GO:0042147</t>
  </si>
  <si>
    <t>C:cytoplasm|C:cytosol|C:early endosome membrane|C:endosome|C:glutamatergic synapse|C:lysosome|C:nucleus|C:retromer complex|C:retromer, tubulation complex|C:tubular endosome|F:dynactin binding|F:phosphatidylinositol binding|F:protein homodimerization activity|F:type I transforming growth factor beta receptor binding|P:cellular response to amyloid-beta|P:cellular response to epidermal growth factor stimulus|P:intracellular protein transport|P:negative regulation of DNA-templated transcription|P:negative regulation of epidermal growth factor-activated receptor activity|P:negative regulation of neuron apoptotic process|P:negative regulation of transforming growth factor beta receptor signaling pathway|P:regulation of macroautophagy|P:regulation of postsynaptic membrane neurotransmitter receptor levels|P:retrograde transport, endosome to Golgi</t>
  </si>
  <si>
    <t>EHER(214).(215)TFLLEYHNR</t>
  </si>
  <si>
    <t>EHERTFLL</t>
  </si>
  <si>
    <t>34561093-34630160</t>
  </si>
  <si>
    <t>[R].EIADGLCLEVEGKMVSR.[T]</t>
  </si>
  <si>
    <t>1xCarbamidomethyl [C7]; 1xOxidation [M14]; 1xDimethyl [K13]</t>
  </si>
  <si>
    <t>P13693</t>
  </si>
  <si>
    <t>P13693 [22-38]</t>
  </si>
  <si>
    <t>P13693 1xDimethyl [K34]</t>
  </si>
  <si>
    <t>EIADGLCLEVEGKMVSR</t>
  </si>
  <si>
    <t>TCTP_HUMAN</t>
  </si>
  <si>
    <t>MIIYRDLISHDEMFSDIYKIREIADGLCLEVEGKMVSRTEGNIDDSLIGGNASAEGPEGEGTESTVITGVDIVMNHHLQETSFTKEAYKKYIKDYMKSIKGKLEEQRPERVKPFMTGAAEQIKHILANFKNYQFFIGENMNPDGMVALLDYREDGVTPYMIFFKDGLEMEKC</t>
  </si>
  <si>
    <t>RecName: Full=Translationally-controlled tumor protein; Short=TCTP; AltName: Full=Fortilin; AltName: Full=Histamine-releasing factor; Short=HRF; AltName: Full=p23;</t>
  </si>
  <si>
    <t>3D-structure|Alternative splicing|Calcium|Cytoplasm|Direct protein sequencing|Phosphoprotein|Reference proteome</t>
  </si>
  <si>
    <t>GO:0005737|GO:0005881|GO:0005829|GO:0070062|GO:0005615|GO:0005771|GO:0005654|GO:0005634|GO:0000922|GO:0005509|GO:0140297|GO:0003723|GO:0006816|GO:0006874|GO:0043066|GO:2000384|GO:1902230|GO:0042981|GO:0009615|GO:0019827</t>
  </si>
  <si>
    <t>C:cytoplasm|C:cytoplasmic microtubule|C:cytosol|C:extracellular exosome|C:extracellular space|C:multivesicular body|C:nucleoplasm|C:nucleus|C:spindle pole|F:calcium ion binding|F:DNA-binding transcription factor binding|F:RNA binding|P:calcium ion transport|P:intracellular calcium ion homeostasis|P:negative regulation of apoptotic process|P:negative regulation of ectoderm development|P:negative regulation of intrinsic apoptotic signaling pathway in response to DNA damage|P:regulation of apoptotic process|P:response to virus|P:stem cell population maintenance</t>
  </si>
  <si>
    <t>YKIR(21).(22)EIADGLCLEVEGKMVSR</t>
  </si>
  <si>
    <t>YKIREIAD</t>
  </si>
  <si>
    <t>skeletal muscle: 23236.6</t>
  </si>
  <si>
    <t>45333471-45341284</t>
  </si>
  <si>
    <t>[R].ELSGTIKEILGTAQSVGCNVDGR.[H]</t>
  </si>
  <si>
    <t>1xCarbamidomethyl [C18]; 1xDimethyl [K7]</t>
  </si>
  <si>
    <t>P30050</t>
  </si>
  <si>
    <t>P30050 [124-146]</t>
  </si>
  <si>
    <t>P30050 1xDimethyl [K130]</t>
  </si>
  <si>
    <t>ELSGTIKEILGTAQSVGCNVDGR</t>
  </si>
  <si>
    <t>RL12_HUMAN</t>
  </si>
  <si>
    <t>MPPKFDPNEIKVVYLRCTGGEVGATSALAPKIGPLGLSPKKVGDDIAKATGDWKGLRITVKLTIQNRQAQIEVVPSASALIIKALKEPPRDRKKQKNIKHSGNITFDEIVNIARQMRHRSLARELSGTIKEILGTAQSVGCNVDGRHPHDIIDDINSGAVECPAS</t>
  </si>
  <si>
    <t>RecName: Full=Large ribosomal subunit protein uL11 {ECO:0000303|PubMed:24524803}; AltName: Full=60S ribosomal protein L12;</t>
  </si>
  <si>
    <t>3D-structure|Acetylation|Alternative splicing|Isopeptide bond|Phosphoprotein|Reference proteome|Ribonucleoprotein|Ribosomal protein|RNA-binding|Ubl conjugation</t>
  </si>
  <si>
    <t>GO:0005737|GO:0005829|GO:0022625|GO:0022626|GO:0070062|GO:0005925|GO:0016020|GO:0005730|GO:0014069|GO:0070180|GO:0003723|GO:0003735|GO:0002181|GO:0006412</t>
  </si>
  <si>
    <t>C:cytoplasm|C:cytosol|C:cytosolic large ribosomal subunit|C:cytosolic ribosome|C:extracellular exosome|C:focal adhesion|C:membrane|C:nucleolus|C:postsynaptic density|F:large ribosomal subunit rRNA binding|F:RNA binding|F:structural constituent of ribosome|P:cytoplasmic translation|P:translation</t>
  </si>
  <si>
    <t>SLAR(123).(124)ELSGTIKEILGTAQSVGCNVDGR</t>
  </si>
  <si>
    <t>SLARELSG</t>
  </si>
  <si>
    <t>Breast myoepithelial cells: 15693.1</t>
  </si>
  <si>
    <t>127447674-127451406</t>
  </si>
  <si>
    <t>[K].IISKIENHEGVR.[R]</t>
  </si>
  <si>
    <t>P14618 [267-278]</t>
  </si>
  <si>
    <t>P14618 1xDimethyl [K270]</t>
  </si>
  <si>
    <t>IISKIENHEGVR</t>
  </si>
  <si>
    <t>KNIK(266).(267)IISKIENHEGVR</t>
  </si>
  <si>
    <t>KNIKIISK</t>
  </si>
  <si>
    <t>[R].EDKSPSEESAPTTSPESVSGSVPSSGSSGR.[E]</t>
  </si>
  <si>
    <t>P54725</t>
  </si>
  <si>
    <t>P54725 [120-149]</t>
  </si>
  <si>
    <t>P54725 1xDimethyl [K122]</t>
  </si>
  <si>
    <t>EDKSPSEESAPTTSPESVSGSVPSSGSSGR</t>
  </si>
  <si>
    <t>RD23A_HUMAN</t>
  </si>
  <si>
    <t>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t>
  </si>
  <si>
    <t>RecName: Full=UV excision repair protein RAD23 homolog A; Short=HR23A; Short=hHR23A;</t>
  </si>
  <si>
    <t>3D-structure|Alternative splicing|DNA damage|DNA repair|Host-virus interaction|Isopeptide bond|Nucleus|Phosphoprotein|Proteasome|Reference proteome|Repeat|Ubl conjugation</t>
  </si>
  <si>
    <t>GO:0005737|GO:0005829|GO:0005794|GO:0043231|GO:0005654|GO:0005634|GO:0000502|GO:0032991|GO:0003684|GO:0019900|GO:0031593|GO:0070628|GO:0003697|GO:0043130|GO:1990381|GO:0006289|GO:0045787|GO:0032436|GO:0045070|GO:0043161|GO:0031648|GO:0032434</t>
  </si>
  <si>
    <t>C:cytoplasm|C:cytosol|C:Golgi apparatus|C:intracellular membrane-bounded organelle|C:nucleoplasm|C:nucleus|C:proteasome complex|C:protein-containing complex|F:damaged DNA binding|F:kinase binding|F:polyubiquitin modification-dependent protein binding|F:proteasome binding|F:single-stranded DNA binding|F:ubiquitin binding|F:ubiquitin-specific protease binding|P:nucleotide-excision repair|P:positive regulation of cell cycle|P:positive regulation of proteasomal ubiquitin-dependent protein catabolic process|P:positive regulation of viral genome replication|P:proteasome-mediated ubiquitin-dependent protein catabolic process|P:protein destabilization|P:regulation of proteasomal ubiquitin-dependent protein catabolic process</t>
  </si>
  <si>
    <t>PAAR(119).(120)EDKSPSEESAPTTSPESVSGSVPSSGSSGR</t>
  </si>
  <si>
    <t>PAAREDKS</t>
  </si>
  <si>
    <t>skeletal muscle: 984.0;tongue: 447.9</t>
  </si>
  <si>
    <t>12945855-12953642</t>
  </si>
  <si>
    <t>DNA damage, DNA repair, Host-virus interaction</t>
  </si>
  <si>
    <t>[W].FLTCINQPQFR.[A]</t>
  </si>
  <si>
    <t>P26641 [191-201]</t>
  </si>
  <si>
    <t>FLTCINQPQFR</t>
  </si>
  <si>
    <t>TNRW(190).(191)FLTCINQPQFR</t>
  </si>
  <si>
    <t>TNRWFLTC</t>
  </si>
  <si>
    <t>[R].WDLSPEQIKTR.[T]</t>
  </si>
  <si>
    <t>Q9BYT8</t>
  </si>
  <si>
    <t>Q9BYT8 [50-60]</t>
  </si>
  <si>
    <t>Q9BYT8 1xDimethyl [K58]</t>
  </si>
  <si>
    <t>WDLSPEQIKTR</t>
  </si>
  <si>
    <t>NEUL_HUMAN</t>
  </si>
  <si>
    <t>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t>
  </si>
  <si>
    <t>RecName: Full=Neurolysin, mitochondrial; EC=3.4.24.16 {ECO:0000250|UniProtKB:P42676}; AltName: Full=Angiotensin-binding protein; AltName: Full=Microsomal endopeptidase; Short=MEP; AltName: Full=Mitochondrial oligopeptidase M; AltName: Full=Neurotensin endopeptidase; Flags: Precursor;</t>
  </si>
  <si>
    <t>3D-structure|Acetylation|Cytoplasm|Hydrolase|Metal-binding|Metalloprotease|Mitochondrion|Protease|Reference proteome|Transit peptide|Zinc</t>
  </si>
  <si>
    <t>GO:0005829|GO:0005576|GO:0005758|GO:0005886|GO:0046872|GO:0004222|GO:0042277|GO:0007186|GO:0006518|GO:0006508|GO:0006111|GO:1902809</t>
  </si>
  <si>
    <t>C:cytosol|C:extracellular region|C:mitochondrial intermembrane space|C:plasma membrane|F:metal ion binding|F:metalloendopeptidase activity|F:peptide binding|P:G protein-coupled receptor signaling pathway|P:peptide metabolic process|P:proteolysis|P:regulation of gluconeogenesis|P:regulation of skeletal muscle fiber differentiation</t>
  </si>
  <si>
    <t>NVLR(49).(50)WDLSPEQIKTR</t>
  </si>
  <si>
    <t>NVLRWDLS</t>
  </si>
  <si>
    <t>Excitatory neurons: 58.1</t>
  </si>
  <si>
    <t>65722205-65871725</t>
  </si>
  <si>
    <t>1xOxidation [M31]; 3xDimethyl [K15; K19; K27]</t>
  </si>
  <si>
    <t>[C].FMNDVDVSGTMNR.[G]</t>
  </si>
  <si>
    <t>P34932 [291-303]</t>
  </si>
  <si>
    <t>FMNDVDVSGTMNR</t>
  </si>
  <si>
    <t>SIEC(290).(291)FMNDVDVSGTMNR</t>
  </si>
  <si>
    <t>SIECFMND</t>
  </si>
  <si>
    <t>[R].AFILPKAEVCVR.[N]</t>
  </si>
  <si>
    <t>1xCarbamidomethyl [C10]; 1xDimethyl [K6]</t>
  </si>
  <si>
    <t>Q96TA1 [325-336]</t>
  </si>
  <si>
    <t>Q96TA1 1xDimethyl [K330]</t>
  </si>
  <si>
    <t>AFILPKAEVCVR</t>
  </si>
  <si>
    <t>SKIR(324).(325)AFILPKAEVCVR</t>
  </si>
  <si>
    <t>SKIRAFIL</t>
  </si>
  <si>
    <t>2xOxidation [M8; M]; 2xDimethyl [K11; K12]</t>
  </si>
  <si>
    <t>[R].YVDIAIPCNNKGAH.[S]</t>
  </si>
  <si>
    <t>1xCarbamidomethyl [C8]; 1xDimethyl [K11]</t>
  </si>
  <si>
    <t>P08865 [156-169]</t>
  </si>
  <si>
    <t>P08865 1xDimethyl [K166]</t>
  </si>
  <si>
    <t>YVDIAIPCNNKGAH</t>
  </si>
  <si>
    <t>SPLR(155).(156)YVDIAIPCNNKGAH</t>
  </si>
  <si>
    <t>SPLRYVDI</t>
  </si>
  <si>
    <t>[R].FLGCVDIKDLPVSEQQER.[A]</t>
  </si>
  <si>
    <t>1xCarbamidomethyl [C4]; 1xDimethyl [K8]</t>
  </si>
  <si>
    <t>Q9UNM6</t>
  </si>
  <si>
    <t>Q9UNM6 [179-196]</t>
  </si>
  <si>
    <t>Q9UNM6 1xDimethyl [K186]</t>
  </si>
  <si>
    <t>FLGCVDIKDLPVSEQQER</t>
  </si>
  <si>
    <t>PSD13_HUMAN</t>
  </si>
  <si>
    <t>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t>
  </si>
  <si>
    <t>RecName: Full=26S proteasome non-ATPase regulatory subunit 13; AltName: Full=26S proteasome regulatory subunit RPN9; AltName: Full=26S proteasome regulatory subunit S11; AltName: Full=26S proteasome regulatory subunit p40.5;</t>
  </si>
  <si>
    <t>3D-structure|Acetylation|Alternative splicing|Proteasome|Reference proteome</t>
  </si>
  <si>
    <t>GO:0005829|GO:0005576|GO:1904813|GO:0016020|GO:0005654|GO:0005634|GO:0022624|GO:0000502|GO:0005838|GO:0008541|GO:0034774|GO:0005198|GO:0007127|GO:0043161|GO:0006511</t>
  </si>
  <si>
    <t>C:cytosol|C:extracellular region|C:ficolin-1-rich granule lumen|C:membrane|C:nucleoplasm|C:nucleus|C:proteasome accessory complex|C:proteasome complex|C:proteasome regulatory particle|C:proteasome regulatory particle, lid subcomplex|C:secretory granule lumen|F:structural molecule activity|P:meiosis I|P:proteasome-mediated ubiquitin-dependent protein catabolic process|P:ubiquitin-dependent protein catabolic process</t>
  </si>
  <si>
    <t>DALR(178).(179)FLGCVDIKDLPVSEQQER</t>
  </si>
  <si>
    <t>DALRFLGC</t>
  </si>
  <si>
    <t>236966-252984</t>
  </si>
  <si>
    <t>[R].VKDPKKSLDFYTR.[V]</t>
  </si>
  <si>
    <t>Q04760</t>
  </si>
  <si>
    <t>Q04760 [39-51]</t>
  </si>
  <si>
    <t>Q04760 3xDimethyl [K40; K43; K44]</t>
  </si>
  <si>
    <t>VKDPKKSLDFYTR</t>
  </si>
  <si>
    <t>LGUL_HUMAN</t>
  </si>
  <si>
    <t>MAEPQPPSGGLTDEAALSCCSDADPSTKDFLLQQTMLRVKDPKKSLDFYTRVLGMTLIQKCDFPIMKFSLYFLAYEDKNDIPKEKDEKIAWALSRKATLELTHNWGTEDDETQSYHNGNSDPRGFGHIGIAVPDVYSACKRFEELGVKFVKKPDDGKMKGLAFIQDPDGYWIEILNPNKMATLM</t>
  </si>
  <si>
    <t>RecName: Full=Lactoylglutathione lyase; EC=4.4.1.5 {ECO:0000269|PubMed:20454679, ECO:0000269|PubMed:23122816, ECO:0000269|PubMed:9705294}; AltName: Full=Aldoketomutase; AltName: Full=Glyoxalase I; Short=Glx I; AltName: Full=Ketone-aldehyde mutase; AltName: Full=Methylglyoxalase; AltName: Full=S-D-lactoylglutathione methylglyoxal lyase;</t>
  </si>
  <si>
    <t>3D-structure|Acetylation|Alternative splicing|Direct protein sequencing|Disulfide bond|Glutathionylation|Lyase|Metal-binding|Phosphoprotein|Reference proteome|Zinc</t>
  </si>
  <si>
    <t>GO:0005737|GO:0005829|GO:0070062|GO:0005654|GO:0005886|GO:0004462|GO:0008270|GO:0005975|GO:0006749|GO:0009438|GO:0043066|GO:0030316|GO:0006357</t>
  </si>
  <si>
    <t>C:cytoplasm|C:cytosol|C:extracellular exosome|C:nucleoplasm|C:plasma membrane|F:lactoylglutathione lyase activity|F:zinc ion binding|P:carbohydrate metabolic process|P:glutathione metabolic process|P:methylglyoxal metabolic process|P:negative regulation of apoptotic process|P:osteoclast differentiation|P:regulation of transcription by RNA polymerase II</t>
  </si>
  <si>
    <t>TMLR(38).(39)VKDPKKSLDFYTR</t>
  </si>
  <si>
    <t>TMLRVKDP</t>
  </si>
  <si>
    <t>Extravillous trophoblasts: 351.8</t>
  </si>
  <si>
    <t>38675925-38703145</t>
  </si>
  <si>
    <t>[R].DGVVRPLKCTVFHGAQVEDAFR.[Y]</t>
  </si>
  <si>
    <t>1xCarbamidomethyl [C9]; 1xDimethyl [K8]</t>
  </si>
  <si>
    <t>P49327 [1820-1841]</t>
  </si>
  <si>
    <t>P49327 1xDimethyl [K1827]</t>
  </si>
  <si>
    <t>DGVVRPLKCTVFHGAQVEDAFR</t>
  </si>
  <si>
    <t>AGIR(1819).(1820)DGVVRPLKCTVFHGAQVEDAFR</t>
  </si>
  <si>
    <t>AGIRDGVV</t>
  </si>
  <si>
    <t>[R].ALPFWNEEIVPQIK.[EA]</t>
  </si>
  <si>
    <t>P18669 [163-176]</t>
  </si>
  <si>
    <t>P18669 1xDimethyl [K176]</t>
  </si>
  <si>
    <t>ALPFWNEEIVPQIK</t>
  </si>
  <si>
    <t>TIAR(162).(163)ALPFWNEEIVPQIK</t>
  </si>
  <si>
    <t>TIARALPF</t>
  </si>
  <si>
    <t>C01.034|C01.036|S01.151</t>
  </si>
  <si>
    <t>cathepsin S|cathepsin K|trypsin 1</t>
  </si>
  <si>
    <t>[R].IPAVKEKISKFFGKELSTTLNADEAVTR.[G]</t>
  </si>
  <si>
    <t>4xDimethyl [K5; K7; K10; K14]</t>
  </si>
  <si>
    <t>P34932 [347-374]</t>
  </si>
  <si>
    <t>P34932 4xDimethyl [K351; K353; K356; K360]</t>
  </si>
  <si>
    <t>IPAVKEKISKFFGKELSTTLNADEAVTR</t>
  </si>
  <si>
    <t>GATR(346).(347)IPAVKEKISKFFGKELSTTLNADEAVTR</t>
  </si>
  <si>
    <t>[K].SLDLFNCEITNLEDYR.[E]</t>
  </si>
  <si>
    <t>Q9BTT0 [117-132]</t>
  </si>
  <si>
    <t>SLDLFNCEITNLEDYR</t>
  </si>
  <si>
    <t>KNLK(116).(117)SLDLFNCEITNLEDYR</t>
  </si>
  <si>
    <t>KNLKSLDL</t>
  </si>
  <si>
    <t>[R].GALQNIIPASTGAAKAVGKVIPELNGKLTGMAFR.[V]</t>
  </si>
  <si>
    <t>P04406 [201-234]</t>
  </si>
  <si>
    <t>GALQNIIPASTGAAKAVGKVIPELNGKLTGMAFR</t>
  </si>
  <si>
    <t>RDGR(200).(201)GALQNIIPASTGAAKAVGKVIPELNGKLTGMAFR</t>
  </si>
  <si>
    <t>[R].ALDDISESIKELQFYR.[N]</t>
  </si>
  <si>
    <t>Q9Y3B8 [196-211]</t>
  </si>
  <si>
    <t>Q9Y3B8 1xDimethyl [K205]</t>
  </si>
  <si>
    <t>ALDDISESIKELQFYR</t>
  </si>
  <si>
    <t>ASHR(195).(196)ALDDISESIKELQFYR</t>
  </si>
  <si>
    <t>ASHRALDD</t>
  </si>
  <si>
    <t>[Y].AKALEIIPR.[Q]</t>
  </si>
  <si>
    <t>Q99832 [439-447]</t>
  </si>
  <si>
    <t>Q99832 1xDimethyl [K440]</t>
  </si>
  <si>
    <t>AKALEIIPR</t>
  </si>
  <si>
    <t>IGAY(438).(439)AKALEIIPR</t>
  </si>
  <si>
    <t>IGAYAKAL</t>
  </si>
  <si>
    <t>[M].KIKIIAPPER.[K]</t>
  </si>
  <si>
    <t>2xDimethyl [K1; K3]</t>
  </si>
  <si>
    <t>P60709 [326-335]; P68133 [328-337]; Q562R1 [327-336]</t>
  </si>
  <si>
    <t>P60709 2xDimethyl [K326; K328]; P68133 2xDimethyl [K328; K330]; Q562R1 2xDimethyl [K327; K329]</t>
  </si>
  <si>
    <t>KIKIIAPPER</t>
  </si>
  <si>
    <t>PSTM(325).(326)KIKIIAPPER</t>
  </si>
  <si>
    <t>PSTMKIKI</t>
  </si>
  <si>
    <t>[R].SEKEATPVVHETEPESGSQPR.[P]</t>
  </si>
  <si>
    <t>Q9Y520</t>
  </si>
  <si>
    <t>Q9Y520 [636-656]</t>
  </si>
  <si>
    <t>Q9Y520 1xDimethyl [K638]</t>
  </si>
  <si>
    <t>SEKEATPVVHETEPESGSQPR</t>
  </si>
  <si>
    <t>PRC2C_HUMAN</t>
  </si>
  <si>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si>
  <si>
    <t>RecName: Full=Protein PRRC2C; AltName: Full=BAT2 domain-containing protein 1; AltName: Full=HBV X-transactivated gene 2 protein; AltName: Full=HBV XAg-transactivated protein 2; AltName: Full=HLA-B-associated transcript 2-like 2; AltName: Full=Proline-rich and coiled-coil-containing protein 2C;</t>
  </si>
  <si>
    <t>Acetylation|Alternative splicing|Coiled coil|Cytoplasm|Direct protein sequencing|Isopeptide bond|Methylation|Phosphoprotein|Reference proteome|Ubl conjugation</t>
  </si>
  <si>
    <t>GO:0010494|GO:0005829|GO:0016020|GO:0003723|GO:0002244|GO:0034063</t>
  </si>
  <si>
    <t>C:cytoplasmic stress granule|C:cytosol|C:membrane|F:RNA binding|P:hematopoietic progenitor cell differentiation|P:stress granule assembly</t>
  </si>
  <si>
    <t>DSNR(635).(636)SEKEATPVVHETEPESGSQPR</t>
  </si>
  <si>
    <t>DSNRSEKE</t>
  </si>
  <si>
    <t>171485551-171593511</t>
  </si>
  <si>
    <t>[R].TELMQASLDQSVTHLMGLFEPGDTKYEIHR.[D]</t>
  </si>
  <si>
    <t>1xOxidation [M4]; 1xDimethyl [K25]</t>
  </si>
  <si>
    <t>P09923</t>
  </si>
  <si>
    <t>P09923 [270-299]</t>
  </si>
  <si>
    <t>P09923 1xDimethyl [K294]</t>
  </si>
  <si>
    <t>TELMQASLDQSVTHLMGLFEPGDTKYEIHR</t>
  </si>
  <si>
    <t>PPBI_HUMAN</t>
  </si>
  <si>
    <t>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t>
  </si>
  <si>
    <t>RecName: Full=Intestinal-type alkaline phosphatase; Short=IAP; Short=Intestinal alkaline phosphatase; EC=3.1.3.1; Flags: Precursor;</t>
  </si>
  <si>
    <t>Calcium|Cell membrane|Direct protein sequencing|Disulfide bond|Glycoprotein|GPI-anchor|Hydrolase|Lipoprotein|Magnesium|Membrane|Metal-binding|Reference proteome|Signal|Zinc</t>
  </si>
  <si>
    <t>GO:0005576|GO:0005886|GO:0098552|GO:0004035|GO:0000287|GO:0002020|GO:0008270|GO:0016311</t>
  </si>
  <si>
    <t>C:extracellular region|C:plasma membrane|C:side of membrane|F:alkaline phosphatase activity|F:magnesium ion binding|F:protease binding|F:zinc ion binding|P:dephosphorylation</t>
  </si>
  <si>
    <t>VWNR(269).(270)TELMQASLDQSVTHLMGLFEPGDTKYEIHR</t>
  </si>
  <si>
    <t>VWNRTELM</t>
  </si>
  <si>
    <t>intestine: 141.2</t>
  </si>
  <si>
    <t>Proximal enterocytes: 296.0</t>
  </si>
  <si>
    <t>232456125-232460753</t>
  </si>
  <si>
    <t>[H].AFAVQQKEQELQQTLQQEQSVLDQLR.[G]</t>
  </si>
  <si>
    <t>Q15149 [2192-2217]</t>
  </si>
  <si>
    <t>Q15149 1xDimethyl [K2198]</t>
  </si>
  <si>
    <t>AFAVQQKEQELQQTLQQEQSVLDQLR</t>
  </si>
  <si>
    <t>EKAH(2191).(2192)AFAVQQKEQELQQTLQQEQSVLDQLR</t>
  </si>
  <si>
    <t>EKAHAFAV</t>
  </si>
  <si>
    <t>[-].MDGIVPDIAVGTKR.[G]</t>
  </si>
  <si>
    <t>1xAcetyl [N-Term]; 1xDimethyl [K13]</t>
  </si>
  <si>
    <t>P26599 [1-14]</t>
  </si>
  <si>
    <t>P26599 1xAcetyl [N-Term]; 1xDimethyl [K13]</t>
  </si>
  <si>
    <t>MDGIVPDIAVGTKR</t>
  </si>
  <si>
    <t>(0).(1)MDGIVPDIAVGTKR</t>
  </si>
  <si>
    <t>----MDGI</t>
  </si>
  <si>
    <t>[R].DGETLEELMKLSPEELLLR.[W]</t>
  </si>
  <si>
    <t>P13797-2 [235-253]; P13797 [257-275]</t>
  </si>
  <si>
    <t>P13797-2 1xDimethyl [K244]; P13797 1xDimethyl [K266]</t>
  </si>
  <si>
    <t>DGETLEELMKLSPEELLLR</t>
  </si>
  <si>
    <t>ALLR(234).(235)DGETLEELMKLSPEELLLR</t>
  </si>
  <si>
    <t>ALLRDGET</t>
  </si>
  <si>
    <t>[R].AEVAKATSHVGEIEQELALAR.[D]</t>
  </si>
  <si>
    <t>P30622 [376-396]</t>
  </si>
  <si>
    <t>P30622 1xDimethyl [K380]</t>
  </si>
  <si>
    <t>AEVAKATSHVGEIEQELALAR</t>
  </si>
  <si>
    <t>DLER(375).(376)AEVAKATSHVGEIEQELALAR</t>
  </si>
  <si>
    <t>DLERAEVA</t>
  </si>
  <si>
    <t>[R].FDTEEEFKKR.[A]</t>
  </si>
  <si>
    <t>P54136 [280-289]</t>
  </si>
  <si>
    <t>P54136 2xDimethyl [K287; K288]</t>
  </si>
  <si>
    <t>FDTEEEFKKR</t>
  </si>
  <si>
    <t>SKKR(279).(280)FDTEEEFKKR</t>
  </si>
  <si>
    <t>SKKRFDTE</t>
  </si>
  <si>
    <t>[R].YAAQLPALFR.[D]</t>
  </si>
  <si>
    <t>Q8IZL8</t>
  </si>
  <si>
    <t>Q8IZL8 [161-170]</t>
  </si>
  <si>
    <t>YAAQLPALFR</t>
  </si>
  <si>
    <t>PELP1_HUMAN</t>
  </si>
  <si>
    <t>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t>
  </si>
  <si>
    <t>RecName: Full=Proline-, glutamic acid- and leucine-rich protein 1; AltName: Full=Modulator of non-genomic activity of estrogen receptor; AltName: Full=Transcription factor HMX3;</t>
  </si>
  <si>
    <t>Acetylation|Activator|Cytoplasm|Isopeptide bond|Nucleus|Phosphoprotein|Reference proteome|Repeat|Repressor|Transcription|Ubl conjugation</t>
  </si>
  <si>
    <t>GO:0005737|GO:0000791|GO:0016020|GO:0071339|GO:0005730|GO:0005654|GO:0005634|GO:0003682|GO:0003723|GO:0032183|GO:0071391|GO:0045944|GO:0006364</t>
  </si>
  <si>
    <t>C:cytoplasm|C:euchromatin|C:membrane|C:MLL1 complex|C:nucleolus|C:nucleoplasm|C:nucleus|F:chromatin binding|F:RNA binding|F:SUMO binding|P:cellular response to estrogen stimulus|P:positive regulation of transcription by RNA polymerase II|P:rRNA processing</t>
  </si>
  <si>
    <t>DLLR(160).(161)YAAQLPALFR</t>
  </si>
  <si>
    <t>DLLRYAAQ</t>
  </si>
  <si>
    <t>Spermatogonia: 68.7</t>
  </si>
  <si>
    <t>4669774-4704337</t>
  </si>
  <si>
    <t>Activator, Repressor</t>
  </si>
  <si>
    <t>[R].IPKEQGVLSFWR.[G]</t>
  </si>
  <si>
    <t>P12236 [61-72]; P05141 [61-72]</t>
  </si>
  <si>
    <t>P12236 1xDimethyl [K63]; P05141 1xDimethyl [K63]</t>
  </si>
  <si>
    <t>IPKEQGVLSFWR</t>
  </si>
  <si>
    <t>CIVR(60).(61)IPKEQGVLSFWR</t>
  </si>
  <si>
    <t>CIVRIPKE</t>
  </si>
  <si>
    <t>[H].SVSLNDTETR.[K]</t>
  </si>
  <si>
    <t>Q9P0L0</t>
  </si>
  <si>
    <t>Q9P0L0 [164-173]</t>
  </si>
  <si>
    <t>SVSLNDTETR</t>
  </si>
  <si>
    <t>VAPA_HUMAN</t>
  </si>
  <si>
    <t>MASASGAMAKHEQILVLDPPTDLKFKGPFTDVVTTNLKLRNPSDRKVCFKVKTTAPRRYCVRPNSGIIDPGSTVTVSVMLQPFDYDPNEKSKHKFMVQTIFAPPNTSDMEAVWKEAKPDELMDSKLRCVFEMPNENDKLNDMEPSKAVPLNASKQDGPMPKPHSVSLNDTETRKLMEECKRLQGEMMKLSEENRHLRDEGLRLRKVAHSDKPGSTSTASFRDNVTSPLPSLLVVIAAIFIGFFLGKFIL</t>
  </si>
  <si>
    <t>RecName: Full=Vesicle-associated membrane protein-associated protein A {ECO:0000305}; Short=VAMP-A; Short=VAMP-associated protein A; Short=VAP-A; AltName: Full=33 kDa VAMP-associated protein {ECO:0000303|Ref.2}; Short=VAP-33 {ECO:0000303|PubMed:10523508, ECO:0000303|PubMed:9657962};</t>
  </si>
  <si>
    <t>3D-structure|Acetylation|Alternative splicing|Cell junction|Cell membrane|Coiled coil|Disulfide bond|Endoplasmic reticulum|Host-virus interaction|Membrane|Nucleus|Phosphoprotein|Reference proteome|Tight junction|Transmembrane|Transmembrane helix</t>
  </si>
  <si>
    <t>GO:0035577|GO:0005923|GO:0005829|GO:0005783|GO:0005789|GO:0000139|GO:0015630|GO:0031965|GO:0005886|GO:0031982|GO:0045296|GO:0033149|GO:0008017|GO:0019904|GO:0046982|GO:0035627|GO:0090114|GO:0006888|GO:0061025|GO:0044828|GO:0031175|GO:0015914|GO:0044829|GO:0043123|GO:0070972|GO:0006686|GO:0015918|GO:0019076</t>
  </si>
  <si>
    <t>C:azurophil granule membrane|C:bicellular tight junction|C:cytosol|C:endoplasmic reticulum|C:endoplasmic reticulum membrane|C:Golgi membrane|C:microtubule cytoskeleton|C:nuclear membrane|C:plasma membrane|C:vesicle|F:cadherin binding|F:FFAT motif binding|F:microtubule binding|F:protein domain specific binding|F:protein heterodimerization activity|P:ceramide transport|P:COPII-coated vesicle budding|P:endoplasmic reticulum to Golgi vesicle-mediated transport|P:membrane fusion|P:negative regulation by host of viral genome replication|P:neuron projection development|P:phospholipid transport|P:positive regulation by host of viral genome replication|P:positive regulation of I-kappaB kinase/NF-kappaB signaling|P:protein localization to endoplasmic reticulum|P:sphingomyelin biosynthetic process|P:sterol transport|P:viral release from host cell</t>
  </si>
  <si>
    <t>PKPH(163).(164)SVSLNDTETR</t>
  </si>
  <si>
    <t>PKPHSVSL</t>
  </si>
  <si>
    <t>9914016-9960021</t>
  </si>
  <si>
    <t>Metabolic proteins, Plasma proteins, Predicted membrane proteins, Transporters</t>
  </si>
  <si>
    <t>[R].GCITIIGGGDTATCCAKWNTEDKVSH.[V]</t>
  </si>
  <si>
    <t>3xCarbamidomethyl [C2; C14; C15]; 2xDimethyl [K17; K23]</t>
  </si>
  <si>
    <t>P00558 [366-391]</t>
  </si>
  <si>
    <t>P00558 2xDimethyl [K382; K388]</t>
  </si>
  <si>
    <t>GCITIIGGGDTATCCAKWNTEDKVSH</t>
  </si>
  <si>
    <t>ATSR(365).(366)GCITIIGGGDTATCCAKWNTEDKVSH</t>
  </si>
  <si>
    <t>ATSRGCIT</t>
  </si>
  <si>
    <t>[R].LPVMMDEALSYLEKR.[Q]</t>
  </si>
  <si>
    <t>Q9Y673</t>
  </si>
  <si>
    <t>Q9Y673 [80-94]</t>
  </si>
  <si>
    <t>Q9Y673 1xDimethyl [K93]</t>
  </si>
  <si>
    <t>LPVMMDEALSYLEKR</t>
  </si>
  <si>
    <t>ALG5_HUMAN</t>
  </si>
  <si>
    <t>MAPLLLQLAVLGAALAAAALVLISIVAFTTATKMPALHRHEEEKFFLNAKGQKETLPSIWDSPTKQLSVVVPSYNEEKRLPVMMDEALSYLEKRQKRDPAFTYEVIVVDDGSKDQTSKVAFKYCQKYGSDKVRVITLVKNRGKGGAIRMGIFSSRGEKILMADADGATKFPDVEKLEKGLNDLQPWPNQMAIACGSRAHLEKESIAQRSYFRTLLMYGFHFLVWFLCVKGIRDTQCGFKLFTREAASRTFSSLHVERWAFDVELLYIAQFFKIPIAEIAVNWTEIEGSKLVPFWSWLQMGKDLLFIRLRYLTGAWRLEQTRKMN</t>
  </si>
  <si>
    <t>RecName: Full=Dolichyl-phosphate beta-glucosyltransferase; Short=DolP-glucosyltransferase; EC=2.4.1.117; AltName: Full=Asparagine-linked glycosylation protein 5 homolog;</t>
  </si>
  <si>
    <t>Alternative splicing|Disease variant|Endoplasmic reticulum|Glycoprotein|Glycosyltransferase|Membrane|Reference proteome|Signal-anchor|Transferase|Transmembrane|Transmembrane helix</t>
  </si>
  <si>
    <t>GO:0005789|GO:0016020|GO:0004581|GO:0004576|GO:0007368|GO:0006486|GO:0006487|GO:0018279</t>
  </si>
  <si>
    <t>C:endoplasmic reticulum membrane|C:membrane|F:dolichyl-phosphate beta-glucosyltransferase activity|F:oligosaccharyl transferase activity|P:determination of left/right symmetry|P:protein glycosylation|P:protein N-linked glycosylation|P:protein N-linked glycosylation via asparagine</t>
  </si>
  <si>
    <t>EEKR(79).(80)LPVMMDEALSYLEKR</t>
  </si>
  <si>
    <t>EEKRLPVM</t>
  </si>
  <si>
    <t>36949738-37000763</t>
  </si>
  <si>
    <t>[R].FSTETTFLVDKYEIL.[-]</t>
  </si>
  <si>
    <t>P48444 [497-511]</t>
  </si>
  <si>
    <t>P48444 1xDimethyl [K507]</t>
  </si>
  <si>
    <t>FSTETTFLVDKYEIL</t>
  </si>
  <si>
    <t>SPVR(496).(497)FSTETTFLVDKYEIL</t>
  </si>
  <si>
    <t>SPVRFSTE</t>
  </si>
  <si>
    <t>[R].MVNDAEKFAEEDKKLKER.[I]</t>
  </si>
  <si>
    <t>1xOxidation [M1]; 4xDimethyl [K7; K13; K14; K16]</t>
  </si>
  <si>
    <t>P11021 [541-558]</t>
  </si>
  <si>
    <t>P11021 4xDimethyl [K547; K553; K554; K556]</t>
  </si>
  <si>
    <t>MVNDAEKFAEEDKKLKER</t>
  </si>
  <si>
    <t>EIER(540).(541)MVNDAEKFAEEDKKLKER</t>
  </si>
  <si>
    <t>EIERMVND</t>
  </si>
  <si>
    <t>[R].LDGLVETPTGYIESLPR.[V]</t>
  </si>
  <si>
    <t>P55209 [56-72]</t>
  </si>
  <si>
    <t>LDGLVETPTGYIESLPR</t>
  </si>
  <si>
    <t>LQER(55).(56)LDGLVETPTGYIESLPR</t>
  </si>
  <si>
    <t>LQERLDGL</t>
  </si>
  <si>
    <t>[K].FADLSEAANR.[N]</t>
  </si>
  <si>
    <t>P08670 [295-304]</t>
  </si>
  <si>
    <t>FADLSEAANR</t>
  </si>
  <si>
    <t>YKSK(294).(295)FADLSEAANR</t>
  </si>
  <si>
    <t>YKSKFADL</t>
  </si>
  <si>
    <t>[R].PGSGFTNTMR.[V]</t>
  </si>
  <si>
    <t>P14618 [517-526]</t>
  </si>
  <si>
    <t>PGSGFTNTMR</t>
  </si>
  <si>
    <t>TGWR(516).(517)PGSGFTNTMR</t>
  </si>
  <si>
    <t>TGWRPGSG</t>
  </si>
  <si>
    <t>[H].ILVDYSKNLVTEDVMR.[M]</t>
  </si>
  <si>
    <t>1xOxidation [M15]; 1xDimethyl [K7]</t>
  </si>
  <si>
    <t>P06744 [51-66]</t>
  </si>
  <si>
    <t>ILVDYSKNLVTEDVMR</t>
  </si>
  <si>
    <t>NHGH(50).(51)ILVDYSKNLVTEDVMR</t>
  </si>
  <si>
    <t>NHGHILVD</t>
  </si>
  <si>
    <t>[R].TIQDKGIVVGIKVDKGVVPLAGTDGETTTQGLDGLSER.[C]</t>
  </si>
  <si>
    <t>3xDimethyl [K5; K12; K15]</t>
  </si>
  <si>
    <t>P09972</t>
  </si>
  <si>
    <t>P09972 [97-134]</t>
  </si>
  <si>
    <t>P09972 3xDimethyl [K101; K108; K111]</t>
  </si>
  <si>
    <t>TIQDKGIVVGIKVDKGVVPLAGTDGETTTQGLDGLSER</t>
  </si>
  <si>
    <t>ALDOC_HUMAN</t>
  </si>
  <si>
    <t>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t>
  </si>
  <si>
    <t>RecName: Full=Fructose-bisphosphate aldolase C; EC=4.1.2.13; AltName: Full=Brain-type aldolase;</t>
  </si>
  <si>
    <t>3D-structure|Acetylation|Glycolysis|Lyase|Phosphoprotein|Reference proteome|Schiff base</t>
  </si>
  <si>
    <t>GO:0005856|GO:0005829|GO:0070062|GO:0005576|GO:1904813|GO:0034774|GO:1904724|GO:0008092|GO:0004332|GO:0030855|GO:0030388|GO:0006000|GO:0006094|GO:0006096</t>
  </si>
  <si>
    <t>C:cytoskeleton|C:cytosol|C:extracellular exosome|C:extracellular region|C:ficolin-1-rich granule lumen|C:secretory granule lumen|C:tertiary granule lumen|F:cytoskeletal protein binding|F:fructose-bisphosphate aldolase activity|P:epithelial cell differentiation|P:fructose 1,6-bisphosphate metabolic process|P:fructose metabolic process|P:gluconeogenesis|P:glycolytic process</t>
  </si>
  <si>
    <t>PFVR(96).(97)TIQDKGIVVGIKVDKGVVPLAGTDGETTTQGLDGLSER</t>
  </si>
  <si>
    <t>PFVRTIQD</t>
  </si>
  <si>
    <t>brain: 1384.6;choroid plexus: 589.6;retina: 1183.1</t>
  </si>
  <si>
    <t>Bipolar cells: 144.1;Cone photoreceptor cells: 324.0;Horizontal cells: 173.0;Proximal enterocytes: 129.2;Rod photoreceptor cells: 247.6</t>
  </si>
  <si>
    <t>28573115-28576948</t>
  </si>
  <si>
    <t>[R].ELLTEFGYKGEETPVIVGSALCALEGR.[D]</t>
  </si>
  <si>
    <t>1xCarbamidomethyl [C22]; 1xDimethyl [K9]</t>
  </si>
  <si>
    <t>P49411 [201-227]</t>
  </si>
  <si>
    <t>P49411 1xDimethyl [K209]</t>
  </si>
  <si>
    <t>ELLTEFGYKGEETPVIVGSALCALEGR</t>
  </si>
  <si>
    <t>LEIR(203).(204)ELLTEFGYKGEETPVIVGSALCALEGR</t>
  </si>
  <si>
    <t>LEIRELLT</t>
  </si>
  <si>
    <t>[N].SKLVIITAGAR.[Q]</t>
  </si>
  <si>
    <t>P00338 [89-99]</t>
  </si>
  <si>
    <t>P00338 1xDimethyl [K90]</t>
  </si>
  <si>
    <t>SKLVIITAGAR</t>
  </si>
  <si>
    <t>VTAN(88).(89)SKLVIITAGAR</t>
  </si>
  <si>
    <t>VTANSKLV</t>
  </si>
  <si>
    <t>1xCarbamidomethyl [C28]; 1xDimethyl [K2]</t>
  </si>
  <si>
    <t>[N].SKDTVTISGPQAPVFEFVEQLR.[K]</t>
  </si>
  <si>
    <t>P49327 [645-666]</t>
  </si>
  <si>
    <t>SKDTVTISGPQAPVFEFVEQLR</t>
  </si>
  <si>
    <t>ACHN(644).(645)SKDTVTISGPQAPVFEFVEQLR</t>
  </si>
  <si>
    <t>ACHNSKDT</t>
  </si>
  <si>
    <t>[R].TDGKVFQFLNAKCESAFLSKR.[N]</t>
  </si>
  <si>
    <t>1xCarbamidomethyl [C13]; 3xDimethyl [K4; K12; K20]</t>
  </si>
  <si>
    <t>P83731 [24-44]</t>
  </si>
  <si>
    <t>P83731 3xDimethyl [K27; K35; K43]</t>
  </si>
  <si>
    <t>TDGKVFQFLNAKCESAFLSKR</t>
  </si>
  <si>
    <t>RYAR(23).(24)TDGKVFQFLNAKCESAFLSKR</t>
  </si>
  <si>
    <t>RYARTDGK</t>
  </si>
  <si>
    <t>[R].GTLEPVEKALR.[D]</t>
  </si>
  <si>
    <t>P54652 [315-325]</t>
  </si>
  <si>
    <t>P54652 1xDimethyl [K322]</t>
  </si>
  <si>
    <t>GTLEPVEKALR</t>
  </si>
  <si>
    <t>DLFR(314).(315)GTLEPVEKALR</t>
  </si>
  <si>
    <t>DLFRGTLE</t>
  </si>
  <si>
    <t>[R].IAAKFITHAPPGEFNEVFNDVR.[L]</t>
  </si>
  <si>
    <t>P52907</t>
  </si>
  <si>
    <t>P52907 [16-37]</t>
  </si>
  <si>
    <t>P52907 1xDimethyl [K19]</t>
  </si>
  <si>
    <t>IAAKFITHAPPGEFNEVFNDVR</t>
  </si>
  <si>
    <t>CAZA1_HUMAN</t>
  </si>
  <si>
    <t>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t>
  </si>
  <si>
    <t>RecName: Full=F-actin-capping protein subunit alpha-1; AltName: Full=CapZ alpha-1;</t>
  </si>
  <si>
    <t>3D-structure|Acetylation|Actin capping|Actin-binding|Cytoplasm|Cytoskeleton|Direct protein sequencing|Phosphoprotein|Reference proteome</t>
  </si>
  <si>
    <t>GO:0015629|GO:0005856|GO:0005829|GO:0070062|GO:0005576|GO:0008290|GO:0071203|GO:0003779|GO:0051015|GO:0045296|GO:0030036|GO:0051016|GO:0034329|GO:0065003</t>
  </si>
  <si>
    <t>C:actin cytoskeleton|C:cytoskeleton|C:cytosol|C:extracellular exosome|C:extracellular region|C:F-actin capping protein complex|C:WASH complex|F:actin binding|F:actin filament binding|F:cadherin binding|P:actin cytoskeleton organization|P:barbed-end actin filament capping|P:cell junction assembly|P:protein-containing complex assembly</t>
  </si>
  <si>
    <t>EKVR(15).(16)IAAKFITHAPPGEFNEVFNDVR</t>
  </si>
  <si>
    <t>EKVRIAAK</t>
  </si>
  <si>
    <t>112619805-112671616</t>
  </si>
  <si>
    <t>[R].AGDLLEDSPKRPKEAENPEGEEKEAATLEVERPLP.[M]</t>
  </si>
  <si>
    <t>3xDimethyl [K10; K13; K23]</t>
  </si>
  <si>
    <t>P51858 [158-192]</t>
  </si>
  <si>
    <t>P51858 3xDimethyl [K167; K170; K180]</t>
  </si>
  <si>
    <t>AGDLLEDSPKRPKEAENPEGEEKEAATLEVERPLP</t>
  </si>
  <si>
    <t>LKRR(157).(158)AGDLLEDSPKRPKEAENPEGEEKEAATLEVERPLP</t>
  </si>
  <si>
    <t>LKRRAGDL</t>
  </si>
  <si>
    <t>[R].TWNDPSVQQDIKFLPFKVVEKKTKPY.[I]</t>
  </si>
  <si>
    <t>5xDimethyl [K12; K17; K21; K22; K24]</t>
  </si>
  <si>
    <t>P11021 [102-127]</t>
  </si>
  <si>
    <t>P11021 5xDimethyl [K113; K118; K122; K123; K125]</t>
  </si>
  <si>
    <t>TWNDPSVQQDIKFLPFKVVEKKTKPY</t>
  </si>
  <si>
    <t>LIGR(101).(102)TWNDPSVQQDIKFLPFKVVEKKTKPY</t>
  </si>
  <si>
    <t>LIGRTWND</t>
  </si>
  <si>
    <t>[R].SESELIDELSEDFDR.[S]</t>
  </si>
  <si>
    <t>P20810 [364-378]</t>
  </si>
  <si>
    <t>SESELIDELSEDFDR</t>
  </si>
  <si>
    <t>PKPR(363).(364)SESELIDELSEDFDR</t>
  </si>
  <si>
    <t>PKPRSESE</t>
  </si>
  <si>
    <t>[R].KLFEAEEQDLFKDIQSLPR.[N]</t>
  </si>
  <si>
    <t>Q9H4M9 [269-287]</t>
  </si>
  <si>
    <t>Q9H4M9 2xDimethyl [K269; K280]</t>
  </si>
  <si>
    <t>KLFEAEEQDLFKDIQSLPR</t>
  </si>
  <si>
    <t>PDNR(268).(269)KLFEAEEQDLFKDIQSLPR</t>
  </si>
  <si>
    <t>PDNRKLFE</t>
  </si>
  <si>
    <t>[R].SSPGQTPEEGAQALAEFAALHGPALR.[A]</t>
  </si>
  <si>
    <t>Q14166 [15-40]</t>
  </si>
  <si>
    <t>SSPGQTPEEGAQALAEFAALHGPALR</t>
  </si>
  <si>
    <t>PAER(14).(15)SSPGQTPEEGAQALAEFAALHGPALR</t>
  </si>
  <si>
    <t>PAERSSPG</t>
  </si>
  <si>
    <t>[RH].FIAVGYVDDTQFVR.[F]</t>
  </si>
  <si>
    <t>P30484; P01891; P30455; Q07000</t>
  </si>
  <si>
    <t>P30484 [46-59]; P01891 [46-59]; P30455 [46-59]; Q07000 [46-59]</t>
  </si>
  <si>
    <t>FIAVGYVDDTQFVR</t>
  </si>
  <si>
    <t>[R].SGGTEGLLAEKLEALITQTR.[A]</t>
  </si>
  <si>
    <t>Q9UHB9</t>
  </si>
  <si>
    <t>Q9UHB9 [267-286]</t>
  </si>
  <si>
    <t>Q9UHB9 1xDimethyl [K277]</t>
  </si>
  <si>
    <t>SGGTEGLLAEKLEALITQTR</t>
  </si>
  <si>
    <t>SRP68_HUMAN</t>
  </si>
  <si>
    <t>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t>
  </si>
  <si>
    <t>RecName: Full=Signal recognition particle subunit SRP68; Short=SRP68; AltName: Full=Signal recognition particle 68 kDa protein;</t>
  </si>
  <si>
    <t>3D-structure|Acetylation|Alternative splicing|Cytoplasm|Endoplasmic reticulum|Nucleus|Phosphoprotein|Reference proteome|Ribonucleoprotein|RNA-binding|Signal recognition particle</t>
  </si>
  <si>
    <t>GO:0005829|GO:0005783|GO:0005925|GO:0005730|GO:0005840|GO:0048500|GO:0005786|GO:0008312|GO:0030942|GO:0019904|GO:0003723|GO:0005047|GO:0009410|GO:0006614</t>
  </si>
  <si>
    <t>C:cytosol|C:endoplasmic reticulum|C:focal adhesion|C:nucleolus|C:ribosome|C:signal recognition particle|C:signal recognition particle, endoplasmic reticulum targeting|F:7S RNA binding|F:endoplasmic reticulum signal peptide binding|F:protein domain specific binding|F:RNA binding|F:signal recognition particle binding|P:response to xenobiotic stimulus|P:SRP-dependent cotranslational protein targeting to membrane</t>
  </si>
  <si>
    <t>MRLR(266).(267)SGGTEGLLAEKLEALITQTR</t>
  </si>
  <si>
    <t>MRLRSGGT</t>
  </si>
  <si>
    <t>brain: 314.6</t>
  </si>
  <si>
    <t>Syncytiotrophoblasts: 177.1</t>
  </si>
  <si>
    <t>76038775-76072517</t>
  </si>
  <si>
    <t>[R].SGETEDTFIADLVVGLCTGQIKTGAPCR.[S]</t>
  </si>
  <si>
    <t>2xCarbamidomethyl [C17; C27]; 1xDimethyl [K22]</t>
  </si>
  <si>
    <t>P13929; P09104; P06733</t>
  </si>
  <si>
    <t>P13929 [373-400]; P09104 [373-400]; P06733 [373-400]</t>
  </si>
  <si>
    <t>P13929 1xDimethyl [K394]; P09104 1xDimethyl [K394]; P06733 1xDimethyl [K394]</t>
  </si>
  <si>
    <t>SGETEDTFIADLVVGLCTGQIKTGAPCR</t>
  </si>
  <si>
    <t>P13929</t>
  </si>
  <si>
    <t>ENOB_HUMAN</t>
  </si>
  <si>
    <t>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t>
  </si>
  <si>
    <t>RecName: Full=Beta-enolase; EC=4.2.1.11 {ECO:0000250|UniProtKB:P15429}; AltName: Full=2-phospho-D-glycerate hydro-lyase; AltName: Full=Enolase 3; AltName: Full=Muscle-specific enolase; Short=MSE; AltName: Full=Skeletal muscle enolase;</t>
  </si>
  <si>
    <t>3D-structure|Acetylation|Alternative splicing|Cytoplasm|Disease variant|Glycogen storage disease|Glycolysis|Lyase|Magnesium|Metal-binding|Phosphoprotein|Reference proteome</t>
  </si>
  <si>
    <t>GO:0005829|GO:0070062|GO:0005615|GO:0016020|GO:0000015|GO:0005886|GO:0000287|GO:0004634|GO:0061621|GO:0006094|GO:0006096</t>
  </si>
  <si>
    <t>C:cytosol|C:extracellular exosome|C:extracellular space|C:membrane|C:phosphopyruvate hydratase complex|C:plasma membrane|F:magnesium ion binding|F:phosphopyruvate hydratase activity|P:canonical glycolysis|P:gluconeogenesis|P:glycolytic process</t>
  </si>
  <si>
    <t>VSHR(372).(373)SGETEDTFIADLVVGLCTGQIKTGAPCR</t>
  </si>
  <si>
    <t>VSHRSGET</t>
  </si>
  <si>
    <t>skeletal muscle: 14758.3;tongue: 10771.0</t>
  </si>
  <si>
    <t>Cardiomyocytes: 903.3;Skeletal myocytes: 2768.3</t>
  </si>
  <si>
    <t>4948092-4957131</t>
  </si>
  <si>
    <t>Candidate cardiovascular disease genes, Disease related genes, Enzymes, Human disease related genes, Metabolic proteins, Plasma proteins, Potential drug targets, Predicted intracellular proteins</t>
  </si>
  <si>
    <t>[F].IGNSTAIQELFKR.[I]</t>
  </si>
  <si>
    <t>Q13885 [368-380]; Q9BUF5 [368-380]; P07437 [368-380]; P68371 [368-380]</t>
  </si>
  <si>
    <t>Q13885 1xDimethyl [K379]; Q9BUF5 1xDimethyl [K379]; P07437 1xDimethyl [K379]; P68371 1xDimethyl [K379]</t>
  </si>
  <si>
    <t>IGNSTAIQELFKR</t>
  </si>
  <si>
    <t>SATF(367).(368)IGNSTAIQELFKR</t>
  </si>
  <si>
    <t>SATFIGNS</t>
  </si>
  <si>
    <t>[K].VVLSKLPIGDVATQYFADR.[D]</t>
  </si>
  <si>
    <t>Q99832 [288-306]</t>
  </si>
  <si>
    <t>Q99832 1xDimethyl [K292]</t>
  </si>
  <si>
    <t>VVLSKLPIGDVATQYFADR</t>
  </si>
  <si>
    <t>SGAK(287).(288)VVLSKLPIGDVATQYFADR</t>
  </si>
  <si>
    <t>SGAKVVLS</t>
  </si>
  <si>
    <t>[R].ADGIVPETWIDGPKDTSVEDALER.[T]</t>
  </si>
  <si>
    <t>Q96A35</t>
  </si>
  <si>
    <t>Q96A35 [162-185]</t>
  </si>
  <si>
    <t>Q96A35 1xDimethyl [K175]</t>
  </si>
  <si>
    <t>ADGIVPETWIDGPKDTSVEDALER</t>
  </si>
  <si>
    <t>RM24_HUMAN</t>
  </si>
  <si>
    <t>MRLSALLALASKVTLPPHYRYGMSPPGSVADKRKNPPWIRRRPVVVEPISDEDWYLFCGDTVEILEGKDAGKQGKVVQVIRQRNWVVVGGLNTHYRYIGKTMDYRGTMIPSEAPLLHRQVKLVDPMDRKPTEIEWRFTEAGERVRVSTRSGRIIPKPEFPRADGIVPETWIDGPKDTSVEDALERTYVPCLKTLQEEVMEAMGIKETRKYKKVYWY</t>
  </si>
  <si>
    <t>RecName: Full=Large ribosomal subunit protein uL24m {ECO:0000303|PubMed:25278503}; AltName: Full=39S ribosomal protein L24, mitochondrial; Short=L24mt; Short=MRP-L24; Flags: Precursor;</t>
  </si>
  <si>
    <t>3D-structure|Mitochondrion|Phosphoprotein|Reference proteome|Ribonucleoprotein|Ribosomal protein|Transit peptide</t>
  </si>
  <si>
    <t>GO:0005743|GO:0005762|GO:0005739|GO:0003723|GO:0003735|GO:0032543|GO:0006412</t>
  </si>
  <si>
    <t>C:mitochondrial inner membrane|C:mitochondrial large ribosomal subunit|C:mitochondrion|F:RNA binding|F:structural constituent of ribosome|P:mitochondrial translation|P:translation</t>
  </si>
  <si>
    <t>EFPR(161).(162)ADGIVPETWIDGPKDTSVEDALER</t>
  </si>
  <si>
    <t>EFPRADGI</t>
  </si>
  <si>
    <t>Cardiomyocytes: 229.5;Proximal tubular cells: 198.8</t>
  </si>
  <si>
    <t>156737303-156741590</t>
  </si>
  <si>
    <t>[R].LPKVIGNQSLVNELAF.[T]</t>
  </si>
  <si>
    <t>Q13011 [212-227]</t>
  </si>
  <si>
    <t>Q13011 1xDimethyl [K214]</t>
  </si>
  <si>
    <t>LPKVIGNQSLVNELAF</t>
  </si>
  <si>
    <t>TLQR(211).(212)LPKVIGNQSLVNELAF</t>
  </si>
  <si>
    <t>TLQRLPKV</t>
  </si>
  <si>
    <t>[-].MEDYTKIEKIGEGTYGVVYKGR.[H]</t>
  </si>
  <si>
    <t>P06493</t>
  </si>
  <si>
    <t>P06493 [1-22]</t>
  </si>
  <si>
    <t>P06493 1xAcetyl [N-Term]; 3xDimethyl [K6; K9; K20]</t>
  </si>
  <si>
    <t>MEDYTKIEKIGEGTYGVVYKGR</t>
  </si>
  <si>
    <t>CDK1_HUMAN</t>
  </si>
  <si>
    <t>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t>
  </si>
  <si>
    <t>RecName: Full=Cyclin-dependent kinase 1; Short=CDK1; EC=2.7.11.22 {ECO:0000269|PubMed:23355470, ECO:0000269|PubMed:26829474, ECO:0000269|PubMed:30704899}; EC=2.7.11.23 {ECO:0000250|UniProtKB:P11440}; AltName: Full=Cell division control protein 2 homolog; AltName: Full=Cell division protein kinase 1; AltName: Full=p34 protein kinase;</t>
  </si>
  <si>
    <t>3D-structure|Acetylation|Alternative splicing|Apoptosis|ATP-binding|Biological rhythms|Cell cycle|Cell division|Cytoplasm|Cytoskeleton|Host cell receptor for virus entry|Host-virus interaction|Isopeptide bond|Kinase|Mitochondrion|Mitosis|Nucleotide-binding|Nucleus|Phosphoprotein|Receptor|Reference proteome|Serine/threonine-protein kinase|Transferase|Ubl conjugation</t>
  </si>
  <si>
    <t>GO:0005813|GO:0000781|GO:0097125|GO:0000307|GO:0005737|GO:0005829|GO:0005789|GO:0070062|GO:0016020|GO:0030496|GO:0005759|GO:0005739|GO:0072686|GO:0005654|GO:0005634|GO:0005876|GO:0005524|GO:0003682|GO:0030332|GO:0097472|GO:0004693|GO:0035173|GO:0030544|GO:0016301|GO:0004672|GO:0106310|GO:0004674|GO:0008353|GO:0001618|GO:0031100|GO:0006915|GO:0051301|GO:0016477|GO:0070301|GO:0071407|GO:0007098|GO:0030261|GO:0006281|GO:0006260|GO:0030855|GO:0070371|GO:0048144|GO:0000086|GO:0090166|GO:0000226|GO:1902850|GO:0007095|GO:0043066|GO:0010629|GO:0018105|GO:0018107|GO:0060045|GO:0045740|GO:0010971|GO:0010628|GO:1905448|GO:0062033|GO:0042307|GO:1900182|GO:0007344|GO:0016579|GO:0034501|GO:0006468|GO:0065003|GO:0042752|GO:0045995|GO:0014038|GO:0014823|GO:0014075|GO:0048678|GO:0046686|GO:0046688|GO:0045471|GO:0009636|GO:0009410|GO:0048511|GO:0055015</t>
  </si>
  <si>
    <t>C:centrosome|C:chromosome, telomeric region|C:cyclin B1-CDK1 complex|C:cyclin-dependent protein kinase holoenzyme complex|C:cytoplasm|C:cytosol|C:endoplasmic reticulum membrane|C:extracellular exosome|C:membrane|C:midbody|C:mitochondrial matrix|C:mitochondrion|C:mitotic spindle|C:nucleoplasm|C:nucleus|C:spindle microtubule|F:ATP binding|F:chromatin binding|F:cyclin binding|F:cyclin-dependent protein kinase activity|F:cyclin-dependent protein serine/threonine kinase activity|F:histone kinase activity|F:Hsp70 protein binding|F:kinase activity|F:protein kinase activity|F:protein serine kinase activity|F:protein serine/threonine kinase activity|F:RNA polymerase II CTD heptapeptide repeat kinase activity|F:virus receptor activity|P:animal organ regeneration|P:apoptotic process|P:cell division|P:cell migration|P:cellular response to hydrogen peroxide|P:cellular response to organic cyclic compound|P:centrosome cycle|P:chromosome condensation|P:DNA repair|P:DNA replication|P:epithelial cell differentiation|P:ERK1 and ERK2 cascade|P:fibroblast proliferation|P:G2/M transition of mitotic cell cycle|P:Golgi disassembly|P:microtubule cytoskeleton organization|P:microtubule cytoskeleton organization involved in mitosis|P:mitotic G2 DNA damage checkpoint signaling|P:negative regulation of apoptotic process|P:negative regulation of gene expression|P:peptidyl-serine phosphorylation|P:peptidyl-threonine phosphorylation|P:positive regulation of cardiac muscle cell proliferation|P:positive regulation of DNA replication|P:positive regulation of G2/M transition of mitotic cell cycle|P:positive regulation of gene expression|P:positive regulation of mitochondrial ATP synthesis coupled electron transport|P:positive regulation of mitotic sister chromatid segregation|P:positive regulation of protein import into nucleus|P:positive regulation of protein localization to nucleus|P:pronuclear fusion|P:protein deubiquitination|P:protein localization to kinetochore|P:protein phosphorylation|P:protein-containing complex assembly|P:regulation of circadian rhythm|P:regulation of embryonic development|P:regulation of Schwann cell differentiation|P:response to activity|P:response to amine|P:response to axon injury|P:response to cadmium ion|P:response to copper ion|P:response to ethanol|P:response to toxic substance|P:response to xenobiotic stimulus|P:rhythmic process|P:ventricular cardiac muscle cell development</t>
  </si>
  <si>
    <t>(0).(1)MEDYTKIEKIGEGTYGVVYKGR</t>
  </si>
  <si>
    <t>----MEDY</t>
  </si>
  <si>
    <t>bone marrow: 53.2;lymphoid tissue: 74.0</t>
  </si>
  <si>
    <t>Cytotrophoblasts: 85.8;Erythroid cells: 153.0;Extravillous trophoblasts: 150.8;Spermatocytes: 102.8</t>
  </si>
  <si>
    <t>60778331-60794852</t>
  </si>
  <si>
    <t>Cancer-related genes, Enzymes, Plasma proteins, Predicted intracellular proteins, Transporters</t>
  </si>
  <si>
    <t>Apoptosis, Biological rhythms, Cell cycle, Cell division, Host-virus interaction, Mitosis</t>
  </si>
  <si>
    <t>Host cell receptor for virus entry, Kinase, Receptor, Serine/threonine-protein kinase, Transferase</t>
  </si>
  <si>
    <t>[R].KGADIMYTGTVDCWR.[K]</t>
  </si>
  <si>
    <t>1xCarbamidomethyl [C13]; 1xDimethyl [K1]</t>
  </si>
  <si>
    <t>P12236; P12235</t>
  </si>
  <si>
    <t>P12236 [245-259]; P12235 [245-259]</t>
  </si>
  <si>
    <t>P12236 1xDimethyl [K245]; P12235 1xDimethyl [K245]</t>
  </si>
  <si>
    <t>KGADIMYTGTVDCWR</t>
  </si>
  <si>
    <t>QSGR(244).(245)KGADIMYTGTVDCWR</t>
  </si>
  <si>
    <t>QSGRKGAD</t>
  </si>
  <si>
    <t>[R].QVLLGDQIPKFAVATLPPA.[-]</t>
  </si>
  <si>
    <t>P28072</t>
  </si>
  <si>
    <t>P28072 [221-239]</t>
  </si>
  <si>
    <t>P28072 1xDimethyl [K230]</t>
  </si>
  <si>
    <t>QVLLGDQIPKFAVATLPPA</t>
  </si>
  <si>
    <t>PSB6_HUMAN</t>
  </si>
  <si>
    <t>MAATLLAARGAGPAPAWGPEAFTPDWESREVSTGTTIMAVQFDGGVVLGADSRTTTGSYIANRVTDKLTPIHDRIFCCRSGSAADTQAVADAVTYQLGFHSIELNEPPLVHTAASLFKEMCYRYREDLMAGIIIAGWDPQEGGQVYSVPMGGMMVRQSFAIGGSGSSYIYGYVDATYREGMTKEECLQFTANALALAMERDGSSGGVIRLAAIAESGVERQVLLGDQIPKFAVATLPPA</t>
  </si>
  <si>
    <t>RecName: Full=Proteasome subunit beta type-6; EC=3.4.25.1 {ECO:0000269|PubMed:27176742}; AltName: Full=Macropain delta chain; AltName: Full=Multicatalytic endopeptidase complex delta chain; AltName: Full=Proteasome delta chain; AltName: Full=Proteasome subunit Y; Flags: Precursor;</t>
  </si>
  <si>
    <t>3D-structure|Acetylation|Cytoplasm|Direct protein sequencing|Host-virus interaction|Hydrolase|Nucleus|Phosphoprotein|Protease|Proteasome|Reference proteome|Threonine protease|Zymogen</t>
  </si>
  <si>
    <t>GO:0005737|GO:0005829|GO:0070062|GO:0005739|GO:0005654|GO:0005634|GO:0000502|GO:0005839|GO:0019774|GO:0045296|GO:0004175|GO:0004298|GO:0010498|GO:0043161</t>
  </si>
  <si>
    <t>C:cytoplasm|C:cytosol|C:extracellular exosome|C:mitochondrion|C:nucleoplasm|C:nucleus|C:proteasome complex|C:proteasome core complex|C:proteasome core complex, beta-subunit complex|F:cadherin binding|F:endopeptidase activity|F:threonine-type endopeptidase activity|P:proteasomal protein catabolic process|P:proteasome-mediated ubiquitin-dependent protein catabolic process</t>
  </si>
  <si>
    <t>GVER(220).(221)QVLLGDQIPKFAVATLPPA</t>
  </si>
  <si>
    <t>GVERQVLL</t>
  </si>
  <si>
    <t>4796144-4798502</t>
  </si>
  <si>
    <t>[R].TSPQQKLIIVEGCQR.[QL]</t>
  </si>
  <si>
    <t>1xCarbamidomethyl [C13]; 1xDimethyl [K6]</t>
  </si>
  <si>
    <t>P50993; P05023</t>
  </si>
  <si>
    <t>P50993 [690-704]; P05023 [693-707]</t>
  </si>
  <si>
    <t>P50993 1xDimethyl [K695]; P05023 1xDimethyl [K698]</t>
  </si>
  <si>
    <t>TSPQQKLIIVEGCQR</t>
  </si>
  <si>
    <t>VFAR(689).(690)TSPQQKLIIVEGCQR</t>
  </si>
  <si>
    <t>VFARTSPQ</t>
  </si>
  <si>
    <t>[R].FDVQLKDLEKWQNNLLPSR.[Q]</t>
  </si>
  <si>
    <t>2xDimethyl [K6; K10]</t>
  </si>
  <si>
    <t>P62244 [79-97]</t>
  </si>
  <si>
    <t>P62244 2xDimethyl [K84; K88]</t>
  </si>
  <si>
    <t>FDVQLKDLEKWQNNLLPSR</t>
  </si>
  <si>
    <t>ISPR(78).(79)FDVQLKDLEKWQNNLLPSR</t>
  </si>
  <si>
    <t>ISPRFDVQ</t>
  </si>
  <si>
    <t>[R].MPSLPSYKVGDKIATR.[K]</t>
  </si>
  <si>
    <t>P29401 [303-318]</t>
  </si>
  <si>
    <t>P29401 2xDimethyl [K310; K314]</t>
  </si>
  <si>
    <t>MPSLPSYKVGDKIATR</t>
  </si>
  <si>
    <t>ANIR(302).(303)MPSLPSYKVGDKIATR</t>
  </si>
  <si>
    <t>ANIRMPSL</t>
  </si>
  <si>
    <t>[R].IAEFTTNLTEEEEKSKSLAKLKNKHEAMITDLEER.[L]</t>
  </si>
  <si>
    <t>5xDimethyl [K14; K16; K20; K22; K24]</t>
  </si>
  <si>
    <t>P35579 [1001-1035]</t>
  </si>
  <si>
    <t>P35579 5xDimethyl [K1014; K1016; K1020; K1022; K1024]</t>
  </si>
  <si>
    <t>IAEFTTNLTEEEEKSKSLAKLKNKHEAMITDLEER</t>
  </si>
  <si>
    <t>LEDR(1000).(1001)IAEFTTNLTEEEEKSKSLAKLKNKHEAMITDLEER</t>
  </si>
  <si>
    <t>LEDRIAEF</t>
  </si>
  <si>
    <t>[R].NLQEVLGEEKLKEILKER.[E]</t>
  </si>
  <si>
    <t>3xDimethyl [K10; K12; K16]</t>
  </si>
  <si>
    <t>P54577 [17-34]</t>
  </si>
  <si>
    <t>P54577 3xDimethyl [K26; K28; K32]</t>
  </si>
  <si>
    <t>NLQEVLGEEKLKEILKER</t>
  </si>
  <si>
    <t>LITR(16).(17)NLQEVLGEEKLKEILKER</t>
  </si>
  <si>
    <t>LITRNLQE</t>
  </si>
  <si>
    <t>[R].TMLELINQLDGFDPR.[G]</t>
  </si>
  <si>
    <t>P35998 [298-312]</t>
  </si>
  <si>
    <t>TMLELINQLDGFDPR</t>
  </si>
  <si>
    <t>EVQR(297).(298)TMLELINQLDGFDPR</t>
  </si>
  <si>
    <t>EVQRTMLE</t>
  </si>
  <si>
    <t>[-].MEGPLSVFGDR.[S]</t>
  </si>
  <si>
    <t>P17987 [1-11]</t>
  </si>
  <si>
    <t>P17987 1xAcetyl [N-Term]</t>
  </si>
  <si>
    <t>MEGPLSVFGDR</t>
  </si>
  <si>
    <t>(0).(1)MEGPLSVFGDR</t>
  </si>
  <si>
    <t>----MEGP</t>
  </si>
  <si>
    <t>1xOxidation [M21]; 2xDimethyl [K16; K17]</t>
  </si>
  <si>
    <t>[Y].KIGGIGTVPVGR.[V]</t>
  </si>
  <si>
    <t>Q05639 [255-266]; P68104 [255-266]</t>
  </si>
  <si>
    <t>Q05639 1xDimethyl [K255]; P68104 1xDimethyl [K255]</t>
  </si>
  <si>
    <t>KIGGIGTVPVGR</t>
  </si>
  <si>
    <t>QDVY(254).(255)KIGGIGTVPVGR</t>
  </si>
  <si>
    <t>QDVYKIGG</t>
  </si>
  <si>
    <t>[R].MPKVQQTVQDLFGR.[A]</t>
  </si>
  <si>
    <t>P38646 [392-405]</t>
  </si>
  <si>
    <t>P38646 1xDimethyl [K394]</t>
  </si>
  <si>
    <t>MPKVQQTVQDLFGR</t>
  </si>
  <si>
    <t>GMTR(391).(392)MPKVQQTVQDLFGR</t>
  </si>
  <si>
    <t>GMTRMPKV</t>
  </si>
  <si>
    <t>[R].LSLEQALPPEPKEENAEPVSKLR.[I]</t>
  </si>
  <si>
    <t>2xDimethyl [K12; K21]</t>
  </si>
  <si>
    <t>Q9UNN5</t>
  </si>
  <si>
    <t>Q9UNN5 [555-577]</t>
  </si>
  <si>
    <t>Q9UNN5 2xDimethyl [K566; K575]</t>
  </si>
  <si>
    <t>LSLEQALPPEPKEENAEPVSKLR</t>
  </si>
  <si>
    <t>FAF1_HUMAN</t>
  </si>
  <si>
    <t>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t>
  </si>
  <si>
    <t>RecName: Full=FAS-associated factor 1; Short=hFAF1; AltName: Full=UBX domain-containing protein 12; AltName: Full=UBX domain-containing protein 3A;</t>
  </si>
  <si>
    <t>3D-structure|Alternative splicing|Apoptosis|Nucleus|Phosphoprotein|Reference proteome</t>
  </si>
  <si>
    <t>GO:0031265|GO:0005829|GO:0005783|GO:0005635|GO:0005654|GO:0005634|GO:1990917|GO:0048471|GO:0034098|GO:0031072|GO:0051059|GO:0019904|GO:0019901|GO:0019887|GO:0043130|GO:0031625|GO:0006915|GO:0007253|GO:0043065|GO:0045740|GO:1902043|GO:0045732|GO:0031334|GO:0043161|GO:0030155|GO:0042176|GO:0030433</t>
  </si>
  <si>
    <t>C:CD95 death-inducing signaling complex|C:cytosol|C:endoplasmic reticulum|C:nuclear envelope|C:nucleoplasm|C:nucleus|C:ooplasm|C:perinuclear region of cytoplasm|C:VCP-NPL4-UFD1 AAA ATPase complex|F:heat shock protein binding|F:NF-kappaB binding|F:protein domain specific binding|F:protein kinase binding|F:protein kinase regulator activity|F:ubiquitin binding|F:ubiquitin protein ligase binding|P:apoptotic process|P:cytoplasmic sequestering of NF-kappaB|P:positive regulation of apoptotic process|P:positive regulation of DNA replication|P:positive regulation of extrinsic apoptotic signaling pathway via death domain receptors|P:positive regulation of protein catabolic process|P:positive regulation of protein-containing complex assembly|P:proteasome-mediated ubiquitin-dependent protein catabolic process|P:regulation of cell adhesion|P:regulation of protein catabolic process|P:ubiquitin-dependent ERAD pathway</t>
  </si>
  <si>
    <t>EAIR(554).(555)LSLEQALPPEPKEENAEPVSKLR</t>
  </si>
  <si>
    <t>EAIRLSLE</t>
  </si>
  <si>
    <t>Astrocytes: 196.1;Excitatory neurons: 292.3;Inhibitory neurons: 272.5;Microglial cells: 172.4;Oligodendrocyte precursor cells: 258.5;Oligodendrocytes: 400.6</t>
  </si>
  <si>
    <t>50437028-50960267</t>
  </si>
  <si>
    <t>[H].EKIWFDKFKYDDAER.[R]</t>
  </si>
  <si>
    <t>3xDimethyl [K2; K7; K9]</t>
  </si>
  <si>
    <t>P29692 [9-23]</t>
  </si>
  <si>
    <t>P29692 3xDimethyl [K10; K15; K17]</t>
  </si>
  <si>
    <t>EKIWFDKFKYDDAER</t>
  </si>
  <si>
    <t>FLAH(8).(9)EKIWFDKFKYDDAER</t>
  </si>
  <si>
    <t>FLAHEKIW</t>
  </si>
  <si>
    <t>[R].MHAPGKGLSQSALPYR.[R]</t>
  </si>
  <si>
    <t>P62277</t>
  </si>
  <si>
    <t>P62277 [4-19]</t>
  </si>
  <si>
    <t>P62277 1xDimethyl [K9]</t>
  </si>
  <si>
    <t>MHAPGKGLSQSALPYR</t>
  </si>
  <si>
    <t>RS13_HUMAN</t>
  </si>
  <si>
    <t>MGRMHAPGKGLSQSALPYRRSVPTWLKLTSDDVKEQIYKLAKKGLTPSQIGVILRDSHGVAQVRFVTGNKILRILKSKGLAPDLPEDLYHLIKKAVAVRKHLERNRKDKDAKFRLILIESRIHRLARYYKTKRVLPPNWKYESSTASALVA</t>
  </si>
  <si>
    <t>RecName: Full=Small ribosomal subunit protein uS15 {ECO:0000303|PubMed:24524803}; AltName: Full=40S ribosomal protein S13;</t>
  </si>
  <si>
    <t>GO:0005737|GO:0005829|GO:0022626|GO:0022627|GO:0070062|GO:0005925|GO:0016020|GO:0005730|GO:0005654|GO:0005634|GO:0014069|GO:0005840|GO:0032040|GO:0048027|GO:0003729|GO:0003723|GO:0070181|GO:0003735|GO:0002181|GO:0033119|GO:0042274|GO:0006412</t>
  </si>
  <si>
    <t>C:cytoplasm|C:cytosol|C:cytosolic ribosome|C:cytosolic small ribosomal subunit|C:extracellular exosome|C:focal adhesion|C:membrane|C:nucleolus|C:nucleoplasm|C:nucleus|C:postsynaptic density|C:ribosome|C:small-subunit processome|F:mRNA 5'-UTR binding|F:mRNA binding|F:RNA binding|F:small ribosomal subunit rRNA binding|F:structural constituent of ribosome|P:cytoplasmic translation|P:negative regulation of RNA splicing|P:ribosomal small subunit biogenesis|P:translation</t>
  </si>
  <si>
    <t>MGR(3).(4)MHAPGKGLSQSALPYR</t>
  </si>
  <si>
    <t>-MGRMHAP</t>
  </si>
  <si>
    <t>17074388-17077715</t>
  </si>
  <si>
    <t>[R].CALGVFR.[K]</t>
  </si>
  <si>
    <t>Q13200 [251-257]</t>
  </si>
  <si>
    <t>CALGVFR</t>
  </si>
  <si>
    <t>ALLR(250).(251)CALGVFR</t>
  </si>
  <si>
    <t>ALLRCALG</t>
  </si>
  <si>
    <t>[F].NTVQGDIDAIFKDLSIR.[S]</t>
  </si>
  <si>
    <t>Q15056 [52-68]</t>
  </si>
  <si>
    <t>NTVQGDIDAIFKDLSIR</t>
  </si>
  <si>
    <t>NLPF(51).(52)NTVQGDIDAIFKDLSIR</t>
  </si>
  <si>
    <t>NLPFNTVQ</t>
  </si>
  <si>
    <t>[R].ALSTWKQMGEQR.[E]</t>
  </si>
  <si>
    <t>P00491</t>
  </si>
  <si>
    <t>P00491 [174-185]</t>
  </si>
  <si>
    <t>P00491 1xDimethyl [K179]</t>
  </si>
  <si>
    <t>ALSTWKQMGEQR</t>
  </si>
  <si>
    <t>PNPH_HUMAN</t>
  </si>
  <si>
    <t>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t>
  </si>
  <si>
    <t>RecName: Full=Purine nucleoside phosphorylase; Short=PNP; EC=2.4.2.1 {ECO:0000269|PubMed:23438750, ECO:0000269|PubMed:9305964}; AltName: Full=Inosine phosphorylase; AltName: Full=Inosine-guanosine phosphorylase;</t>
  </si>
  <si>
    <t>3D-structure|Acetylation|Cytoplasm|Direct protein sequencing|Disease variant|Glycosyltransferase|Phosphoprotein|Purine salvage|Reference proteome|Transferase</t>
  </si>
  <si>
    <t>GO:0005737|GO:0005829|GO:0070062|GO:0005576|GO:1904813|GO:0034774|GO:0047975|GO:0042802|GO:0001882|GO:0042301|GO:0002060|GO:0004731|GO:0000255|GO:0046059|GO:0006157|GO:0006149|GO:0006955|GO:0006204|GO:0006148|GO:0006738|GO:0006139|GO:0009165|GO:0046638|GO:0032743|GO:0042102|GO:0006166|GO:0043101|GO:0009410|GO:0034418</t>
  </si>
  <si>
    <t>C:cytoplasm|C:cytosol|C:extracellular exosome|C:extracellular region|C:ficolin-1-rich granule lumen|C:secretory granule lumen|F:guanosine phosphorylase activity|F:identical protein binding|F:nucleoside binding|F:phosphate ion binding|F:purine nucleobase binding|F:purine-nucleoside phosphorylase activity|P:allantoin metabolic process|P:dAMP catabolic process|P:deoxyadenosine catabolic process|P:deoxyinosine catabolic process|P:immune response|P:IMP catabolic process|P:inosine catabolic process|P:nicotinamide riboside catabolic process|P:nucleobase-containing compound metabolic process|P:nucleotide biosynthetic process|P:positive regulation of alpha-beta T cell differentiation|P:positive regulation of interleukin-2 production|P:positive regulation of T cell proliferation|P:purine ribonucleoside salvage|P:purine-containing compound salvage|P:response to xenobiotic stimulus|P:urate biosynthetic process</t>
  </si>
  <si>
    <t>MRQR(173).(174)ALSTWKQMGEQR</t>
  </si>
  <si>
    <t>MRQRALST</t>
  </si>
  <si>
    <t>bone marrow: 333.9;epididymis: 594.8</t>
  </si>
  <si>
    <t>Cytotrophoblasts: 363.6;Syncytiotrophoblasts: 580.3</t>
  </si>
  <si>
    <t>20468954-20477089</t>
  </si>
  <si>
    <t>[R].YVEPIEDVPCGNIVGLVGVDQFLVKTGTITTFEHAH.[N]</t>
  </si>
  <si>
    <t>1xCarbamidomethyl [C10]; 1xDimethyl [K25]</t>
  </si>
  <si>
    <t>P13639 [457-492]</t>
  </si>
  <si>
    <t>P13639 1xDimethyl [K481]</t>
  </si>
  <si>
    <t>YVEPIEDVPCGNIVGLVGVDQFLVKTGTITTFEHAH</t>
  </si>
  <si>
    <t>MMGR(456).(457)YVEPIEDVPCGNIVGLVGVDQFLVKTGTITTFEHAH</t>
  </si>
  <si>
    <t>MMGRYVEP</t>
  </si>
  <si>
    <t>[R].VYALPEDLVEVKPK.[M]</t>
  </si>
  <si>
    <t>2xDimethyl [K12; K14]</t>
  </si>
  <si>
    <t>P13797-2 [587-600]; P13797 [600-613]</t>
  </si>
  <si>
    <t>P13797-2 2xDimethyl [K598; K600]; P13797 2xDimethyl [K611; K613]</t>
  </si>
  <si>
    <t>VYALPEDLVEVKPK</t>
  </si>
  <si>
    <t>IGAR(586).(587)VYALPEDLVEVKPK</t>
  </si>
  <si>
    <t>IGARVYAL</t>
  </si>
  <si>
    <t>[R].GKPVEKCPLSGACYSPEFKGQICR.[V]</t>
  </si>
  <si>
    <t>3xCarbamidomethyl [C7; C13; C23]; 3xDimethyl [K2; K6; K19]</t>
  </si>
  <si>
    <t>P53621</t>
  </si>
  <si>
    <t>P53621 [1179-1202]</t>
  </si>
  <si>
    <t>P53621 3xDimethyl [K1180; K1184; K1197]</t>
  </si>
  <si>
    <t>GKPVEKCPLSGACYSPEFKGQICR</t>
  </si>
  <si>
    <t>COPA_HUMAN</t>
  </si>
  <si>
    <t>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t>
  </si>
  <si>
    <t>RecName: Full=Coatomer subunit alpha; AltName: Full=Alpha-coat protein; Short=Alpha-COP; AltName: Full=HEP-COP; Short=HEPCOP; Contains: RecName: Full=Xenin; AltName: Full=Xenopsin-related peptide; Contains: RecName: Full=Proxenin;</t>
  </si>
  <si>
    <t>3D-structure|Alternative splicing|Cytoplasm|Cytoplasmic vesicle|Direct protein sequencing|Disease variant|ER-Golgi transport|Golgi apparatus|Hormone|Membrane|Methylation|Phosphoprotein|Protein transport|Reference proteome|Repeat|RNA editing|Secreted|Transport|WD repeat</t>
  </si>
  <si>
    <t>GO:0030126|GO:0005737|GO:0005829|GO:0005789|GO:0070062|GO:0005615|GO:0000139|GO:0030426|GO:0016020|GO:0030133|GO:0005179|GO:0005198|GO:0006888|GO:0006891|GO:0006886|GO:0030157|GO:0006890</t>
  </si>
  <si>
    <t>C:COPI vesicle coat|C:cytoplasm|C:cytosol|C:endoplasmic reticulum membrane|C:extracellular exosome|C:extracellular space|C:Golgi membrane|C:growth cone|C:membrane|C:transport vesicle|F:hormone activity|F:structural molecule activity|P:endoplasmic reticulum to Golgi vesicle-mediated transport|P:intra-Golgi vesicle-mediated transport|P:intracellular protein transport|P:pancreatic juice secretion|P:retrograde vesicle-mediated transport, Golgi to endoplasmic reticulum</t>
  </si>
  <si>
    <t>PIYR(1178).(1179)GKPVEKCPLSGACYSPEFKGQICR</t>
  </si>
  <si>
    <t>PIYRGKPV</t>
  </si>
  <si>
    <t>160288594-160343273</t>
  </si>
  <si>
    <t>Disease related genes, Metabolic proteins, Plasma proteins, Predicted intracellular proteins, Predicted secreted proteins</t>
  </si>
  <si>
    <t>Hormone</t>
  </si>
  <si>
    <t>[R].VMTIPYQPMPASSPVICAGGQDR.[C]</t>
  </si>
  <si>
    <t>1xCarbamidomethyl [C17]; 1xOxidation [M]</t>
  </si>
  <si>
    <t>Q15365 [178-200]</t>
  </si>
  <si>
    <t>VMTIPYQPMPASSPVICAGGQDR</t>
  </si>
  <si>
    <t>PQGR(177).(178)VMTIPYQPMPASSPVICAGGQDR</t>
  </si>
  <si>
    <t>PQGRVMTI</t>
  </si>
  <si>
    <t>[R].ISLGLPVGAVINCADNTGAKNLY.[I]</t>
  </si>
  <si>
    <t>1xCarbamidomethyl [C13]; 1xDimethyl [K20]</t>
  </si>
  <si>
    <t>P62829</t>
  </si>
  <si>
    <t>P62829 [16-38]</t>
  </si>
  <si>
    <t>P62829 1xDimethyl [K35]</t>
  </si>
  <si>
    <t>ISLGLPVGAVINCADNTGAKNLY</t>
  </si>
  <si>
    <t>RL23_HUMAN</t>
  </si>
  <si>
    <t>MSKRGRGGSSGAKFRISLGLPVGAVINCADNTGAKNLYIISVKGIKGRLNRLPAAGVGDMVMATVKKGKPELRKKVHPAVVIRQRKSYRRKDGVFLYFEDNAGVIVNNKGEMKGSAITGPVAKECADLWPRIASNAGSIA</t>
  </si>
  <si>
    <t>RecName: Full=Large ribosomal subunit protein uL14 {ECO:0000303|PubMed:24524803}; AltName: Full=60S ribosomal protein L17; AltName: Full=60S ribosomal protein L23;</t>
  </si>
  <si>
    <t>3D-structure|Cytoplasm|Phosphoprotein|Reference proteome|Ribonucleoprotein|Ribosomal protein</t>
  </si>
  <si>
    <t>GO:0005737|GO:0005829|GO:0022625|GO:0022626|GO:0070062|GO:0005925|GO:0016020|GO:0005730|GO:0005654|GO:0032991|GO:0005840|GO:0045202|GO:0070180|GO:0003723|GO:0003735|GO:0001223|GO:1990948|GO:0031625|GO:0072717|GO:0002181|GO:0070314|GO:0000122|GO:1904667|GO:2000059|GO:0008284|GO:0010628|GO:1901798|GO:0050821|GO:0032986|GO:1903450|GO:0006610|GO:0006412</t>
  </si>
  <si>
    <t>C:cytoplasm|C:cytosol|C:cytosolic large ribosomal subunit|C:cytosolic ribosome|C:extracellular exosome|C:focal adhesion|C:membrane|C:nucleolus|C:nucleoplasm|C:protein-containing complex|C:ribosome|C:synapse|F:large ribosomal subunit rRNA binding|F:RNA binding|F:structural constituent of ribosome|F:transcription coactivator binding|F:ubiquitin ligase inhibitor activity|F:ubiquitin protein ligase binding|P:cellular response to actinomycin D|P:cytoplasmic translation|P:G1 to G0 transition|P:negative regulation of transcription by RNA polymerase II|P:negative regulation of ubiquitin protein ligase activity|P:negative regulation of ubiquitin-dependent protein catabolic process|P:positive regulation of cell population proliferation|P:positive regulation of gene expression|P:positive regulation of signal transduction by p53 class mediator|P:protein stabilization|P:protein-DNA complex disassembly|P:regulation of G1 to G0 transition|P:ribosomal protein import into nucleus|P:translation</t>
  </si>
  <si>
    <t>AKFR(15).(16)ISLGLPVGAVINCADNTGAKNLY</t>
  </si>
  <si>
    <t>AKFRISLG</t>
  </si>
  <si>
    <t>38847860-38853764</t>
  </si>
  <si>
    <t>[R].DPLLLAIIPKYLR.[A]</t>
  </si>
  <si>
    <t>Q9HAV4 [387-399]</t>
  </si>
  <si>
    <t>DPLLLAIIPKYLR</t>
  </si>
  <si>
    <t>ILSR(386).(387)DPLLLAIIPKYLR</t>
  </si>
  <si>
    <t>[R].AESPEEVACR.[K]</t>
  </si>
  <si>
    <t>Q7Z6Z7 [1393-1402]</t>
  </si>
  <si>
    <t>AESPEEVACR</t>
  </si>
  <si>
    <t>MDQR(1392).(1393)AESPEEVACR</t>
  </si>
  <si>
    <t>MDQRAESP</t>
  </si>
  <si>
    <t>[R].VNVPVIGGHAGKTIIPL.[I]</t>
  </si>
  <si>
    <t>P40926 [192-208]</t>
  </si>
  <si>
    <t>P40926 1xDimethyl [K203]</t>
  </si>
  <si>
    <t>VNVPVIGGHAGKTIIPL</t>
  </si>
  <si>
    <t>DPAR(191).(192)VNVPVIGGHAGKTIIPL</t>
  </si>
  <si>
    <t>DPARVNVP</t>
  </si>
  <si>
    <t>1xOxidation [M6]; 1xDimethyl [N-Term]; 3xDimethyl [K2; K10; K13]</t>
  </si>
  <si>
    <t>[R].APPNATLEHFYLTSGKQPKQVEVELLSR.[Q]</t>
  </si>
  <si>
    <t>2xDimethyl [K16; K19]</t>
  </si>
  <si>
    <t>Q96G23</t>
  </si>
  <si>
    <t>Q96G23 [78-105]</t>
  </si>
  <si>
    <t>Q96G23 2xDimethyl [K93; K96]</t>
  </si>
  <si>
    <t>APPNATLEHFYLTSGKQPKQVEVELLSR</t>
  </si>
  <si>
    <t>CERS2_HUMAN</t>
  </si>
  <si>
    <t>MLQTLYDYFWWERLWLPVNLTWADLEDRDGRVYAKASDLYITLPLALLFLIVRYFFELYVATPLAALLNIKEKTRLRAPPNATLEHFYLTSGKQPKQVEVELLSRQSGLSGRQVERWFRRRRNQDRPSLLKKFREASWRFTFYLIAFIAGMAVIVDKPWFYDMKKVWEGYPIQSTIPSQYWYYMIELSFYWSLLFSIASDVKRKDFKEQIIHHVATIILISFSWFANYIRAGTLIMALHDSSDYLLESAKMFNYAGWKNTCNNIFIVFAIVFIITRLVILPFWILHCTLVYPLELYPAFFGYYFFNSMMGVLQLLHIFWAYLILRMAHKFITGKLVEDERSDREETESSEGEEAAAGGGAKSRPLANGHPILNNNHRKND</t>
  </si>
  <si>
    <t>RecName: Full=Ceramide synthase 2 {ECO:0000303|PubMed:17977534}; Short=CerS2 {ECO:0000303|PubMed:17977534}; AltName: Full=LAG1 longevity assurance homolog 2 {ECO:0000303|PubMed:11543633}; AltName: Full=SP260 {ECO:0000303|PubMed:11543633}; AltName: Full=Sphingosine N-acyltransferase CERS2 {ECO:0000305}; EC=2.3.1.24 {ECO:0000269|PubMed:20937905}; AltName: Full=Tumor metastasis-suppressor gene 1 protein {ECO:0000303|Ref.8}; AltName: Full=Very-long-chain ceramide synthase CERS2 {ECO:0000305}; EC=2.3.1.297 {ECO:0000269|PubMed:12869556, ECO:0000269|PubMed:17977534, ECO:0000269|PubMed:18165233, ECO:0000269|PubMed:18541923, ECO:0000269|PubMed:19728861, ECO:0000269|PubMed:20937905, ECO:0000269|PubMed:26887952};</t>
  </si>
  <si>
    <t>Acetylation|Endoplasmic reticulum|Glycoprotein|Lipid biosynthesis|Lipid metabolism|Membrane|Phosphoprotein|Reference proteome|Transferase|Transmembrane|Transmembrane helix</t>
  </si>
  <si>
    <t>GO:0005783|GO:0005789|GO:0016020|GO:0003677|GO:0050291|GO:0046513|GO:0048681|GO:1900148|GO:1905045|GO:0019216|GO:0030148</t>
  </si>
  <si>
    <t>C:endoplasmic reticulum|C:endoplasmic reticulum membrane|C:membrane|F:DNA binding|F:sphingosine N-acyltransferase activity|P:ceramide biosynthetic process|P:negative regulation of axon regeneration|P:negative regulation of Schwann cell migration|P:negative regulation of Schwann cell proliferation involved in axon regeneration|P:regulation of lipid metabolic process|P:sphingolipid biosynthetic process</t>
  </si>
  <si>
    <t>TRLR(77).(78)APPNATLEHFYLTSGKQPKQVEVELLSR</t>
  </si>
  <si>
    <t>TRLRAPPN</t>
  </si>
  <si>
    <t>liver: 732.2</t>
  </si>
  <si>
    <t>Hepatocytes: 169.6</t>
  </si>
  <si>
    <t>150960583-150975003</t>
  </si>
  <si>
    <t>[K].TGTAEMSSILEER.[I]</t>
  </si>
  <si>
    <t>P25705 [46-58]</t>
  </si>
  <si>
    <t>TGTAEMSSILEER</t>
  </si>
  <si>
    <t>HLQK(45).(46)TGTAEMSSILEER</t>
  </si>
  <si>
    <t>HLQKTGTA</t>
  </si>
  <si>
    <t>[R].KAVVVCPKDEDYKQR.[T]</t>
  </si>
  <si>
    <t>1xCarbamidomethyl [C6]; 3xDimethyl [K1; K8; K13]</t>
  </si>
  <si>
    <t>Q00839 [602-616]</t>
  </si>
  <si>
    <t>Q00839 3xDimethyl [K602; K609; K614]</t>
  </si>
  <si>
    <t>KAVVVCPKDEDYKQR</t>
  </si>
  <si>
    <t>GFQR(601).(602)KAVVVCPKDEDYKQR</t>
  </si>
  <si>
    <t>GFQRKAVV</t>
  </si>
  <si>
    <t>S01.072|S01.139</t>
  </si>
  <si>
    <t>matriptase-3|granzyme M</t>
  </si>
  <si>
    <t>[R].LHFFMPGFAPLTSR.[G]</t>
  </si>
  <si>
    <t>Q13885 [263-276]; Q9BUF5 [263-276]; P07437 [263-276]; P68371 [263-276]</t>
  </si>
  <si>
    <t>LHFFMPGFAPLTSR</t>
  </si>
  <si>
    <t>PFPR(262).(263)LHFFMPGFAPLTSR</t>
  </si>
  <si>
    <t>PFPRLHFF</t>
  </si>
  <si>
    <t>[H].SQFLGYPITLYLEKER.[E]</t>
  </si>
  <si>
    <t>P08238 [206-221]</t>
  </si>
  <si>
    <t>P08238 1xDimethyl [K219]</t>
  </si>
  <si>
    <t>SQFLGYPITLYLEKER</t>
  </si>
  <si>
    <t>[R].KLIKDGLIIR.[K]</t>
  </si>
  <si>
    <t>P84098</t>
  </si>
  <si>
    <t>P84098 [43-52]</t>
  </si>
  <si>
    <t>P84098 2xDimethyl [K43; K46]</t>
  </si>
  <si>
    <t>KLIKDGLIIR</t>
  </si>
  <si>
    <t>RL19_HUMAN</t>
  </si>
  <si>
    <t>MSMLRLQKRLASSVLRCGKKKVWLDPNETNEIANANSRQQIRKLIKDGLIIRKPVTVHSRARCRKNTLARRKGRHMGIGKRKGTANARMPEKVTWMRRMRILRRLLRRYRESKKIDRHMYHSLYLKVKGNVFKNKRILMEHIHKLKADKARKKLLADQAEARRSKTKEARKRREERLQAKKEEIIKTLSKEEETKK</t>
  </si>
  <si>
    <t>RecName: Full=Large ribosomal subunit protein eL19 {ECO:0000303|PubMed:24524803}; AltName: Full=60S ribosomal protein L19;</t>
  </si>
  <si>
    <t>3D-structure|Citrullination|Cytoplasm|Direct protein sequencing|Isopeptide bond|Phosphoprotein|Reference proteome|Ribonucleoprotein|Ribosomal protein|Ubl conjugation</t>
  </si>
  <si>
    <t>GO:0005737|GO:0005829|GO:0022625|GO:0022626|GO:0005925|GO:0016020|GO:0005730|GO:0042788|GO:0045202|GO:0003723|GO:0003735|GO:0002181|GO:0006412</t>
  </si>
  <si>
    <t>C:cytoplasm|C:cytosol|C:cytosolic large ribosomal subunit|C:cytosolic ribosome|C:focal adhesion|C:membrane|C:nucleolus|C:polysomal ribosome|C:synapse|F:RNA binding|F:structural constituent of ribosome|P:cytoplasmic translation|P:translation</t>
  </si>
  <si>
    <t>QQIR(42).(43)KLIKDGLIIR</t>
  </si>
  <si>
    <t>QQIRKLIK</t>
  </si>
  <si>
    <t>39200283-39204840</t>
  </si>
  <si>
    <t>[R].DAVVYPILVEFTR.[E]</t>
  </si>
  <si>
    <t>Q9Y4L1</t>
  </si>
  <si>
    <t>Q9Y4L1 [439-451]</t>
  </si>
  <si>
    <t>DAVVYPILVEFTR</t>
  </si>
  <si>
    <t>HYOU1_HUMAN</t>
  </si>
  <si>
    <t>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t>
  </si>
  <si>
    <t>RecName: Full=Hypoxia up-regulated protein 1; AltName: Full=150 kDa oxygen-regulated protein; Short=ORP-150; AltName: Full=170 kDa glucose-regulated protein; Short=GRP-170; Flags: Precursor;</t>
  </si>
  <si>
    <t>Acetylation|Alternative splicing|ATP-binding|Chaperone|Direct protein sequencing|Disease variant|Endoplasmic reticulum|Glycoprotein|Nucleotide-binding|Phosphoprotein|Reference proteome|Signal|Stress response</t>
  </si>
  <si>
    <t>GO:0071682|GO:0005783|GO:0034663|GO:0005788|GO:0070062|GO:0005576|GO:0005925|GO:0016020|GO:0005790|GO:0005524|GO:0140662|GO:0051087|GO:0051082|GO:0071456|GO:0006888|GO:1903382|GO:1903298|GO:0031204|GO:0034976|GO:0002931</t>
  </si>
  <si>
    <t>C:endocytic vesicle lumen|C:endoplasmic reticulum|C:endoplasmic reticulum chaperone complex|C:endoplasmic reticulum lumen|C:extracellular exosome|C:extracellular region|C:focal adhesion|C:membrane|C:smooth endoplasmic reticulum|F:ATP binding|F:ATP-dependent protein folding chaperone|F:protein-folding chaperone binding|F:unfolded protein binding|P:cellular response to hypoxia|P:endoplasmic reticulum to Golgi vesicle-mediated transport|P:negative regulation of endoplasmic reticulum stress-induced neuron intrinsic apoptotic signaling pathway|P:negative regulation of hypoxia-induced intrinsic apoptotic signaling pathway|P:post-translational protein targeting to membrane, translocation|P:response to endoplasmic reticulum stress|P:response to ischemia</t>
  </si>
  <si>
    <t>FVVR(438).(439)DAVVYPILVEFTR</t>
  </si>
  <si>
    <t>FVVRDAVV</t>
  </si>
  <si>
    <t>liver: 201.9</t>
  </si>
  <si>
    <t>dendritic cells: 130.2;Plasma cells: 135.4</t>
  </si>
  <si>
    <t>119044188-119057227</t>
  </si>
  <si>
    <t>[R].ENIVEAIIHSPELIR.[V]</t>
  </si>
  <si>
    <t>O95373</t>
  </si>
  <si>
    <t>O95373 [93-107]</t>
  </si>
  <si>
    <t>ENIVEAIIHSPELIR</t>
  </si>
  <si>
    <t>IPO7_HUMAN</t>
  </si>
  <si>
    <t>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t>
  </si>
  <si>
    <t>RecName: Full=Importin-7; Short=Imp7; AltName: Full=Ran-binding protein 7; Short=RanBP7;</t>
  </si>
  <si>
    <t>Acetylation|Cytoplasm|Direct protein sequencing|Host-virus interaction|Nucleus|Phosphoprotein|Protein transport|Reference proteome|Transport</t>
  </si>
  <si>
    <t>GO:0005829|GO:0016020|GO:0005635|GO:0005643|GO:0005654|GO:0030695|GO:0042393|GO:0046332|GO:0031267|GO:0045087|GO:0045736|GO:0006606</t>
  </si>
  <si>
    <t>C:cytosol|C:membrane|C:nuclear envelope|C:nuclear pore|C:nucleoplasm|F:GTPase regulator activity|F:histone binding|F:SMAD binding|F:small GTPase binding|P:innate immune response|P:negative regulation of cyclin-dependent protein serine/threonine kinase activity|P:protein import into nucleus</t>
  </si>
  <si>
    <t>HCIR(92).(93)ENIVEAIIHSPELIR</t>
  </si>
  <si>
    <t>HCIRENIV</t>
  </si>
  <si>
    <t>9384652-9448127</t>
  </si>
  <si>
    <t>[R].DASLMVTNDGATILKNIGVDNPAAK.[V]</t>
  </si>
  <si>
    <t>2xDimethyl [K15; K25]</t>
  </si>
  <si>
    <t>P78371 [58-82]</t>
  </si>
  <si>
    <t>P78371 2xDimethyl [K72; K82]</t>
  </si>
  <si>
    <t>DASLMVTNDGATILKNIGVDNPAAK</t>
  </si>
  <si>
    <t>SSGR(57).(58)DASLMVTNDGATILKNIGVDNPAAK</t>
  </si>
  <si>
    <t>SSGRDASL</t>
  </si>
  <si>
    <t>[R].VQEVPKLKVCALR.[V]</t>
  </si>
  <si>
    <t>Q07020 [92-104]</t>
  </si>
  <si>
    <t>VQEVPKLKVCALR</t>
  </si>
  <si>
    <t>DDVR(91).(92)VQEVPKLKVCALR</t>
  </si>
  <si>
    <t>1xCarbamidomethyl [C10]; 1xOxidation [M22]; 4xDimethyl [K3; K28; K30; K34]</t>
  </si>
  <si>
    <t>[R].VLDLQQIKGMKDR.[L]</t>
  </si>
  <si>
    <t>2xDimethyl [K8; K11]</t>
  </si>
  <si>
    <t>Q9UNM6 [340-352]</t>
  </si>
  <si>
    <t>Q9UNM6 2xDimethyl [K347; K350]</t>
  </si>
  <si>
    <t>VLDLQQIKGMKDR</t>
  </si>
  <si>
    <t>VQPR(339).(340)VLDLQQIKGMKDR</t>
  </si>
  <si>
    <t>VQPRVLDL</t>
  </si>
  <si>
    <t>[T].LVFDVELLKLE.[-]</t>
  </si>
  <si>
    <t>P62942 [98-108]</t>
  </si>
  <si>
    <t>P62942 1xDimethyl [K106]</t>
  </si>
  <si>
    <t>LVFDVELLKLE</t>
  </si>
  <si>
    <t>PHAT(97).(98)LVFDVELLKLE</t>
  </si>
  <si>
    <t>PHATLVFD</t>
  </si>
  <si>
    <t>[K].FAEYGEIKNIHLNLDR.[R]</t>
  </si>
  <si>
    <t>Q9Y5S9</t>
  </si>
  <si>
    <t>Q9Y5S9 [93-108]</t>
  </si>
  <si>
    <t>Q9Y5S9 1xDimethyl [K100]</t>
  </si>
  <si>
    <t>FAEYGEIKNIHLNLDR</t>
  </si>
  <si>
    <t>RBM8A_HUMAN</t>
  </si>
  <si>
    <t>MADVLDLHEAGGEDFAMDEDGDESIHKLKEKAKKRKGRGFGSEEGSRARMREDYDSVEQDGDEPGPQRSVEGWILFVTGVHEEATEEDIHDKFAEYGEIKNIHLNLDRRTGYLKGYTLVEYETYKEAQAAMEGLNGQDLMGQPISVDWCFVRGPPKGKRRGGRRRSRSPDRRRR</t>
  </si>
  <si>
    <t>RecName: Full=RNA-binding protein 8A; AltName: Full=Binder of OVCA1-1; Short=BOV-1; AltName: Full=RNA-binding motif protein 8A; AltName: Full=RNA-binding protein Y14 {ECO:0000303|PubMed:11030346}; AltName: Full=Ribonucleoprotein RBM8A;</t>
  </si>
  <si>
    <t>3D-structure|Acetylation|Alternative splicing|Cytoplasm|Isopeptide bond|mRNA processing|mRNA splicing|mRNA transport|Nonsense-mediated mRNA decay|Nucleus|Phosphoprotein|Reference proteome|RNA-binding|Spliceosome|Translation regulation|Transport|Ubl conjugation</t>
  </si>
  <si>
    <t>GO:0071013|GO:0005737|GO:0005829|GO:0030425|GO:0035145|GO:1990501|GO:0043025|GO:0016607|GO:0005654|GO:0005634|GO:0071006|GO:0003729|GO:0003723|GO:0006406|GO:0000398|GO:0000184|GO:0000381|GO:0050684|GO:2000622|GO:0006417|GO:0008380</t>
  </si>
  <si>
    <t>C:catalytic step 2 spliceosome|C:cytoplasm|C:cytosol|C:dendrite|C:exon-exon junction complex|C:exon-exon junction subcomplex mago-y14|C:neuronal cell body|C:nuclear speck|C:nucleoplasm|C:nucleus|C:U2-type catalytic step 1 spliceosome|F:mRNA binding|F:RNA binding|P:mRNA export from nucleus|P:mRNA splicing, via spliceosome|P:nuclear-transcribed mRNA catabolic process, nonsense-mediated decay|P:regulation of alternative mRNA splicing, via spliceosome|P:regulation of mRNA processing|P:regulation of nuclear-transcribed mRNA catabolic process, nonsense-mediated decay|P:regulation of translation|P:RNA splicing</t>
  </si>
  <si>
    <t>IHDK(92).(93)FAEYGEIKNIHLNLDR</t>
  </si>
  <si>
    <t>IHDKFAEY</t>
  </si>
  <si>
    <t>Syncytiotrophoblasts: 797.9</t>
  </si>
  <si>
    <t>145917714-145927678</t>
  </si>
  <si>
    <t>mRNA processing, mRNA splicing, mRNA transport, Nonsense-mediated mRNA decay, Translation regulation, Transport</t>
  </si>
  <si>
    <t>[L].SLGIETLGGVFTKLINR.[N]</t>
  </si>
  <si>
    <t>P38646 [444-460]</t>
  </si>
  <si>
    <t>P38646 1xDimethyl [K456]</t>
  </si>
  <si>
    <t>SLGIETLGGVFTKLINR</t>
  </si>
  <si>
    <t>VTPL(443).(444)SLGIETLGGVFTKLINR</t>
  </si>
  <si>
    <t>VTPLSLGI</t>
  </si>
  <si>
    <t>[R].LGPLLDILADSR.[H]</t>
  </si>
  <si>
    <t>Q13724</t>
  </si>
  <si>
    <t>Q13724 [709-720]</t>
  </si>
  <si>
    <t>LGPLLDILADSR</t>
  </si>
  <si>
    <t>MOGS_HUMAN</t>
  </si>
  <si>
    <t>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t>
  </si>
  <si>
    <t>RecName: Full=Mannosyl-oligosaccharide glucosidase; EC=3.2.1.106; AltName: Full=Processing A-glucosidase I;</t>
  </si>
  <si>
    <t>Alternative splicing|Disease variant|Endoplasmic reticulum|Glycoprotein|Glycosidase|Hydrolase|Membrane|Reference proteome|Signal-anchor|Transmembrane|Transmembrane helix</t>
  </si>
  <si>
    <t>GO:0005783|GO:0005789|GO:0070062|GO:0016020|GO:0004573|GO:0015926|GO:0009311|GO:0006457|GO:0006487|GO:0019082</t>
  </si>
  <si>
    <t>C:endoplasmic reticulum|C:endoplasmic reticulum membrane|C:extracellular exosome|C:membrane|F:Glc3Man9GlcNAc2 oligosaccharide glucosidase activity|F:glucosidase activity|P:oligosaccharide metabolic process|P:protein folding|P:protein N-linked glycosylation|P:viral protein processing</t>
  </si>
  <si>
    <t>TSSR(708).(709)LGPLLDILADSR</t>
  </si>
  <si>
    <t>TSSRLGPL</t>
  </si>
  <si>
    <t>Late spermatids: 242.7</t>
  </si>
  <si>
    <t>74461057-74465410</t>
  </si>
  <si>
    <t>[R].KSPNLSKCGEELGR.[L]</t>
  </si>
  <si>
    <t>1xCarbamidomethyl [C8]; 2xDimethyl [K1; K7]</t>
  </si>
  <si>
    <t>P48556</t>
  </si>
  <si>
    <t>P48556 [105-118]</t>
  </si>
  <si>
    <t>P48556 2xDimethyl [K105; K111]</t>
  </si>
  <si>
    <t>KSPNLSKCGEELGR</t>
  </si>
  <si>
    <t>PSMD8_HUMAN</t>
  </si>
  <si>
    <t>MFIKGRAPRAPPRERRRATRGGLRQVVAPPRALGSTSRPHFRRASVCRRRCRKSGGLLAASRKMAAAAVNGAAGFSSSGPAATSGAVLQAATGMYEQLKGEWNRKSPNLSKCGEELGRLKLVLLELNFLPTTGTKLTKQQLILARDILEIGAQWSILRKDIPSFERYMAQLKCYYFDYKEQLPESAYMHQLLGLNLLFLLSQNRVAEFHTELERLPAKDIQTNVYIKHPVSLEQYLMEGSYNKVFLAKGNIPAESYTFFIDILLDTIRDEIAGCIEKAYEKILFTEATRILFFNTPKKMTDYAKKRGWVLGPNNYYSFASQQQKPEDTTIPSTELAKQVIEYARQLEMIV</t>
  </si>
  <si>
    <t>RecName: Full=26S proteasome non-ATPase regulatory subunit 8; AltName: Full=26S proteasome regulatory subunit RPN12; AltName: Full=26S proteasome regulatory subunit S14; AltName: Full=p31;</t>
  </si>
  <si>
    <t>3D-structure|Isopeptide bond|Phosphoprotein|Proteasome|Reference proteome|Ubl conjugation</t>
  </si>
  <si>
    <t>GO:0005829|GO:0005654|GO:0005634|GO:0022624|GO:0000502|GO:0005838|GO:0008541|GO:0043161</t>
  </si>
  <si>
    <t>C:cytosol|C:nucleoplasm|C:nucleus|C:proteasome accessory complex|C:proteasome complex|C:proteasome regulatory particle|C:proteasome regulatory particle, lid subcomplex|P:proteasome-mediated ubiquitin-dependent protein catabolic process</t>
  </si>
  <si>
    <t>EWNR(104).(105)KSPNLSKCGEELGR</t>
  </si>
  <si>
    <t>EWNRKSPN</t>
  </si>
  <si>
    <t>skeletal muscle: 708.9</t>
  </si>
  <si>
    <t>Late spermatids: 1177.2</t>
  </si>
  <si>
    <t>38374550-38383824</t>
  </si>
  <si>
    <t>[M].KLELAQYR.[E]</t>
  </si>
  <si>
    <t>P25705 [434-441]</t>
  </si>
  <si>
    <t>P25705 1xDimethyl [K434]</t>
  </si>
  <si>
    <t>KLELAQYR</t>
  </si>
  <si>
    <t>AGTM(433).(434)KLELAQYR</t>
  </si>
  <si>
    <t>AGTMKLEL</t>
  </si>
  <si>
    <t>[Y].QKALDLDSSCKEAADGYQR.[C]</t>
  </si>
  <si>
    <t>1xCarbamidomethyl [C10]; 2xDimethyl [K2; K11]</t>
  </si>
  <si>
    <t>P31948 [452-470]</t>
  </si>
  <si>
    <t>P31948 2xDimethyl [K453; K462]</t>
  </si>
  <si>
    <t>QKALDLDSSCKEAADGYQR</t>
  </si>
  <si>
    <t>MDVY(451).(452)QKALDLDSSCKEAADGYQR</t>
  </si>
  <si>
    <t>MDVYQKAL</t>
  </si>
  <si>
    <t>[Y].EVIYLTEPVDEYCIQALPEFDGKR.[F]</t>
  </si>
  <si>
    <t>1xCarbamidomethyl [C13]; 1xDimethyl [K23]</t>
  </si>
  <si>
    <t>P14625 [564-587]</t>
  </si>
  <si>
    <t>P14625 1xDimethyl [K586]</t>
  </si>
  <si>
    <t>EVIYLTEPVDEYCIQALPEFDGKR</t>
  </si>
  <si>
    <t>KKGY(563).(564)EVIYLTEPVDEYCIQALPEFDGKR</t>
  </si>
  <si>
    <t>KKGYEVIY</t>
  </si>
  <si>
    <t>[R].LVGLKFMQASEDLLKEH.[Y]</t>
  </si>
  <si>
    <t>2xDimethyl [K5; K15]</t>
  </si>
  <si>
    <t>P22392-2 [35-51]; P15531 [35-51]</t>
  </si>
  <si>
    <t>P22392-2 2xDimethyl [K39; K49]; P15531 2xDimethyl [K39; K49]</t>
  </si>
  <si>
    <t>LVGLKFMQASEDLLKEH</t>
  </si>
  <si>
    <t>KGFR(34).(35)LVGLKFMQASEDLLKEH</t>
  </si>
  <si>
    <t>KGFRLVGL</t>
  </si>
  <si>
    <t>[R].VKANLEKAKQTLENER.[G]</t>
  </si>
  <si>
    <t>P35579 [1211-1226]</t>
  </si>
  <si>
    <t>P35579 3xDimethyl [K1212; K1217; K1219]</t>
  </si>
  <si>
    <t>VKANLEKAKQTLENER</t>
  </si>
  <si>
    <t>QTKR(1210).(1211)VKANLEKAKQTLENER</t>
  </si>
  <si>
    <t>QTKRVKAN</t>
  </si>
  <si>
    <t>[R].APFDLFENKKKKNNIKLY.[V]</t>
  </si>
  <si>
    <t>5xDimethyl [K9; K10; K11; K12; K16]</t>
  </si>
  <si>
    <t>P08238; Q58FF7</t>
  </si>
  <si>
    <t>P08238 [339-356]; Q58FF7 [281-298]</t>
  </si>
  <si>
    <t>P08238 5xDimethyl [K347; K348; K349; K350; K354]; Q58FF7 5xDimethyl [K289; K290; K291; K292; K296]</t>
  </si>
  <si>
    <t>APFDLFENKKKKNNIKLY</t>
  </si>
  <si>
    <t>IPRR(338).(339)APFDLFENKKKKNNIKLY</t>
  </si>
  <si>
    <t>IPRRAPFD</t>
  </si>
  <si>
    <t>[R].VFVQKEILDKFTEEVVKQTQR.[I]</t>
  </si>
  <si>
    <t>P49189</t>
  </si>
  <si>
    <t>P49189 [294-314]</t>
  </si>
  <si>
    <t>P49189 3xDimethyl [K298; K303; K310]</t>
  </si>
  <si>
    <t>VFVQKEILDKFTEEVVKQTQR</t>
  </si>
  <si>
    <t>AL9A1_HUMAN</t>
  </si>
  <si>
    <t>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t>
  </si>
  <si>
    <t>RecName: Full=4-trimethylaminobutyraldehyde dehydrogenase; Short=TMABA-DH {ECO:0000303|PubMed:10702312}; Short=TMABALDH {ECO:0000303|PubMed:30914451}; EC=1.2.1.47 {ECO:0000269|PubMed:10702312, ECO:0000269|PubMed:30914451, ECO:0000269|PubMed:8645224}; AltName: Full=Aldehyde dehydrogenase E3 isozyme {ECO:0000303|PubMed:8645224}; AltName: Full=Aldehyde dehydrogenase family 9 member A1; EC=1.2.1.3 {ECO:0000269|PubMed:10702312, ECO:0000269|PubMed:30914451, ECO:0000269|PubMed:8645224}; AltName: Full=Gamma-aminobutyraldehyde dehydrogenase {ECO:0000303|PubMed:10702312}; EC=1.2.1.19 {ECO:0000269|PubMed:10702312, ECO:0000269|PubMed:30914451, ECO:0000269|PubMed:8645224}; AltName: Full=R-aminobutyraldehyde dehydrogenase; Contains: RecName: Full=4-trimethylaminobutyraldehyde dehydrogenase, N-terminally processed;</t>
  </si>
  <si>
    <t>3D-structure|Acetylation|Alternative initiation|Alternative splicing|Cytoplasm|Direct protein sequencing|NAD|Oxidoreductase|Reference proteome</t>
  </si>
  <si>
    <t>GO:0005737|GO:0005829|GO:0070062|GO:0033737|GO:0047105|GO:0004029|GO:0019145|GO:0043878|GO:0036094|GO:0045329|GO:0006081|GO:0042445|GO:0042136|GO:0051289</t>
  </si>
  <si>
    <t>C:cytoplasm|C:cytosol|C:extracellular exosome|F:1-pyrroline dehydrogenase activity|F:4-trimethylammoniobutyraldehyde dehydrogenase activity|F:aldehyde dehydrogenase (NAD+) activity|F:aminobutyraldehyde dehydrogenase activity|F:glyceraldehyde-3-phosphate dehydrogenase (NAD+) (non-phosphorylating) activity|F:small molecule binding|P:carnitine biosynthetic process|P:cellular aldehyde metabolic process|P:hormone metabolic process|P:neurotransmitter biosynthetic process|P:protein homotetramerization</t>
  </si>
  <si>
    <t>NGTR(293).(294)VFVQKEILDKFTEEVVKQTQR</t>
  </si>
  <si>
    <t>NGTRVFVQ</t>
  </si>
  <si>
    <t>Muller glia cells: 287.4</t>
  </si>
  <si>
    <t>165662216-165698863</t>
  </si>
  <si>
    <t>[R].ITSGPFEPDLYKSEMEVQDAELKALLQSSASR.[K]</t>
  </si>
  <si>
    <t>1xOxidation [M15]; 2xDimethyl [K12; K23]</t>
  </si>
  <si>
    <t>Q9UQ80</t>
  </si>
  <si>
    <t>Q9UQ80 [333-364]</t>
  </si>
  <si>
    <t>Q9UQ80 2xDimethyl [K344; K355]</t>
  </si>
  <si>
    <t>ITSGPFEPDLYKSEMEVQDAELKALLQSSASR</t>
  </si>
  <si>
    <t>PA2G4_HUMAN</t>
  </si>
  <si>
    <t>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t>
  </si>
  <si>
    <t>RecName: Full=Proliferation-associated protein 2G4; AltName: Full=Cell cycle protein p38-2G4 homolog; Short=hG4-1; AltName: Full=ErbB3-binding protein 1;</t>
  </si>
  <si>
    <t>3D-structure|Acetylation|Alternative splicing|Cytoplasm|Direct protein sequencing|Isopeptide bond|Nucleus|Phosphoprotein|Reference proteome|Repressor|Ribonucleoprotein|RNA-binding|rRNA processing|Transcription|Transcription regulation|Translation regulation|Ubl conjugation</t>
  </si>
  <si>
    <t>GO:0035578|GO:0005737|GO:0070062|GO:0005576|GO:0016020|GO:0005730|GO:0005634|GO:1990904|GO:0003676|GO:0003723|GO:0003714|GO:0031625|GO:0043066|GO:0045892|GO:0045597|GO:0006417|GO:0006364</t>
  </si>
  <si>
    <t>C:azurophil granule lumen|C:cytoplasm|C:extracellular exosome|C:extracellular region|C:membrane|C:nucleolus|C:nucleus|C:ribonucleoprotein complex|F:nucleic acid binding|F:RNA binding|F:transcription corepressor activity|F:ubiquitin protein ligase binding|P:negative regulation of apoptotic process|P:negative regulation of DNA-templated transcription|P:positive regulation of cell differentiation|P:regulation of translation|P:rRNA processing</t>
  </si>
  <si>
    <t>GPMR(332).(333)ITSGPFEPDLYKSEMEVQDAELKALLQSSASR</t>
  </si>
  <si>
    <t>GPMRITSG</t>
  </si>
  <si>
    <t>56104537-56113910</t>
  </si>
  <si>
    <t>rRNA processing, Transcription, Transcription regulation, Translation regulation</t>
  </si>
  <si>
    <t>Repressor, Ribonucleoprotein, RNA-binding</t>
  </si>
  <si>
    <t>[R].FNLTYVSHDGDDKKRPVIVHR.[A]</t>
  </si>
  <si>
    <t>P26639 [571-591]</t>
  </si>
  <si>
    <t>P26639 2xDimethyl [K583; K584]</t>
  </si>
  <si>
    <t>FNLTYVSHDGDDKKRPVIVHR</t>
  </si>
  <si>
    <t>LPIR(570).(571)FNLTYVSHDGDDKKRPVIVHR</t>
  </si>
  <si>
    <t>LPIRFNLT</t>
  </si>
  <si>
    <t>[R].GVGDDQLGEESEER.[D]</t>
  </si>
  <si>
    <t>P20645</t>
  </si>
  <si>
    <t>P20645 [257-270]</t>
  </si>
  <si>
    <t>GVGDDQLGEESEER</t>
  </si>
  <si>
    <t>MPRD_HUMAN</t>
  </si>
  <si>
    <t>MFPFYSCWRTGLLLLLLAVAVRESWQTEEKTCDLVGEKGKESEKELALVKRLKPLFNKSFESTVGQGSDTYIYIFRVCREAGNHTSGAGLVQINKSNGKETVVGRLNETHIFNGSNWIMLIYKGGDEYDNHCGKEQRRAVVMISCNRHTLADNFNPVSEERGKVQDCFYLFEMDSSLACSPEISHLSVGSILLVTFASLVAVYVVGGFLYQRLVVGAKGMEQFPHLAFWQDLGNLVADGCDFVCRSKPRNVPAAYRGVGDDQLGEESEERDDHLLPM</t>
  </si>
  <si>
    <t>RecName: Full=Cation-dependent mannose-6-phosphate receptor; Short=CD Man-6-P receptor; Short=CD-MPR; AltName: Full=46 kDa mannose 6-phosphate receptor; Short=MPR 46; Flags: Precursor;</t>
  </si>
  <si>
    <t>3D-structure|Disulfide bond|Glycoprotein|Lysosome|Membrane|Phosphoprotein|Receptor|Reference proteome|Signal|Transmembrane|Transmembrane helix|Transport</t>
  </si>
  <si>
    <t>GO:0030669|GO:0005768|GO:0005770|GO:0005765|GO:0016020|GO:0048471|GO:0005886|GO:0005802|GO:0032588|GO:0030133|GO:0019904|GO:1905394|GO:0004888|GO:0008333|GO:0007041|GO:0006622|GO:0006898|GO:0033299</t>
  </si>
  <si>
    <t>C:clathrin-coated endocytic vesicle membrane|C:endosome|C:late endosome|C:lysosomal membrane|C:membrane|C:perinuclear region of cytoplasm|C:plasma membrane|C:trans-Golgi network|C:trans-Golgi network membrane|C:transport vesicle|F:protein domain specific binding|F:retromer complex binding|F:transmembrane signaling receptor activity|P:endosome to lysosome transport|P:lysosomal transport|P:protein targeting to lysosome|P:receptor-mediated endocytosis|P:secretion of lysosomal enzymes</t>
  </si>
  <si>
    <t>AAYR(256).(257)GVGDDQLGEESEER</t>
  </si>
  <si>
    <t>AAYRGVGD</t>
  </si>
  <si>
    <t>S01.135</t>
  </si>
  <si>
    <t>granzyme A</t>
  </si>
  <si>
    <t>Hofbauer cells: 240.2</t>
  </si>
  <si>
    <t>8940361-8949761</t>
  </si>
  <si>
    <t>FDA approved drug targets, Predicted intracellular proteins, Predicted membrane proteins, Transporters</t>
  </si>
  <si>
    <t>[R].TTPSVVAFTADGER.[L]</t>
  </si>
  <si>
    <t>P38646 [86-99]</t>
  </si>
  <si>
    <t>TTPSVVAFTADGER</t>
  </si>
  <si>
    <t>EGAR(85).(86)TTPSVVAFTADGER</t>
  </si>
  <si>
    <t>EGARTTPS</t>
  </si>
  <si>
    <t>[R].EGTIGDMAILGITESFQVKR.[Q]</t>
  </si>
  <si>
    <t>1xOxidation [M7]; 1xDimethyl [K19]</t>
  </si>
  <si>
    <t>P78371 [482-501]</t>
  </si>
  <si>
    <t>P78371 1xDimethyl [K500]</t>
  </si>
  <si>
    <t>EGTIGDMAILGITESFQVKR</t>
  </si>
  <si>
    <t>LDMR(481).(482)EGTIGDMAILGITESFQVKR</t>
  </si>
  <si>
    <t>LDMREGTI</t>
  </si>
  <si>
    <t>[R].VSSAVKAELR.[Q]</t>
  </si>
  <si>
    <t>P30153</t>
  </si>
  <si>
    <t>P30153 [158-167]</t>
  </si>
  <si>
    <t>P30153 1xDimethyl [K163]</t>
  </si>
  <si>
    <t>VSSAVKAELR</t>
  </si>
  <si>
    <t>2AAA_HUMAN</t>
  </si>
  <si>
    <t>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t>
  </si>
  <si>
    <t>RecName: Full=Serine/threonine-protein phosphatase 2A 65 kDa regulatory subunit A alpha isoform; AltName: Full=Medium tumor antigen-associated 61 kDa protein; AltName: Full=PP2A subunit A isoform PR65-alpha; AltName: Full=PP2A subunit A isoform R1-alpha;</t>
  </si>
  <si>
    <t>3D-structure|Acetylation|Cell membrane|Cell projection|Centromere|Chromosome|Chromosome partition|Cytoplasm|Direct protein sequencing|Disease variant|Host-virus interaction|Intellectual disability|Membrane|Nucleus|Reference proteome|Repeat</t>
  </si>
  <si>
    <t>GO:0000775|GO:0005737|GO:0005829|GO:0030425|GO:0070062|GO:0098978|GO:0016328|GO:0016020|GO:0015630|GO:0005739|GO:0043005|GO:0043025|GO:0005634|GO:0000159|GO:1990405|GO:0046982|GO:0019888|GO:0004722|GO:0006915|GO:0006672|GO:0007059|GO:0007143|GO:0051754|GO:0051232|GO:0051306|GO:0030308|GO:0043409|GO:0051898|GO:0042532|GO:0070262|GO:2001241|GO:0006470|GO:0065003|GO:0030155|GO:0045595|GO:0006275|GO:0006355|GO:0040008|GO:1903538|GO:0030111|GO:0010033|GO:0008380|GO:0019932|GO:0043029</t>
  </si>
  <si>
    <t>C:chromosome, centromeric region|C:cytoplasm|C:cytosol|C:dendrite|C:extracellular exosome|C:glutamatergic synapse|C:lateral plasma membrane|C:membrane|C:microtubule cytoskeleton|C:mitochondrion|C:neuron projection|C:neuronal cell body|C:nucleus|C:protein phosphatase type 2A complex|F:protein antigen binding|F:protein heterodimerization activity|F:protein phosphatase regulator activity|F:protein serine/threonine phosphatase activity|P:apoptotic process|P:ceramide metabolic process|P:chromosome segregation|P:female meiotic nuclear division|P:meiotic sister chromatid cohesion, centromeric|P:meiotic spindle elongation|P:mitotic sister chromatid separation|P:negative regulation of cell growth|P:negative regulation of MAPK cascade|P:negative regulation of protein kinase B signaling|P:negative regulation of tyrosine phosphorylation of STAT protein|P:peptidyl-serine dephosphorylation|P:positive regulation of extrinsic apoptotic signaling pathway in absence of ligand|P:protein dephosphorylation|P:protein-containing complex assembly|P:regulation of cell adhesion|P:regulation of cell differentiation|P:regulation of DNA replication|P:regulation of DNA-templated transcription|P:regulation of growth|P:regulation of meiotic cell cycle process involved in oocyte maturation|P:regulation of Wnt signaling pathway|P:response to organic substance|P:RNA splicing|P:second-messenger-mediated signaling|P:T cell homeostasis</t>
  </si>
  <si>
    <t>CYPR(157).(158)VSSAVKAELR</t>
  </si>
  <si>
    <t>CYPRVSSA</t>
  </si>
  <si>
    <t>52190048-52229518</t>
  </si>
  <si>
    <t>Chromosome partition, Host-virus interaction</t>
  </si>
  <si>
    <t>[R].GALQNIIPASTGAAKAVGKVIPELN.[G]</t>
  </si>
  <si>
    <t>2xDimethyl [K15; K19]</t>
  </si>
  <si>
    <t>P04406 [201-225]</t>
  </si>
  <si>
    <t>P04406 2xDimethyl [K215; K219]</t>
  </si>
  <si>
    <t>GALQNIIPASTGAAKAVGKVIPELN</t>
  </si>
  <si>
    <t>RDGR(200).(201)GALQNIIPASTGAAKAVGKVIPELN</t>
  </si>
  <si>
    <t>[R].ELSDFISYLQR.[E]</t>
  </si>
  <si>
    <t>P30101 [472-482]</t>
  </si>
  <si>
    <t>ELSDFISYLQR</t>
  </si>
  <si>
    <t>EGGR(471).(472)ELSDFISYLQR</t>
  </si>
  <si>
    <t>EGGRELSD</t>
  </si>
  <si>
    <t>[M].TALDVIFKPELLEGIR.[E]</t>
  </si>
  <si>
    <t>Q8IYS1</t>
  </si>
  <si>
    <t>Q8IYS1 [404-419]</t>
  </si>
  <si>
    <t>Q8IYS1 1xDimethyl [K411]</t>
  </si>
  <si>
    <t>TALDVIFKPELLEGIR</t>
  </si>
  <si>
    <t>P20D2_HUMAN</t>
  </si>
  <si>
    <t>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t>
  </si>
  <si>
    <t>RecName: Full=Xaa-Arg dipeptidase; EC=3.4.13.4 {ECO:0000269|PubMed:24891507}; AltName: Full=Beta-Ala-Lys dipeptidase {ECO:0000303|PubMed:24891507};</t>
  </si>
  <si>
    <t>Carboxypeptidase|Hydrolase|Protease|Reference proteome</t>
  </si>
  <si>
    <t>GO:0005654|GO:0004180|GO:0016805|GO:0042802|GO:0006508|GO:0051246</t>
  </si>
  <si>
    <t>C:nucleoplasm|F:carboxypeptidase activity|F:dipeptidase activity|F:identical protein binding|P:proteolysis|P:regulation of protein metabolic process</t>
  </si>
  <si>
    <t>ALAM(403).(404)TALDVIFKPELLEGIR</t>
  </si>
  <si>
    <t>ALAMTALD</t>
  </si>
  <si>
    <t>Prostatic glandular cells: 78.2;Skeletal myocytes: 101.9</t>
  </si>
  <si>
    <t>89146055-89165565</t>
  </si>
  <si>
    <t>Carboxypeptidase, Hydrolase, Protease</t>
  </si>
  <si>
    <t>[H].ASDVLENAFAPLLDEQYDLATKR.[V]</t>
  </si>
  <si>
    <t>Q9H4A6</t>
  </si>
  <si>
    <t>Q9H4A6 [245-267]</t>
  </si>
  <si>
    <t>Q9H4A6 1xDimethyl [K266]</t>
  </si>
  <si>
    <t>ASDVLENAFAPLLDEQYDLATKR</t>
  </si>
  <si>
    <t>GOLP3_HUMAN</t>
  </si>
  <si>
    <t>MTSLTQRSSGLVQRRTEASRNAADKERAAGGGAGSSEDDAQSRRDEQDDDDKGDSKETRLTLMEEVLLLGLKDREGYTSFWNDCISSGLRGCMLIELALRGRLQLEACGMRRKSLLTRKVICKSDAPTGDVLLDEALKHVKETQPPETVQNWIELLSGETWNPLKLHYQLRNVRERLAKNLVEKGVLTTEKQNFLLFDMTTHPLTNNNIKQRLIKKVQEAVLDKWVNDPHRMDRRLLALIYLAHASDVLENAFAPLLDEQYDLATKRVRQLLDLDPEVECLKANTNEVLWAVVAAFTK</t>
  </si>
  <si>
    <t>RecName: Full=Golgi phosphoprotein 3; AltName: Full=Coat protein GPP34; AltName: Full=Mitochondrial DNA absence factor; Short=MIDAS;</t>
  </si>
  <si>
    <t>3D-structure|Cell membrane|Disulfide bond|Endosome|Golgi apparatus|Lipid-binding|Membrane|Mitochondrion|Phosphoprotein|Protein transport|Reference proteome|Transport</t>
  </si>
  <si>
    <t>GO:0005829|GO:0005768|GO:0005794|GO:0031985|GO:0032580|GO:0000139|GO:0043231|GO:0005758|GO:0005739|GO:0005886|GO:0005802|GO:0019899|GO:0070273|GO:0090164|GO:0060352|GO:0016477|GO:0072752|GO:0010467|GO:0009101|GO:0007030|GO:0090161|GO:0043001|GO:0048194|GO:0030032|GO:0050901|GO:0043066|GO:0050714|GO:0032008|GO:0045053|GO:0009306|GO:0010821|GO:0006890</t>
  </si>
  <si>
    <t>C:cytosol|C:endosome|C:Golgi apparatus|C:Golgi cisterna|C:Golgi cisterna membrane|C:Golgi membrane|C:intracellular membrane-bounded organelle|C:mitochondrial intermembrane space|C:mitochondrion|C:plasma membrane|C:trans-Golgi network|F:enzyme binding|F:phosphatidylinositol-4-phosphate binding|P:asymmetric Golgi ribbon formation|P:cell adhesion molecule production|P:cell migration|P:cellular response to rapamycin|P:gene expression|P:glycoprotein biosynthetic process|P:Golgi organization|P:Golgi ribbon formation|P:Golgi to plasma membrane protein transport|P:Golgi vesicle budding|P:lamellipodium assembly|P:leukocyte tethering or rolling|P:negative regulation of apoptotic process|P:positive regulation of protein secretion|P:positive regulation of TOR signaling|P:protein retention in Golgi apparatus|P:protein secretion|P:regulation of mitochondrion organization|P:retrograde vesicle-mediated transport, Golgi to endoplasmic reticulum</t>
  </si>
  <si>
    <t>YLAH(244).(245)ASDVLENAFAPLLDEQYDLATKR</t>
  </si>
  <si>
    <t>YLAHASDV</t>
  </si>
  <si>
    <t>32124716-32174319</t>
  </si>
  <si>
    <t>1xOxidation [M9]; 1xDimethyl [K20]</t>
  </si>
  <si>
    <t>[R].CLYASVLTAQPR.[L]</t>
  </si>
  <si>
    <t>P13639 [728-739]</t>
  </si>
  <si>
    <t>CLYASVLTAQPR</t>
  </si>
  <si>
    <t>TARR(727).(728)CLYASVLTAQPR</t>
  </si>
  <si>
    <t>TARRCLYA</t>
  </si>
  <si>
    <t>[CR].LKVFDGIPPPYDKKKR.[M]</t>
  </si>
  <si>
    <t>4xDimethyl [K2; K13; K14; K15]</t>
  </si>
  <si>
    <t>P40429</t>
  </si>
  <si>
    <t>P40429 [102-117]</t>
  </si>
  <si>
    <t>P40429 4xDimethyl [K103; K114; K115; K116]</t>
  </si>
  <si>
    <t>LKVFDGIPPPYDKKKR</t>
  </si>
  <si>
    <t>RL13A_HUMAN</t>
  </si>
  <si>
    <t>MAEVQVLVLDGRGHLLGRLAAIVAKQVLLGRKVVVVRCEGINISGNFYRNKLKYLAFLRKRMNTNPSRGPYHFRAPSRIFWRTVRGMLPHKTKRGQAALDRLKVFDGIPPPYDKKKRMVVPAALKVVRLKPTRKFAYLGRLAHEVGWKYQAVTATLEEKRKEKAKIHYRKKKQLMRLRKQAEKNVEKKIDKYTEVLKTHGLLV</t>
  </si>
  <si>
    <t>RecName: Full=Large ribosomal subunit protein uL13 {ECO:0000303|PubMed:24524803}; AltName: Full=23 kDa highly basic protein; AltName: Full=60S ribosomal protein L13a;</t>
  </si>
  <si>
    <t>3D-structure|Acetylation|Citrullination|Cytoplasm|Direct protein sequencing|Phosphoprotein|Reference proteome|Ribonucleoprotein|Ribosomal protein|Translation regulation</t>
  </si>
  <si>
    <t>GO:0005737|GO:0005829|GO:0022625|GO:0022626|GO:0005925|GO:0097452|GO:0015934|GO:0016020|GO:0005730|GO:0005634|GO:1990904|GO:0005840|GO:0045202|GO:0003729|GO:0003723|GO:0003735|GO:0071346|GO:0002181|GO:0042592|GO:0060425|GO:0048246|GO:1901194|GO:0017148|GO:0032496|GO:0006412</t>
  </si>
  <si>
    <t>C:cytoplasm|C:cytosol|C:cytosolic large ribosomal subunit|C:cytosolic ribosome|C:focal adhesion|C:GAIT complex|C:large ribosomal subunit|C:membrane|C:nucleolus|C:nucleus|C:ribonucleoprotein complex|C:ribosome|C:synapse|F:mRNA binding|F:RNA binding|F:structural constituent of ribosome|P:cellular response to type II interferon|P:cytoplasmic translation|P:homeostatic process|P:lung morphogenesis|P:macrophage chemotaxis|P:negative regulation of formation of translation preinitiation complex|P:negative regulation of translation|P:response to lipopolysaccharide|P:translation</t>
  </si>
  <si>
    <t>ALDR(101).(102)LKVFDGIPPPYDKKKR</t>
  </si>
  <si>
    <t>ALDRLKVF</t>
  </si>
  <si>
    <t>49487510-49493057</t>
  </si>
  <si>
    <t>[R].LGDPAEYAHLVQAIIENPFLNGEVIR.[L]</t>
  </si>
  <si>
    <t>Q99714 [227-252]</t>
  </si>
  <si>
    <t>LGDPAEYAHLVQAIIENPFLNGEVIR</t>
  </si>
  <si>
    <t>FPSR(226).(227)LGDPAEYAHLVQAIIENPFLNGEVIR</t>
  </si>
  <si>
    <t>FPSRLGDP</t>
  </si>
  <si>
    <t>[R].YDDMLVVPIIENTPEEKDLKDR.[M]</t>
  </si>
  <si>
    <t>1xOxidation [M4]; 2xDimethyl [K17; K20]</t>
  </si>
  <si>
    <t>Q96GX9</t>
  </si>
  <si>
    <t>Q96GX9 [155-176]</t>
  </si>
  <si>
    <t>Q96GX9 2xDimethyl [K171; K174]</t>
  </si>
  <si>
    <t>YDDMLVVPIIENTPEEKDLKDR</t>
  </si>
  <si>
    <t>MTNB_HUMAN</t>
  </si>
  <si>
    <t>MSGCDAREGDCCSRRCGAQDKEHPRYLIPELCKQFYHLGWVTGTGGGISLKHGDEIYIAPSGVQKERIQPEDMFVCDINEKDISGPSPSKKLKKSQCTPLFMNAYTMRGAGAVIHTHSKAAVMATLLFPGREFKITHQEMIKGIKKCTSGGYYRYDDMLVVPIIENTPEEKDLKDRMAHAMNEYPDSCAVLVRRHGVYVWGETWEKAKTMCECYDYLFDIAVSMKKVGLDPSQLPVGENGIV</t>
  </si>
  <si>
    <t>RecName: Full=Methylthioribulose-1-phosphate dehydratase {ECO:0000255|HAMAP-Rule:MF_03116}; Short=MTRu-1-P dehydratase {ECO:0000255|HAMAP-Rule:MF_03116}; EC=4.2.1.109 {ECO:0000255|HAMAP-Rule:MF_03116, ECO:0000269|PubMed:24367089}; AltName: Full=APAF1-interacting protein {ECO:0000255|HAMAP-Rule:MF_03116}; Short=hAPIP;</t>
  </si>
  <si>
    <t>3D-structure|Alternative splicing|Amino-acid biosynthesis|Apoptosis|Cytoplasm|Lyase|Metal-binding|Methionine biosynthesis|Phosphoprotein|Reference proteome|Zinc</t>
  </si>
  <si>
    <t>GO:0005737|GO:0005829|GO:0042802|GO:0046570|GO:0008270|GO:0006915|GO:0019509|GO:0019284|GO:0043066|GO:0051289|GO:0070269|GO:0070372</t>
  </si>
  <si>
    <t>C:cytoplasm|C:cytosol|F:identical protein binding|F:methylthioribulose 1-phosphate dehydratase activity|F:zinc ion binding|P:apoptotic process|P:L-methionine salvage from methylthioadenosine|P:L-methionine salvage from S-adenosylmethionine|P:negative regulation of apoptotic process|P:protein homotetramerization|P:pyroptosis|P:regulation of ERK1 and ERK2 cascade</t>
  </si>
  <si>
    <t>GYYR(154).(155)YDDMLVVPIIENTPEEKDLKDR</t>
  </si>
  <si>
    <t>GYYRYDDM</t>
  </si>
  <si>
    <t>Distal tubular cells: 152.4</t>
  </si>
  <si>
    <t>34853094-34916379</t>
  </si>
  <si>
    <t>Amino-acid biosynthesis, Apoptosis, Methionine biosynthesis</t>
  </si>
  <si>
    <t>1xCarbamidomethyl [C16]; 1xOxidation [M18]; 1xDimethyl [K25]</t>
  </si>
  <si>
    <t>[R].SIQFVDWCPTGF.[K]</t>
  </si>
  <si>
    <t>P68366 [340-351]</t>
  </si>
  <si>
    <t>SIQFVDWCPTGF</t>
  </si>
  <si>
    <t>KTKR(339).(340)SIQFVDWCPTGF</t>
  </si>
  <si>
    <t>KTKRSIQF</t>
  </si>
  <si>
    <t>[N].VSQLQAEVKR.[L]</t>
  </si>
  <si>
    <t>Q9NS87</t>
  </si>
  <si>
    <t>Q9NS87 [377-386]</t>
  </si>
  <si>
    <t>Q9NS87 1xDimethyl [K385]</t>
  </si>
  <si>
    <t>VSQLQAEVKR</t>
  </si>
  <si>
    <t>KIF15_HUMAN</t>
  </si>
  <si>
    <t>MAPGCKTELRSVTNGQSNQPSNEGDAIKVFVRIRPPAERSGSADGEQNLCLSVLSSTSLRLHSNPEPKTFTFDHVADVDTTQESVFATVAKSIVESCMSGYNGTIFAYGQTGSGKTFTMMGPSESDNFSHNLRGVIPRSFEYLFSLIDREKEKAGAGKSFLCKCSFIEIYNEQIYDLLDSASAGLYLREHIKKGVFVVGAVEQVVTSAAEAYQVLSGGWRNRRVASTSMNRESSRSHAVFTITIESMEKSNEIVNIRTSLLNLVDLAGSERQKDTHAEGMRLKEAGNINRSLSCLGQVITALVDVGNGKQRHVCYRDSKLTFLLRDSLGGNAKTAIIANVHPGSRCFGETLSTLNFAQRAKLIKNKAVVNEDTQGNVSQLQAEVKRLKEQLAELASGQTPPESFLTRDKKKTNYMEYFQEAMLFFKKSEQEKKSLIEKVTQLEDLTLKKEKFIQSNKMIVKFREDQIIRLEKLHKESRGGFLPEEQDRLLSELRNEIQTLREQIEHHPRVAKYAMENHSLREENRRLRLLEPVKRAQEMDAQTIAKLEKAFSEISGMEKSDKNQQGFSPKAQKEPCLFANTEKLKAQLLQIQTELNNSKQEYEEFKELTRKRQLELESELQSLQKANLNLENLLEATKACKRQEVSQLNKIHAETLKIITTPTKAYQLHSRPVPKLSPEMGSFGSLYTQNSSILDNDILNEPVPPEMNEQAFEAISEELRTVQEQMSALQAKLDEEEHKNLKLQQHVDKLEHHSTQMQELFSSERIDWTKQQEELLSQLNVLEKQLQETQTKNDFLKSEVHDLRVVLHSADKELSSVKLEYSSFKTNQEKEFNKLSERHMHVQLQLDNLRLENEKLLESKACLQDSYDNLQEIMKFEIDQLSRNLQNFKKENETLKSDLNNLMELLEAEKERNNKLSLQFEEDKENSSKEILKVLEAVRQEKQKETAKCEQQMAKVQKLEESLLATEKVISSLEKSRDSDKKVVADLMNQIQELRTSVCEKTETIDTLKQELKDINCKYNSALVDREESRVLIKKQEVDILDLKETLRLRILSEDIERDMLCEDLAHATEQLNMLTEASKKHSGLLQSAQEELTKKEALIQELQHKLNQKKEEVEQKKNEYNFKMRQLEHVMDSAAEDPQSPKTPPHFQTHLAKLLETQEQEIEDGRASKTSLEHLVTKLNEDREVKNAEILRMKEQLREMENLRLESQQLIEKNWLLQGQLDDIKRQKENSDQNHPDNQQLKNEQEESIKERLAKSKIVEEMLKMKADLEEVQSALYNKEMECLRMTDEVERTQTLESKAFQEKEQLRSKLEEMYEERERTSQEMEMLRKQVECLAEENGKLVGHQNLHQKIQYVVRLKKENVRLAEETEKLRAENVFLKEKKRSES</t>
  </si>
  <si>
    <t>RecName: Full=Kinesin-like protein KIF15; AltName: Full=Kinesin-like protein 2; Short=hKLP2; AltName: Full=Kinesin-like protein 7; AltName: Full=Serologically defined breast cancer antigen NY-BR-62;</t>
  </si>
  <si>
    <t>3D-structure|Acetylation|Alternative splicing|ATP-binding|Coiled coil|Cytoplasm|Cytoskeleton|Microtubule|Motor protein|Nucleotide-binding|Phosphoprotein|Reference proteome</t>
  </si>
  <si>
    <t>GO:0005813|GO:0005829|GO:0005871|GO:0016020|GO:0005874|GO:0005873|GO:0005819|GO:0005524|GO:0016887|GO:0003774|GO:0008017|GO:0003777|GO:0007018|GO:0000278</t>
  </si>
  <si>
    <t>C:centrosome|C:cytosol|C:kinesin complex|C:membrane|C:microtubule|C:plus-end kinesin complex|C:spindle|F:ATP binding|F:ATP hydrolysis activity|F:cytoskeletal motor activity|F:microtubule binding|F:microtubule motor activity|P:microtubule-based movement|P:mitotic cell cycle</t>
  </si>
  <si>
    <t>TQGN(376).(377)VSQLQAEVKR</t>
  </si>
  <si>
    <t>TQGNVSQL</t>
  </si>
  <si>
    <t>bone marrow: 5.0;lymphoid tissue: 9.2;testis: 7.3</t>
  </si>
  <si>
    <t>Early spermatids: 179.1;Late spermatids: 90.1</t>
  </si>
  <si>
    <t>44761721-44873376</t>
  </si>
  <si>
    <t>[C].MKSVTEQGAELSNEER.[N]</t>
  </si>
  <si>
    <t>1xOxidation [M1]; 1xDimethyl [K2]</t>
  </si>
  <si>
    <t>P63104 [26-41]</t>
  </si>
  <si>
    <t>P63104 1xDimethyl [K27]</t>
  </si>
  <si>
    <t>MKSVTEQGAELSNEER</t>
  </si>
  <si>
    <t>MAAC(25).(26)MKSVTEQGAELSNEER</t>
  </si>
  <si>
    <t>MAACMKSV</t>
  </si>
  <si>
    <t>[R].SNPENNVGLITLANDCEVLTTLTPDTGR.[I]</t>
  </si>
  <si>
    <t>P55036</t>
  </si>
  <si>
    <t>P55036 [43-70]</t>
  </si>
  <si>
    <t>SNPENNVGLITLANDCEVLTTLTPDTGR</t>
  </si>
  <si>
    <t>PSMD4_HUMAN</t>
  </si>
  <si>
    <t>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t>
  </si>
  <si>
    <t>RecName: Full=26S proteasome non-ATPase regulatory subunit 4; AltName: Full=26S proteasome regulatory subunit RPN10; AltName: Full=26S proteasome regulatory subunit S5A; AltName: Full=Antisecretory factor 1; Short=AF; Short=ASF; AltName: Full=Multiubiquitin chain-binding protein;</t>
  </si>
  <si>
    <t>3D-structure|Alternative splicing|Direct protein sequencing|Isopeptide bond|Phosphoprotein|Proteasome|Reference proteome|Repeat|Ubl conjugation</t>
  </si>
  <si>
    <t>GO:0005829|GO:0005654|GO:0005634|GO:0022624|GO:0000502|GO:0008540|GO:0042802|GO:0060090|GO:0031593|GO:0003723|GO:0043161</t>
  </si>
  <si>
    <t>C:cytosol|C:nucleoplasm|C:nucleus|C:proteasome accessory complex|C:proteasome complex|C:proteasome regulatory particle, base subcomplex|F:identical protein binding|F:molecular adaptor activity|F:polyubiquitin modification-dependent protein binding|F:RNA binding|P:proteasome-mediated ubiquitin-dependent protein catabolic process</t>
  </si>
  <si>
    <t>SKTR(42).(43)SNPENNVGLITLANDCEVLTTLTPDTGR</t>
  </si>
  <si>
    <t>SKTRSNPE</t>
  </si>
  <si>
    <t>151254709-151267479</t>
  </si>
  <si>
    <t>[-].MEGVEEKKKEVPAVPETLKKKR.[R]</t>
  </si>
  <si>
    <t>1xAcetyl [N-Term]; 6xDimethyl [K7; K8; K9; K19; K20; K21]</t>
  </si>
  <si>
    <t>P18124 [1-22]</t>
  </si>
  <si>
    <t>P18124 1xAcetyl [N-Term]; 6xDimethyl [K7; K8; K9; K19; K20; K21]</t>
  </si>
  <si>
    <t>MEGVEEKKKEVPAVPETLKKKR</t>
  </si>
  <si>
    <t>(0).(1)MEGVEEKKKEVPAVPETLKKKR</t>
  </si>
  <si>
    <t>----MEGV</t>
  </si>
  <si>
    <t>[R].LGGPEAGLGEYLFER.[L]</t>
  </si>
  <si>
    <t>P02792</t>
  </si>
  <si>
    <t>P02792 [155-169]</t>
  </si>
  <si>
    <t>LGGPEAGLGEYLFER</t>
  </si>
  <si>
    <t>FRIL_HUMAN</t>
  </si>
  <si>
    <t>MSSQIRQNYSTDVEAAVNSLVNLYLQASYTYLSLGFYFDRDDVALEGVSHFFRELAEEKREGYERLLKMQNQRGGRALFQDIKKPAEDEWGKTPDAMKAAMALEKKLNQALLDLHALGSARTDPHLCDFLETHFLDEEVKLIKKMGDHLTNLHRLGGPEAGLGEYLFERLTLKHD</t>
  </si>
  <si>
    <t>RecName: Full=Ferritin light chain; Short=Ferritin L subunit;</t>
  </si>
  <si>
    <t>3D-structure|Acetylation|Cataract|Direct protein sequencing|Disease variant|Iron|Iron storage|Metal-binding|Neurodegeneration|Reference proteome</t>
  </si>
  <si>
    <t>GO:0044754|GO:0035578|GO:0005737|GO:0005829|GO:0070062|GO:0005576|GO:0008043|GO:0016020|GO:0008199|GO:0008198|GO:0042802|GO:0005506|GO:0006879|GO:0006880|GO:0006826</t>
  </si>
  <si>
    <t>C:autolysosome|C:azurophil granule lumen|C:cytoplasm|C:cytosol|C:extracellular exosome|C:extracellular region|C:intracellular ferritin complex|C:membrane|F:ferric iron binding|F:ferrous iron binding|F:identical protein binding|F:iron ion binding|P:intracellular iron ion homeostasis|P:intracellular sequestering of iron ion|P:iron ion transport</t>
  </si>
  <si>
    <t>NLHR(154).(155)LGGPEAGLGEYLFER</t>
  </si>
  <si>
    <t>NLHRLGGP</t>
  </si>
  <si>
    <t>liver: 14422.9</t>
  </si>
  <si>
    <t>Hepatocytes: 30146.1;Hofbauer cells: 78770.7;Macrophages: 37797.2;Proximal tubular cells: 53657.2</t>
  </si>
  <si>
    <t>48965309-48966879</t>
  </si>
  <si>
    <t>Cancer-related genes, Candidate cardiovascular disease genes, Disease related genes, FDA approved drug targets, Human disease related genes, Plasma proteins, Predicted intracellular proteins</t>
  </si>
  <si>
    <t>Iron storage</t>
  </si>
  <si>
    <t>Cancer-related genes, Cataract, Disease variant, FDA approved drug targets, Neurodegeneration</t>
  </si>
  <si>
    <t>3xCarbamidomethyl [C14; C18; C19]; 2xDimethyl [K13; K23]</t>
  </si>
  <si>
    <t>[R].DKPLKDVIIADCGKIEVEKPFAIAKE.[-]</t>
  </si>
  <si>
    <t>1xCarbamidomethyl [C12]; 5xDimethyl [K2; K5; K14; K19; K25]</t>
  </si>
  <si>
    <t>P23284</t>
  </si>
  <si>
    <t>P23284 [191-216]</t>
  </si>
  <si>
    <t>P23284 5xDimethyl [K192; K195; K204; K209; K215]</t>
  </si>
  <si>
    <t>DKPLKDVIIADCGKIEVEKPFAIAKE</t>
  </si>
  <si>
    <t>PPIB_HUMAN</t>
  </si>
  <si>
    <t>MLRLSERNMKVLLAAALIAGSVFFLLLPGPSAADEKKKGPKVTVKVYFDLRIGDEDVGRVIFGLFGKTVPKTVDNFVALATGEKGFGYKNSKFHRVIKDFMIQGGDFTRGDGTGGKSIYGERFPDENFKLKHYGPGWVSMANAGKDTNGSQFFITTVKTAWLDGKHVVFGKVLEGMEVVRKVESTKTDSRDKPLKDVIIADCGKIEVEKPFAIAKE</t>
  </si>
  <si>
    <t>RecName: Full=Peptidyl-prolyl cis-trans isomerase B; Short=PPIase B; EC=5.2.1.8 {ECO:0000269|PubMed:20676357}; AltName: Full=CYP-S1; AltName: Full=Cyclophilin B; AltName: Full=Rotamase B; AltName: Full=S-cyclophilin; Short=SCYLP; Flags: Precursor;</t>
  </si>
  <si>
    <t>3D-structure|Acetylation|Direct protein sequencing|Disease variant|Dwarfism|Endoplasmic reticulum|Glycoprotein|Isomerase|Osteogenesis imperfecta|Reference proteome|Rotamase|S-nitrosylation|Signal|Virion</t>
  </si>
  <si>
    <t>GO:0005737|GO:0005829|GO:0005783|GO:0034663|GO:0005788|GO:0070062|GO:0005925|GO:0043231|GO:0042470|GO:0016020|GO:0005654|GO:0005634|GO:0048471|GO:0032991|GO:0005790|GO:0016018|GO:0003755|GO:0003723|GO:0070063|GO:0051082|GO:0060348|GO:0061077|GO:0030593|GO:0044829|GO:0044794|GO:0040018|GO:0006457|GO:0000413|GO:0050821</t>
  </si>
  <si>
    <t>C:cytoplasm|C:cytosol|C:endoplasmic reticulum|C:endoplasmic reticulum chaperone complex|C:endoplasmic reticulum lumen|C:extracellular exosome|C:focal adhesion|C:intracellular membrane-bounded organelle|C:melanosome|C:membrane|C:nucleoplasm|C:nucleus|C:perinuclear region of cytoplasm|C:protein-containing complex|C:smooth endoplasmic reticulum|F:cyclosporin A binding|F:peptidyl-prolyl cis-trans isomerase activity|F:RNA binding|F:RNA polymerase binding|F:unfolded protein binding|P:bone development|P:chaperone-mediated protein folding|P:neutrophil chemotaxis|P:positive regulation by host of viral genome replication|P:positive regulation by host of viral process|P:positive regulation of multicellular organism growth|P:protein folding|P:protein peptidyl-prolyl isomerization|P:protein stabilization</t>
  </si>
  <si>
    <t>TDSR(190).(191)DKPLKDVIIADCGKIEVEKPFAIAKE</t>
  </si>
  <si>
    <t>TDSRDKPL</t>
  </si>
  <si>
    <t>Extravillous trophoblasts: 1680.3;Plasma cells: 2392.6</t>
  </si>
  <si>
    <t>64155740-64163134</t>
  </si>
  <si>
    <t>Disease related genes, Enzymes, Human disease related genes, Metabolic proteins, Plasma proteins, Potential drug targets, Predicted intracellular proteins, Predicted secreted proteins</t>
  </si>
  <si>
    <t>Disease variant, Dwarfism, Osteogenesis imperfecta</t>
  </si>
  <si>
    <t>[R].KKLSELLR.[Y]</t>
  </si>
  <si>
    <t>P07900 [457-464]</t>
  </si>
  <si>
    <t>P07900 2xDimethyl [K457; K458]</t>
  </si>
  <si>
    <t>KKLSELLR</t>
  </si>
  <si>
    <t>SQNR(456).(457)KKLSELLR</t>
  </si>
  <si>
    <t>SQNRKKLS</t>
  </si>
  <si>
    <t>[R].SGEGEVSGLMR.[K]</t>
  </si>
  <si>
    <t>Q13263 [473-483]</t>
  </si>
  <si>
    <t>SGEGEVSGLMR</t>
  </si>
  <si>
    <t>KRSR(472).(473)SGEGEVSGLMR</t>
  </si>
  <si>
    <t>KRSRSGEG</t>
  </si>
  <si>
    <t>[R].IGEWELIQESGVPLKPLFGPGYTGIR.[N]</t>
  </si>
  <si>
    <t>P45974 [304-329]</t>
  </si>
  <si>
    <t>P45974 1xDimethyl [K318]</t>
  </si>
  <si>
    <t>IGEWELIQESGVPLKPLFGPGYTGIR</t>
  </si>
  <si>
    <t>MNQR(303).(304)IGEWELIQESGVPLKPLFGPGYTGIR</t>
  </si>
  <si>
    <t>MNQRIGEW</t>
  </si>
  <si>
    <t>[K].VKEGMNIVEAMER.[F]</t>
  </si>
  <si>
    <t>1xOxidation [M]; 1xDimethyl [K2]</t>
  </si>
  <si>
    <t>P62937 [132-144]</t>
  </si>
  <si>
    <t>P62937 1xDimethyl [K133]</t>
  </si>
  <si>
    <t>VKEGMNIVEAMER</t>
  </si>
  <si>
    <t>VFGK(131).(132)VKEGMNIVEAMER</t>
  </si>
  <si>
    <t>VFGKVKEG</t>
  </si>
  <si>
    <t>[R].GLFIIDPNGVIKHLSVNDLPVGR.[S]</t>
  </si>
  <si>
    <t>P30048 [185-207]</t>
  </si>
  <si>
    <t>P30048 1xDimethyl [K196]</t>
  </si>
  <si>
    <t>GLFIIDPNGVIKHLSVNDLPVGR</t>
  </si>
  <si>
    <t>LALR(184).(185)GLFIIDPNGVIKHLSVNDLPVGR</t>
  </si>
  <si>
    <t>LALRGLFI</t>
  </si>
  <si>
    <t>[R].PAPAVGEAEDKENQQATSGPNQPSVR.[R]</t>
  </si>
  <si>
    <t>P16989</t>
  </si>
  <si>
    <t>P16989 [301-326]</t>
  </si>
  <si>
    <t>P16989 1xDimethyl [K311]</t>
  </si>
  <si>
    <t>PAPAVGEAEDKENQQATSGPNQPSVR</t>
  </si>
  <si>
    <t>YBOX3_HUMAN</t>
  </si>
  <si>
    <t>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t>
  </si>
  <si>
    <t>RecName: Full=Y-box-binding protein 3; AltName: Full=Cold shock domain-containing protein A; AltName: Full=DNA-binding protein A; AltName: Full=Single-strand DNA-binding protein NF-GMB;</t>
  </si>
  <si>
    <t>Acetylation|Alternative splicing|Cytoplasm|DNA-binding|Methylation|Nucleus|Phosphoprotein|Reference proteome|Repressor|Transcription|Transcription regulation</t>
  </si>
  <si>
    <t>GO:0005923|GO:0005737|GO:0005829|GO:0005634|GO:0048471|GO:0045202|GO:0003730|GO:0003676|GO:1905538|GO:0003723|GO:0000977|GO:0031267|GO:0070935|GO:0006915|GO:0071474|GO:0071356|GO:0035234|GO:0009566|GO:0001701|GO:0008584|GO:1902219|GO:0060546|GO:2000242|GO:0048642|GO:0000122|GO:2000767|GO:0046622|GO:0010468|GO:0007283</t>
  </si>
  <si>
    <t>C:bicellular tight junction|C:cytoplasm|C:cytosol|C:nucleus|C:perinuclear region of cytoplasm|C:synapse|F:mRNA 3'-UTR binding|F:nucleic acid binding|F:polysome binding|F:RNA binding|F:RNA polymerase II transcription regulatory region sequence-specific DNA binding|F:small GTPase binding|P:3'-UTR-mediated mRNA stabilization|P:apoptotic process|P:cellular hyperosmotic response|P:cellular response to tumor necrosis factor|P:ectopic germ cell programmed cell death|P:fertilization|P:in utero embryonic development|P:male gonad development|P:negative regulation of intrinsic apoptotic signaling pathway in response to osmotic stress|P:negative regulation of necroptotic process|P:negative regulation of reproductive process|P:negative regulation of skeletal muscle tissue development|P:negative regulation of transcription by RNA polymerase II|P:positive regulation of cytoplasmic translation|P:positive regulation of organ growth|P:regulation of gene expression|P:spermatogenesis</t>
  </si>
  <si>
    <t>PRPR(300).(301)PAPAVGEAEDKENQQATSGPNQPSVR</t>
  </si>
  <si>
    <t>PRPRPAPA</t>
  </si>
  <si>
    <t>skeletal muscle: 4915.7;tongue: 1635.6</t>
  </si>
  <si>
    <t>Skeletal myocytes: 4226.2</t>
  </si>
  <si>
    <t>10699089-10723323</t>
  </si>
  <si>
    <t>Predicted intracellular proteins, Transcription factors</t>
  </si>
  <si>
    <t>[H].SLEKEFTNQEAAEPKEVPAHSTEVGR.[D]</t>
  </si>
  <si>
    <t>2xDimethyl [K4; K15]</t>
  </si>
  <si>
    <t>Q32MZ4</t>
  </si>
  <si>
    <t>Q32MZ4 [471-496]</t>
  </si>
  <si>
    <t>Q32MZ4 2xDimethyl [K474; K485]</t>
  </si>
  <si>
    <t>SLEKEFTNQEAAEPKEVPAHSTEVGR</t>
  </si>
  <si>
    <t>LRRF1_HUMAN</t>
  </si>
  <si>
    <t>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t>
  </si>
  <si>
    <t>RecName: Full=Leucine-rich repeat flightless-interacting protein 1; Short=LRR FLII-interacting protein 1; AltName: Full=GC-binding factor 2; AltName: Full=TAR RNA-interacting protein;</t>
  </si>
  <si>
    <t>3D-structure|Acetylation|Alternative splicing|Coiled coil|Cytoplasm|DNA-binding|Isopeptide bond|Nucleus|Phosphoprotein|Reference proteome|Repressor|Transcription|Transcription regulation|Ubl conjugation</t>
  </si>
  <si>
    <t>GO:0005737|GO:0005856|GO:0005829|GO:0005634|GO:0005886|GO:0045296|GO:0003677|GO:0000981|GO:0001227|GO:0003725|GO:0042803|GO:0000978|GO:0000122|GO:0006357</t>
  </si>
  <si>
    <t>C:cytoplasm|C:cytoskeleton|C:cytosol|C:nucleus|C:plasma membrane|F:cadherin binding|F:DNA binding|F:DNA-binding transcription factor activity, RNA polymerase II-specific|F:DNA-binding transcription repressor activity, RNA polymerase II-specific|F:double-stranded RNA binding|F:protein homodimerization activity|F:RNA polymerase II cis-regulatory region sequence-specific DNA binding|P:negative regulation of transcription by RNA polymerase II|P:regulation of transcription by RNA polymerase II</t>
  </si>
  <si>
    <t>STGH(470).(471)SLEKEFTNQEAAEPKEVPAHSTEVGR</t>
  </si>
  <si>
    <t>STGHSLEK</t>
  </si>
  <si>
    <t>Langerhans cells: 880.2;monocytes: 787.9</t>
  </si>
  <si>
    <t>237627587-237813682</t>
  </si>
  <si>
    <t>Plasma proteins, Predicted intracellular proteins, Transcription factors</t>
  </si>
  <si>
    <t>[R].VVKNFEHLNSDFDR.[Y]</t>
  </si>
  <si>
    <t>P48163 [58-71]</t>
  </si>
  <si>
    <t>P48163 1xDimethyl [K60]</t>
  </si>
  <si>
    <t>VVKNFEHLNSDFDR</t>
  </si>
  <si>
    <t>QVLR(57).(58)VVKNFEHLNSDFDR</t>
  </si>
  <si>
    <t>QVLRVVKN</t>
  </si>
  <si>
    <t>[R].LKKILIEDWKKAR.[E]</t>
  </si>
  <si>
    <t>4xDimethyl [K2; K3; K10; K11]</t>
  </si>
  <si>
    <t>P14314 [140-152]</t>
  </si>
  <si>
    <t>P14314 4xDimethyl [K141; K142; K149; K150]</t>
  </si>
  <si>
    <t>LKKILIEDWKKAR</t>
  </si>
  <si>
    <t>EGFR(139).(140)LKKILIEDWKKAR</t>
  </si>
  <si>
    <t>EGFRLKKI</t>
  </si>
  <si>
    <t>[R].EANLAASFGK.[S]</t>
  </si>
  <si>
    <t>P09622 [496-505]</t>
  </si>
  <si>
    <t>P09622 1xDimethyl [K505]</t>
  </si>
  <si>
    <t>EANLAASFGK</t>
  </si>
  <si>
    <t>EAFR(495).(496)EANLAASFGK</t>
  </si>
  <si>
    <t>EAFREANL</t>
  </si>
  <si>
    <t>[K].DDEVAQLKKSADTLWDIQKDLKDL.[-]</t>
  </si>
  <si>
    <t>4xDimethyl [K8; K9; K19; K22]</t>
  </si>
  <si>
    <t>P07195 [311-334]</t>
  </si>
  <si>
    <t>P07195 4xDimethyl [K318; K319; K329; K332]</t>
  </si>
  <si>
    <t>DDEVAQLKKSADTLWDIQKDLKDL</t>
  </si>
  <si>
    <t>QKLK(310).(311)DDEVAQLKKSADTLWDIQKDLKDL</t>
  </si>
  <si>
    <t>QKLKDDEV</t>
  </si>
  <si>
    <t>[R].KNDPQSITADDLHQLLVVAR.[C]</t>
  </si>
  <si>
    <t>Q9BTE3</t>
  </si>
  <si>
    <t>Q9BTE3 [582-601]</t>
  </si>
  <si>
    <t>Q9BTE3 1xDimethyl [K582]</t>
  </si>
  <si>
    <t>KNDPQSITADDLHQLLVVAR</t>
  </si>
  <si>
    <t>MCMBP_HUMAN</t>
  </si>
  <si>
    <t>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t>
  </si>
  <si>
    <t>RecName: Full=Mini-chromosome maintenance complex-binding protein; Short=MCM-BP; Short=MCM-binding protein;</t>
  </si>
  <si>
    <t>3D-structure|Alternative splicing|Cell cycle|Cell division|DNA replication|Mitosis|Nucleus|Phosphoprotein|Reference proteome</t>
  </si>
  <si>
    <t>GO:0030054|GO:0005829|GO:0005654|GO:0005634|GO:0003682|GO:0051301|GO:0006261|GO:0007062</t>
  </si>
  <si>
    <t>C:cell junction|C:cytosol|C:nucleoplasm|C:nucleus|F:chromatin binding|P:cell division|P:DNA-templated DNA replication|P:sister chromatid cohesion</t>
  </si>
  <si>
    <t>VEMR(581).(582)KNDPQSITADDLHQLLVVAR</t>
  </si>
  <si>
    <t>VEMRKNDP</t>
  </si>
  <si>
    <t>119829404-119892556</t>
  </si>
  <si>
    <t>Cell cycle, Cell division, DNA replication, Mitosis</t>
  </si>
  <si>
    <t>[R].DLVEAVAHILGIR.[D]</t>
  </si>
  <si>
    <t>P49327 [2126-2138]</t>
  </si>
  <si>
    <t>DLVEAVAHILGIR</t>
  </si>
  <si>
    <t>DSQR(2125).(2126)DLVEAVAHILGIR</t>
  </si>
  <si>
    <t>DSQRDLVE</t>
  </si>
  <si>
    <t>[R].DVFHTTVNFINQNLR.[T]</t>
  </si>
  <si>
    <t>P55957 [169-183]</t>
  </si>
  <si>
    <t>DVFHTTVNFINQNLR</t>
  </si>
  <si>
    <t>SLLR(168).(169)DVFHTTVNFINQNLR</t>
  </si>
  <si>
    <t>SLLRDVFH</t>
  </si>
  <si>
    <t>[R].NTVVPTKKSQIFSTASDNQPTVTIK.[V]</t>
  </si>
  <si>
    <t>3xDimethyl [K7; K8; K25]</t>
  </si>
  <si>
    <t>P11021 [440-464]</t>
  </si>
  <si>
    <t>P11021 3xDimethyl [K446; K447; K464]</t>
  </si>
  <si>
    <t>NTVVPTKKSQIFSTASDNQPTVTIK</t>
  </si>
  <si>
    <t>LIPR(439).(440)NTVVPTKKSQIFSTASDNQPTVTIK</t>
  </si>
  <si>
    <t>LIPRNTVV</t>
  </si>
  <si>
    <t>[KR].HSKLFEEPEDPSNR.[S]</t>
  </si>
  <si>
    <t>P63151</t>
  </si>
  <si>
    <t>P63151 [265-278]</t>
  </si>
  <si>
    <t>P63151 1xDimethyl [K267]</t>
  </si>
  <si>
    <t>HSKLFEEPEDPSNR</t>
  </si>
  <si>
    <t>2ABA_HUMAN</t>
  </si>
  <si>
    <t>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t>
  </si>
  <si>
    <t>RecName: Full=Serine/threonine-protein phosphatase 2A 55 kDa regulatory subunit B alpha isoform; AltName: Full=PP2A subunit B isoform B55-alpha; AltName: Full=PP2A subunit B isoform PR55-alpha; AltName: Full=PP2A subunit B isoform R2-alpha; AltName: Full=PP2A subunit B isoform alpha;</t>
  </si>
  <si>
    <t>3D-structure|Acetylation|Alternative splicing|Reference proteome|Repeat|WD repeat</t>
  </si>
  <si>
    <t>GO:0005829|GO:0098978|GO:0005654|GO:0000159|GO:0019888|GO:0006470|GO:0043278</t>
  </si>
  <si>
    <t>C:cytosol|C:glutamatergic synapse|C:nucleoplasm|C:protein phosphatase type 2A complex|F:protein phosphatase regulator activity|P:protein dephosphorylation|P:response to morphine</t>
  </si>
  <si>
    <t>LCDR(264).(265)HSKLFEEPEDPSNR</t>
  </si>
  <si>
    <t>LCDRHSKL</t>
  </si>
  <si>
    <t>26291508-26372680</t>
  </si>
  <si>
    <t>[R].PLPMEVEKNSTPSEPGSGR.[G]</t>
  </si>
  <si>
    <t>P51858 [190-208]</t>
  </si>
  <si>
    <t>PLPMEVEKNSTPSEPGSGR</t>
  </si>
  <si>
    <t>EVER(189).(190)PLPMEVEKNSTPSEPGSGR</t>
  </si>
  <si>
    <t>EVERPLPM</t>
  </si>
  <si>
    <t>[R].DVPWGVDSLITLAFQDQR.[Y]</t>
  </si>
  <si>
    <t>Q16658</t>
  </si>
  <si>
    <t>Q16658 [168-185]</t>
  </si>
  <si>
    <t>DVPWGVDSLITLAFQDQR</t>
  </si>
  <si>
    <t>FSCN1_HUMAN</t>
  </si>
  <si>
    <t>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t>
  </si>
  <si>
    <t>RecName: Full=Fascin; AltName: Full=55 kDa actin-bundling protein; AltName: Full=Singed-like protein; AltName: Full=p55;</t>
  </si>
  <si>
    <t>3D-structure|Acetylation|Actin-binding|Cell junction|Cell projection|Cytoplasm|Cytoskeleton|Direct protein sequencing|Isopeptide bond|Phosphoprotein|Reference proteome|Ubl conjugation</t>
  </si>
  <si>
    <t>GO:0015629|GO:0005938|GO:0031253|GO:0005911|GO:0005737|GO:0005856|GO:0005829|GO:0070062|GO:0030175|GO:0030426|GO:0030027|GO:0044393|GO:0005902|GO:0002102|GO:0001726|GO:0001725|GO:0003779|GO:0051015|GO:0045296|GO:0030674|GO:0003723|GO:0030036|GO:0051017|GO:0016477|GO:0048870|GO:0007043|GO:0035089|GO:0007163|GO:0030035|GO:0030046|GO:0090091|GO:0051491|GO:0010592|GO:0071803|GO:0032956|GO:0032534</t>
  </si>
  <si>
    <t>C:actin cytoskeleton|C:cell cortex|C:cell projection membrane|C:cell-cell junction|C:cytoplasm|C:cytoskeleton|C:cytosol|C:extracellular exosome|C:filopodium|C:growth cone|C:lamellipodium|C:microspike|C:microvillus|C:podosome|C:ruffle|C:stress fiber|F:actin binding|F:actin filament binding|F:cadherin binding|F:protein-macromolecule adaptor activity|F:RNA binding|P:actin cytoskeleton organization|P:actin filament bundle assembly|P:cell migration|P:cell motility|P:cell-cell junction assembly|P:establishment of apical/basal cell polarity|P:establishment or maintenance of cell polarity|P:microspike assembly|P:parallel actin filament bundle assembly|P:positive regulation of extracellular matrix disassembly|P:positive regulation of filopodium assembly|P:positive regulation of lamellipodium assembly|P:positive regulation of podosome assembly|P:regulation of actin cytoskeleton organization|P:regulation of microvillus assembly</t>
  </si>
  <si>
    <t>AVDR(167).(168)DVPWGVDSLITLAFQDQR</t>
  </si>
  <si>
    <t>AVDRDVPW</t>
  </si>
  <si>
    <t>Basal keratinocytes: 154.4;Basal squamous epithelial cells: 175.4;Granulosa cells: 270.6;Hofbauer cells: 242.8;Langerhans cells: 129.8</t>
  </si>
  <si>
    <t>5592816-5606655</t>
  </si>
  <si>
    <t>[-].MDPNTIIEALR.[G]</t>
  </si>
  <si>
    <t>O95373 [1-11]</t>
  </si>
  <si>
    <t>O95373 1xAcetyl [N-Term]</t>
  </si>
  <si>
    <t>MDPNTIIEALR</t>
  </si>
  <si>
    <t>(0).(1)MDPNTIIEALR</t>
  </si>
  <si>
    <t>----MDPN</t>
  </si>
  <si>
    <t>[R].GGEQINKIQQDSGCKVQISPDSGGLPER.[S]</t>
  </si>
  <si>
    <t>1xCarbamidomethyl [C14]; 2xDimethyl [K7; K15]</t>
  </si>
  <si>
    <t>Q92945 [163-190]</t>
  </si>
  <si>
    <t>Q92945 2xDimethyl [K169; K177]</t>
  </si>
  <si>
    <t>GGEQINKIQQDSGCKVQISPDSGGLPER</t>
  </si>
  <si>
    <t>IIGR(162).(163)GGEQINKIQQDSGCKVQISPDSGGLPER</t>
  </si>
  <si>
    <t>IIGRGGEQ</t>
  </si>
  <si>
    <t>[R].AGLPCQDLEFVQFHPTGIYGAGCLITEGCR.[G]</t>
  </si>
  <si>
    <t>3xCarbamidomethyl [C5; C23; C29]</t>
  </si>
  <si>
    <t>P31040 [283-312]</t>
  </si>
  <si>
    <t>AGLPCQDLEFVQFHPTGIYGAGCLITEGCR</t>
  </si>
  <si>
    <t>MITR(282).(283)AGLPCQDLEFVQFHPTGIYGAGCLITEGCR</t>
  </si>
  <si>
    <t>MITRAGLP</t>
  </si>
  <si>
    <t>[-].MKHYEVEILDAKTR.[E]</t>
  </si>
  <si>
    <t>1xDimethyl [N-Term]; 2xDimethyl [K2; K12]</t>
  </si>
  <si>
    <t>Q9NZ01</t>
  </si>
  <si>
    <t>Q9NZ01 [1-14]</t>
  </si>
  <si>
    <t>Q9NZ01 2xDimethyl [K2; K12]</t>
  </si>
  <si>
    <t>MKHYEVEILDAKTR</t>
  </si>
  <si>
    <t>TECR_HUMAN</t>
  </si>
  <si>
    <t>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t>
  </si>
  <si>
    <t>RecName: Full=Very-long-chain enoyl-CoA reductase {ECO:0000305}; EC=1.3.1.93 {ECO:0000269|PubMed:12482854}; AltName: Full=Synaptic glycoprotein SC2; AltName: Full=Trans-2,3-enoyl-CoA reductase; Short=TER;</t>
  </si>
  <si>
    <t>3D-structure|Acetylation|Alternative splicing|Disease variant|Endoplasmic reticulum|Fatty acid biosynthesis|Fatty acid metabolism|Glycoprotein|Intellectual disability|Lipid biosynthesis|Lipid metabolism|Membrane|NADP|Oxidoreductase|Phosphoprotein|Reference proteome|Sphingolipid metabolism|Transmembrane|Transmembrane helix</t>
  </si>
  <si>
    <t>GO:0005783|GO:0005789|GO:0005634|GO:0016491|GO:0102758|GO:0017099|GO:0030497|GO:0035338|GO:0006665|GO:0042761</t>
  </si>
  <si>
    <t>C:endoplasmic reticulum|C:endoplasmic reticulum membrane|C:nucleus|F:oxidoreductase activity|F:very-long-chain enoyl-CoA reductase activity|F:very-long-chain-acyl-CoA dehydrogenase activity|P:fatty acid elongation|P:long-chain fatty-acyl-CoA biosynthetic process|P:sphingolipid metabolic process|P:very long-chain fatty acid biosynthetic process</t>
  </si>
  <si>
    <t>(0).(1)MKHYEVEILDAKTR</t>
  </si>
  <si>
    <t>----MKHY</t>
  </si>
  <si>
    <t>Late spermatids: 970.3;Suprabasal keratinocytes: 675.4</t>
  </si>
  <si>
    <t>14517085-14565980</t>
  </si>
  <si>
    <t>Disease related genes, Enzymes, Human disease related genes, Metabolic proteins, Potential drug targets, Predicted membrane proteins</t>
  </si>
  <si>
    <t>Fatty acid biosynthesis, Fatty acid metabolism, Lipid biosynthesis, Lipid metabolism, Sphingolipid metabolism</t>
  </si>
  <si>
    <t>[R].NPDDITQEEYGEFYKSLTNDWEDHLAVKHF.[S]</t>
  </si>
  <si>
    <t>2xDimethyl [K15; K28]</t>
  </si>
  <si>
    <t>P08238 [292-321]</t>
  </si>
  <si>
    <t>P08238 2xDimethyl [K306; K319]</t>
  </si>
  <si>
    <t>NPDDITQEEYGEFYKSLTNDWEDHLAVKHF</t>
  </si>
  <si>
    <t>IWTR(291).(292)NPDDITQEEYGEFYKSLTNDWEDHLAVKHF</t>
  </si>
  <si>
    <t>IWTRNPDD</t>
  </si>
  <si>
    <t>[R].IVVAGNNEDVSFSR.[P]</t>
  </si>
  <si>
    <t>Q9GZY8</t>
  </si>
  <si>
    <t>Q9GZY8 [83-96]</t>
  </si>
  <si>
    <t>IVVAGNNEDVSFSR</t>
  </si>
  <si>
    <t>MFF_HUMAN</t>
  </si>
  <si>
    <t>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t>
  </si>
  <si>
    <t>RecName: Full=Mitochondrial fission factor;</t>
  </si>
  <si>
    <t>Alternative splicing|Coiled coil|Cytoplasmic vesicle|Membrane|Mitochondrion|Mitochondrion outer membrane|Peroxisome|Phosphoprotein|Reference proteome|Synapse|Transmembrane|Transmembrane helix</t>
  </si>
  <si>
    <t>GO:0031966|GO:0005741|GO:0005739|GO:0005777|GO:0032991|GO:0008021|GO:0042802|GO:0042803|GO:0000266|GO:0043653|GO:0008053|GO:0070584|GO:0016559|GO:0090141|GO:0090314|GO:0090200|GO:0006626|GO:0010821|GO:1900063|GO:0001836</t>
  </si>
  <si>
    <t>C:mitochondrial membrane|C:mitochondrial outer membrane|C:mitochondrion|C:peroxisome|C:protein-containing complex|C:synaptic vesicle|F:identical protein binding|F:protein homodimerization activity|P:mitochondrial fission|P:mitochondrial fragmentation involved in apoptotic process|P:mitochondrial fusion|P:mitochondrion morphogenesis|P:peroxisome fission|P:positive regulation of mitochondrial fission|P:positive regulation of protein targeting to membrane|P:positive regulation of release of cytochrome c from mitochondria|P:protein targeting to mitochondrion|P:regulation of mitochondrion organization|P:regulation of peroxisome organization|P:release of cytochrome c from mitochondria</t>
  </si>
  <si>
    <t>VPER(82).(83)IVVAGNNEDVSFSR</t>
  </si>
  <si>
    <t>VPERIVVA</t>
  </si>
  <si>
    <t>Early spermatids: 998.2;Late spermatids: 1810.2</t>
  </si>
  <si>
    <t>227325151-227357836</t>
  </si>
  <si>
    <t>[R].MVQEAEKYKAEDEKQR.[D]</t>
  </si>
  <si>
    <t>3xDimethyl [K7; K9; K14]</t>
  </si>
  <si>
    <t>P11142</t>
  </si>
  <si>
    <t>P11142 [518-533]</t>
  </si>
  <si>
    <t>P11142 3xDimethyl [K524; K526; K531]</t>
  </si>
  <si>
    <t>MVQEAEKYKAEDEKQR</t>
  </si>
  <si>
    <t>HSP7C_HUMAN</t>
  </si>
  <si>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si>
  <si>
    <t>RecName: Full=Heat shock cognate 71 kDa protein {ECO:0000305}; EC=3.6.4.10 {ECO:0000269|PubMed:12526792}; AltName: Full=Heat shock 70 kDa protein 8; AltName: Full=Lipopolysaccharide-associated protein 1; Short=LAP-1; Short=LPS-associated protein 1;</t>
  </si>
  <si>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si>
  <si>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si>
  <si>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si>
  <si>
    <t>DIER(517).(518)MVQEAEKYKAEDEKQR</t>
  </si>
  <si>
    <t>DIERMVQE</t>
  </si>
  <si>
    <t>123057489-123063230</t>
  </si>
  <si>
    <t>Host-virus interaction, mRNA processing, mRNA splicing, Stress response, Transcription, Transcription regulation</t>
  </si>
  <si>
    <t>Chaperone, Hydrolase, Repressor</t>
  </si>
  <si>
    <t>[R].VGGVQSLGGTGALR.[I]</t>
  </si>
  <si>
    <t>P17174</t>
  </si>
  <si>
    <t>P17174 [101-114]</t>
  </si>
  <si>
    <t>VGGVQSLGGTGALR</t>
  </si>
  <si>
    <t>AATC_HUMAN</t>
  </si>
  <si>
    <t>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t>
  </si>
  <si>
    <t>RecName: Full=Aspartate aminotransferase, cytoplasmic {ECO:0000305}; Short=cAspAT; EC=2.6.1.1 {ECO:0000269|PubMed:21900944}; EC=2.6.1.3 {ECO:0000250|UniProtKB:P13221}; AltName: Full=Cysteine aminotransferase, cytoplasmic; AltName: Full=Cysteine transaminase, cytoplasmic; Short=cCAT; AltName: Full=Glutamate oxaloacetate transaminase 1; AltName: Full=Transaminase A;</t>
  </si>
  <si>
    <t>3D-structure|Alternative splicing|Amino-acid biosynthesis|Aminotransferase|Cytoplasm|Direct protein sequencing|Phosphoprotein|Pyridoxal phosphate|Reference proteome|Transferase</t>
  </si>
  <si>
    <t>GO:0005737|GO:0005829|GO:0070062|GO:0005634|GO:0004069|GO:0047801|GO:0004609|GO:0030170|GO:0006103|GO:0006532|GO:0006533|GO:0006531|GO:0032869|GO:0055089|GO:0006094|GO:0019551|GO:0019550|GO:0006536|GO:0006114|GO:0007219|GO:0006107|GO:0051384</t>
  </si>
  <si>
    <t>C:cytoplasm|C:cytosol|C:extracellular exosome|C:nucleus|F:L-aspartate:2-oxoglutarate aminotransferase activity|F:L-cysteine transaminase activity|F:phosphatidylserine decarboxylase activity|F:pyridoxal phosphate binding|P:2-oxoglutarate metabolic process|P:aspartate biosynthetic process|P:aspartate catabolic process|P:aspartate metabolic process|P:cellular response to insulin stimulus|P:fatty acid homeostasis|P:gluconeogenesis|P:glutamate catabolic process to 2-oxoglutarate|P:glutamate catabolic process to aspartate|P:glutamate metabolic process|P:glycerol biosynthetic process|P:Notch signaling pathway|P:oxaloacetate metabolic process|P:response to glucocorticoid</t>
  </si>
  <si>
    <t>KEKR(100).(101)VGGVQSLGGTGALR</t>
  </si>
  <si>
    <t>KEKRVGGV</t>
  </si>
  <si>
    <t>heart muscle: 511.1;liver: 369.5;skeletal muscle: 489.9;tongue: 1011.6</t>
  </si>
  <si>
    <t>Cardiomyocytes: 561.6;Early spermatids: 205.4</t>
  </si>
  <si>
    <t>99396870-99430624</t>
  </si>
  <si>
    <t>Amino-acid biosynthesis</t>
  </si>
  <si>
    <t>[R].LIALLEVLSQKR.[M]</t>
  </si>
  <si>
    <t>O75369 [50-61]</t>
  </si>
  <si>
    <t>O75369 1xDimethyl [K60]</t>
  </si>
  <si>
    <t>LIALLEVLSQKR</t>
  </si>
  <si>
    <t>DGLR(49).(50)LIALLEVLSQKR</t>
  </si>
  <si>
    <t>DGLRLIAL</t>
  </si>
  <si>
    <t>[R].HIADLAGNSEVILPVPAFN.[V]</t>
  </si>
  <si>
    <t>P06733 [133-151]</t>
  </si>
  <si>
    <t>HIADLAGNSEVILPVPAFN</t>
  </si>
  <si>
    <t>PLYR(132).(133)HIADLAGNSEVILPVPAFN</t>
  </si>
  <si>
    <t>[R].YTALDKWTNQLNSLNQAVVSKLA.[-]</t>
  </si>
  <si>
    <t>2xDimethyl [K6; K21]</t>
  </si>
  <si>
    <t>P61201</t>
  </si>
  <si>
    <t>P61201 [421-443]</t>
  </si>
  <si>
    <t>P61201 2xDimethyl [K426; K441]</t>
  </si>
  <si>
    <t>YTALDKWTNQLNSLNQAVVSKLA</t>
  </si>
  <si>
    <t>CSN2_HUMAN</t>
  </si>
  <si>
    <t>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t>
  </si>
  <si>
    <t>RecName: Full=COP9 signalosome complex subunit 2; Short=SGN2; Short=Signalosome subunit 2; AltName: Full=Alien homolog; AltName: Full=JAB1-containing signalosome subunit 2; AltName: Full=Thyroid receptor-interacting protein 15; Short=TR-interacting protein 15; Short=TRIP-15;</t>
  </si>
  <si>
    <t>3D-structure|Alternative splicing|Cytoplasm|Direct protein sequencing|Nucleus|Phosphoprotein|Reference proteome|Signalosome</t>
  </si>
  <si>
    <t>GO:0008180|GO:0005737|GO:0005829|GO:0005654|GO:0005634|GO:0003714|GO:0001833|GO:0000122|GO:0030182|GO:0000338|GO:0045116|GO:0006468|GO:2000434|GO:0007165|GO:0035914|GO:0006366|GO:0001834</t>
  </si>
  <si>
    <t>C:COP9 signalosome|C:cytoplasm|C:cytosol|C:nucleoplasm|C:nucleus|F:transcription corepressor activity|P:inner cell mass cell proliferation|P:negative regulation of transcription by RNA polymerase II|P:neuron differentiation|P:protein deneddylation|P:protein neddylation|P:protein phosphorylation|P:regulation of protein neddylation|P:signal transduction|P:skeletal muscle cell differentiation|P:transcription by RNA polymerase II|P:trophectodermal cell proliferation</t>
  </si>
  <si>
    <t>GGAR(420).(421)YTALDKWTNQLNSLNQAVVSKLA</t>
  </si>
  <si>
    <t>GGARYTAL</t>
  </si>
  <si>
    <t>49106068-49155661</t>
  </si>
  <si>
    <t>[R].PLFKDLAAFDKSHDQAVR.[T]</t>
  </si>
  <si>
    <t>2xDimethyl [K4; K11]</t>
  </si>
  <si>
    <t>P09960 [570-587]</t>
  </si>
  <si>
    <t>P09960 2xDimethyl [K573; K580]</t>
  </si>
  <si>
    <t>PLFKDLAAFDKSHDQAVR</t>
  </si>
  <si>
    <t>KFTR(569).(570)PLFKDLAAFDKSHDQAVR</t>
  </si>
  <si>
    <t>KFTRPLFK</t>
  </si>
  <si>
    <t>[R].SLNLPVGSSQVLVPR.[F]</t>
  </si>
  <si>
    <t>Q14997</t>
  </si>
  <si>
    <t>Q14997 [286-300]</t>
  </si>
  <si>
    <t>SLNLPVGSSQVLVPR</t>
  </si>
  <si>
    <t>PSME4_HUMAN</t>
  </si>
  <si>
    <t>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t>
  </si>
  <si>
    <t>RecName: Full=Proteasome activator complex subunit 4; AltName: Full=Proteasome activator PA200;</t>
  </si>
  <si>
    <t>3D-structure|Alternative splicing|Cytoplasm|Developmental protein|Differentiation|DNA damage|DNA repair|Nucleus|Phosphoprotein|Proteasome|Reference proteome|Repeat|Spermatogenesis</t>
  </si>
  <si>
    <t>GO:0005829|GO:0016607|GO:0005654|GO:0005634|GO:1990111|GO:0070577|GO:0016504|GO:0070628|GO:0006974|GO:0006281|GO:0010499|GO:0035092</t>
  </si>
  <si>
    <t>C:cytosol|C:nuclear speck|C:nucleoplasm|C:nucleus|C:spermatoproteasome complex|F:lysine-acetylated histone binding|F:peptidase activator activity|F:proteasome binding|P:DNA damage response|P:DNA repair|P:proteasomal ubiquitin-independent protein catabolic process|P:sperm DNA condensation</t>
  </si>
  <si>
    <t>RILR(285).(286)SLNLPVGSSQVLVPR</t>
  </si>
  <si>
    <t>RILRSLNL</t>
  </si>
  <si>
    <t>skeletal muscle: 59.8</t>
  </si>
  <si>
    <t>Oligodendrocytes: 225.1</t>
  </si>
  <si>
    <t>53864069-53970993</t>
  </si>
  <si>
    <t>Differentiation, DNA damage, DNA repair, Spermatogenesis</t>
  </si>
  <si>
    <t>[R].FMLQDVLDLR.[G]</t>
  </si>
  <si>
    <t>Q04637 [977-986]</t>
  </si>
  <si>
    <t>FMLQDVLDLR</t>
  </si>
  <si>
    <t>SRIR(976).(977)FMLQDVLDLR</t>
  </si>
  <si>
    <t>SRIRFMLQ</t>
  </si>
  <si>
    <t>[R].IVAVTGAEAQKALR.[K]</t>
  </si>
  <si>
    <t>P49588 [752-765]</t>
  </si>
  <si>
    <t>P49588 1xDimethyl [K762]</t>
  </si>
  <si>
    <t>IVAVTGAEAQKALR</t>
  </si>
  <si>
    <t>GIRR(751).(752)IVAVTGAEAQKALR</t>
  </si>
  <si>
    <t>GIRRIVAV</t>
  </si>
  <si>
    <t>[R].ILKHGINCF.[I]</t>
  </si>
  <si>
    <t>P78371 [282-290]</t>
  </si>
  <si>
    <t>ILKHGINCF</t>
  </si>
  <si>
    <t>KVER(281).(282)ILKHGINCF</t>
  </si>
  <si>
    <t>[R].FEIGEGENLDLPYGLER.[A]</t>
  </si>
  <si>
    <t>Q02790 [190-206]</t>
  </si>
  <si>
    <t>FEIGEGENLDLPYGLER</t>
  </si>
  <si>
    <t>RELR(189).(190)FEIGEGENLDLPYGLER</t>
  </si>
  <si>
    <t>RELRFEIG</t>
  </si>
  <si>
    <t>[R].KLKDGKLVVECVMNNVTCTR.[I]</t>
  </si>
  <si>
    <t>2xCarbamidomethyl [C11; C18]; 3xDimethyl [K1; K3; K6]</t>
  </si>
  <si>
    <t>Q01469 [110-129]</t>
  </si>
  <si>
    <t>Q01469 3xDimethyl [K110; K112; K115]</t>
  </si>
  <si>
    <t>KLKDGKLVVECVMNNVTCTR</t>
  </si>
  <si>
    <t>TITR(109).(110)KLKDGKLVVECVMNNVTCTR</t>
  </si>
  <si>
    <t>TITRKLKD</t>
  </si>
  <si>
    <t>[R].AALLELWELR.[R]</t>
  </si>
  <si>
    <t>Q13813 [450-459]</t>
  </si>
  <si>
    <t>AALLELWELR</t>
  </si>
  <si>
    <t>SEER(449).(450)AALLELWELR</t>
  </si>
  <si>
    <t>SEERAALL</t>
  </si>
  <si>
    <t>[K].VAPAQPSEEGPGR.[K]</t>
  </si>
  <si>
    <t>P23588 [512-524]</t>
  </si>
  <si>
    <t>VAPAQPSEEGPGR</t>
  </si>
  <si>
    <t>GGGK(511).(512)VAPAQPSEEGPGR</t>
  </si>
  <si>
    <t>GGGKVAPA</t>
  </si>
  <si>
    <t>[R].IGAEVYHNLKNVIKEKYGKDATNVGDEGGFAPN.[I]</t>
  </si>
  <si>
    <t>4xDimethyl [K10; K14; K16; K19]</t>
  </si>
  <si>
    <t>P06733 [184-216]</t>
  </si>
  <si>
    <t>P06733 4xDimethyl [K193; K197; K199; K202]</t>
  </si>
  <si>
    <t>IGAEVYHNLKNVIKEKYGKDATNVGDEGGFAPN</t>
  </si>
  <si>
    <t>EAMR(183).(184)IGAEVYHNLKNVIKEKYGKDATNVGDEGGFAPN</t>
  </si>
  <si>
    <t>[R].VIISAPSADAPMFVMGVNHEKYDNSLKIISNASCTTN.[C]</t>
  </si>
  <si>
    <t>1xCarbamidomethyl [C34]; 1xOxidation [M]; 2xDimethyl [K21; K27]</t>
  </si>
  <si>
    <t>P04406 [119-155]</t>
  </si>
  <si>
    <t>P04406 2xDimethyl [K139; K145]</t>
  </si>
  <si>
    <t>VIISAPSADAPMFVMGVNHEKYDNSLKIISNASCTTN</t>
  </si>
  <si>
    <t>GAKR(118).(119)VIISAPSADAPMFVMGVNHEKYDNSLKIISNASCTTN</t>
  </si>
  <si>
    <t>[-].MQSIKCVVVGDGAVGKTCL.[L]</t>
  </si>
  <si>
    <t>1xAcetyl [N-Term]; 2xCarbamidomethyl [C6; C18]; 2xDimethyl [K5; K16]</t>
  </si>
  <si>
    <t>P84095</t>
  </si>
  <si>
    <t>P84095 [1-19]</t>
  </si>
  <si>
    <t>P84095 1xAcetyl [N-Term]; 2xDimethyl [K5; K16]</t>
  </si>
  <si>
    <t>MQSIKCVVVGDGAVGKTCL</t>
  </si>
  <si>
    <t>RHOG_HUMAN</t>
  </si>
  <si>
    <t>MQSIKCVVVGDGAVGKTCLLICYTTNAFPKEYIPTVFDNYSAQSAVDGRTVNLNLWDTAGQEEYDRLRTLSYPQTNVFVICFSIASPPSYENVRHKWHPEVCHHCPDVPILLVGTKKDLRAQPDTLRRLKEQGQAPITPQQGQALAKQIHAVRYLECSALQQDGVKEVFAEAVRAVLNPTPIKRGRSCILL</t>
  </si>
  <si>
    <t>RecName: Full=Rho-related GTP-binding protein RhoG; Flags: Precursor;</t>
  </si>
  <si>
    <t>3D-structure|ADP-ribosylation|Cell membrane|Disease variant|Glycoprotein|GTP-binding|Lipoprotein|Membrane|Methylation|Nucleotide-binding|Phosphoprotein|Prenylation|Reference proteome</t>
  </si>
  <si>
    <t>GO:0042995|GO:0031410|GO:0005856|GO:0005829|GO:0005789|GO:0070062|GO:0005925|GO:0005886|GO:0030667|GO:0005525|GO:0003924|GO:0019901|GO:0030036|GO:0007015|GO:0090630|GO:0060326|GO:0030865|GO:0007163|GO:0008284|GO:0045893|GO:1903078|GO:0016601|GO:0032956|GO:0008360|GO:1900027|GO:0007266</t>
  </si>
  <si>
    <t>C:cell projection|C:cytoplasmic vesicle|C:cytoskeleton|C:cytosol|C:endoplasmic reticulum membrane|C:extracellular exosome|C:focal adhesion|C:plasma membrane|C:secretory granule membrane|F:GTP binding|F:GTPase activity|F:protein kinase binding|P:actin cytoskeleton organization|P:actin filament organization|P:activation of GTPase activity|P:cell chemotaxis|P:cortical cytoskeleton organization|P:establishment or maintenance of cell polarity|P:positive regulation of cell population proliferation|P:positive regulation of DNA-templated transcription|P:positive regulation of protein localization to plasma membrane|P:Rac protein signal transduction|P:regulation of actin cytoskeleton organization|P:regulation of cell shape|P:regulation of ruffle assembly|P:Rho protein signal transduction</t>
  </si>
  <si>
    <t>(0).(1)MQSIKCVVVGDGAVGKTCL</t>
  </si>
  <si>
    <t>----MQSI</t>
  </si>
  <si>
    <t>bone marrow: 273.1</t>
  </si>
  <si>
    <t>Hofbauer cells: 304.4;Kupffer cells: 236.8;Langerhans cells: 416.8;Macrophages: 237.6;monocytes: 436.4</t>
  </si>
  <si>
    <t>3826978-3840959</t>
  </si>
  <si>
    <t>[F].SLFDKDGDGTITTKELGTVMR.[S]</t>
  </si>
  <si>
    <t>1xOxidation [M20]; 2xDimethyl [K5; K14]</t>
  </si>
  <si>
    <t>P0DP23</t>
  </si>
  <si>
    <t>P0DP23 [18-38]</t>
  </si>
  <si>
    <t>P0DP23 2xDimethyl [K22; K31]</t>
  </si>
  <si>
    <t>SLFDKDGDGTITTKELGTVMR</t>
  </si>
  <si>
    <t>CALM1_HUMAN</t>
  </si>
  <si>
    <t>MADQLTEEQIAEFKEAFSLFDKDGDGTITTKELGTVMRSLGQNPTEAELQDMINEVDADGNGTIDFPEFLTMMARKMKDTDSEEEIREAFRVFDKDGNGYISAAELRHVMTNLGEKLTDEEVDEMIREADIDGDGQVNYEEFVQMMTAK</t>
  </si>
  <si>
    <t>RecName: Full=Calmodulin-1 {ECO:0000312|HGNC:HGNC:1442};</t>
  </si>
  <si>
    <t>3D-structure|Acetylation|Calcium|Cell projection|Cilium|Cytoplasm|Cytoskeleton|Direct protein sequencing|Disease variant|Flagellum|Host-virus interaction|Isopeptide bond|Long QT syndrome|Metal-binding|Methylation|Phosphoprotein|Reference proteome|Repeat|Ubl conjugation</t>
  </si>
  <si>
    <t>GO:0034704|GO:1902494|GO:0005813|GO:0005737|GO:0005829|GO:0005576|GO:0043209|GO:0005654|GO:0005634|GO:0005886|GO:0032991|GO:0030017|GO:0097225|GO:0005876|GO:0000922|GO:0031982|GO:0008076|GO:0010856|GO:0019855|GO:0005509|GO:0048306|GO:0019901|GO:0072542|GO:0043539|GO:0031432|GO:0044325|GO:0016240|GO:0035458|GO:0071346|GO:0005513|GO:0007186|GO:0000086|GO:1990456|GO:1905913|GO:1901842|GO:0010801|GO:0060315|GO:0140056|GO:0051343|GO:0043388|GO:0010800|GO:0032516|GO:0031954|GO:0035307|GO:0071902|GO:0046427|GO:0060316|GO:0050848|GO:0098901|GO:0055117|GO:0010881|GO:1901844|GO:0032465|GO:0002027|GO:0010880|GO:0060314|GO:0051592|GO:0021762</t>
  </si>
  <si>
    <t>C:calcium channel complex|C:catalytic complex|C:centrosome|C:cytoplasm|C:cytosol|C:extracellular region|C:myelin sheath|C:nucleoplasm|C:nucleus|C:plasma membrane|C:protein-containing complex|C:sarcomere|C:sperm midpiece|C:spindle microtubule|C:spindle pole|C:vesicle|C:voltage-gated potassium channel complex|F:adenylate cyclase activator activity|F:calcium channel inhibitor activity|F:calcium ion binding|F:calcium-dependent protein binding|F:protein kinase binding|F:protein phosphatase activator activity|F:protein serine/threonine kinase activator activity|F:titin binding|F:transmembrane transporter binding|P:autophagosome membrane docking|P:cellular response to interferon-beta|P:cellular response to type II interferon|P:detection of calcium ion|P:G protein-coupled receptor signaling pathway|P:G2/M transition of mitotic cell cycle|P:mitochondrion-endoplasmic reticulum membrane tethering|P:negative regulation of calcium ion export across plasma membrane|P:negative regulation of high voltage-gated calcium channel activity|P:negative regulation of peptidyl-threonine phosphorylation|P:negative regulation of ryanodine-sensitive calcium-release channel activity|P:organelle localization by membrane tethering|P:positive regulation of cyclic-nucleotide phosphodiesterase activity|P:positive regulation of DNA binding|P:positive regulation of peptidyl-threonine phosphorylation|P:positive regulation of phosphoprotein phosphatase activity|P:positive regulation of protein autophosphorylation|P:positive regulation of protein dephosphorylation|P:positive regulation of protein serine/threonine kinase activity|P:positive regulation of receptor signaling pathway via JAK-STAT|P:positive regulation of ryanodine-sensitive calcium-release channel activity|P:regulation of calcium-mediated signaling|P:regulation of cardiac muscle cell action potential|P:regulation of cardiac muscle contraction|P:regulation of cardiac muscle contraction by regulation of the release of sequestered calcium ion|P:regulation of cell communication by electrical coupling involved in cardiac conduction|P:regulation of cytokinesis|P:regulation of heart rate|P:regulation of release of sequestered calcium ion into cytosol by sarcoplasmic reticulum|P:regulation of ryanodine-sensitive calcium-release channel activity|P:response to calcium ion|P:substantia nigra development</t>
  </si>
  <si>
    <t>KEAF(17).(18)SLFDKDGDGTITTKELGTVMR</t>
  </si>
  <si>
    <t>KEAFSLFD</t>
  </si>
  <si>
    <t>90396502-90408268</t>
  </si>
  <si>
    <t>Disease related genes, FDA approved drug targets, Human disease related genes, Metabolic proteins, Predicted intracellular proteins, RAS pathway related proteins</t>
  </si>
  <si>
    <t>Disease variant, FDA approved drug targets, Long QT syndrome</t>
  </si>
  <si>
    <t>[R].MKEYGEQIDPSTHR.[K]</t>
  </si>
  <si>
    <t>Q9Y2B0 [89-102]</t>
  </si>
  <si>
    <t>Q9Y2B0 1xDimethyl [K90]</t>
  </si>
  <si>
    <t>MKEYGEQIDPSTHR</t>
  </si>
  <si>
    <t>ICDR(88).(89)MKEYGEQIDPSTHR</t>
  </si>
  <si>
    <t>ICDRMKEY</t>
  </si>
  <si>
    <t>[L].VASQYGWSGNMER.[I]</t>
  </si>
  <si>
    <t>P14625 [648-660]; Q58FF3 [287-299]</t>
  </si>
  <si>
    <t>VASQYGWSGNMER</t>
  </si>
  <si>
    <t>PCAL(647).(648)VASQYGWSGNMER</t>
  </si>
  <si>
    <t>PCALVASQ</t>
  </si>
  <si>
    <t>[R].YYDPKTCGFDFTGAVEDISKIPEQSVLLLH.[A]</t>
  </si>
  <si>
    <t>1xCarbamidomethyl [C7]; 2xDimethyl [K5; K20]</t>
  </si>
  <si>
    <t>P00505 [181-210]</t>
  </si>
  <si>
    <t>P00505 2xDimethyl [K185; K200]</t>
  </si>
  <si>
    <t>YYDPKTCGFDFTGAVEDISKIPEQSVLLLH</t>
  </si>
  <si>
    <t>QGYR(180).(181)YYDPKTCGFDFTGAVEDISKIPEQSVLLLH</t>
  </si>
  <si>
    <t>QGYRYYDP</t>
  </si>
  <si>
    <t>[R].IYVGNLPPDIR.[T]</t>
  </si>
  <si>
    <t>Q07955 [18-28]</t>
  </si>
  <si>
    <t>IYVGNLPPDIR</t>
  </si>
  <si>
    <t>NDCR(17).(18)IYVGNLPPDIR</t>
  </si>
  <si>
    <t>NDCRIYVG</t>
  </si>
  <si>
    <t>[K].VLDSGAPIKIPVGPETLGR.[I]</t>
  </si>
  <si>
    <t>P06576 [125-143]</t>
  </si>
  <si>
    <t>P06576 1xDimethyl [K133]</t>
  </si>
  <si>
    <t>VLDSGAPIKIPVGPETLGR</t>
  </si>
  <si>
    <t>RGQK(124).(125)VLDSGAPIKIPVGPETLGR</t>
  </si>
  <si>
    <t>RGQKVLDS</t>
  </si>
  <si>
    <t>[R].EVSGIKAAYEAELGDAR.[K]</t>
  </si>
  <si>
    <t>P02545-2 [73-89]</t>
  </si>
  <si>
    <t>P02545-2 1xDimethyl [K78]</t>
  </si>
  <si>
    <t>EVSGIKAAYEAELGDAR</t>
  </si>
  <si>
    <t>VVSR(72).(73)EVSGIKAAYEAELGDAR</t>
  </si>
  <si>
    <t>VVSREVSG</t>
  </si>
  <si>
    <t>[R].LGDPAEYAH.[L]</t>
  </si>
  <si>
    <t>Q99714 [227-235]</t>
  </si>
  <si>
    <t>LGDPAEYAH</t>
  </si>
  <si>
    <t>FPSR(226).(227)LGDPAEYAH</t>
  </si>
  <si>
    <t>[R].DVAWAPSIGLPTSTIASCSQDGR.[V]</t>
  </si>
  <si>
    <t>P55735</t>
  </si>
  <si>
    <t>P55735 [217-239]</t>
  </si>
  <si>
    <t>DVAWAPSIGLPTSTIASCSQDGR</t>
  </si>
  <si>
    <t>SEC13_HUMAN</t>
  </si>
  <si>
    <t>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t>
  </si>
  <si>
    <t>RecName: Full=Protein SEC13 homolog {ECO:0000305}; AltName: Full=GATOR complex protein SEC13 {ECO:0000305}; AltName: Full=SEC13-like protein 1; AltName: Full=SEC13-related protein;</t>
  </si>
  <si>
    <t>3D-structure|Acetylation|Alternative splicing|Cytoplasmic vesicle|Direct protein sequencing|Endoplasmic reticulum|ER-Golgi transport|Lysosome|Membrane|mRNA transport|Nuclear pore complex|Nucleus|Phosphoprotein|Protein transport|Reference proteome|Repeat|Translocation|Transport|WD repeat</t>
  </si>
  <si>
    <t>GO:0030127|GO:0005829|GO:0005789|GO:0012507|GO:0070062|GO:0061700|GO:0043231|GO:0005765|GO:0005635|GO:0005643|GO:0031080|GO:0005654|GO:0042802|GO:0005198|GO:0090114|GO:0090110|GO:0006886|GO:0051028|GO:1904262|GO:0006913|GO:0032008|GO:1904263|GO:0032527|GO:0006606</t>
  </si>
  <si>
    <t>C:COPII vesicle coat|C:cytosol|C:endoplasmic reticulum membrane|C:ER to Golgi transport vesicle membrane|C:extracellular exosome|C:GATOR2 complex|C:intracellular membrane-bounded organelle|C:lysosomal membrane|C:nuclear envelope|C:nuclear pore|C:nuclear pore outer ring|C:nucleoplasm|F:identical protein binding|F:structural molecule activity|P:COPII-coated vesicle budding|P:COPII-coated vesicle cargo loading|P:intracellular protein transport|P:mRNA transport|P:negative regulation of TORC1 signaling|P:nucleocytoplasmic transport|P:positive regulation of TOR signaling|P:positive regulation of TORC1 signaling|P:protein exit from endoplasmic reticulum|P:protein import into nucleus</t>
  </si>
  <si>
    <t>DWVR(216).(217)DVAWAPSIGLPTSTIASCSQDGR</t>
  </si>
  <si>
    <t>DWVRDVAW</t>
  </si>
  <si>
    <t>Plasma cells: 221.4</t>
  </si>
  <si>
    <t>10293131-10321112</t>
  </si>
  <si>
    <t>ER-Golgi transport, mRNA transport, Protein transport, Translocation, Transport</t>
  </si>
  <si>
    <t>[K].CAQIEAKFYEEVHDLER.[K]</t>
  </si>
  <si>
    <t>P55209 [88-104]</t>
  </si>
  <si>
    <t>CAQIEAKFYEEVHDLER</t>
  </si>
  <si>
    <t>LQVK(87).(88)CAQIEAKFYEEVHDLER</t>
  </si>
  <si>
    <t>LQVKCAQI</t>
  </si>
  <si>
    <t>[R].KAVIVKNIDDGTSDRPYSHALVAGIDR.[Y]</t>
  </si>
  <si>
    <t>P61353</t>
  </si>
  <si>
    <t>P61353 [22-48]</t>
  </si>
  <si>
    <t>P61353 2xDimethyl [K22; K27]</t>
  </si>
  <si>
    <t>KAVIVKNIDDGTSDRPYSHALVAGIDR</t>
  </si>
  <si>
    <t>RL27_HUMAN</t>
  </si>
  <si>
    <t>MGKFMKPGKVVLVLAGRYSGRKAVIVKNIDDGTSDRPYSHALVAGIDRYPRKVTAAMGKKKIAKRSKIKSFVKVYNYNHLMPTRYSVDIPLDKTVVNKDVFRDPALKRKARREAKVKFEERYKTGKNKWFFQKLRF</t>
  </si>
  <si>
    <t>RecName: Full=Large ribosomal subunit protein eL27 {ECO:0000303|PubMed:24524803}; AltName: Full=60S ribosomal protein L27;</t>
  </si>
  <si>
    <t>3D-structure|Acetylation|Cytoplasm|Diamond-Blackfan anemia|Direct protein sequencing|Endoplasmic reticulum|Reference proteome|Ribonucleoprotein|Ribosomal protein</t>
  </si>
  <si>
    <t>GO:0005737|GO:0098556|GO:0005829|GO:0022625|GO:0022626|GO:0070062|GO:0005925|GO:0016020|GO:0005730|GO:0005654|GO:0005634|GO:1990904|GO:0005840|GO:0045202|GO:0003723|GO:0003735|GO:0002181|GO:1904044|GO:0006364|GO:0006412</t>
  </si>
  <si>
    <t>C:cytoplasm|C:cytoplasmic side of rough endoplasmic reticulum membrane|C:cytosol|C:cytosolic large ribosomal subunit|C:cytosolic ribosome|C:extracellular exosome|C:focal adhesion|C:membrane|C:nucleolus|C:nucleoplasm|C:nucleus|C:ribonucleoprotein complex|C:ribosome|C:synapse|F:RNA binding|F:structural constituent of ribosome|P:cytoplasmic translation|P:response to aldosterone|P:rRNA processing|P:translation</t>
  </si>
  <si>
    <t>YSGR(21).(22)KAVIVKNIDDGTSDRPYSHALVAGIDR</t>
  </si>
  <si>
    <t>YSGRKAVI</t>
  </si>
  <si>
    <t>S01.308</t>
  </si>
  <si>
    <t>matriptase-2</t>
  </si>
  <si>
    <t>42998273-43002959</t>
  </si>
  <si>
    <t>Cancer-related genes, Disease related genes, Human disease related genes, Predicted intracellular proteins, Ribosomal proteins</t>
  </si>
  <si>
    <t>Cancer-related genes, Diamond-Blackfan anemia</t>
  </si>
  <si>
    <t>[R].CVLKISER.[T]</t>
  </si>
  <si>
    <t>P09972 [150-157]</t>
  </si>
  <si>
    <t>P09972 1xDimethyl [K153]</t>
  </si>
  <si>
    <t>CVLKISER</t>
  </si>
  <si>
    <t>AKWR(149).(150)CVLKISER</t>
  </si>
  <si>
    <t>[F].SLTWDMACR.[I]</t>
  </si>
  <si>
    <t>1xCarbamidomethyl [C8]; 1xOxidation [M6]</t>
  </si>
  <si>
    <t>P49411 [380-388]</t>
  </si>
  <si>
    <t>SLTWDMACR</t>
  </si>
  <si>
    <t>PVMF(382).(383)SLTWDMACR</t>
  </si>
  <si>
    <t>PVMFSLTW</t>
  </si>
  <si>
    <t>[F].ILFKDAASVEKVLDQKEHR.[L]</t>
  </si>
  <si>
    <t>3xDimethyl [K4; K11; K16]</t>
  </si>
  <si>
    <t>Q99729-2 [116-134]</t>
  </si>
  <si>
    <t>Q99729-2 3xDimethyl [K119; K126; K131]</t>
  </si>
  <si>
    <t>ILFKDAASVEKVLDQKEHR</t>
  </si>
  <si>
    <t>GFGF(115).(116)ILFKDAASVEKVLDQKEHR</t>
  </si>
  <si>
    <t>GFGFILFK</t>
  </si>
  <si>
    <t>[W].ACHHWHTQYSNNIR.[Q]</t>
  </si>
  <si>
    <t>P22314 [710-723]</t>
  </si>
  <si>
    <t>ACHHWHTQYSNNIR</t>
  </si>
  <si>
    <t>CVTW(709).(710)ACHHWHTQYSNNIR</t>
  </si>
  <si>
    <t>CVTWACHH</t>
  </si>
  <si>
    <t>[R].GAGYTFGQDISETFNHANGLTLVSR.[A]</t>
  </si>
  <si>
    <t>P62714 [215-239]</t>
  </si>
  <si>
    <t>GAGYTFGQDISETFNHANGLTLVSR</t>
  </si>
  <si>
    <t>ISPR(214).(215)GAGYTFGQDISETFNHANGLTLVSR</t>
  </si>
  <si>
    <t>ISPRGAGY</t>
  </si>
  <si>
    <t>[R].EATTLANGVLASLNLPAAIEDVSGDTVPQSILTKSR.[S]</t>
  </si>
  <si>
    <t>1xDimethyl [K34]</t>
  </si>
  <si>
    <t>Q8WUM4 [387-422]</t>
  </si>
  <si>
    <t>Q8WUM4 1xDimethyl [K420]</t>
  </si>
  <si>
    <t>EATTLANGVLASLNLPAAIEDVSGDTVPQSILTKSR</t>
  </si>
  <si>
    <t>AQMR(386).(387)EATTLANGVLASLNLPAAIEDVSGDTVPQSILTKSR</t>
  </si>
  <si>
    <t>AQMREATT</t>
  </si>
  <si>
    <t>[R].NCTIVSPDAGGAKR.[V]</t>
  </si>
  <si>
    <t>P60891 [164-177]</t>
  </si>
  <si>
    <t>P60891 1xDimethyl [K176]</t>
  </si>
  <si>
    <t>NCTIVSPDAGGAKR</t>
  </si>
  <si>
    <t>SEWR(163).(164)NCTIVSPDAGGAKR</t>
  </si>
  <si>
    <t>SEWRNCTI</t>
  </si>
  <si>
    <t>[R].RRPENPKPQDGKETKAADPPAENSSAPEAEQGGAE.[-]</t>
  </si>
  <si>
    <t>3xDimethyl [K7; K12; K15]</t>
  </si>
  <si>
    <t>P67809</t>
  </si>
  <si>
    <t>P67809 [290-324]</t>
  </si>
  <si>
    <t>P67809 3xDimethyl [K296; K301; K304]</t>
  </si>
  <si>
    <t>RRPENPKPQDGKETKAADPPAENSSAPEAEQGGAE</t>
  </si>
  <si>
    <t>YBOX1_HUMAN</t>
  </si>
  <si>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si>
  <si>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si>
  <si>
    <t>3D-structure|Acetylation|Activator|Cytoplasm|Direct protein sequencing|DNA-binding|Isopeptide bond|Mitogen|mRNA processing|mRNA splicing|Nucleus|Phosphoprotein|Reference proteome|Repressor|RNA-binding|Secreted|Transcription|Transcription regulation|Ubl conjugation</t>
  </si>
  <si>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si>
  <si>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si>
  <si>
    <t>NYRR(289).(290)RRPENPKPQDGKETKAADPPAENSSAPEAEQGGAE</t>
  </si>
  <si>
    <t>NYRRRRPE</t>
  </si>
  <si>
    <t>S01.224</t>
  </si>
  <si>
    <t>hepsin</t>
  </si>
  <si>
    <t>skeletal muscle: 2038.9</t>
  </si>
  <si>
    <t>Early spermatids: 7117.8;Late spermatids: 4536.6</t>
  </si>
  <si>
    <t>42682418-42703805</t>
  </si>
  <si>
    <t>Cancer-related genes, Plasma proteins, Predicted intracellular proteins, Transcription factors</t>
  </si>
  <si>
    <t>Activator, DNA-binding, Mitogen, Repressor, RNA-binding</t>
  </si>
  <si>
    <t>[R].NTVVLFVPQQEAWVVER.[M]</t>
  </si>
  <si>
    <t>Q9UJZ1</t>
  </si>
  <si>
    <t>Q9UJZ1 [35-51]</t>
  </si>
  <si>
    <t>NTVVLFVPQQEAWVVER</t>
  </si>
  <si>
    <t>STML2_HUMAN</t>
  </si>
  <si>
    <t>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t>
  </si>
  <si>
    <t>RecName: Full=Stomatin-like protein 2, mitochondrial; Short=SLP-2; AltName: Full=EPB72-like protein 2; AltName: Full=Paraprotein target 7; Short=Paratarg-7; Flags: Precursor;</t>
  </si>
  <si>
    <t>Acetylation|Alternative splicing|Cell membrane|Coiled coil|Cytoplasm|Cytoskeleton|Direct protein sequencing|Lipid-binding|Lipoprotein|Membrane|Mitochondrion|Mitochondrion inner membrane|Phosphoprotein|Reference proteome|Transit peptide</t>
  </si>
  <si>
    <t>GO:0015629|GO:0001772|GO:0045121|GO:0005743|GO:0005758|GO:0005739|GO:0005886|GO:1901612|GO:0051020|GO:0042608|GO:0035710|GO:0006874|GO:0010876|GO:0034982|GO:0007005|GO:0032743|GO:0051259|GO:0042776|GO:1990046|GO:0050852</t>
  </si>
  <si>
    <t>C:actin cytoskeleton|C:immunological synapse|C:membrane raft|C:mitochondrial inner membrane|C:mitochondrial intermembrane space|C:mitochondrion|C:plasma membrane|F:cardiolipin binding|F:GTPase binding|F:T cell receptor binding|P:CD4-positive, alpha-beta T cell activation|P:intracellular calcium ion homeostasis|P:lipid localization|P:mitochondrial protein processing|P:mitochondrion organization|P:positive regulation of interleukin-2 production|P:protein complex oligomerization|P:proton motive force-driven mitochondrial ATP synthesis|P:stress-induced mitochondrial fusion|P:T cell receptor signaling pathway</t>
  </si>
  <si>
    <t>GLPR(34).(35)NTVVLFVPQQEAWVVER</t>
  </si>
  <si>
    <t>GLPRNTVV</t>
  </si>
  <si>
    <t>35099776-35103195</t>
  </si>
  <si>
    <t>[R].EELLAEFGSGTLDLPALTR.[R]</t>
  </si>
  <si>
    <t>P58107 [2551-2569]; [3085-3103]; [3619-3637]; [4153-4171]; [4687-4705]</t>
  </si>
  <si>
    <t>EELLAEFGSGTLDLPALTR</t>
  </si>
  <si>
    <t>RAAR(2550).(2551)EELLAEFGSGTLDLPALTR</t>
  </si>
  <si>
    <t>RAAREELL</t>
  </si>
  <si>
    <t>[R].APVAGTCYQAEWDDYVPKLYEQLSGK.[-]</t>
  </si>
  <si>
    <t>1xCarbamidomethyl [C7]; 2xDimethyl [K18; K26]</t>
  </si>
  <si>
    <t>P30086 [162-187]</t>
  </si>
  <si>
    <t>APVAGTCYQAEWDDYVPKLYEQLSGK</t>
  </si>
  <si>
    <t>YELR(161).(162)APVAGTCYQAEWDDYVPKLYEQLSGK</t>
  </si>
  <si>
    <t>YELRAPVA</t>
  </si>
  <si>
    <t>[H].AGKLVAIVDVIDQNR.[A]</t>
  </si>
  <si>
    <t>P50914 [21-35]</t>
  </si>
  <si>
    <t>P50914 1xDimethyl [K23]</t>
  </si>
  <si>
    <t>AGKLVAIVDVIDQNR</t>
  </si>
  <si>
    <t>FGPH(20).(21)AGKLVAIVDVIDQNR</t>
  </si>
  <si>
    <t>FGPHAGKL</t>
  </si>
  <si>
    <t>[C].TVPTDVDKWFHHQKN.[-]</t>
  </si>
  <si>
    <t>2xDimethyl [K8; K14]</t>
  </si>
  <si>
    <t>Q15181 [275-289]</t>
  </si>
  <si>
    <t>TVPTDVDKWFHHQKN</t>
  </si>
  <si>
    <t>ESAC(274).(275)TVPTDVDKWFHHQKN</t>
  </si>
  <si>
    <t>ESACTVPT</t>
  </si>
  <si>
    <t>[R].APFDLFENKKKKNN.[I]</t>
  </si>
  <si>
    <t>4xDimethyl [K9; K10; K11; K12]</t>
  </si>
  <si>
    <t>P08238 [339-352]; Q58FF7 [281-294]</t>
  </si>
  <si>
    <t>P08238 4xDimethyl [K347; K348; K349; K350]; Q58FF7 4xDimethyl [K289; K290; K291; K292]</t>
  </si>
  <si>
    <t>APFDLFENKKKKNN</t>
  </si>
  <si>
    <t>IPRR(338).(339)APFDLFENKKKKNN</t>
  </si>
  <si>
    <t>[R].AKTGTDKTLVKEVVQNFAKEF.[V]</t>
  </si>
  <si>
    <t>4xDimethyl [K2; K7; K11; K19]</t>
  </si>
  <si>
    <t>Q14019</t>
  </si>
  <si>
    <t>Q14019 [92-112]</t>
  </si>
  <si>
    <t>Q14019 4xDimethyl [K93; K98; K102; K110]</t>
  </si>
  <si>
    <t>AKTGTDKTLVKEVVQNFAKEF</t>
  </si>
  <si>
    <t>COTL1_HUMAN</t>
  </si>
  <si>
    <t>MATKIDKEACRAAYNLVRDDGSAVIWVTFKYDGSTIVPGEQGAEYQHFIQQCTDDVRLFAFVRFTTGDAMSKRSKFALITWIGENVSGLQRAKTGTDKTLVKEVVQNFAKEFVISDRKELEEDFIKSELKKAGGANYDAQTE</t>
  </si>
  <si>
    <t>RecName: Full=Coactosin-like protein;</t>
  </si>
  <si>
    <t>3D-structure|Acetylation|Actin-binding|Chaperone|Cytoplasm|Cytoskeleton|Direct protein sequencing|Nucleus|Reference proteome</t>
  </si>
  <si>
    <t>GO:0030864|GO:0005829|GO:0070062|GO:0005576|GO:1904813|GO:0005634|GO:0034774|GO:0030427|GO:0003779|GO:0051015|GO:0019899|GO:0050832|GO:0030833</t>
  </si>
  <si>
    <t>C:cortical actin cytoskeleton|C:cytosol|C:extracellular exosome|C:extracellular region|C:ficolin-1-rich granule lumen|C:nucleus|C:secretory granule lumen|C:site of polarized growth|F:actin binding|F:actin filament binding|F:enzyme binding|P:defense response to fungus|P:regulation of actin filament polymerization</t>
  </si>
  <si>
    <t>GLQR(91).(92)AKTGTDKTLVKEVVQNFAKEF</t>
  </si>
  <si>
    <t>GLQRAKTG</t>
  </si>
  <si>
    <t>bone marrow: 273.2;lymphoid tissue: 374.3</t>
  </si>
  <si>
    <t>Extravillous trophoblasts: 1669.7;Hofbauer cells: 873.7;Kupffer cells: 933.7;Langerhans cells: 1317.7;Macrophages: 861.0;monocytes: 2850.3</t>
  </si>
  <si>
    <t>84565596-84618078</t>
  </si>
  <si>
    <t>Actin-binding, Chaperone</t>
  </si>
  <si>
    <t>[R].SVVEFLQGYIGVPHGGFPEPFR.[S]</t>
  </si>
  <si>
    <t>P11498 [943-964]</t>
  </si>
  <si>
    <t>SVVEFLQGYIGVPHGGFPEPFR</t>
  </si>
  <si>
    <t>SFPR(942).(943)SVVEFLQGYIGVPHGGFPEPFR</t>
  </si>
  <si>
    <t>SFPRSVVE</t>
  </si>
  <si>
    <t>[R].DPSKIKWGDAGAEYVVESTGVFTTM.[E]</t>
  </si>
  <si>
    <t>P04406 [81-105]</t>
  </si>
  <si>
    <t>P04406 2xDimethyl [K84; K86]</t>
  </si>
  <si>
    <t>DPSKIKWGDAGAEYVVESTGVFTTM</t>
  </si>
  <si>
    <t>FQER(80).(81)DPSKIKWGDAGAEYVVESTGVFTTM</t>
  </si>
  <si>
    <t>[-].MDKSELVQK.[A]</t>
  </si>
  <si>
    <t>1xAcetyl [N-Term]; 2xDimethyl [K3; K9]</t>
  </si>
  <si>
    <t>P31946-2 [1-9]</t>
  </si>
  <si>
    <t>P31946-2 1xAcetyl [N-Term]; 2xDimethyl [K3; K9]</t>
  </si>
  <si>
    <t>MDKSELVQK</t>
  </si>
  <si>
    <t>(0).(1)MDKSELVQK</t>
  </si>
  <si>
    <t>[R].SYHEEFNPPKEPMKDDITGEPLIR.[R]</t>
  </si>
  <si>
    <t>1xOxidation [M13]; 2xDimethyl [K10; K14]</t>
  </si>
  <si>
    <t>P54819</t>
  </si>
  <si>
    <t>P54819 [151-174]</t>
  </si>
  <si>
    <t>P54819 2xDimethyl [K160; K164]</t>
  </si>
  <si>
    <t>SYHEEFNPPKEPMKDDITGEPLIR</t>
  </si>
  <si>
    <t>KAD2_HUMAN</t>
  </si>
  <si>
    <t>MAPSVPAAEPEYPKGIRAVLLGPPGAGKGTQAPRLAENFCVCHLATGDMLRAMVASGSELGKKLKATMDAGKLVSDEMVVELIEKNLETPLCKNGFLLDGFPRTVRQAEMLDDLMEKRKEKLDSVIEFSIPDSLLIRRITGRLIHPKSGRSYHEEFNPPKEPMKDDITGEPLIRRSDDNEKALKIRLQAYHTQTTPLIEYYRKRGIHSAIDASQTPDVVFASILAAFSKATCKDLVMFI</t>
  </si>
  <si>
    <t>RecName: Full=Adenylate kinase 2, mitochondrial {ECO:0000255|HAMAP-Rule:MF_03168}; Short=AK 2 {ECO:0000255|HAMAP-Rule:MF_03168}; EC=2.7.4.3 {ECO:0000255|HAMAP-Rule:MF_03168}; AltName: Full=ATP-AMP transphosphorylase 2 {ECO:0000255|HAMAP-Rule:MF_03168}; AltName: Full=ATP:AMP phosphotransferase {ECO:0000255|HAMAP-Rule:MF_03168}; AltName: Full=Adenylate monophosphate kinase {ECO:0000255|HAMAP-Rule:MF_03168}; Contains: RecName: Full=Adenylate kinase 2, mitochondrial, N-terminally processed {ECO:0000255|HAMAP-Rule:MF_03168};</t>
  </si>
  <si>
    <t>3D-structure|Acetylation|Alternative splicing|ATP-binding|Direct protein sequencing|Disease variant|Disulfide bond|Kinase|Mitochondrion|Nucleotide-binding|Phosphoprotein|Reference proteome|SCID|Transferase</t>
  </si>
  <si>
    <t>GO:0005737|GO:0070062|GO:0005758|GO:0005739|GO:0097226|GO:0004017|GO:0005524|GO:0006172|GO:0046033|GO:0046034|GO:0015949|GO:0016310</t>
  </si>
  <si>
    <t>C:cytoplasm|C:extracellular exosome|C:mitochondrial intermembrane space|C:mitochondrion|C:sperm mitochondrial sheath|F:adenylate kinase activity|F:ATP binding|P:ADP biosynthetic process|P:AMP metabolic process|P:ATP metabolic process|P:nucleobase-containing small molecule interconversion|P:phosphorylation</t>
  </si>
  <si>
    <t>KSGR(150).(151)SYHEEFNPPKEPMKDDITGEPLIR</t>
  </si>
  <si>
    <t>KSGRSYHE</t>
  </si>
  <si>
    <t>Proximal tubular cells: 409.3</t>
  </si>
  <si>
    <t>33007940-33080996</t>
  </si>
  <si>
    <t>Disease variant, SCID</t>
  </si>
  <si>
    <t>[L].SSGKFYGDEEKDKGLQTSQDAR.[F]</t>
  </si>
  <si>
    <t>3xDimethyl [K4; K11; K13]</t>
  </si>
  <si>
    <t>P27797 [52-73]</t>
  </si>
  <si>
    <t>P27797 3xDimethyl [K55; K62; K64]</t>
  </si>
  <si>
    <t>SSGKFYGDEEKDKGLQTSQDAR</t>
  </si>
  <si>
    <t>KFVL(51).(52)SSGKFYGDEEKDKGLQTSQDAR</t>
  </si>
  <si>
    <t>KFVLSSGK</t>
  </si>
  <si>
    <t>C01.034|C01.036|S01.139</t>
  </si>
  <si>
    <t>cathepsin S|cathepsin K|granzyme M</t>
  </si>
  <si>
    <t>[R].IKEIVKKHSQFIGYPITLFVEKER.[D]</t>
  </si>
  <si>
    <t>4xDimethyl [K2; K6; K7; K22]</t>
  </si>
  <si>
    <t>P07900 [203-226]</t>
  </si>
  <si>
    <t>P07900 4xDimethyl [K204; K208; K209; K224]</t>
  </si>
  <si>
    <t>IKEIVKKHSQFIGYPITLFVEKER</t>
  </si>
  <si>
    <t>EERR(202).(203)IKEIVKKHSQFIGYPITLFVEKER</t>
  </si>
  <si>
    <t>[R].VMLGETNPADSKPGTIR.[G]</t>
  </si>
  <si>
    <t>P22392-2 [89-105]; [204-220]; P15531 [89-105]</t>
  </si>
  <si>
    <t>P22392-2 1xDimethyl [K100]; 1xDimethyl [K215]; P15531 1xDimethyl [K100]</t>
  </si>
  <si>
    <t>VMLGETNPADSKPGTIR</t>
  </si>
  <si>
    <t>KTGR(88).(89)VMLGETNPADSKPGTIR</t>
  </si>
  <si>
    <t>KTGRVMLG</t>
  </si>
  <si>
    <t>[R].GQDHCGIESEVVAGIPR.[T]</t>
  </si>
  <si>
    <t>P07858</t>
  </si>
  <si>
    <t>P07858 [315-331]</t>
  </si>
  <si>
    <t>GQDHCGIESEVVAGIPR</t>
  </si>
  <si>
    <t>CATB_HUMAN</t>
  </si>
  <si>
    <t>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t>
  </si>
  <si>
    <t>RecName: Full=Cathepsin B; EC=3.4.22.1 {ECO:0000269|PubMed:12220505, ECO:0000269|PubMed:3972105}; AltName: Full=APP secretase; Short=APPS; AltName: Full=Cathepsin B1; Contains: RecName: Full=Cathepsin B light chain {ECO:0000303|PubMed:3972105}; Contains: RecName: Full=Cathepsin B heavy chain {ECO:0000303|PubMed:3972105}; Flags: Precursor;</t>
  </si>
  <si>
    <t>3D-structure|Acetylation|Cell membrane|Direct protein sequencing|Disulfide bond|Glycoprotein|Hydrolase|Lysosome|Membrane|Protease|Reference proteome|Secreted|Signal|Thiol protease|Zymogen</t>
  </si>
  <si>
    <t>GO:0016324|GO:0062023|GO:0036021|GO:0009897|GO:0070062|GO:0005576|GO:0005615|GO:1904813|GO:0005764|GO:0042470|GO:1904090|GO:0048471|GO:0005518|GO:0004197|GO:0008234|GO:0008233|GO:0043394|GO:0097067|GO:0030574|GO:0046697|GO:0030855|GO:0010466|GO:0006508|GO:0051603|GO:0042981|GO:0006590|GO:0046718</t>
  </si>
  <si>
    <t>C:apical plasma membrane|C:collagen-containing extracellular matrix|C:endolysosome lumen|C:external side of plasma membrane|C:extracellular exosome|C:extracellular region|C:extracellular space|C:ficolin-1-rich granule lumen|C:lysosome|C:melanosome|C:peptidase inhibitor complex|C:perinuclear region of cytoplasm|F:collagen binding|F:cysteine-type endopeptidase activity|F:cysteine-type peptidase activity|F:peptidase activity|F:proteoglycan binding|P:cellular response to thyroid hormone stimulus|P:collagen catabolic process|P:decidualization|P:epithelial cell differentiation|P:negative regulation of peptidase activity|P:proteolysis|P:proteolysis involved in protein catabolic process|P:regulation of apoptotic process|P:thyroid hormone generation|P:viral entry into host cell</t>
  </si>
  <si>
    <t>KILR(314).(315)GQDHCGIESEVVAGIPR</t>
  </si>
  <si>
    <t>KILRGQDH</t>
  </si>
  <si>
    <t>Hofbauer cells: 2520.2;Kupffer cells: 1044.3;Macrophages: 1561.4</t>
  </si>
  <si>
    <t>11842524-11869533</t>
  </si>
  <si>
    <t>Cancer-related genes, Candidate cardiovascular disease genes, Disease related genes, Enzymes, Human disease related genes, Metabolic proteins, Plasma proteins, Potential drug targets, Predicted intracellular proteins, Predicted secreted proteins</t>
  </si>
  <si>
    <t>[R].CTKIINADSEDPKYIIN.[V]</t>
  </si>
  <si>
    <t>1xCarbamidomethyl [C1]; 2xDimethyl [K3; K13]</t>
  </si>
  <si>
    <t>P35998 [98-114]</t>
  </si>
  <si>
    <t>P35998 2xDimethyl [K100; K110]</t>
  </si>
  <si>
    <t>CTKIINADSEDPKYIIN</t>
  </si>
  <si>
    <t>QVAR(97).(98)CTKIINADSEDPKYIIN</t>
  </si>
  <si>
    <t>QVARCTKI</t>
  </si>
  <si>
    <t>[F].IAPQCEMIPIEWVCR.[R]</t>
  </si>
  <si>
    <t>2xCarbamidomethyl [C5; C14]</t>
  </si>
  <si>
    <t>P22234 [87-101]</t>
  </si>
  <si>
    <t>IAPQCEMIPIEWVCR</t>
  </si>
  <si>
    <t>ETAF(86).(87)IAPQCEMIPIEWVCR</t>
  </si>
  <si>
    <t>ETAFIAPQ</t>
  </si>
  <si>
    <t>[KR].GASQAGMTGYGMPR.[Q]</t>
  </si>
  <si>
    <t>2xOxidation [M7; M12]</t>
  </si>
  <si>
    <t>P37802 [183-196]</t>
  </si>
  <si>
    <t>GASQAGMTGYGMPR</t>
  </si>
  <si>
    <t>GTNR(182).(183)GASQAGMTGYGMPR</t>
  </si>
  <si>
    <t>GTNRGASQ</t>
  </si>
  <si>
    <t>[R].LIEKNKMSDGKKEELQKSLN.[I]</t>
  </si>
  <si>
    <t>5xDimethyl [K4; K6; K11; K12; K17]</t>
  </si>
  <si>
    <t>P30040</t>
  </si>
  <si>
    <t>P30040 [227-246]</t>
  </si>
  <si>
    <t>P30040 5xDimethyl [K230; K232; K237; K238; K243]</t>
  </si>
  <si>
    <t>LIEKNKMSDGKKEELQKSLN</t>
  </si>
  <si>
    <t>ERP29_HUMAN</t>
  </si>
  <si>
    <t>MAAAVPRAAFLSPLLPLLLGFLLLSAPHGGSGLHTKGALPLDTVTFYKVIPKSKFVLVKFDTQYPYGEKQDEFKRLAENSASSDDLLVAEVGISDYGDKLNMELSEKYKLDKESYPVFYLFRDGDFENPVPYTGAVKVGAIQRWLKGQGVYLGMPGCLPVYDALAGEFIRASGVEARQALLKQGQDNLSSVKETQKKWAEQYLKIMGKILDQGEDFPASEMTRIARLIEKNKMSDGKKEELQKSLNILTAFQKKGAEKEEL</t>
  </si>
  <si>
    <t>RecName: Full=Endoplasmic reticulum resident protein 29; Short=ERp29; AltName: Full=Endoplasmic reticulum resident protein 28; Short=ERp28; AltName: Full=Endoplasmic reticulum resident protein 31; Short=ERp31; Flags: Precursor;</t>
  </si>
  <si>
    <t>3D-structure|Alternative splicing|Direct protein sequencing|Endoplasmic reticulum|Phosphoprotein|Reference proteome|Signal</t>
  </si>
  <si>
    <t>GO:0009986|GO:0005783|GO:0005788|GO:0042470|GO:0016020|GO:0005790|GO:0030133|GO:0042803|GO:0051087|GO:0006886|GO:0010629|GO:0050709|GO:0010628|GO:0043406|GO:0001934|GO:0006457|GO:0009306|GO:0043335|GO:1902235</t>
  </si>
  <si>
    <t>C:cell surface|C:endoplasmic reticulum|C:endoplasmic reticulum lumen|C:melanosome|C:membrane|C:smooth endoplasmic reticulum|C:transport vesicle|F:protein homodimerization activity|F:protein-folding chaperone binding|P:intracellular protein transport|P:negative regulation of gene expression|P:negative regulation of protein secretion|P:positive regulation of gene expression|P:positive regulation of MAP kinase activity|P:positive regulation of protein phosphorylation|P:protein folding|P:protein secretion|P:protein unfolding|P:regulation of endoplasmic reticulum stress-induced intrinsic apoptotic signaling pathway</t>
  </si>
  <si>
    <t>RIAR(226).(227)LIEKNKMSDGKKEELQKSLN</t>
  </si>
  <si>
    <t>RIARLIEK</t>
  </si>
  <si>
    <t>112013348-112023449</t>
  </si>
  <si>
    <t>[K].SSILLDVKPWDDETDMAQLEACVR.[S]</t>
  </si>
  <si>
    <t>1xCarbamidomethyl [C22]; 1xDimethyl [K8]</t>
  </si>
  <si>
    <t>P29692 [196-219]</t>
  </si>
  <si>
    <t>P29692 1xDimethyl [K203]</t>
  </si>
  <si>
    <t>SSILLDVKPWDDETDMAQLEACVR</t>
  </si>
  <si>
    <t>LVAK(195).(196)SSILLDVKPWDDETDMAQLEACVR</t>
  </si>
  <si>
    <t>LVAKSSIL</t>
  </si>
  <si>
    <t>[F].IGGLSFETTDESLR.[S]</t>
  </si>
  <si>
    <t>P09651 [18-31]</t>
  </si>
  <si>
    <t>IGGLSFETTDESLR</t>
  </si>
  <si>
    <t>RKLF(17).(18)IGGLSFETTDESLR</t>
  </si>
  <si>
    <t>RKLFIGGL</t>
  </si>
  <si>
    <t>[N].ILKDKDPPIPVAKIDATSASVLASR.[F]</t>
  </si>
  <si>
    <t>3xDimethyl [K3; K5; K13]</t>
  </si>
  <si>
    <t>P13667 [107-131]</t>
  </si>
  <si>
    <t>P13667 3xDimethyl [K109; K111; K119]</t>
  </si>
  <si>
    <t>ILKDKDPPIPVAKIDATSASVLASR</t>
  </si>
  <si>
    <t>KIAN(106).(107)ILKDKDPPIPVAKIDATSASVLASR</t>
  </si>
  <si>
    <t>KIANILKD</t>
  </si>
  <si>
    <t>M10.003|M10.005</t>
  </si>
  <si>
    <t>matrix metallopeptidase-2|matrix metallopeptidase-3</t>
  </si>
  <si>
    <t>[F].KVGINYQPPTVVPGGDLAKVQR.[A]</t>
  </si>
  <si>
    <t>2xDimethyl [K1; K19]</t>
  </si>
  <si>
    <t>Q71U36 [352-373]; Q9NY65 [352-373]; Q9BQE3 [352-373]; P68366 [352-373]</t>
  </si>
  <si>
    <t>Q71U36 2xDimethyl [K352; K370]; Q9NY65 2xDimethyl [K352; K370]; Q9BQE3 2xDimethyl [K352; K370]; P68366 2xDimethyl [K352; K370]</t>
  </si>
  <si>
    <t>KVGINYQPPTVVPGGDLAKVQR</t>
  </si>
  <si>
    <t>PTGF(351).(352)KVGINYQPPTVVPGGDLAKVQR</t>
  </si>
  <si>
    <t>PTGFKVGI</t>
  </si>
  <si>
    <t>[R].TEMDWVLKHSGPNSADSANDGFVR.[L]</t>
  </si>
  <si>
    <t>1xOxidation [M3]; 1xDimethyl [K8]</t>
  </si>
  <si>
    <t>P52597 [91-114]</t>
  </si>
  <si>
    <t>P52597 1xDimethyl [K98]</t>
  </si>
  <si>
    <t>TEMDWVLKHSGPNSADSANDGFVR</t>
  </si>
  <si>
    <t>KSHR(90).(91)TEMDWVLKHSGPNSADSANDGFVR</t>
  </si>
  <si>
    <t>KSHRTEMD</t>
  </si>
  <si>
    <t>[R].AGKDLVSSLTSGLLTIGDR.[F]</t>
  </si>
  <si>
    <t>P53396 [916-934]</t>
  </si>
  <si>
    <t>P53396 1xDimethyl [K918]</t>
  </si>
  <si>
    <t>AGKDLVSSLTSGLLTIGDR</t>
  </si>
  <si>
    <t>ICAR(915).(916)AGKDLVSSLTSGLLTIGDR</t>
  </si>
  <si>
    <t>ICARAGKD</t>
  </si>
  <si>
    <t>[W].MGLDCGPESSKKYAEAVTR.[A]</t>
  </si>
  <si>
    <t>1xCarbamidomethyl [C5]; 2xDimethyl [K11; K12]</t>
  </si>
  <si>
    <t>P00558 [312-330]</t>
  </si>
  <si>
    <t>P00558 2xDimethyl [K322; K323]</t>
  </si>
  <si>
    <t>MGLDCGPESSKKYAEAVTR</t>
  </si>
  <si>
    <t>PAGW(311).(312)MGLDCGPESSKKYAEAVTR</t>
  </si>
  <si>
    <t>PAGWMGLD</t>
  </si>
  <si>
    <t>[R].IMDPNIVGSEHYDVAR.[G]</t>
  </si>
  <si>
    <t>P06576 [407-422]</t>
  </si>
  <si>
    <t>IMDPNIVGSEHYDVAR</t>
  </si>
  <si>
    <t>STSR(406).(407)IMDPNIVGSEHYDVAR</t>
  </si>
  <si>
    <t>STSRIMDP</t>
  </si>
  <si>
    <t>[K].STLTDSLVCKAGIIASAR.[A]</t>
  </si>
  <si>
    <t>P13639 [33-50]</t>
  </si>
  <si>
    <t>STLTDSLVCKAGIIASAR</t>
  </si>
  <si>
    <t>DHGK(32).(33)STLTDSLVCKAGIIASAR</t>
  </si>
  <si>
    <t>DHGKSTLT</t>
  </si>
  <si>
    <t>[R].MIKLGLGIDEDEVAAEEPNAAVPDEIPPLEGDEDASR.[M]</t>
  </si>
  <si>
    <t>P08238 [683-719]</t>
  </si>
  <si>
    <t>P08238 1xDimethyl [K685]</t>
  </si>
  <si>
    <t>MIKLGLGIDEDEVAAEEPNAAVPDEIPPLEGDEDASR</t>
  </si>
  <si>
    <t>RIYR(682).(683)MIKLGLGIDEDEVAAEEPNAAVPDEIPPLEGDEDASR</t>
  </si>
  <si>
    <t>RIYRMIKL</t>
  </si>
  <si>
    <t>[R].VNPCIGGVILFHETLYQKADDGR.[P]</t>
  </si>
  <si>
    <t>1xCarbamidomethyl [C4]; 1xDimethyl [K18]</t>
  </si>
  <si>
    <t>P04075 [70-92]</t>
  </si>
  <si>
    <t>P04075 1xDimethyl [K87]</t>
  </si>
  <si>
    <t>VNPCIGGVILFHETLYQKADDGR</t>
  </si>
  <si>
    <t>ADDR(69).(70)VNPCIGGVILFHETLYQKADDGR</t>
  </si>
  <si>
    <t>1xCarbamidomethyl [C12]; 2xDimethyl [K10; K14]</t>
  </si>
  <si>
    <t>[-].MEVKPPPGR.[P]</t>
  </si>
  <si>
    <t>P51991 [1-9]</t>
  </si>
  <si>
    <t>MEVKPPPGR</t>
  </si>
  <si>
    <t>(0).(1)MEVKPPPGR</t>
  </si>
  <si>
    <t>[R].KPYPDDENLVEVKFAR.[T]</t>
  </si>
  <si>
    <t>P55786 [222-237]</t>
  </si>
  <si>
    <t>P55786 2xDimethyl [K222; K234]</t>
  </si>
  <si>
    <t>KPYPDDENLVEVKFAR</t>
  </si>
  <si>
    <t>VIDR(221).(222)KPYPDDENLVEVKFAR</t>
  </si>
  <si>
    <t>VIDRKPYP</t>
  </si>
  <si>
    <t>[M].CVESFSDYPPLGR.[F]</t>
  </si>
  <si>
    <t>P68104 [411-423]</t>
  </si>
  <si>
    <t>CVESFSDYPPLGR</t>
  </si>
  <si>
    <t>GKPM(410).(411)CVESFSDYPPLGR</t>
  </si>
  <si>
    <t>GKPMCVES</t>
  </si>
  <si>
    <t>S01.139|S01.151</t>
  </si>
  <si>
    <t>granzyme M|trypsin 1</t>
  </si>
  <si>
    <t>[Q].AKEENVGLHQTLDQTLNELNCI.[-]</t>
  </si>
  <si>
    <t>1xCarbamidomethyl [C21]; 1xDimethyl [K2]</t>
  </si>
  <si>
    <t>P67936</t>
  </si>
  <si>
    <t>P67936 [227-248]</t>
  </si>
  <si>
    <t>P67936 1xDimethyl [K228]</t>
  </si>
  <si>
    <t>AKEENVGLHQTLDQTLNELNCI</t>
  </si>
  <si>
    <t>TPM4_HUMAN</t>
  </si>
  <si>
    <t>MAGLNSLEAVKRKIQALQQQADEAEDRAQGLQRELDGERERREKAEGDVAALNRRIQLVEEELDRAQERLATALQKLEEAEKAADESERGMKVIENRAMKDEEKMEIQEMQLKEAKHIAEEADRKYEEVARKLVILEGELERAEERAEVSELKCGDLEEELKNVTNNLKSLEAASEKYSEKEDKYEEEIKLLSDKLKEAETRAEFAERTVAKLEKTIDDLEEKLAQAKEENVGLHQTLDQTLNELNCI</t>
  </si>
  <si>
    <t>RecName: Full=Tropomyosin alpha-4 chain; AltName: Full=TM30p1; AltName: Full=Tropomyosin-4;</t>
  </si>
  <si>
    <t>Acetylation|Actin-binding|Alternative splicing|Calcium|Coiled coil|Cytoplasm|Cytoskeleton|Direct protein sequencing|Metal-binding|Muscle protein|Phosphoprotein|Reference proteome</t>
  </si>
  <si>
    <t>GO:0005884|GO:0030863|GO:0005856|GO:0005829|GO:0070062|GO:0005925|GO:0016020|GO:0005862|GO:0002102|GO:0001725|GO:0051015|GO:0005509|GO:0042802|GO:0046982|GO:0042803|GO:0008307|GO:0007015|GO:0006936|GO:0001649</t>
  </si>
  <si>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si>
  <si>
    <t>KLAQ(226).(227)AKEENVGLHQTLDQTLNELNCI</t>
  </si>
  <si>
    <t>KLAQAKEE</t>
  </si>
  <si>
    <t>16067021-16103002</t>
  </si>
  <si>
    <t>Actin-binding, Muscle protein</t>
  </si>
  <si>
    <t>[L].KYSTYKNLAQLAAQR.[E]</t>
  </si>
  <si>
    <t>Q9Y6J0</t>
  </si>
  <si>
    <t>Q9Y6J0 [89-103]</t>
  </si>
  <si>
    <t>Q9Y6J0 2xDimethyl [K89; K94]</t>
  </si>
  <si>
    <t>KYSTYKNLAQLAAQR</t>
  </si>
  <si>
    <t>CABIN_HUMAN</t>
  </si>
  <si>
    <t>MIRIAALNASSTIEDDHEGSFKSHKTQTKEAQEAEAFALYHKALDLQKHDRFEESAKAYHELLEASLLREAVSSGDEKEGLKHPGLILKYSTYKNLAQLAAQREDLETAMEFYLEAVMLDSTDVNLWYKIGHVALRLIRIPLARHAFEEGLRCNPDHWPCLDNLITVLYTLSDYTTCLYFICKALEKDCRYSKGLVLKEKIFEEQPCLRKDSLRMFLKCDMSIHDVSVSAAETQAIVDEALGLRKKRQALIVREKEPDLKLVQPIPFFTWKCLGESLLAMYNHLTTCEPPRPSLGKRIDLSDYQDPSQPLESSMVVTPVNVIQPSTVSTNPAVAVAEPVVSYTSVATTSFPLHSPGLLETGAPVGDISGGDKSKKGVKRKKISEESGETAKRRSARVRNTKCKKEEKVDFQELLMKFLPSRLRKLDPEEEDDSFNNYEVQSEAKLESFPSIGPQRLSFDSATFMESEKQDVHEFLLENLTNGGILELMMRYLKAMGHKFLVRWPPGLAEVVLSVYHSWRRHSTSLPNPLLRDCSNKHIKDMMLMSLSCMELQLDQWLLTKGRSSAVSPRNCPAGMVNGRFGPDFPGTHCLGDLLQLSFASSQRDLFEDGWLEFVVRVYWLKARFLALQGDMEQALENYDICTEMLQSSTAIQVEAGAERRDIVIRLPNLHNDSVVSLEEIDKNLKSLERCQSLEEIQRLYEAGDYKAVVHLLRPTLCTSGFDRAKHLEFMTSIPERPAQLLLLQDSLLRLKDYRQCFECSDVALNEAVQQMVNSGEAAAKEEWVATVTQLLMGIEQALSADSSGSILKVSSSTTGLVRLTNNLIQVIDCSMAVQEEAKEPHVSSVLPWIILHRIIWQEEDTFHSLCHQQQLQNPAEEGMSETPMLPSSLMLLNTAHEYLGRRSWCCNSDGALLRFYVRVLQKELAASTSEDTHPYKEELETALEQCFYCLYSFPSKKSKARYLEEHSAQQVDLIWEDALFMFEYFKPKTLPEFDSYKTSTVSADLANLLKRIATIVPRTERPALSLDKVSAYIEGTSTEVPCLPEGADPSPPVVNELYYLLADYHFKNKEQSKAIKFYMHDICICPNRFDSWAGMALARASRIQDKLNSNELKSDGPIWKHATPVLNCFRRALEIDSSNLSLWIEYGTMSYALHSFASRQLKQWRGELPPELVQQMEGRRDSMLETAKHCFTSAARCEGDGDEEEWLIHYMLGKVAEKQQQPPTVYLLHYRQAGHYLHEEAARYPKKIHYHNPPELAMEALEVYFRLHASILKLLGKPDSGVGAEVLVNFMKEAAEGPFARGEEKNTPKASEKEKACLVDEDSHSSAGTLPGPGASLPSSSGPGLTSPPYTATPIDHDYVKCKKPHQQATPDDRSQDSTAVALSDSSSTQDFFNEPTSLLEGSRKSYTEKRLPILSSQAGATGKDLQGATEERGKNEESLESTEGFRAAEQGVQKPAAETPASACIPGKPSASTPTLWDGKKRGDLPGEPVAFPQGLPAGAEEQRQFLTEQCIASFRLCLSRFPQHYKSLYRLAFLYTYSKTHRNLQWARDVLLGSSIPWQQLQHMPAQGLFCERNKTNFFNGIWRIPVDEIDRPGSFAWHMNRSIVLLLKVLAQLRDHSTLLKVSSMLQRTPDQGKKYLRDADRQVLAQRAFILTVKVLEDTLSELAEGSERPGPKVCGLPGARMTTDVSHKASPEDGQEGLPQPKKPPLADGSGPGPEPGGKVGLLNHRPVAMDAGDSADQSGERKDKESPRAGPTEPMDTSEATVCHSDLERTPPLLPGRPARDRGPESRPTELSLEELSISARQQPTPLTPAQPAPAPAPATTTGTRAGGHPEEPLSRLSRKRKLLEDTESGKTLLLDAYRVWQQGQKGVAYDLGRVERIMSETYMLIKQVDEEAALEQAVKFCQVHLGAAAQRQASGDTPTTPKHPKDSRENFFPVTVVPTAPDPVPADSVQRPSDAHTKPRPALAAATTIITCPPSASASTLDQSKDPGPPRPHRPEATPSMASLGPEGEELARVAEGTSFPPQEPRHSPQVKMAPTSSPAEPHCWPAEAALGTGAEPTCSQEGKLRPEPRRDGEAQEAASETQPLSSPPTAASSKAPSSGSAQPPEGHPGKPEPSRAKSRPLPNMPKLVIPSAATKFPPEITVTPPTPTLLSPKGSISEETKQKLKSAILSAQSAANVRKESLCQPALEVLETSSQESSLESETDEDDDYMDI</t>
  </si>
  <si>
    <t>RecName: Full=Calcineurin-binding protein cabin-1; AltName: Full=Calcineurin inhibitor; Short=CAIN;</t>
  </si>
  <si>
    <t>3D-structure|Alternative splicing|Chromatin regulator|Nucleus|Phosphoprotein|Reference proteome|Repeat|TPR repeat|Ubl conjugation</t>
  </si>
  <si>
    <t>GO:0016235|GO:0005829|GO:0005654|GO:0005634|GO:0004864|GO:0007166|GO:0006334</t>
  </si>
  <si>
    <t>C:aggresome|C:cytosol|C:nucleoplasm|C:nucleus|F:protein phosphatase inhibitor activity|P:cell surface receptor signaling pathway|P:nucleosome assembly</t>
  </si>
  <si>
    <t>GLIL(88).(89)KYSTYKNLAQLAAQR</t>
  </si>
  <si>
    <t>GLILKYST</t>
  </si>
  <si>
    <t>24011192-24178628</t>
  </si>
  <si>
    <t>Chromatin regulator</t>
  </si>
  <si>
    <t>[R].HLYTKDIDIHEVR.[I]</t>
  </si>
  <si>
    <t>Q00839 [348-360]</t>
  </si>
  <si>
    <t>Q00839 1xDimethyl [K352]</t>
  </si>
  <si>
    <t>HLYTKDIDIHEVR</t>
  </si>
  <si>
    <t>IPVR(347).(348)HLYTKDIDIHEVR</t>
  </si>
  <si>
    <t>IPVRHLYT</t>
  </si>
  <si>
    <t>[HD].SQEQGHPQTGCECEDGPDGQEMDPPNPEEVKTPEEGEKQSQC.[-]</t>
  </si>
  <si>
    <t>3xCarbamidomethyl [C11; C13; C42]; 1xOxidation [M22]; 2xDimethyl [K31; K38]</t>
  </si>
  <si>
    <t>P0CL82 [76-117]; Q13066 [75-116]</t>
  </si>
  <si>
    <t>SQEQGHPQTGCECEDGPDGQEMDPPNPEEVKTPEEGEKQSQC</t>
  </si>
  <si>
    <t>PEAH(75).(76)SQEQGHPQTGCECEDGPDGQEMDPPNPEEVKTPEEGEKQSQC</t>
  </si>
  <si>
    <t>PEAHSQEQ</t>
  </si>
  <si>
    <t>[R].KFDVNTSAVQVLIEHIGNLDR.[A]</t>
  </si>
  <si>
    <t>Q00610 [1074-1094]</t>
  </si>
  <si>
    <t>Q00610 1xDimethyl [K1074]</t>
  </si>
  <si>
    <t>KFDVNTSAVQVLIEHIGNLDR</t>
  </si>
  <si>
    <t>AIFR(1073).(1074)KFDVNTSAVQVLIEHIGNLDR</t>
  </si>
  <si>
    <t>AIFRKFDV</t>
  </si>
  <si>
    <t>[R].NNLSYDCIGR.[L]</t>
  </si>
  <si>
    <t>Q01581</t>
  </si>
  <si>
    <t>Q01581 [80-89]</t>
  </si>
  <si>
    <t>NNLSYDCIGR</t>
  </si>
  <si>
    <t>HMCS1_HUMAN</t>
  </si>
  <si>
    <t>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t>
  </si>
  <si>
    <t>RecName: Full=Hydroxymethylglutaryl-CoA synthase, cytoplasmic {ECO:0000305}; Short=HMG-CoA synthase {ECO:0000303|PubMed:20346956}; EC=2.3.3.10 {ECO:0000269|PubMed:7913309}; AltName: Full=3-hydroxy-3-methylglutaryl coenzyme A synthase;</t>
  </si>
  <si>
    <t>3D-structure|Acetylation|Cholesterol biosynthesis|Cholesterol metabolism|Cytoplasm|Lipid biosynthesis|Lipid metabolism|Phosphoprotein|Reference proteome|Steroid biosynthesis|Steroid metabolism|Sterol biosynthesis|Sterol metabolism|Transferase</t>
  </si>
  <si>
    <t>GO:0005737|GO:0005829|GO:0004421|GO:0042803|GO:0006084|GO:0006695|GO:0010142|GO:0006629</t>
  </si>
  <si>
    <t>C:cytoplasm|C:cytosol|F:hydroxymethylglutaryl-CoA synthase activity|F:protein homodimerization activity|P:acetyl-CoA metabolic process|P:cholesterol biosynthetic process|P:farnesyl diphosphate biosynthetic process, mevalonate pathway|P:lipid metabolic process</t>
  </si>
  <si>
    <t>LMER(79).(80)NNLSYDCIGR</t>
  </si>
  <si>
    <t>LMERNNLS</t>
  </si>
  <si>
    <t>liver: 390.2</t>
  </si>
  <si>
    <t>Alveolar cells type 2: 401.5;Hepatocytes: 446.5;Kupffer cells: 286.3;Suprabasal keratinocytes: 346.6</t>
  </si>
  <si>
    <t>43287470-43313512</t>
  </si>
  <si>
    <t>[H].DASTNGLINFIKQQR.[E]</t>
  </si>
  <si>
    <t>P06744 [539-553]</t>
  </si>
  <si>
    <t>P06744 1xDimethyl [K550]</t>
  </si>
  <si>
    <t>DASTNGLINFIKQQR</t>
  </si>
  <si>
    <t>VTSH(538).(539)DASTNGLINFIKQQR</t>
  </si>
  <si>
    <t>VTSHDAST</t>
  </si>
  <si>
    <t>[R].IVSRPEELR.[E]</t>
  </si>
  <si>
    <t>P49368 [331-339]</t>
  </si>
  <si>
    <t>IVSRPEELR</t>
  </si>
  <si>
    <t>CGAR(330).(331)IVSRPEELR</t>
  </si>
  <si>
    <t>CGARIVSR</t>
  </si>
  <si>
    <t>[R].WITAKEDDLNSFNATDLKDLSSHQLNEFLAQTLQR.[MA]</t>
  </si>
  <si>
    <t>2xDimethyl [K5; K18]</t>
  </si>
  <si>
    <t>P09960 [476-510]</t>
  </si>
  <si>
    <t>P09960 2xDimethyl [K480; K493]</t>
  </si>
  <si>
    <t>WITAKEDDLNSFNATDLKDLSSHQLNEFLAQTLQR</t>
  </si>
  <si>
    <t>LSQR(475).(476)WITAKEDDLNSFNATDLKDLSSHQLNEFLAQTLQR</t>
  </si>
  <si>
    <t>LSQRWITA</t>
  </si>
  <si>
    <t>[R].TVPFCSTFAAFFTR.[A]</t>
  </si>
  <si>
    <t>P29401 [382-395]</t>
  </si>
  <si>
    <t>TVPFCSTFAAFFTR</t>
  </si>
  <si>
    <t>TRNR(381).(382)TVPFCSTFAAFFTR</t>
  </si>
  <si>
    <t>TRNRTVPF</t>
  </si>
  <si>
    <t>[R].TPGGAKEFLVPSR.[E]</t>
  </si>
  <si>
    <t>Q6PI48 [219-231]</t>
  </si>
  <si>
    <t>Q6PI48 1xDimethyl [K224]</t>
  </si>
  <si>
    <t>TPGGAKEFLVPSR</t>
  </si>
  <si>
    <t>LFKR(218).(219)TPGGAKEFLVPSR</t>
  </si>
  <si>
    <t>LFKRTPGG</t>
  </si>
  <si>
    <t>[R].TPEAVQKLLEQGLR.[H]</t>
  </si>
  <si>
    <t>P49327 [430-443]</t>
  </si>
  <si>
    <t>P49327 1xDimethyl [K436]</t>
  </si>
  <si>
    <t>TPEAVQKLLEQGLR</t>
  </si>
  <si>
    <t>ASGR(429).(430)TPEAVQKLLEQGLR</t>
  </si>
  <si>
    <t>ASGRTPEA</t>
  </si>
  <si>
    <t>[R].LSVGLEDEEDLLEDLDQALKAAHPPSGSHS.[-]</t>
  </si>
  <si>
    <t>P32929 [376-405]</t>
  </si>
  <si>
    <t>LSVGLEDEEDLLEDLDQALKAAHPPSGSHS</t>
  </si>
  <si>
    <t>TLIR(375).(376)LSVGLEDEEDLLEDLDQALKAAHPPSGSHS</t>
  </si>
  <si>
    <t>[-].MKDSLVLLGR.[V]</t>
  </si>
  <si>
    <t>O76071</t>
  </si>
  <si>
    <t>O76071 [1-10]</t>
  </si>
  <si>
    <t>O76071 1xDimethyl [K2]</t>
  </si>
  <si>
    <t>MKDSLVLLGR</t>
  </si>
  <si>
    <t>CIAO1_HUMAN</t>
  </si>
  <si>
    <t>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t>
  </si>
  <si>
    <t>RecName: Full=Probable cytosolic iron-sulfur protein assembly protein CIAO1 {ECO:0000255|HAMAP-Rule:MF_03037}; AltName: Full=WD repeat-containing protein 39 {ECO:0000255|HAMAP-Rule:MF_03037};</t>
  </si>
  <si>
    <t>3D-structure|Chromosome partition|Cytoplasm|Reference proteome|Repeat|WD repeat</t>
  </si>
  <si>
    <t>GO:0097361|GO:0005737|GO:0071817|GO:0007059|GO:0016226|GO:0008284|GO:0097428|GO:0006357</t>
  </si>
  <si>
    <t>C:CIA complex|C:cytoplasm|C:MMXD complex|P:chromosome segregation|P:iron-sulfur cluster assembly|P:positive regulation of cell population proliferation|P:protein maturation by iron-sulfur cluster transfer|P:regulation of transcription by RNA polymerase II</t>
  </si>
  <si>
    <t>(0).(1)MKDSLVLLGR</t>
  </si>
  <si>
    <t>----MKDS</t>
  </si>
  <si>
    <t>96266159-96274173</t>
  </si>
  <si>
    <t>Chromosome partition</t>
  </si>
  <si>
    <t>[R].SIQLDGLVWGASKLVPVGYGIR.[K]</t>
  </si>
  <si>
    <t>P29692 [220-241]</t>
  </si>
  <si>
    <t>P29692 1xDimethyl [K232]</t>
  </si>
  <si>
    <t>SIQLDGLVWGASKLVPVGYGIR</t>
  </si>
  <si>
    <t>ACVR(219).(220)SIQLDGLVWGASKLVPVGYGIR</t>
  </si>
  <si>
    <t>ACVRSIQL</t>
  </si>
  <si>
    <t>[R].EHEKEVLQKAIEENNNFSKMAEEKLTH.[K]</t>
  </si>
  <si>
    <t>4xDimethyl [K4; K9; K19; K24]</t>
  </si>
  <si>
    <t>P16949</t>
  </si>
  <si>
    <t>P16949 [77-103]</t>
  </si>
  <si>
    <t>P16949 4xDimethyl [K80; K85; K95; K100]</t>
  </si>
  <si>
    <t>EHEKEVLQKAIEENNNFSKMAEEKLTH</t>
  </si>
  <si>
    <t>STMN1_HUMAN</t>
  </si>
  <si>
    <t>MASSDIQVKELEKRASGQAFELILSPRSKESVPEFPLSPPKKKDLSLEEIQKKLEAAEERRKSHEAEVLKQLAEKREHEKEVLQKAIEENNNFSKMAEEKLTHKMEANKENREAQMAAKLERLREKDKHIEEVRKNKESKDPADETEAD</t>
  </si>
  <si>
    <t>RecName: Full=Stathmin; AltName: Full=Leukemia-associated phosphoprotein p18; AltName: Full=Metablastin; AltName: Full=Oncoprotein 18; Short=Op18; AltName: Full=Phosphoprotein p19; Short=pp19; AltName: Full=Prosolin; AltName: Full=Protein Pr22; AltName: Full=pp17;</t>
  </si>
  <si>
    <t>Acetylation|Alternative splicing|Coiled coil|Cytoplasm|Cytoskeleton|Developmental protein|Differentiation|Direct protein sequencing|Methylation|Microtubule|Neurogenesis|Phosphoprotein|Reference proteome</t>
  </si>
  <si>
    <t>GO:0005737|GO:0005829|GO:0070062|GO:0016020|GO:0005874|GO:0043005|GO:0015631|GO:0007409|GO:0061436|GO:0048012|GO:0035556|GO:0007019|GO:0000281|GO:0007052|GO:1905098|GO:0031115|GO:0035024|GO:0051497|GO:0070495|GO:0031175|GO:0030334|GO:0031110|GO:0009615|GO:0007165</t>
  </si>
  <si>
    <t>C:cytoplasm|C:cytosol|C:extracellular exosome|C:membrane|C:microtubule|C:neuron projection|F:tubulin binding|P:axonogenesis|P:establishment of skin barrier|P:hepatocyte growth factor receptor signaling pathway|P:intracellular signal transduction|P:microtubule depolymerization|P:mitotic cytokinesis|P:mitotic spindle organization|P:negative regulation of guanyl-nucleotide exchange factor activity|P:negative regulation of microtubule polymerization|P:negative regulation of Rho protein signal transduction|P:negative regulation of stress fiber assembly|P:negative regulation of thrombin-activated receptor signaling pathway|P:neuron projection development|P:regulation of cell migration|P:regulation of microtubule polymerization or depolymerization|P:response to virus|P:signal transduction</t>
  </si>
  <si>
    <t>AEKR(76).(77)EHEKEVLQKAIEENNNFSKMAEEKLTH</t>
  </si>
  <si>
    <t>AEKREHEK</t>
  </si>
  <si>
    <t>brain: 951.6;lymphoid tissue: 1343.2</t>
  </si>
  <si>
    <t>Late spermatids: 2566.4</t>
  </si>
  <si>
    <t>25884181-25906991</t>
  </si>
  <si>
    <t>Differentiation, Neurogenesis</t>
  </si>
  <si>
    <t>[-].MEKTLETVPLER.[K]</t>
  </si>
  <si>
    <t>1xAcetyl [N-Term]; 1xDimethyl [K3]</t>
  </si>
  <si>
    <t>P22626 [1-12]</t>
  </si>
  <si>
    <t>P22626 1xAcetyl [N-Term]; 1xDimethyl [K3]</t>
  </si>
  <si>
    <t>MEKTLETVPLER</t>
  </si>
  <si>
    <t>(0).(1)MEKTLETVPLER</t>
  </si>
  <si>
    <t>[R].NYGWKVEETVKHDWDR.[M]</t>
  </si>
  <si>
    <t>Q16881-5 [85-100]</t>
  </si>
  <si>
    <t>Q16881-5 2xDimethyl [K89; K95]</t>
  </si>
  <si>
    <t>NYGWKVEETVKHDWDR</t>
  </si>
  <si>
    <t>QDSR(84).(85)NYGWKVEETVKHDWDR</t>
  </si>
  <si>
    <t>QDSRNYGW</t>
  </si>
  <si>
    <t>[R].IIGLDQVAGMSETALPGAFKTR.[K]</t>
  </si>
  <si>
    <t>P35579 [618-639]</t>
  </si>
  <si>
    <t>P35579 1xDimethyl [K637]</t>
  </si>
  <si>
    <t>IIGLDQVAGMSETALPGAFKTR</t>
  </si>
  <si>
    <t>DVDR(617).(618)IIGLDQVAGMSETALPGAFKTR</t>
  </si>
  <si>
    <t>DVDRIIGL</t>
  </si>
  <si>
    <t>[R].FAHTNVESLVNEYDDNGEGIILFR.[P]</t>
  </si>
  <si>
    <t>P30101 [184-207]</t>
  </si>
  <si>
    <t>FAHTNVESLVNEYDDNGEGIILFR</t>
  </si>
  <si>
    <t>DNYR(183).(184)FAHTNVESLVNEYDDNGEGIILFR</t>
  </si>
  <si>
    <t>DNYRFAHT</t>
  </si>
  <si>
    <t>[N].FLASQVPFPSR.[L]</t>
  </si>
  <si>
    <t>Q99714 [216-226]</t>
  </si>
  <si>
    <t>FLASQVPFPSR</t>
  </si>
  <si>
    <t>KVCN(215).(216)FLASQVPFPSR</t>
  </si>
  <si>
    <t>KVCNFLAS</t>
  </si>
  <si>
    <t>[R].SLGSVQAPSYGAR.[P]</t>
  </si>
  <si>
    <t>P05783 [15-27]</t>
  </si>
  <si>
    <t>SLGSVQAPSYGAR</t>
  </si>
  <si>
    <t>TNYR(14).(15)SLGSVQAPSYGAR</t>
  </si>
  <si>
    <t>TNYRSLGS</t>
  </si>
  <si>
    <t>[R].LTELETAVR.[C]</t>
  </si>
  <si>
    <t>Q13561 [231-239]</t>
  </si>
  <si>
    <t>LTELETAVR</t>
  </si>
  <si>
    <t>LEKR(230).(231)LTELETAVR</t>
  </si>
  <si>
    <t>LEKRLTEL</t>
  </si>
  <si>
    <t>[R].NVEIWKIKKLIK.[S]</t>
  </si>
  <si>
    <t>4xDimethyl [K6; K8; K9; K12]</t>
  </si>
  <si>
    <t>P62495</t>
  </si>
  <si>
    <t>P62495 [11-22]</t>
  </si>
  <si>
    <t>P62495 4xDimethyl [K16; K18; K19; K22]</t>
  </si>
  <si>
    <t>NVEIWKIKKLIK</t>
  </si>
  <si>
    <t>ERF1_HUMAN</t>
  </si>
  <si>
    <t>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t>
  </si>
  <si>
    <t>RecName: Full=Eukaryotic peptide chain release factor subunit 1; Short=Eukaryotic release factor 1; Short=eRF1; AltName: Full=Protein Cl1; AltName: Full=TB3-1;</t>
  </si>
  <si>
    <t>3D-structure|Acetylation|Alternative splicing|Cytoplasm|Direct protein sequencing|Hydroxylation|Isopeptide bond|Methylation|Nonsense-mediated mRNA decay|Phosphoprotein|Protein biosynthesis|Reference proteome|Ubl conjugation</t>
  </si>
  <si>
    <t>GO:0005737|GO:0005829|GO:0022626|GO:0018444|GO:0004045|GO:0043022|GO:0003723|GO:1990825|GO:0003747|GO:0016149|GO:0008079|GO:0002184|GO:0000184|GO:0006479|GO:0006449|GO:0006415</t>
  </si>
  <si>
    <t>C:cytoplasm|C:cytosol|C:cytosolic ribosome|C:translation release factor complex|F:aminoacyl-tRNA hydrolase activity|F:ribosome binding|F:RNA binding|F:sequence-specific mRNA binding|F:translation release factor activity|F:translation release factor activity, codon specific|F:translation termination factor activity|P:cytoplasmic translational termination|P:nuclear-transcribed mRNA catabolic process, nonsense-mediated decay|P:protein methylation|P:regulation of translational termination|P:translational termination</t>
  </si>
  <si>
    <t>AADR(10).(11)NVEIWKIKKLIK</t>
  </si>
  <si>
    <t>AADRNVEI</t>
  </si>
  <si>
    <t>Early spermatids: 348.3;Syncytiotrophoblasts: 326.6</t>
  </si>
  <si>
    <t>138506095-138543236</t>
  </si>
  <si>
    <t>Nonsense-mediated mRNA decay, Protein biosynthesis</t>
  </si>
  <si>
    <t>[R].AKTGGAYGEDLGADYNLSQVCDGKVSVH.[V]</t>
  </si>
  <si>
    <t>1xCarbamidomethyl [C21]; 2xDimethyl [K2; K24]</t>
  </si>
  <si>
    <t>P49327 [2448-2475]</t>
  </si>
  <si>
    <t>P49327 2xDimethyl [K2449; K2471]</t>
  </si>
  <si>
    <t>AKTGGAYGEDLGADYNLSQVCDGKVSVH</t>
  </si>
  <si>
    <t>MLLR(2447).(2448)AKTGGAYGEDLGADYNLSQVCDGKVSVH</t>
  </si>
  <si>
    <t>MLLRAKTG</t>
  </si>
  <si>
    <t>[R].ELELQKEQR.[R]</t>
  </si>
  <si>
    <t>Q13813 [2190-2198]</t>
  </si>
  <si>
    <t>Q13813 1xDimethyl [K2195]</t>
  </si>
  <si>
    <t>ELELQKEQR</t>
  </si>
  <si>
    <t>IKER(2189).(2190)ELELQKEQR</t>
  </si>
  <si>
    <t>IKERELEL</t>
  </si>
  <si>
    <t>[R].IFDPKCLDEFPNLKAF.[M]</t>
  </si>
  <si>
    <t>1xCarbamidomethyl [C6]; 2xDimethyl [K5; K14]</t>
  </si>
  <si>
    <t>P21266</t>
  </si>
  <si>
    <t>P21266 [173-188]</t>
  </si>
  <si>
    <t>P21266 2xDimethyl [K177; K186]</t>
  </si>
  <si>
    <t>IFDPKCLDEFPNLKAF</t>
  </si>
  <si>
    <t>GSTM3_HUMAN</t>
  </si>
  <si>
    <t>MSCESSMVLGYWDIRGLAHAIRLLLEFTDTSYEEKRYTCGEAPDYDRSQWLDVKFKLDLDFPNLPYLLDGKNKITQSNAILRYIARKHNMCGETEEEKIRVDIIENQVMDFRTQLIRLCYSSDHEKLKPQYLEELPGQLKQFSMFLGKFSWFAGEKLTFVDFLTYDILDQNRIFDPKCLDEFPNLKAFMCRFEALEKIAAYLQSDQFCKMPINNKMAQWGNKPVC</t>
  </si>
  <si>
    <t>RecName: Full=Glutathione S-transferase Mu 3; EC=2.5.1.18; AltName: Full=GST class-mu 3; AltName: Full=GSTM3-3; Short=hGSTM3-3;</t>
  </si>
  <si>
    <t>3D-structure|Cytoplasm|Direct protein sequencing|Isopeptide bond|Reference proteome|Transferase|Ubl conjugation</t>
  </si>
  <si>
    <t>GO:0005737|GO:0005829|GO:0070062|GO:0045171|GO:0005634|GO:0035686|GO:0019899|GO:0043295|GO:0004364|GO:0042802|GO:0042803|GO:0070458|GO:0008065|GO:0006749|GO:0018916|GO:0043627|GO:0042178</t>
  </si>
  <si>
    <t>C:cytoplasm|C:cytosol|C:extracellular exosome|C:intercellular bridge|C:nucleus|C:sperm fibrous sheath|F:enzyme binding|F:glutathione binding|F:glutathione transferase activity|F:identical protein binding|F:protein homodimerization activity|P:cellular detoxification of nitrogen compound|P:establishment of blood-nerve barrier|P:glutathione metabolic process|P:nitrobenzene metabolic process|P:response to estrogen|P:xenobiotic catabolic process</t>
  </si>
  <si>
    <t>DQNR(172).(173)IFDPKCLDEFPNLKAF</t>
  </si>
  <si>
    <t>DQNRIFDP</t>
  </si>
  <si>
    <t>testis: 377.9</t>
  </si>
  <si>
    <t>Basal prostatic cells: 1163.5;Early spermatids: 2028.3;Late spermatids: 4013.7;Spermatocytes: 989.3</t>
  </si>
  <si>
    <t>109733932-109741038</t>
  </si>
  <si>
    <t>[R].ETSGNLEQLLLAVVKSIR.[S]</t>
  </si>
  <si>
    <t>P08758 [228-245]</t>
  </si>
  <si>
    <t>ETSGNLEQLLLAVVKSIR</t>
  </si>
  <si>
    <t>TIDR(227).(228)ETSGNLEQLLLAVVKSIR</t>
  </si>
  <si>
    <t>[R].KEAAENSLVAY.[K]</t>
  </si>
  <si>
    <t>P62258 [142-152]</t>
  </si>
  <si>
    <t>P62258 1xDimethyl [K142]</t>
  </si>
  <si>
    <t>KEAAENSLVAY</t>
  </si>
  <si>
    <t>GNDR(141).(142)KEAAENSLVAY</t>
  </si>
  <si>
    <t>GNDRKEAA</t>
  </si>
  <si>
    <t>2xCarbamidomethyl [C1; C16]</t>
  </si>
  <si>
    <t>[R].DGSYAWEIKDFLVGQDR.[C]</t>
  </si>
  <si>
    <t>Q14696</t>
  </si>
  <si>
    <t>Q14696 [163-179]</t>
  </si>
  <si>
    <t>Q14696 1xDimethyl [K171]</t>
  </si>
  <si>
    <t>DGSYAWEIKDFLVGQDR</t>
  </si>
  <si>
    <t>MESD_HUMAN</t>
  </si>
  <si>
    <t>MAASRWARKAVVLLCASDLLLLLLLLPPPGSCAAEGSPGTPDESTPPPRKKKKDIRDYNDADMARLLEQWEKDDDIEEGDLPEHKRPSAPVDFSKIDPSKPESILKMTKKGKTLMMFVTVSGSPTEKETEEITSLWQGSLFNANYDVQRFIVGSDRAIFMLRDGSYAWEIKDFLVGQDRCADVTLEGQVYPGKGGGSKEKNKTKQDKGKKKKEGDLKSRSSKEENRAGNKREDL</t>
  </si>
  <si>
    <t>RecName: Full=LRP chaperone MESD {ECO:0000305}; AltName: Full=LDLR chaperone MESD; AltName: Full=Mesoderm development LRP chaperone MESD {ECO:0000312|HGNC:HGNC:13520}; AltName: Full=Mesoderm development candidate 2; AltName: Full=Mesoderm development protein; AltName: Full=Renal carcinoma antigen NY-REN-61; Flags: Precursor;</t>
  </si>
  <si>
    <t>Alternative splicing|Chaperone|Disease variant|Endoplasmic reticulum|Glycoprotein|Osteogenesis imperfecta|Reference proteome|Signal|Wnt signaling pathway</t>
  </si>
  <si>
    <t>GO:0005783|GO:0005886|GO:0042802|GO:0050750|GO:0007498|GO:0001503|GO:0006909|GO:1904395|GO:0006457|GO:0034394|GO:0016055</t>
  </si>
  <si>
    <t>C:endoplasmic reticulum|C:plasma membrane|F:identical protein binding|F:low-density lipoprotein particle receptor binding|P:mesoderm development|P:ossification|P:phagocytosis|P:positive regulation of skeletal muscle acetylcholine-gated channel clustering|P:protein folding|P:protein localization to cell surface|P:Wnt signaling pathway</t>
  </si>
  <si>
    <t>FMLR(162).(163)DGSYAWEIKDFLVGQDR</t>
  </si>
  <si>
    <t>FMLRDGSY</t>
  </si>
  <si>
    <t>Cytotrophoblasts: 360.2;Syncytiotrophoblasts: 481.9</t>
  </si>
  <si>
    <t>80946289-80989828</t>
  </si>
  <si>
    <t>Wnt signaling pathway</t>
  </si>
  <si>
    <t>[R].AEIDLVCELAKR.[A]</t>
  </si>
  <si>
    <t>1xCarbamidomethyl [C7]; 1xDimethyl [K11]</t>
  </si>
  <si>
    <t>Q6UB35 [808-819]</t>
  </si>
  <si>
    <t>Q6UB35 1xDimethyl [K818]</t>
  </si>
  <si>
    <t>AEIDLVCELAKR</t>
  </si>
  <si>
    <t>TDTR(807).(808)AEIDLVCELAKR</t>
  </si>
  <si>
    <t>TDTRAEID</t>
  </si>
  <si>
    <t>[R].QLTVQMMQNPQILAALQER.[L]</t>
  </si>
  <si>
    <t>P55209 [37-55]</t>
  </si>
  <si>
    <t>QLTVQMMQNPQILAALQER</t>
  </si>
  <si>
    <t>LKAR(36).(37)QLTVQMMQNPQILAALQER</t>
  </si>
  <si>
    <t>LKARQLTV</t>
  </si>
  <si>
    <t>[R].VGAFTMVCKDADEAKR.[V]</t>
  </si>
  <si>
    <t>1xCarbamidomethyl [C8]; 2xDimethyl [K9; K15]</t>
  </si>
  <si>
    <t>P00505 [288-303]</t>
  </si>
  <si>
    <t>P00505 2xDimethyl [K296; K302]</t>
  </si>
  <si>
    <t>VGAFTMVCKDADEAKR</t>
  </si>
  <si>
    <t>YGER(287).(288)VGAFTMVCKDADEAKR</t>
  </si>
  <si>
    <t>YGERVGAF</t>
  </si>
  <si>
    <t>[K].NLPYKVTQDELKEVFEDAAEIR.[L]</t>
  </si>
  <si>
    <t>2xDimethyl [K5; K12]</t>
  </si>
  <si>
    <t>P19338 [399-420]</t>
  </si>
  <si>
    <t>P19338 2xDimethyl [K403; K410]</t>
  </si>
  <si>
    <t>NLPYKVTQDELKEVFEDAAEIR</t>
  </si>
  <si>
    <t>LLAK(398).(399)NLPYKVTQDELKEVFEDAAEIR</t>
  </si>
  <si>
    <t>LLAKNLPY</t>
  </si>
  <si>
    <t>[R].LGWDPKPGEGHLDALLR.[G]</t>
  </si>
  <si>
    <t>P55786 [690-706]</t>
  </si>
  <si>
    <t>P55786 1xDimethyl [K695]</t>
  </si>
  <si>
    <t>LGWDPKPGEGHLDALLR</t>
  </si>
  <si>
    <t>IGER(689).(690)LGWDPKPGEGHLDALLR</t>
  </si>
  <si>
    <t>IGERLGWD</t>
  </si>
  <si>
    <t>[R].EIVSGMKYIQHTYR.[K]</t>
  </si>
  <si>
    <t>1xOxidation [M6]; 1xDimethyl [K7]</t>
  </si>
  <si>
    <t>P52565</t>
  </si>
  <si>
    <t>P52565 [121-134]</t>
  </si>
  <si>
    <t>P52565 1xDimethyl [K127]</t>
  </si>
  <si>
    <t>EIVSGMKYIQHTYR</t>
  </si>
  <si>
    <t>GDIR1_HUMAN</t>
  </si>
  <si>
    <t>MAEQEPTAEQLAQIAAENEEDEHSVNYKPPAQKSIQEIQELDKDDESLRKYKEALLGRVAVSADPNVPNVVVTGLTLVCSSAPGPLELDLTGDLESFKKQSFVLKEGVEYRIKISFRVNREIVSGMKYIQHTYRKGVKIDKTDYMVGSYGPRAEEYEFLTPVEEAPKGMLARGSYSIKSRFTDDDKTDHLSWEWNLTIKKDWKD</t>
  </si>
  <si>
    <t>RecName: Full=Rho GDP-dissociation inhibitor 1; Short=Rho GDI 1; AltName: Full=Rho-GDI alpha;</t>
  </si>
  <si>
    <t>3D-structure|Acetylation|Alternative splicing|Cytoplasm|Direct protein sequencing|Disease variant|GTPase activation|Isopeptide bond|Phosphoprotein|Reference proteome|Ubl conjugation</t>
  </si>
  <si>
    <t>GO:0005856|GO:0005829|GO:0070062|GO:0001772|GO:0016020|GO:0005634|GO:0098685|GO:0005096|GO:0005094|GO:0043066|GO:0032880|GO:0035023|GO:0098693|GO:0007266|GO:0071526</t>
  </si>
  <si>
    <t>C:cytoskeleton|C:cytosol|C:extracellular exosome|C:immunological synapse|C:membrane|C:nucleus|C:Schaffer collateral - CA1 synapse|F:GTPase activator activity|F:Rho GDP-dissociation inhibitor activity|P:negative regulation of apoptotic process|P:regulation of protein localization|P:regulation of Rho protein signal transduction|P:regulation of synaptic vesicle cycle|P:Rho protein signal transduction|P:semaphorin-plexin signaling pathway</t>
  </si>
  <si>
    <t>RVNR(120).(121)EIVSGMKYIQHTYR</t>
  </si>
  <si>
    <t>RVNREIVS</t>
  </si>
  <si>
    <t>81867721-81871378</t>
  </si>
  <si>
    <t>[K].IQIAPDSGGLPER.[S]</t>
  </si>
  <si>
    <t>Q96AE4 [134-146]</t>
  </si>
  <si>
    <t>IQIAPDSGGLPER</t>
  </si>
  <si>
    <t>SGCK(133).(134)IQIAPDSGGLPER</t>
  </si>
  <si>
    <t>SGCKIQIA</t>
  </si>
  <si>
    <t>[R].APPNATLEHFYLTSGKQPK.[Q]</t>
  </si>
  <si>
    <t>Q96G23 [78-96]</t>
  </si>
  <si>
    <t>APPNATLEHFYLTSGKQPK</t>
  </si>
  <si>
    <t>TRLR(77).(78)APPNATLEHFYLTSGKQPK</t>
  </si>
  <si>
    <t>[-].MEDSHKSTTSETAPQPGSAVQGAH.[I]</t>
  </si>
  <si>
    <t>P18846</t>
  </si>
  <si>
    <t>P18846 [1-24]</t>
  </si>
  <si>
    <t>P18846 1xAcetyl [N-Term]; 1xDimethyl [K6]</t>
  </si>
  <si>
    <t>MEDSHKSTTSETAPQPGSAVQGAH</t>
  </si>
  <si>
    <t>ATF1_HUMAN</t>
  </si>
  <si>
    <t>MEDSHKSTTSETAPQPGSAVQGAHISHIAQQVSSLSESEESQDSSDSIGSSQKAHGILARRPSYRKILKDLSSEDTRGRKGDGENSGVSAAVTSMSVPTPIYQTSSGQYIAIAPNGALQLASPGTDGVQGLQTLTMTNSGSTQQGTTILQYAQTSDGQQILVPSNQVVVQTASGDMQTYQIRTTPSATSLPQTVVMTSPVTLTSQTTKTDDPQLKREIRLMKNREAARECRRKKKEYVKCLENRVAVLENQNKTLIEELKTLKDLYSNKSV</t>
  </si>
  <si>
    <t>RecName: Full=Cyclic AMP-dependent transcription factor ATF-1; Short=cAMP-dependent transcription factor ATF-1; AltName: Full=Activating transcription factor 1; AltName: Full=Protein TREB36;</t>
  </si>
  <si>
    <t>Activator|Alternative splicing|Chromosomal rearrangement|DNA-binding|Isopeptide bond|Nucleus|Phosphoprotein|Reference proteome|Transcription|Transcription regulation|Ubl conjugation</t>
  </si>
  <si>
    <t>GO:1990590|GO:1990589|GO:0000785|GO:0005654|GO:0005634|GO:0090575|GO:0001228|GO:0003700|GO:0000981|GO:0042802|GO:0044877|GO:0000978|GO:0000977|GO:0019933|GO:0045740|GO:0010976|GO:0045944|GO:0065003|GO:0006357|GO:0032025|GO:0014074</t>
  </si>
  <si>
    <t>C:ATF1-ATF4 transcription factor complex|C:ATF4-CREB1 transcription factor complex|C:chromatin|C:nucleoplasm|C:nucleus|C:RNA polymerase II transcription regulator complex|F:DNA-binding transcription activator activity, RNA polymerase II-specific|F:DNA-binding transcription factor activity|F:DNA-binding transcription factor activity, RNA polymerase II-specific|F:identical protein binding|F:protein-containing complex binding|F:RNA polymerase II cis-regulatory region sequence-specific DNA binding|F:RNA polymerase II transcription regulatory region sequence-specific DNA binding|P:cAMP-mediated signaling|P:positive regulation of DNA replication|P:positive regulation of neuron projection development|P:positive regulation of transcription by RNA polymerase II|P:protein-containing complex assembly|P:regulation of transcription by RNA polymerase II|P:response to cobalt ion|P:response to purine-containing compound</t>
  </si>
  <si>
    <t>(0).(1)MEDSHKSTTSETAPQPGSAVQGAH</t>
  </si>
  <si>
    <t>----MEDS</t>
  </si>
  <si>
    <t>50763710-50821162</t>
  </si>
  <si>
    <t>Cancer-related genes, Disease related genes, Human disease related genes, Predicted intracellular proteins, Transcription factors</t>
  </si>
  <si>
    <t>[R].VSLDVNHFAPDELTVKTKDGVVEITGKHEER.[Q]</t>
  </si>
  <si>
    <t>3xDimethyl [K16; K18; K27]</t>
  </si>
  <si>
    <t>P04792 [97-127]</t>
  </si>
  <si>
    <t>P04792 3xDimethyl [K112; K114; K123]</t>
  </si>
  <si>
    <t>VSLDVNHFAPDELTVKTKDGVVEITGKHEER</t>
  </si>
  <si>
    <t>DRWR(96).(97)VSLDVNHFAPDELTVKTKDGVVEITGKHEER</t>
  </si>
  <si>
    <t>DRWRVSLD</t>
  </si>
  <si>
    <t>[R].QLDEPKLER.[R]</t>
  </si>
  <si>
    <t>P23588 [390-398]</t>
  </si>
  <si>
    <t>P23588 1xDimethyl [K395]</t>
  </si>
  <si>
    <t>QLDEPKLER</t>
  </si>
  <si>
    <t>KLQR(389).(390)QLDEPKLER</t>
  </si>
  <si>
    <t>KLQRQLDE</t>
  </si>
  <si>
    <t>[R].EENVKADVFHAYLSLLKQTR.[P]</t>
  </si>
  <si>
    <t>2xDimethyl [K5; K17]</t>
  </si>
  <si>
    <t>Q86VP6 [387-406]</t>
  </si>
  <si>
    <t>Q86VP6 2xDimethyl [K391; K403]</t>
  </si>
  <si>
    <t>EENVKADVFHAYLSLLKQTR</t>
  </si>
  <si>
    <t>FKER(386).(387)EENVKADVFHAYLSLLKQTR</t>
  </si>
  <si>
    <t>FKEREENV</t>
  </si>
  <si>
    <t>[R].NPDDITQEEYGEFYK.[S]</t>
  </si>
  <si>
    <t>P08238 [292-306]</t>
  </si>
  <si>
    <t>P08238 1xDimethyl [K306]</t>
  </si>
  <si>
    <t>NPDDITQEEYGEFYK</t>
  </si>
  <si>
    <t>IWTR(291).(292)NPDDITQEEYGEFYK</t>
  </si>
  <si>
    <t>[R].EEIVYLPCIYR.[N]</t>
  </si>
  <si>
    <t>Q13228</t>
  </si>
  <si>
    <t>Q13228 [24-34]</t>
  </si>
  <si>
    <t>EEIVYLPCIYR</t>
  </si>
  <si>
    <t>SBP1_HUMAN</t>
  </si>
  <si>
    <t>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t>
  </si>
  <si>
    <t>RecName: Full=Methanethiol oxidase {ECO:0000303|PubMed:29255262}; Short=MTO {ECO:0000303|PubMed:29255262}; EC=1.8.3.4 {ECO:0000269|PubMed:29255262}; AltName: Full=56 kDa selenium-binding protein; Short=SBP56; Short=SP56; AltName: Full=Selenium-binding protein 1;</t>
  </si>
  <si>
    <t>Acetylation|Alternative splicing|Cytoplasm|Direct protein sequencing|Disease variant|Membrane|Nucleus|Oxidoreductase|Phosphoprotein|Protein transport|Reference proteome|Selenium|Transport</t>
  </si>
  <si>
    <t>GO:0005829|GO:0070062|GO:0005615|GO:0001650|GO:0016020|GO:0005730|GO:0018549|GO:0008430|GO:0015031</t>
  </si>
  <si>
    <t>C:cytosol|C:extracellular exosome|C:extracellular space|C:fibrillar center|C:membrane|C:nucleolus|F:methanethiol oxidase activity|F:selenium binding|P:protein transport</t>
  </si>
  <si>
    <t>KGPR(23).(24)EEIVYLPCIYR</t>
  </si>
  <si>
    <t>KGPREEIV</t>
  </si>
  <si>
    <t>intestine: 509.3</t>
  </si>
  <si>
    <t>Distal enterocytes: 1810.5;Enteroendocrine cells: 384.9;Hepatocytes: 531.6</t>
  </si>
  <si>
    <t>151364304-151372707</t>
  </si>
  <si>
    <t>[R].LAQVSPELLLASVR.[R]</t>
  </si>
  <si>
    <t>O43592</t>
  </si>
  <si>
    <t>O43592 [415-428]</t>
  </si>
  <si>
    <t>LAQVSPELLLASVR</t>
  </si>
  <si>
    <t>XPOT_HUMAN</t>
  </si>
  <si>
    <t>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t>
  </si>
  <si>
    <t>RecName: Full=Exportin-T; AltName: Full=Exportin(tRNA); AltName: Full=tRNA exportin;</t>
  </si>
  <si>
    <t>Acetylation|Cytoplasm|Direct protein sequencing|Nucleus|Reference proteome|RNA-binding|Transport|tRNA-binding</t>
  </si>
  <si>
    <t>GO:0005737|GO:0005829|GO:0016363|GO:0005643|GO:0005654|GO:0031267|GO:0000049|GO:0006886|GO:0006409|GO:0071528</t>
  </si>
  <si>
    <t>C:cytoplasm|C:cytosol|C:nuclear matrix|C:nuclear pore|C:nucleoplasm|F:small GTPase binding|F:tRNA binding|P:intracellular protein transport|P:tRNA export from nucleus|P:tRNA re-export from nucleus</t>
  </si>
  <si>
    <t>LLDR(414).(415)LAQVSPELLLASVR</t>
  </si>
  <si>
    <t>LLDRLAQV</t>
  </si>
  <si>
    <t>64404392-64451125</t>
  </si>
  <si>
    <t>[R].IAAAILNTPDLR.[K]</t>
  </si>
  <si>
    <t>P00505 [326-337]</t>
  </si>
  <si>
    <t>IAAAILNTPDLR</t>
  </si>
  <si>
    <t>NGAR(325).(326)IAAAILNTPDLR</t>
  </si>
  <si>
    <t>NGARIAAA</t>
  </si>
  <si>
    <t>[R].IASLEVENQSLR.[G]</t>
  </si>
  <si>
    <t>P29692 [84-95]</t>
  </si>
  <si>
    <t>IASLEVENQSLR</t>
  </si>
  <si>
    <t>LVVR(83).(84)IASLEVENQSLR</t>
  </si>
  <si>
    <t>LVVRIASL</t>
  </si>
  <si>
    <t>[R].ALVDHENVISCPHLGASTKEAQSR.[C]</t>
  </si>
  <si>
    <t>1xCarbamidomethyl [C11]; 1xDimethyl [K19]</t>
  </si>
  <si>
    <t>O43175 [271-294]</t>
  </si>
  <si>
    <t>O43175 1xDimethyl [K289]</t>
  </si>
  <si>
    <t>ALVDHENVISCPHLGASTKEAQSR</t>
  </si>
  <si>
    <t>PRDR(270).(271)ALVDHENVISCPHLGASTKEAQSR</t>
  </si>
  <si>
    <t>[R].TELFIAAEGIH.[T]</t>
  </si>
  <si>
    <t>P62917 [73-83]</t>
  </si>
  <si>
    <t>TELFIAAEGIH</t>
  </si>
  <si>
    <t>FKKR(72).(73)TELFIAAEGIH</t>
  </si>
  <si>
    <t>FKKRTELF</t>
  </si>
  <si>
    <t>[Y].MGNVLQGGEGQAPTR.[Q]</t>
  </si>
  <si>
    <t>P24752 [91-105]</t>
  </si>
  <si>
    <t>MGNVLQGGEGQAPTR</t>
  </si>
  <si>
    <t>KEAY(90).(91)MGNVLQGGEGQAPTR</t>
  </si>
  <si>
    <t>KEAYMGNV</t>
  </si>
  <si>
    <t>[R].SVETLKEMIKSGMNVAR.[L]</t>
  </si>
  <si>
    <t>P14618 [57-73]</t>
  </si>
  <si>
    <t>P14618 2xDimethyl [K62; K66]</t>
  </si>
  <si>
    <t>SVETLKEMIKSGMNVAR</t>
  </si>
  <si>
    <t>PASR(56).(57)SVETLKEMIKSGMNVAR</t>
  </si>
  <si>
    <t>[Y].HKPDQQKLQALKDTANR.[L]</t>
  </si>
  <si>
    <t>3xDimethyl [K2; K7; K12]</t>
  </si>
  <si>
    <t>P29401 [5-21]</t>
  </si>
  <si>
    <t>P29401 3xDimethyl [K6; K11; K16]</t>
  </si>
  <si>
    <t>HKPDQQKLQALKDTANR</t>
  </si>
  <si>
    <t>MESY(4).(5)HKPDQQKLQALKDTANR</t>
  </si>
  <si>
    <t>MESYHKPD</t>
  </si>
  <si>
    <t>[R].HEMPPHIYAITDTAYR.[S]</t>
  </si>
  <si>
    <t>P35579 [144-159]</t>
  </si>
  <si>
    <t>HEMPPHIYAITDTAYR</t>
  </si>
  <si>
    <t>GKKR(143).(144)HEMPPHIYAITDTAYR</t>
  </si>
  <si>
    <t>GKKRHEMP</t>
  </si>
  <si>
    <t>C01.009|C01.032|S01.151</t>
  </si>
  <si>
    <t>cathepsin V|cathepsin L|trypsin 1</t>
  </si>
  <si>
    <t>[R].NKNPAPPIDAVEQILPTLVR.[L]</t>
  </si>
  <si>
    <t>P52292 [239-258]</t>
  </si>
  <si>
    <t>P52292 1xDimethyl [K240]</t>
  </si>
  <si>
    <t>NKNPAPPIDAVEQILPTLVR</t>
  </si>
  <si>
    <t>NLCR(238).(239)NKNPAPPIDAVEQILPTLVR</t>
  </si>
  <si>
    <t>NLCRNKNP</t>
  </si>
  <si>
    <t>[R].ILGPAESDEFLAR.[V]</t>
  </si>
  <si>
    <t>Q5T4S7</t>
  </si>
  <si>
    <t>Q5T4S7 [1337-1349]</t>
  </si>
  <si>
    <t>ILGPAESDEFLAR</t>
  </si>
  <si>
    <t>UBR4_HUMAN</t>
  </si>
  <si>
    <t>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t>
  </si>
  <si>
    <t>RecName: Full=E3 ubiquitin-protein ligase UBR4; EC=2.3.2.27; AltName: Full=600 kDa retinoblastoma protein-associated factor; AltName: Full=N-recognin-4; AltName: Full=RING-type E3 ubiquitin transferase UBR4; AltName: Full=Retinoblastoma-associated factor of 600 kDa; Short=RBAF600; Short=p600; AltName: Full=Zinc finger UBR1-type protein 1;</t>
  </si>
  <si>
    <t>Acetylation|Alternative splicing|Calmodulin-binding|Cytoplasm|Cytoskeleton|Direct protein sequencing|Host-virus interaction|Membrane|Metal-binding|Nucleus|Phosphoprotein|Reference proteome|Transferase|Transmembrane|Transmembrane helix|Ubl conjugation pathway|Zinc|Zinc-finger</t>
  </si>
  <si>
    <t>GO:0005813|GO:0005829|GO:0101003|GO:0016020|GO:0005654|GO:0005886|GO:0035579|GO:0070821|GO:0005516|GO:0061630|GO:0004842|GO:0008270|GO:0045717|GO:0016567|GO:0006511</t>
  </si>
  <si>
    <t>C:centrosome|C:cytosol|C:ficolin-1-rich granule membrane|C:membrane|C:nucleoplasm|C:plasma membrane|C:specific granule membrane|C:tertiary granule membrane|F:calmodulin binding|F:ubiquitin protein ligase activity|F:ubiquitin-protein transferase activity|F:zinc ion binding|P:negative regulation of fatty acid biosynthetic process|P:protein ubiquitination|P:ubiquitin-dependent protein catabolic process</t>
  </si>
  <si>
    <t>SLER(1336).(1337)ILGPAESDEFLAR</t>
  </si>
  <si>
    <t>SLERILGP</t>
  </si>
  <si>
    <t>19074510-19210266</t>
  </si>
  <si>
    <t>Calmodulin-binding, Transferase</t>
  </si>
  <si>
    <t>[F].SVQKVTPQSDGSSSKVKVKVR.[V]</t>
  </si>
  <si>
    <t>4xDimethyl [K4; K15; K17; K19]</t>
  </si>
  <si>
    <t>P34932 [463-483]</t>
  </si>
  <si>
    <t>P34932 4xDimethyl [K466; K477; K479; K481]</t>
  </si>
  <si>
    <t>SVQKVTPQSDGSSSKVKVKVR</t>
  </si>
  <si>
    <t>IAQF(462).(463)SVQKVTPQSDGSSSKVKVKVR</t>
  </si>
  <si>
    <t>IAQFSVQK</t>
  </si>
  <si>
    <t>[R].TVVSGLVNHVPLEQMQNR.[M]</t>
  </si>
  <si>
    <t>Q12904</t>
  </si>
  <si>
    <t>Q12904 [188-205]</t>
  </si>
  <si>
    <t>TVVSGLVNHVPLEQMQNR</t>
  </si>
  <si>
    <t>AIMP1_HUMAN</t>
  </si>
  <si>
    <t>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t>
  </si>
  <si>
    <t>RecName: Full=Aminoacyl tRNA synthase complex-interacting multifunctional protein 1; AltName: Full=Multisynthase complex auxiliary component p43; Contains: RecName: Full=Endothelial monocyte-activating polypeptide 2; Short=EMAP-2; AltName: Full=Endothelial monocyte-activating polypeptide II; Short=EMAP-II; AltName: Full=Small inducible cytokine subfamily E member 1;</t>
  </si>
  <si>
    <t>3D-structure|Acetylation|Alternative splicing|Angiogenesis|Apoptosis|Cytokine|Cytoplasm|Direct protein sequencing|Endoplasmic reticulum|Golgi apparatus|Inflammatory response|Isopeptide bond|Leukodystrophy|Nucleus|Phosphoprotein|Protein biosynthesis|Reference proteome|RNA-binding|Secreted|tRNA-binding|Ubl conjugation</t>
  </si>
  <si>
    <t>GO:0017101|GO:0009986|GO:0005829|GO:0005783|GO:0005615|GO:0005794|GO:0016020|GO:0005634|GO:0005125|GO:0051020|GO:0042803|GO:0000049|GO:0001525|GO:0006915|GO:0007267|GO:0051607|GO:0006954|GO:0050900|GO:0001937|GO:0070094|GO:0006412</t>
  </si>
  <si>
    <t>C:aminoacyl-tRNA synthetase multienzyme complex|C:cell surface|C:cytosol|C:endoplasmic reticulum|C:extracellular space|C:Golgi apparatus|C:membrane|C:nucleus|F:cytokine activity|F:GTPase binding|F:protein homodimerization activity|F:tRNA binding|P:angiogenesis|P:apoptotic process|P:cell-cell signaling|P:defense response to virus|P:inflammatory response|P:leukocyte migration|P:negative regulation of endothelial cell proliferation|P:positive regulation of glucagon secretion|P:translation</t>
  </si>
  <si>
    <t>IAPR(187).(188)TVVSGLVNHVPLEQMQNR</t>
  </si>
  <si>
    <t>IAPRTVVS</t>
  </si>
  <si>
    <t>106315544-106349456</t>
  </si>
  <si>
    <t>Disease related genes, Human disease related genes, Predicted intracellular proteins, Predicted secreted proteins</t>
  </si>
  <si>
    <t>Angiogenesis, Apoptosis, Inflammatory response, Protein biosynthesis</t>
  </si>
  <si>
    <t>Cytokine, RNA-binding, tRNA-binding</t>
  </si>
  <si>
    <t>Leukodystrophy</t>
  </si>
  <si>
    <t>[H].MGITAENVAKKWQVSR.[E]</t>
  </si>
  <si>
    <t>2xDimethyl [K10; K11]</t>
  </si>
  <si>
    <t>Q9BWD1 [160-175]</t>
  </si>
  <si>
    <t>Q9BWD1 2xDimethyl [K169; K170]</t>
  </si>
  <si>
    <t>MGITAENVAKKWQVSR</t>
  </si>
  <si>
    <t>HNCH(159).(160)MGITAENVAKKWQVSR</t>
  </si>
  <si>
    <t>HNCHMGIT</t>
  </si>
  <si>
    <t>[D].TLWDIQKDLKDL.[-]</t>
  </si>
  <si>
    <t>P07195 [323-334]</t>
  </si>
  <si>
    <t>TLWDIQKDLKDL</t>
  </si>
  <si>
    <t>KSAD(322).(323)TLWDIQKDLKDL</t>
  </si>
  <si>
    <t>KSADTLWD</t>
  </si>
  <si>
    <t>A02.001|M10.005</t>
  </si>
  <si>
    <t>HIV-1 retropepsin|matrix metallopeptidase-3</t>
  </si>
  <si>
    <t>[R].KDGNASGTTLLEALDCILPPTR.[P]</t>
  </si>
  <si>
    <t>1xCarbamidomethyl [C16]; 1xDimethyl [K1]</t>
  </si>
  <si>
    <t>P68104 [219-240]</t>
  </si>
  <si>
    <t>P68104 1xDimethyl [K219]</t>
  </si>
  <si>
    <t>KDGNASGTTLLEALDCILPPTR</t>
  </si>
  <si>
    <t>KVTR(218).(219)KDGNASGTTLLEALDCILPPTR</t>
  </si>
  <si>
    <t>KVTRKDGN</t>
  </si>
  <si>
    <t>[R].KQVVNIPSFIVR.[L]</t>
  </si>
  <si>
    <t>P46781</t>
  </si>
  <si>
    <t>P46781 [139-150]</t>
  </si>
  <si>
    <t>P46781 1xDimethyl [K139]</t>
  </si>
  <si>
    <t>KQVVNIPSFIVR</t>
  </si>
  <si>
    <t>RS9_HUMAN</t>
  </si>
  <si>
    <t>MPVARSWVCRKTYVTPRRPFEKSRLDQELKLIGEYGLRNKREVWRVKFTLAKIRKAARELLTLDEKDPRRLFEGNALLRRLVRIGVLDEGKMKLDYILGLKIEDFLERRLQTQVFKLGLAKSIHHARVLIRQRHIRVRKQVVNIPSFIVRLDSQKHIDFSLRSPYGGGRPGRVKRKNAKKGQGGAGAGDDEEED</t>
  </si>
  <si>
    <t>RecName: Full=Small ribosomal subunit protein uS4 {ECO:0000303|PubMed:24524803}; AltName: Full=40S ribosomal protein S9;</t>
  </si>
  <si>
    <t>3D-structure|Acetylation|Cytoplasm|Direct protein sequencing|Isopeptide bond|Nucleus|Phosphoprotein|Reference proteome|Ribonucleoprotein|Ribosomal protein|RNA-binding|rRNA-binding|Ubl conjugation</t>
  </si>
  <si>
    <t>GO:0005737|GO:0005829|GO:0022626|GO:0022627|GO:0070062|GO:0005925|GO:0016020|GO:0005730|GO:0005654|GO:0005634|GO:1990904|GO:0005840|GO:0032040|GO:0045202|GO:1990932|GO:0003723|GO:0019843|GO:0003735|GO:0045182|GO:0002181|GO:0008284|GO:0042274|GO:0006412</t>
  </si>
  <si>
    <t>C:cytoplasm|C:cytosol|C:cytosolic ribosome|C:cytosolic small ribosomal subunit|C:extracellular exosome|C:focal adhesion|C:membrane|C:nucleolus|C:nucleoplasm|C:nucleus|C:ribonucleoprotein complex|C:ribosome|C:small-subunit processome|C:synapse|F:5.8S rRNA binding|F:RNA binding|F:rRNA binding|F:structural constituent of ribosome|F:translation regulator activity|P:cytoplasmic translation|P:positive regulation of cell population proliferation|P:ribosomal small subunit biogenesis|P:translation</t>
  </si>
  <si>
    <t>IRVR(138).(139)KQVVNIPSFIVR</t>
  </si>
  <si>
    <t>IRVRKQVV</t>
  </si>
  <si>
    <t>54200809-54249003</t>
  </si>
  <si>
    <t>[R].SGKPAELLKMF.[G]</t>
  </si>
  <si>
    <t>P29401 [595-605]</t>
  </si>
  <si>
    <t>P29401 2xDimethyl [K597; K603]</t>
  </si>
  <si>
    <t>SGKPAELLKMF</t>
  </si>
  <si>
    <t>RVPR(594).(595)SGKPAELLKMF</t>
  </si>
  <si>
    <t>RVPRSGKP</t>
  </si>
  <si>
    <t>[R].QGSEIQDSPDFR.[I]</t>
  </si>
  <si>
    <t>Q8WX93</t>
  </si>
  <si>
    <t>Q8WX93 [477-488]</t>
  </si>
  <si>
    <t>QGSEIQDSPDFR</t>
  </si>
  <si>
    <t>PALLD_HUMAN</t>
  </si>
  <si>
    <t>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t>
  </si>
  <si>
    <t>RecName: Full=Palladin; AltName: Full=SIH002; AltName: Full=Sarcoma antigen NY-SAR-77;</t>
  </si>
  <si>
    <t>3D-structure|Actin-binding|Alternative splicing|Cell junction|Cell projection|Cytoplasm|Cytoskeleton|Disulfide bond|Immunoglobulin domain|Phosphoprotein|Reference proteome|Repeat</t>
  </si>
  <si>
    <t>GO:0015629|GO:0005884|GO:0030424|GO:0005829|GO:0060076|GO:0005925|GO:0030426|GO:0030027|GO:0005739|GO:0005634|GO:0005886|GO:0002102|GO:0001726|GO:0001725|GO:0030018|GO:0003779|GO:0098632|GO:0051371|GO:0030036|GO:0007411|GO:0016477|GO:0007010|GO:0070593|GO:0003382|GO:0007156|GO:0003334</t>
  </si>
  <si>
    <t>C:actin cytoskeleton|C:actin filament|C:axon|C:cytosol|C:excitatory synapse|C:focal adhesion|C:growth cone|C:lamellipodium|C:mitochondrion|C:nucleus|C:plasma membrane|C:podosome|C:ruffle|C:stress fiber|C:Z disc|F:actin binding|F:cell-cell adhesion mediator activity|F:muscle alpha-actinin binding|P:actin cytoskeleton organization|P:axon guidance|P:cell migration|P:cytoskeleton organization|P:dendrite self-avoidance|P:epithelial cell morphogenesis|P:homophilic cell adhesion via plasma membrane adhesion molecules|P:keratinocyte development</t>
  </si>
  <si>
    <t>QWFR(476).(477)QGSEIQDSPDFR</t>
  </si>
  <si>
    <t>QWFRQGSE</t>
  </si>
  <si>
    <t>Cardiomyocytes: 742.2;Peritubular cells: 400.9;Smooth muscle cells: 300.8</t>
  </si>
  <si>
    <t>168497052-168928457</t>
  </si>
  <si>
    <t>[R].NVNIFKFIIPN.[V]</t>
  </si>
  <si>
    <t>P00338 [113-123]</t>
  </si>
  <si>
    <t>P00338 1xDimethyl [K118]</t>
  </si>
  <si>
    <t>NVNIFKFIIPN</t>
  </si>
  <si>
    <t>LVQR(112).(113)NVNIFKFIIPN</t>
  </si>
  <si>
    <t>LVQRNVNI</t>
  </si>
  <si>
    <t>[R].VHIEIGPDGR.[V]</t>
  </si>
  <si>
    <t>P31943; P52597; P55795</t>
  </si>
  <si>
    <t>P31943 [317-326]; P52597 [317-326]; P55795 [317-326]</t>
  </si>
  <si>
    <t>VHIEIGPDGR</t>
  </si>
  <si>
    <t>NPVR(316).(317)VHIEIGPDGR</t>
  </si>
  <si>
    <t>NPVRVHIE</t>
  </si>
  <si>
    <t>[R].FGGGNPELLTQMVSKGFLGR.[K]</t>
  </si>
  <si>
    <t>P40939 [611-630]</t>
  </si>
  <si>
    <t>P40939 1xDimethyl [K625]</t>
  </si>
  <si>
    <t>FGGGNPELLTQMVSKGFLGR</t>
  </si>
  <si>
    <t>FGER(610).(611)FGGGNPELLTQMVSKGFLGR</t>
  </si>
  <si>
    <t>FGERFGGG</t>
  </si>
  <si>
    <t>[R].KFPAGKVPAFEGDDGFCVFESNAIAYYVSNEELR.[G]</t>
  </si>
  <si>
    <t>1xCarbamidomethyl [C17]; 2xDimethyl [K1; K6]</t>
  </si>
  <si>
    <t>P26641 [52-85]</t>
  </si>
  <si>
    <t>P26641 2xDimethyl [K52; K57]</t>
  </si>
  <si>
    <t>KFPAGKVPAFEGDDGFCVFESNAIAYYVSNEELR</t>
  </si>
  <si>
    <t>EFLR(51).(52)KFPAGKVPAFEGDDGFCVFESNAIAYYVSNEELR</t>
  </si>
  <si>
    <t>EFLRKFPA</t>
  </si>
  <si>
    <t>[R].VLSAPPHFHFGQTNR.[T]</t>
  </si>
  <si>
    <t>P26641 [31-45]</t>
  </si>
  <si>
    <t>VLSAPPHFHFGQTNR</t>
  </si>
  <si>
    <t>AQVR(30).(31)VLSAPPHFHFGQTNR</t>
  </si>
  <si>
    <t>AQVRVLSA</t>
  </si>
  <si>
    <t>[R].QLEKSLLQALNEVKGR.[I]</t>
  </si>
  <si>
    <t>2xDimethyl [K4; K14]</t>
  </si>
  <si>
    <t>Q14204 [3744-3759]</t>
  </si>
  <si>
    <t>Q14204 2xDimethyl [K3747; K3757]</t>
  </si>
  <si>
    <t>QLEKSLLQALNEVKGR</t>
  </si>
  <si>
    <t>LRLR(3743).(3744)QLEKSLLQALNEVKGR</t>
  </si>
  <si>
    <t>LRLRQLEK</t>
  </si>
  <si>
    <t>[R].LWDCETGKQLALLKTNSAVR.[T]</t>
  </si>
  <si>
    <t>1xCarbamidomethyl [C4]; 2xDimethyl [K8; K14]</t>
  </si>
  <si>
    <t>Q13347 [78-97]</t>
  </si>
  <si>
    <t>Q13347 2xDimethyl [K85; K91]</t>
  </si>
  <si>
    <t>LWDCETGKQLALLKTNSAVR</t>
  </si>
  <si>
    <t>NSCR(77).(78)LWDCETGKQLALLKTNSAVR</t>
  </si>
  <si>
    <t>NSCRLWDC</t>
  </si>
  <si>
    <t>[R].MIKLGLGIDEDDPTADDTSAAVTEEMPPLEGDDDTSR.[M]</t>
  </si>
  <si>
    <t>P07900 [691-727]</t>
  </si>
  <si>
    <t>P07900 1xDimethyl [K693]</t>
  </si>
  <si>
    <t>MIKLGLGIDEDDPTADDTSAAVTEEMPPLEGDDDTSR</t>
  </si>
  <si>
    <t>RIYR(690).(691)MIKLGLGIDEDDPTADDTSAAVTEEMPPLEGDDDTSR</t>
  </si>
  <si>
    <t>[R].CLALATHDNPLR.[R]</t>
  </si>
  <si>
    <t>P16615</t>
  </si>
  <si>
    <t>P16615 [560-571]</t>
  </si>
  <si>
    <t>CLALATHDNPLR</t>
  </si>
  <si>
    <t>AT2A2_HUMAN</t>
  </si>
  <si>
    <t>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t>
  </si>
  <si>
    <t>RecName: Full=Sarcoplasmic/endoplasmic reticulum calcium ATPase 2 {ECO:0000305}; Short=SERCA2; Short=SR Ca(2+)-ATPase 2; EC=7.2.2.10 {ECO:0000269|PubMed:28890335}; AltName: Full=Calcium pump 2; AltName: Full=Calcium-transporting ATPase sarcoplasmic reticulum type, slow twitch skeletal muscle isoform; AltName: Full=Endoplasmic reticulum class 1/2 Ca(2+) ATPase;</t>
  </si>
  <si>
    <t>3D-structure|Alternative splicing|ATP-binding|Calcium|Calcium transport|Disease variant|Disulfide bond|Endoplasmic reticulum|Epilepsy|Ion transport|Magnesium|Membrane|Metal-binding|Nitration|Nucleotide-binding|Phosphoprotein|Reference proteome|Sarcoplasmic reticulum|Translocase|Transmembrane|Transmembrane helix|Transport</t>
  </si>
  <si>
    <t>GO:0090534|GO:0005783|GO:0005789|GO:0014801|GO:0016020|GO:0005886|GO:0031095|GO:0097470|GO:0016529|GO:0033017|GO:0005524|GO:0016887|GO:0005509|GO:0019899|GO:0005388|GO:0086039|GO:0044548|GO:0044325|GO:0000045|GO:0016240|GO:1990036|GO:0070588|GO:1903515|GO:0014898|GO:0007155|GO:0034599|GO:0032469|GO:0008544|GO:0006984|GO:0006874|GO:1990456|GO:0034220|GO:0045822|GO:1900121|GO:0070050|GO:0140056|GO:0010666|GO:0032470|GO:0010460|GO:1903233|GO:1903779|GO:0098909|GO:0086036|GO:0010882|GO:0002026|GO:0055119|GO:0034976|GO:0070296|GO:0033292|GO:0014883</t>
  </si>
  <si>
    <t>C:calcium ion-transporting ATPase complex|C:endoplasmic reticulum|C:endoplasmic reticulum membrane|C:longitudinal sarcoplasmic reticulum|C:membrane|C:plasma membrane|C:platelet dense tubular network membrane|C:ribbon synapse|C:sarcoplasmic reticulum|C:sarcoplasmic reticulum membrane|F:ATP binding|F:ATP hydrolysis activity|F:calcium ion binding|F:enzyme binding|F:P-type calcium transporter activity|F:P-type calcium transporter activity involved in regulation of cardiac muscle cell membrane potential|F:S100 protein binding|F:transmembrane transporter binding|P:autophagosome assembly|P:autophagosome membrane docking|P:calcium ion import into sarcoplasmic reticulum|P:calcium ion transmembrane transport|P:calcium ion transport from cytosol to endoplasmic reticulum|P:cardiac muscle hypertrophy in response to stress|P:cell adhesion|P:cellular response to oxidative stress|P:endoplasmic reticulum calcium ion homeostasis|P:epidermis development|P:ER-nucleus signaling pathway|P:intracellular calcium ion homeostasis|P:mitochondrion-endoplasmic reticulum membrane tethering|P:monoatomic ion transmembrane transport|P:negative regulation of heart contraction|P:negative regulation of receptor binding|P:neuron cellular homeostasis|P:organelle localization by membrane tethering|P:positive regulation of cardiac muscle cell apoptotic process|P:positive regulation of endoplasmic reticulum calcium ion concentration|P:positive regulation of heart rate|P:regulation of calcium ion-dependent exocytosis of neurotransmitter|P:regulation of cardiac conduction|P:regulation of cardiac muscle cell action potential involved in regulation of contraction|P:regulation of cardiac muscle cell membrane potential|P:regulation of cardiac muscle contraction by calcium ion signaling|P:regulation of the force of heart contraction|P:relaxation of cardiac muscle|P:response to endoplasmic reticulum stress|P:sarcoplasmic reticulum calcium ion transport|P:T-tubule organization|P:transition between fast and slow fiber</t>
  </si>
  <si>
    <t>DTLR(559).(560)CLALATHDNPLR</t>
  </si>
  <si>
    <t>DTLRCLAL</t>
  </si>
  <si>
    <t>heart muscle: 1005.8;skeletal muscle: 2856.8;tongue: 2768.8</t>
  </si>
  <si>
    <t>Cardiomyocytes: 1857.7;Skeletal myocytes: 487.9</t>
  </si>
  <si>
    <t>110280756-110351093</t>
  </si>
  <si>
    <t>1xCarbamidomethyl [C12]; 1xDimethyl [K13]</t>
  </si>
  <si>
    <t>[R].DGSSGGVIR.[L]</t>
  </si>
  <si>
    <t>P28072 [201-209]</t>
  </si>
  <si>
    <t>DGSSGGVIR</t>
  </si>
  <si>
    <t>AMER(200).(201)DGSSGGVIR</t>
  </si>
  <si>
    <t>AMERDGSS</t>
  </si>
  <si>
    <t>[R].WPVDLVEKLLPR.[H]</t>
  </si>
  <si>
    <t>P06737</t>
  </si>
  <si>
    <t>P06737 [388-399]</t>
  </si>
  <si>
    <t>P06737 1xDimethyl [K395]</t>
  </si>
  <si>
    <t>WPVDLVEKLLPR</t>
  </si>
  <si>
    <t>PYGL_HUMAN</t>
  </si>
  <si>
    <t>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t>
  </si>
  <si>
    <t>RecName: Full=Glycogen phosphorylase, liver form {ECO:0000305|PubMed:2877458}; EC=2.4.1.1 {ECO:0000269|PubMed:22225877};</t>
  </si>
  <si>
    <t>3D-structure|Acetylation|Allosteric enzyme|Alternative splicing|Carbohydrate metabolism|Cytoplasm|Disease variant|Glycogen metabolism|Glycogen storage disease|Glycosyltransferase|Nucleotide-binding|Phosphoprotein|Pyridoxal phosphate|Reference proteome|Transferase</t>
  </si>
  <si>
    <t>GO:0005737|GO:0005829|GO:0070062|GO:0005576|GO:1904813|GO:0034774|GO:0016208|GO:0005524|GO:0032052|GO:0005536|GO:0008184|GO:0042802|GO:0102250|GO:0002060|GO:0030170|GO:0102499|GO:0019842|GO:0006015|GO:0042593|GO:0005980|GO:0005977|GO:0070266|GO:0009617</t>
  </si>
  <si>
    <t>C:cytoplasm|C:cytosol|C:extracellular exosome|C:extracellular region|C:ficolin-1-rich granule lumen|C:secretory granule lumen|F:AMP binding|F:ATP binding|F:bile acid binding|F:glucose binding|F:glycogen phosphorylase activity|F:identical protein binding|F:linear malto-oligosaccharide phosphorylase activity|F:purine nucleobase binding|F:pyridoxal phosphate binding|F:SHG alpha-glucan phosphorylase activity|F:vitamin binding|P:5-phosphoribose 1-diphosphate biosynthetic process|P:glucose homeostasis|P:glycogen catabolic process|P:glycogen metabolic process|P:necroptotic process|P:response to bacterium</t>
  </si>
  <si>
    <t>ALER(387).(388)WPVDLVEKLLPR</t>
  </si>
  <si>
    <t>ALERWPVD</t>
  </si>
  <si>
    <t>liver: 145.6</t>
  </si>
  <si>
    <t>Extravillous trophoblasts: 162.8;Hofbauer cells: 166.2;Muller glia cells: 233.2</t>
  </si>
  <si>
    <t>50857891-50944483</t>
  </si>
  <si>
    <t>Carbohydrate metabolism, Glycogen metabolism</t>
  </si>
  <si>
    <t>Allosteric enzyme, Glycosyltransferase, Transferase</t>
  </si>
  <si>
    <t>[-].MKPLVVFVLGGPGAGKGTQ.[C]</t>
  </si>
  <si>
    <t>1xDimethyl [N-Term]; 2xDimethyl [K2; K16]</t>
  </si>
  <si>
    <t>P30085 [1-19]</t>
  </si>
  <si>
    <t>MKPLVVFVLGGPGAGKGTQ</t>
  </si>
  <si>
    <t>(0).(1)MKPLVVFVLGGPGAGKGTQ</t>
  </si>
  <si>
    <t>[R].GLDISNVKHVINFDLPSDIEEYVHR.[I]</t>
  </si>
  <si>
    <t>O00571 [504-528]</t>
  </si>
  <si>
    <t>O00571 1xDimethyl [K511]</t>
  </si>
  <si>
    <t>GLDISNVKHVINFDLPSDIEEYVHR</t>
  </si>
  <si>
    <t>VAAR(503).(504)GLDISNVKHVINFDLPSDIEEYVHR</t>
  </si>
  <si>
    <t>VAARGLDI</t>
  </si>
  <si>
    <t>[R].LISQIVSSITASLR.[F]</t>
  </si>
  <si>
    <t>Q9NY65; Q9BQE3; P68366</t>
  </si>
  <si>
    <t>Q9NY65 [230-243]; Q9BQE3 [230-243]; P68366 [230-243]</t>
  </si>
  <si>
    <t>LISQIVSSITASLR</t>
  </si>
  <si>
    <t>NLNR(229).(230)LISQIVSSITASLR</t>
  </si>
  <si>
    <t>NLNRLISQ</t>
  </si>
  <si>
    <t>[R].MLVQCMQDQEHPSIR.[T]</t>
  </si>
  <si>
    <t>1xCarbamidomethyl [C5]; 2xOxidation [M1; M6]</t>
  </si>
  <si>
    <t>O00410 [176-190]</t>
  </si>
  <si>
    <t>MLVQCMQDQEHPSIR</t>
  </si>
  <si>
    <t>VIKR(175).(176)MLVQCMQDQEHPSIR</t>
  </si>
  <si>
    <t>VIKRMLVQ</t>
  </si>
  <si>
    <t>[R].KIFVGTKGIPHLVTHDAR.[T]</t>
  </si>
  <si>
    <t>P62701 [128-145]</t>
  </si>
  <si>
    <t>P62701 2xDimethyl [K128; K134]</t>
  </si>
  <si>
    <t>KIFVGTKGIPHLVTHDAR</t>
  </si>
  <si>
    <t>CKVR(127).(128)KIFVGTKGIPHLVTHDAR</t>
  </si>
  <si>
    <t>CKVRKIFV</t>
  </si>
  <si>
    <t>[R].IADPEHDHTGFLTEYVATR.[W]</t>
  </si>
  <si>
    <t>P27361</t>
  </si>
  <si>
    <t>P27361 [190-208]</t>
  </si>
  <si>
    <t>IADPEHDHTGFLTEYVATR</t>
  </si>
  <si>
    <t>MK03_HUMAN</t>
  </si>
  <si>
    <t>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t>
  </si>
  <si>
    <t>RecName: Full=Mitogen-activated protein kinase 3; Short=MAP kinase 3; Short=MAPK 3; EC=2.7.11.24; AltName: Full=ERT2; AltName: Full=Extracellular signal-regulated kinase 1; Short=ERK-1; AltName: Full=Insulin-stimulated MAP2 kinase; AltName: Full=MAP kinase isoform p44; Short=p44-MAPK; AltName: Full=Microtubule-associated protein 2 kinase; AltName: Full=p44-ERK1;</t>
  </si>
  <si>
    <t>3D-structure|Acetylation|Alternative splicing|Apoptosis|ATP-binding|Cell cycle|Cell junction|Cytoplasm|Direct protein sequencing|Host-virus interaction|Kinase|Membrane|Nucleotide-binding|Nucleus|Phosphoprotein|Reference proteome|Serine/threonine-protein kinase|Transferase|Ubl conjugation</t>
  </si>
  <si>
    <t>GO:0005901|GO:0005737|GO:0005856|GO:0005829|GO:0005769|GO:0005788|GO:0005925|GO:0098978|GO:0005794|GO:0005770|GO:0005739|GO:0005635|GO:0005654|GO:0005634|GO:0005886|GO:0031143|GO:0005524|GO:0140297|GO:0042802|GO:0004707|GO:0004708|GO:0019902|GO:0001784|GO:0106310|GO:0004674|GO:0006915|GO:0060020|GO:0030509|GO:0061308|GO:0051216|GO:0072584|GO:0007049|GO:0034198|GO:0071276|GO:0071260|GO:0034614|GO:0071356|GO:0006351|GO:0070371|GO:0060324|GO:0008286|GO:0048009|GO:0070498|GO:0035556|GO:0031663|GO:0060425|GO:0000165|GO:0050804|GO:2000657|GO:0042473|GO:0038083|GO:0016310|GO:0031281|GO:0070374|GO:0010759|GO:0120041|GO:0001934|GO:0051973|GO:1904355|GO:0032212|GO:0045944|GO:1904417|GO:0006468|GO:0030641|GO:0051493|GO:0051090|GO:2000641|GO:0090170|GO:0030278|GO:0032872|GO:0070849|GO:0043330|GO:0019233|GO:0042770|GO:0051403|GO:0048538|GO:0030878|GO:0060440|GO:0098792</t>
  </si>
  <si>
    <t>C:caveola|C:cytoplasm|C:cytoskeleton|C:cytosol|C:early endosome|C:endoplasmic reticulum lumen|C:focal adhesion|C:glutamatergic synapse|C:Golgi apparatus|C:late endosome|C:mitochondrion|C:nuclear envelope|C:nucleoplasm|C:nucleus|C:plasma membrane|C:pseudopodium|F:ATP binding|F:DNA-binding transcription factor binding|F:identical protein binding|F:MAP kinase activity|F:MAP kinase kinase activity|F:phosphatase binding|F:phosphotyrosine residue binding|F:protein serine kinase activity|F:protein serine/threonine kinase activity|P:apoptotic process|P:Bergmann glial cell differentiation|P:BMP signaling pathway|P:cardiac neural crest cell development involved in heart development|P:cartilage development|P:caveolin-mediated endocytosis|P:cell cycle|P:cellular response to amino acid starvation|P:cellular response to cadmium ion|P:cellular response to mechanical stimulus|P:cellular response to reactive oxygen species|P:cellular response to tumor necrosis factor|P:DNA-templated transcription|P:ERK1 and ERK2 cascade|P:face development|P:insulin receptor signaling pathway|P:insulin-like growth factor receptor signaling pathway|P:interleukin-1-mediated signaling pathway|P:intracellular signal transduction|P:lipopolysaccharide-mediated signaling pathway|P:lung morphogenesis|P:MAPK cascade|P:modulation of chemical synaptic transmission|P:negative regulation of apolipoprotein binding|P:outer ear morphogenesis|P:peptidyl-tyrosine autophosphorylation|P:phosphorylation|P:positive regulation of cyclase activity|P:positive regulation of ERK1 and ERK2 cascade|P:positive regulation of macrophage chemotaxis|P:positive regulation of macrophage proliferation|P:positive regulation of protein phosphorylation|P:positive regulation of telomerase activity|P:positive regulation of telomere capping|P:positive regulation of telomere maintenance via telomerase|P:positive regulation of transcription by RNA polymerase II|P:positive regulation of xenophagy|P:protein phosphorylation|P:regulation of cellular pH|P:regulation of cytoskeleton organization|P:regulation of DNA-binding transcription factor activity|P:regulation of early endosome to late endosome transport|P:regulation of Golgi inheritance|P:regulation of ossification|P:regulation of stress-activated MAPK cascade|P:response to epidermal growth factor|P:response to exogenous dsRNA|P:sensory perception of pain|P:signal transduction in response to DNA damage|P:stress-activated MAPK cascade|P:thymus development|P:thyroid gland development|P:trachea formation|P:xenophagy</t>
  </si>
  <si>
    <t>GLAR(189).(190)IADPEHDHTGFLTEYVATR</t>
  </si>
  <si>
    <t>GLARIADP</t>
  </si>
  <si>
    <t>Distal enterocytes: 262.8;Late spermatids: 267.2;Proximal enterocytes: 230.8</t>
  </si>
  <si>
    <t>30114105-30123506</t>
  </si>
  <si>
    <t>Cancer-related genes, Enzymes, FDA approved drug targets, Predicted intracellular proteins, RAS pathway related proteins</t>
  </si>
  <si>
    <t>Apoptosis, Cell cycle, Host-virus interaction</t>
  </si>
  <si>
    <t>[R].LTSSVSCALDEAAAALTR.[M]</t>
  </si>
  <si>
    <t>Q8IWZ3</t>
  </si>
  <si>
    <t>Q8IWZ3 [175-192]</t>
  </si>
  <si>
    <t>LTSSVSCALDEAAAALTR</t>
  </si>
  <si>
    <t>ANKH1_HUMAN</t>
  </si>
  <si>
    <t>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t>
  </si>
  <si>
    <t>RecName: Full=Ankyrin repeat and KH domain-containing protein 1; AltName: Full=HIV-1 Vpr-binding ankyrin repeat protein; AltName: Full=Multiple ankyrin repeats single KH domain; Short=hMASK;</t>
  </si>
  <si>
    <t>Acetylation|Alternative splicing|ANK repeat|Coiled coil|Cytoplasm|Phosphoprotein|Reference proteome|Repeat|RNA-binding</t>
  </si>
  <si>
    <t>GO:0005737|GO:0003723|GO:0045087</t>
  </si>
  <si>
    <t>C:cytoplasm|F:RNA binding|P:innate immune response</t>
  </si>
  <si>
    <t>VLRR(174).(175)LTSSVSCALDEAAAALTR</t>
  </si>
  <si>
    <t>VLRRLTSS</t>
  </si>
  <si>
    <t>140401814-140539856</t>
  </si>
  <si>
    <t>[K].SGVKIHVSDQELQSANASVDDSR.[L]</t>
  </si>
  <si>
    <t>P22314 [803-825]</t>
  </si>
  <si>
    <t>P22314 1xDimethyl [K806]</t>
  </si>
  <si>
    <t>SGVKIHVSDQELQSANASVDDSR</t>
  </si>
  <si>
    <t>FTPK(802).(803)SGVKIHVSDQELQSANASVDDSR</t>
  </si>
  <si>
    <t>FTPKSGVK</t>
  </si>
  <si>
    <t>[K].SDIGEVILVGGMTR.[M]</t>
  </si>
  <si>
    <t>P38646 [378-391]</t>
  </si>
  <si>
    <t>SDIGEVILVGGMTR</t>
  </si>
  <si>
    <t>EVSK(377).(378)SDIGEVILVGGMTR</t>
  </si>
  <si>
    <t>EVSKSDIG</t>
  </si>
  <si>
    <t>[R].DASNWSTDKLKTLF.[L]</t>
  </si>
  <si>
    <t>O95433 [31-44]</t>
  </si>
  <si>
    <t>O95433 2xDimethyl [K39; K41]</t>
  </si>
  <si>
    <t>DASNWSTDKLKTLF</t>
  </si>
  <si>
    <t>WTER(30).(31)DASNWSTDKLKTLF</t>
  </si>
  <si>
    <t>WTERDASN</t>
  </si>
  <si>
    <t>[R].DFSPSGIFGAFQR.[GE]</t>
  </si>
  <si>
    <t>P56134</t>
  </si>
  <si>
    <t>P56134 [34-46]</t>
  </si>
  <si>
    <t>DFSPSGIFGAFQR</t>
  </si>
  <si>
    <t>ATPK_HUMAN</t>
  </si>
  <si>
    <t>MASVGECPAPVPVKDKKLLEVKLGELPSWILMRDFSPSGIFGAFQRGYYRYYNKYINVKKGSISGITMVLACYVLFSYSFSYKHLKHERLRKYH</t>
  </si>
  <si>
    <t>RecName: Full=ATP synthase subunit f, mitochondrial {ECO:0000305}; AltName: Full=ATP synthase membrane subunit f {ECO:0000305};</t>
  </si>
  <si>
    <t>Acetylation|Alternative splicing|ATP synthesis|CF(0)|Hydrogen ion transport|Ion transport|Membrane|Mitochondrion|Mitochondrion inner membrane|Phosphoprotein|Reference proteome|Transmembrane|Transmembrane helix|Transport</t>
  </si>
  <si>
    <t>GO:0005743|GO:0005753|GO:0005739|GO:0031965|GO:0045263|GO:0015986|GO:0042776|GO:1902600</t>
  </si>
  <si>
    <t>C:mitochondrial inner membrane|C:mitochondrial proton-transporting ATP synthase complex|C:mitochondrion|C:nuclear membrane|C:proton-transporting ATP synthase complex, coupling factor F(o)|P:proton motive force-driven ATP synthesis|P:proton motive force-driven mitochondrial ATP synthesis|P:proton transmembrane transport</t>
  </si>
  <si>
    <t>ILMR(33).(34)DFSPSGIFGAFQR</t>
  </si>
  <si>
    <t>ILMRDFSP</t>
  </si>
  <si>
    <t>Distal tubular cells: 1505.1;Proximal tubular cells: 1743.4</t>
  </si>
  <si>
    <t>99448475-99466186</t>
  </si>
  <si>
    <t>[R].IVLVDDSIVR.[G]</t>
  </si>
  <si>
    <t>Q06203</t>
  </si>
  <si>
    <t>Q06203 [385-394]</t>
  </si>
  <si>
    <t>IVLVDDSIVR</t>
  </si>
  <si>
    <t>PUR1_HUMAN</t>
  </si>
  <si>
    <t>MELEELGIREECGVFGCIASGEWPTQLDVPHVITLGLVGLQHRGQESAGIVTSDGSSVPTFKSHKGMGLVNHVFTEDNLKKLYVSNLGIGHTRYATTGKCELENCQPFVVETLHGKIAVAHNGELVNAARLRKKLLRHGIGLSTSSDSEMITQLLAYTPPQEQDDTPDWVARIKNLMKEAPTAYSLLIMHRDVIYAVRDPYGNRPLCIGRLIPVSDINDKEKKTSETEGWVVSSESCSFLSIGARYYREVLPGEIVEISRHNVQTLDIISRSEGNPVAFCIFEYVYFARPDSMFEDQMVYTVRYRCGQQLAIEAPVDADLVSTVPESATPAALAYAGKCGLPYVEVLCKNRYVGRTFIQPNMRLRQLGVAKKFGVLSDNFKGKRIVLVDDSIVRGNTISPIIKLLKESGAKEVHIRVASPPIKYPCFMGINIPTKEELIANKPEFDHLAEYLGANSVVYLSVEGLVSSVQEGIKFKKQKEKKHDIMIQENGNGLECFEKSGHCTACLTGKYPVELEW</t>
  </si>
  <si>
    <t>RecName: Full=Amidophosphoribosyltransferase {ECO:0000303|PubMed:8380692}; Short=ATase; EC=2.4.2.14; AltName: Full=Glutamine phosphoribosylpyrophosphate amidotransferase {ECO:0000303|PubMed:8106516}; Short=GPAT {ECO:0000303|PubMed:8106516}; Flags: Precursor;</t>
  </si>
  <si>
    <t>4Fe-4S|Acetylation|Allosteric enzyme|Glutamine amidotransferase|Glycosyltransferase|Iron|Iron-sulfur|Magnesium|Metal-binding|Purine biosynthesis|Reference proteome|Transferase</t>
  </si>
  <si>
    <t>GO:0005829|GO:0051539|GO:0004044|GO:0046872|GO:0044208|GO:0006189|GO:0097294|GO:0006541|GO:0006177|GO:0009113|GO:0006164</t>
  </si>
  <si>
    <t>C:cytosol|F:4 iron, 4 sulfur cluster binding|F:amidophosphoribosyltransferase activity|F:metal ion binding|P:'de novo' AMP biosynthetic process|P:'de novo' IMP biosynthetic process|P:'de novo' XMP biosynthetic process|P:glutamine metabolic process|P:GMP biosynthetic process|P:purine nucleobase biosynthetic process|P:purine nucleotide biosynthetic process</t>
  </si>
  <si>
    <t>KGKR(384).(385)IVLVDDSIVR</t>
  </si>
  <si>
    <t>KGKRIVLV</t>
  </si>
  <si>
    <t>Granulosa cells: 63.0</t>
  </si>
  <si>
    <t>56393362-56435615</t>
  </si>
  <si>
    <t>[K].SKGGVVGIKVDKGVVPLAGTNGETTTQGLDGLSER.[C]</t>
  </si>
  <si>
    <t>3xDimethyl [K2; K9; K12]</t>
  </si>
  <si>
    <t>P04075 [100-134]</t>
  </si>
  <si>
    <t>P04075 3xDimethyl [K101; K108; K111]</t>
  </si>
  <si>
    <t>SKGGVVGIKVDKGVVPLAGTNGETTTQGLDGLSER</t>
  </si>
  <si>
    <t>QVIK(99).(100)SKGGVVGIKVDKGVVPLAGTNGETTTQGLDGLSER</t>
  </si>
  <si>
    <t>QVIKSKGG</t>
  </si>
  <si>
    <t>[N].VKDGTTHQTSLELFMYLNEVAGKHGVGR.[I]</t>
  </si>
  <si>
    <t>1xOxidation [M15]; 2xDimethyl [K2; K23]</t>
  </si>
  <si>
    <t>P00966 [238-265]</t>
  </si>
  <si>
    <t>P00966 2xDimethyl [K239; K260]</t>
  </si>
  <si>
    <t>VKDGTTHQTSLELFMYLNEVAGKHGVGR</t>
  </si>
  <si>
    <t>KVTN(237).(238)VKDGTTHQTSLELFMYLNEVAGKHGVGR</t>
  </si>
  <si>
    <t>KVTNVKDG</t>
  </si>
  <si>
    <t>[R].LKALGFPEGLVIQAY.[F]</t>
  </si>
  <si>
    <t>P54727</t>
  </si>
  <si>
    <t>P54727 [373-387]</t>
  </si>
  <si>
    <t>P54727 1xDimethyl [K374]</t>
  </si>
  <si>
    <t>LKALGFPEGLVIQAY</t>
  </si>
  <si>
    <t>RD23B_HUMAN</t>
  </si>
  <si>
    <t>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t>
  </si>
  <si>
    <t>RecName: Full=UV excision repair protein RAD23 homolog B; Short=HR23B; Short=hHR23B; AltName: Full=XP-C repair-complementing complex 58 kDa protein; Short=p58;</t>
  </si>
  <si>
    <t>3D-structure|Alternative splicing|Cytoplasm|Direct protein sequencing|DNA damage|DNA repair|Nucleus|Phosphoprotein|Proteasome|Reference proteome|Repeat|Ubl conjugation pathway</t>
  </si>
  <si>
    <t>GO:0005829|GO:0005654|GO:0005634|GO:0000502|GO:0071942|GO:0003684|GO:0140612|GO:0031593|GO:0070628|GO:0000978|GO:0061629|GO:0003697|GO:0043130|GO:0098761|GO:0006289|GO:0043161|GO:0032434|GO:0007283</t>
  </si>
  <si>
    <t>C:cytosol|C:nucleoplasm|C:nucleus|C:proteasome complex|C:XPC complex|F:damaged DNA binding|F:DNA damage sensor activity|F:polyubiquitin modification-dependent protein binding|F:proteasome binding|F:RNA polymerase II cis-regulatory region sequence-specific DNA binding|F:RNA polymerase II-specific DNA-binding transcription factor binding|F:single-stranded DNA binding|F:ubiquitin binding|P:cellular response to interleukin-7|P:nucleotide-excision repair|P:proteasome-mediated ubiquitin-dependent protein catabolic process|P:regulation of proteasomal ubiquitin-dependent protein catabolic process|P:spermatogenesis</t>
  </si>
  <si>
    <t>AIER(372).(373)LKALGFPEGLVIQAY</t>
  </si>
  <si>
    <t>AIERLKAL</t>
  </si>
  <si>
    <t>Late spermatids: 1243.0</t>
  </si>
  <si>
    <t>107283137-107332192</t>
  </si>
  <si>
    <t>DNA damage, DNA repair, Ubl conjugation pathway</t>
  </si>
  <si>
    <t>[R].IQTQPGYANTLR.[D]</t>
  </si>
  <si>
    <t>Q00325-2</t>
  </si>
  <si>
    <t>Q00325-2 [189-200]</t>
  </si>
  <si>
    <t>IQTQPGYANTLR</t>
  </si>
  <si>
    <t>S25A3_HUMAN</t>
  </si>
  <si>
    <t>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t>
  </si>
  <si>
    <t>RecName: Full=Isoform B of Solute carrier family 25 member 3 {ECO:0000303|PubMed:29237729}; AltName: Full=Phosphate carrier protein, mitochondrial {ECO:0000303|PubMed:29237729}; AltName: Full=Phosphate transport protein; Short=PTP; Flags: Precursor;</t>
  </si>
  <si>
    <t>AKVR(188).(189)IQTQPGYANTLR</t>
  </si>
  <si>
    <t>AKVRIQTQ</t>
  </si>
  <si>
    <t>[R].FIDPLAKEEENVGIDITEPLYMQR.[L]</t>
  </si>
  <si>
    <t>1xOxidation [M22]; 1xDimethyl [K7]</t>
  </si>
  <si>
    <t>P33991 [173-196]</t>
  </si>
  <si>
    <t>P33991 1xDimethyl [K179]</t>
  </si>
  <si>
    <t>FIDPLAKEEENVGIDITEPLYMQR</t>
  </si>
  <si>
    <t>FLQR(172).(173)FIDPLAKEEENVGIDITEPLYMQR</t>
  </si>
  <si>
    <t>FLQRFIDP</t>
  </si>
  <si>
    <t>[R].KLILDSAR.[A]</t>
  </si>
  <si>
    <t>P29401 [543-550]</t>
  </si>
  <si>
    <t>P29401 1xDimethyl [K543]</t>
  </si>
  <si>
    <t>KLILDSAR</t>
  </si>
  <si>
    <t>PLDR(542).(543)KLILDSAR</t>
  </si>
  <si>
    <t>PLDRKLIL</t>
  </si>
  <si>
    <t>2xDimethyl [K7; K13]</t>
  </si>
  <si>
    <t>[R].FVPPALEKKYQLNLPPYPDTECVYR.[L]</t>
  </si>
  <si>
    <t>1xCarbamidomethyl [C22]; 2xDimethyl [K8; K9]</t>
  </si>
  <si>
    <t>Q8NCW5</t>
  </si>
  <si>
    <t>Q8NCW5 [262-286]</t>
  </si>
  <si>
    <t>Q8NCW5 2xDimethyl [K269; K270]</t>
  </si>
  <si>
    <t>FVPPALEKKYQLNLPPYPDTECVYR</t>
  </si>
  <si>
    <t>NNRE_HUMAN</t>
  </si>
  <si>
    <t>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t>
  </si>
  <si>
    <t>RecName: Full=NAD(P)H-hydrate epimerase {ECO:0000255|HAMAP-Rule:MF_03159}; EC=5.1.99.6; AltName: Full=Apolipoprotein A-I-binding protein {ECO:0000255|HAMAP-Rule:MF_03159}; Short=AI-BP {ECO:0000255|HAMAP-Rule:MF_03159}; AltName: Full=NAD(P)HX epimerase {ECO:0000312|HGNC:HGNC:18453}; AltName: Full=YjeF N-terminal domain-containing protein 1; Short=YjeF_N1; Flags: Precursor;</t>
  </si>
  <si>
    <t>Alternative splicing|Disease variant|Isomerase|Lipid transport|Metal-binding|Mitochondrion|NAD|NADP|Neurodegeneration|Nucleotide-binding|Phosphoprotein|Potassium|Reference proteome|Secreted|Transit peptide|Transport</t>
  </si>
  <si>
    <t>GO:0044297|GO:0005929|GO:0070062|GO:0005576|GO:0005615|GO:0005759|GO:0042802|GO:0046872|GO:0052856|GO:0052857|GO:0000166|GO:0006869|GO:0031580|GO:0016525|GO:0046496|GO:0010874|GO:0002040</t>
  </si>
  <si>
    <t>C:cell body|C:cilium|C:extracellular exosome|C:extracellular region|C:extracellular space|C:mitochondrial matrix|F:identical protein binding|F:metal ion binding|F:NADHX epimerase activity|F:NADPHX epimerase activity|F:nucleotide binding|P:lipid transport|P:membrane raft distribution|P:negative regulation of angiogenesis|P:nicotinamide nucleotide metabolic process|P:regulation of cholesterol efflux|P:sprouting angiogenesis</t>
  </si>
  <si>
    <t>LGGR(261).(262)FVPPALEKKYQLNLPPYPDTECVYR</t>
  </si>
  <si>
    <t>LGGRFVPP</t>
  </si>
  <si>
    <t>156591756-156609507</t>
  </si>
  <si>
    <t>Disease related genes, Enzymes, Human disease related genes, Potential drug targets, Predicted secreted proteins</t>
  </si>
  <si>
    <t>[K].VKAEPAKIEAFR.[A]</t>
  </si>
  <si>
    <t>2xDimethyl [K2; K7]</t>
  </si>
  <si>
    <t>P00558 [140-151]</t>
  </si>
  <si>
    <t>P00558 2xDimethyl [K141; K146]</t>
  </si>
  <si>
    <t>VKAEPAKIEAFR</t>
  </si>
  <si>
    <t>SGNK(139).(140)VKAEPAKIEAFR</t>
  </si>
  <si>
    <t>SGNKVKAE</t>
  </si>
  <si>
    <t>[R].IELVVAPAGVTLKEANEILQR.[S]</t>
  </si>
  <si>
    <t>P20839 [183-203]</t>
  </si>
  <si>
    <t>P20839 1xDimethyl [K195]</t>
  </si>
  <si>
    <t>IELVVAPAGVTLKEANEILQR</t>
  </si>
  <si>
    <t>MTPR(182).(183)IELVVAPAGVTLKEANEILQR</t>
  </si>
  <si>
    <t>MTPRIELV</t>
  </si>
  <si>
    <t>[N].IVGSEHYDVAR.[G]</t>
  </si>
  <si>
    <t>P06576 [412-422]</t>
  </si>
  <si>
    <t>IVGSEHYDVAR</t>
  </si>
  <si>
    <t>MDPN(411).(412)IVGSEHYDVAR</t>
  </si>
  <si>
    <t>MDPNIVGS</t>
  </si>
  <si>
    <t>[R].SKGTAEKLKPEDITQIQPQQLVLR.[L]</t>
  </si>
  <si>
    <t>P05556 [99-122]</t>
  </si>
  <si>
    <t>P05556 3xDimethyl [K100; K105; K107]</t>
  </si>
  <si>
    <t>SKGTAEKLKPEDITQIQPQQLVLR</t>
  </si>
  <si>
    <t>VTNR(98).(99)SKGTAEKLKPEDITQIQPQQLVLR</t>
  </si>
  <si>
    <t>VTNRSKGT</t>
  </si>
  <si>
    <t>[R].THSDQFLVAFKEVGR.[K]</t>
  </si>
  <si>
    <t>P36542</t>
  </si>
  <si>
    <t>P36542 [144-158]</t>
  </si>
  <si>
    <t>P36542 1xDimethyl [K154]</t>
  </si>
  <si>
    <t>THSDQFLVAFKEVGR</t>
  </si>
  <si>
    <t>ATPG_HUMAN</t>
  </si>
  <si>
    <t>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t>
  </si>
  <si>
    <t>RecName: Full=ATP synthase subunit gamma, mitochondrial {ECO:0000305}; AltName: Full=ATP synthase F1 subunit gamma {ECO:0000312|HGNC:HGNC:833}; AltName: Full=F-ATPase gamma subunit; Flags: Precursor;</t>
  </si>
  <si>
    <t>Acetylation|Alternative splicing|ATP synthesis|CF(1)|Direct protein sequencing|Hydrogen ion transport|Ion transport|Membrane|Mitochondrion|Mitochondrion inner membrane|Phosphoprotein|Reference proteome|Transit peptide|Transport</t>
  </si>
  <si>
    <t>GO:0016020|GO:0005743|GO:0005759|GO:0005753|GO:0000275|GO:0005739|GO:0046933|GO:0003723|GO:0006754|GO:0006119|GO:0015986|GO:0042776</t>
  </si>
  <si>
    <t>C:membrane|C:mitochondrial inner membrane|C:mitochondrial matrix|C:mitochondrial proton-transporting ATP synthase complex|C:mitochondrial proton-transporting ATP synthase complex, catalytic sector F(1)|C:mitochondrion|F:proton-transporting ATP synthase activity, rotational mechanism|F:RNA binding|P:ATP biosynthetic process|P:oxidative phosphorylation|P:proton motive force-driven ATP synthesis|P:proton motive force-driven mitochondrial ATP synthesis</t>
  </si>
  <si>
    <t>ILYR(143).(144)THSDQFLVAFKEVGR</t>
  </si>
  <si>
    <t>ILYRTHSD</t>
  </si>
  <si>
    <t>tongue: 895.1</t>
  </si>
  <si>
    <t>Cardiomyocytes: 1334.8</t>
  </si>
  <si>
    <t>7788147-7807815</t>
  </si>
  <si>
    <t>[R].DHQPCIIFMDEIDAIGGR.[R]</t>
  </si>
  <si>
    <t>P62333 [224-241]</t>
  </si>
  <si>
    <t>DHQPCIIFMDEIDAIGGR</t>
  </si>
  <si>
    <t>NYAR(223).(224)DHQPCIIFMDEIDAIGGR</t>
  </si>
  <si>
    <t>NYARDHQP</t>
  </si>
  <si>
    <t>[R].QLLLTADDR.[V]</t>
  </si>
  <si>
    <t>P04075 [61-69]</t>
  </si>
  <si>
    <t>QLLLTADDR</t>
  </si>
  <si>
    <t>RFYR(60).(61)QLLLTADDR</t>
  </si>
  <si>
    <t>RFYRQLLL</t>
  </si>
  <si>
    <t>[R].EISLLKELR.[H]</t>
  </si>
  <si>
    <t>P06493 [51-59]</t>
  </si>
  <si>
    <t>P06493 1xDimethyl [K56]</t>
  </si>
  <si>
    <t>EISLLKELR</t>
  </si>
  <si>
    <t>TAIR(50).(51)EISLLKELR</t>
  </si>
  <si>
    <t>TAIREISL</t>
  </si>
  <si>
    <t>[R].NLEKKKGKLDDYQER.[M]</t>
  </si>
  <si>
    <t>4xDimethyl [K4; K5; K6; K8]</t>
  </si>
  <si>
    <t>Q14444</t>
  </si>
  <si>
    <t>Q14444 [67-81]</t>
  </si>
  <si>
    <t>Q14444 4xDimethyl [K70; K71; K72; K74]</t>
  </si>
  <si>
    <t>NLEKKKGKLDDYQER</t>
  </si>
  <si>
    <t>CAPR1_HUMAN</t>
  </si>
  <si>
    <t>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t>
  </si>
  <si>
    <t>RecName: Full=Caprin-1 {ECO:0000303|PubMed:17210633}; AltName: Full=Cell cycle-associated protein 1; AltName: Full=Cytoplasmic activation- and proliferation-associated protein 1; AltName: Full=GPI-anchored membrane protein 1; AltName: Full=GPI-anchored protein p137 {ECO:0000303|PubMed:7657653}; Short=GPI-p137 {ECO:0000303|PubMed:7657653}; Short=p137GPI {ECO:0000303|PubMed:7657653}; AltName: Full=Membrane component chromosome 11 surface marker 1; AltName: Full=RNA granule protein 105;</t>
  </si>
  <si>
    <t>3D-structure|Acetylation|Alternative splicing|ATP-binding|Cell projection|Coiled coil|Cytoplasm|Differentiation|Direct protein sequencing|Glycoprotein|Methylation|Nucleotide-binding|Phosphoprotein|Protein synthesis inhibitor|Reference proteome|RNA-binding</t>
  </si>
  <si>
    <t>GO:0031252|GO:0005737|GO:0010494|GO:0005829|GO:0030425|GO:0043232|GO:0030027|GO:0016020|GO:0000932|GO:0045202|GO:0005524|GO:0140693|GO:0140677|GO:0003729|GO:0003723|GO:0035591|GO:0030154|GO:0017148|GO:0140694|GO:0050775|GO:0061003|GO:0062029|GO:0106288</t>
  </si>
  <si>
    <t>C:cell leading edge|C:cytoplasm|C:cytoplasmic stress granule|C:cytosol|C:dendrite|C:intracellular non-membrane-bounded organelle|C:lamellipodium|C:membrane|C:P-body|C:synapse|F:ATP binding|F:molecular condensate scaffold activity|F:molecular function activator activity|F:mRNA binding|F:RNA binding|F:signaling adaptor activity|P:cell differentiation|P:negative regulation of translation|P:non-membrane-bounded organelle assembly|P:positive regulation of dendrite morphogenesis|P:positive regulation of dendritic spine morphogenesis|P:positive regulation of stress granule assembly|P:regulation of deadenylation-dependent decapping of nuclear-transcribed mRNA</t>
  </si>
  <si>
    <t>KKLR(66).(67)NLEKKKGKLDDYQER</t>
  </si>
  <si>
    <t>KKLRNLEK</t>
  </si>
  <si>
    <t>Early spermatids: 445.0;Late spermatids: 331.6</t>
  </si>
  <si>
    <t>34051731-34102610</t>
  </si>
  <si>
    <t>Protein synthesis inhibitor, RNA-binding</t>
  </si>
  <si>
    <t>[F].ALSTGDPSQPVR.[L]</t>
  </si>
  <si>
    <t>Q9BY32</t>
  </si>
  <si>
    <t>Q9BY32 [119-130]</t>
  </si>
  <si>
    <t>ALSTGDPSQPVR</t>
  </si>
  <si>
    <t>ITPA_HUMAN</t>
  </si>
  <si>
    <t>MAASLVGKKIVFVTGNAKKLEEVVQILGDKFPCTLVAQKIDLPEYQGEPDEISIQKCQEAVRQVQGPVLVEDTCLCFNALGGLPGPYIKWFLEKLKPEGLHQLLAGFEDKSAYALCTFALSTGDPSQPVRLFRGRTSGRIVAPRGCQDFGWDPCFQPDGYEQTYAEMPKAEKNAVSHRFRALLELQEYFGSLAA</t>
  </si>
  <si>
    <t>RecName: Full=Inosine triphosphate pyrophosphatase {ECO:0000255|HAMAP-Rule:MF_03148, ECO:0000303|PubMed:11278832}; Short=ITPase {ECO:0000255|HAMAP-Rule:MF_03148}; Short=Inosine triphosphatase {ECO:0000255|HAMAP-Rule:MF_03148}; EC=3.6.1.9 {ECO:0000255|HAMAP-Rule:MF_03148, ECO:0000269|PubMed:11278832, ECO:0000269|PubMed:17090528}; AltName: Full=Non-canonical purine NTP pyrophosphatase {ECO:0000255|HAMAP-Rule:MF_03148}; AltName: Full=Non-standard purine NTP pyrophosphatase {ECO:0000255|HAMAP-Rule:MF_03148}; AltName: Full=Nucleoside-triphosphate diphosphatase {ECO:0000255|HAMAP-Rule:MF_03148}; AltName: Full=Nucleoside-triphosphate pyrophosphatase {ECO:0000255|HAMAP-Rule:MF_03148}; Short=NTPase {ECO:0000255|HAMAP-Rule:MF_03148}; AltName: Full=Putative oncogene protein hlc14-06-p;</t>
  </si>
  <si>
    <t>3D-structure|Acetylation|Alternative splicing|Cytoplasm|Direct protein sequencing|Disease variant|Epilepsy|Hydrolase|Magnesium|Metal-binding|Nucleotide metabolism|Nucleotide-binding|Reference proteome</t>
  </si>
  <si>
    <t>GO:0005737|GO:0005829|GO:0043231|GO:0005654|GO:0035870|GO:0042802|GO:0036220|GO:0046872|GO:0047429|GO:0000166|GO:0036222|GO:0051276|GO:0009204|GO:0006193|GO:0009143</t>
  </si>
  <si>
    <t>C:cytoplasm|C:cytosol|C:intracellular membrane-bounded organelle|C:nucleoplasm|F:dITP diphosphatase activity|F:identical protein binding|F:ITP diphosphatase activity|F:metal ion binding|F:nucleoside triphosphate diphosphatase activity|F:nucleotide binding|F:XTP diphosphatase activity|P:chromosome organization|P:deoxyribonucleoside triphosphate catabolic process|P:ITP catabolic process|P:nucleoside triphosphate catabolic process</t>
  </si>
  <si>
    <t>LCTF(118).(119)ALSTGDPSQPVR</t>
  </si>
  <si>
    <t>LCTFALST</t>
  </si>
  <si>
    <t>3208868-3223870</t>
  </si>
  <si>
    <t>Nucleotide metabolism</t>
  </si>
  <si>
    <t>[R].NPKFILAPAKQEDEWDKPR.[I]</t>
  </si>
  <si>
    <t>3xDimethyl [K3; K10; K17]</t>
  </si>
  <si>
    <t>P13674-2</t>
  </si>
  <si>
    <t>P13674-2 [318-336]</t>
  </si>
  <si>
    <t>P13674-2 3xDimethyl [K320; K327; K334]</t>
  </si>
  <si>
    <t>NPKFILAPAKQEDEWDKPR</t>
  </si>
  <si>
    <t>P4HA1_HUMAN</t>
  </si>
  <si>
    <t>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SRATVHDPETGKLTTAQYRVSKSAWLSGYENPVVSRINMRIQDLTGLDVSTAEELQVANYGVGGQYEPHFDFARKDEPDAFKELGTGNRIATWLFYMSDVSAGGATVFPEVGASVWPKKGTAVFWYNLFASGEGDYSTRHAACPVLVGNKWVSNKWLHERGQEFRRPCTLSELE</t>
  </si>
  <si>
    <t>RecName: Full=Isoform 2 of Prolyl 4-hydroxylase subunit alpha-1; Short=4-PH alpha-1; EC=1.14.11.2 {ECO:0000269|PubMed:9211872}; AltName: Full=Procollagen-proline,2-oxoglutarate-4-dioxygenase subunit alpha-1; Flags: Precursor;</t>
  </si>
  <si>
    <t>DGNR(317).(318)NPKFILAPAKQEDEWDKPR</t>
  </si>
  <si>
    <t>DGNRNPKF</t>
  </si>
  <si>
    <t>[R].ANGLKSCVIVIR.[V]</t>
  </si>
  <si>
    <t>1xCarbamidomethyl [C7]; 1xDimethyl [K5]</t>
  </si>
  <si>
    <t>Q12906 [220-231]</t>
  </si>
  <si>
    <t>Q12906 1xDimethyl [K224]</t>
  </si>
  <si>
    <t>ANGLKSCVIVIR</t>
  </si>
  <si>
    <t>FQAR(219).(220)ANGLKSCVIVIR</t>
  </si>
  <si>
    <t>FQARANGL</t>
  </si>
  <si>
    <t>[R].LFDQAFGLPR.[L]</t>
  </si>
  <si>
    <t>P04792 [28-37]</t>
  </si>
  <si>
    <t>LFDQAFGLPR</t>
  </si>
  <si>
    <t>PHSR(27).(28)LFDQAFGLPR</t>
  </si>
  <si>
    <t>PHSRLFDQ</t>
  </si>
  <si>
    <t>[-].MDLAAAAEPGAGSQHLEVR.[D]</t>
  </si>
  <si>
    <t>Q14566 [1-19]</t>
  </si>
  <si>
    <t>Q14566 1xAcetyl [N-Term]</t>
  </si>
  <si>
    <t>MDLAAAAEPGAGSQHLEVR</t>
  </si>
  <si>
    <t>(0).(1)MDLAAAAEPGAGSQHLEVR</t>
  </si>
  <si>
    <t>----MDLA</t>
  </si>
  <si>
    <t>[R].AYGPGLEKSGCIVNNLAEFTVDPKDAGKAPLKIFAQDGEGQR.[I]</t>
  </si>
  <si>
    <t>1xCarbamidomethyl [C11]; 4xDimethyl [K8; K24; K28; K32]</t>
  </si>
  <si>
    <t>O75369 [650-691]</t>
  </si>
  <si>
    <t>O75369 4xDimethyl [K657; K673; K677; K681]</t>
  </si>
  <si>
    <t>AYGPGLEKSGCIVNNLAEFTVDPKDAGKAPLKIFAQDGEGQR</t>
  </si>
  <si>
    <t>DLVR(649).(650)AYGPGLEKSGCIVNNLAEFTVDPKDAGKAPLKIFAQDGEGQR</t>
  </si>
  <si>
    <t>DLVRAYGP</t>
  </si>
  <si>
    <t>[R].VNALKNLQVK.[C]</t>
  </si>
  <si>
    <t>2xDimethyl [K5; K10]</t>
  </si>
  <si>
    <t>P55209 [78-87]</t>
  </si>
  <si>
    <t>P55209 2xDimethyl [K82; K87]</t>
  </si>
  <si>
    <t>VNALKNLQVK</t>
  </si>
  <si>
    <t>VKRR(77).(78)VNALKNLQVK</t>
  </si>
  <si>
    <t>VKRRVNAL</t>
  </si>
  <si>
    <t>[-].MTTDEGAKNNEESPTATVAEQGEDITSKKDR.[G]</t>
  </si>
  <si>
    <t>1xAcetyl [N-Term]; 3xDimethyl [K8; K28; K29]</t>
  </si>
  <si>
    <t>Q13451</t>
  </si>
  <si>
    <t>Q13451 [1-31]</t>
  </si>
  <si>
    <t>Q13451 1xAcetyl [N-Term]; 3xDimethyl [K8; K28; K29]</t>
  </si>
  <si>
    <t>MTTDEGAKNNEESPTATVAEQGEDITSKKDR</t>
  </si>
  <si>
    <t>FKBP5_HUMAN</t>
  </si>
  <si>
    <t>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t>
  </si>
  <si>
    <t>RecName: Full=Peptidyl-prolyl cis-trans isomerase FKBP5; Short=PPIase FKBP5; EC=5.2.1.8 {ECO:0000269|PubMed:11350175}; AltName: Full=51 kDa FK506-binding protein; Short=51 kDa FKBP; Short=FKBP-51; AltName: Full=54 kDa progesterone receptor-associated immunophilin; AltName: Full=Androgen-regulated protein 6; AltName: Full=FF1 antigen; AltName: Full=FK506-binding protein 5; Short=FKBP-5; AltName: Full=FKBP54; Short=p54; AltName: Full=HSP90-binding immunophilin; AltName: Full=Rotamase;</t>
  </si>
  <si>
    <t>3D-structure|Acetylation|Alternative splicing|Chaperone|Cytoplasm|Isomerase|Nucleus|Phosphoprotein|Reference proteome|Repeat|Rotamase|TPR repeat</t>
  </si>
  <si>
    <t>GO:0005737|GO:0005829|GO:0070062|GO:0016020|GO:0005654|GO:0005528|GO:0031072|GO:0003755|GO:0061077|GO:0006457|GO:0000413|GO:0009617</t>
  </si>
  <si>
    <t>C:cytoplasm|C:cytosol|C:extracellular exosome|C:membrane|C:nucleoplasm|F:FK506 binding|F:heat shock protein binding|F:peptidyl-prolyl cis-trans isomerase activity|P:chaperone-mediated protein folding|P:protein folding|P:protein peptidyl-prolyl isomerization|P:response to bacterium</t>
  </si>
  <si>
    <t>(0).(1)MTTDEGAKNNEESPTATVAEQGEDITSKKDR</t>
  </si>
  <si>
    <t>----MTTD</t>
  </si>
  <si>
    <t>skeletal muscle: 892.7;tongue: 925.1</t>
  </si>
  <si>
    <t>Basal prostatic cells: 423.8;Kupffer cells: 441.4;monocytes: 433.0</t>
  </si>
  <si>
    <t>35573585-35728583</t>
  </si>
  <si>
    <t>Cancer-related genes, Enzymes, Human disease related genes, Metabolic proteins, Plasma proteins, Predicted intracellular proteins</t>
  </si>
  <si>
    <t>[R].ELYLFDVLR.[A]</t>
  </si>
  <si>
    <t>P08243 [396-404]</t>
  </si>
  <si>
    <t>ELYLFDVLR</t>
  </si>
  <si>
    <t>RLLR(395).(396)ELYLFDVLR</t>
  </si>
  <si>
    <t>RLLRELYL</t>
  </si>
  <si>
    <t>[R].VSEAIEKLVALLNTLDR.[W]</t>
  </si>
  <si>
    <t>Q15257-2</t>
  </si>
  <si>
    <t>Q15257-2 [70-86]</t>
  </si>
  <si>
    <t>Q15257-2 1xDimethyl [K76]</t>
  </si>
  <si>
    <t>VSEAIEKLVALLNTLDR</t>
  </si>
  <si>
    <t>PTPA_HUMAN</t>
  </si>
  <si>
    <t>MAEGERQPPPDSSEEAPPATQNFIIPKKEIHTVPDMGKWKRSQAYADYIGFILTLNEGVKGKKLTFEYRVSEAIEKLVALLNTLDRWIDETPPVDQPSRFGNKAYRTWYAKLDEEAENLVATVVPTHLAAAVPEVAVYLKESVGNSTRIDYGTGHEAAFAAFLCCLCKIGVLRVDDQIAIVFKVFNRYLEVMRKLQKTYRMEPAGSQGVWGLDDFQFLPFIWGSSQLIDHPYLEPRHFVDEKAVNENHKDYMFLECILFITEMKTGPFAEHSNQLWNISAVPSWSKVNQGLIRMYKAECLEKFPVIQHFKFGSLLPIHPVTSG</t>
  </si>
  <si>
    <t>RecName: Full=Isoform 1 of Serine/threonine-protein phosphatase 2A activator; EC=5.2.1.8; AltName: Full=PP2A, subunit B', PR53 isoform; AltName: Full=Phosphotyrosyl phosphatase activator; Short=PTPA; AltName: Full=Serine/threonine-protein phosphatase 2A regulatory subunit 4; AltName: Full=Serine/threonine-protein phosphatase 2A regulatory subunit B';</t>
  </si>
  <si>
    <t>FEYR(69).(70)VSEAIEKLVALLNTLDR</t>
  </si>
  <si>
    <t>FEYRVSEA</t>
  </si>
  <si>
    <t>[R].QQEQQVPILEKFCFTPHTEEGCLSER.[A]</t>
  </si>
  <si>
    <t>2xCarbamidomethyl [C13; C22]; 1xDimethyl [K11]</t>
  </si>
  <si>
    <t>P49327 [1106-1131]</t>
  </si>
  <si>
    <t>P49327 1xDimethyl [K1116]</t>
  </si>
  <si>
    <t>QQEQQVPILEKFCFTPHTEEGCLSER</t>
  </si>
  <si>
    <t>APRR(1105).(1106)QQEQQVPILEKFCFTPHTEEGCLSER</t>
  </si>
  <si>
    <t>APRRQQEQ</t>
  </si>
  <si>
    <t>[R].LLVVDPETDEHFKR.[L]</t>
  </si>
  <si>
    <t>Q15599</t>
  </si>
  <si>
    <t>Q15599 [225-238]</t>
  </si>
  <si>
    <t>Q15599 1xDimethyl [K237]</t>
  </si>
  <si>
    <t>LLVVDPETDEHFKR</t>
  </si>
  <si>
    <t>NHRF2_HUMAN</t>
  </si>
  <si>
    <t>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t>
  </si>
  <si>
    <t>RecName: Full=Na(+)/H(+) exchange regulatory cofactor NHE-RF2 {ECO:0000305}; Short=NHERF-2; AltName: Full=NHE3 kinase A regulatory protein E3KARP; AltName: Full=SRY-interacting protein 1; Short=SIP-1; AltName: Full=Sodium-hydrogen exchanger regulatory factor 2; AltName: Full=Solute carrier family 9 isoform A3 regulatory factor 2; AltName: Full=Tyrosine kinase activator protein 1; Short=TKA-1;</t>
  </si>
  <si>
    <t>3D-structure|Alternative splicing|Cell membrane|Membrane|Nucleus|Phosphoprotein|Reference proteome|Repeat</t>
  </si>
  <si>
    <t>GO:0016324|GO:0012505|GO:0070062|GO:0005925|GO:0005634|GO:0005886|GO:0008013|GO:0045296|GO:0042802|GO:0019902|GO:0043495|GO:0005102|GO:0031799|GO:0031800|GO:0072659|GO:0065003</t>
  </si>
  <si>
    <t>C:apical plasma membrane|C:endomembrane system|C:extracellular exosome|C:focal adhesion|C:nucleus|C:plasma membrane|F:beta-catenin binding|F:cadherin binding|F:identical protein binding|F:phosphatase binding|F:protein-membrane adaptor activity|F:signaling receptor binding|F:type 2 metabotropic glutamate receptor binding|F:type 3 metabotropic glutamate receptor binding|P:protein localization to plasma membrane|P:protein-containing complex assembly</t>
  </si>
  <si>
    <t>DEAR(224).(225)LLVVDPETDEHFKR</t>
  </si>
  <si>
    <t>DEARLLVV</t>
  </si>
  <si>
    <t>heart muscle: 568.2</t>
  </si>
  <si>
    <t>Adipocytes: 884.1;Endothelial cells: 436.3;Hepatocytes: 245.8</t>
  </si>
  <si>
    <t>2025356-2039026</t>
  </si>
  <si>
    <t>[R].DHRPPCAQEAPR.[N]</t>
  </si>
  <si>
    <t>Q13501 [108-119]</t>
  </si>
  <si>
    <t>DHRPPCAQEAPR</t>
  </si>
  <si>
    <t>ECRR(107).(108)DHRPPCAQEAPR</t>
  </si>
  <si>
    <t>ECRRDHRP</t>
  </si>
  <si>
    <t>[R].VPDGMVGLIIGR.[G]</t>
  </si>
  <si>
    <t>Q92945 [151-162]</t>
  </si>
  <si>
    <t>VPDGMVGLIIGR</t>
  </si>
  <si>
    <t>EEYR(150).(151)VPDGMVGLIIGR</t>
  </si>
  <si>
    <t>EEYRVPDG</t>
  </si>
  <si>
    <t>[R].YNYLSLDSAKVNGVDDAANFR.[T]</t>
  </si>
  <si>
    <t>O43795 [232-252]</t>
  </si>
  <si>
    <t>O43795 1xDimethyl [K241]</t>
  </si>
  <si>
    <t>YNYLSLDSAKVNGVDDAANFR</t>
  </si>
  <si>
    <t>DFSR(231).(232)YNYLSLDSAKVNGVDDAANFR</t>
  </si>
  <si>
    <t>DFSRYNYL</t>
  </si>
  <si>
    <t>[R].DCQLNAHKDHQYQFLEDAVR.[N]</t>
  </si>
  <si>
    <t>Q13263 [231-250]</t>
  </si>
  <si>
    <t>Q13263 1xDimethyl [K238]</t>
  </si>
  <si>
    <t>DCQLNAHKDHQYQFLEDAVR</t>
  </si>
  <si>
    <t>LTCR(230).(231)DCQLNAHKDHQYQFLEDAVR</t>
  </si>
  <si>
    <t>LTCRDCQL</t>
  </si>
  <si>
    <t>[R].CPEALFQPSFLGMESC.[G]</t>
  </si>
  <si>
    <t>P60709 [257-272]</t>
  </si>
  <si>
    <t>CPEALFQPSFLGMESC</t>
  </si>
  <si>
    <t>ERFR(256).(257)CPEALFQPSFLGMESC</t>
  </si>
  <si>
    <t>[R].KEKLDSVIEFSIPDSLLIR.[R]</t>
  </si>
  <si>
    <t>P54819 [119-137]</t>
  </si>
  <si>
    <t>P54819 2xDimethyl [K119; K121]</t>
  </si>
  <si>
    <t>KEKLDSVIEFSIPDSLLIR</t>
  </si>
  <si>
    <t>MEKR(118).(119)KEKLDSVIEFSIPDSLLIR</t>
  </si>
  <si>
    <t>MEKRKEKL</t>
  </si>
  <si>
    <t>[R].MMIPDCQR.[R]</t>
  </si>
  <si>
    <t>1xCarbamidomethyl [C6]; 2xOxidation [M1; M2]</t>
  </si>
  <si>
    <t>O75347</t>
  </si>
  <si>
    <t>O75347 [62-69]</t>
  </si>
  <si>
    <t>MMIPDCQR</t>
  </si>
  <si>
    <t>TBCA_HUMAN</t>
  </si>
  <si>
    <t>MADPRVRQIKIKTGVVKRLVKEKVMYEKEAKQQEEKIEKMRAEDGENYDIKKQAEILQESRMMIPDCQRRLEAAYLDLQRILENEKDLEEAEEYKEARLVLDSVKLEA</t>
  </si>
  <si>
    <t>RecName: Full=Tubulin-specific chaperone A; AltName: Full=TCP1-chaperonin cofactor A; AltName: Full=Tubulin-folding cofactor A; Short=CFA;</t>
  </si>
  <si>
    <t>3D-structure|Acetylation|Alternative splicing|Chaperone|Cytoplasm|Cytoskeleton|Microtubule|Reference proteome</t>
  </si>
  <si>
    <t>GO:0005737|GO:0005874|GO:0015630|GO:0005730|GO:0048487|GO:0051087|GO:0003723|GO:0015631|GO:0007023|GO:0006457|GO:0007021</t>
  </si>
  <si>
    <t>C:cytoplasm|C:microtubule|C:microtubule cytoskeleton|C:nucleolus|F:beta-tubulin binding|F:protein-folding chaperone binding|F:RNA binding|F:tubulin binding|P:post-chaperonin tubulin folding pathway|P:protein folding|P:tubulin complex assembly</t>
  </si>
  <si>
    <t>QESR(61).(62)MMIPDCQR</t>
  </si>
  <si>
    <t>QESRMMIP</t>
  </si>
  <si>
    <t>Hepatocytes: 1369.0</t>
  </si>
  <si>
    <t>77691166-77868780</t>
  </si>
  <si>
    <t>[R].SHSNKLVTDCVAAMNPDAVLR.[V]</t>
  </si>
  <si>
    <t>O95861 [197-217]</t>
  </si>
  <si>
    <t>O95861 1xDimethyl [K201]</t>
  </si>
  <si>
    <t>SHSNKLVTDCVAAMNPDAVLR</t>
  </si>
  <si>
    <t>TTTR(196).(197)SHSNKLVTDCVAAMNPDAVLR</t>
  </si>
  <si>
    <t>TTTRSHSN</t>
  </si>
  <si>
    <t>[R].YKNVKLPDAYER.[L]</t>
  </si>
  <si>
    <t>P11413 [428-439]</t>
  </si>
  <si>
    <t>P11413 2xDimethyl [K429; K432]</t>
  </si>
  <si>
    <t>YKNVKLPDAYER</t>
  </si>
  <si>
    <t>YGNR(427).(428)YKNVKLPDAYER</t>
  </si>
  <si>
    <t>YGNRYKNV</t>
  </si>
  <si>
    <t>[-].MKLTDSVLR.[S]</t>
  </si>
  <si>
    <t>Q6UXN9</t>
  </si>
  <si>
    <t>Q6UXN9 [1-9]</t>
  </si>
  <si>
    <t>Q6UXN9 1xDimethyl [K2]</t>
  </si>
  <si>
    <t>MKLTDSVLR</t>
  </si>
  <si>
    <t>WDR82_HUMAN</t>
  </si>
  <si>
    <t>MKLTDSVLRSFRVAKVFRENSDKINCFDFSPNGETVISSSDDDSIVLYDCQEGKPKRTLYSKKYGVDLIRYTHAANTVVYSSNKIDDTIRYLSLHDNKYIRYFPGHSKRVVALSMSPVDDTFISGSLDKTIRLWDLRSPNCQGLMHLQGKPVCSFDPEGLIFAAGVNSEMVKLYDLRSFDKGPFATFKMQYDRTCEWTGLKFSNDGKLILISTNGSFIRLIDAFKGVVMHTFGGYANSKAVTLEASFTPDSQFIMIGSEDGKIHVWNGESGIKVAVLDGKHTGPITCLQFNPKFMTFASACSNMAFWLPTIDD</t>
  </si>
  <si>
    <t>RecName: Full=WD repeat-containing protein 82 {ECO:0000305};</t>
  </si>
  <si>
    <t>Chromosome|Nucleus|Reference proteome|Repeat|Transcription|Transcription regulation|Transcription termination|WD repeat</t>
  </si>
  <si>
    <t>GO:0000785|GO:0035097|GO:0005730|GO:0072357|GO:0048188|GO:0003682|GO:0006353|GO:0051568|GO:0110064|GO:0032785|GO:0140744|GO:0071027</t>
  </si>
  <si>
    <t>C:chromatin|C:histone methyltransferase complex|C:nucleolus|C:PTW/PP1 phosphatase complex|C:Set1C/COMPASS complex|F:chromatin binding|P:DNA-templated transcription termination|P:histone H3-K4 methylation|P:lncRNA catabolic process|P:negative regulation of DNA-templated transcription, elongation|P:negative regulation of lncRNA transcription|P:nuclear RNA surveillance</t>
  </si>
  <si>
    <t>(0).(1)MKLTDSVLR</t>
  </si>
  <si>
    <t>----MKLT</t>
  </si>
  <si>
    <t>Late spermatids: 179.8</t>
  </si>
  <si>
    <t>52254434-52288020</t>
  </si>
  <si>
    <t>Transcription, Transcription regulation, Transcription termination</t>
  </si>
  <si>
    <t>[R].KEEKKAAAPAPEEEMDECEQALAAEPKAKDPFAHLPK.[S]</t>
  </si>
  <si>
    <t>P26641 [249-285]</t>
  </si>
  <si>
    <t>KEEKKAAAPAPEEEMDECEQALAAEPKAKDPFAHLPK</t>
  </si>
  <si>
    <t>QAER(248).(249)KEEKKAAAPAPEEEMDECEQALAAEPKAKDPFAHLPK</t>
  </si>
  <si>
    <t>[M].AAKKHLEINPDHSIIETLR.[Q]</t>
  </si>
  <si>
    <t>2xDimethyl [K3; K4]</t>
  </si>
  <si>
    <t>P07900 [629-647]</t>
  </si>
  <si>
    <t>AAKKHLEINPDHSIIETLR</t>
  </si>
  <si>
    <t>MGYM(628).(629)AAKKHLEINPDHSIIETLR</t>
  </si>
  <si>
    <t>MGYMAAKK</t>
  </si>
  <si>
    <t>1xCarbamidomethyl [C22]; 1xDimethyl [K18]</t>
  </si>
  <si>
    <t>[R].VKKIIELKR.[K]</t>
  </si>
  <si>
    <t>3xDimethyl [K2; K3; K8]</t>
  </si>
  <si>
    <t>P40227 [271-279]</t>
  </si>
  <si>
    <t>P40227 3xDimethyl [K272; K273; K278]</t>
  </si>
  <si>
    <t>VKKIIELKR</t>
  </si>
  <si>
    <t>IEDR(270).(271)VKKIIELKR</t>
  </si>
  <si>
    <t>IEDRVKKI</t>
  </si>
  <si>
    <t>[R].DLSEELEALKTELEDTLDTTAAQQELR.[T]</t>
  </si>
  <si>
    <t>P35580 [1143-1169]</t>
  </si>
  <si>
    <t>P35580 1xDimethyl [K1152]</t>
  </si>
  <si>
    <t>DLSEELEALKTELEDTLDTTAAQQELR</t>
  </si>
  <si>
    <t>KQKR(1142).(1143)DLSEELEALKTELEDTLDTTAAQQELR</t>
  </si>
  <si>
    <t>KQKRDLSE</t>
  </si>
  <si>
    <t>[Y].KASITALEAKIAQLEEQLDNETKER.[Q]</t>
  </si>
  <si>
    <t>3xDimethyl [K1; K10; K23]</t>
  </si>
  <si>
    <t>P35579 [1806-1830]</t>
  </si>
  <si>
    <t>P35579 3xDimethyl [K1806; K1815; K1828]</t>
  </si>
  <si>
    <t>KASITALEAKIAQLEEQLDNETKER</t>
  </si>
  <si>
    <t>KSKY(1805).(1806)KASITALEAKIAQLEEQLDNETKER</t>
  </si>
  <si>
    <t>KSKYKASI</t>
  </si>
  <si>
    <t>[R].VQAMQISSEKEEDDNEKR.[Q]</t>
  </si>
  <si>
    <t>1xOxidation [M4]; 2xDimethyl [K10; K17]</t>
  </si>
  <si>
    <t>Q9UKY7 [100-117]</t>
  </si>
  <si>
    <t>Q9UKY7 2xDimethyl [K109; K116]</t>
  </si>
  <si>
    <t>VQAMQISSEKEEDDNEKR</t>
  </si>
  <si>
    <t>SGLR(99).(100)VQAMQISSEKEEDDNEKR</t>
  </si>
  <si>
    <t>SGLRVQAM</t>
  </si>
  <si>
    <t>[R].NNSGEEFDCAFR.[L]</t>
  </si>
  <si>
    <t>Q08J23 [591-602]</t>
  </si>
  <si>
    <t>NNSGEEFDCAFR</t>
  </si>
  <si>
    <t>VWCR(590).(591)NNSGEEFDCAFR</t>
  </si>
  <si>
    <t>VWCRNNSG</t>
  </si>
  <si>
    <t>[R].VEFEELCADLFER.[V]</t>
  </si>
  <si>
    <t>Q9Y4L1 [346-358]</t>
  </si>
  <si>
    <t>VEFEELCADLFER</t>
  </si>
  <si>
    <t>KVTR(345).(346)VEFEELCADLFER</t>
  </si>
  <si>
    <t>KVTRVEFE</t>
  </si>
  <si>
    <t>[R].VCEEIAIIPSKKLR.[N]</t>
  </si>
  <si>
    <t>1xCarbamidomethyl [C2]; 2xDimethyl [K11; K12]</t>
  </si>
  <si>
    <t>P08708</t>
  </si>
  <si>
    <t>P08708 [34-47]</t>
  </si>
  <si>
    <t>P08708 2xDimethyl [K44; K45]</t>
  </si>
  <si>
    <t>VCEEIAIIPSKKLR</t>
  </si>
  <si>
    <t>RS17_HUMAN</t>
  </si>
  <si>
    <t>MGRVRTKTVKKAARVIIEKYYTRLGNDFHTNKRVCEEIAIIPSKKLRNKIAGYVTHLMKRIQRGPVRGISIKLQEEERERRDNYVPEVSALDQEIIEVDPDTKEMLKLLDFGSLSNLQVTQPTVGMNFKTPRGPV</t>
  </si>
  <si>
    <t>RecName: Full=Small ribosomal subunit protein eS17 {ECO:0000303|PubMed:24524803}; AltName: Full=40S ribosomal protein S17 {ECO:0000305};</t>
  </si>
  <si>
    <t>3D-structure|Cytoplasm|Diamond-Blackfan anemia|Direct protein sequencing|Isopeptide bond|Nucleus|Phosphoprotein|Reference proteome|Ribonucleoprotein|Ribosomal protein|Ubl conjugation</t>
  </si>
  <si>
    <t>GO:0005737|GO:0005829|GO:0022626|GO:0022627|GO:0005925|GO:0016020|GO:0005730|GO:0005654|GO:0005840|GO:0032040|GO:0045202|GO:0003723|GO:0003735|GO:0002181|GO:0034101|GO:0042274|GO:0006364|GO:0006412|GO:0006413</t>
  </si>
  <si>
    <t>C:cytoplasm|C:cytosol|C:cytosolic ribosome|C:cytosolic small ribosomal subunit|C:focal adhesion|C:membrane|C:nucleolus|C:nucleoplasm|C:ribosome|C:small-subunit processome|C:synapse|F:RNA binding|F:structural constituent of ribosome|P:cytoplasmic translation|P:erythrocyte homeostasis|P:ribosomal small subunit biogenesis|P:rRNA processing|P:translation|P:translational initiation</t>
  </si>
  <si>
    <t>TNKR(33).(34)VCEEIAIIPSKKLR</t>
  </si>
  <si>
    <t>TNKRVCEE</t>
  </si>
  <si>
    <t>Pancreatic endocrine cells: 2492.1;Undifferentiated cells: 3752.8</t>
  </si>
  <si>
    <t>82536750-82540459</t>
  </si>
  <si>
    <t>[R].VKPIVTPR.[F]</t>
  </si>
  <si>
    <t>Q9Y2T3 [206-213]</t>
  </si>
  <si>
    <t>Q9Y2T3 1xDimethyl [K207]</t>
  </si>
  <si>
    <t>VKPIVTPR</t>
  </si>
  <si>
    <t>NYSR(205).(206)VKPIVTPR</t>
  </si>
  <si>
    <t>NYSRVKPI</t>
  </si>
  <si>
    <t>[R].SNASLTNNQNLIQSLKEDLNKVR.[T]</t>
  </si>
  <si>
    <t>2xDimethyl [K16; K21]</t>
  </si>
  <si>
    <t>P12270 [1385-1407]</t>
  </si>
  <si>
    <t>P12270 2xDimethyl [K1400; K1405]</t>
  </si>
  <si>
    <t>SNASLTNNQNLIQSLKEDLNKVR</t>
  </si>
  <si>
    <t>EIAR(1384).(1385)SNASLTNNQNLIQSLKEDLNKVR</t>
  </si>
  <si>
    <t>EIARSNAS</t>
  </si>
  <si>
    <t>[-].MSTGTFVVSQPLNYR.[G]</t>
  </si>
  <si>
    <t>P49189 [1-15]</t>
  </si>
  <si>
    <t>MSTGTFVVSQPLNYR</t>
  </si>
  <si>
    <t>(0).(1)MSTGTFVVSQPLNYR</t>
  </si>
  <si>
    <t>----MSTG</t>
  </si>
  <si>
    <t>[R].KLFIGGLSFETTEESLR.[N]</t>
  </si>
  <si>
    <t>P22626 [22-38]</t>
  </si>
  <si>
    <t>P22626 1xDimethyl [K22]</t>
  </si>
  <si>
    <t>KLFIGGLSFETTEESLR</t>
  </si>
  <si>
    <t>EQFR(21).(22)KLFIGGLSFETTEESLR</t>
  </si>
  <si>
    <t>EQFRKLFI</t>
  </si>
  <si>
    <t>[R].LDFNLIR.[V]</t>
  </si>
  <si>
    <t>P31939 [91-97]</t>
  </si>
  <si>
    <t>LDFNLIR</t>
  </si>
  <si>
    <t>DMAR(90).(91)LDFNLIR</t>
  </si>
  <si>
    <t>DMARLDFN</t>
  </si>
  <si>
    <t>[R].VQKHLKALTSELANAR.[D]</t>
  </si>
  <si>
    <t>2xDimethyl [K3; K6]</t>
  </si>
  <si>
    <t>P26038 [518-533]</t>
  </si>
  <si>
    <t>P26038 2xDimethyl [K520; K523]</t>
  </si>
  <si>
    <t>VQKHLKALTSELANAR</t>
  </si>
  <si>
    <t>KNER(517).(518)VQKHLKALTSELANAR</t>
  </si>
  <si>
    <t>KNERVQKH</t>
  </si>
  <si>
    <t>[R].RPTPQDSPIFLPVDDTSFR.[W]</t>
  </si>
  <si>
    <t>P49327 [1405-1423]</t>
  </si>
  <si>
    <t>RPTPQDSPIFLPVDDTSFR</t>
  </si>
  <si>
    <t>FLCR(1404).(1405)RPTPQDSPIFLPVDDTSFR</t>
  </si>
  <si>
    <t>FLCRRPTP</t>
  </si>
  <si>
    <t>[R].DPSKIKWGDAGAEYVVESTGVF.[T]</t>
  </si>
  <si>
    <t>P04406 [81-102]</t>
  </si>
  <si>
    <t>DPSKIKWGDAGAEYVVESTGVF</t>
  </si>
  <si>
    <t>FQER(80).(81)DPSKIKWGDAGAEYVVESTGVF</t>
  </si>
  <si>
    <t>[R].KLVILEGELER.[SA]</t>
  </si>
  <si>
    <t>P67936 [132-142]</t>
  </si>
  <si>
    <t>P67936 1xDimethyl [K132]</t>
  </si>
  <si>
    <t>KLVILEGELER</t>
  </si>
  <si>
    <t>EVAR(131).(132)KLVILEGELER</t>
  </si>
  <si>
    <t>[R].IMNTFSVVPSPK.[V]</t>
  </si>
  <si>
    <t>1xOxidation [M2]; 1xDimethyl [K12]</t>
  </si>
  <si>
    <t>P07437 [163-174]; P68371 [163-174]</t>
  </si>
  <si>
    <t>P07437 1xDimethyl [K174]; P68371 1xDimethyl [K174]</t>
  </si>
  <si>
    <t>IMNTFSVVPSPK</t>
  </si>
  <si>
    <t>YPDR(162).(163)IMNTFSVVPSPK</t>
  </si>
  <si>
    <t>YPDRIMNT</t>
  </si>
  <si>
    <t>[R].YGPQYGHPPPPPPPPEYGPHADSPVLMVYGLDQSKMNCDR.[V]</t>
  </si>
  <si>
    <t>1xCarbamidomethyl [C38]; 2xOxidation [M27; M36]; 1xDimethyl [K35]</t>
  </si>
  <si>
    <t>P14866 [359-398]</t>
  </si>
  <si>
    <t>P14866 1xDimethyl [K393]</t>
  </si>
  <si>
    <t>YGPQYGHPPPPPPPPEYGPHADSPVLMVYGLDQSKMNCDR</t>
  </si>
  <si>
    <t>GPSR(358).(359)YGPQYGHPPPPPPPPEYGPHADSPVLMVYGLDQSKMNCDR</t>
  </si>
  <si>
    <t>GPSRYGPQ</t>
  </si>
  <si>
    <t>[W].KFVEGLPINDFSR.[E]</t>
  </si>
  <si>
    <t>P40925 [298-310]</t>
  </si>
  <si>
    <t>P40925 1xDimethyl [K298]</t>
  </si>
  <si>
    <t>KFVEGLPINDFSR</t>
  </si>
  <si>
    <t>NKTW(297).(298)KFVEGLPINDFSR</t>
  </si>
  <si>
    <t>NKTWKFVE</t>
  </si>
  <si>
    <t>[A].GAVEKGVPLYR.[H]</t>
  </si>
  <si>
    <t>P06733 [122-132]</t>
  </si>
  <si>
    <t>P06733 1xDimethyl [K126]</t>
  </si>
  <si>
    <t>GAVEKGVPLYR</t>
  </si>
  <si>
    <t>VCKA(121).(122)GAVEKGVPLYR</t>
  </si>
  <si>
    <t>VCKAGAVE</t>
  </si>
  <si>
    <t>[N].KLAMQEFMILPVGAANFR.[E]</t>
  </si>
  <si>
    <t>2xOxidation [M4; M8]; 1xDimethyl [K1]</t>
  </si>
  <si>
    <t>P06733 [162-179]</t>
  </si>
  <si>
    <t>KLAMQEFMILPVGAANFR</t>
  </si>
  <si>
    <t>HAGN(161).(162)KLAMQEFMILPVGAANFR</t>
  </si>
  <si>
    <t>HAGNKLAM</t>
  </si>
  <si>
    <t>[R].KLASLTPGFSGADVANVCNEAALIAAR.[H]</t>
  </si>
  <si>
    <t>1xCarbamidomethyl [C18]; 1xDimethyl [K1]</t>
  </si>
  <si>
    <t>Q9Y4W6</t>
  </si>
  <si>
    <t>Q9Y4W6 [508-534]</t>
  </si>
  <si>
    <t>Q9Y4W6 1xDimethyl [K508]</t>
  </si>
  <si>
    <t>KLASLTPGFSGADVANVCNEAALIAAR</t>
  </si>
  <si>
    <t>AFG32_HUMAN</t>
  </si>
  <si>
    <t>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t>
  </si>
  <si>
    <t>RecName: Full=AFG3-like protein 2 {ECO:0000305}; EC=3.4.24.- {ECO:0000269|PubMed:14623864, ECO:0000269|PubMed:22354088}; AltName: Full=Paraplegin-like protein; Flags: Precursor;</t>
  </si>
  <si>
    <t>3D-structure|ATP-binding|Disease variant|Hydrolase|Membrane|Metal-binding|Metalloprotease|Mitochondrion|Mitochondrion inner membrane|Neurodegeneration|Nucleotide-binding|Protease|Reference proteome|Spinocerebellar ataxia|Transit peptide|Transmembrane|Transmembrane helix|Zinc</t>
  </si>
  <si>
    <t>GO:0005745|GO:0005743|GO:0005739|GO:0005524|GO:0016887|GO:0004176|GO:0004222|GO:0008237|GO:0051082|GO:0008270|GO:0007409|GO:0036444|GO:0042407|GO:0033619|GO:0051560|GO:0008053|GO:0034982|GO:0055001|GO:0042552|GO:0021675|GO:0007528|GO:0016540|GO:0016485|GO:0006508|GO:0040014|GO:0060013</t>
  </si>
  <si>
    <t>C:m-AAA complex|C:mitochondrial inner membrane|C:mitochondrion|F:ATP binding|F:ATP hydrolysis activity|F:ATP-dependent peptidase activity|F:metalloendopeptidase activity|F:metallopeptidase activity|F:unfolded protein binding|F:zinc ion binding|P:axonogenesis|P:calcium import into the mitochondrion|P:cristae formation|P:membrane protein proteolysis|P:mitochondrial calcium ion homeostasis|P:mitochondrial fusion|P:mitochondrial protein processing|P:muscle cell development|P:myelination|P:nerve development|P:neuromuscular junction development|P:protein autoprocessing|P:protein processing|P:proteolysis|P:regulation of multicellular organism growth|P:righting reflex</t>
  </si>
  <si>
    <t>KLAR(507).(508)KLASLTPGFSGADVANVCNEAALIAAR</t>
  </si>
  <si>
    <t>KLARKLAS</t>
  </si>
  <si>
    <t>12328944-12377227</t>
  </si>
  <si>
    <t>Disease related genes, Enzymes, Human disease related genes, Plasma proteins, Potential drug targets, Predicted membrane proteins</t>
  </si>
  <si>
    <t>Disease variant, Neurodegeneration, Spinocerebellar ataxia</t>
  </si>
  <si>
    <t>[R].TVYCNVHKHEPLVLFCESCDTLTCR.[D]</t>
  </si>
  <si>
    <t>4xCarbamidomethyl [C4; C16; C19; C24]; 1xDimethyl [K8]</t>
  </si>
  <si>
    <t>Q13263 [206-230]</t>
  </si>
  <si>
    <t>Q13263 1xDimethyl [K213]</t>
  </si>
  <si>
    <t>TVYCNVHKHEPLVLFCESCDTLTCR</t>
  </si>
  <si>
    <t>DGER(205).(206)TVYCNVHKHEPLVLFCESCDTLTCR</t>
  </si>
  <si>
    <t>DGERTVYC</t>
  </si>
  <si>
    <t>[F].VLAEKAAAYR.[D]</t>
  </si>
  <si>
    <t>P49327 [2110-2119]</t>
  </si>
  <si>
    <t>P49327 1xDimethyl [K2114]</t>
  </si>
  <si>
    <t>VLAEKAAAYR</t>
  </si>
  <si>
    <t>LSSF(2109).(2110)VLAEKAAAYR</t>
  </si>
  <si>
    <t>LSSFVLAE</t>
  </si>
  <si>
    <t>[R].DESLKVDEHLAKQDAQILYKAGENR.[W]</t>
  </si>
  <si>
    <t>3xDimethyl [K5; K12; K20]</t>
  </si>
  <si>
    <t>P12429</t>
  </si>
  <si>
    <t>P12429 [165-189]</t>
  </si>
  <si>
    <t>P12429 3xDimethyl [K169; K176; K184]</t>
  </si>
  <si>
    <t>DESLKVDEHLAKQDAQILYKAGENR</t>
  </si>
  <si>
    <t>ANXA3_HUMAN</t>
  </si>
  <si>
    <t>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t>
  </si>
  <si>
    <t>RecName: Full=Annexin A3; AltName: Full=35-alpha calcimedin; AltName: Full=Annexin III; AltName: Full=Annexin-3; AltName: Full=Inositol 1,2-cyclic phosphate 2-phosphohydrolase; AltName: Full=Lipocortin III; AltName: Full=Placental anticoagulant protein III; Short=PAP-III;</t>
  </si>
  <si>
    <t>3D-structure|Acetylation|Annexin|Calcium|Calcium/phospholipid-binding|Direct protein sequencing|Phospholipase A2 inhibitor|Phosphoprotein|Reference proteome|Repeat</t>
  </si>
  <si>
    <t>GO:0030424|GO:0005737|GO:0030425|GO:0070062|GO:0016020|GO:0043025|GO:0030670|GO:0005886|GO:0042581|GO:0005509|GO:0005544|GO:0048306|GO:0019834|GO:0031100|GO:0042742|GO:0021766|GO:0043312|GO:0006909|GO:0045766|GO:0051054|GO:0051091|GO:0010595|GO:0051384|GO:0070848</t>
  </si>
  <si>
    <t>C:axon|C:cytoplasm|C:dendrite|C:extracellular exosome|C:membrane|C:neuronal cell body|C:phagocytic vesicle membrane|C:plasma membrane|C:specific granule|F:calcium ion binding|F:calcium-dependent phospholipid binding|F:calcium-dependent protein binding|F:phospholipase A2 inhibitor activity|P:animal organ regeneration|P:defense response to bacterium|P:hippocampus development|P:neutrophil degranulation|P:phagocytosis|P:positive regulation of angiogenesis|P:positive regulation of DNA metabolic process|P:positive regulation of DNA-binding transcription factor activity|P:positive regulation of endothelial cell migration|P:response to glucocorticoid|P:response to growth factor</t>
  </si>
  <si>
    <t>DGRR(164).(165)DESLKVDEHLAKQDAQILYKAGENR</t>
  </si>
  <si>
    <t>DGRRDESL</t>
  </si>
  <si>
    <t>bone marrow: 337.7</t>
  </si>
  <si>
    <t>Adipocytes: 276.9;Alveolar cells type 1: 605.9;Ductal cells: 365.4;Exocrine glandular cells: 252.9;Pancreatic endocrine cells: 357.2</t>
  </si>
  <si>
    <t>78551747-78610451</t>
  </si>
  <si>
    <t>FDA approved drug targets, Metabolic proteins, Plasma proteins, Predicted intracellular proteins</t>
  </si>
  <si>
    <t>[R].FLDKALELNMLSLKGHR.[S]</t>
  </si>
  <si>
    <t>1xOxidation [M10]; 2xDimethyl [K4; K14]</t>
  </si>
  <si>
    <t>Q9Y617 [320-336]</t>
  </si>
  <si>
    <t>Q9Y617 2xDimethyl [K323; K333]</t>
  </si>
  <si>
    <t>FLDKALELNMLSLKGHR</t>
  </si>
  <si>
    <t>LEKR(319).(320)FLDKALELNMLSLKGHR</t>
  </si>
  <si>
    <t>LEKRFLDK</t>
  </si>
  <si>
    <t>[R].KVIDDTNITR.[L]</t>
  </si>
  <si>
    <t>P05783 [187-196]</t>
  </si>
  <si>
    <t>P05783 1xDimethyl [K187]</t>
  </si>
  <si>
    <t>KVIDDTNITR</t>
  </si>
  <si>
    <t>HGLR(186).(187)KVIDDTNITR</t>
  </si>
  <si>
    <t>HGLRKVID</t>
  </si>
  <si>
    <t>C01.034|C01.036|S01.021|S01.302</t>
  </si>
  <si>
    <t>cathepsin S|cathepsin K|DESC1 peptidase|matriptase</t>
  </si>
  <si>
    <t>[R].VQEVPKLK.[V]</t>
  </si>
  <si>
    <t>2xDimethyl [K6; K8]</t>
  </si>
  <si>
    <t>Q07020 [92-99]</t>
  </si>
  <si>
    <t>VQEVPKLK</t>
  </si>
  <si>
    <t>DDVR(91).(92)VQEVPKLK</t>
  </si>
  <si>
    <t>[R].DYLDFLDDEEDQGIYQSKVR.[E]</t>
  </si>
  <si>
    <t>P25205 [18-37]</t>
  </si>
  <si>
    <t>P25205 1xDimethyl [K35]</t>
  </si>
  <si>
    <t>DYLDFLDDEEDQGIYQSKVR</t>
  </si>
  <si>
    <t>EAQR(17).(18)DYLDFLDDEEDQGIYQSKVR</t>
  </si>
  <si>
    <t>EAQRDYLD</t>
  </si>
  <si>
    <t>[R].NEKIAVHCTVR.[G]</t>
  </si>
  <si>
    <t>P62913</t>
  </si>
  <si>
    <t>P62913 [65-75]</t>
  </si>
  <si>
    <t>P62913 1xDimethyl [K67]</t>
  </si>
  <si>
    <t>NEKIAVHCTVR</t>
  </si>
  <si>
    <t>RL11_HUMAN</t>
  </si>
  <si>
    <t>MAQDQGEKENPMRELRIRKLCLNICVGESGDRLTRAAKVLEQLTGQTPVFSKARYTVRSFGIRRNEKIAVHCTVRGAKAEEILEKGLKVREYELRKNNFSDTGNFGFGIQEHIDLGIKYDPSIGIYGLDFYVVLGRPGFSIADKKRRTGCIGAKHRISKEEAMRWFQQKYDGIILPGK</t>
  </si>
  <si>
    <t>RecName: Full=Large ribosomal subunit protein uL5 {ECO:0000303|PubMed:24524803}; AltName: Full=60S ribosomal protein L11; AltName: Full=CLL-associated antigen KW-12;</t>
  </si>
  <si>
    <t>3D-structure|Acetylation|Alternative splicing|Cytoplasm|Diamond-Blackfan anemia|Direct protein sequencing|Disease variant|Isopeptide bond|Nucleus|Phosphoprotein|Reference proteome|Ribonucleoprotein|Ribosomal protein|RNA-binding|rRNA-binding|Ubl conjugation</t>
  </si>
  <si>
    <t>GO:0005737|GO:0005829|GO:0022625|GO:0022626|GO:0070062|GO:0016020|GO:0005730|GO:0005654|GO:0042788|GO:0032991|GO:0008097|GO:0003723|GO:0003735|GO:1990948|GO:0031625|GO:0002181|GO:0032435|GO:2000435|GO:1904667|GO:2000059|GO:0010628|GO:1902255|GO:0032092|GO:0034504|GO:0050821|GO:0006605|GO:1901796|GO:0000027|GO:0042273|GO:0006364|GO:0006412</t>
  </si>
  <si>
    <t>C:cytoplasm|C:cytosol|C:cytosolic large ribosomal subunit|C:cytosolic ribosome|C:extracellular exosome|C:membrane|C:nucleolus|C:nucleoplasm|C:polysomal ribosome|C:protein-containing complex|F:5S rRNA binding|F:RNA binding|F:structural constituent of ribosome|F:ubiquitin ligase inhibitor activity|F:ubiquitin protein ligase binding|P:cytoplasmic translation|P:negative regulation of proteasomal ubiquitin-dependent protein catabolic process|P:negative regulation of protein neddylation|P:negative regulation of ubiquitin protein ligase activity|P:negative regulation of ubiquitin-dependent protein catabolic process|P:positive regulation of gene expression|P:positive regulation of intrinsic apoptotic signaling pathway by p53 class mediator|P:positive regulation of protein binding|P:protein localization to nucleus|P:protein stabilization|P:protein targeting|P:regulation of signal transduction by p53 class mediator|P:ribosomal large subunit assembly|P:ribosomal large subunit biogenesis|P:rRNA processing|P:translation</t>
  </si>
  <si>
    <t>GIRR(64).(65)NEKIAVHCTVR</t>
  </si>
  <si>
    <t>GIRRNEKI</t>
  </si>
  <si>
    <t>23691742-23696835</t>
  </si>
  <si>
    <t>[M].VLGHEASGTVEKVGSSVKHLKPGDR.[V]</t>
  </si>
  <si>
    <t>3xDimethyl [K12; K18; K21]</t>
  </si>
  <si>
    <t>Q00796</t>
  </si>
  <si>
    <t>Q00796 [67-91]</t>
  </si>
  <si>
    <t>Q00796 3xDimethyl [K78; K84; K87]</t>
  </si>
  <si>
    <t>VLGHEASGTVEKVGSSVKHLKPGDR</t>
  </si>
  <si>
    <t>DHSO_HUMAN</t>
  </si>
  <si>
    <t>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t>
  </si>
  <si>
    <t>RecName: Full=Sorbitol dehydrogenase {ECO:0000303|PubMed:12962626, ECO:0000303|PubMed:3365415, ECO:0000303|PubMed:8088829}; Short=SDH {ECO:0000303|PubMed:12962626}; EC=1.1.1.- {ECO:0000269|PubMed:12962626, ECO:0000269|PubMed:3365415}; AltName: Full=(R,R)-butanediol dehydrogenase {ECO:0000305|PubMed:3365415}; EC=1.1.1.4 {ECO:0000269|PubMed:3365415}; AltName: Full=L-iditol 2-dehydrogenase; EC=1.1.1.14 {ECO:0000250|UniProtKB:P07846}; AltName: Full=Polyol dehydrogenase {ECO:0000303|PubMed:3365415}; AltName: Full=Ribitol dehydrogenase {ECO:0000305|PubMed:3365415}; Short=RDH; EC=1.1.1.56 {ECO:0000269|PubMed:3365415}; AltName: Full=Xylitol dehydrogenase {ECO:0000303|PubMed:3365415}; Short=XDH; EC=1.1.1.9 {ECO:0000269|PubMed:3365415};</t>
  </si>
  <si>
    <t>3D-structure|Acetylation|Alternative splicing|Cell projection|Cilium|Direct protein sequencing|Disease variant|Flagellum|Membrane|Metal-binding|Mitochondrion|NAD|Neuropathy|Oxidoreductase|Phosphoprotein|Reference proteome|Zinc</t>
  </si>
  <si>
    <t>GO:0005829|GO:0070062|GO:0005615|GO:0016020|GO:0031966|GO:0031514|GO:0000721|GO:0030246|GO:0047833|GO:0046526|GO:0042802|GO:0003939|GO:0051287|GO:0050255|GO:0008270|GO:0030317|GO:0046370|GO:0006006|GO:0019640|GO:0051160|GO:0051164|GO:0006062</t>
  </si>
  <si>
    <t>C:cytosol|C:extracellular exosome|C:extracellular space|C:membrane|C:mitochondrial membrane|C:motile cilium|F:(R,R)-butanediol dehydrogenase activity|F:carbohydrate binding|F:D-sorbitol dehydrogenase (acceptor) activity|F:D-xylulose reductase activity|F:identical protein binding|F:L-iditol 2-dehydrogenase activity|F:NAD binding|F:ribitol 2-dehydrogenase activity|F:zinc ion binding|P:flagellated sperm motility|P:fructose biosynthetic process|P:glucose metabolic process|P:glucuronate catabolic process to xylulose 5-phosphate|P:L-xylitol catabolic process|P:L-xylitol metabolic process|P:sorbitol catabolic process</t>
  </si>
  <si>
    <t>KKPM(66).(67)VLGHEASGTVEKVGSSVKHLKPGDR</t>
  </si>
  <si>
    <t>KKPMVLGH</t>
  </si>
  <si>
    <t>cervix: 163.8;liver: 247.0</t>
  </si>
  <si>
    <t>Hepatocytes: 271.3;Prostatic glandular cells: 163.8;Proximal tubular cells: 149.5</t>
  </si>
  <si>
    <t>45023147-45077185</t>
  </si>
  <si>
    <t>[R].DEYAFLQKKYPSLANR.[N]</t>
  </si>
  <si>
    <t>O00429</t>
  </si>
  <si>
    <t>O00429 [264-279]</t>
  </si>
  <si>
    <t>O00429 2xDimethyl [K271; K272]</t>
  </si>
  <si>
    <t>DEYAFLQKKYPSLANR</t>
  </si>
  <si>
    <t>DNM1L_HUMAN</t>
  </si>
  <si>
    <t>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t>
  </si>
  <si>
    <t>RecName: Full=Dynamin-1-like protein; EC=3.6.5.5 {ECO:0000269|PubMed:23977156, ECO:0000269|PubMed:9422767}; AltName: Full=Dnm1p/Vps1p-like protein; Short=DVLP; AltName: Full=Dynamin family member proline-rich carboxyl-terminal domain less; Short=Dymple; AltName: Full=Dynamin-like protein; AltName: Full=Dynamin-like protein 4; AltName: Full=Dynamin-like protein IV; Short=HdynIV; AltName: Full=Dynamin-related protein 1;</t>
  </si>
  <si>
    <t>3D-structure|Acetylation|Alternative splicing|Biological rhythms|Coated pit|Cytoplasm|Cytoplasmic vesicle|Disease variant|Endocytosis|Glycoprotein|Golgi apparatus|GTP-binding|Hydrolase|Isopeptide bond|Lipid-binding|Membrane|Mitochondrion|Mitochondrion outer membrane|Necrosis|Nucleotide-binding|Peroxisome|Phosphoprotein|Reference proteome|S-nitrosylation|Synapse|Ubl conjugation</t>
  </si>
  <si>
    <t>GO:0005903|GO:0005905|GO:0005737|GO:0005829|GO:0005783|GO:0005789|GO:0005794|GO:0043231|GO:0016020|GO:0005874|GO:0005741|GO:0005739|GO:0048471|GO:0005777|GO:0032991|GO:0030672|GO:0005525|GO:0030742|GO:0005096|GO:0003924|GO:0042802|GO:0008289|GO:0008017|GO:0060090|GO:0042803|GO:0031267|GO:0031625|GO:0006816|GO:0006897|GO:0060047|GO:0048312|GO:0051179|GO:0061025|GO:0000266|GO:0043653|GO:0090149|GO:0070584|GO:0007005|GO:0160040|GO:0070266|GO:0016559|GO:0043065|GO:2001244|GO:0090141|GO:0090023|GO:0050714|GO:0090200|GO:0051259|GO:0070585|GO:0065003|GO:1903578|GO:1903146|GO:0010468|GO:0010821|GO:1900063|GO:1904666|GO:0001836|GO:0048511</t>
  </si>
  <si>
    <t>C:brush border|C:clathrin-coated pit|C:cytoplasm|C:cytosol|C:endoplasmic reticulum|C:endoplasmic reticulum membrane|C:Golgi apparatus|C:intracellular membrane-bounded organelle|C:membrane|C:microtubule|C:mitochondrial outer membrane|C:mitochondrion|C:perinuclear region of cytoplasm|C:peroxisome|C:protein-containing complex|C:synaptic vesicle membrane|F:GTP binding|F:GTP-dependent protein binding|F:GTPase activator activity|F:GTPase activity|F:identical protein binding|F:lipid binding|F:microtubule binding|F:molecular adaptor activity|F:protein homodimerization activity|F:small GTPase binding|F:ubiquitin protein ligase binding|P:calcium ion transport|P:endocytosis|P:heart contraction|P:intracellular distribution of mitochondria|P:localization|P:membrane fusion|P:mitochondrial fission|P:mitochondrial fragmentation involved in apoptotic process|P:mitochondrial membrane fission|P:mitochondrion morphogenesis|P:mitochondrion organization|P:mitocytosis|P:necroptotic process|P:peroxisome fission|P:positive regulation of apoptotic process|P:positive regulation of intrinsic apoptotic signaling pathway|P:positive regulation of mitochondrial fission|P:positive regulation of neutrophil chemotaxis|P:positive regulation of protein secretion|P:positive regulation of release of cytochrome c from mitochondria|P:protein complex oligomerization|P:protein localization to mitochondrion|P:protein-containing complex assembly|P:regulation of ATP metabolic process|P:regulation of autophagy of mitochondrion|P:regulation of gene expression|P:regulation of mitochondrion organization|P:regulation of peroxisome organization|P:regulation of ubiquitin protein ligase activity|P:release of cytochrome c from mitochondria|P:rhythmic process</t>
  </si>
  <si>
    <t>DSIR(263).(264)DEYAFLQKKYPSLANR</t>
  </si>
  <si>
    <t>DSIRDEYA</t>
  </si>
  <si>
    <t>32679200-32745650</t>
  </si>
  <si>
    <t>Disease related genes, Enzymes, Human disease related genes, Metabolic proteins, Plasma proteins, Potential drug targets, Predicted intracellular proteins, Transporters</t>
  </si>
  <si>
    <t>Biological rhythms, Endocytosis, Necrosis</t>
  </si>
  <si>
    <t>[S].IKGLTEGLHGFHVHEFGDNTAGCTSAGPHFNPLSR.[K]</t>
  </si>
  <si>
    <t>1xCarbamidomethyl [C23]; 1xDimethyl [K2]</t>
  </si>
  <si>
    <t>P00441 [36-70]</t>
  </si>
  <si>
    <t>P00441 1xDimethyl [K37]</t>
  </si>
  <si>
    <t>IKGLTEGLHGFHVHEFGDNTAGCTSAGPHFNPLSR</t>
  </si>
  <si>
    <t>VWGS(35).(36)IKGLTEGLHGFHVHEFGDNTAGCTSAGPHFNPLSR</t>
  </si>
  <si>
    <t>VWGSIKGL</t>
  </si>
  <si>
    <t>[R].HFNAPSHIR.[R]</t>
  </si>
  <si>
    <t>P61254 [18-26]</t>
  </si>
  <si>
    <t>HFNAPSHIR</t>
  </si>
  <si>
    <t>NRKR(17).(18)HFNAPSHIR</t>
  </si>
  <si>
    <t>NRKRHFNA</t>
  </si>
  <si>
    <t>[H].AITATQKTVDGPSGKLWR.[D]</t>
  </si>
  <si>
    <t>P04406 [180-197]</t>
  </si>
  <si>
    <t>P04406 2xDimethyl [K186; K194]</t>
  </si>
  <si>
    <t>AITATQKTVDGPSGKLWR</t>
  </si>
  <si>
    <t>TTVH(179).(180)AITATQKTVDGPSGKLWR</t>
  </si>
  <si>
    <t>TTVHAITA</t>
  </si>
  <si>
    <t>[R].DFLTHVSAR.[E]</t>
  </si>
  <si>
    <t>O15067 [573-581]</t>
  </si>
  <si>
    <t>DFLTHVSAR</t>
  </si>
  <si>
    <t>SPNR(572).(573)DFLTHVSAR</t>
  </si>
  <si>
    <t>SPNRDFLT</t>
  </si>
  <si>
    <t>[R].VPVLGSLLNLPGIR.[S]</t>
  </si>
  <si>
    <t>Q9Y3E0</t>
  </si>
  <si>
    <t>Q9Y3E0 [112-125]</t>
  </si>
  <si>
    <t>VPVLGSLLNLPGIR</t>
  </si>
  <si>
    <t>GOT1B_HUMAN</t>
  </si>
  <si>
    <t>MISLTDTQKIGMGLTGFGVFFLFFGMILFFDKALLAIGNVLFVAGLAFVIGLERTFRFFFQKHKMKATGFFLGGVFVVLIGWPLIGMIFEIYGFFLLFRGFFPVVVGFIRRVPVLGSLLNLPGIRSFVDKVGESNNMV</t>
  </si>
  <si>
    <t>RecName: Full=Vesicle transport protein GOT1B; AltName: Full=Germ cell tumor 2; AltName: Full=Golgi transport 1 homolog B; AltName: Full=Putative NF-kappa-B-activating protein 470; AltName: Full=hGOT1a;</t>
  </si>
  <si>
    <t>Acetylation|Golgi apparatus|Membrane|Protein transport|Reference proteome|Transmembrane|Transmembrane helix|Transport</t>
  </si>
  <si>
    <t>GO:0005829|GO:0005783|GO:0000139|GO:0016020|GO:0032991|GO:0006888|GO:0043123|GO:0015031|GO:0042147</t>
  </si>
  <si>
    <t>C:cytosol|C:endoplasmic reticulum|C:Golgi membrane|C:membrane|C:protein-containing complex|P:endoplasmic reticulum to Golgi vesicle-mediated transport|P:positive regulation of I-kappaB kinase/NF-kappaB signaling|P:protein transport|P:retrograde transport, endosome to Golgi</t>
  </si>
  <si>
    <t>FIRR(111).(112)VPVLGSLLNLPGIR</t>
  </si>
  <si>
    <t>FIRRVPVL</t>
  </si>
  <si>
    <t>21501781-21518408</t>
  </si>
  <si>
    <t>[R].SVSLTGAPESVQKAK.[M]</t>
  </si>
  <si>
    <t>Q92945 [191-205]</t>
  </si>
  <si>
    <t>Q92945 2xDimethyl [K203; K205]</t>
  </si>
  <si>
    <t>SVSLTGAPESVQKAK</t>
  </si>
  <si>
    <t>LPER(190).(191)SVSLTGAPESVQKAK</t>
  </si>
  <si>
    <t>LPERSVSL</t>
  </si>
  <si>
    <t>[R].DPENFPFVVLGNKIDLENR.[Q]</t>
  </si>
  <si>
    <t>P51149 [114-132]</t>
  </si>
  <si>
    <t>P51149 1xDimethyl [K126]</t>
  </si>
  <si>
    <t>DPENFPFVVLGNKIDLENR</t>
  </si>
  <si>
    <t>ASPR(113).(114)DPENFPFVVLGNKIDLENR</t>
  </si>
  <si>
    <t>ASPRDPEN</t>
  </si>
  <si>
    <t>[R].ALYLIATNGTPELQNPEKLSPIFR.[D]</t>
  </si>
  <si>
    <t>Q13177</t>
  </si>
  <si>
    <t>Q13177 [451-474]</t>
  </si>
  <si>
    <t>Q13177 1xDimethyl [K468]</t>
  </si>
  <si>
    <t>ALYLIATNGTPELQNPEKLSPIFR</t>
  </si>
  <si>
    <t>PAK2_HUMAN</t>
  </si>
  <si>
    <t>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t>
  </si>
  <si>
    <t>RecName: Full=Serine/threonine-protein kinase PAK 2; EC=2.7.11.1 {ECO:0000269|PubMed:15234964, ECO:0000269|PubMed:21177766, ECO:0000269|PubMed:21317288, ECO:0000269|PubMed:21555521, ECO:0000269|PubMed:21724829}; AltName: Full=Gamma-PAK; AltName: Full=PAK65; AltName: Full=S6/H4 kinase; AltName: Full=p21-activated kinase 2; Short=PAK-2; AltName: Full=p58; Contains: RecName: Full=PAK-2p27; Short=p27; Contains: RecName: Full=PAK-2p34; Short=p34; AltName: Full=C-t-PAK2;</t>
  </si>
  <si>
    <t>3D-structure|Acetylation|Allosteric enzyme|Apoptosis|ATP-binding|Cytoplasm|Direct protein sequencing|Disease variant|Growth regulation|Host-virus interaction|Kinase|Lipoprotein|Membrane|Myristate|Nucleotide-binding|Nucleus|Phosphoprotein|Reference proteome|Serine/threonine-protein kinase|Transferase|Ubl conjugation</t>
  </si>
  <si>
    <t>GO:0005911|GO:0005737|GO:0005829|GO:0098978|GO:0005634|GO:0048471|GO:0005886|GO:0014069|GO:0030141|GO:0005524|GO:0045296|GO:0042802|GO:0004672|GO:0019901|GO:0106310|GO:0004674|GO:0030296|GO:0031267|GO:0034333|GO:0006915|GO:0070830|GO:0003300|GO:0071407|GO:0071560|GO:0060996|GO:0035556|GO:0051179|GO:0043066|GO:2001271|GO:0006469|GO:0051497|GO:0018105|GO:0016310|GO:2001238|GO:0050731|GO:0046777|GO:0150105|GO:0006468|GO:0050770|GO:0051493|GO:0043408|GO:0007165|GO:0002223|GO:0048010</t>
  </si>
  <si>
    <t>C:cell-cell junction|C:cytoplasm|C:cytosol|C:glutamatergic synapse|C:nucleus|C:perinuclear region of cytoplasm|C:plasma membrane|C:postsynaptic density|C:secretory granule|F:ATP binding|F:cadherin binding|F:identical protein binding|F:protein kinase activity|F:protein kinase binding|F:protein serine kinase activity|F:protein serine/threonine kinase activity|F:protein tyrosine kinase activator activity|F:small GTPase binding|P:adherens junction assembly|P:apoptotic process|P:bicellular tight junction assembly|P:cardiac muscle hypertrophy|P:cellular response to organic cyclic compound|P:cellular response to transforming growth factor beta stimulus|P:dendritic spine development|P:intracellular signal transduction|P:localization|P:negative regulation of apoptotic process|P:negative regulation of cysteine-type endopeptidase activity involved in execution phase of apoptosis|P:negative regulation of protein kinase activity|P:negative regulation of stress fiber assembly|P:peptidyl-serine phosphorylation|P:phosphorylation|P:positive regulation of extrinsic apoptotic signaling pathway|P:positive regulation of peptidyl-tyrosine phosphorylation|P:protein autophosphorylation|P:protein localization to cell-cell junction|P:protein phosphorylation|P:regulation of axonogenesis|P:regulation of cytoskeleton organization|P:regulation of MAPK cascade|P:signal transduction|P:stimulatory C-type lectin receptor signaling pathway|P:vascular endothelial growth factor receptor signaling pathway</t>
  </si>
  <si>
    <t>NPLR(450).(451)ALYLIATNGTPELQNPEKLSPIFR</t>
  </si>
  <si>
    <t>NPLRALYL</t>
  </si>
  <si>
    <t>196739857-196832647</t>
  </si>
  <si>
    <t>Enzymes, Plasma proteins, Predicted intracellular proteins, RAS pathway related proteins</t>
  </si>
  <si>
    <t>Apoptosis, Growth regulation, Host-virus interaction</t>
  </si>
  <si>
    <t>Allosteric enzyme, Kinase, Serine/threonine-protein kinase, Transferase</t>
  </si>
  <si>
    <t>[R].YAHQSGFHVDR.[R]</t>
  </si>
  <si>
    <t>P41252 [71-81]</t>
  </si>
  <si>
    <t>YAHQSGFHVDR</t>
  </si>
  <si>
    <t>IVTR(70).(71)YAHQSGFHVDR</t>
  </si>
  <si>
    <t>IVTRYAHQ</t>
  </si>
  <si>
    <t>[R].FLEQQNKILLAELEQLKGQGKSR.[L]</t>
  </si>
  <si>
    <t>3xDimethyl [K7; K17; K21]</t>
  </si>
  <si>
    <t>P08670 [123-145]</t>
  </si>
  <si>
    <t>P08670 3xDimethyl [K129; K139; K143]</t>
  </si>
  <si>
    <t>FLEQQNKILLAELEQLKGQGKSR</t>
  </si>
  <si>
    <t>DKVR(122).(123)FLEQQNKILLAELEQLKGQGKSR</t>
  </si>
  <si>
    <t>DKVRFLEQ</t>
  </si>
  <si>
    <t>[R].AVLGEVKLCEKMAQFDAKKFAETQPKKDTPR.[K]</t>
  </si>
  <si>
    <t>1xCarbamidomethyl [C9]; 6xDimethyl [K7; K11; K18; K19; K26; K27]</t>
  </si>
  <si>
    <t>P26641 [202-232]</t>
  </si>
  <si>
    <t>P26641 6xDimethyl [K208; K212; K219; K220; K227; K228]</t>
  </si>
  <si>
    <t>AVLGEVKLCEKMAQFDAKKFAETQPKKDTPR</t>
  </si>
  <si>
    <t>PQFR(201).(202)AVLGEVKLCEKMAQFDAKKFAETQPKKDTPR</t>
  </si>
  <si>
    <t>PQFRAVLG</t>
  </si>
  <si>
    <t>1xCarbamidomethyl [C11]; 1xOxidation [M3]; 1xDimethyl [K17]</t>
  </si>
  <si>
    <t>[R].SELELTLGKLEQVR.[S]</t>
  </si>
  <si>
    <t>Q15149 [1202-1215]</t>
  </si>
  <si>
    <t>Q15149 1xDimethyl [K1210]</t>
  </si>
  <si>
    <t>SELELTLGKLEQVR</t>
  </si>
  <si>
    <t>PTLR(1201).(1202)SELELTLGKLEQVR</t>
  </si>
  <si>
    <t>PTLRSELE</t>
  </si>
  <si>
    <t>[-].MQNDAGEFVDLYVPR.[K]</t>
  </si>
  <si>
    <t>P63220</t>
  </si>
  <si>
    <t>P63220 [1-15]</t>
  </si>
  <si>
    <t>P63220 1xAcetyl [N-Term]</t>
  </si>
  <si>
    <t>MQNDAGEFVDLYVPR</t>
  </si>
  <si>
    <t>RS21_HUMAN</t>
  </si>
  <si>
    <t>MQNDAGEFVDLYVPRKCSASNRIIGAKDHASIQMNVAEVDKVTGRFNGQFKTYAICGAIRRMGESDDSILRLAKADGIVSKNF</t>
  </si>
  <si>
    <t>RecName: Full=Small ribosomal subunit protein eS21 {ECO:0000303|PubMed:24524803}; AltName: Full=40S ribosomal protein S21;</t>
  </si>
  <si>
    <t>3D-structure|Acetylation|Cytoplasm|Direct protein sequencing|Endoplasmic reticulum|Isopeptide bond|Reference proteome|Ribonucleoprotein|Ribosomal protein|Ubl conjugation</t>
  </si>
  <si>
    <t>GO:0005737|GO:0005829|GO:0022626|GO:0022627|GO:0005654|GO:0042788|GO:0005791|GO:0015935|GO:0045202|GO:0003723|GO:0003735|GO:0002181|GO:0000447|GO:0000461|GO:0006412</t>
  </si>
  <si>
    <t>C:cytoplasm|C:cytosol|C:cytosolic ribosome|C:cytosolic small ribosomal subunit|C:nucleoplasm|C:polysomal ribosome|C:rough endoplasmic reticulum|C:small ribosomal subunit|C:synapse|F:RNA binding|F:structural constituent of ribosome|P:cytoplasmic translation|P:endonucleolytic cleavage in ITS1 to separate SSU-rRNA from 5.8S rRNA and LSU-rRNA from tricistronic rRNA transcript (SSU-rRNA, 5.8S rRNA, LSU-rRNA)|P:endonucleolytic cleavage to generate mature 3'-end of SSU-rRNA from (SSU-rRNA, 5.8S rRNA, LSU-rRNA)|P:translation</t>
  </si>
  <si>
    <t>(0).(1)MQNDAGEFVDLYVPR</t>
  </si>
  <si>
    <t>----MQND</t>
  </si>
  <si>
    <t>62387103-62388520</t>
  </si>
  <si>
    <t>[R].AAQLIGTCSQNVAAIQEQVLGLGALR.[K]</t>
  </si>
  <si>
    <t>Q9NZL4 [168-193]</t>
  </si>
  <si>
    <t>AAQLIGTCSQNVAAIQEQVLGLGALR</t>
  </si>
  <si>
    <t>LRWR(164).(165)AAQLIGTCSQNVAAIQEQVLGLGALR</t>
  </si>
  <si>
    <t>LRWRAAQL</t>
  </si>
  <si>
    <t>[R].IAECSSQLAEEEEKAKNLAKIR.[N]</t>
  </si>
  <si>
    <t>1xCarbamidomethyl [C4]; 3xDimethyl [K14; K16; K20]</t>
  </si>
  <si>
    <t>P35580 [1008-1029]</t>
  </si>
  <si>
    <t>P35580 3xDimethyl [K1021; K1023; K1027]</t>
  </si>
  <si>
    <t>IAECSSQLAEEEEKAKNLAKIR</t>
  </si>
  <si>
    <t>MEDR(1007).(1008)IAECSSQLAEEEEKAKNLAKIR</t>
  </si>
  <si>
    <t>MEDRIAEC</t>
  </si>
  <si>
    <t>1xOxidation [M9]; 1xDimethyl [K10]</t>
  </si>
  <si>
    <t>[R].NAEQYKDQADKASTR.[L]</t>
  </si>
  <si>
    <t>2xDimethyl [K6; K11]</t>
  </si>
  <si>
    <t>P35579 [1857-1871]</t>
  </si>
  <si>
    <t>P35579 2xDimethyl [K1862; K1867]</t>
  </si>
  <si>
    <t>NAEQYKDQADKASTR</t>
  </si>
  <si>
    <t>DERR(1856).(1857)NAEQYKDQADKASTR</t>
  </si>
  <si>
    <t>DERRNAEQ</t>
  </si>
  <si>
    <t>[F].AHLDATTVLSR.[A]</t>
  </si>
  <si>
    <t>P06576 [377-387]</t>
  </si>
  <si>
    <t>AHLDATTVLSR</t>
  </si>
  <si>
    <t>ATTF(376).(377)AHLDATTVLSR</t>
  </si>
  <si>
    <t>ATTFAHLD</t>
  </si>
  <si>
    <t>[R].ALSTGEKGFGYKGSCF.[H]</t>
  </si>
  <si>
    <t>P62937 [38-53]</t>
  </si>
  <si>
    <t>ALSTGEKGFGYKGSCF</t>
  </si>
  <si>
    <t>ENFR(37).(38)ALSTGEKGFGYKGSCF</t>
  </si>
  <si>
    <t>[K].SNYNFEKPFLWLAR.[K]</t>
  </si>
  <si>
    <t>P62826 [153-166]</t>
  </si>
  <si>
    <t>P62826 1xDimethyl [K159]</t>
  </si>
  <si>
    <t>SNYNFEKPFLWLAR</t>
  </si>
  <si>
    <t>ISAK(152).(153)SNYNFEKPFLWLAR</t>
  </si>
  <si>
    <t>ISAKSNYN</t>
  </si>
  <si>
    <t>[R].AVPLALALISVSNPR.[L]</t>
  </si>
  <si>
    <t>Q13200 [689-703]</t>
  </si>
  <si>
    <t>AVPLALALISVSNPR</t>
  </si>
  <si>
    <t>TLRR(688).(689)AVPLALALISVSNPR</t>
  </si>
  <si>
    <t>TLRRAVPL</t>
  </si>
  <si>
    <t>[R].VDKITEYLCEPLR.[K]</t>
  </si>
  <si>
    <t>1xCarbamidomethyl [C9]; 1xDimethyl [K3]</t>
  </si>
  <si>
    <t>P63010 [115-127]; Q10567 [115-127]</t>
  </si>
  <si>
    <t>P63010 1xDimethyl [K117]; Q10567 1xDimethyl [K117]</t>
  </si>
  <si>
    <t>VDKITEYLCEPLR</t>
  </si>
  <si>
    <t>GCIR(114).(115)VDKITEYLCEPLR</t>
  </si>
  <si>
    <t>GCIRVDKI</t>
  </si>
  <si>
    <t>1xOxidation [M20]; 3xDimethyl [K8; K16; K17]</t>
  </si>
  <si>
    <t>[R].TMLELLNQLDGFDSR.[G]</t>
  </si>
  <si>
    <t>P62191 [308-322]</t>
  </si>
  <si>
    <t>TMLELLNQLDGFDSR</t>
  </si>
  <si>
    <t>EIQR(307).(308)TMLELLNQLDGFDSR</t>
  </si>
  <si>
    <t>EIQRTMLE</t>
  </si>
  <si>
    <t>[R].SCGSSTPDEFPTDIPGTKGNFKLVR.[H]</t>
  </si>
  <si>
    <t>1xCarbamidomethyl [C2]; 2xDimethyl [K18; K22]</t>
  </si>
  <si>
    <t>P41091</t>
  </si>
  <si>
    <t>P41091 [104-128]</t>
  </si>
  <si>
    <t>P41091 2xDimethyl [K121; K125]</t>
  </si>
  <si>
    <t>SCGSSTPDEFPTDIPGTKGNFKLVR</t>
  </si>
  <si>
    <t>IF2G_HUMAN</t>
  </si>
  <si>
    <t>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t>
  </si>
  <si>
    <t>RecName: Full=Eukaryotic translation initiation factor 2 subunit 3; EC=3.6.5.3; AltName: Full=Eukaryotic translation initiation factor 2 subunit gamma X; Short=eIF-2-gamma X; Short=eIF-2gX;</t>
  </si>
  <si>
    <t>3D-structure|Acetylation|Direct protein sequencing|Disease variant|Epilepsy|GTP-binding|Hydrolase|Initiation factor|Intellectual disability|Nucleotide-binding|Obesity|Phosphoprotein|Protein biosynthesis|Reference proteome</t>
  </si>
  <si>
    <t>GO:0005737|GO:0005829|GO:0005850|GO:0070062|GO:0045296|GO:0005525|GO:0003924|GO:0008135|GO:0003743|GO:0000049|GO:0001731|GO:0006413</t>
  </si>
  <si>
    <t>C:cytoplasm|C:cytosol|C:eukaryotic translation initiation factor 2 complex|C:extracellular exosome|F:cadherin binding|F:GTP binding|F:GTPase activity|F:translation factor activity, RNA binding|F:translation initiation factor activity|F:tRNA binding|P:formation of translation preinitiation complex|P:translational initiation</t>
  </si>
  <si>
    <t>ECYR(103).(104)SCGSSTPDEFPTDIPGTKGNFKLVR</t>
  </si>
  <si>
    <t>ECYRSCGS</t>
  </si>
  <si>
    <t>24054946-24078810</t>
  </si>
  <si>
    <t>Hydrolase, Initiation factor</t>
  </si>
  <si>
    <t>Disease variant, Epilepsy, Intellectual disability, Obesity</t>
  </si>
  <si>
    <t>[R].MQKEITALAPSTMKIKIIAPPER.[K]</t>
  </si>
  <si>
    <t>1xOxidation [M]; 3xDimethyl [K3; K14; K16]</t>
  </si>
  <si>
    <t>P60709 [313-335]; P68133 [315-337]</t>
  </si>
  <si>
    <t>P60709 3xDimethyl [K315; K326; K328]; P68133 3xDimethyl [K317; K328; K330]</t>
  </si>
  <si>
    <t>MQKEITALAPSTMKIKIIAPPER</t>
  </si>
  <si>
    <t>IADR(312).(313)MQKEITALAPSTMKIKIIAPPER</t>
  </si>
  <si>
    <t>[R].ELCQGLGQPGSVLR.[V]</t>
  </si>
  <si>
    <t>P13489 [360-373]</t>
  </si>
  <si>
    <t>ELCQGLGQPGSVLR</t>
  </si>
  <si>
    <t>AGVR(359).(360)ELCQGLGQPGSVLR</t>
  </si>
  <si>
    <t>AGVRELCQ</t>
  </si>
  <si>
    <t>[R].LFIQKEEQLQQILKR.[K]</t>
  </si>
  <si>
    <t>2xDimethyl [K5; K14]</t>
  </si>
  <si>
    <t>P51948</t>
  </si>
  <si>
    <t>P51948 [163-177]</t>
  </si>
  <si>
    <t>P51948 2xDimethyl [K167; K176]</t>
  </si>
  <si>
    <t>LFIQKEEQLQQILKR</t>
  </si>
  <si>
    <t>MAT1_HUMAN</t>
  </si>
  <si>
    <t>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t>
  </si>
  <si>
    <t>RecName: Full=CDK-activating kinase assembly factor MAT1; AltName: Full=CDK7/cyclin-H assembly factor; AltName: Full=Cyclin-G1-interacting protein; AltName: Full=Menage a trois; AltName: Full=RING finger protein 66; AltName: Full=RING finger protein MAT1; AltName: Full=p35; AltName: Full=p36;</t>
  </si>
  <si>
    <t>3D-structure|Acetylation|Alternative splicing|Cell cycle|Direct protein sequencing|Metal-binding|Nucleus|Phosphoprotein|Reference proteome|Transcription|Transcription regulation|Zinc|Zinc-finger</t>
  </si>
  <si>
    <t>GO:0070516|GO:0019907|GO:0005654|GO:0000439|GO:0005675|GO:0070985|GO:0061575|GO:0008270|GO:0007512|GO:0006281|GO:0000082|GO:0043066|GO:1905775|GO:0006289|GO:0045737|GO:0048661|GO:0065003|GO:0000079|GO:2000045|GO:0006357|GO:0051592|GO:0006366|GO:0021591</t>
  </si>
  <si>
    <t>C:CAK-ERCC2 complex|C:cyclin-dependent protein kinase activating kinase holoenzyme complex|C:nucleoplasm|C:transcription factor TFIIH core complex|C:transcription factor TFIIH holo complex|C:transcription factor TFIIK complex|F:cyclin-dependent protein serine/threonine kinase activator activity|F:zinc ion binding|P:adult heart development|P:DNA repair|P:G1/S transition of mitotic cell cycle|P:negative regulation of apoptotic process|P:negative regulation of DNA helicase activity|P:nucleotide-excision repair|P:positive regulation of cyclin-dependent protein serine/threonine kinase activity|P:positive regulation of smooth muscle cell proliferation|P:protein-containing complex assembly|P:regulation of cyclin-dependent protein serine/threonine kinase activity|P:regulation of G1/S transition of mitotic cell cycle|P:regulation of transcription by RNA polymerase II|P:response to calcium ion|P:transcription by RNA polymerase II|P:ventricular system development</t>
  </si>
  <si>
    <t>EQRR(162).(163)LFIQKEEQLQQILKR</t>
  </si>
  <si>
    <t>EQRRLFIQ</t>
  </si>
  <si>
    <t>Excitatory neurons: 359.9;Inhibitory neurons: 218.5;Oligodendrocyte precursor cells: 188.2</t>
  </si>
  <si>
    <t>60734742-60969965</t>
  </si>
  <si>
    <t>Cell cycle, Transcription, Transcription regulation</t>
  </si>
  <si>
    <t>[R].VLEAAAQAAR.[D]</t>
  </si>
  <si>
    <t>Q9NPD3</t>
  </si>
  <si>
    <t>Q9NPD3 [213-222]</t>
  </si>
  <si>
    <t>VLEAAAQAAR</t>
  </si>
  <si>
    <t>EXOS4_HUMAN</t>
  </si>
  <si>
    <t>MAGLELLSDQGYRVDGRRAGELRKIQARMGVFAQADGSAYIEQGNTKALAVVYGPHEIRGSRARALPDRALVNCQYSSATFSTGERKRRPHGDRKSCEMGLQLRQTFEAAILTQLHPRSQIDIYVQVLQADGGTYAACVNAATLAVLDAGIPMRDFVCACSAGFVDGTALADLSHVEEAAGGPQLALALLPASGQIALLEMDARLHEDHLERVLEAAAQAARDVHTLLDRVVRQHVREASILLGD</t>
  </si>
  <si>
    <t>RecName: Full=Exosome complex component RRP41; AltName: Full=Exosome component 4; AltName: Full=Ribosomal RNA-processing protein 41; AltName: Full=p12A;</t>
  </si>
  <si>
    <t>3D-structure|Acetylation|Cytoplasm|Direct protein sequencing|Exosome|Nucleus|Reference proteome|RNA-binding|rRNA processing</t>
  </si>
  <si>
    <t>GO:0005737|GO:0000177|GO:0005829|GO:0000791|GO:0000178|GO:0043231|GO:0000176|GO:0101019|GO:0005730|GO:0005654|GO:0005634|GO:0000175|GO:0035925|GO:0051607|GO:0045006|GO:0071044|GO:0000460|GO:0071028|GO:0000956|GO:0034427|GO:0071051|GO:0030307|GO:0006401|GO:0006396|GO:0016075|GO:0006364|GO:0034475</t>
  </si>
  <si>
    <t>C:cytoplasm|C:cytoplasmic exosome (RNase complex)|C:cytosol|C:euchromatin|C:exosome (RNase complex)|C:intracellular membrane-bounded organelle|C:nuclear exosome (RNase complex)|C:nucleolar exosome (RNase complex)|C:nucleolus|C:nucleoplasm|C:nucleus|F:3'-5'-RNA exonuclease activity|F:mRNA 3'-UTR AU-rich region binding|P:defense response to virus|P:DNA deamination|P:histone mRNA catabolic process|P:maturation of 5.8S rRNA|P:nuclear mRNA surveillance|P:nuclear-transcribed mRNA catabolic process|P:nuclear-transcribed mRNA catabolic process, exonucleolytic, 3'-5'|P:polyadenylation-dependent snoRNA 3'-end processing|P:positive regulation of cell growth|P:RNA catabolic process|P:RNA processing|P:rRNA catabolic process|P:rRNA processing|P:U4 snRNA 3'-end processing</t>
  </si>
  <si>
    <t>HLER(212).(213)VLEAAAQAAR</t>
  </si>
  <si>
    <t>HLERVLEA</t>
  </si>
  <si>
    <t>testis: 94.9</t>
  </si>
  <si>
    <t>Early spermatids: 278.8;Late spermatids: 858.8</t>
  </si>
  <si>
    <t>144078648-144080648</t>
  </si>
  <si>
    <t>[K].TSKKITIADCGQLE.[-]</t>
  </si>
  <si>
    <t>1xCarbamidomethyl [C10]; 2xDimethyl [K3; K4]</t>
  </si>
  <si>
    <t>P62937 [152-165]</t>
  </si>
  <si>
    <t>TSKKITIADCGQLE</t>
  </si>
  <si>
    <t>RNGK(151).(152)TSKKITIADCGQLE</t>
  </si>
  <si>
    <t>RNGKTSKK</t>
  </si>
  <si>
    <t>[R].LKKAIEDEGGNPDEIEITSEGNKKTSKR.[S]</t>
  </si>
  <si>
    <t>5xDimethyl [K2; K3; K23; K24; K27]</t>
  </si>
  <si>
    <t>Q15424</t>
  </si>
  <si>
    <t>Q15424 [61-88]</t>
  </si>
  <si>
    <t>Q15424 5xDimethyl [K62; K63; K83; K84; K87]</t>
  </si>
  <si>
    <t>LKKAIEDEGGNPDEIEITSEGNKKTSKR</t>
  </si>
  <si>
    <t>SAFB1_HUMAN</t>
  </si>
  <si>
    <t>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t>
  </si>
  <si>
    <t>RecName: Full=Scaffold attachment factor B1; Short=SAF-B; Short=SAF-B1; AltName: Full=HSP27 estrogen response element-TATA box-binding protein; Short=HSP27 ERE-TATA-binding protein;</t>
  </si>
  <si>
    <t>Acetylation|Alternative splicing|Direct protein sequencing|DNA-binding|Isopeptide bond|Methylation|Nucleus|Phosphoprotein|Reference proteome|Repressor|RNA-binding|Transcription|Transcription regulation|Ubl conjugation</t>
  </si>
  <si>
    <t>GO:0030496|GO:0005654|GO:0005634|GO:0003682|GO:0003690|GO:0003723|GO:0000978|GO:0043565|GO:0006325|GO:0030520|GO:0050684|GO:0006357</t>
  </si>
  <si>
    <t>C:midbody|C:nucleoplasm|C:nucleus|F:chromatin binding|F:double-stranded DNA binding|F:RNA binding|F:RNA polymerase II cis-regulatory region sequence-specific DNA binding|F:sequence-specific DNA binding|P:chromatin organization|P:intracellular estrogen receptor signaling pathway|P:regulation of mRNA processing|P:regulation of transcription by RNA polymerase II</t>
  </si>
  <si>
    <t>LMER(60).(61)LKKAIEDEGGNPDEIEITSEGNKKTSKR</t>
  </si>
  <si>
    <t>LMERLKKA</t>
  </si>
  <si>
    <t>5623035-5668478</t>
  </si>
  <si>
    <t>DNA-binding, Repressor, RNA-binding</t>
  </si>
  <si>
    <t>[M].SVQPTVSLGGFEITPPVVLR.[L]</t>
  </si>
  <si>
    <t>P06748 [82-101]</t>
  </si>
  <si>
    <t>SVQPTVSLGGFEITPPVVLR</t>
  </si>
  <si>
    <t>TLKM(81).(82)SVQPTVSLGGFEITPPVVLR</t>
  </si>
  <si>
    <t>TLKMSVQP</t>
  </si>
  <si>
    <t>[R].KEVKGDLENAFLNLVQ.[RC]</t>
  </si>
  <si>
    <t>P07355 [246-261]</t>
  </si>
  <si>
    <t>P07355 2xDimethyl [K246; K249]</t>
  </si>
  <si>
    <t>KEVKGDLENAFLNLVQ</t>
  </si>
  <si>
    <t>ESIR(245).(246)KEVKGDLENAFLNLVQ</t>
  </si>
  <si>
    <t>ESIRKEVK</t>
  </si>
  <si>
    <t>C01.032|C01.036</t>
  </si>
  <si>
    <t>cathepsin L|cathepsin K</t>
  </si>
  <si>
    <t>[R].DDGSTLMEIDGDKGKQGGPTYYIDTNALR.[V]</t>
  </si>
  <si>
    <t>1xOxidation [M7]; 2xDimethyl [K13; K15]</t>
  </si>
  <si>
    <t>O96019 [48-76]</t>
  </si>
  <si>
    <t>O96019 2xDimethyl [K60; K62]</t>
  </si>
  <si>
    <t>DDGSTLMEIDGDKGKQGGPTYYIDTNALR</t>
  </si>
  <si>
    <t>VVER(47).(48)DDGSTLMEIDGDKGKQGGPTYYIDTNALR</t>
  </si>
  <si>
    <t>VVERDDGS</t>
  </si>
  <si>
    <t>[M].SVNAVMKVIDPATATSVDLR.[D]</t>
  </si>
  <si>
    <t>P50991 [187-206]</t>
  </si>
  <si>
    <t>P50991 1xDimethyl [K193]</t>
  </si>
  <si>
    <t>SVNAVMKVIDPATATSVDLR</t>
  </si>
  <si>
    <t>LSPM(186).(187)SVNAVMKVIDPATATSVDLR</t>
  </si>
  <si>
    <t>LSPMSVNA</t>
  </si>
  <si>
    <t>1xOxidation [M2]; 3xDimethyl [K4; K8; K15]</t>
  </si>
  <si>
    <t>[R].VFDKLSPLHER.[I]</t>
  </si>
  <si>
    <t>P28065</t>
  </si>
  <si>
    <t>P28065 [50-60]</t>
  </si>
  <si>
    <t>P28065 1xDimethyl [K53]</t>
  </si>
  <si>
    <t>VFDKLSPLHER</t>
  </si>
  <si>
    <t>PSB9_HUMAN</t>
  </si>
  <si>
    <t>MLRAGAPTGDLPRAGEVHTGTTIMAVEFDGGVVMGSDSRVSAGEAVVNRVFDKLSPLHERIYCALSGSAADAQAVADMAAYQLELHGIELEEPPLVLAAANVVRNISYKYREDLSAHLMVAGWDQREGGQVYGTLGGMLTRQPFAIGGSGSTFIYGYVDAAYKPGMSPEECRRFTTDAIALAMSRDGSSGGVIYLVTITAAGVDHRVILGNELPKFYDE</t>
  </si>
  <si>
    <t>RecName: Full=Proteasome subunit beta type-9; EC=3.4.25.1; AltName: Full=Low molecular mass protein 2; AltName: Full=Macropain chain 7; AltName: Full=Multicatalytic endopeptidase complex chain 7; AltName: Full=Proteasome chain 7; AltName: Full=Proteasome subunit beta-1i; AltName: Full=Really interesting new gene 12 protein; Flags: Precursor;</t>
  </si>
  <si>
    <t>3D-structure|Acetylation|Alternative splicing|Cytoplasm|Host-virus interaction|Hydrolase|Immunity|Nucleus|Protease|Proteasome|Reference proteome|Threonine protease|Zymogen</t>
  </si>
  <si>
    <t>GO:0005829|GO:0070062|GO:0005654|GO:0000502|GO:0005839|GO:0019774|GO:1990111|GO:0004175|GO:0004298|GO:0002376|GO:0010498|GO:2000116</t>
  </si>
  <si>
    <t>C:cytosol|C:extracellular exosome|C:nucleoplasm|C:proteasome complex|C:proteasome core complex|C:proteasome core complex, beta-subunit complex|C:spermatoproteasome complex|F:endopeptidase activity|F:threonine-type endopeptidase activity|P:immune system process|P:proteasomal protein catabolic process|P:regulation of cysteine-type endopeptidase activity</t>
  </si>
  <si>
    <t>VVNR(49).(50)VFDKLSPLHER</t>
  </si>
  <si>
    <t>VVNRVFDK</t>
  </si>
  <si>
    <t>lymphoid tissue: 160.9</t>
  </si>
  <si>
    <t>monocytes: 310.9;NK-cells: 331.8;Proximal enterocytes: 360.1</t>
  </si>
  <si>
    <t>32844136-32859851</t>
  </si>
  <si>
    <t>Disease related genes, Enzymes, FDA approved drug targets, Plasma proteins, Predicted intracellular proteins</t>
  </si>
  <si>
    <t>Host-virus interaction, Immunity</t>
  </si>
  <si>
    <t>[R].AAVEEGIVLGGGCALLR.[C]</t>
  </si>
  <si>
    <t>P10809 [430-446]</t>
  </si>
  <si>
    <t>AAVEEGIVLGGGCALLR</t>
  </si>
  <si>
    <t>NATR(429).(430)AAVEEGIVLGGGCALLR</t>
  </si>
  <si>
    <t>NATRAAVE</t>
  </si>
  <si>
    <t>[M].PLAKDLLHPSPEEEKR.[K]</t>
  </si>
  <si>
    <t>P42677</t>
  </si>
  <si>
    <t>P42677 [2-17]</t>
  </si>
  <si>
    <t>P42677 2xDimethyl [K5; K16]</t>
  </si>
  <si>
    <t>PLAKDLLHPSPEEEKR</t>
  </si>
  <si>
    <t>RS27_HUMAN</t>
  </si>
  <si>
    <t>MPLAKDLLHPSPEEEKRKHKKKRLVQSPNSYFMDVKCPGCYKITTVFSHAQTVVLCVGCSTVLCQPTGGKARLTEGCSFRRKQH</t>
  </si>
  <si>
    <t>RecName: Full=Small ribosomal subunit protein eS27 {ECO:0000303|PubMed:24524803}; AltName: Full=40S ribosomal protein S27; AltName: Full=Metallopan-stimulin 1; Short=MPS-1;</t>
  </si>
  <si>
    <t>3D-structure|Cytoplasm|Diamond-Blackfan anemia|Direct protein sequencing|Metal-binding|Nucleus|Phosphoprotein|Reference proteome|Ribonucleoprotein|Ribosomal protein|Zinc|Zinc-finger</t>
  </si>
  <si>
    <t>GO:0005829|GO:0022626|GO:0022627|GO:0005730|GO:0005654|GO:0005634|GO:0014069|GO:0005840|GO:0032040|GO:0003677|GO:0003723|GO:0003735|GO:0008270|GO:0002181|GO:0000028|GO:0042274|GO:0006364|GO:0006412</t>
  </si>
  <si>
    <t>C:cytosol|C:cytosolic ribosome|C:cytosolic small ribosomal subunit|C:nucleolus|C:nucleoplasm|C:nucleus|C:postsynaptic density|C:ribosome|C:small-subunit processome|F:DNA binding|F:RNA binding|F:structural constituent of ribosome|F:zinc ion binding|P:cytoplasmic translation|P:ribosomal small subunit assembly|P:ribosomal small subunit biogenesis|P:rRNA processing|P:translation</t>
  </si>
  <si>
    <t>M(1).(2)PLAKDLLHPSPEEEKR</t>
  </si>
  <si>
    <t>---MPLAK</t>
  </si>
  <si>
    <t>153990762-153992155</t>
  </si>
  <si>
    <t>[R].KEGGLGPLNIPLLADVTR.[R]</t>
  </si>
  <si>
    <t>P32119 [92-109]</t>
  </si>
  <si>
    <t>P32119 1xDimethyl [K92]</t>
  </si>
  <si>
    <t>KEGGLGPLNIPLLADVTR</t>
  </si>
  <si>
    <t>NTPR(91).(92)KEGGLGPLNIPLLADVTR</t>
  </si>
  <si>
    <t>NTPRKEGG</t>
  </si>
  <si>
    <t>C01.036|S01.072|S01.151</t>
  </si>
  <si>
    <t>cathepsin K|matriptase-3|trypsin 1</t>
  </si>
  <si>
    <t>[R].ALVDELEWEIAQVDPKKTIQ.[M]</t>
  </si>
  <si>
    <t>Q9Y2B0 [33-52]</t>
  </si>
  <si>
    <t>ALVDELEWEIAQVDPKKTIQ</t>
  </si>
  <si>
    <t>GACR(32).(33)ALVDELEWEIAQVDPKKTIQ</t>
  </si>
  <si>
    <t>[R].FDCHHCNESLFGKKYILR.[E]</t>
  </si>
  <si>
    <t>2xCarbamidomethyl [C3; C6]; 2xDimethyl [K13; K14]</t>
  </si>
  <si>
    <t>Q14192 [5-22]</t>
  </si>
  <si>
    <t>Q14192 2xDimethyl [K17; K18]</t>
  </si>
  <si>
    <t>FDCHHCNESLFGKKYILR</t>
  </si>
  <si>
    <t>MTER(4).(5)FDCHHCNESLFGKKYILR</t>
  </si>
  <si>
    <t>MTERFDCH</t>
  </si>
  <si>
    <t>[R].EGSLKDQLALAIGKLGENMILKR.[A]</t>
  </si>
  <si>
    <t>3xDimethyl [K5; K14; K22]</t>
  </si>
  <si>
    <t>P43897</t>
  </si>
  <si>
    <t>P43897 [179-201]</t>
  </si>
  <si>
    <t>P43897 3xDimethyl [K183; K192; K200]</t>
  </si>
  <si>
    <t>EGSLKDQLALAIGKLGENMILKR</t>
  </si>
  <si>
    <t>EFTS_HUMAN</t>
  </si>
  <si>
    <t>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t>
  </si>
  <si>
    <t>RecName: Full=Elongation factor Ts, mitochondrial {ECO:0000255|HAMAP-Rule:MF_03135}; Short=EF-Ts {ECO:0000255|HAMAP-Rule:MF_03135}; Short=EF-TsMt {ECO:0000255|HAMAP-Rule:MF_03135}; Flags: Precursor;</t>
  </si>
  <si>
    <t>3D-structure|Alternative splicing|Cardiomyopathy|Disease variant|Elongation factor|Mitochondrion|Phosphoprotein|Primary mitochondrial disease|Protein biosynthesis|Reference proteome|Transit peptide</t>
  </si>
  <si>
    <t>GO:0005759|GO:0005739|GO:0005654|GO:0003723|GO:0003746|GO:0070125|GO:0032784|GO:0070129|GO:0006414</t>
  </si>
  <si>
    <t>C:mitochondrial matrix|C:mitochondrion|C:nucleoplasm|F:RNA binding|F:translation elongation factor activity|P:mitochondrial translational elongation|P:regulation of DNA-templated transcription elongation|P:regulation of mitochondrial translation|P:translational elongation</t>
  </si>
  <si>
    <t>GPDR(178).(179)EGSLKDQLALAIGKLGENMILKR</t>
  </si>
  <si>
    <t>GPDREGSL</t>
  </si>
  <si>
    <t>Early spermatids: 29.0;Erythroid cells: 12.1;Late spermatids: 34.0;Plasma cells: 12.7;Squamous epithelial cells: 15.7</t>
  </si>
  <si>
    <t>57782761-57808071</t>
  </si>
  <si>
    <t>Cardiomyopathy, Disease variant, Primary mitochondrial disease</t>
  </si>
  <si>
    <t>[R].KPGINVASDW.[S]</t>
  </si>
  <si>
    <t>Q14697 [930-939]</t>
  </si>
  <si>
    <t>Q14697 1xDimethyl [K930]</t>
  </si>
  <si>
    <t>KPGINVASDW</t>
  </si>
  <si>
    <t>LVLR(929).(930)KPGINVASDW</t>
  </si>
  <si>
    <t>LVLRKPGI</t>
  </si>
  <si>
    <t>[A].LKYQQLFEDIR.[G]</t>
  </si>
  <si>
    <t>P33991 [818-828]</t>
  </si>
  <si>
    <t>P33991 1xDimethyl [K819]</t>
  </si>
  <si>
    <t>LKYQQLFEDIR</t>
  </si>
  <si>
    <t>KTPA(817).(818)LKYQQLFEDIR</t>
  </si>
  <si>
    <t>KTPALKYQ</t>
  </si>
  <si>
    <t>[R].VCHAHPTLSEAFR.[E]</t>
  </si>
  <si>
    <t>P09622 [483-495]</t>
  </si>
  <si>
    <t>VCHAHPTLSEAFR</t>
  </si>
  <si>
    <t>DIAR(482).(483)VCHAHPTLSEAFR</t>
  </si>
  <si>
    <t>DIARVCHA</t>
  </si>
  <si>
    <t>S01.047|S01.151|S01.217</t>
  </si>
  <si>
    <t>human airway trypsin-like peptidase|trypsin 1|thrombin</t>
  </si>
  <si>
    <t>[R].AVEFKVVETDPSPYCIVAPDTVIHCEGEPIKR.[E]</t>
  </si>
  <si>
    <t>2xCarbamidomethyl [C15; C25]; 2xDimethyl [K5; K31]</t>
  </si>
  <si>
    <t>P55072 [160-191]</t>
  </si>
  <si>
    <t>P55072 2xDimethyl [K164; K190]</t>
  </si>
  <si>
    <t>AVEFKVVETDPSPYCIVAPDTVIHCEGEPIKR</t>
  </si>
  <si>
    <t>GGMR(159).(160)AVEFKVVETDPSPYCIVAPDTVIHCEGEPIKR</t>
  </si>
  <si>
    <t>GGMRAVEF</t>
  </si>
  <si>
    <t>[R].EQCEQLEKCVK.[A]</t>
  </si>
  <si>
    <t>2xCarbamidomethyl [C3; C9]; 2xDimethyl [K8; K11]</t>
  </si>
  <si>
    <t>P07919 [35-45]</t>
  </si>
  <si>
    <t>P07919 2xDimethyl [K42; K45]</t>
  </si>
  <si>
    <t>EQCEQLEKCVK</t>
  </si>
  <si>
    <t>TTVR(34).(35)EQCEQLEKCVK</t>
  </si>
  <si>
    <t>TTVREQCE</t>
  </si>
  <si>
    <t>[N].QIGAKFWEVISDEHGIDPTGTYHGDSDLQLDR.[I]</t>
  </si>
  <si>
    <t>P07437 [15-46]</t>
  </si>
  <si>
    <t>QIGAKFWEVISDEHGIDPTGTYHGDSDLQLDR</t>
  </si>
  <si>
    <t>QCGN(14).(15)QIGAKFWEVISDEHGIDPTGTYHGDSDLQLDR</t>
  </si>
  <si>
    <t>[R].SGPFGQIFRPDNF.[VI]</t>
  </si>
  <si>
    <t>Q13885 [78-90]; Q9BUF5 [78-90]; P07437 [78-90]; P68371 [78-90]</t>
  </si>
  <si>
    <t>SGPFGQIFRPDNF</t>
  </si>
  <si>
    <t>DSVR(77).(78)SGPFGQIFRPDNF</t>
  </si>
  <si>
    <t>[R].EAVELPLTHFELYKQIGIDPPR.[G]</t>
  </si>
  <si>
    <t>P43686</t>
  </si>
  <si>
    <t>P43686 [179-200]</t>
  </si>
  <si>
    <t>P43686 1xDimethyl [K192]</t>
  </si>
  <si>
    <t>EAVELPLTHFELYKQIGIDPPR</t>
  </si>
  <si>
    <t>PRS6B_HUMAN</t>
  </si>
  <si>
    <t>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t>
  </si>
  <si>
    <t>RecName: Full=26S proteasome regulatory subunit 6B; AltName: Full=26S proteasome AAA-ATPase subunit RPT3; AltName: Full=MB67-interacting protein; AltName: Full=MIP224; AltName: Full=Proteasome 26S subunit ATPase 4; AltName: Full=Tat-binding protein 7; Short=TBP-7;</t>
  </si>
  <si>
    <t>3D-structure|Acetylation|Alternative splicing|ATP-binding|Cytoplasm|Direct protein sequencing|Nucleotide-binding|Nucleus|Phosphoprotein|Proteasome|Reference proteome</t>
  </si>
  <si>
    <t>GO:0005829|GO:0016020|GO:0005654|GO:0005634|GO:0022624|GO:0000502|GO:0008540|GO:0005524|GO:0016887|GO:0036402|GO:0001824|GO:0043161|GO:0006508</t>
  </si>
  <si>
    <t>C:cytosol|C:membrane|C:nucleoplasm|C:nucleus|C:proteasome accessory complex|C:proteasome complex|C:proteasome regulatory particle, base subcomplex|F:ATP binding|F:ATP hydrolysis activity|F:proteasome-activating activity|P:blastocyst development|P:proteasome-mediated ubiquitin-dependent protein catabolic process|P:proteolysis</t>
  </si>
  <si>
    <t>QEVR(178).(179)EAVELPLTHFELYKQIGIDPPR</t>
  </si>
  <si>
    <t>QEVREAVE</t>
  </si>
  <si>
    <t>Syncytiotrophoblasts: 440.6</t>
  </si>
  <si>
    <t>39971165-39981764</t>
  </si>
  <si>
    <t>[R].LFDANKDR.[F]</t>
  </si>
  <si>
    <t>P06744 [29-36]</t>
  </si>
  <si>
    <t>P06744 1xDimethyl [K34]</t>
  </si>
  <si>
    <t>LFDANKDR</t>
  </si>
  <si>
    <t>NLRR(28).(29)LFDANKDR</t>
  </si>
  <si>
    <t>NLRRLFDA</t>
  </si>
  <si>
    <t>[D].PSKLDSGKELKIDIIPNPQER.[T]</t>
  </si>
  <si>
    <t>3xDimethyl [K3; K8; K11]</t>
  </si>
  <si>
    <t>P08238 [62-82]; Q58FF7 [62-82]</t>
  </si>
  <si>
    <t>P08238 3xDimethyl [K64; K69; K72]; Q58FF7 3xDimethyl [K64; K69; K72]</t>
  </si>
  <si>
    <t>PSKLDSGKELKIDIIPNPQER</t>
  </si>
  <si>
    <t>SLTD(61).(62)PSKLDSGKELKIDIIPNPQER</t>
  </si>
  <si>
    <t>[H].VKSEASLHPVLMSEAPWNTR.[A]</t>
  </si>
  <si>
    <t>1xOxidation [M12]; 1xDimethyl [K2]</t>
  </si>
  <si>
    <t>O96019 [111-130]</t>
  </si>
  <si>
    <t>O96019 1xDimethyl [K112]</t>
  </si>
  <si>
    <t>VKSEASLHPVLMSEAPWNTR</t>
  </si>
  <si>
    <t>YKMH(110).(111)VKSEASLHPVLMSEAPWNTR</t>
  </si>
  <si>
    <t>YKMHVKSE</t>
  </si>
  <si>
    <t>[R].QKDVKDGKYSQVLANGLDNKLR.[E]</t>
  </si>
  <si>
    <t>4xDimethyl [K2; K5; K8; K20]</t>
  </si>
  <si>
    <t>P62269</t>
  </si>
  <si>
    <t>P62269 [87-108]</t>
  </si>
  <si>
    <t>P62269 4xDimethyl [K88; K91; K94; K106]</t>
  </si>
  <si>
    <t>QKDVKDGKYSQVLANGLDNKLR</t>
  </si>
  <si>
    <t>RS18_HUMAN</t>
  </si>
  <si>
    <t>MSLVIPEKFQHILRVLNTNIDGRRKIAFAITAIKGVGRRYAHVVLRKADIDLTKRAGELTEDEVERVITIMQNPRQYKIPDWFLNRQKDVKDGKYSQVLANGLDNKLREDLERLKKIRAHRGLRHFWGLRVRGQHTKTTGRRGRTVGVSKKK</t>
  </si>
  <si>
    <t>RecName: Full=Small ribosomal subunit protein uS13 {ECO:0000303|PubMed:24524803}; AltName: Full=40S ribosomal protein S18; AltName: Full=Ke-3; Short=Ke3;</t>
  </si>
  <si>
    <t>3D-structure|Acetylation|Cytoplasm|Direct protein sequencing|Isopeptide bond|Reference proteome|Ribonucleoprotein|Ribosomal protein|RNA-binding|rRNA-binding|Ubl conjugation</t>
  </si>
  <si>
    <t>GO:0005737|GO:0005829|GO:0022626|GO:0022627|GO:0070062|GO:0005925|GO:0016020|GO:0005654|GO:0005634|GO:0014069|GO:0005840|GO:0015935|GO:0003723|GO:0019843|GO:0003735|GO:0002181|GO:0006412</t>
  </si>
  <si>
    <t>C:cytoplasm|C:cytosol|C:cytosolic ribosome|C:cytosolic small ribosomal subunit|C:extracellular exosome|C:focal adhesion|C:membrane|C:nucleoplasm|C:nucleus|C:postsynaptic density|C:ribosome|C:small ribosomal subunit|F:RNA binding|F:rRNA binding|F:structural constituent of ribosome|P:cytoplasmic translation|P:translation</t>
  </si>
  <si>
    <t>FLNR(86).(87)QKDVKDGKYSQVLANGLDNKLR</t>
  </si>
  <si>
    <t>FLNRQKDV</t>
  </si>
  <si>
    <t>33272075-33276511</t>
  </si>
  <si>
    <t>[-].MESAIAEGGASR.[F]</t>
  </si>
  <si>
    <t>P78344</t>
  </si>
  <si>
    <t>P78344 [1-12]</t>
  </si>
  <si>
    <t>P78344 1xAcetyl [N-Term]</t>
  </si>
  <si>
    <t>MESAIAEGGASR</t>
  </si>
  <si>
    <t>IF4G2_HUMAN</t>
  </si>
  <si>
    <t>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t>
  </si>
  <si>
    <t>RecName: Full=Eukaryotic translation initiation factor 4 gamma 2; Short=eIF-4-gamma 2; Short=eIF-4G 2; Short=eIF4G 2; AltName: Full=Death-associated protein 5; Short=DAP-5; AltName: Full=p97;</t>
  </si>
  <si>
    <t>3D-structure|Acetylation|Alternative splicing|Direct protein sequencing|Initiation factor|Isopeptide bond|Methylation|Phosphoprotein|Protein biosynthesis|Reference proteome|Repressor|Translation regulation|Ubl conjugation</t>
  </si>
  <si>
    <t>GO:0005912|GO:0030424|GO:0005829|GO:0016281|GO:0016020|GO:0045296|GO:0003729|GO:0003723|GO:0008135|GO:0003743|GO:0008219|GO:0007507|GO:0009059|GO:0010507|GO:0045773|GO:0030307|GO:0060999|GO:0045727|GO:0051726|GO:0006446</t>
  </si>
  <si>
    <t>C:adherens junction|C:axon|C:cytosol|C:eukaryotic translation initiation factor 4F complex|C:membrane|F:cadherin binding|F:mRNA binding|F:RNA binding|F:translation factor activity, RNA binding|F:translation initiation factor activity|P:cell death|P:heart development|P:macromolecule biosynthetic process|P:negative regulation of autophagy|P:positive regulation of axon extension|P:positive regulation of cell growth|P:positive regulation of dendritic spine development|P:positive regulation of translation|P:regulation of cell cycle|P:regulation of translational initiation</t>
  </si>
  <si>
    <t>(0).(1)MESAIAEGGASR</t>
  </si>
  <si>
    <t>Syncytiotrophoblasts: 1132.9</t>
  </si>
  <si>
    <t>10797050-10808940</t>
  </si>
  <si>
    <t>Initiation factor, Repressor</t>
  </si>
  <si>
    <t>[R].GNVAGDSKNDPPMEAAGF.[T]</t>
  </si>
  <si>
    <t>P68104 [323-340]</t>
  </si>
  <si>
    <t>GNVAGDSKNDPPMEAAGF</t>
  </si>
  <si>
    <t>DVRR(322).(323)GNVAGDSKNDPPMEAAGF</t>
  </si>
  <si>
    <t>[R].AEEYEFLTPVEEAPKG.[M]</t>
  </si>
  <si>
    <t>P52565 [153-168]</t>
  </si>
  <si>
    <t>P52565 1xDimethyl [K167]</t>
  </si>
  <si>
    <t>AEEYEFLTPVEEAPKG</t>
  </si>
  <si>
    <t>YGPR(152).(153)AEEYEFLTPVEEAPKG</t>
  </si>
  <si>
    <t>YGPRAEEY</t>
  </si>
  <si>
    <t>[R].QVVDCQLADVNNIGKYR.[S]</t>
  </si>
  <si>
    <t>1xCarbamidomethyl [C5]; 1xDimethyl [K15]</t>
  </si>
  <si>
    <t>P28838 [441-457]</t>
  </si>
  <si>
    <t>P28838 1xDimethyl [K455]</t>
  </si>
  <si>
    <t>QVVDCQLADVNNIGKYR</t>
  </si>
  <si>
    <t>HYTR(440).(441)QVVDCQLADVNNIGKYR</t>
  </si>
  <si>
    <t>HYTRQVVD</t>
  </si>
  <si>
    <t>[M].VMDAKAVAGNISDPGLQKSFLDSGYR.[I]</t>
  </si>
  <si>
    <t>1xOxidation [M2]; 2xDimethyl [K5; K18]</t>
  </si>
  <si>
    <t>P18206 [798-823]</t>
  </si>
  <si>
    <t>P18206 2xDimethyl [K802; K815]</t>
  </si>
  <si>
    <t>VMDAKAVAGNISDPGLQKSFLDSGYR</t>
  </si>
  <si>
    <t>ISPM(797).(798)VMDAKAVAGNISDPGLQKSFLDSGYR</t>
  </si>
  <si>
    <t>ISPMVMDA</t>
  </si>
  <si>
    <t>[R].DLDDFQSWLSR.[T]</t>
  </si>
  <si>
    <t>Q01082 [1070-1080]</t>
  </si>
  <si>
    <t>DLDDFQSWLSR</t>
  </si>
  <si>
    <t>QFLR(1069).(1070)DLDDFQSWLSR</t>
  </si>
  <si>
    <t>QFLRDLDD</t>
  </si>
  <si>
    <t>[R].LGEKDTSLYRPALEELR.[R]</t>
  </si>
  <si>
    <t>Q13200 [63-79]</t>
  </si>
  <si>
    <t>Q13200 1xDimethyl [K66]</t>
  </si>
  <si>
    <t>LGEKDTSLYRPALEELR</t>
  </si>
  <si>
    <t>LVER(62).(63)LGEKDTSLYRPALEELR</t>
  </si>
  <si>
    <t>LVERLGEK</t>
  </si>
  <si>
    <t>[R].KLQKDLEGLSQR.[H]</t>
  </si>
  <si>
    <t>P35579 [1389-1400]</t>
  </si>
  <si>
    <t>P35579 2xDimethyl [K1389; K1392]</t>
  </si>
  <si>
    <t>KLQKDLEGLSQR</t>
  </si>
  <si>
    <t>EVKR(1388).(1389)KLQKDLEGLSQR</t>
  </si>
  <si>
    <t>EVKRKLQK</t>
  </si>
  <si>
    <t>[R].AATAPLLEAVDNLSAFASNPEFSSIPAQISPEGR.[A]</t>
  </si>
  <si>
    <t>Q9Y490 [1560-1593]</t>
  </si>
  <si>
    <t>AATAPLLEAVDNLSAFASNPEFSSIPAQISPEGR</t>
  </si>
  <si>
    <t>AQCR(1559).(1560)AATAPLLEAVDNLSAFASNPEFSSIPAQISPEGR</t>
  </si>
  <si>
    <t>AQCRAATA</t>
  </si>
  <si>
    <t>[R].KDSLPVCPVDASGCFTTEVTDFAGQYVKDADKSIIR.[T]</t>
  </si>
  <si>
    <t>2xCarbamidomethyl [C7; C14]; 3xDimethyl [K1; K28; K32]</t>
  </si>
  <si>
    <t>P41252 [344-379]</t>
  </si>
  <si>
    <t>P41252 3xDimethyl [K344; K371; K375]</t>
  </si>
  <si>
    <t>KDSLPVCPVDASGCFTTEVTDFAGQYVKDADKSIIR</t>
  </si>
  <si>
    <t>NIIR(343).(344)KDSLPVCPVDASGCFTTEVTDFAGQYVKDADKSIIR</t>
  </si>
  <si>
    <t>NIIRKDSL</t>
  </si>
  <si>
    <t>[R].HVKTYEVSLR.[E]</t>
  </si>
  <si>
    <t>Q16531 [189-198]</t>
  </si>
  <si>
    <t>Q16531 1xDimethyl [K191]</t>
  </si>
  <si>
    <t>HVKTYEVSLR</t>
  </si>
  <si>
    <t>PQGR(188).(189)HVKTYEVSLR</t>
  </si>
  <si>
    <t>PQGRHVKT</t>
  </si>
  <si>
    <t>[R].VLKKNPLKNLR.[I]</t>
  </si>
  <si>
    <t>3xDimethyl [K3; K4; K8]</t>
  </si>
  <si>
    <t>P36578 [313-323]</t>
  </si>
  <si>
    <t>P36578 3xDimethyl [K315; K316; K320]</t>
  </si>
  <si>
    <t>VLKKNPLKNLR</t>
  </si>
  <si>
    <t>IHRR(312).(313)VLKKNPLKNLR</t>
  </si>
  <si>
    <t>IHRRVLKK</t>
  </si>
  <si>
    <t>[R].GVKYNQATPNFHQWR.[D]</t>
  </si>
  <si>
    <t>P50552 [69-83]</t>
  </si>
  <si>
    <t>P50552 1xDimethyl [K71]</t>
  </si>
  <si>
    <t>GVKYNQATPNFHQWR</t>
  </si>
  <si>
    <t>AIVR(68).(69)GVKYNQATPNFHQWR</t>
  </si>
  <si>
    <t>AIVRGVKY</t>
  </si>
  <si>
    <t>[R].IGIKESLWPFLIDKR.[W]</t>
  </si>
  <si>
    <t>Q9NZL9 [313-327]</t>
  </si>
  <si>
    <t>Q9NZL9 2xDimethyl [K316; K326]</t>
  </si>
  <si>
    <t>IGIKESLWPFLIDKR</t>
  </si>
  <si>
    <t>TPFR(312).(313)IGIKESLWPFLIDKR</t>
  </si>
  <si>
    <t>[R].HPALFKAIGVKPPR.[G]</t>
  </si>
  <si>
    <t>P55072 [226-239]</t>
  </si>
  <si>
    <t>P55072 2xDimethyl [K231; K236]</t>
  </si>
  <si>
    <t>HPALFKAIGVKPPR</t>
  </si>
  <si>
    <t>LPLR(225).(226)HPALFKAIGVKPPR</t>
  </si>
  <si>
    <t>LPLRHPAL</t>
  </si>
  <si>
    <t>[N].YIAPEILR.[G]</t>
  </si>
  <si>
    <t>P41743</t>
  </si>
  <si>
    <t>P41743 [419-426]</t>
  </si>
  <si>
    <t>YIAPEILR</t>
  </si>
  <si>
    <t>KPCI_HUMAN</t>
  </si>
  <si>
    <t>MPTQRDSSTMSHTVAGGGSGDHSHQVRVKAYYRGDIMITHFEPSISFEGLCNEVRDMCSFDNEQLFTMKWIDEEGDPCTVSSQLELEEAFRLYELNKDSELLIHVFPCVPERPGMPCPGEDKSIYRRGARRWRKLYCANGHTFQAKRFNRRAHCAICTDRIWGLGRQGYKCINCKLLVHKKCHKLVTIECGRHSLPQEPVMPMDQSSMHSDHAQTVIPYNPSSHESLDQVGEEKEAMNTRESGKASSSLGLQDFDLLRVIGRGSYAKVLLVRLKKTDRIYAMKVVKKELVNDDEDIDWVQTEKHVFEQASNHPFLVGLHSCFQTESRLFFVIEYVNGGDLMFHMQRQRKLPEEHARFYSAEISLALNYLHERGIIYRDLKLDNVLLDSEGHIKLTDYGMCKEGLRPGDTTSTFCGTPNYIAPEILRGEDYGFSVDWWALGVLMFEMMAGRSPFDIVGSSDNPDQNTEDYLFQVILEKQIRIPRSLSVKAASVLKSFLNKDPKERLGCHPQTGFADIQGHPFFRNVDWDMMEQKQVVPPFKPNISGEFGLDNFDSQFTNEPVQLTPDDDDIVRKIDQSEFEGFEYINPLLMSAEECV</t>
  </si>
  <si>
    <t>RecName: Full=Protein kinase C iota type; EC=2.7.11.13; AltName: Full=Atypical protein kinase C-lambda/iota; Short=PRKC-lambda/iota; Short=aPKC-lambda/iota; AltName: Full=nPKC-iota;</t>
  </si>
  <si>
    <t>3D-structure|Acetylation|ATP-binding|Cytoplasm|Endosome|Kinase|Membrane|Metal-binding|Nucleotide-binding|Nucleus|Phosphoprotein|Proto-oncogene|Reference proteome|Serine/threonine-protein kinase|Transferase|Tumor suppressor|Zinc|Zinc-finger</t>
  </si>
  <si>
    <t>GO:0016324|GO:0005923|GO:0005903|GO:0031252|GO:0005829|GO:0005768|GO:0070062|GO:0098978|GO:0000139|GO:0045171|GO:0015630|GO:0005654|GO:0005634|GO:0120157|GO:0005886|GO:0098685|GO:0043220|GO:0070160|GO:0005524|GO:0004698|GO:0046872|GO:0005543|GO:0004672|GO:0004697|GO:0106310|GO:0004674|GO:0007015|GO:0016477|GO:0045216|GO:0032869|GO:0007010|GO:0035089|GO:0045197|GO:0042462|GO:0048194|GO:0035556|GO:0061024|GO:0043066|GO:0034351|GO:0043524|GO:0018105|GO:2000353|GO:0060252|GO:0046326|GO:0010976|GO:0051092|GO:0045747|GO:1903078|GO:0006468|GO:0006612|GO:0099072|GO:0070555|GO:0046903|GO:0016192</t>
  </si>
  <si>
    <t>C:apical plasma membrane|C:bicellular tight junction|C:brush border|C:cell leading edge|C:cytosol|C:endosome|C:extracellular exosome|C:glutamatergic synapse|C:Golgi membrane|C:intercellular bridge|C:microtubule cytoskeleton|C:nucleoplasm|C:nucleus|C:PAR polarity complex|C:plasma membrane|C:Schaffer collateral - CA1 synapse|C:Schmidt-Lanterman incisure|C:tight junction|F:ATP binding|F:calcium-dependent protein kinase C activity|F:metal ion binding|F:phospholipid binding|F:protein kinase activity|F:protein kinase C activity|F:protein serine kinase activity|F:protein serine/threonine kinase activity|P:actin filament organization|P:cell migration|P:cell-cell junction organization|P:cellular response to insulin stimulus|P:cytoskeleton organization|P:establishment of apical/basal cell polarity|P:establishment or maintenance of epithelial cell apical/basal polarity|P:eye photoreceptor cell development|P:Golgi vesicle budding|P:intracellular signal transduction|P:membrane organization|P:negative regulation of apoptotic process|P:negative regulation of glial cell apoptotic process|P:negative regulation of neuron apoptotic process|P:peptidyl-serine phosphorylation|P:positive regulation of endothelial cell apoptotic process|P:positive regulation of glial cell proliferation|P:positive regulation of glucose import|P:positive regulation of neuron projection development|P:positive regulation of NF-kappaB transcription factor activity|P:positive regulation of Notch signaling pathway|P:positive regulation of protein localization to plasma membrane|P:protein phosphorylation|P:protein targeting to membrane|P:regulation of postsynaptic membrane neurotransmitter receptor levels|P:response to interleukin-1|P:secretion|P:vesicle-mediated transport</t>
  </si>
  <si>
    <t>GTPN(418).(419)YIAPEILR</t>
  </si>
  <si>
    <t>GTPNYIAP</t>
  </si>
  <si>
    <t>Alveolar cells type 2: 128.7</t>
  </si>
  <si>
    <t>170222424-170305977</t>
  </si>
  <si>
    <t>Cancer-related genes, Enzymes, FDA approved drug targets, Predicted intracellular proteins</t>
  </si>
  <si>
    <t>Cancer-related genes, FDA approved drug targets, Proto-oncogene, Tumor suppressor</t>
  </si>
  <si>
    <t>[R].VLVNDAQKVTEGQQER.[L]</t>
  </si>
  <si>
    <t>Q13263 [312-327]</t>
  </si>
  <si>
    <t>Q13263 1xDimethyl [K319]</t>
  </si>
  <si>
    <t>VLVNDAQKVTEGQQER</t>
  </si>
  <si>
    <t>KRGR(311).(312)VLVNDAQKVTEGQQER</t>
  </si>
  <si>
    <t>KRGRVLVN</t>
  </si>
  <si>
    <t>[R].TKLQNKEHVIEALR.[R]</t>
  </si>
  <si>
    <t>P27635 [140-153]</t>
  </si>
  <si>
    <t>P27635 2xDimethyl [K141; K145]</t>
  </si>
  <si>
    <t>TKLQNKEHVIEALR</t>
  </si>
  <si>
    <t>MSIR(139).(140)TKLQNKEHVIEALR</t>
  </si>
  <si>
    <t>MSIRTKLQ</t>
  </si>
  <si>
    <t>[R].KQYPISLVLAPTR.[E]</t>
  </si>
  <si>
    <t>O00571 [264-276]</t>
  </si>
  <si>
    <t>O00571 1xDimethyl [K264]</t>
  </si>
  <si>
    <t>KQYPISLVLAPTR</t>
  </si>
  <si>
    <t>YGRR(263).(264)KQYPISLVLAPTR</t>
  </si>
  <si>
    <t>YGRRKQYP</t>
  </si>
  <si>
    <t>[R].LANVMMGPYR.[Q]</t>
  </si>
  <si>
    <t>1xOxidation [M]</t>
  </si>
  <si>
    <t>P18206 [529-538]</t>
  </si>
  <si>
    <t>LANVMMGPYR</t>
  </si>
  <si>
    <t>EGHR(528).(529)LANVMMGPYR</t>
  </si>
  <si>
    <t>EGHRLANV</t>
  </si>
  <si>
    <t>[M].SVTSLEAELQAKIQESHPELR.[R]</t>
  </si>
  <si>
    <t>Q9H9B4</t>
  </si>
  <si>
    <t>Q9H9B4 [294-314]</t>
  </si>
  <si>
    <t>Q9H9B4 1xDimethyl [K305]</t>
  </si>
  <si>
    <t>SVTSLEAELQAKIQESHPELR</t>
  </si>
  <si>
    <t>SFXN1_HUMAN</t>
  </si>
  <si>
    <t>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t>
  </si>
  <si>
    <t>RecName: Full=Sideroflexin-1 {ECO:0000250|UniProtKB:Q99JR1};</t>
  </si>
  <si>
    <t>Acetylation|Amino-acid transport|Direct protein sequencing|Membrane|Mitochondrion|Mitochondrion inner membrane|One-carbon metabolism|Reference proteome|Transmembrane|Transmembrane helix|Transport</t>
  </si>
  <si>
    <t>GO:0005743|GO:0005739|GO:0015180|GO:0015194|GO:0015075|GO:0022889|GO:0030218|GO:0006826|GO:0015808|GO:0015825|GO:1990542|GO:0006730|GO:0140300</t>
  </si>
  <si>
    <t>C:mitochondrial inner membrane|C:mitochondrion|F:L-alanine transmembrane transporter activity|F:L-serine transmembrane transporter activity|F:monoatomic ion transmembrane transporter activity|F:serine transmembrane transporter activity|P:erythrocyte differentiation|P:iron ion transport|P:L-alanine transport|P:L-serine transport|P:mitochondrial transmembrane transport|P:one-carbon metabolic process|P:serine import into mitochondrion</t>
  </si>
  <si>
    <t>KSSM(293).(294)SVTSLEAELQAKIQESHPELR</t>
  </si>
  <si>
    <t>KSSMSVTS</t>
  </si>
  <si>
    <t>liver: 99.7</t>
  </si>
  <si>
    <t>175477062-175529742</t>
  </si>
  <si>
    <t>Metabolic proteins, Predicted intracellular proteins, Predicted membrane proteins, Transporters</t>
  </si>
  <si>
    <t>Amino-acid transport, One-carbon metabolism, Transport</t>
  </si>
  <si>
    <t>[R].GANDFMCDEMER.[S]</t>
  </si>
  <si>
    <t>1xCarbamidomethyl [C7]; 2xOxidation [M6; M10]</t>
  </si>
  <si>
    <t>P17987 [379-390]</t>
  </si>
  <si>
    <t>GANDFMCDEMER</t>
  </si>
  <si>
    <t>IILR(378).(379)GANDFMCDEMER</t>
  </si>
  <si>
    <t>IILRGAND</t>
  </si>
  <si>
    <t>[R].LQQELDDLLVDLDHQR.[Q]</t>
  </si>
  <si>
    <t>P35579 [1418-1433]</t>
  </si>
  <si>
    <t>LQQELDDLLVDLDHQR</t>
  </si>
  <si>
    <t>TKTR(1417).(1418)LQQELDDLLVDLDHQR</t>
  </si>
  <si>
    <t>TKTRLQQE</t>
  </si>
  <si>
    <t>[K].VLISDSLDPCCR.[K]</t>
  </si>
  <si>
    <t>2xCarbamidomethyl [C10; C11]</t>
  </si>
  <si>
    <t>O43175 [9-20]</t>
  </si>
  <si>
    <t>VLISDSLDPCCR</t>
  </si>
  <si>
    <t>NLRK(8).(9)VLISDSLDPCCR</t>
  </si>
  <si>
    <t>NLRKVLIS</t>
  </si>
  <si>
    <t>[P].TVVPGGDLAKVQR.[A]</t>
  </si>
  <si>
    <t>Q71U36 [361-373]; Q9NY65 [361-373]; Q9BQE3 [361-373]; P68366 [361-373]</t>
  </si>
  <si>
    <t>Q71U36 1xDimethyl [K370]; Q9NY65 1xDimethyl [K370]; Q9BQE3 1xDimethyl [K370]; P68366 1xDimethyl [K370]</t>
  </si>
  <si>
    <t>TVVPGGDLAKVQR</t>
  </si>
  <si>
    <t>YQPP(360).(361)TVVPGGDLAKVQR</t>
  </si>
  <si>
    <t>YQPPTVVP</t>
  </si>
  <si>
    <t>[R].LYDAYELKHALKGAGTNEKVLTEIIASR.[T]</t>
  </si>
  <si>
    <t>3xDimethyl [K8; K12; K19]</t>
  </si>
  <si>
    <t>P08758 [90-117]</t>
  </si>
  <si>
    <t>P08758 3xDimethyl [K97; K101; K108]</t>
  </si>
  <si>
    <t>LYDAYELKHALKGAGTNEKVLTEIIASR</t>
  </si>
  <si>
    <t>KPSR(89).(90)LYDAYELKHALKGAGTNEKVLTEIIASR</t>
  </si>
  <si>
    <t>KPSRLYDA</t>
  </si>
  <si>
    <t>[K].SLEAEILQLQEELASSER.[A]</t>
  </si>
  <si>
    <t>P35580 [1684-1701]</t>
  </si>
  <si>
    <t>SLEAEILQLQEELASSER</t>
  </si>
  <si>
    <t>KKLK(1683).(1684)SLEAEILQLQEELASSER</t>
  </si>
  <si>
    <t>KKLKSLEA</t>
  </si>
  <si>
    <t>[M].SLNLEPDNVGVVVFGNDKLIKEGDIVKR.[T]</t>
  </si>
  <si>
    <t>3xDimethyl [K18; K21; K27]</t>
  </si>
  <si>
    <t>P25705 [106-133]</t>
  </si>
  <si>
    <t>P25705 3xDimethyl [K123; K126; K132]</t>
  </si>
  <si>
    <t>SLNLEPDNVGVVVFGNDKLIKEGDIVKR</t>
  </si>
  <si>
    <t>LKGM(105).(106)SLNLEPDNVGVVVFGNDKLIKEGDIVKR</t>
  </si>
  <si>
    <t>LKGMSLNL</t>
  </si>
  <si>
    <t>[R].VPLLSTDTCR.[R]</t>
  </si>
  <si>
    <t>P0CW18 [248-257]</t>
  </si>
  <si>
    <t>VPLLSTDTCR</t>
  </si>
  <si>
    <t>REAR(247).(248)VPLLSTDTCR</t>
  </si>
  <si>
    <t>REARVPLL</t>
  </si>
  <si>
    <t>[R].DVIDEPIIEEPSR.[L]</t>
  </si>
  <si>
    <t>O60216</t>
  </si>
  <si>
    <t>O60216 [438-450]</t>
  </si>
  <si>
    <t>DVIDEPIIEEPSR</t>
  </si>
  <si>
    <t>RAD21_HUMAN</t>
  </si>
  <si>
    <t>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t>
  </si>
  <si>
    <t>RecName: Full=Double-strand-break repair protein rad21 homolog; Short=hHR21 {ECO:0000303|PubMed:8812457}; AltName: Full=Nuclear matrix protein 1 {ECO:0000303|PubMed:10623634}; Short=NXP-1 {ECO:0000303|PubMed:10623634}; AltName: Full=SCC1 homolog; Contains: RecName: Full=64-kDa C-terminal product {ECO:0000303|PubMed:12417729}; AltName: Full=64-kDa carboxy-terminal product {ECO:0000303|PubMed:12417729}; AltName: Full=65-kDa carboxy-terminal product {ECO:0000303|PubMed:11875078};</t>
  </si>
  <si>
    <t>3D-structure|Activator|Apoptosis|Cell cycle|Cell division|Centromere|Chromosome|Chromosome partition|Cytoplasm|Cytoskeleton|Developmental protein|Direct protein sequencing|Disease variant|DNA damage|DNA repair|DNA-binding|Intellectual disability|Isopeptide bond|Mitosis|Nucleus|Phosphoprotein|Reference proteome|Repressor|Transcription|Transcription regulation|Ubl conjugation</t>
  </si>
  <si>
    <t>GO:0000785|GO:0005694|GO:0000775|GO:0008278|GO:0000794|GO:0005829|GO:0016020|GO:0030496|GO:0016363|GO:0005654|GO:0005634|GO:0000922|GO:0003682|GO:0003677|GO:0006915|GO:0051301|GO:0140588|GO:0007059|GO:0006310|GO:0006302|GO:0034089|GO:0034087|GO:0010972|GO:0045841|GO:0045876|GO:0071168|GO:0007131|GO:0006357|GO:1990414|GO:0007062</t>
  </si>
  <si>
    <t>C:chromatin|C:chromosome|C:chromosome, centromeric region|C:cohesin complex|C:condensed nuclear chromosome|C:cytosol|C:membrane|C:midbody|C:nuclear matrix|C:nucleoplasm|C:nucleus|C:spindle pole|F:chromatin binding|F:DNA binding|P:apoptotic process|P:cell division|P:chromatin looping|P:chromosome segregation|P:DNA recombination|P:double-strand break repair|P:establishment of meiotic sister chromatid cohesion|P:establishment of mitotic sister chromatid cohesion|P:negative regulation of G2/M transition of mitotic cell cycle|P:negative regulation of mitotic metaphase/anaphase transition|P:positive regulation of sister chromatid cohesion|P:protein localization to chromatin|P:reciprocal meiotic recombination|P:regulation of transcription by RNA polymerase II|P:replication-born double-strand break repair via sister chromatid exchange|P:sister chromatid cohesion</t>
  </si>
  <si>
    <t>HQQR(437).(438)DVIDEPIIEEPSR</t>
  </si>
  <si>
    <t>HQQRDVID</t>
  </si>
  <si>
    <t>Late spermatids: 464.1</t>
  </si>
  <si>
    <t>116845934-116874776</t>
  </si>
  <si>
    <t>Apoptosis, Cell cycle, Cell division, Chromosome partition, DNA damage, DNA repair, Mitosis, Transcription, Transcription regulation</t>
  </si>
  <si>
    <t>Activator, Developmental protein, DNA-binding, Repressor</t>
  </si>
  <si>
    <t>[H].YKTDAPLNIR.[S]</t>
  </si>
  <si>
    <t>Q12931</t>
  </si>
  <si>
    <t>Q12931 [331-340]</t>
  </si>
  <si>
    <t>Q12931 1xDimethyl [K332]</t>
  </si>
  <si>
    <t>YKTDAPLNIR</t>
  </si>
  <si>
    <t>TRAP1_HUMAN</t>
  </si>
  <si>
    <t>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t>
  </si>
  <si>
    <t>RecName: Full=Heat shock protein 75 kDa, mitochondrial; Short=HSP 75; AltName: Full=TNFR-associated protein 1; AltName: Full=Tumor necrosis factor type 1 receptor-associated protein; Short=TRAP-1; Flags: Precursor;</t>
  </si>
  <si>
    <t>3D-structure|Acetylation|Alternative splicing|ATP-binding|Chaperone|Membrane|Mitochondrion|Mitochondrion inner membrane|Nucleotide-binding|Phosphoprotein|Reference proteome|Transit peptide</t>
  </si>
  <si>
    <t>GO:0071944|GO:0016020|GO:0005743|GO:0005758|GO:0005759|GO:0005739|GO:0005654|GO:0005524|GO:0016887|GO:0140662|GO:0019901|GO:0003723|GO:0005164|GO:0051082|GO:0061077|GO:1901856|GO:1903751|GO:1903427|GO:0006457|GO:0009386</t>
  </si>
  <si>
    <t>C:cell periphery|C:membrane|C:mitochondrial inner membrane|C:mitochondrial intermembrane space|C:mitochondrial matrix|C:mitochondrion|C:nucleoplasm|F:ATP binding|F:ATP hydrolysis activity|F:ATP-dependent protein folding chaperone|F:protein kinase binding|F:RNA binding|F:tumor necrosis factor receptor binding|F:unfolded protein binding|P:chaperone-mediated protein folding|P:negative regulation of cellular respiration|P:negative regulation of intrinsic apoptotic signaling pathway in response to hydrogen peroxide|P:negative regulation of reactive oxygen species biosynthetic process|P:protein folding|P:translational attenuation</t>
  </si>
  <si>
    <t>YTLH(330).(331)YKTDAPLNIR</t>
  </si>
  <si>
    <t>YTLHYKTD</t>
  </si>
  <si>
    <t>3651639-3717553</t>
  </si>
  <si>
    <t>[-].MVEKEEAGGGISEEEAAQYDR.[Q]</t>
  </si>
  <si>
    <t>Q9UBE0</t>
  </si>
  <si>
    <t>Q9UBE0 [1-21]</t>
  </si>
  <si>
    <t>Q9UBE0 1xAcetyl [N-Term]; 1xDimethyl [K4]</t>
  </si>
  <si>
    <t>MVEKEEAGGGISEEEAAQYDR</t>
  </si>
  <si>
    <t>SAE1_HUMAN</t>
  </si>
  <si>
    <t>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t>
  </si>
  <si>
    <t>RecName: Full=SUMO-activating enzyme subunit 1; AltName: Full=Ubiquitin-like 1-activating enzyme E1A; Contains: RecName: Full=SUMO-activating enzyme subunit 1, N-terminally processed;</t>
  </si>
  <si>
    <t>3D-structure|Acetylation|Alternative splicing|Direct protein sequencing|Ligase|Nucleus|Phosphoprotein|Reference proteome|Ubl conjugation pathway</t>
  </si>
  <si>
    <t>GO:0005737|GO:0005654|GO:0005634|GO:0031510|GO:0043008|GO:0008047|GO:0046982|GO:0044388|GO:0004839|GO:0033235|GO:1903955|GO:0016925</t>
  </si>
  <si>
    <t>C:cytoplasm|C:nucleoplasm|C:nucleus|C:SUMO activating enzyme complex|F:ATP-dependent protein binding|F:enzyme activator activity|F:protein heterodimerization activity|F:small protein activating enzyme binding|F:ubiquitin activating enzyme activity|P:positive regulation of protein sumoylation|P:positive regulation of protein targeting to mitochondrion|P:protein sumoylation</t>
  </si>
  <si>
    <t>(0).(1)MVEKEEAGGGISEEEAAQYDR</t>
  </si>
  <si>
    <t>----MVEK</t>
  </si>
  <si>
    <t>Spermatocytes: 165.0</t>
  </si>
  <si>
    <t>47113274-47210636</t>
  </si>
  <si>
    <t>[R].EGLLAIFKSGGIPALVR.[M]</t>
  </si>
  <si>
    <t>P14923</t>
  </si>
  <si>
    <t>P14923 [217-233]</t>
  </si>
  <si>
    <t>P14923 1xDimethyl [K224]</t>
  </si>
  <si>
    <t>EGLLAIFKSGGIPALVR</t>
  </si>
  <si>
    <t>PLAK_HUMAN</t>
  </si>
  <si>
    <t>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t>
  </si>
  <si>
    <t>RecName: Full=Junction plakoglobin; AltName: Full=Catenin gamma; AltName: Full=Desmoplakin III; AltName: Full=Desmoplakin-3;</t>
  </si>
  <si>
    <t>3D-structure|Acetylation|Cardiomyopathy|Cell adhesion|Cell junction|Cytoplasm|Cytoskeleton|Direct protein sequencing|Disease variant|Glycoprotein|Membrane|Palmoplantar keratoderma|Phosphoprotein|Reference proteome|Repeat</t>
  </si>
  <si>
    <t>GO:0005912|GO:0016342|GO:0005911|GO:0001533|GO:0005737|GO:0009898|GO:0005856|GO:0005829|GO:0030057|GO:0070062|GO:0005576|GO:1904813|GO:0005925|GO:0071665|GO:0014704|GO:0005882|GO:0005634|GO:0005886|GO:0032993|GO:0035580|GO:0030018|GO:0005915|GO:0045294|GO:0045296|GO:0050839|GO:0086083|GO:0106006|GO:0140297|GO:0042803|GO:0019903|GO:0005198|GO:0003713|GO:0086073|GO:0060070|GO:0016477|GO:0098609|GO:0071681|GO:0002159|GO:0050982|GO:0071603|GO:0043537|GO:0045766|GO:0090263|GO:0001954|GO:0051091|GO:0042307|GO:0045944|GO:0072659|GO:0042127|GO:0086091|GO:0098911|GO:0043588</t>
  </si>
  <si>
    <t>C:adherens junction|C:catenin complex|C:cell-cell junction|C:cornified envelope|C:cytoplasm|C:cytoplasmic side of plasma membrane|C:cytoskeleton|C:cytosol|C:desmosome|C:extracellular exosome|C:extracellular region|C:ficolin-1-rich granule lumen|C:focal adhesion|C:gamma-catenin-TCF7L2 complex|C:intercalated disc|C:intermediate filament|C:nucleus|C:plasma membrane|C:protein-DNA complex|C:specific granule lumen|C:Z disc|C:zonula adherens|F:alpha-catenin binding|F:cadherin binding|F:cell adhesion molecule binding|F:cell adhesive protein binding involved in bundle of His cell-Purkinje myocyte communication|F:cytoskeletal protein-membrane anchor activity|F:DNA-binding transcription factor binding|F:protein homodimerization activity|F:protein phosphatase binding|F:structural molecule activity|F:transcription coactivator activity|P:bundle of His cell-Purkinje myocyte adhesion involved in cell communication|P:canonical Wnt signaling pathway|P:cell migration|P:cell-cell adhesion|P:cellular response to indole-3-methanol|P:desmosome assembly|P:detection of mechanical stimulus|P:endothelial cell-cell adhesion|P:negative regulation of blood vessel endothelial cell migration|P:positive regulation of angiogenesis|P:positive regulation of canonical Wnt signaling pathway|P:positive regulation of cell-matrix adhesion|P:positive regulation of DNA-binding transcription factor activity|P:positive regulation of protein import into nucleus|P:positive regulation of transcription by RNA polymerase II|P:protein localization to plasma membrane|P:regulation of cell population proliferation|P:regulation of heart rate by cardiac conduction|P:regulation of ventricular cardiac muscle cell action potential|P:skin development</t>
  </si>
  <si>
    <t>SHHR(216).(217)EGLLAIFKSGGIPALVR</t>
  </si>
  <si>
    <t>SHHREGLL</t>
  </si>
  <si>
    <t>esophagus: 952.2;skin 1: 932.4</t>
  </si>
  <si>
    <t>Basal keratinocytes: 380.1;Squamous epithelial cells: 357.9;Suprabasal keratinocytes: 860.1</t>
  </si>
  <si>
    <t>41754604-41786931</t>
  </si>
  <si>
    <t>Cancer-related genes, Cardiomyopathy, Disease variant, Palmoplantar keratoderma</t>
  </si>
  <si>
    <t>[F].VGGLNPEATEEKIR.[E]</t>
  </si>
  <si>
    <t>Q99729-2 [158-171]</t>
  </si>
  <si>
    <t>Q99729-2 1xDimethyl [K169]</t>
  </si>
  <si>
    <t>VGGLNPEATEEKIR</t>
  </si>
  <si>
    <t>KKIF(157).(158)VGGLNPEATEEKIR</t>
  </si>
  <si>
    <t>KKIFVGGL</t>
  </si>
  <si>
    <t>[N].AYNCEEPTEKLPFPIIDDR.[N]</t>
  </si>
  <si>
    <t>1xCarbamidomethyl [C4]; 1xDimethyl [K10]</t>
  </si>
  <si>
    <t>P30041 [88-106]</t>
  </si>
  <si>
    <t>P30041 1xDimethyl [K97]</t>
  </si>
  <si>
    <t>AYNCEEPTEKLPFPIIDDR</t>
  </si>
  <si>
    <t>KDIN(87).(88)AYNCEEPTEKLPFPIIDDR</t>
  </si>
  <si>
    <t>KDINAYNC</t>
  </si>
  <si>
    <t>[R].SVLDAAQIVGLNCLR.[L]</t>
  </si>
  <si>
    <t>Q92598 [155-169]</t>
  </si>
  <si>
    <t>SVLDAAQIVGLNCLR</t>
  </si>
  <si>
    <t>AERR(154).(155)SVLDAAQIVGLNCLR</t>
  </si>
  <si>
    <t>AERRSVLD</t>
  </si>
  <si>
    <t>[R].AFADAMEVIPSTLAENAGLNPISTVTELR.[N]</t>
  </si>
  <si>
    <t>P50991 [453-481]</t>
  </si>
  <si>
    <t>AFADAMEVIPSTLAENAGLNPISTVTELR</t>
  </si>
  <si>
    <t>YCVR(452).(453)AFADAMEVIPSTLAENAGLNPISTVTELR</t>
  </si>
  <si>
    <t>YCVRAFAD</t>
  </si>
  <si>
    <t>[R].GLGDCLVKITK.[S]</t>
  </si>
  <si>
    <t>P12236 [156-166]</t>
  </si>
  <si>
    <t>GLGDCLVKITK</t>
  </si>
  <si>
    <t>REFR(155).(156)GLGDCLVKITK</t>
  </si>
  <si>
    <t>[R].LLNKSIIR.[V]</t>
  </si>
  <si>
    <t>Q14566 [651-658]</t>
  </si>
  <si>
    <t>Q14566 1xDimethyl [K654]</t>
  </si>
  <si>
    <t>LLNKSIIR</t>
  </si>
  <si>
    <t>EAFR(650).(651)LLNKSIIR</t>
  </si>
  <si>
    <t>EAFRLLNK</t>
  </si>
  <si>
    <t>[R].VNIPKVLR.[A]</t>
  </si>
  <si>
    <t>Q00610 [1343-1350]</t>
  </si>
  <si>
    <t>Q00610 1xDimethyl [K1347]</t>
  </si>
  <si>
    <t>VNIPKVLR</t>
  </si>
  <si>
    <t>FWSR(1342).(1343)VNIPKVLR</t>
  </si>
  <si>
    <t>FWSRVNIP</t>
  </si>
  <si>
    <t>[R].FFDEESYSLLR.[K]</t>
  </si>
  <si>
    <t>P51571</t>
  </si>
  <si>
    <t>P51571 [106-116]</t>
  </si>
  <si>
    <t>FFDEESYSLLR</t>
  </si>
  <si>
    <t>SSRD_HUMAN</t>
  </si>
  <si>
    <t>MAAMASLGALALLLLSSLSRCSAEACLEPQITPSYYTTSDAVISTETVFIVEISLTCKNRVQNMALYADVGGKQFPVTRGQDVGRYQVSWSLDHKSAHAGTYEVRFFDEESYSLLRKAQRNNEDISIIPPLFTVSVDHRGTWNGPWVSTEVLAAAIGLVIYYLAFSAKSHIQA</t>
  </si>
  <si>
    <t>RecName: Full=Translocon-associated protein subunit delta; Short=TRAP-delta; AltName: Full=Signal sequence receptor subunit delta; Short=SSR-delta; Flags: Precursor;</t>
  </si>
  <si>
    <t>3D-structure|Congenital disorder of glycosylation|Disulfide bond|Endoplasmic reticulum|Isopeptide bond|Membrane|Reference proteome|Signal|Transmembrane|Transmembrane helix|Ubl conjugation</t>
  </si>
  <si>
    <t>GO:0012505|GO:0005783|GO:0070062|GO:0005784</t>
  </si>
  <si>
    <t>C:endomembrane system|C:endoplasmic reticulum|C:extracellular exosome|C:Sec61 translocon complex</t>
  </si>
  <si>
    <t>YEVR(105).(106)FFDEESYSLLR</t>
  </si>
  <si>
    <t>YEVRFFDE</t>
  </si>
  <si>
    <t>pancreas: 3119.7</t>
  </si>
  <si>
    <t>Late spermatids: 1769.3;Plasma cells: 5331.4</t>
  </si>
  <si>
    <t>153793516-153798499</t>
  </si>
  <si>
    <t>Disease related genes, Human disease related genes, Metabolic proteins, Plasma proteins, Predicted membrane proteins</t>
  </si>
  <si>
    <t>Congenital disorder of glycosylation</t>
  </si>
  <si>
    <t>[-].MELSAEYLR.[E]</t>
  </si>
  <si>
    <t>Q9H3K6</t>
  </si>
  <si>
    <t>Q9H3K6 [1-9]</t>
  </si>
  <si>
    <t>Q9H3K6 1xAcetyl [N-Term]</t>
  </si>
  <si>
    <t>MELSAEYLR</t>
  </si>
  <si>
    <t>BOLA2_HUMAN</t>
  </si>
  <si>
    <t>MELSAEYLREKLQRDLEAEHVEVEDTTLNRCSCSFRVLVVSAKFEGKPLLQRHRLVNACLAEELPHIHAFEQKTLTPDQWARERQK</t>
  </si>
  <si>
    <t>RecName: Full=BolA-like protein 2;</t>
  </si>
  <si>
    <t>Acetylation|Alternative splicing|Cytoplasm|Direct protein sequencing|Nucleus|Reference proteome</t>
  </si>
  <si>
    <t>GO:0005737|GO:0005829|GO:1990229|GO:0005634|GO:0051537|GO:0051536|GO:0044571|GO:0045454|GO:0006879|GO:0016226|GO:0097428</t>
  </si>
  <si>
    <t>C:cytoplasm|C:cytosol|C:iron-sulfur cluster assembly complex|C:nucleus|F:2 iron, 2 sulfur cluster binding|F:iron-sulfur cluster binding|P:[2Fe-2S] cluster assembly|P:cell redox homeostasis|P:intracellular iron ion homeostasis|P:iron-sulfur cluster assembly|P:protein maturation by iron-sulfur cluster transfer</t>
  </si>
  <si>
    <t>(0).(1)MELSAEYLR</t>
  </si>
  <si>
    <t>Distal tubular cells: 84.0;Proximal enterocytes: 50.1;Proximal tubular cells: 41.6</t>
  </si>
  <si>
    <t>30192932-30194306</t>
  </si>
  <si>
    <t>[R].NIEELQQQNQR.[L]</t>
  </si>
  <si>
    <t>P12270 [542-552]</t>
  </si>
  <si>
    <t>NIEELQQQNQR</t>
  </si>
  <si>
    <t>VSYR(541).(542)NIEELQQQNQR</t>
  </si>
  <si>
    <t>VSYRNIEE</t>
  </si>
  <si>
    <t>[R].KEGNASGVSLLEALDTILPPTRPTDKPLR.[L]</t>
  </si>
  <si>
    <t>2xDimethyl [K1; K26]</t>
  </si>
  <si>
    <t>Q05639 [219-247]</t>
  </si>
  <si>
    <t>Q05639 2xDimethyl [K219; K244]</t>
  </si>
  <si>
    <t>KEGNASGVSLLEALDTILPPTRPTDKPLR</t>
  </si>
  <si>
    <t>KVER(218).(219)KEGNASGVSLLEALDTILPPTRPTDKPLR</t>
  </si>
  <si>
    <t>KVERKEGN</t>
  </si>
  <si>
    <t>[R].MLAEDELR.[D]</t>
  </si>
  <si>
    <t>P61204 [110-117]; P84077 [110-117]</t>
  </si>
  <si>
    <t>MLAEDELR</t>
  </si>
  <si>
    <t>ELMR(109).(110)MLAEDELR</t>
  </si>
  <si>
    <t>ELMRMLAE</t>
  </si>
  <si>
    <t>[R].IENVVLDANCSR.[D]</t>
  </si>
  <si>
    <t>Q9H074</t>
  </si>
  <si>
    <t>Q9H074 [349-360]</t>
  </si>
  <si>
    <t>IENVVLDANCSR</t>
  </si>
  <si>
    <t>PAIP1_HUMAN</t>
  </si>
  <si>
    <t>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t>
  </si>
  <si>
    <t>RecName: Full=Polyadenylate-binding protein-interacting protein 1 {ECO:0000305}; Short=PABP-interacting protein 1; Short=PAIP-1; Short=Poly(A)-binding protein-interacting protein 1;</t>
  </si>
  <si>
    <t>3D-structure|Acetylation|Alternative splicing|Cytoplasm|Host-virus interaction|Methylation|Reference proteome|Translation regulation</t>
  </si>
  <si>
    <t>GO:0005737|GO:0005829|GO:0106002|GO:0003723|GO:0008494|GO:0070934|GO:0048255|GO:1900152|GO:0044794|GO:2000767|GO:0006446|GO:0006413|GO:0019081</t>
  </si>
  <si>
    <t>C:cytoplasm|C:cytosol|C:mCRD-mediated mRNA stability complex|F:RNA binding|F:translation activator activity|P:CRD-mediated mRNA stabilization|P:mRNA stabilization|P:negative regulation of nuclear-transcribed mRNA catabolic process, deadenylation-dependent decay|P:positive regulation by host of viral process|P:positive regulation of cytoplasmic translation|P:regulation of translational initiation|P:translational initiation|P:viral translation</t>
  </si>
  <si>
    <t>IIQR(348).(349)IENVVLDANCSR</t>
  </si>
  <si>
    <t>IIQRIENV</t>
  </si>
  <si>
    <t>43526267-43557758</t>
  </si>
  <si>
    <t>[R].IDEMPEAAVKSTA.[N]</t>
  </si>
  <si>
    <t>P51858 [30-42]</t>
  </si>
  <si>
    <t>P51858 1xDimethyl [K39]</t>
  </si>
  <si>
    <t>IDEMPEAAVKSTA</t>
  </si>
  <si>
    <t>WPAR(29).(30)IDEMPEAAVKSTA</t>
  </si>
  <si>
    <t>WPARIDEM</t>
  </si>
  <si>
    <t>[N].IKLGVIEDHSNR.[T]</t>
  </si>
  <si>
    <t>P14625 [492-503]; Q58FF3 [149-160]</t>
  </si>
  <si>
    <t>P14625 1xDimethyl [K493]; Q58FF3 1xDimethyl [K150]</t>
  </si>
  <si>
    <t>IKLGVIEDHSNR</t>
  </si>
  <si>
    <t>FGTN(491).(492)IKLGVIEDHSNR</t>
  </si>
  <si>
    <t>FGTNIKLG</t>
  </si>
  <si>
    <t>[R].SEDPDTSMDSYAKSLLHGR.[C]</t>
  </si>
  <si>
    <t>1xOxidation [M8]; 1xDimethyl [K13]</t>
  </si>
  <si>
    <t>P50416 [429-447]</t>
  </si>
  <si>
    <t>P50416 1xDimethyl [K441]</t>
  </si>
  <si>
    <t>SEDPDTSMDSYAKSLLHGR</t>
  </si>
  <si>
    <t>EGYR(428).(429)SEDPDTSMDSYAKSLLHGR</t>
  </si>
  <si>
    <t>EGYRSEDP</t>
  </si>
  <si>
    <t>[R].DVYKKFDLGQDVIDFTGHALALYR.[T]</t>
  </si>
  <si>
    <t>P50395 [170-193]</t>
  </si>
  <si>
    <t>P50395 2xDimethyl [K173; K174]</t>
  </si>
  <si>
    <t>DVYKKFDLGQDVIDFTGHALALYR</t>
  </si>
  <si>
    <t>TTMR(169).(170)DVYKKFDLGQDVIDFTGHALALYR</t>
  </si>
  <si>
    <t>TTMRDVYK</t>
  </si>
  <si>
    <t>[N].MVTPGHACTQKFSHEEIAMATVTALR.[R]</t>
  </si>
  <si>
    <t>1xCarbamidomethyl [C8]; 1xOxidation [M]; 1xDimethyl [K11]</t>
  </si>
  <si>
    <t>P04075 [233-258]</t>
  </si>
  <si>
    <t>MVTPGHACTQKFSHEEIAMATVTALR</t>
  </si>
  <si>
    <t>LKPN(232).(233)MVTPGHACTQKFSHEEIAMATVTALR</t>
  </si>
  <si>
    <t>LKPNMVTP</t>
  </si>
  <si>
    <t>[R].LLPDITLLEPVEGEAAEELSR.[C]</t>
  </si>
  <si>
    <t>O15160</t>
  </si>
  <si>
    <t>O15160 [235-255]</t>
  </si>
  <si>
    <t>LLPDITLLEPVEGEAAEELSR</t>
  </si>
  <si>
    <t>RPAC1_HUMAN</t>
  </si>
  <si>
    <t>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t>
  </si>
  <si>
    <t>RecName: Full=DNA-directed RNA polymerases I and III subunit RPAC1; Short=DNA-directed RNA polymerase I subunit C; Short=RNA polymerases I and III subunit AC1; AltName: Full=AC40; AltName: Full=DNA-directed RNA polymerases I and III 40 kDa polypeptide; Short=RPA40; AltName: Full=RPA39; AltName: Full=RPC40;</t>
  </si>
  <si>
    <t>3D-structure|Acetylation|Alternative splicing|Direct protein sequencing|Disease variant|DNA-directed RNA polymerase|Leukodystrophy|Nucleus|Phosphoprotein|Reference proteome|Transcription</t>
  </si>
  <si>
    <t>GO:0005829|GO:0001650|GO:0005654|GO:0005736|GO:0005666|GO:0003677|GO:0003899|GO:0046983|GO:0001054|GO:0001056|GO:0006360</t>
  </si>
  <si>
    <t>C:cytosol|C:fibrillar center|C:nucleoplasm|C:RNA polymerase I complex|C:RNA polymerase III complex|F:DNA binding|F:DNA-directed 5'-3' RNA polymerase activity|F:protein dimerization activity|F:RNA polymerase I activity|F:RNA polymerase III activity|P:transcription by RNA polymerase I</t>
  </si>
  <si>
    <t>ASYR(234).(235)LLPDITLLEPVEGEAAEELSR</t>
  </si>
  <si>
    <t>ASYRLLPD</t>
  </si>
  <si>
    <t>43509702-43562419</t>
  </si>
  <si>
    <t>Disease related genes, Human disease related genes, Metabolic proteins, Predicted intracellular proteins, RNA polymerase related proteins</t>
  </si>
  <si>
    <t>[R].GPFELEAFYSDPQGVPYPEAK.[I]</t>
  </si>
  <si>
    <t>Q92598 [438-458]</t>
  </si>
  <si>
    <t>GPFELEAFYSDPQGVPYPEAK</t>
  </si>
  <si>
    <t>FLRR(437).(438)GPFELEAFYSDPQGVPYPEAK</t>
  </si>
  <si>
    <t>[R].QYASLTGTQALPPLFSLGYHQSR.[W]</t>
  </si>
  <si>
    <t>Q14697 [378-400]</t>
  </si>
  <si>
    <t>QYASLTGTQALPPLFSLGYHQSR</t>
  </si>
  <si>
    <t>DVFR(377).(378)QYASLTGTQALPPLFSLGYHQSR</t>
  </si>
  <si>
    <t>DVFRQYAS</t>
  </si>
  <si>
    <t>[R].WAELLPLLQQCQVVR.[L]</t>
  </si>
  <si>
    <t>P13489 [20-34]</t>
  </si>
  <si>
    <t>WAELLPLLQQCQVVR</t>
  </si>
  <si>
    <t>SDAR(19).(20)WAELLPLLQQCQVVR</t>
  </si>
  <si>
    <t>SDARWAEL</t>
  </si>
  <si>
    <t>[R].KLAEEEDLFDSAHPEEGDLDLASESTAHAQSSKADSLLAVVKR.[E]</t>
  </si>
  <si>
    <t>3xDimethyl [K1; K33; K42]</t>
  </si>
  <si>
    <t>Q15424; Q14151</t>
  </si>
  <si>
    <t>Q15424 [253-295]; Q14151 [252-294]</t>
  </si>
  <si>
    <t>Q15424 3xDimethyl [K253; K285; K294]; Q14151 3xDimethyl [K252; K284; K293]</t>
  </si>
  <si>
    <t>KLAEEEDLFDSAHPEEGDLDLASESTAHAQSSKADSLLAVVKR</t>
  </si>
  <si>
    <t>GPDR(252).(253)KLAEEEDLFDSAHPEEGDLDLASESTAHAQSSKADSLLAVVKR</t>
  </si>
  <si>
    <t>GPDRKLAE</t>
  </si>
  <si>
    <t>[R].HLTGEFEKKYVATLGVEVHPLVFHTNR.[G]</t>
  </si>
  <si>
    <t>P62826 [30-56]</t>
  </si>
  <si>
    <t>P62826 2xDimethyl [K37; K38]</t>
  </si>
  <si>
    <t>HLTGEFEKKYVATLGVEVHPLVFHTNR</t>
  </si>
  <si>
    <t>FVKR(29).(30)HLTGEFEKKYVATLGVEVHPLVFHTNR</t>
  </si>
  <si>
    <t>FVKRHLTG</t>
  </si>
  <si>
    <t>[R].LYQTDPSGTYHAWKANAIGR.[SG]</t>
  </si>
  <si>
    <t>O14818 [144-163]</t>
  </si>
  <si>
    <t>O14818 1xDimethyl [K157]</t>
  </si>
  <si>
    <t>LYQTDPSGTYHAWKANAIGR</t>
  </si>
  <si>
    <t>GTPR(143).(144)LYQTDPSGTYHAWKANAIGR</t>
  </si>
  <si>
    <t>GTPRLYQT</t>
  </si>
  <si>
    <t>[R].VFTTQELVQAFTHAPATLEADR.[G]</t>
  </si>
  <si>
    <t>O95433 [225-246]</t>
  </si>
  <si>
    <t>VFTTQELVQAFTHAPATLEADR</t>
  </si>
  <si>
    <t>ELYR(224).(225)VFTTQELVQAFTHAPATLEADR</t>
  </si>
  <si>
    <t>ELYRVFTT</t>
  </si>
  <si>
    <t>[R].NNGVVDKSLFSNVVTKNKDLPESALR.[D]</t>
  </si>
  <si>
    <t>3xDimethyl [K7; K16; K18]</t>
  </si>
  <si>
    <t>P31939 [391-416]</t>
  </si>
  <si>
    <t>P31939 3xDimethyl [K397; K406; K408]</t>
  </si>
  <si>
    <t>NNGVVDKSLFSNVVTKNKDLPESALR</t>
  </si>
  <si>
    <t>SQKR(390).(391)NNGVVDKSLFSNVVTKNKDLPESALR</t>
  </si>
  <si>
    <t>SQKRNNGV</t>
  </si>
  <si>
    <t>[C].SGFHGDCLTLTKIIEAR.[L]</t>
  </si>
  <si>
    <t>1xCarbamidomethyl [C7]; 1xDimethyl [K12]</t>
  </si>
  <si>
    <t>P20618 [83-99]</t>
  </si>
  <si>
    <t>P20618 1xDimethyl [K94]</t>
  </si>
  <si>
    <t>SGFHGDCLTLTKIIEAR</t>
  </si>
  <si>
    <t>VIGC(82).(83)SGFHGDCLTLTKIIEAR</t>
  </si>
  <si>
    <t>VIGCSGFH</t>
  </si>
  <si>
    <t>[R].DDPIISTHLAKLYDNLLEQNLIR.[V]</t>
  </si>
  <si>
    <t>O00231</t>
  </si>
  <si>
    <t>O00231 [315-337]</t>
  </si>
  <si>
    <t>O00231 1xDimethyl [K325]</t>
  </si>
  <si>
    <t>DDPIISTHLAKLYDNLLEQNLIR</t>
  </si>
  <si>
    <t>PSD11_HUMAN</t>
  </si>
  <si>
    <t>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t>
  </si>
  <si>
    <t>RecName: Full=26S proteasome non-ATPase regulatory subunit 11; AltName: Full=26S proteasome regulatory subunit RPN6; AltName: Full=26S proteasome regulatory subunit S9; AltName: Full=26S proteasome regulatory subunit p44.5;</t>
  </si>
  <si>
    <t>3D-structure|Acetylation|Alternative splicing|Cytoplasm|Direct protein sequencing|Isopeptide bond|Nucleus|Phosphoprotein|Proteasome|Reference proteome|Ubl conjugation</t>
  </si>
  <si>
    <t>GO:0005829|GO:0005576|GO:1904813|GO:0016020|GO:0005654|GO:0005634|GO:0022624|GO:0000502|GO:0008541|GO:0034774|GO:0005198|GO:0043248|GO:0043161|GO:0048863|GO:0006511</t>
  </si>
  <si>
    <t>C:cytosol|C:extracellular region|C:ficolin-1-rich granule lumen|C:membrane|C:nucleoplasm|C:nucleus|C:proteasome accessory complex|C:proteasome complex|C:proteasome regulatory particle, lid subcomplex|C:secretory granule lumen|F:structural molecule activity|P:proteasome assembly|P:proteasome-mediated ubiquitin-dependent protein catabolic process|P:stem cell differentiation|P:ubiquitin-dependent protein catabolic process</t>
  </si>
  <si>
    <t>AELR(314).(315)DDPIISTHLAKLYDNLLEQNLIR</t>
  </si>
  <si>
    <t>AELRDDPI</t>
  </si>
  <si>
    <t>Syncytiotrophoblasts: 347.6</t>
  </si>
  <si>
    <t>32444379-32483319</t>
  </si>
  <si>
    <t>[-].MEQVNELKEKGNK.[A]</t>
  </si>
  <si>
    <t>P31948 [1-13]</t>
  </si>
  <si>
    <t>MEQVNELKEKGNK</t>
  </si>
  <si>
    <t>(0).(1)MEQVNELKEKGNK</t>
  </si>
  <si>
    <t>[R].LATGSDDNCAAFFEGPPFKFKF.[T]</t>
  </si>
  <si>
    <t>1xCarbamidomethyl [C9]; 2xDimethyl [K19; K21]</t>
  </si>
  <si>
    <t>O75083</t>
  </si>
  <si>
    <t>O75083 [162-183]</t>
  </si>
  <si>
    <t>O75083 2xDimethyl [K180; K182]</t>
  </si>
  <si>
    <t>LATGSDDNCAAFFEGPPFKFKF</t>
  </si>
  <si>
    <t>WDR1_HUMAN</t>
  </si>
  <si>
    <t>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t>
  </si>
  <si>
    <t>RecName: Full=WD repeat-containing protein 1; AltName: Full=Actin-interacting protein 1; Short=AIP1; AltName: Full=NORI-1;</t>
  </si>
  <si>
    <t>Acetylation|Actin-binding|Alternative splicing|Cell junction|Cell projection|Cytoplasm|Cytoskeleton|Direct protein sequencing|Disease variant|Phosphoprotein|Reference proteome|Repeat|WD repeat</t>
  </si>
  <si>
    <t>GO:0030054|GO:0042995|GO:0005911|GO:0030864|GO:0005829|GO:0070062|GO:0005576|GO:0005886|GO:0002102|GO:0051015|GO:0030042|GO:0030043|GO:0043297|GO:0030865|GO:0042247|GO:0040011|GO:0045199|GO:0002446|GO:1990266|GO:0030220|GO:0030836|GO:0030834|GO:0008360|GO:0048713|GO:0060307|GO:0045214|GO:0007605</t>
  </si>
  <si>
    <t>C:cell junction|C:cell projection|C:cell-cell junction|C:cortical actin cytoskeleton|C:cytosol|C:extracellular exosome|C:extracellular region|C:plasma membrane|C:podosome|F:actin filament binding|P:actin filament depolymerization|P:actin filament fragmentation|P:apical junction assembly|P:cortical cytoskeleton organization|P:establishment of planar polarity of follicular epithelium|P:locomotion|P:maintenance of epithelial cell apical/basal polarity|P:neutrophil mediated immunity|P:neutrophil migration|P:platelet formation|P:positive regulation of actin filament depolymerization|P:regulation of actin filament depolymerization|P:regulation of cell shape|P:regulation of oligodendrocyte differentiation|P:regulation of ventricular cardiac muscle cell membrane repolarization|P:sarcomere organization|P:sensory perception of sound</t>
  </si>
  <si>
    <t>RPYR(161).(162)LATGSDDNCAAFFEGPPFKFKF</t>
  </si>
  <si>
    <t>RPYRLATG</t>
  </si>
  <si>
    <t>Late spermatids: 1261.0</t>
  </si>
  <si>
    <t>10074339-10116949</t>
  </si>
  <si>
    <t>[R].TLKLTTPTYGDLNHLVSATMSGVTTCLR.[F]</t>
  </si>
  <si>
    <t>1xCarbamidomethyl [C26]; 1xOxidation [M20]; 1xDimethyl [K3]</t>
  </si>
  <si>
    <t>Q13885 [214-241]; P07437 [214-241]; P68371 [214-241]</t>
  </si>
  <si>
    <t>Q13885 1xDimethyl [K216]; P07437 1xDimethyl [K216]; P68371 1xDimethyl [K216]</t>
  </si>
  <si>
    <t>TLKLTTPTYGDLNHLVSATMSGVTTCLR</t>
  </si>
  <si>
    <t>ICFR(213).(214)TLKLTTPTYGDLNHLVSATMSGVTTCLR</t>
  </si>
  <si>
    <t>ICFRTLKL</t>
  </si>
  <si>
    <t>[R].IHKELNDLAR.[D]</t>
  </si>
  <si>
    <t>P62837</t>
  </si>
  <si>
    <t>P62837 [6-15]</t>
  </si>
  <si>
    <t>P62837 1xDimethyl [K8]</t>
  </si>
  <si>
    <t>IHKELNDLAR</t>
  </si>
  <si>
    <t>UB2D2_HUMAN</t>
  </si>
  <si>
    <t>MALKRIHKELNDLARDPPAQCSAGPVGDDMFHWQATIMGPNDSPYQGGVFFLTIHFPTDYPFKPPKVAFTTRIYHPNINSNGSICLDILRSQWSPALTISKVLLSICSLLCDPNPDDPLVPEIARIYKTDREKYNRIAREWTQKYAM</t>
  </si>
  <si>
    <t>RecName: Full=Ubiquitin-conjugating enzyme E2 D2; EC=2.3.2.23 {ECO:0000269|PubMed:18042044, ECO:0000269|PubMed:18703417, ECO:0000269|PubMed:19854139, ECO:0000269|PubMed:20061386}; AltName: Full=(E3-independent) E2 ubiquitin-conjugating enzyme D2; EC=2.3.2.24 {ECO:0000269|PubMed:17588522}; AltName: Full=E2 ubiquitin-conjugating enzyme D2; AltName: Full=Ubiquitin carrier protein D2; AltName: Full=Ubiquitin-conjugating enzyme E2(17)KB 2; AltName: Full=Ubiquitin-conjugating enzyme E2-17 kDa 2; AltName: Full=Ubiquitin-protein ligase D2; AltName: Full=p53-regulated ubiquitin-conjugating enzyme 1;</t>
  </si>
  <si>
    <t>3D-structure|Alternative splicing|ATP-binding|Direct protein sequencing|Nucleotide-binding|Reference proteome|Transferase|Ubl conjugation pathway</t>
  </si>
  <si>
    <t>GO:0005829|GO:0070062|GO:0005654|GO:0005634|GO:0032991|GO:0000151|GO:0005524|GO:0061631|GO:0061630|GO:0031625|GO:0004842|GO:0051865|GO:0070936|GO:0036211|GO:0000209|GO:0016567|GO:0006511</t>
  </si>
  <si>
    <t>C:cytosol|C:extracellular exosome|C:nucleoplasm|C:nucleus|C:protein-containing complex|C:ubiquitin ligase complex|F:ATP binding|F:ubiquitin conjugating enzyme activity|F:ubiquitin protein ligase activity|F:ubiquitin protein ligase binding|F:ubiquitin-protein transferase activity|P:protein autoubiquitination|P:protein K48-linked ubiquitination|P:protein modification process|P:protein polyubiquitination|P:protein ubiquitination|P:ubiquitin-dependent protein catabolic process</t>
  </si>
  <si>
    <t>ALKR(5).(6)IHKELNDLAR</t>
  </si>
  <si>
    <t>ALKRIHKE</t>
  </si>
  <si>
    <t>Early spermatids: 606.5</t>
  </si>
  <si>
    <t>139526431-139628434</t>
  </si>
  <si>
    <t>[R].QKKESEAVEWQQKAQMVQEDLEKTR.[A]</t>
  </si>
  <si>
    <t>4xDimethyl [K2; K3; K13; K23]</t>
  </si>
  <si>
    <t>P26038 [436-460]</t>
  </si>
  <si>
    <t>P26038 4xDimethyl [K437; K438; K448; K458]</t>
  </si>
  <si>
    <t>QKKESEAVEWQQKAQMVQEDLEKTR</t>
  </si>
  <si>
    <t>EMAR(435).(436)QKKESEAVEWQQKAQMVQEDLEKTR</t>
  </si>
  <si>
    <t>EMARQKKE</t>
  </si>
  <si>
    <t>[R].RPQYSNPPVQGEVMEGADNQGAGEQGR.[P]</t>
  </si>
  <si>
    <t>P67809 [205-231]</t>
  </si>
  <si>
    <t>RPQYSNPPVQGEVMEGADNQGAGEQGR</t>
  </si>
  <si>
    <t>PYGR(204).(205)RPQYSNPPVQGEVMEGADNQGAGEQGR</t>
  </si>
  <si>
    <t>PYGRRPQY</t>
  </si>
  <si>
    <t>[R].GIDQCIPLFVEAALER.[L]</t>
  </si>
  <si>
    <t>O95373 [753-768]</t>
  </si>
  <si>
    <t>GIDQCIPLFVEAALER</t>
  </si>
  <si>
    <t>CKGR(752).(753)GIDQCIPLFVEAALER</t>
  </si>
  <si>
    <t>CKGRGIDQ</t>
  </si>
  <si>
    <t>[Y].IKNLDDTIDDEKLR.[NK]</t>
  </si>
  <si>
    <t>Q13310 [298-311]</t>
  </si>
  <si>
    <t>Q13310 2xDimethyl [K299; K309]</t>
  </si>
  <si>
    <t>IKNLDDTIDDEKLR</t>
  </si>
  <si>
    <t>VNLY(297).(298)IKNLDDTIDDEKLR</t>
  </si>
  <si>
    <t>VNLYIKNL</t>
  </si>
  <si>
    <t>[K].AQQVSQGLDVLTAKVENAAR.[K]</t>
  </si>
  <si>
    <t>P18206 [353-372]</t>
  </si>
  <si>
    <t>P18206 1xDimethyl [K366]</t>
  </si>
  <si>
    <t>AQQVSQGLDVLTAKVENAAR</t>
  </si>
  <si>
    <t>AMQK(352).(353)AQQVSQGLDVLTAKVENAAR</t>
  </si>
  <si>
    <t>AMQKAQQV</t>
  </si>
  <si>
    <t>[R].ALEMCPSCFQKER.[S]</t>
  </si>
  <si>
    <t>2xCarbamidomethyl [C5; C8]; 1xOxidation [M4]; 1xDimethyl [K11]</t>
  </si>
  <si>
    <t>Q99614 [142-154]</t>
  </si>
  <si>
    <t>Q99614 1xDimethyl [K152]</t>
  </si>
  <si>
    <t>ALEMCPSCFQKER</t>
  </si>
  <si>
    <t>SYSR(141).(142)ALEMCPSCFQKER</t>
  </si>
  <si>
    <t>SYSRALEM</t>
  </si>
  <si>
    <t>[R].LEILQIH.[T]</t>
  </si>
  <si>
    <t>P55072 [378-384]</t>
  </si>
  <si>
    <t>LEILQIH</t>
  </si>
  <si>
    <t>ATGR(377).(378)LEILQIH</t>
  </si>
  <si>
    <t>ATGRLEIL</t>
  </si>
  <si>
    <t>[H].AMLPYDQYLHR.[F]</t>
  </si>
  <si>
    <t>P06744 [337-347]</t>
  </si>
  <si>
    <t>AMLPYDQYLHR</t>
  </si>
  <si>
    <t>CETH(336).(337)AMLPYDQYLHR</t>
  </si>
  <si>
    <t>CETHAMLP</t>
  </si>
  <si>
    <t>[R].EDAQVAAEILEIADTPSGDKTSLETR.[F]</t>
  </si>
  <si>
    <t>P08133 [521-546]</t>
  </si>
  <si>
    <t>P08133 1xDimethyl [K540]</t>
  </si>
  <si>
    <t>EDAQVAAEILEIADTPSGDKTSLETR</t>
  </si>
  <si>
    <t>DQAR(520).(521)EDAQVAAEILEIADTPSGDKTSLETR</t>
  </si>
  <si>
    <t>DQAREDAQ</t>
  </si>
  <si>
    <t>[R].VYLEGTCVEWLR.[R]</t>
  </si>
  <si>
    <t>P30455</t>
  </si>
  <si>
    <t>P30455 [182-193]</t>
  </si>
  <si>
    <t>VYLEGTCVEWLR</t>
  </si>
  <si>
    <t>HLAA_HUMAN</t>
  </si>
  <si>
    <t>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t>
  </si>
  <si>
    <t>RecName: Full=HLA class I histocompatibility antigen, A alpha chain; AltName: Full=Human leukocyte antigen A; Short=HLA-A; Flags: Precursor;</t>
  </si>
  <si>
    <t>3D-structure|Adaptive immunity|Alternative splicing|Cell membrane|Direct protein sequencing|Disulfide bond|Endoplasmic reticulum|Glycoprotein|Host-virus interaction|Immunity|Immunoglobulin domain|Innate immunity|Membrane|MHC I|Phosphoprotein|Reference proteome|Signal|Sulfation|Transmembrane|Transmembrane helix|Ubl conjugation</t>
  </si>
  <si>
    <t>GO:0009986|GO:0031901|GO:0005783|GO:0070971|GO:0005789|GO:0012507|GO:0009897|GO:0070062|GO:0005615|GO:0005794|GO:0005797|GO:0000139|GO:0098553|GO:0016020|GO:0042824|GO:0042612|GO:0030670|GO:0005886|GO:0055038|GO:0030881|GO:0042610|GO:0042605|GO:0003723|GO:0005102|GO:0042608|GO:0046977|GO:0062061|GO:0019731|GO:0019885|GO:0002485|GO:0002486|GO:0002476|GO:0042590|GO:0036037|GO:0050830|GO:0016045|GO:0006955|GO:0045087|GO:2001187|GO:2000566|GO:2000568|GO:0002726|GO:0001916|GO:0032729|GO:0042270|GO:0001913|GO:0002419|GO:0050852</t>
  </si>
  <si>
    <t>C:cell surface|C:early endosome membrane|C:endoplasmic reticulum|C:endoplasmic reticulum exit site|C:endoplasmic reticulum membrane|C:ER to Golgi transport vesicle membrane|C:external side of plasma membrane|C:extracellular exosome|C:extracellular space|C:Golgi apparatus|C:Golgi medial cisterna|C:Golgi membrane|C:lumenal side of endoplasmic reticulum membrane|C:membrane|C:MHC class I peptide loading complex|C:MHC class I protein complex|C:phagocytic vesicle membrane|C:plasma membrane|C:recycling endosome membrane|F:beta-2-microglobulin binding|F:CD8 receptor binding|F:peptide antigen binding|F:RNA binding|F:signaling receptor binding|F:T cell receptor binding|F:TAP binding|F:TAP complex binding|P:antibacterial humoral response|P:antigen processing and presentation of endogenous peptide antigen via MHC class I|P:antigen processing and presentation of endogenous peptide antigen via MHC class I via ER pathway, TAP-dependent|P:antigen processing and presentation of endogenous peptide antigen via MHC class I via ER pathway, TAP-independent|P:antigen processing and presentation of endogenous peptide antigen via MHC class Ib|P:antigen processing and presentation of exogenous peptide antigen via MHC class I|P:CD8-positive, alpha-beta T cell activation|P:defense response to Gram-positive bacterium|P:detection of bacterium|P:immune response|P:innate immune response|P:positive regulation of CD8-positive, alpha-beta T cell activation|P:positive regulation of CD8-positive, alpha-beta T cell proliferation|P:positive regulation of memory T cell activation|P:positive regulation of T cell cytokine production|P:positive regulation of T cell mediated cytotoxicity|P:positive regulation of type II interferon production|P:protection from natural killer cell mediated cytotoxicity|P:T cell mediated cytotoxicity|P:T cell mediated cytotoxicity directed against tumor cell target|P:T cell receptor signaling pathway</t>
  </si>
  <si>
    <t>[R].DQKKTQEQLALEMAELTAR.[I]</t>
  </si>
  <si>
    <t>1xOxidation [M13]; 2xDimethyl [K3; K4]</t>
  </si>
  <si>
    <t>P26038 [409-427]</t>
  </si>
  <si>
    <t>P26038 2xDimethyl [K411; K412]</t>
  </si>
  <si>
    <t>DQKKTQEQLALEMAELTAR</t>
  </si>
  <si>
    <t>QASR(408).(409)DQKKTQEQLALEMAELTAR</t>
  </si>
  <si>
    <t>QASRDQKK</t>
  </si>
  <si>
    <t>[H].SFPTLKFFPASADR.[T]</t>
  </si>
  <si>
    <t>P07237 [439-452]</t>
  </si>
  <si>
    <t>P07237 1xDimethyl [K444]</t>
  </si>
  <si>
    <t>SFPTLKFFPASADR</t>
  </si>
  <si>
    <t>VKVH(438).(439)SFPTLKFFPASADR</t>
  </si>
  <si>
    <t>VKVHSFPT</t>
  </si>
  <si>
    <t>[E].ILMIGENPVIGILDMNFKPLANLR.[S]</t>
  </si>
  <si>
    <t>2xOxidation [M3; M15]; 1xDimethyl [K18]</t>
  </si>
  <si>
    <t>Q6UXK5</t>
  </si>
  <si>
    <t>Q6UXK5 [195-218]</t>
  </si>
  <si>
    <t>Q6UXK5 1xDimethyl [K212]</t>
  </si>
  <si>
    <t>ILMIGENPVIGILDMNFKPLANLR</t>
  </si>
  <si>
    <t>LRRN1_HUMAN</t>
  </si>
  <si>
    <t>MARMSFVIAACQLVLGLLMTSLTESSIQNSECPQLCVCEIRPWFTPQSTYREATTVDCNDLRLTRIPSNLSSDTQVLLLQSNNIAKTVDELQQLFNLTELDFSQNNFTNIKEVGLANLTQLTTLHLEENQITEMTDYCLQDLSNLQELYINHNQISTISAHAFAGLKNLLRLHLNSNKLKVIDSRWFDSTPNLEILMIGENPVIGILDMNFKPLANLRSLVLAGMYLTDIPGNALVGLDSLESLSFYDNKLVKVPQLALQKVPNLKFLDLNKNPIHKIQEGDFKNMLRLKELGINNMGELVSVDRYALDNLPELTKLEATNNPKLSYIHRLAFRSVPALESLMLNNNALNAIYQKTVESLPNLREISIHSNPLRCDCVIHWINSNKTNIRFMEPLSMFCAMPPEYKGHQVKEVLIQDSSEQCLPMISHDSFPNRLNVDIGTTVFLDCRAMAEPEPEIYWVTPIGNKITVETLSDKYKLSSEGTLEISNIQIEDSGRYTCVAQNVQGADTRVATIKVNGTLLDGTQVLKIYVKQTESHSILVSWKVNSNVMTSNLKWSSATMKIDNPHITYTARVPVDVHEYNLTHLQPSTDYEVCLTVSNIHQQTQKSCVNVTTKNAAFAVDISDQETSTALAAVMGSMFAVISLASIAVYFAKRFKRKNYHHSLKKYMQKTSSIPLNELYPPLINLWEGDSEKDKDGSADTKPTQVDTSRSYYMW</t>
  </si>
  <si>
    <t>RecName: Full=Leucine-rich repeat neuronal protein 1; AltName: Full=Neuronal leucine-rich repeat protein 1; Short=NLRR-1; Flags: Precursor;</t>
  </si>
  <si>
    <t>Direct protein sequencing|Disulfide bond|Glycoprotein|Immunoglobulin domain|Leucine-rich repeat|Membrane|Reference proteome|Repeat|Signal|Transmembrane|Transmembrane helix</t>
  </si>
  <si>
    <t>GO:0031012|GO:0005615|GO:0016020|GO:0051965</t>
  </si>
  <si>
    <t>C:extracellular matrix|C:extracellular space|C:membrane|P:positive regulation of synapse assembly</t>
  </si>
  <si>
    <t>PNLE(194).(195)ILMIGENPVIGILDMNFKPLANLR</t>
  </si>
  <si>
    <t>PNLEILMI</t>
  </si>
  <si>
    <t>brain: 18.2</t>
  </si>
  <si>
    <t>Oligodendrocyte precursor cells: 400.5</t>
  </si>
  <si>
    <t>3799431-3849834</t>
  </si>
  <si>
    <t>[R].DPDEPVLLEEPVVLALAEKYGR.[S]</t>
  </si>
  <si>
    <t>P14550 [222-243]</t>
  </si>
  <si>
    <t>P14550 1xDimethyl [K240]</t>
  </si>
  <si>
    <t>DPDEPVLLEEPVVLALAEKYGR</t>
  </si>
  <si>
    <t>RAWR(221).(222)DPDEPVLLEEPVVLALAEKYGR</t>
  </si>
  <si>
    <t>RAWRDPDE</t>
  </si>
  <si>
    <t>[R].NLCSDDTPMVR.[R]</t>
  </si>
  <si>
    <t>1xCarbamidomethyl [C3]; 1xOxidation [M9]</t>
  </si>
  <si>
    <t>P30153 [172-182]</t>
  </si>
  <si>
    <t>NLCSDDTPMVR</t>
  </si>
  <si>
    <t>QYFR(171).(172)NLCSDDTPMVR</t>
  </si>
  <si>
    <t>QYFRNLCS</t>
  </si>
  <si>
    <t>[R].PLTKDNHLLGTFDLTGIPPAPR.[G]</t>
  </si>
  <si>
    <t>P11021 [471-492]</t>
  </si>
  <si>
    <t>P11021 1xDimethyl [K474]</t>
  </si>
  <si>
    <t>PLTKDNHLLGTFDLTGIPPAPR</t>
  </si>
  <si>
    <t>EGER(470).(471)PLTKDNHLLGTFDLTGIPPAPR</t>
  </si>
  <si>
    <t>EGERPLTK</t>
  </si>
  <si>
    <t>[R].LQAAYAGDKADDIQKR.[E]</t>
  </si>
  <si>
    <t>Q01082 [1870-1885]</t>
  </si>
  <si>
    <t>Q01082 2xDimethyl [K1878; K1884]</t>
  </si>
  <si>
    <t>LQAAYAGDKADDIQKR</t>
  </si>
  <si>
    <t>DAAR(1869).(1870)LQAAYAGDKADDIQKR</t>
  </si>
  <si>
    <t>DAARLQAA</t>
  </si>
  <si>
    <t>[N].PTDGSVICQVSLAQVTDVDKAVAAAKDAFENGR.[W]</t>
  </si>
  <si>
    <t>1xCarbamidomethyl [C8]; 2xDimethyl [K20; K26]</t>
  </si>
  <si>
    <t>O75891</t>
  </si>
  <si>
    <t>O75891 [444-476]</t>
  </si>
  <si>
    <t>O75891 2xDimethyl [K463; K469]</t>
  </si>
  <si>
    <t>PTDGSVICQVSLAQVTDVDKAVAAAKDAFENGR</t>
  </si>
  <si>
    <t>AL1L1_HUMAN</t>
  </si>
  <si>
    <t>MKIAVIGQSLFGQEVYCHLRKEGHEVVGVFTVPDKDGKADPLGLEAEKDGVPVFKYSRWRAKGQALPDVVAKYQALGAELNVLPFCSQFIPMEIISAPRHGSIIYHPSLLPRHRGASAINWTLIHGDKKGGFSIFWADDGLDTGDLLLQKECEVLPDDTVSTLYNRFLFPEGIKGMVQAVRLIAEGKAPRLPQPEEGATYEGIQKKETAKINWDQPAEAIHNWIRGNDKVPGAWTEACEQKLTFFNSTLNTSGLVPEGDALPIPGAHRPGVVTKAGLILFGNDDKMLLVKNIQLEDGKMILASNFFKGAASSVLELTEAELVTAEAVRSVWQRILPKVLEVEDSTDFFKSGAASVDVVRLVEEVKELCDGLELENEDVYMASTFGDFIQLLVRKLRGDDEEGECSIDYVEMAVNKRTVRMPHQLFIGGEFVDAEGAKTSETINPTDGSVICQVSLAQVTDVDKAVAAAKDAFENGRWGKISARDRGRLMYRLADLMEQHQEELATIEALDAGAVYTLALKTHVGMSIQTFRYFAGWCDKIQGSTIPINQARPNRNLTLTRKEPVGVCGIIIPWNYPLMMLSWKTAACLAAGNTVVIKPAQVTPLTALKFAELTLKAGIPKGVVNVLPGSGSLVGQRLSDHPDVRKIGFTGSTEVGKHIMKSCAISNVKKVSLELGGKSPLIIFADCDLNKAVQMGMSSVFFNKGENCIAAGRLFVEDSIHDEFVRRVVEEVRKMKVGNPLDRDTDHGPQNHHAHLVKLMEYCQHGVKEGATLVCGGNQVPRPGFFFEPTVFTDVEDHMFIAKEESFGPVMIISRFADGDLDAVLSRANATEFGLASGVFTRDINKALYVSDKLQAGTVFVNTYNKTDVAAPFGGFKQSGFGKDLGEAALNEYLRVKTVTFEY</t>
  </si>
  <si>
    <t>RecName: Full=Cytosolic 10-formyltetrahydrofolate dehydrogenase {ECO:0000305|PubMed:19933275}; Short=10-FTHFDH; Short=FDH {ECO:0000303|PubMed:19933275}; EC=1.5.1.6 {ECO:0000269|PubMed:19933275, ECO:0000269|PubMed:21238436}; AltName: Full=Aldehyde dehydrogenase family 1 member L1 {ECO:0000312|HGNC:HGNC:3978};</t>
  </si>
  <si>
    <t>3D-structure|Acetylation|Alternative splicing|Cytoplasm|NADP|One-carbon metabolism|Oxidoreductase|Phosphopantetheine|Phosphoprotein|Reference proteome</t>
  </si>
  <si>
    <t>GO:0005829|GO:0070062|GO:0004029|GO:0016155|GO:0016742|GO:0009258|GO:0009058|GO:0006740|GO:0006730</t>
  </si>
  <si>
    <t>C:cytosol|C:extracellular exosome|F:aldehyde dehydrogenase (NAD+) activity|F:formyltetrahydrofolate dehydrogenase activity|F:hydroxymethyl-, formyl- and related transferase activity|P:10-formyltetrahydrofolate catabolic process|P:biosynthetic process|P:NADPH regeneration|P:one-carbon metabolic process</t>
  </si>
  <si>
    <t>ETIN(443).(444)PTDGSVICQVSLAQVTDVDKAVAAAKDAFENGR</t>
  </si>
  <si>
    <t>ETINPTDG</t>
  </si>
  <si>
    <t>liver: 369.7</t>
  </si>
  <si>
    <t>Astrocytes: 89.8;Hepatocytes: 550.1;Proximal tubular cells: 166.9;Serous glandular cells: 92.2</t>
  </si>
  <si>
    <t>126103562-126197994</t>
  </si>
  <si>
    <t>[R].HTENEEDKVSSSSFR.[Q]</t>
  </si>
  <si>
    <t>Q13057 [323-337]</t>
  </si>
  <si>
    <t>Q13057 1xDimethyl [K330]</t>
  </si>
  <si>
    <t>HTENEEDKVSSSSFR</t>
  </si>
  <si>
    <t>KDLR(322).(323)HTENEEDKVSSSSFR</t>
  </si>
  <si>
    <t>KDLRHTEN</t>
  </si>
  <si>
    <t>[Y].VALDFEQEMATAASSSSLEKSYELPDGQVITIGNER.[F]</t>
  </si>
  <si>
    <t>P60709; Q6S8J3</t>
  </si>
  <si>
    <t>P60709 [219-254]; Q6S8J3 [919-954]</t>
  </si>
  <si>
    <t>P60709 1xDimethyl [K238]; Q6S8J3 1xDimethyl [K938]</t>
  </si>
  <si>
    <t>VALDFEQEMATAASSSSLEKSYELPDGQVITIGNER</t>
  </si>
  <si>
    <t>KLCY(218).(219)VALDFEQEMATAASSSSLEKSYELPDGQVITIGNER</t>
  </si>
  <si>
    <t>[R].ELSNFYFSIIKDR.[L]</t>
  </si>
  <si>
    <t>Q9NSE4 [793-805]</t>
  </si>
  <si>
    <t>Q9NSE4 1xDimethyl [K803]</t>
  </si>
  <si>
    <t>ELSNFYFSIIKDR</t>
  </si>
  <si>
    <t>FYTR(792).(793)ELSNFYFSIIKDR</t>
  </si>
  <si>
    <t>FYTRELSN</t>
  </si>
  <si>
    <t>[Q].ANGWGVMVSHR.[S]</t>
  </si>
  <si>
    <t>P06733 [362-372]</t>
  </si>
  <si>
    <t>ANGWGVMVSHR</t>
  </si>
  <si>
    <t>KLAQ(361).(362)ANGWGVMVSHR</t>
  </si>
  <si>
    <t>KLAQANGW</t>
  </si>
  <si>
    <t>[-].MFEEKASSPSGK.[M]</t>
  </si>
  <si>
    <t>1xAcetyl [N-Term]; 2xDimethyl [K5; K12]</t>
  </si>
  <si>
    <t>P26639 [1-12]</t>
  </si>
  <si>
    <t>P26639 1xAcetyl [N-Term]; 2xDimethyl [K5; K12]</t>
  </si>
  <si>
    <t>MFEEKASSPSGK</t>
  </si>
  <si>
    <t>(0).(1)MFEEKASSPSGK</t>
  </si>
  <si>
    <t>----MFEE</t>
  </si>
  <si>
    <t>[R].RGDLPFVVPR.[R]</t>
  </si>
  <si>
    <t>P35579 [1923-1932]</t>
  </si>
  <si>
    <t>RGDLPFVVPR</t>
  </si>
  <si>
    <t>NKLR(1922).(1923)RGDLPFVVPR</t>
  </si>
  <si>
    <t>NKLRRGDL</t>
  </si>
  <si>
    <t>C01.032|C01.034|C01.036|S01.151</t>
  </si>
  <si>
    <t>cathepsin L|cathepsin S|cathepsin K|trypsin 1</t>
  </si>
  <si>
    <t>[R].YHIAKVYR.[R]</t>
  </si>
  <si>
    <t>P12081</t>
  </si>
  <si>
    <t>P12081 [150-157]</t>
  </si>
  <si>
    <t>P12081 1xDimethyl [K154]</t>
  </si>
  <si>
    <t>YHIAKVYR</t>
  </si>
  <si>
    <t>HARS1_HUMAN</t>
  </si>
  <si>
    <t>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t>
  </si>
  <si>
    <t>RecName: Full=Histidine--tRNA ligase, cytoplasmic; EC=6.1.1.21 {ECO:0000269|PubMed:29235198}; AltName: Full=Histidyl-tRNA synthetase; Short=HisRS;</t>
  </si>
  <si>
    <t>3D-structure|Acetylation|Alternative splicing|Aminoacyl-tRNA synthetase|ATP-binding|Charcot-Marie-Tooth disease|Cytoplasm|Deafness|Disease variant|Ligase|Neurodegeneration|Neuropathy|Nucleotide-binding|Phosphoprotein|Protein biosynthesis|Reference proteome|Retinitis pigmentosa|Usher syndrome</t>
  </si>
  <si>
    <t>GO:0005737|GO:0005829|GO:0005739|GO:0005524|GO:0004821|GO:0042802|GO:0042803|GO:0006427|GO:0032543|GO:0006412|GO:0006418</t>
  </si>
  <si>
    <t>C:cytoplasm|C:cytosol|C:mitochondrion|F:ATP binding|F:histidine-tRNA ligase activity|F:identical protein binding|F:protein homodimerization activity|P:histidyl-tRNA aminoacylation|P:mitochondrial translation|P:translation|P:tRNA aminoacylation for protein translation</t>
  </si>
  <si>
    <t>NIKR(149).(150)YHIAKVYR</t>
  </si>
  <si>
    <t>NIKRYHIA</t>
  </si>
  <si>
    <t>140673035-140691537</t>
  </si>
  <si>
    <t>Charcot-Marie-Tooth disease, Deafness, Disease variant, Neurodegeneration, Neuropathy, Retinitis pigmentosa, Usher syndrome</t>
  </si>
  <si>
    <t>[R].GFGFVTYATVEEVDAAMNAR.[P]</t>
  </si>
  <si>
    <t>1xOxidation [M17]</t>
  </si>
  <si>
    <t>P09651 [56-75]</t>
  </si>
  <si>
    <t>GFGFVTYATVEEVDAAMNAR</t>
  </si>
  <si>
    <t>KRSR(55).(56)GFGFVTYATVEEVDAAMNAR</t>
  </si>
  <si>
    <t>KRSRGFGF</t>
  </si>
  <si>
    <t>[R].LAKENAPAIIFIDEIDAIATKR.[F]</t>
  </si>
  <si>
    <t>2xDimethyl [K3; K21]</t>
  </si>
  <si>
    <t>P43686 [253-274]</t>
  </si>
  <si>
    <t>P43686 2xDimethyl [K255; K273]</t>
  </si>
  <si>
    <t>LAKENAPAIIFIDEIDAIATKR</t>
  </si>
  <si>
    <t>DVFR(252).(253)LAKENAPAIIFIDEIDAIATKR</t>
  </si>
  <si>
    <t>DVFRLAKE</t>
  </si>
  <si>
    <t>[R].ALKNNSNDIVNAIMELTM.[-]</t>
  </si>
  <si>
    <t>2xOxidation [M14; M18]; 1xDimethyl [K3]</t>
  </si>
  <si>
    <t>Q13765</t>
  </si>
  <si>
    <t>Q13765 [198-215]</t>
  </si>
  <si>
    <t>Q13765 1xDimethyl [K200]</t>
  </si>
  <si>
    <t>ALKNNSNDIVNAIMELTM</t>
  </si>
  <si>
    <t>NACA_HUMAN</t>
  </si>
  <si>
    <t>MPGEATETVPATEQELPQPQAETGSGTESDSDESVPELEEQDSTQATTQQAQLAAAAEIDEEPVSKAKQSRSEKKARKAMSKLGLRQVTGVTRVTIRKSKNILFVITKPDVYKSPASDTYIVFGEAKIEDLSQQAQLAAAEKFKVQGEAVSNIQENTQTPTVQEESEEEEVDETGVEVKDIELVMSQANVSRAKAVRALKNNSNDIVNAIMELTM</t>
  </si>
  <si>
    <t>RecName: Full=Nascent polypeptide-associated complex subunit alpha; Short=NAC-alpha; AltName: Full=Alpha-NAC; AltName: Allergen=Hom s 2;</t>
  </si>
  <si>
    <t>3D-structure|Acetylation|Allergen|Alternative splicing|Chaperone|Cytoplasm|Direct protein sequencing|DNA-binding|Isopeptide bond|Nucleus|Phosphoprotein|Protein transport|Reference proteome|Transcription|Transport|Ubl conjugation</t>
  </si>
  <si>
    <t>GO:0005737|GO:0070062|GO:0005854|GO:0005634|GO:0003677|GO:0003713|GO:0003231|GO:0061384|GO:1905551|GO:0010664|GO:0000122|GO:2000138|GO:0048633|GO:0045944|GO:0015031|GO:0048742|GO:0043403|GO:0006412|GO:0042060</t>
  </si>
  <si>
    <t>C:cytoplasm|C:extracellular exosome|C:nascent polypeptide-associated complex|C:nucleus|F:DNA binding|F:transcription coactivator activity|P:cardiac ventricle development|P:heart trabecula morphogenesis|P:negative regulation of protein localization to endoplasmic reticulum|P:negative regulation of striated muscle cell apoptotic process|P:negative regulation of transcription by RNA polymerase II|P:positive regulation of cell proliferation involved in heart morphogenesis|P:positive regulation of skeletal muscle tissue growth|P:positive regulation of transcription by RNA polymerase II|P:protein transport|P:regulation of skeletal muscle fiber development|P:skeletal muscle tissue regeneration|P:translation|P:wound healing</t>
  </si>
  <si>
    <t>KAVR(197).(198)ALKNNSNDIVNAIMELTM</t>
  </si>
  <si>
    <t>KAVRALKN</t>
  </si>
  <si>
    <t>S01.217|S01.308</t>
  </si>
  <si>
    <t>thrombin|matriptase-2</t>
  </si>
  <si>
    <t>[R].AAPFSLEYR.[V]</t>
  </si>
  <si>
    <t>Q15181 [10-18]</t>
  </si>
  <si>
    <t>AAPFSLEYR</t>
  </si>
  <si>
    <t>TEER(9).(10)AAPFSLEYR</t>
  </si>
  <si>
    <t>TEERAAPF</t>
  </si>
  <si>
    <t>[R].DLYEDELVPLFEKAGPIWDLR.[L]</t>
  </si>
  <si>
    <t>O43390 [175-195]</t>
  </si>
  <si>
    <t>O43390 1xDimethyl [K187]</t>
  </si>
  <si>
    <t>DLYEDELVPLFEKAGPIWDLR</t>
  </si>
  <si>
    <t>KIPR(174).(175)DLYEDELVPLFEKAGPIWDLR</t>
  </si>
  <si>
    <t>KIPRDLYE</t>
  </si>
  <si>
    <t>[R].ELLAVPDNYKVIF.[L]</t>
  </si>
  <si>
    <t>Q9Y617 [62-74]</t>
  </si>
  <si>
    <t>Q9Y617 1xDimethyl [K71]</t>
  </si>
  <si>
    <t>ELLAVPDNYKVIF</t>
  </si>
  <si>
    <t>NLVR(61).(62)ELLAVPDNYKVIF</t>
  </si>
  <si>
    <t>NLVRELLA</t>
  </si>
  <si>
    <t>[R].SPNPEGINIYEPAPPTGPTQR.[P]</t>
  </si>
  <si>
    <t>Q6ZVX7 [108-128]</t>
  </si>
  <si>
    <t>SPNPEGINIYEPAPPTGPTQR</t>
  </si>
  <si>
    <t>NLLR(107).(108)SPNPEGINIYEPAPPTGPTQR</t>
  </si>
  <si>
    <t>[Q].SKPVTTPEEIAQVATISANGDKEIGNIISDAMKKVGR.[K]</t>
  </si>
  <si>
    <t>4xDimethyl [K2; K22; K33; K34]</t>
  </si>
  <si>
    <t>P10809 [159-195]</t>
  </si>
  <si>
    <t>P10809 4xDimethyl [K160; K180; K191; K192]</t>
  </si>
  <si>
    <t>SKPVTTPEEIAQVATISANGDKEIGNIISDAMKKVGR</t>
  </si>
  <si>
    <t>LKKQ(158).(159)SKPVTTPEEIAQVATISANGDKEIGNIISDAMKKVGR</t>
  </si>
  <si>
    <t>LKKQSKPV</t>
  </si>
  <si>
    <t>[F].TKELPSGKKYLR.[Y]</t>
  </si>
  <si>
    <t>3xDimethyl [K2; K8; K9]</t>
  </si>
  <si>
    <t>P30041 [208-219]</t>
  </si>
  <si>
    <t>P30041 3xDimethyl [K209; K215; K216]</t>
  </si>
  <si>
    <t>TKELPSGKKYLR</t>
  </si>
  <si>
    <t>KGVF(207).(208)TKELPSGKKYLR</t>
  </si>
  <si>
    <t>KGVFTKEL</t>
  </si>
  <si>
    <t>[F].VLDEFKR.[K]</t>
  </si>
  <si>
    <t>P26641 [289-295]</t>
  </si>
  <si>
    <t>P26641 1xDimethyl [K294]</t>
  </si>
  <si>
    <t>VLDEFKR</t>
  </si>
  <si>
    <t>KSTF(288).(289)VLDEFKR</t>
  </si>
  <si>
    <t>KSTFVLDE</t>
  </si>
  <si>
    <t>[R].ALANSLACQGKYTPSGQAGAAASESLFVSNHAY.[-]</t>
  </si>
  <si>
    <t>P04075 [332-364]</t>
  </si>
  <si>
    <t>ALANSLACQGKYTPSGQAGAAASESLFVSNHAY</t>
  </si>
  <si>
    <t>YVKR(331).(332)ALANSLACQGKYTPSGQAGAAASESLFVSNHAY</t>
  </si>
  <si>
    <t>YVKRALAN</t>
  </si>
  <si>
    <t>[R].VMVGDLEDINEMIIKQK.[A]</t>
  </si>
  <si>
    <t>2xDimethyl [K15; K17]</t>
  </si>
  <si>
    <t>P11532</t>
  </si>
  <si>
    <t>P11532 [2498-2514]</t>
  </si>
  <si>
    <t>P11532 2xDimethyl [K2512; K2514]</t>
  </si>
  <si>
    <t>VMVGDLEDINEMIIKQK</t>
  </si>
  <si>
    <t>DMD_HUMAN</t>
  </si>
  <si>
    <t>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t>
  </si>
  <si>
    <t>RecName: Full=Dystrophin;</t>
  </si>
  <si>
    <t>3D-structure|Actin-binding|Alternative promoter usage|Alternative splicing|Calcium|Cardiomyopathy|Cell membrane|Cytoplasm|Cytoskeleton|Disease variant|Membrane|Metal-binding|Phosphoprotein|Postsynaptic cell membrane|Reference proteome|Repeat|Synapse|Zinc|Zinc-finger</t>
  </si>
  <si>
    <t>GO:0009986|GO:0030055|GO:0043034|GO:0005856|GO:0005829|GO:0016010|GO:0030175|GO:0031527|GO:0045121|GO:0044306|GO:0005634|GO:0005886|GO:0045211|GO:0032991|GO:0042383|GO:0045202|GO:0016013|GO:0030018|GO:0003779|GO:0002162|GO:0017022|GO:0050998|GO:0005200|GO:0008307|GO:0017166|GO:0008270|GO:0086001|GO:0060048|GO:0035633|GO:0044458|GO:0046716|GO:0055001|GO:0007517|GO:1902083|GO:0033137|GO:0048666|GO:0043043|GO:0045666|GO:0010976|GO:2000651|GO:0008104|GO:0065003|GO:0010881|GO:0090287|GO:0002027|GO:0090257|GO:0010880|GO:0060314|GO:0014819|GO:0014809|GO:1901385|GO:0035994|GO:0007519|GO:0099536</t>
  </si>
  <si>
    <t>C:cell surface|C:cell-substrate junction|C:costamere|C:cytoskeleton|C:cytosol|C:dystrophin-associated glycoprotein complex|C:filopodium|C:filopodium membrane|C:membrane raft|C:neuron projection terminus|C:nucleus|C:plasma membrane|C:postsynaptic membrane|C:protein-containing complex|C:sarcolemma|C:synapse|C:syntrophin complex|C:Z disc|F:actin binding|F:dystroglycan binding|F:myosin binding|F:nitric-oxide synthase binding|F:structural constituent of cytoskeleton|F:structural constituent of muscle|F:vinculin binding|F:zinc ion binding|P:cardiac muscle cell action potential|P:cardiac muscle contraction|P:maintenance of blood-brain barrier|P:motile cilium assembly|P:muscle cell cellular homeostasis|P:muscle cell development|P:muscle organ development|P:negative regulation of peptidyl-cysteine S-nitrosylation|P:negative regulation of peptidyl-serine phosphorylation|P:neuron development|P:peptide biosynthetic process|P:positive regulation of neuron differentiation|P:positive regulation of neuron projection development|P:positive regulation of sodium ion transmembrane transporter activity|P:protein localization|P:protein-containing complex assembly|P:regulation of cardiac muscle contraction by regulation of the release of sequestered calcium ion|P:regulation of cellular response to growth factor stimulus|P:regulation of heart rate|P:regulation of muscle system process|P:regulation of release of sequestered calcium ion into cytosol by sarcoplasmic reticulum|P:regulation of ryanodine-sensitive calcium-release channel activity|P:regulation of skeletal muscle contraction|P:regulation of skeletal muscle contraction by regulation of release of sequestered calcium ion|P:regulation of voltage-gated calcium channel activity|P:response to muscle stretch|P:skeletal muscle tissue development|P:synaptic signaling</t>
  </si>
  <si>
    <t>KSQR(2497).(2498)VMVGDLEDINEMIIKQK</t>
  </si>
  <si>
    <t>KSQRVMVG</t>
  </si>
  <si>
    <t>Cardiomyocytes: 632.7;Excitatory neurons: 1257.4;Inhibitory neurons: 701.1;Oligodendrocyte precursor cells: 1112.4;Oligodendrocytes: 576.0;Rod photoreceptor cells: 401.8;Skeletal myocytes: 722.5</t>
  </si>
  <si>
    <t>31097677-33339609</t>
  </si>
  <si>
    <t>Cancer-related genes, Disease related genes, FDA approved drug targets, Human disease related genes, Plasma proteins, Predicted intracellular proteins, Transporters</t>
  </si>
  <si>
    <t>Cancer-related genes, Cardiomyopathy, Disease variant, FDA approved drug targets</t>
  </si>
  <si>
    <t>[R].KHIMGQNVADYMR.[Y]</t>
  </si>
  <si>
    <t>1xOxidation [M]; 1xDimethyl [K1]</t>
  </si>
  <si>
    <t>P46777 [197-209]</t>
  </si>
  <si>
    <t>P46777 1xDimethyl [K197]</t>
  </si>
  <si>
    <t>KHIMGQNVADYMR</t>
  </si>
  <si>
    <t>EVHR(196).(197)KHIMGQNVADYMR</t>
  </si>
  <si>
    <t>EVHRKHIM</t>
  </si>
  <si>
    <t>[R].GQTCVVHYTGMLEDGKKFDSSR.[D]</t>
  </si>
  <si>
    <t>1xCarbamidomethyl [C4]; 1xOxidation [M11]; 2xDimethyl [K16; K17]</t>
  </si>
  <si>
    <t>P62942 [20-41]</t>
  </si>
  <si>
    <t>P62942 2xDimethyl [K35; K36]</t>
  </si>
  <si>
    <t>GQTCVVHYTGMLEDGKKFDSSR</t>
  </si>
  <si>
    <t>FPKR(19).(20)GQTCVVHYTGMLEDGKKFDSSR</t>
  </si>
  <si>
    <t>FPKRGQTC</t>
  </si>
  <si>
    <t>[R].FQTMEEKKAF.[M]</t>
  </si>
  <si>
    <t>1xOxidation [M4]; 2xDimethyl [K7; K8]</t>
  </si>
  <si>
    <t>P39023</t>
  </si>
  <si>
    <t>P39023 [379-388]</t>
  </si>
  <si>
    <t>P39023 2xDimethyl [K385; K386]</t>
  </si>
  <si>
    <t>FQTMEEKKAF</t>
  </si>
  <si>
    <t>RL3_HUMAN</t>
  </si>
  <si>
    <t>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t>
  </si>
  <si>
    <t>RecName: Full=Large ribosomal subunit protein uL3 {ECO:0000303|PubMed:24524803}; AltName: Full=60S ribosomal protein L3; AltName: Full=HIV-1 TAR RNA-binding protein B; Short=TARBP-B;</t>
  </si>
  <si>
    <t>3D-structure|Acetylation|Cytoplasm|Direct protein sequencing|Isopeptide bond|Methylation|Nucleus|Phosphoprotein|Reference proteome|Ribonucleoprotein|Ribosomal protein|Ubl conjugation</t>
  </si>
  <si>
    <t>GO:0005737|GO:0005829|GO:0022625|GO:0022626|GO:0070062|GO:0005925|GO:0005730|GO:0005634|GO:0032991|GO:0003723|GO:0003735|GO:0071353|GO:0002181|GO:0006412</t>
  </si>
  <si>
    <t>C:cytoplasm|C:cytosol|C:cytosolic large ribosomal subunit|C:cytosolic ribosome|C:extracellular exosome|C:focal adhesion|C:nucleolus|C:nucleus|C:protein-containing complex|F:RNA binding|F:structural constituent of ribosome|P:cellular response to interleukin-4|P:cytoplasmic translation|P:translation</t>
  </si>
  <si>
    <t>GHGR(378).(379)FQTMEEKKAF</t>
  </si>
  <si>
    <t>GHGRFQTM</t>
  </si>
  <si>
    <t>39312882-39320389</t>
  </si>
  <si>
    <t>FDA approved drug targets, Plasma proteins, Predicted intracellular proteins, Ribosomal proteins</t>
  </si>
  <si>
    <t>[R].GGIVSQVKVPKKISF.[K]</t>
  </si>
  <si>
    <t>3xDimethyl [K8; K11; K12]</t>
  </si>
  <si>
    <t>P22314 [289-303]</t>
  </si>
  <si>
    <t>P22314 3xDimethyl [K296; K299; K300]</t>
  </si>
  <si>
    <t>GGIVSQVKVPKKISF</t>
  </si>
  <si>
    <t>DYIR(288).(289)GGIVSQVKVPKKISF</t>
  </si>
  <si>
    <t>DYIRGGIV</t>
  </si>
  <si>
    <t>[C].GKIEVEKPFAIAKE.[-]</t>
  </si>
  <si>
    <t>3xDimethyl [K2; K7; K13]</t>
  </si>
  <si>
    <t>P23284 [203-216]</t>
  </si>
  <si>
    <t>P23284 3xDimethyl [K204; K209; K215]</t>
  </si>
  <si>
    <t>GKIEVEKPFAIAKE</t>
  </si>
  <si>
    <t>IADC(202).(203)GKIEVEKPFAIAKE</t>
  </si>
  <si>
    <t>IADCGKIE</t>
  </si>
  <si>
    <t>[R].VLSSIEQKSNEEGSEEKGPEVR.[E]</t>
  </si>
  <si>
    <t>2xDimethyl [K8; K17]</t>
  </si>
  <si>
    <t>P31947 [61-82]</t>
  </si>
  <si>
    <t>P31947 2xDimethyl [K68; K77]</t>
  </si>
  <si>
    <t>VLSSIEQKSNEEGSEEKGPEVR</t>
  </si>
  <si>
    <t>AAWR(60).(61)VLSSIEQKSNEEGSEEKGPEVR</t>
  </si>
  <si>
    <t>AAWRVLSS</t>
  </si>
  <si>
    <t>[R].RAEDGSVIDYELIDQDAR.[D]</t>
  </si>
  <si>
    <t>P07355 [179-196]</t>
  </si>
  <si>
    <t>RAEDGSVIDYELIDQDAR</t>
  </si>
  <si>
    <t>AKGR(178).(179)RAEDGSVIDYELIDQDAR</t>
  </si>
  <si>
    <t>AKGRRAED</t>
  </si>
  <si>
    <t>[R].EACPELDYFVVFSSVSCGR.[G]</t>
  </si>
  <si>
    <t>2xCarbamidomethyl [C3; C17]</t>
  </si>
  <si>
    <t>P49327 [2008-2026]</t>
  </si>
  <si>
    <t>EACPELDYFVVFSSVSCGR</t>
  </si>
  <si>
    <t>RVTR(2007).(2008)EACPELDYFVVFSSVSCGR</t>
  </si>
  <si>
    <t>RVTREACP</t>
  </si>
  <si>
    <t>[R].FVHSENQHLVSPEALDFLDKLLR.[Y]</t>
  </si>
  <si>
    <t>P68400 [284-306]</t>
  </si>
  <si>
    <t>P68400 1xDimethyl [K303]</t>
  </si>
  <si>
    <t>FVHSENQHLVSPEALDFLDKLLR</t>
  </si>
  <si>
    <t>RWER(283).(284)FVHSENQHLVSPEALDFLDKLLR</t>
  </si>
  <si>
    <t>RWERFVHS</t>
  </si>
  <si>
    <t>[R].TFIAIKPDGVQR.[G]</t>
  </si>
  <si>
    <t>P22392-2 [7-18]; [122-133]; P15531 [7-18]</t>
  </si>
  <si>
    <t>P22392-2 1xDimethyl [K12]; 1xDimethyl [K127]; P15531 1xDimethyl [K12]</t>
  </si>
  <si>
    <t>TFIAIKPDGVQR</t>
  </si>
  <si>
    <t>NCER(6).(7)TFIAIKPDGVQR</t>
  </si>
  <si>
    <t>NCERTFIA</t>
  </si>
  <si>
    <t>[R].KKNLQYYDISAKSNY.[N]</t>
  </si>
  <si>
    <t>3xDimethyl [K1; K2; K12]</t>
  </si>
  <si>
    <t>P62826 [141-155]</t>
  </si>
  <si>
    <t>P62826 3xDimethyl [K141; K142; K152]</t>
  </si>
  <si>
    <t>KKNLQYYDISAKSNY</t>
  </si>
  <si>
    <t>VFHR(140).(141)KKNLQYYDISAKSNY</t>
  </si>
  <si>
    <t>VFHRKKNL</t>
  </si>
  <si>
    <t>[R].MFNGEKINYTEGR.[A]</t>
  </si>
  <si>
    <t>1xOxidation [M1]; 1xDimethyl [K6]</t>
  </si>
  <si>
    <t>P06744 [84-96]</t>
  </si>
  <si>
    <t>P06744 1xDimethyl [K89]</t>
  </si>
  <si>
    <t>MFNGEKINYTEGR</t>
  </si>
  <si>
    <t>ARER(83).(84)MFNGEKINYTEGR</t>
  </si>
  <si>
    <t>ARERMFNG</t>
  </si>
  <si>
    <t>[R].DLDLKKPIYQR.[T]</t>
  </si>
  <si>
    <t>P31153</t>
  </si>
  <si>
    <t>P31153 [363-373]</t>
  </si>
  <si>
    <t>P31153 2xDimethyl [K367; K368]</t>
  </si>
  <si>
    <t>DLDLKKPIYQR</t>
  </si>
  <si>
    <t>METK2_HUMAN</t>
  </si>
  <si>
    <t>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t>
  </si>
  <si>
    <t>RecName: Full=S-adenosylmethionine synthase isoform type-2; Short=AdoMet synthase 2; EC=2.5.1.6 {ECO:0000269|PubMed:10644686, ECO:0000269|PubMed:23189196, ECO:0000269|PubMed:25075345}; AltName: Full=Methionine adenosyltransferase 2; Short=MAT 2 {ECO:0000303|PubMed:10644686}; AltName: Full=Methionine adenosyltransferase II; Short=MAT-II;</t>
  </si>
  <si>
    <t>3D-structure|Acetylation|Alternative splicing|ATP-binding|Isopeptide bond|Magnesium|Metal-binding|Nucleotide-binding|One-carbon metabolism|Phosphoprotein|Potassium|Reference proteome|Transferase|Ubl conjugation</t>
  </si>
  <si>
    <t>GO:0005829|GO:0048269|GO:0005524|GO:0042802|GO:0046872|GO:0004478|GO:0036094|GO:1990830|GO:0006730|GO:0051291|GO:0034214|GO:0006556</t>
  </si>
  <si>
    <t>C:cytosol|C:methionine adenosyltransferase complex|F:ATP binding|F:identical protein binding|F:metal ion binding|F:methionine adenosyltransferase activity|F:small molecule binding|P:cellular response to leukemia inhibitory factor|P:one-carbon metabolic process|P:protein heterooligomerization|P:protein hexamerization|P:S-adenosylmethionine biosynthetic process</t>
  </si>
  <si>
    <t>VIVR(362).(363)DLDLKKPIYQR</t>
  </si>
  <si>
    <t>VIVRDLDL</t>
  </si>
  <si>
    <t>pancreas: 874.7</t>
  </si>
  <si>
    <t>Skeletal myocytes: 341.5</t>
  </si>
  <si>
    <t>85539168-85545281</t>
  </si>
  <si>
    <t>[R].PLFLVHPIEGSTTVFHSLASR.[L]</t>
  </si>
  <si>
    <t>P49327 [2243-2263]</t>
  </si>
  <si>
    <t>PLFLVHPIEGSTTVFHSLASR</t>
  </si>
  <si>
    <t>SSER(2242).(2243)PLFLVHPIEGSTTVFHSLASR</t>
  </si>
  <si>
    <t>SSERPLFL</t>
  </si>
  <si>
    <t>[R].GHYKGQQIGKVVQVYR.[K]</t>
  </si>
  <si>
    <t>2xDimethyl [K4; K10]</t>
  </si>
  <si>
    <t>P61254 [60-75]</t>
  </si>
  <si>
    <t>P61254 2xDimethyl [K63; K69]</t>
  </si>
  <si>
    <t>GHYKGQQIGKVVQVYR</t>
  </si>
  <si>
    <t>QVVR(59).(60)GHYKGQQIGKVVQVYR</t>
  </si>
  <si>
    <t>QVVRGHYK</t>
  </si>
  <si>
    <t>[R].KYNWSAK.[A]</t>
  </si>
  <si>
    <t>P61927</t>
  </si>
  <si>
    <t>P61927 [46-52]</t>
  </si>
  <si>
    <t>P61927 2xDimethyl [K46; K52]</t>
  </si>
  <si>
    <t>KYNWSAK</t>
  </si>
  <si>
    <t>RL37_HUMAN</t>
  </si>
  <si>
    <t>MTKGTSSFGKRRNKTHTLCRRCGSKAYHLQKSTCGKCGYPAKRKRKYNWSAKAKRRNTTGTGRMRHLKIVYRRFRHGFREGTTPKPKRAAVAASSSS</t>
  </si>
  <si>
    <t>RecName: Full=Large ribosomal subunit protein eL37 {ECO:0000303|PubMed:24524803}; AltName: Full=60S ribosomal protein L37; AltName: Full=G1.16;</t>
  </si>
  <si>
    <t>3D-structure|Acetylation|Cytoplasm|Metal-binding|Phosphoprotein|Reference proteome|Ribonucleoprotein|Ribosomal protein|RNA-binding|rRNA-binding|Zinc|Zinc-finger</t>
  </si>
  <si>
    <t>GO:0005737|GO:0005829|GO:0022625|GO:0022626|GO:0045202|GO:0097371|GO:0046872|GO:0003723|GO:0019843|GO:0003735|GO:1990948|GO:0002181|GO:1901798|GO:0006412</t>
  </si>
  <si>
    <t>C:cytoplasm|C:cytosol|C:cytosolic large ribosomal subunit|C:cytosolic ribosome|C:synapse|F:MDM2/MDM4 family protein binding|F:metal ion binding|F:RNA binding|F:rRNA binding|F:structural constituent of ribosome|F:ubiquitin ligase inhibitor activity|P:cytoplasmic translation|P:positive regulation of signal transduction by p53 class mediator|P:translation</t>
  </si>
  <si>
    <t>KRKR(45).(46)KYNWSAK</t>
  </si>
  <si>
    <t>KRKRKYNW</t>
  </si>
  <si>
    <t>40825262-40835222</t>
  </si>
  <si>
    <t>[R].KILDDICVAKAVECPPPR.[T]</t>
  </si>
  <si>
    <t>2xCarbamidomethyl [C7; C14]; 2xDimethyl [K1; K10]</t>
  </si>
  <si>
    <t>Q15046 [421-438]</t>
  </si>
  <si>
    <t>Q15046 2xDimethyl [K421; K430]</t>
  </si>
  <si>
    <t>KILDDICVAKAVECPPPR</t>
  </si>
  <si>
    <t>EETR(420).(421)KILDDICVAKAVECPPPR</t>
  </si>
  <si>
    <t>EETRKILD</t>
  </si>
  <si>
    <t>[R].WIESKHKSDFGKFVL.[S]</t>
  </si>
  <si>
    <t>3xDimethyl [K5; K7; K12]</t>
  </si>
  <si>
    <t>P27797 [37-51]</t>
  </si>
  <si>
    <t>P27797 3xDimethyl [K41; K43; K48]</t>
  </si>
  <si>
    <t>WIESKHKSDFGKFVL</t>
  </si>
  <si>
    <t>WTSR(36).(37)WIESKHKSDFGKFVL</t>
  </si>
  <si>
    <t>WTSRWIES</t>
  </si>
  <si>
    <t>[G].DGVGGDPAVALPHR.[R]</t>
  </si>
  <si>
    <t>P49257</t>
  </si>
  <si>
    <t>P49257 [31-44]</t>
  </si>
  <si>
    <t>DGVGGDPAVALPHR</t>
  </si>
  <si>
    <t>LMAN1_HUMAN</t>
  </si>
  <si>
    <t>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t>
  </si>
  <si>
    <t>RecName: Full=Protein ERGIC-53; AltName: Full=ER-Golgi intermediate compartment 53 kDa protein; AltName: Full=Gp58; AltName: Full=Intracellular mannose-specific lectin MR60; AltName: Full=Lectin mannose-binding 1; Flags: Precursor;</t>
  </si>
  <si>
    <t>3D-structure|Direct protein sequencing|Disulfide bond|Endoplasmic reticulum|ER-Golgi transport|Golgi apparatus|Lectin|Membrane|Metal-binding|Phosphoprotein|Protein transport|Reference proteome|Signal|Transmembrane|Transmembrane helix|Transport</t>
  </si>
  <si>
    <t>GO:0062023|GO:0030134|GO:0005783|GO:0005789|GO:0005793|GO:0033116|GO:0012507|GO:0070062|GO:0000139|GO:0016020|GO:0030017|GO:0005537|GO:0046872|GO:0051082|GO:0007596|GO:0007029|GO:0006888|GO:0007030|GO:1903215|GO:0010638|GO:0006457|GO:0015031</t>
  </si>
  <si>
    <t>C:collagen-containing extracellular matrix|C:COPII-coated ER to Golgi transport vesicle|C:endoplasmic reticulum|C:endoplasmic reticulum membrane|C:endoplasmic reticulum-Golgi intermediate compartment|C:endoplasmic reticulum-Golgi intermediate compartment membrane|C:ER to Golgi transport vesicle membrane|C:extracellular exosome|C:Golgi membrane|C:membrane|C:sarcomere|F:mannose binding|F:metal ion binding|F:unfolded protein binding|P:blood coagulation|P:endoplasmic reticulum organization|P:endoplasmic reticulum to Golgi vesicle-mediated transport|P:Golgi organization|P:negative regulation of protein targeting to mitochondrion|P:positive regulation of organelle organization|P:protein folding|P:protein transport</t>
  </si>
  <si>
    <t>FVRG(30).(31)DGVGGDPAVALPHR</t>
  </si>
  <si>
    <t>FVRGDGVG</t>
  </si>
  <si>
    <t>Signal removed</t>
  </si>
  <si>
    <t>S01.151|XS26-001</t>
  </si>
  <si>
    <t>trypsin 1|Unknown</t>
  </si>
  <si>
    <t>Plasma cells: 572.5</t>
  </si>
  <si>
    <t>59327823-59359265</t>
  </si>
  <si>
    <t>Disease related genes, Human disease related genes, Potential drug targets, Predicted membrane proteins, Transporters</t>
  </si>
  <si>
    <t>[R].VAIEPGAPR.[E]</t>
  </si>
  <si>
    <t>Q00796 [92-100]</t>
  </si>
  <si>
    <t>VAIEPGAPR</t>
  </si>
  <si>
    <t>PGDR(91).(92)VAIEPGAPR</t>
  </si>
  <si>
    <t>PGDRVAIE</t>
  </si>
  <si>
    <t>[R].AVHKEFQQNNWHAVGCGFR.[R]</t>
  </si>
  <si>
    <t>1xCarbamidomethyl [C16]; 1xDimethyl [K4]</t>
  </si>
  <si>
    <t>Q9NZL9 [43-61]</t>
  </si>
  <si>
    <t>Q9NZL9 1xDimethyl [K46]</t>
  </si>
  <si>
    <t>AVHKEFQQNNWHAVGCGFR</t>
  </si>
  <si>
    <t>LLGR(42).(43)AVHKEFQQNNWHAVGCGFR</t>
  </si>
  <si>
    <t>LLGRAVHK</t>
  </si>
  <si>
    <t>[H].TKPWIGLAEALGTLMR.[A]</t>
  </si>
  <si>
    <t>1xOxidation [M15]; 1xDimethyl [K2]</t>
  </si>
  <si>
    <t>O43175 [329-344]</t>
  </si>
  <si>
    <t>O43175 1xDimethyl [K330]</t>
  </si>
  <si>
    <t>TKPWIGLAEALGTLMR</t>
  </si>
  <si>
    <t>FSPH(328).(329)TKPWIGLAEALGTLMR</t>
  </si>
  <si>
    <t>FSPHTKPW</t>
  </si>
  <si>
    <t>[R].HLQLAIR.[NG]</t>
  </si>
  <si>
    <t>Q16777</t>
  </si>
  <si>
    <t>Q16777 [83-89]</t>
  </si>
  <si>
    <t>HLQLAIR</t>
  </si>
  <si>
    <t>H2A2C_HUMAN</t>
  </si>
  <si>
    <t>MSGRGKQGGKARAKAKSRSSRAGLQFPVGRVHRLLRKGNYAERVGAGAPVYMAAVLEYLTAEILELAGNAARDNKKTRIIPRHLQLAIRNDEELNKLLGKVTIAQGGVLPNIQAVLLPKKTESHKAKSK</t>
  </si>
  <si>
    <t>RecName: Full=Histone H2A type 2-C; AltName: Full=H2A-clustered histone 20 {ECO:0000312|HGNC:HGNC:4738}; AltName: Full=Histone H2A-GL101; AltName: Full=Histone H2A/q;</t>
  </si>
  <si>
    <t>3D-structure|Acetylation|Chromosome|Citrullination|DNA-binding|Hydroxylation|Isopeptide bond|Methylation|Nucleosome core|Nucleus|Phosphoprotein|Reference proteome|Ubl conjugation</t>
  </si>
  <si>
    <t>GO:0070062|GO:0000786|GO:0005634|GO:0003677|GO:0046982|GO:0030527</t>
  </si>
  <si>
    <t>C:extracellular exosome|C:nucleosome|C:nucleus|F:DNA binding|F:protein heterodimerization activity|F:structural constituent of chromatin</t>
  </si>
  <si>
    <t>IIPR(82).(83)HLQLAIR</t>
  </si>
  <si>
    <t>IIPRHLQL</t>
  </si>
  <si>
    <t>bone marrow: 25.3;brain: 27.2;choroid plexus: 20.0</t>
  </si>
  <si>
    <t>149886918-149887411</t>
  </si>
  <si>
    <t>[F].AVTVAPPGAR.[Q]</t>
  </si>
  <si>
    <t>Q00839 [195-204]</t>
  </si>
  <si>
    <t>AVTVAPPGAR</t>
  </si>
  <si>
    <t>TSLF(194).(195)AVTVAPPGAR</t>
  </si>
  <si>
    <t>TSLFAVTV</t>
  </si>
  <si>
    <t>[R].IDQVNQLLELDHQKR.[G]</t>
  </si>
  <si>
    <t>P61201 [402-416]</t>
  </si>
  <si>
    <t>P61201 1xDimethyl [K415]</t>
  </si>
  <si>
    <t>IDQVNQLLELDHQKR</t>
  </si>
  <si>
    <t>IHGR(401).(402)IDQVNQLLELDHQKR</t>
  </si>
  <si>
    <t>IHGRIDQV</t>
  </si>
  <si>
    <t>[K].GLGTDEESILTLLTSR.[S]</t>
  </si>
  <si>
    <t>P08758 [30-45]</t>
  </si>
  <si>
    <t>GLGTDEESILTLLTSR</t>
  </si>
  <si>
    <t>KAMK(29).(30)GLGTDEESILTLLTSR</t>
  </si>
  <si>
    <t>KAMKGLGT</t>
  </si>
  <si>
    <t>[R].GLTSVINQK.[L]</t>
  </si>
  <si>
    <t>P07195 [300-308]</t>
  </si>
  <si>
    <t>P07195 1xDimethyl [K308]</t>
  </si>
  <si>
    <t>GLTSVINQK</t>
  </si>
  <si>
    <t>LNAR(299).(300)GLTSVINQK</t>
  </si>
  <si>
    <t>LNARGLTS</t>
  </si>
  <si>
    <t>[R].ELVEPLTPSGEAPNQALLR.[I]</t>
  </si>
  <si>
    <t>P00533</t>
  </si>
  <si>
    <t>P00533 [687-705]</t>
  </si>
  <si>
    <t>ELVEPLTPSGEAPNQALLR</t>
  </si>
  <si>
    <t>EGFR_HUMAN</t>
  </si>
  <si>
    <t>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t>
  </si>
  <si>
    <t>RecName: Full=Epidermal growth factor receptor {ECO:0000305}; EC=2.7.10.1; AltName: Full=Proto-oncogene c-ErbB-1; AltName: Full=Receptor tyrosine-protein kinase erbB-1; Flags: Precursor;</t>
  </si>
  <si>
    <t>3D-structure|Alternative splicing|ATP-binding|Cell membrane|Developmental protein|Direct protein sequencing|Disease variant|Disulfide bond|Endoplasmic reticulum|Endosome|Glycoprotein|Golgi apparatus|Host cell receptor for virus entry|Host-virus interaction|Hydroxylation|Isopeptide bond|Kinase|Lipoprotein|Membrane|Methylation|Nucleotide-binding|Nucleus|Palmitate|Phosphoprotein|Proto-oncogene|Receptor|Reference proteome|Repeat|Secreted|Signal|Transferase|Transmembrane|Transmembrane helix|Tyrosine-protein kinase|Ubl conjugation</t>
  </si>
  <si>
    <t>GO:0009925|GO:0016323|GO:0030054|GO:0009986|GO:0030669|GO:0005737|GO:0031901|GO:0005789|GO:0005768|GO:0010008|GO:0005615|GO:0005925|GO:0000139|GO:0097708|GO:0016020|GO:0045121|GO:0097489|GO:0031965|GO:0005634|GO:0048471|GO:0005886|GO:0032991|GO:0043235|GO:0032587|GO:0070435|GO:0051015|GO:0005524|GO:0051117|GO:0045296|GO:0003682|GO:0003690|GO:0019899|GO:0048408|GO:0005006|GO:0042802|GO:0019900|GO:0004709|GO:0019903|GO:0030296|GO:0004713|GO:0030297|GO:0004714|GO:0004888|GO:0031625|GO:0001618|GO:0007202|GO:0000902|GO:0007166|GO:0098609|GO:0071230|GO:0071276|GO:0071364|GO:0071392|GO:0034614|GO:0021795|GO:0048546|GO:0001892|GO:0007173|GO:0050673|GO:0038134|GO:0061029|GO:0001942|GO:0007611|GO:0060571|GO:0043066|GO:1905208|GO:0042059|GO:0042177|GO:0022008|GO:0001503|GO:0038083|GO:0018108|GO:0090263|GO:0030307|GO:0030335|GO:0008284|GO:0045737|GO:0045739|GO:0045740|GO:0045893|GO:0050679|GO:0070374|GO:0048146|GO:1900087|GO:0033674|GO:0043406|GO:1902895|GO:1901224|GO:0010750|GO:0033138|GO:0042327|GO:0051897|GO:1900020|GO:1903078|GO:0001934|GO:0045944|GO:0046777|GO:0051205|GO:0070372|GO:0046328|GO:0050999|GO:0050730|GO:0014066|GO:0070141|GO:0007435|GO:0007165|GO:0007169</t>
  </si>
  <si>
    <t>C:basal plasma membrane|C:basolateral plasma membrane|C:cell junction|C:cell surface|C:clathrin-coated endocytic vesicle membrane|C:cytoplasm|C:early endosome membrane|C:endoplasmic reticulum membrane|C:endosome|C:endosome membrane|C:extracellular space|C:focal adhesion|C:Golgi membrane|C:intracellular vesicle|C:membrane|C:membrane raft|C:multivesicular body, internal vesicle lumen|C:nuclear membrane|C:nucleus|C:perinuclear region of cytoplasm|C:plasma membrane|C:protein-containing complex|C:receptor complex|C:ruffle membrane|C:Shc-EGFR complex|F:actin filament binding|F:ATP binding|F:ATPase binding|F:cadherin binding|F:chromatin binding|F:double-stranded DNA binding|F:enzyme binding|F:epidermal growth factor binding|F:epidermal growth factor receptor activity|F:identical protein binding|F:kinase binding|F:MAP kinase kinase kinase activity|F:protein phosphatase binding|F:protein tyrosine kinase activator activity|F:protein tyrosine kinase activity|F:transmembrane receptor protein tyrosine kinase activator activity|F:transmembrane receptor protein tyrosine kinase activity|F:transmembrane signaling receptor activity|F:ubiquitin protein ligase binding|F:virus receptor activity|P:activation of phospholipase C activity|P:cell morphogenesis|P:cell surface receptor signaling pathway|P:cell-cell adhesion|P:cellular response to amino acid stimulus|P:cellular response to cadmium ion|P:cellular response to epidermal growth factor stimulus|P:cellular response to estradiol stimulus|P:cellular response to reactive oxygen species|P:cerebral cortex cell migration|P:digestive tract morphogenesis|P:embryonic placenta development|P:epidermal growth factor receptor signaling pathway|P:epithelial cell proliferation|P:ERBB2-EGFR signaling pathway|P:eyelid development in camera-type eye|P:hair follicle development|P:learning or memory|P:morphogenesis of an epithelial fold|P:negative regulation of apoptotic process|P:negative regulation of cardiocyte differentiation|P:negative regulation of epidermal growth factor receptor signaling pathway|P:negative regulation of protein catabolic process|P:neurogenesis|P:ossification|P:peptidyl-tyrosine autophosphorylation|P:peptidyl-tyrosine phosphorylation|P:positive regulation of canonical Wnt signaling pathway|P:positive regulation of cell growth|P:positive regulation of cell migration|P:positive regulation of cell population proliferation|P:positive regulation of cyclin-dependent protein serine/threonine kinase activity|P:positive regulation of DNA repair|P:positive regulation of DNA replication|P:positive regulation of DNA-templated transcription|P:positive regulation of epithelial cell proliferation|P:positive regulation of ERK1 and ERK2 cascade|P:positive regulation of fibroblast proliferation|P:positive regulation of G1/S transition of mitotic cell cycle|P:positive regulation of kinase activity|P:positive regulation of MAP kinase activity|P:positive regulation of miRNA transcription|P:positive regulation of NIK/NF-kappaB signaling|P:positive regulation of nitric oxide mediated signal transduction|P:positive regulation of peptidyl-serine phosphorylation|P:positive regulation of phosphorylation|P:positive regulation of protein kinase B signaling|P:positive regulation of protein kinase C activity|P:positive regulation of protein localization to plasma membrane|P:positive regulation of protein phosphorylation|P:positive regulation of transcription by RNA polymerase II|P:protein autophosphorylation|P:protein insertion into membrane|P:regulation of ERK1 and ERK2 cascade|P:regulation of JNK cascade|P:regulation of nitric-oxide synthase activity|P:regulation of peptidyl-tyrosine phosphorylation|P:regulation of phosphatidylinositol 3-kinase signaling|P:response to UV-A|P:salivary gland morphogenesis|P:signal transduction|P:transmembrane receptor protein tyrosine kinase signaling pathway</t>
  </si>
  <si>
    <t>LQER(686).(687)ELVEPLTPSGEAPNQALLR</t>
  </si>
  <si>
    <t>LQERELVE</t>
  </si>
  <si>
    <t>Cytotrophoblasts: 281.0;Salivary duct cells: 238.8;Syncytiotrophoblasts: 433.6</t>
  </si>
  <si>
    <t>55019017-55211628</t>
  </si>
  <si>
    <t>Cancer-related genes, Disease related genes, Enzymes, FDA approved drug targets, Human disease related genes, Metabolic proteins, Plasma proteins, Predicted intracellular proteins, Predicted membrane proteins, Predicted secreted proteins, RAS pathway related proteins</t>
  </si>
  <si>
    <t>Developmental protein, Host cell receptor for virus entry, Kinase, Receptor, Transferase, Tyrosine-protein kinase</t>
  </si>
  <si>
    <t>Cancer-related genes, Disease variant, FDA approved drug targets, Proto-oncogene</t>
  </si>
  <si>
    <t>[R].VSGGLEVLAEKCPN.[L]</t>
  </si>
  <si>
    <t>P39687</t>
  </si>
  <si>
    <t>P39687 [76-89]</t>
  </si>
  <si>
    <t>P39687 1xDimethyl [K86]</t>
  </si>
  <si>
    <t>VSGGLEVLAEKCPN</t>
  </si>
  <si>
    <t>AN32A_HUMAN</t>
  </si>
  <si>
    <t>MEMGRRIHLELRNRTPSDVKELVLDNSRSNEGKLEGLTDEFEELEFLSTINVGLTSIANLPKLNKLKKLELSDNRVSGGLEVLAEKCPNLTHLNLSGNKIKDLSTIEPLKKLENLKSLDLFNCEVTNLNDYRENVFKLLPQLTYLDGYDRDDKEAPDSDAEGYVEGLDDEEEDEDEEEYDEDAQVVEDEEDEDEEEEGEEEDVSGEEEEDEEGYNDGEVDDEEDEEELGEEERGQKRKREPEDEGEDDD</t>
  </si>
  <si>
    <t>RecName: Full=Acidic leucine-rich nuclear phosphoprotein 32 family member A {ECO:0000303|PubMed:33045004, ECO:0000303|PubMed:33208942}; AltName: Full=Acidic nuclear phosphoprotein pp32; Short=pp32; AltName: Full=Leucine-rich acidic nuclear protein; Short=LANP; AltName: Full=Mapmodulin; AltName: Full=Potent heat-stable protein phosphatase 2A inhibitor I1PP2A; AltName: Full=Putative HLA-DR-associated protein I; Short=PHAPI;</t>
  </si>
  <si>
    <t>3D-structure|Cytoplasm|Direct protein sequencing|Endoplasmic reticulum|Host-virus interaction|Leucine-rich repeat|Nucleus|Phosphoprotein|Reference proteome|Repeat|Repressor|Transcription|Transcription regulation</t>
  </si>
  <si>
    <t>GO:0005737|GO:0005783|GO:0005654|GO:0005634|GO:0048471|GO:0042393|GO:0003723|GO:0035556|GO:0006913|GO:0042981</t>
  </si>
  <si>
    <t>C:cytoplasm|C:endoplasmic reticulum|C:nucleoplasm|C:nucleus|C:perinuclear region of cytoplasm|F:histone binding|F:RNA binding|P:intracellular signal transduction|P:nucleocytoplasmic transport|P:regulation of apoptotic process</t>
  </si>
  <si>
    <t>SDNR(75).(76)VSGGLEVLAEKCPN</t>
  </si>
  <si>
    <t>SDNRVSGG</t>
  </si>
  <si>
    <t>68778535-68820897</t>
  </si>
  <si>
    <t>Repressor</t>
  </si>
  <si>
    <t>[R].LKKSADTLWGIQKELQF.[-]</t>
  </si>
  <si>
    <t>3xDimethyl [K2; K3; K13]</t>
  </si>
  <si>
    <t>P00338 [316-332]</t>
  </si>
  <si>
    <t>P00338 3xDimethyl [K317; K318; K328]</t>
  </si>
  <si>
    <t>LKKSADTLWGIQKELQF</t>
  </si>
  <si>
    <t>EEAR(315).(316)LKKSADTLWGIQKELQF</t>
  </si>
  <si>
    <t>EEARLKKS</t>
  </si>
  <si>
    <t>[R].EDSVKPGAHLTVKKIF.[V]</t>
  </si>
  <si>
    <t>3xDimethyl [K5; K13; K14]</t>
  </si>
  <si>
    <t>P51991; P51991-2</t>
  </si>
  <si>
    <t>P51991 [114-129]; P51991-2 [92-107]</t>
  </si>
  <si>
    <t>P51991 3xDimethyl [K118; K126; K127]; P51991-2 3xDimethyl [K96; K104; K105]</t>
  </si>
  <si>
    <t>EDSVKPGAHLTVKKIF</t>
  </si>
  <si>
    <t>AVSR(113).(114)EDSVKPGAHLTVKKIF</t>
  </si>
  <si>
    <t>AVSREDSV</t>
  </si>
  <si>
    <t>[R].SKFALITWIGENVSGLQR.[A]</t>
  </si>
  <si>
    <t>Q14019 [74-91]</t>
  </si>
  <si>
    <t>Q14019 1xDimethyl [K75]</t>
  </si>
  <si>
    <t>SKFALITWIGENVSGLQR</t>
  </si>
  <si>
    <t>MSKR(73).(74)SKFALITWIGENVSGLQR</t>
  </si>
  <si>
    <t>MSKRSKFA</t>
  </si>
  <si>
    <t>[H].NMDVPNIKR.[N]</t>
  </si>
  <si>
    <t>1xOxidation [M2]; 1xDimethyl [K8]</t>
  </si>
  <si>
    <t>P63241 [78-86]</t>
  </si>
  <si>
    <t>P63241 1xDimethyl [K85]</t>
  </si>
  <si>
    <t>NMDVPNIKR</t>
  </si>
  <si>
    <t>PSTH(77).(78)NMDVPNIKR</t>
  </si>
  <si>
    <t>PSTHNMDV</t>
  </si>
  <si>
    <t>[R].GVQKHQDDLQDVIGR.[A]</t>
  </si>
  <si>
    <t>Q6P1N9</t>
  </si>
  <si>
    <t>Q6P1N9 [24-38]</t>
  </si>
  <si>
    <t>Q6P1N9 1xDimethyl [K27]</t>
  </si>
  <si>
    <t>GVQKHQDDLQDVIGR</t>
  </si>
  <si>
    <t>TATD1_HUMAN</t>
  </si>
  <si>
    <t>MSRFKFIDIGINLTDPMFRGIYRGVQKHQDDLQDVIGRAVEIGVKKFMITGGNLQDSKDALHLAQTNGMFFSTVGCHPTRCGEFEKNNPDLYLKELLNLAENNKGKVVAIGECGLDFDRLQFCPKDTQLKYFEKQFELSEQTKLPMFLHCRNSHAEFLDIMKRNRDRCVGGVVHSFDGTKEAAAALIDLDLYIGFNGCSLKTEANLEVLKSIPSEKLMIETDAPWCGVKSTHAGSKYIRTAFPTKKKWESGHCLKDRNEPCHIIQILEIMSAVRDEDPLELANTLYNNTIKVFFPGI</t>
  </si>
  <si>
    <t>RecName: Full=Deoxyribonuclease TATDN1; EC=3.1.21.-; AltName: Full=Hepatocarcinoma high expression protein;</t>
  </si>
  <si>
    <t>3D-structure|Alternative splicing|Hydrolase|Metal-binding|Nuclease|Nucleus|Reference proteome</t>
  </si>
  <si>
    <t>GO:0005654|GO:0008296|GO:0046872</t>
  </si>
  <si>
    <t>C:nucleoplasm|F:3'-5'-DNA exonuclease activity|F:metal ion binding</t>
  </si>
  <si>
    <t>GIYR(23).(24)GVQKHQDDLQDVIGR</t>
  </si>
  <si>
    <t>GIYRGVQK</t>
  </si>
  <si>
    <t>124488485-124539458</t>
  </si>
  <si>
    <t>Hydrolase, Nuclease</t>
  </si>
  <si>
    <t>[R].GEVAPDAKSF.[V]</t>
  </si>
  <si>
    <t>P09382 [22-31]</t>
  </si>
  <si>
    <t>P09382 1xDimethyl [K29]</t>
  </si>
  <si>
    <t>GEVAPDAKSF</t>
  </si>
  <si>
    <t>LRVR(21).(22)GEVAPDAKSF</t>
  </si>
  <si>
    <t>[R].DGELPVEDDIDLSDVELDDLGKDEL.[-]</t>
  </si>
  <si>
    <t>Q15084 [416-440]</t>
  </si>
  <si>
    <t>Q15084 1xDimethyl [K437]</t>
  </si>
  <si>
    <t>DGELPVEDDIDLSDVELDDLGKDEL</t>
  </si>
  <si>
    <t>WDGR(415).(416)DGELPVEDDIDLSDVELDDLGKDEL</t>
  </si>
  <si>
    <t>WDGRDGEL</t>
  </si>
  <si>
    <t>[R].ALDTMNFDVIKGKPIR.[I]</t>
  </si>
  <si>
    <t>1xOxidation [M5]; 2xDimethyl [K11; K13]</t>
  </si>
  <si>
    <t>Q13310 [68-83]</t>
  </si>
  <si>
    <t>Q13310 2xDimethyl [K78; K80]</t>
  </si>
  <si>
    <t>ALDTMNFDVIKGKPIR</t>
  </si>
  <si>
    <t>DAER(67).(68)ALDTMNFDVIKGKPIR</t>
  </si>
  <si>
    <t>DAERALDT</t>
  </si>
  <si>
    <t>[G].YSFTTTAER.[E]</t>
  </si>
  <si>
    <t>P60709 [198-206]</t>
  </si>
  <si>
    <t>YSFTTTAER</t>
  </si>
  <si>
    <t>TERG(197).(198)YSFTTTAER</t>
  </si>
  <si>
    <t>TERGYSFT</t>
  </si>
  <si>
    <t>[R].ALQASALKAWGGKKEN.[L]</t>
  </si>
  <si>
    <t>3xDimethyl [K8; K13; K14]</t>
  </si>
  <si>
    <t>P04075 [305-320]</t>
  </si>
  <si>
    <t>P04075 3xDimethyl [K312; K317; K318]</t>
  </si>
  <si>
    <t>ALQASALKAWGGKKEN</t>
  </si>
  <si>
    <t>SYGR(304).(305)ALQASALKAWGGKKEN</t>
  </si>
  <si>
    <t>[R].VSGSELVQKFIGEGAR.[M]</t>
  </si>
  <si>
    <t>P62195 [214-229]</t>
  </si>
  <si>
    <t>P62195 1xDimethyl [K222]</t>
  </si>
  <si>
    <t>VSGSELVQKFIGEGAR</t>
  </si>
  <si>
    <t>TFIR(213).(214)VSGSELVQKFIGEGAR</t>
  </si>
  <si>
    <t>TFIRVSGS</t>
  </si>
  <si>
    <t>[R].GVSCQFGPDVTKAFLEENNLDYIIR.[S]</t>
  </si>
  <si>
    <t>1xCarbamidomethyl [C4]; 1xDimethyl [K12]</t>
  </si>
  <si>
    <t>P53041</t>
  </si>
  <si>
    <t>P53041 [401-425]</t>
  </si>
  <si>
    <t>P53041 1xDimethyl [K412]</t>
  </si>
  <si>
    <t>GVSCQFGPDVTKAFLEENNLDYIIR</t>
  </si>
  <si>
    <t>PPP5_HUMAN</t>
  </si>
  <si>
    <t>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t>
  </si>
  <si>
    <t>RecName: Full=Serine/threonine-protein phosphatase 5; Short=PP5; EC=3.1.3.16 {ECO:0000269|PubMed:14734805, ECO:0000269|PubMed:14764652, ECO:0000269|PubMed:15546861, ECO:0000269|PubMed:16790549, ECO:0000269|PubMed:19176521, ECO:0000269|PubMed:23102700, ECO:0000269|PubMed:30699359}; AltName: Full=Protein phosphatase T; Short=PP-T; Short=PPT;</t>
  </si>
  <si>
    <t>3D-structure|Acetylation|Alzheimer disease|Amyloid|Amyloidosis|Cell membrane|Cytoplasm|DNA damage|DNA repair|Hydrolase|Lipid-binding|Magnesium|Manganese|Membrane|Metal-binding|Neurodegeneration|Nucleus|Protein phosphatase|Reference proteome|Repeat|TPR repeat</t>
  </si>
  <si>
    <t>GO:0005829|GO:0043231|GO:0005654|GO:0005634|GO:0005886|GO:0101031|GO:0032991|GO:0043531|GO:0005524|GO:0051879|GO:0042802|GO:0008289|GO:0046872|GO:0060090|GO:0017018|GO:0016791|GO:0004721|GO:0004722|GO:0003723|GO:0048156|GO:0006351|GO:0006302|GO:0000165|GO:0000278|GO:0070262|GO:0035970|GO:0043123|GO:0006470|GO:1904550|GO:0010288|GO:0043278</t>
  </si>
  <si>
    <t>C:cytosol|C:intracellular membrane-bounded organelle|C:nucleoplasm|C:nucleus|C:plasma membrane|C:protein folding chaperone complex|C:protein-containing complex|F:ADP binding|F:ATP binding|F:Hsp90 protein binding|F:identical protein binding|F:lipid binding|F:metal ion binding|F:molecular adaptor activity|F:myosin phosphatase activity|F:phosphatase activity|F:phosphoprotein phosphatase activity|F:protein serine/threonine phosphatase activity|F:RNA binding|F:tau protein binding|P:DNA-templated transcription|P:double-strand break repair|P:MAPK cascade|P:mitotic cell cycle|P:peptidyl-serine dephosphorylation|P:peptidyl-threonine dephosphorylation|P:positive regulation of I-kappaB kinase/NF-kappaB signaling|P:protein dephosphorylation|P:response to arachidonic acid|P:response to lead ion|P:response to morphine</t>
  </si>
  <si>
    <t>ISKR(400).(401)GVSCQFGPDVTKAFLEENNLDYIIR</t>
  </si>
  <si>
    <t>ISKRGVSC</t>
  </si>
  <si>
    <t>46347087-46392981</t>
  </si>
  <si>
    <t>Alzheimer disease, Amyloidosis, Neurodegeneration</t>
  </si>
  <si>
    <t>[M].AKKHLEINPDHPIVETLR.[Q]</t>
  </si>
  <si>
    <t>P08238 [622-639]</t>
  </si>
  <si>
    <t>AKKHLEINPDHPIVETLR</t>
  </si>
  <si>
    <t>GYMM(621).(622)AKKHLEINPDHPIVETLR</t>
  </si>
  <si>
    <t>GYMMAKKH</t>
  </si>
  <si>
    <t>[R].LHPFHVIR.[I]</t>
  </si>
  <si>
    <t>P27635 [91-98]</t>
  </si>
  <si>
    <t>LHPFHVIR</t>
  </si>
  <si>
    <t>IRVR(90).(91)LHPFHVIR</t>
  </si>
  <si>
    <t>IRVRLHPF</t>
  </si>
  <si>
    <t>[R].IEEELGSKAKF.[A]</t>
  </si>
  <si>
    <t>P06733 [413-423]</t>
  </si>
  <si>
    <t>P06733 2xDimethyl [K420; K422]</t>
  </si>
  <si>
    <t>IEEELGSKAKF</t>
  </si>
  <si>
    <t>QLLR(412).(413)IEEELGSKAKF</t>
  </si>
  <si>
    <t>[R].SAECIDEAAER.[L]</t>
  </si>
  <si>
    <t>Q8IYS1 [27-37]</t>
  </si>
  <si>
    <t>SAECIDEAAER</t>
  </si>
  <si>
    <t>LKLR(26).(27)SAECIDEAAER</t>
  </si>
  <si>
    <t>LKLRSAEC</t>
  </si>
  <si>
    <t>[R].FDLLWLIQDRPDR.[D]</t>
  </si>
  <si>
    <t>P33993 [515-527]</t>
  </si>
  <si>
    <t>FDLLWLIQDRPDR</t>
  </si>
  <si>
    <t>LLSR(514).(515)FDLLWLIQDRPDR</t>
  </si>
  <si>
    <t>LLSRFDLL</t>
  </si>
  <si>
    <t>[R].IQLVEEELDR.[A]</t>
  </si>
  <si>
    <t>P09493-5; P67936; P09493; P06753-2; P06753</t>
  </si>
  <si>
    <t>P09493-5 [56-65]; P67936 [56-65]; P09493 [92-101]; P06753-2 [56-65]; P06753 [93-102]</t>
  </si>
  <si>
    <t>IQLVEEELDR</t>
  </si>
  <si>
    <t>P09493-5</t>
  </si>
  <si>
    <t>TPM1_HUMAN</t>
  </si>
  <si>
    <t>MAGSSSLEAVRRKIRSLQEQADAAEERAGTLQRELDHERKLRETAEADVASLNRRIQLVEEELDRAQERLATALQKLEEAEKAADESERGMKVIESRAQKDEEKMEIQEIQLKEAKHIAEDADRKYEEVARKLVIIESDLERAEERAELSEGKCAELEEELKTVTNNLKSLEAQAEKYSQKEDRYEEEIKVLSDKLKEAETRAEFAERSVTKLEKSIDDLEDQLYQQLEQNRRLTNELKLALNED</t>
  </si>
  <si>
    <t>RecName: Full=Isoform 5 of Tropomyosin alpha-1 chain; AltName: Full=Alpha-tropomyosin; AltName: Full=Tropomyosin-1;</t>
  </si>
  <si>
    <t>LNRR(55).(56)IQLVEEELDR</t>
  </si>
  <si>
    <t>LNRRIQLV</t>
  </si>
  <si>
    <t>[R].TGHSLLHTLYGR.[S]</t>
  </si>
  <si>
    <t>P31040 [196-207]</t>
  </si>
  <si>
    <t>TGHSLLHTLYGR</t>
  </si>
  <si>
    <t>VADR(195).(196)TGHSLLHTLYGR</t>
  </si>
  <si>
    <t>VADRTGHS</t>
  </si>
  <si>
    <t>[R].LVQAEYWHDPIKEDVYR.[N]</t>
  </si>
  <si>
    <t>P50897</t>
  </si>
  <si>
    <t>P50897 [180-196]</t>
  </si>
  <si>
    <t>P50897 1xDimethyl [K191]</t>
  </si>
  <si>
    <t>LVQAEYWHDPIKEDVYR</t>
  </si>
  <si>
    <t>PPT1_HUMAN</t>
  </si>
  <si>
    <t>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t>
  </si>
  <si>
    <t>RecName: Full=Palmitoyl-protein thioesterase 1; Short=PPT-1; EC=3.1.2.22; AltName: Full=Palmitoyl-protein hydrolase 1; Flags: Precursor;</t>
  </si>
  <si>
    <t>3D-structure|Alternative splicing|Disease variant|Disulfide bond|Glycoprotein|Hydrolase|Lysosome|Neurodegeneration|Neuronal ceroid lipofuscinosis|Reference proteome|Secreted|Sensory transduction|Signal|Vision</t>
  </si>
  <si>
    <t>GO:0030424|GO:0005829|GO:0030425|GO:0070062|GO:0005576|GO:0005794|GO:0043231|GO:0043202|GO:0005764|GO:0016020|GO:0045121|GO:0043025|GO:0005634|GO:0008021|GO:0035727|GO:0008474|GO:0016290|GO:0120146|GO:0008344|GO:0008306|GO:0007420|GO:0046949|GO:0007625|GO:0016042|GO:0007042|GO:0031579|GO:0043066|GO:0030308|GO:0043524|GO:0007399|GO:0048666|GO:0007269|GO:0006907|GO:0048549|GO:0048260|GO:0030163|GO:0002084|GO:0015031|GO:0006898|GO:0032429|GO:0050803|GO:0050896|GO:0030149|GO:0007601</t>
  </si>
  <si>
    <t>C:axon|C:cytosol|C:dendrite|C:extracellular exosome|C:extracellular region|C:Golgi apparatus|C:intracellular membrane-bounded organelle|C:lysosomal lumen|C:lysosome|C:membrane|C:membrane raft|C:neuronal cell body|C:nucleus|C:synaptic vesicle|F:lysophosphatidic acid binding|F:palmitoyl-(protein) hydrolase activity|F:palmitoyl-CoA hydrolase activity|F:sulfatide binding|P:adult locomotory behavior|P:associative learning|P:brain development|P:fatty-acyl-CoA biosynthetic process|P:grooming behavior|P:lipid catabolic process|P:lysosomal lumen acidification|P:membrane raft organization|P:negative regulation of apoptotic process|P:negative regulation of cell growth|P:negative regulation of neuron apoptotic process|P:nervous system development|P:neuron development|P:neurotransmitter secretion|P:pinocytosis|P:positive regulation of pinocytosis|P:positive regulation of receptor-mediated endocytosis|P:protein catabolic process|P:protein depalmitoylation|P:protein transport|P:receptor-mediated endocytosis|P:regulation of phospholipase A2 activity|P:regulation of synapse structure or activity|P:response to stimulus|P:sphingolipid catabolic process|P:visual perception</t>
  </si>
  <si>
    <t>VQER(179).(180)LVQAEYWHDPIKEDVYR</t>
  </si>
  <si>
    <t>VQERLVQA</t>
  </si>
  <si>
    <t>Hofbauer cells: 286.7;Langerhans cells: 346.9;Macrophages: 246.2;Schwann cells: 216.9</t>
  </si>
  <si>
    <t>40072710-40097260</t>
  </si>
  <si>
    <t>Sensory transduction, Vision</t>
  </si>
  <si>
    <t>Disease variant, Neurodegeneration, Neuronal ceroid lipofuscinosis</t>
  </si>
  <si>
    <t>[R].QVLLSAAEAAEVILR.[V]</t>
  </si>
  <si>
    <t>P78371 [502-516]</t>
  </si>
  <si>
    <t>QVLLSAAEAAEVILR</t>
  </si>
  <si>
    <t>QVKR(501).(502)QVLLSAAEAAEVILR</t>
  </si>
  <si>
    <t>QVKRQVLL</t>
  </si>
  <si>
    <t>[R].KREELSNVLAAMR.[K]</t>
  </si>
  <si>
    <t>Q9Y3U8</t>
  </si>
  <si>
    <t>Q9Y3U8 [86-98]</t>
  </si>
  <si>
    <t>Q9Y3U8 1xDimethyl [K86]</t>
  </si>
  <si>
    <t>KREELSNVLAAMR</t>
  </si>
  <si>
    <t>RL36_HUMAN</t>
  </si>
  <si>
    <t>MALRYPMAVGLNKGHKVTKNVSKPRHSRRRGRLTKHTKFVRDMIREVCGFAPYERRAMELLKVSKDKRALKFIKKRVGTHIRAKRKREELSNVLAAMRKAAAKKD</t>
  </si>
  <si>
    <t>RecName: Full=Large ribosomal subunit protein eL36 {ECO:0000303|PubMed:24524803}; AltName: Full=60S ribosomal protein L36;</t>
  </si>
  <si>
    <t>GO:0005737|GO:0005829|GO:0022625|GO:0022626|GO:0016020|GO:0005730|GO:0042788|GO:0003723|GO:0003735|GO:0002181|GO:0006412</t>
  </si>
  <si>
    <t>C:cytoplasm|C:cytosol|C:cytosolic large ribosomal subunit|C:cytosolic ribosome|C:membrane|C:nucleolus|C:polysomal ribosome|F:RNA binding|F:structural constituent of ribosome|P:cytoplasmic translation|P:translation</t>
  </si>
  <si>
    <t>RAKR(85).(86)KREELSNVLAAMR</t>
  </si>
  <si>
    <t>RAKRKREE</t>
  </si>
  <si>
    <t>5674947-5691875</t>
  </si>
  <si>
    <t>[R].VSPSTSYTPSR.[H]</t>
  </si>
  <si>
    <t>Q9BTE3 [153-163]</t>
  </si>
  <si>
    <t>VSPSTSYTPSR</t>
  </si>
  <si>
    <t>NQAR(152).(153)VSPSTSYTPSR</t>
  </si>
  <si>
    <t>NQARVSPS</t>
  </si>
  <si>
    <t>[R].IINEPTAAAIAYGLDKKVGAER.[N]</t>
  </si>
  <si>
    <t>P11142 [172-193]</t>
  </si>
  <si>
    <t>P11142 2xDimethyl [K187; K188]</t>
  </si>
  <si>
    <t>IINEPTAAAIAYGLDKKVGAER</t>
  </si>
  <si>
    <t>NVLR(171).(172)IINEPTAAAIAYGLDKKVGAER</t>
  </si>
  <si>
    <t>NVLRIINE</t>
  </si>
  <si>
    <t>[R].IPLNDLFR.[C]</t>
  </si>
  <si>
    <t>P13473</t>
  </si>
  <si>
    <t>P13473 [145-152]</t>
  </si>
  <si>
    <t>IPLNDLFR</t>
  </si>
  <si>
    <t>LAMP2_HUMAN</t>
  </si>
  <si>
    <t>MVCFRLFPVPGSGLVLVCLVLGAVRSYALELNLTDSENATCLYAKWQMNFTVRYETTNKTYKTVTISDHGTVTYNGSICGDDQNGPKIAVQFGPGFSWIANFTKAASTYSIDSVSFSYNTGDNTTFPDAEDKGILTVDELLAIRIPLNDLFRCNSLSTLEKNDVVQHYWDVLVQAFVQNGTVSTNEFLCDKDKTSTVAPTIHTTVPSPTTTPTPKEKPEAGTYSVNNGNDTCLLATMGLQLNITQDKVASVININPNTTHSTGSCRSHTALLRLNSSTIKYLDFVFAVKNENRFYLKEVNISMYLVNGSVFSIANNNLSYWDAPLGSSYMCNKEQTVSVSGAFQINTFDLRVQPFNVTQGKYSTAQDCSADDDNFLVPIAVGAALAGVLILVLLAYFIGLKHHHAGYEQF</t>
  </si>
  <si>
    <t>RecName: Full=Lysosome-associated membrane glycoprotein 2; Short=LAMP-2; Short=Lysosome-associated membrane protein 2; AltName: Full=CD107 antigen-like family member B; AltName: Full=LGP-96 {ECO:0000303|PubMed:8662539}; AltName: CD_antigen=CD107b; Flags: Precursor;</t>
  </si>
  <si>
    <t>3D-structure|Alternative splicing|Autophagy|Cell membrane|Cytoplasmic vesicle|Direct protein sequencing|Disease variant|Disulfide bond|Endosome|Glycogen storage disease|Glycoprotein|Lysosome|Membrane|Reference proteome|Signal|Transmembrane|Transmembrane helix</t>
  </si>
  <si>
    <t>GO:0044754|GO:0000421|GO:0035577|GO:0061742|GO:0070062|GO:0005615|GO:0101003|GO:0043231|GO:0005770|GO:0031902|GO:0043202|GO:0005765|GO:0005764|GO:0016020|GO:0048471|GO:0030670|GO:0005886|GO:0031088|GO:0005802|GO:0019899|GO:0019904|GO:0035591|GO:0097352|GO:0009267|GO:0061684|GO:1905146|GO:0046716|GO:1900226|GO:0031333|GO:0030163|GO:0017038|GO:0050821|GO:0006605|GO:0061740|GO:0031647</t>
  </si>
  <si>
    <t>C:autolysosome|C:autophagosome membrane|C:azurophil granule membrane|C:chaperone-mediated autophagy translocation complex|C:extracellular exosome|C:extracellular space|C:ficolin-1-rich granule membrane|C:intracellular membrane-bounded organelle|C:late endosome|C:late endosome membrane|C:lysosomal lumen|C:lysosomal membrane|C:lysosome|C:membrane|C:perinuclear region of cytoplasm|C:phagocytic vesicle membrane|C:plasma membrane|C:platelet dense granule membrane|C:trans-Golgi network|F:enzyme binding|F:protein domain specific binding|F:signaling adaptor activity|P:autophagosome maturation|P:cellular response to starvation|P:chaperone-mediated autophagy|P:lysosomal protein catabolic process|P:muscle cell cellular homeostasis|P:negative regulation of NLRP3 inflammasome complex assembly|P:negative regulation of protein-containing complex assembly|P:protein catabolic process|P:protein import|P:protein stabilization|P:protein targeting|P:protein targeting to lysosome involved in chaperone-mediated autophagy|P:regulation of protein stability</t>
  </si>
  <si>
    <t>LAIR(144).(145)IPLNDLFR</t>
  </si>
  <si>
    <t>LAIRIPLN</t>
  </si>
  <si>
    <t>Oligodendrocytes: 478.8;Syncytiotrophoblasts: 491.5</t>
  </si>
  <si>
    <t>120426148-120469365</t>
  </si>
  <si>
    <t>CD markers, Disease related genes, Human disease related genes, Plasma proteins, Potential drug targets, Predicted membrane proteins, Transporters</t>
  </si>
  <si>
    <t>[R].AHQLVMEGYNWCHDR.[N]</t>
  </si>
  <si>
    <t>1xCarbamidomethyl [C12]; 1xOxidation [M6]</t>
  </si>
  <si>
    <t>P62714 [240-254]</t>
  </si>
  <si>
    <t>AHQLVMEGYNWCHDR</t>
  </si>
  <si>
    <t>LVSR(239).(240)AHQLVMEGYNWCHDR</t>
  </si>
  <si>
    <t>LVSRAHQL</t>
  </si>
  <si>
    <t>[R].IEYDTFGELKVPNDKYYGAQTVR.[S]</t>
  </si>
  <si>
    <t>2xDimethyl [K10; K15]</t>
  </si>
  <si>
    <t>P07954 [52-74]</t>
  </si>
  <si>
    <t>P07954 2xDimethyl [K61; K66]</t>
  </si>
  <si>
    <t>IEYDTFGELKVPNDKYYGAQTVR</t>
  </si>
  <si>
    <t>NSFR(51).(52)IEYDTFGELKVPNDKYYGAQTVR</t>
  </si>
  <si>
    <t>NSFRIEYD</t>
  </si>
  <si>
    <t>[R].ILEVNHVNVEGATHKQVVDLIR.[A]</t>
  </si>
  <si>
    <t>Q96L92</t>
  </si>
  <si>
    <t>Q96L92 [101-122]</t>
  </si>
  <si>
    <t>Q96L92 1xDimethyl [K115]</t>
  </si>
  <si>
    <t>ILEVNHVNVEGATHKQVVDLIR</t>
  </si>
  <si>
    <t>SNX27_HUMAN</t>
  </si>
  <si>
    <t>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t>
  </si>
  <si>
    <t>RecName: Full=Sorting nexin-27;</t>
  </si>
  <si>
    <t>3D-structure|Alternative splicing|Cytoplasm|Endosome|Lipid-binding|Membrane|Phosphoprotein|Protein transport|Reference proteome|Transport</t>
  </si>
  <si>
    <t>GO:0005829|GO:0005769|GO:0031901|GO:0005768|GO:0098978|GO:0001772|GO:0043231|GO:0098685|GO:0035091|GO:0032266|GO:0032456|GO:0016197|GO:0008333|GO:0001770|GO:0006886|GO:0099072|GO:0007165</t>
  </si>
  <si>
    <t>C:cytosol|C:early endosome|C:early endosome membrane|C:endosome|C:glutamatergic synapse|C:immunological synapse|C:intracellular membrane-bounded organelle|C:Schaffer collateral - CA1 synapse|F:phosphatidylinositol binding|F:phosphatidylinositol-3-phosphate binding|P:endocytic recycling|P:endosomal transport|P:endosome to lysosome transport|P:establishment of natural killer cell polarity|P:intracellular protein transport|P:regulation of postsynaptic membrane neurotransmitter receptor levels|P:signal transduction</t>
  </si>
  <si>
    <t>KGDR(100).(101)ILEVNHVNVEGATHKQVVDLIR</t>
  </si>
  <si>
    <t>KGDRILEV</t>
  </si>
  <si>
    <t>Cardiomyocytes: 175.6</t>
  </si>
  <si>
    <t>151612006-151699091</t>
  </si>
  <si>
    <t>[N].GLTLGGQKCSVIR.[D]</t>
  </si>
  <si>
    <t>P07737 [63-75]</t>
  </si>
  <si>
    <t>GLTLGGQKCSVIR</t>
  </si>
  <si>
    <t>FYVN(62).(63)GLTLGGQKCSVIR</t>
  </si>
  <si>
    <t>FYVNGLTL</t>
  </si>
  <si>
    <t>[R].VATWFNQPAR.[K]</t>
  </si>
  <si>
    <t>P26373 [22-31]</t>
  </si>
  <si>
    <t>VATWFNQPAR</t>
  </si>
  <si>
    <t>WQRR(21).(22)VATWFNQPAR</t>
  </si>
  <si>
    <t>WQRRVATW</t>
  </si>
  <si>
    <t>[R].VPPPPPIAR.[A]</t>
  </si>
  <si>
    <t>P07910-2 [130-138]; P07910 [143-151]</t>
  </si>
  <si>
    <t>VPPPPPIAR</t>
  </si>
  <si>
    <t>YPAR(129).(130)VPPPPPIAR</t>
  </si>
  <si>
    <t>YPARVPPP</t>
  </si>
  <si>
    <t>[R].KEDEVEEWQHR.[A]</t>
  </si>
  <si>
    <t>P15311 [438-448]</t>
  </si>
  <si>
    <t>P15311 1xDimethyl [K438]</t>
  </si>
  <si>
    <t>KEDEVEEWQHR</t>
  </si>
  <si>
    <t>ARRR(437).(438)KEDEVEEWQHR</t>
  </si>
  <si>
    <t>ARRRKEDE</t>
  </si>
  <si>
    <t>[R].TIGTGLVTNTLAMTEEEKNIKWG.[-]</t>
  </si>
  <si>
    <t>2xDimethyl [K18; K21]</t>
  </si>
  <si>
    <t>P49411 [430-452]</t>
  </si>
  <si>
    <t>P49411 2xDimethyl [K447; K450]</t>
  </si>
  <si>
    <t>TIGTGLVTNTLAMTEEEKNIKWG</t>
  </si>
  <si>
    <t>DGNR(432).(433)TIGTGLVTNTLAMTEEEKNIKWG</t>
  </si>
  <si>
    <t>DGNRTIGT</t>
  </si>
  <si>
    <t>[R].KAMKGLGTDEESILTLLTSR.[S]</t>
  </si>
  <si>
    <t>P08758 [26-45]</t>
  </si>
  <si>
    <t>P08758 2xDimethyl [K26; K29]</t>
  </si>
  <si>
    <t>KAMKGLGTDEESILTLLTSR</t>
  </si>
  <si>
    <t>ETLR(25).(26)KAMKGLGTDEESILTLLTSR</t>
  </si>
  <si>
    <t>ETLRKAMK</t>
  </si>
  <si>
    <t>[R].KPNEGADGQWKKGF.[V]</t>
  </si>
  <si>
    <t>3xDimethyl [K1; K11; K12]</t>
  </si>
  <si>
    <t>Q8NC51 [310-323]</t>
  </si>
  <si>
    <t>Q8NC51 3xDimethyl [K310; K320; K321]</t>
  </si>
  <si>
    <t>KPNEGADGQWKKGF</t>
  </si>
  <si>
    <t>FNIR(309).(310)KPNEGADGQWKKGF</t>
  </si>
  <si>
    <t>FNIRKPNE</t>
  </si>
  <si>
    <t>C01.009|C01.032</t>
  </si>
  <si>
    <t>cathepsin V|cathepsin L</t>
  </si>
  <si>
    <t>[R].VDILDPALLR.[S]</t>
  </si>
  <si>
    <t>P17980</t>
  </si>
  <si>
    <t>P17980 [335-344]</t>
  </si>
  <si>
    <t>VDILDPALLR</t>
  </si>
  <si>
    <t>PRS6A_HUMAN</t>
  </si>
  <si>
    <t>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t>
  </si>
  <si>
    <t>RecName: Full=26S proteasome regulatory subunit 6A; AltName: Full=26S proteasome AAA-ATPase subunit RPT5; AltName: Full=Proteasome 26S subunit ATPase 3; AltName: Full=Proteasome subunit P50; AltName: Full=Tat-binding protein 1; Short=TBP-1;</t>
  </si>
  <si>
    <t>3D-structure|Acetylation|ATP-binding|Cataract|Cytoplasm|Deafness|Direct protein sequencing|Host-virus interaction|Intellectual disability|Neuropathy|Nucleotide-binding|Nucleus|Phosphoprotein|Proteasome|Reference proteome|Ubl conjugation</t>
  </si>
  <si>
    <t>GO:0005829|GO:0005576|GO:1904813|GO:0016020|GO:0005654|GO:0005634|GO:0000932|GO:0022624|GO:0000502|GO:0008540|GO:0034774|GO:0005524|GO:0016887|GO:0042802|GO:0036402|GO:0043921|GO:1901800|GO:0045944|GO:0043161</t>
  </si>
  <si>
    <t>C:cytosol|C:extracellular region|C:ficolin-1-rich granule lumen|C:membrane|C:nucleoplasm|C:nucleus|C:P-body|C:proteasome accessory complex|C:proteasome complex|C:proteasome regulatory particle, base subcomplex|C:secretory granule lumen|F:ATP binding|F:ATP hydrolysis activity|F:identical protein binding|F:proteasome-activating activity|P:modulation by host of viral transcription|P:positive regulation of proteasomal protein catabolic process|P:positive regulation of transcription by RNA polymerase II|P:proteasome-mediated ubiquitin-dependent protein catabolic process</t>
  </si>
  <si>
    <t>ATNR(334).(335)VDILDPALLR</t>
  </si>
  <si>
    <t>ATNRVDIL</t>
  </si>
  <si>
    <t>Cardiomyocytes: 463.5</t>
  </si>
  <si>
    <t>47418769-47426473</t>
  </si>
  <si>
    <t>Cataract, Deafness, Intellectual disability, Neuropathy</t>
  </si>
  <si>
    <t>[R].VAAPKHWMLDKLTGVFAPR.[P]</t>
  </si>
  <si>
    <t>1xOxidation [M8]; 2xDimethyl [K5; K11]</t>
  </si>
  <si>
    <t>P62701 [12-30]</t>
  </si>
  <si>
    <t>P62701 2xDimethyl [K16; K22]</t>
  </si>
  <si>
    <t>VAAPKHWMLDKLTGVFAPR</t>
  </si>
  <si>
    <t>HLKR(11).(12)VAAPKHWMLDKLTGVFAPR</t>
  </si>
  <si>
    <t>HLKRVAAP</t>
  </si>
  <si>
    <t>[R].KVNAEGSVDSVFSQVCTHLDALK.[-]</t>
  </si>
  <si>
    <t>1xCarbamidomethyl [C16]; 2xDimethyl [K1; K23]</t>
  </si>
  <si>
    <t>P00568</t>
  </si>
  <si>
    <t>P00568 [172-194]</t>
  </si>
  <si>
    <t>P00568 2xDimethyl [K172; K194]</t>
  </si>
  <si>
    <t>KVNAEGSVDSVFSQVCTHLDALK</t>
  </si>
  <si>
    <t>KAD1_HUMAN</t>
  </si>
  <si>
    <t>MEEKLKKTKIIFVVGGPGSGKGTQCEKIVQKYGYTHLSTGDLLRSEVSSGSARGKKLSEIMEKGQLVPLETVLDMLRDAMVAKVNTSKGFLIDGYPREVQQGEEFERRIGQPTLLLYVDAGPETMTQRLLKRGETSGRVDDNEETIKKRLETYYKATEPVIAFYEKRGIVRKVNAEGSVDSVFSQVCTHLDALK</t>
  </si>
  <si>
    <t>RecName: Full=Adenylate kinase isoenzyme 1 {ECO:0000255|HAMAP-Rule:MF_03171}; Short=AK 1 {ECO:0000255|HAMAP-Rule:MF_03171}; EC=2.7.4.10 {ECO:0000269|PubMed:2542324}; EC=2.7.4.3 {ECO:0000255|HAMAP-Rule:MF_03171, ECO:0000269|PubMed:2542324}; EC=2.7.4.6 {ECO:0000255|HAMAP-Rule:MF_03171, ECO:0000269|PubMed:23416111}; AltName: Full=ATP-AMP transphosphorylase 1 {ECO:0000255|HAMAP-Rule:MF_03171}; AltName: Full=ATP:AMP phosphotransferase {ECO:0000255|HAMAP-Rule:MF_03171}; AltName: Full=Adenylate monophosphate kinase {ECO:0000255|HAMAP-Rule:MF_03171}; AltName: Full=Myokinase {ECO:0000255|HAMAP-Rule:MF_03171};</t>
  </si>
  <si>
    <t>3D-structure|Acetylation|ATP-binding|Cytoplasm|Direct protein sequencing|Disease variant|Hereditary hemolytic anemia|Kinase|Nucleotide-binding|Phosphoprotein|Reference proteome|Transferase</t>
  </si>
  <si>
    <t>GO:0005737|GO:0005829|GO:0070062|GO:0001520|GO:0004017|GO:0005524|GO:0004550|GO:0046899|GO:0006172|GO:0046033|GO:0046034|GO:0015949|GO:0009142|GO:0016310</t>
  </si>
  <si>
    <t>C:cytoplasm|C:cytosol|C:extracellular exosome|C:outer dense fiber|F:adenylate kinase activity|F:ATP binding|F:nucleoside diphosphate kinase activity|F:nucleoside triphosphate adenylate kinase activity|P:ADP biosynthetic process|P:AMP metabolic process|P:ATP metabolic process|P:nucleobase-containing small molecule interconversion|P:nucleoside triphosphate biosynthetic process|P:phosphorylation</t>
  </si>
  <si>
    <t>GIVR(171).(172)KVNAEGSVDSVFSQVCTHLDALK</t>
  </si>
  <si>
    <t>GIVRKVNA</t>
  </si>
  <si>
    <t>skeletal muscle: 1346.2;tongue: 783.3</t>
  </si>
  <si>
    <t>Distal enterocytes: 94.4;Ductal cells: 102.0;Skeletal myocytes: 85.1</t>
  </si>
  <si>
    <t>127866486-127877675</t>
  </si>
  <si>
    <t>[R].DYGVLLEGSGLALR.[G]</t>
  </si>
  <si>
    <t>P30048 [171-184]</t>
  </si>
  <si>
    <t>DYGVLLEGSGLALR</t>
  </si>
  <si>
    <t>QISR(170).(171)DYGVLLEGSGLALR</t>
  </si>
  <si>
    <t>QISRDYGV</t>
  </si>
  <si>
    <t>[R].MKEKQDKIYF.[M]</t>
  </si>
  <si>
    <t>3xDimethyl [K2; K4; K7]</t>
  </si>
  <si>
    <t>P14625 [531-540]</t>
  </si>
  <si>
    <t>P14625 3xDimethyl [K532; K534; K537]</t>
  </si>
  <si>
    <t>MKEKQDKIYF</t>
  </si>
  <si>
    <t>YVER(530).(531)MKEKQDKIYF</t>
  </si>
  <si>
    <t>YVERMKEK</t>
  </si>
  <si>
    <t>[-].MKFQYKEDHPFEYR.[K]</t>
  </si>
  <si>
    <t>1xDimethyl [N-Term]; 2xDimethyl [K2; K6]</t>
  </si>
  <si>
    <t>Q9H0R8</t>
  </si>
  <si>
    <t>Q9H0R8 [1-14]</t>
  </si>
  <si>
    <t>Q9H0R8 2xDimethyl [K2; K6]</t>
  </si>
  <si>
    <t>MKFQYKEDHPFEYR</t>
  </si>
  <si>
    <t>GBRL1_HUMAN</t>
  </si>
  <si>
    <t>MKFQYKEDHPFEYRKKEGEKIRKKYPDRVPVIVEKAPKARVPDLDKRKYLVPSDLTVGQFYFLIRKRIHLRPEDALFFFVNNTIPPTSATMGQLYEDNHEEDYFLYVAYSDESVYGK</t>
  </si>
  <si>
    <t>RecName: Full=Gamma-aminobutyric acid receptor-associated protein-like 1; AltName: Full=Early estrogen-regulated protein; AltName: Full=GABA(A) receptor-associated protein-like 1; AltName: Full=Glandular epithelial cell protein 1; Short=GEC-1; Flags: Precursor;</t>
  </si>
  <si>
    <t>3D-structure|Alternative splicing|Autophagy|Cytoplasm|Cytoplasmic vesicle|Cytoskeleton|Endoplasmic reticulum|Golgi apparatus|Lipoprotein|Membrane|Microtubule|Reference proteome</t>
  </si>
  <si>
    <t>GO:0005776|GO:0000421|GO:0030659|GO:0005829|GO:0005783|GO:0005794|GO:0005874|GO:0048487|GO:0050811|GO:0030957|GO:0031625|GO:0000045|GO:0000422|GO:0006995|GO:0061723|GO:0016236</t>
  </si>
  <si>
    <t>C:autophagosome|C:autophagosome membrane|C:cytoplasmic vesicle membrane|C:cytosol|C:endoplasmic reticulum|C:Golgi apparatus|C:microtubule|F:beta-tubulin binding|F:GABA receptor binding|F:Tat protein binding|F:ubiquitin protein ligase binding|P:autophagosome assembly|P:autophagy of mitochondrion|P:cellular response to nitrogen starvation|P:glycophagy|P:macroautophagy</t>
  </si>
  <si>
    <t>(0).(1)MKFQYKEDHPFEYR</t>
  </si>
  <si>
    <t>----MKFQ</t>
  </si>
  <si>
    <t>Syncytiotrophoblasts: 1085.6</t>
  </si>
  <si>
    <t>10212458-10223128</t>
  </si>
  <si>
    <t>[K].SKDDQVTVIGAGVTLHEALAAAELLKKEKINIR.[V]</t>
  </si>
  <si>
    <t>4xDimethyl [K2; K26; K27; K29]</t>
  </si>
  <si>
    <t>P29401 [498-530]</t>
  </si>
  <si>
    <t>P29401 4xDimethyl [K499; K523; K524; K526]</t>
  </si>
  <si>
    <t>SKDDQVTVIGAGVTLHEALAAAELLKKEKINIR</t>
  </si>
  <si>
    <t>VVLK(497).(498)SKDDQVTVIGAGVTLHEALAAAELLKKEKINIR</t>
  </si>
  <si>
    <t>VVLKSKDD</t>
  </si>
  <si>
    <t>[C].DVIWLDIEHADGKR.[Y]</t>
  </si>
  <si>
    <t>Q14697 [424-437]</t>
  </si>
  <si>
    <t>Q14697 1xDimethyl [K436]</t>
  </si>
  <si>
    <t>DVIWLDIEHADGKR</t>
  </si>
  <si>
    <t>NLPC(423).(424)DVIWLDIEHADGKR</t>
  </si>
  <si>
    <t>NLPCDVIW</t>
  </si>
  <si>
    <t>[C].ADATLSQITNNIDPVGR.[I]</t>
  </si>
  <si>
    <t>P62873</t>
  </si>
  <si>
    <t>P62873 [26-42]</t>
  </si>
  <si>
    <t>ADATLSQITNNIDPVGR</t>
  </si>
  <si>
    <t>GBB1_HUMAN</t>
  </si>
  <si>
    <t>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t>
  </si>
  <si>
    <t>RecName: Full=Guanine nucleotide-binding protein G(I)/G(S)/G(T) subunit beta-1; AltName: Full=Transducin beta chain 1;</t>
  </si>
  <si>
    <t>3D-structure|Acetylation|Alternative splicing|Direct protein sequencing|Disease variant|Host-virus interaction|Intellectual disability|Phosphoprotein|Reference proteome|Repeat|Transducer|WD repeat</t>
  </si>
  <si>
    <t>GO:0005737|GO:0005829|GO:0070062|GO:1903561|GO:0005834|GO:0005765|GO:0016020|GO:0097381|GO:0005886|GO:0045202|GO:0003924|GO:0051020|GO:0044877|GO:0030159|GO:0007191|GO:0008283|GO:0071870|GO:0071380|GO:0007213|GO:0007186|GO:0007200|GO:0007265|GO:0060041|GO:0050909|GO:0007165</t>
  </si>
  <si>
    <t>C:cytoplasm|C:cytosol|C:extracellular exosome|C:extracellular vesicle|C:heterotrimeric G-protein complex|C:lysosomal membrane|C:membrane|C:photoreceptor disc membrane|C:plasma membrane|C:synapse|F:GTPase activity|F:GTPase binding|F:protein-containing complex binding|F:signaling receptor complex adaptor activity|P:adenylate cyclase-activating dopamine receptor signaling pathway|P:cell population proliferation|P:cellular response to catecholamine stimulus|P:cellular response to prostaglandin E stimulus|P:G protein-coupled acetylcholine receptor signaling pathway|P:G protein-coupled receptor signaling pathway|P:phospholipase C-activating G protein-coupled receptor signaling pathway|P:Ras protein signal transduction|P:retina development in camera-type eye|P:sensory perception of taste|P:signal transduction</t>
  </si>
  <si>
    <t>RKAC(25).(26)ADATLSQITNNIDPVGR</t>
  </si>
  <si>
    <t>RKACADAT</t>
  </si>
  <si>
    <t>retina: 2629.0</t>
  </si>
  <si>
    <t>Rod photoreceptor cells: 1248.1</t>
  </si>
  <si>
    <t>1785285-1891117</t>
  </si>
  <si>
    <t>Cancer-related genes, Disease related genes, Human disease related genes, Plasma proteins, Potential drug targets, Predicted intracellular proteins, RAS pathway related proteins, Transporters</t>
  </si>
  <si>
    <t>Transducer</t>
  </si>
  <si>
    <t>[R].QLVEQVEQIQKEQNYQR.[W]</t>
  </si>
  <si>
    <t>Q9BVK6</t>
  </si>
  <si>
    <t>Q9BVK6 [170-186]</t>
  </si>
  <si>
    <t>Q9BVK6 1xDimethyl [K180]</t>
  </si>
  <si>
    <t>QLVEQVEQIQKEQNYQR</t>
  </si>
  <si>
    <t>TMED9_HUMAN</t>
  </si>
  <si>
    <t>MAVELGVLLVRPRPGTGLGRVMRTLLLVLWLATRGSALYFHIGETEKKCFIEEIPDETMVIGNYRTQLYDKQREEYQPATPGLGMFVEVKDPEDKVILARQYGSEGRFTFTSHTPGEHQICLHSNSTKFSLFAGGMLRVHLDIQVGEHANDYAEIAAKDKLSELQLRVRQLVEQVEQIQKEQNYQRWREERFRQTSESTNQRVLWWSILQTLILVAIGVWQMRHLKSFFEAKKLV</t>
  </si>
  <si>
    <t>RecName: Full=Transmembrane emp24 domain-containing protein 9; AltName: Full=GMP25; AltName: Full=Glycoprotein 25L2; AltName: Full=p24 family protein alpha-2; Short=p24alpha2; AltName: Full=p25; Flags: Precursor;</t>
  </si>
  <si>
    <t>Acetylation|Coiled coil|Direct protein sequencing|Endoplasmic reticulum|Glycoprotein|Golgi apparatus|Membrane|Protein transport|Reference proteome|Signal|Transmembrane|Transmembrane helix|Transport</t>
  </si>
  <si>
    <t>GO:0030134|GO:0005783|GO:0005789|GO:0005793|GO:0033116|GO:0070062|GO:0005794|GO:0000139|GO:0008021|GO:0030140|GO:0030133|GO:0019905|GO:0048205|GO:0006888|GO:0007030|GO:0006886|GO:0010638</t>
  </si>
  <si>
    <t>C:COPII-coated ER to Golgi transport vesicle|C:endoplasmic reticulum|C:endoplasmic reticulum membrane|C:endoplasmic reticulum-Golgi intermediate compartment|C:endoplasmic reticulum-Golgi intermediate compartment membrane|C:extracellular exosome|C:Golgi apparatus|C:Golgi membrane|C:synaptic vesicle|C:trans-Golgi network transport vesicle|C:transport vesicle|F:syntaxin binding|P:COPI coating of Golgi vesicle|P:endoplasmic reticulum to Golgi vesicle-mediated transport|P:Golgi organization|P:intracellular protein transport|P:positive regulation of organelle organization</t>
  </si>
  <si>
    <t>LRVR(169).(170)QLVEQVEQIQKEQNYQR</t>
  </si>
  <si>
    <t>LRVRQLVE</t>
  </si>
  <si>
    <t>Extravillous trophoblasts: 1075.4;Syncytiotrophoblasts: 890.7</t>
  </si>
  <si>
    <t>177592203-177597242</t>
  </si>
  <si>
    <t>[R].LEQQVPVNQVFGQDEMIDVIGVTKGKGYKGVTSR.[W]</t>
  </si>
  <si>
    <t>3xDimethyl [K24; K26; K29]</t>
  </si>
  <si>
    <t>P39023 [201-234]</t>
  </si>
  <si>
    <t>P39023 3xDimethyl [K224; K226; K229]</t>
  </si>
  <si>
    <t>LEQQVPVNQVFGQDEMIDVIGVTKGKGYKGVTSR</t>
  </si>
  <si>
    <t>ARER(200).(201)LEQQVPVNQVFGQDEMIDVIGVTKGKGYKGVTSR</t>
  </si>
  <si>
    <t>ARERLEQQ</t>
  </si>
  <si>
    <t>3xCarbamidomethyl [C1; C16; C29]; 1xDimethyl [K28]</t>
  </si>
  <si>
    <t>[R].QQIAEIEKQTKEQSQLTATQTR.[T]</t>
  </si>
  <si>
    <t>Q6P2Q9</t>
  </si>
  <si>
    <t>Q6P2Q9 [2024-2045]</t>
  </si>
  <si>
    <t>Q6P2Q9 2xDimethyl [K2031; K2034]</t>
  </si>
  <si>
    <t>QQIAEIEKQTKEQSQLTATQTR</t>
  </si>
  <si>
    <t>PRP8_HUMAN</t>
  </si>
  <si>
    <t>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t>
  </si>
  <si>
    <t>RecName: Full=Pre-mRNA-processing-splicing factor 8; AltName: Full=220 kDa U5 snRNP-specific protein; AltName: Full=PRP8 homolog; AltName: Full=Splicing factor Prp8; AltName: Full=p220;</t>
  </si>
  <si>
    <t>3D-structure|Acetylation|Direct protein sequencing|Disease variant|Methylation|mRNA processing|mRNA splicing|Nucleus|Phosphoprotein|Reference proteome|Retinitis pigmentosa|Ribonucleoprotein|RNA-binding|Spliceosome</t>
  </si>
  <si>
    <t>GO:0071013|GO:0016020|GO:0016607|GO:0005654|GO:0005634|GO:0071006|GO:0071007|GO:0071005|GO:0046540|GO:0005682|GO:0070530|GO:0097157|GO:0003723|GO:0030619|GO:0030620|GO:0030623|GO:0017070|GO:0071222|GO:0071356|GO:0006397|GO:0000398|GO:0008380|GO:0000375|GO:0000244</t>
  </si>
  <si>
    <t>C:catalytic step 2 spliceosome|C:membrane|C:nuclear speck|C:nucleoplasm|C:nucleus|C:U2-type catalytic step 1 spliceosome|C:U2-type catalytic step 2 spliceosome|C:U2-type precatalytic spliceosome|C:U4/U6 x U5 tri-snRNP complex|C:U5 snRNP|F:K63-linked polyubiquitin modification-dependent protein binding|F:pre-mRNA intronic binding|F:RNA binding|F:U1 snRNA binding|F:U2 snRNA binding|F:U5 snRNA binding|F:U6 snRNA binding|P:cellular response to lipopolysaccharide|P:cellular response to tumor necrosis factor|P:mRNA processing|P:mRNA splicing, via spliceosome|P:RNA splicing|P:RNA splicing, via transesterification reactions|P:spliceosomal tri-snRNP complex assembly</t>
  </si>
  <si>
    <t>SQQR(2023).(2024)QQIAEIEKQTKEQSQLTATQTR</t>
  </si>
  <si>
    <t>SQQRQQIA</t>
  </si>
  <si>
    <t>Rod photoreceptor cells: 296.1</t>
  </si>
  <si>
    <t>1650629-1684867</t>
  </si>
  <si>
    <t>Cancer-related genes, Disease variant, Retinitis pigmentosa</t>
  </si>
  <si>
    <t>[R].TQTSDPAMLPTMIGLLAEAGVR.[L]</t>
  </si>
  <si>
    <t>O43175 [470-491]</t>
  </si>
  <si>
    <t>TQTSDPAMLPTMIGLLAEAGVR</t>
  </si>
  <si>
    <t>LLFR(469).(470)TQTSDPAMLPTMIGLLAEAGVR</t>
  </si>
  <si>
    <t>LLFRTQTS</t>
  </si>
  <si>
    <t>[R].ACAAQTKATF.[L]</t>
  </si>
  <si>
    <t>1xCarbamidomethyl [C2]; 1xDimethyl [K7]</t>
  </si>
  <si>
    <t>P17980 [239-248]</t>
  </si>
  <si>
    <t>P17980 1xDimethyl [K245]</t>
  </si>
  <si>
    <t>ACAAQTKATF</t>
  </si>
  <si>
    <t>LLAR(238).(239)ACAAQTKATF</t>
  </si>
  <si>
    <t>LLARACAA</t>
  </si>
  <si>
    <t>[R].QLEESVDALSEELVQLR.[A]</t>
  </si>
  <si>
    <t>P33176 [659-675]</t>
  </si>
  <si>
    <t>QLEESVDALSEELVQLR</t>
  </si>
  <si>
    <t>QKKR(658).(659)QLEESVDALSEELVQLR</t>
  </si>
  <si>
    <t>QKKRQLEE</t>
  </si>
  <si>
    <t>[CS].GIHETTFNSIMKCDVDIR.[K]</t>
  </si>
  <si>
    <t>1xCarbamidomethyl [C13]; 1xDimethyl [K12]</t>
  </si>
  <si>
    <t>P60709 [273-290]; Q562R1 [274-291]</t>
  </si>
  <si>
    <t>GIHETTFNSIMKCDVDIR</t>
  </si>
  <si>
    <t>MESC(272).(273)GIHETTFNSIMKCDVDIR</t>
  </si>
  <si>
    <t>MESCGIHE</t>
  </si>
  <si>
    <t>[R].EKLHAVNAEECNVLQGR.[W]</t>
  </si>
  <si>
    <t>1xCarbamidomethyl [C11]; 1xDimethyl [K2]</t>
  </si>
  <si>
    <t>O75521</t>
  </si>
  <si>
    <t>O75521 [358-374]</t>
  </si>
  <si>
    <t>O75521 1xDimethyl [K359]</t>
  </si>
  <si>
    <t>EKLHAVNAEECNVLQGR</t>
  </si>
  <si>
    <t>ECI2_HUMAN</t>
  </si>
  <si>
    <t>MAMAYLAWRLARRSCPSSLQVTSFPVVQLHMNRTAMRASQKDFENSMNQVKLLKKDPGNEVKLKLYALYKQATEGPCNMPKPGVFDLINKAKWDAWNALGSLPKEAARQNYVDLVSSLSPSLESSSQVEPGTDRKSTGFETLVVTSEDGITKIMFNRPKKKNAINTEMYHEIMRALKAASKDDSIITVLTGNGDYYSSGNDLTNFTDIPPGGVEEKAKNNAVLLREFVGCFIDFPKPLIAVVNGPAVGISVTLLGLFDAVYASDRATFHTPFSHLGQSPEGCSSYTFPKIMSPAKATEMLIFGKKLTAGEACAQGLVTEVFPDSTFQKEVWTRLKAFAKLPPNALRISKEVIRKREREKLHAVNAEECNVLQGRWLSDECTNAVVNFLSRKSKL</t>
  </si>
  <si>
    <t>RecName: Full=Enoyl-CoA delta isomerase 2 {ECO:0000305}; EC=5.3.3.8 {ECO:0000269|PubMed:10419495}; AltName: Full=DRS-1; AltName: Full=Delta(3),delta(2)-enoyl-CoA isomerase; Short=D3,D2-enoyl-CoA isomerase; AltName: Full=Diazepam-binding inhibitor-related protein 1; Short=DBI-related protein 1; AltName: Full=Dodecenoyl-CoA isomerase; AltName: Full=Hepatocellular carcinoma-associated antigen 88; AltName: Full=Peroxisomal 3,2-trans-enoyl-CoA isomerase; Short=pECI {ECO:0000303|PubMed:10419495}; AltName: Full=Renal carcinoma antigen NY-REN-1; Flags: Precursor;</t>
  </si>
  <si>
    <t>3D-structure|Acetylation|Alternative splicing|Isomerase|Mitochondrion|Peroxisome|Phosphoprotein|Reference proteome|Transit peptide</t>
  </si>
  <si>
    <t>GO:0005829|GO:0043231|GO:0016020|GO:0005739|GO:0005782|GO:0005777|GO:0004165|GO:0000062|GO:0006635|GO:0009062</t>
  </si>
  <si>
    <t>C:cytosol|C:intracellular membrane-bounded organelle|C:membrane|C:mitochondrion|C:peroxisomal matrix|C:peroxisome|F:delta(3)-delta(2)-enoyl-CoA isomerase activity|F:fatty-acyl-CoA binding|P:fatty acid beta-oxidation|P:fatty acid catabolic process</t>
  </si>
  <si>
    <t>KRER(357).(358)EKLHAVNAEECNVLQGR</t>
  </si>
  <si>
    <t>KREREKLH</t>
  </si>
  <si>
    <t>liver: 422.7</t>
  </si>
  <si>
    <t>Cardiomyocytes: 260.4;Cytotrophoblasts: 301.8;Distal tubular cells: 366.9;Proximal tubular cells: 504.2</t>
  </si>
  <si>
    <t>4115693-4135597</t>
  </si>
  <si>
    <t>[R].LFDHPESPTPNPTEPLFLAQAEVYKELR.[L]</t>
  </si>
  <si>
    <t>P49327 [968-995]</t>
  </si>
  <si>
    <t>P49327 1xDimethyl [K992]</t>
  </si>
  <si>
    <t>LFDHPESPTPNPTEPLFLAQAEVYKELR</t>
  </si>
  <si>
    <t>PDPR(967).(968)LFDHPESPTPNPTEPLFLAQAEVYKELR</t>
  </si>
  <si>
    <t>PDPRLFDH</t>
  </si>
  <si>
    <t>[F].HLNESGDPSSKSTEIKWKSGKDLTKR.[S]</t>
  </si>
  <si>
    <t>5xDimethyl [K11; K16; K18; K21; K25]</t>
  </si>
  <si>
    <t>Q01105 [157-182]; Q01105-2 [144-169]</t>
  </si>
  <si>
    <t>Q01105 5xDimethyl [K167; K172; K174; K177; K181]; Q01105-2 5xDimethyl [K154; K159; K161; K164; K168]</t>
  </si>
  <si>
    <t>HLNESGDPSSKSTEIKWKSGKDLTKR</t>
  </si>
  <si>
    <t>SKEF(156).(157)HLNESGDPSSKSTEIKWKSGKDLTKR</t>
  </si>
  <si>
    <t>SKEFHLNE</t>
  </si>
  <si>
    <t>[R].DLNHVCVISETGKAKYKA.[-]</t>
  </si>
  <si>
    <t>1xCarbamidomethyl [C6]; 3xDimethyl [K13; K15; K17]</t>
  </si>
  <si>
    <t>P00492 [201-218]</t>
  </si>
  <si>
    <t>P00492 3xDimethyl [K213; K215; K217]</t>
  </si>
  <si>
    <t>DLNHVCVISETGKAKYKA</t>
  </si>
  <si>
    <t>EYFR(200).(201)DLNHVCVISETGKAKYKA</t>
  </si>
  <si>
    <t>[R].LAPITSDPTEATAVGAVEASFKCC.[S]</t>
  </si>
  <si>
    <t>2xCarbamidomethyl [C23; C24]; 1xDimethyl [K22]</t>
  </si>
  <si>
    <t>P14618 [401-424]</t>
  </si>
  <si>
    <t>LAPITSDPTEATAVGAVEASFKCC</t>
  </si>
  <si>
    <t>ELRR(400).(401)LAPITSDPTEATAVGAVEASFKCC</t>
  </si>
  <si>
    <t>[R].VLSIGDGIAR.[V]</t>
  </si>
  <si>
    <t>P25705 [74-83]</t>
  </si>
  <si>
    <t>VLSIGDGIAR</t>
  </si>
  <si>
    <t>ETGR(73).(74)VLSIGDGIAR</t>
  </si>
  <si>
    <t>ETGRVLSI</t>
  </si>
  <si>
    <t>[R].LPAVSSVACGASVGYAVTKDGR.[V]</t>
  </si>
  <si>
    <t>1xCarbamidomethyl [C9]; 1xDimethyl [K19]</t>
  </si>
  <si>
    <t>P18754</t>
  </si>
  <si>
    <t>P18754 [344-365]</t>
  </si>
  <si>
    <t>P18754 1xDimethyl [K362]</t>
  </si>
  <si>
    <t>LPAVSSVACGASVGYAVTKDGR</t>
  </si>
  <si>
    <t>RCC1_HUMAN</t>
  </si>
  <si>
    <t>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t>
  </si>
  <si>
    <t>RecName: Full=Regulator of chromosome condensation; AltName: Full=Cell cycle regulatory protein; AltName: Full=Chromosome condensation protein 1;</t>
  </si>
  <si>
    <t>3D-structure|Alternative splicing|Cell cycle|Cell division|Chromosome|Cytoplasm|Direct protein sequencing|DNA-binding|Guanine-nucleotide releasing factor|Methylation|Mitosis|Nucleus|Phosphoprotein|Reference proteome|Repeat</t>
  </si>
  <si>
    <t>GO:0000785|GO:0005694|GO:0000794|GO:0005737|GO:0005654|GO:0005634|GO:0032991|GO:0003682|GO:0005085|GO:0042393|GO:0031492|GO:0031491|GO:0046982|GO:0031267|GO:0043199|GO:0051301|GO:0007059|GO:0000082|GO:0007084|GO:0007052|GO:0007088|GO:0051225|GO:0016032</t>
  </si>
  <si>
    <t>C:chromatin|C:chromosome|C:condensed nuclear chromosome|C:cytoplasm|C:nucleoplasm|C:nucleus|C:protein-containing complex|F:chromatin binding|F:guanyl-nucleotide exchange factor activity|F:histone binding|F:nucleosomal DNA binding|F:nucleosome binding|F:protein heterodimerization activity|F:small GTPase binding|F:sulfate binding|P:cell division|P:chromosome segregation|P:G1/S transition of mitotic cell cycle|P:mitotic nuclear membrane reassembly|P:mitotic spindle organization|P:regulation of mitotic nuclear division|P:spindle assembly|P:viral process</t>
  </si>
  <si>
    <t>LISR(343).(344)LPAVSSVACGASVGYAVTKDGR</t>
  </si>
  <si>
    <t>LISRLPAV</t>
  </si>
  <si>
    <t>Late spermatids: 809.9</t>
  </si>
  <si>
    <t>28505943-28539300</t>
  </si>
  <si>
    <t>[R].IMNTFSVVPSPKVSDTVVEPY.[N]</t>
  </si>
  <si>
    <t>P07437 [163-183]; P68371 [163-183]</t>
  </si>
  <si>
    <t>IMNTFSVVPSPKVSDTVVEPY</t>
  </si>
  <si>
    <t>YPDR(162).(163)IMNTFSVVPSPKVSDTVVEPY</t>
  </si>
  <si>
    <t>[K].KLFVGGIKEDTEEHHLR.[D]</t>
  </si>
  <si>
    <t>2xDimethyl [K1; K8]</t>
  </si>
  <si>
    <t>P22626; P09651</t>
  </si>
  <si>
    <t>P22626 [113-129]; P09651 [106-122]</t>
  </si>
  <si>
    <t>P22626 2xDimethyl [K113; K120]; P09651 2xDimethyl [K106; K113]</t>
  </si>
  <si>
    <t>KLFVGGIKEDTEEHHLR</t>
  </si>
  <si>
    <t>VTVK(112).(113)KLFVGGIKEDTEEHHLR</t>
  </si>
  <si>
    <t>VTVKKLFV</t>
  </si>
  <si>
    <t>[R].EQEVNILKKTLEEEAKTHEAQIQEMR.[Q]</t>
  </si>
  <si>
    <t>3xDimethyl [K8; K9; K16]</t>
  </si>
  <si>
    <t>P35579 [1166-1191]</t>
  </si>
  <si>
    <t>P35579 3xDimethyl [K1173; K1174; K1181]</t>
  </si>
  <si>
    <t>EQEVNILKKTLEEEAKTHEAQIQEMR</t>
  </si>
  <si>
    <t>RSKR(1165).(1166)EQEVNILKKTLEEEAKTHEAQIQEMR</t>
  </si>
  <si>
    <t>RSKREQEV</t>
  </si>
  <si>
    <t>[F].SLDALSKEGIVALR.[R]</t>
  </si>
  <si>
    <t>P40227 [301-314]</t>
  </si>
  <si>
    <t>P40227 1xDimethyl [K307]</t>
  </si>
  <si>
    <t>SLDALSKEGIVALR</t>
  </si>
  <si>
    <t>IDPF(300).(301)SLDALSKEGIVALR</t>
  </si>
  <si>
    <t>IDPFSLDA</t>
  </si>
  <si>
    <t>[R].LTAEEMDER.[R]</t>
  </si>
  <si>
    <t>P46940 [26-34]</t>
  </si>
  <si>
    <t>LTAEEMDER</t>
  </si>
  <si>
    <t>DNER(25).(26)LTAEEMDER</t>
  </si>
  <si>
    <t>DNERLTAE</t>
  </si>
  <si>
    <t>[R].KAYGQALAK.[L]</t>
  </si>
  <si>
    <t>P29401 [319-327]</t>
  </si>
  <si>
    <t>KAYGQALAK</t>
  </si>
  <si>
    <t>IATR(318).(319)KAYGQALAK</t>
  </si>
  <si>
    <t>[R].GIGTDEKMLISILTER.[S]</t>
  </si>
  <si>
    <t>P12429 [33-48]</t>
  </si>
  <si>
    <t>P12429 1xDimethyl [K39]</t>
  </si>
  <si>
    <t>GIGTDEKMLISILTER</t>
  </si>
  <si>
    <t>KAIR(32).(33)GIGTDEKMLISILTER</t>
  </si>
  <si>
    <t>KAIRGIGT</t>
  </si>
  <si>
    <t>C01.009|C01.036</t>
  </si>
  <si>
    <t>cathepsin V|cathepsin K</t>
  </si>
  <si>
    <t>[R].TVPQYKYAAGVR.[N]</t>
  </si>
  <si>
    <t>P11940 [507-518]</t>
  </si>
  <si>
    <t>P11940 1xDimethyl [K512]</t>
  </si>
  <si>
    <t>TVPQYKYAAGVR</t>
  </si>
  <si>
    <t>PAVR(506).(507)TVPQYKYAAGVR</t>
  </si>
  <si>
    <t>PAVRTVPQ</t>
  </si>
  <si>
    <t>[R].WFQQKYDGIILPGK.[-]</t>
  </si>
  <si>
    <t>P62913 [165-178]</t>
  </si>
  <si>
    <t>P62913 2xDimethyl [K169; K178]</t>
  </si>
  <si>
    <t>WFQQKYDGIILPGK</t>
  </si>
  <si>
    <t>EAMR(164).(165)WFQQKYDGIILPGK</t>
  </si>
  <si>
    <t>EAMRWFQQ</t>
  </si>
  <si>
    <t>[R].AITGASLADIMAKR.[N]</t>
  </si>
  <si>
    <t>P83731 [81-94]</t>
  </si>
  <si>
    <t>P83731 1xDimethyl [K93]</t>
  </si>
  <si>
    <t>AITGASLADIMAKR</t>
  </si>
  <si>
    <t>KFQR(80).(81)AITGASLADIMAKR</t>
  </si>
  <si>
    <t>KFQRAITG</t>
  </si>
  <si>
    <t>[R].YNIIPVLSDILQESVKEKVTR.[I]</t>
  </si>
  <si>
    <t>2xDimethyl [K16; K18]</t>
  </si>
  <si>
    <t>Q9UI12</t>
  </si>
  <si>
    <t>Q9UI12 [263-283]</t>
  </si>
  <si>
    <t>Q9UI12 2xDimethyl [K278; K280]</t>
  </si>
  <si>
    <t>YNIIPVLSDILQESVKEKVTR</t>
  </si>
  <si>
    <t>VATH_HUMAN</t>
  </si>
  <si>
    <t>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t>
  </si>
  <si>
    <t>RecName: Full=V-type proton ATPase subunit H; Short=V-ATPase subunit H; AltName: Full=Nef-binding protein 1; Short=NBP1; AltName: Full=Protein VMA13 homolog; AltName: Full=V-ATPase 50/57 kDa subunits; AltName: Full=Vacuolar proton pump subunit H; AltName: Full=Vacuolar proton pump subunit SFD;</t>
  </si>
  <si>
    <t>3D-structure|Alternative splicing|Cytoplasmic vesicle|Host-virus interaction|Hydrogen ion transport|Ion transport|Membrane|Phosphoprotein|Reference proteome|Transport</t>
  </si>
  <si>
    <t>GO:0030665|GO:0005829|GO:0070062|GO:0098850|GO:0005765|GO:0016020|GO:0005886|GO:0033176|GO:1902495|GO:0000221|GO:0030234|GO:0046961|GO:0006897|GO:0048388|GO:0061795|GO:0051452|GO:0007042|GO:1902600|GO:0016241|GO:0097401|GO:0007035</t>
  </si>
  <si>
    <t>C:clathrin-coated vesicle membrane|C:cytosol|C:extracellular exosome|C:extrinsic component of synaptic vesicle membrane|C:lysosomal membrane|C:membrane|C:plasma membrane|C:proton-transporting V-type ATPase complex|C:transmembrane transporter complex|C:vacuolar proton-transporting V-type ATPase, V1 domain|F:enzyme regulator activity|F:proton-transporting ATPase activity, rotational mechanism|P:endocytosis|P:endosomal lumen acidification|P:Golgi lumen acidification|P:intracellular pH reduction|P:lysosomal lumen acidification|P:proton transmembrane transport|P:regulation of macroautophagy|P:synaptic vesicle lumen acidification|P:vacuolar acidification</t>
  </si>
  <si>
    <t>HLRR(262).(263)YNIIPVLSDILQESVKEKVTR</t>
  </si>
  <si>
    <t>HLRRYNII</t>
  </si>
  <si>
    <t>53715543-53843558</t>
  </si>
  <si>
    <t>Host-virus interaction, Hydrogen ion transport, Ion transport, Transport</t>
  </si>
  <si>
    <t>[Y].TGKYFDKASYR.[V]</t>
  </si>
  <si>
    <t>2xDimethyl [K3; K7]</t>
  </si>
  <si>
    <t>P29401 [138-148]</t>
  </si>
  <si>
    <t>TGKYFDKASYR</t>
  </si>
  <si>
    <t>GMAY(137).(138)TGKYFDKASYR</t>
  </si>
  <si>
    <t>GMAYTGKY</t>
  </si>
  <si>
    <t>[R].IICILSHPIKNTNDANSCQIIIPQNQVNR.[K]</t>
  </si>
  <si>
    <t>2xCarbamidomethyl [C3; C18]; 1xDimethyl [K10]</t>
  </si>
  <si>
    <t>P31150 [300-328]</t>
  </si>
  <si>
    <t>P31150 1xDimethyl [K309]</t>
  </si>
  <si>
    <t>IICILSHPIKNTNDANSCQIIIPQNQVNR</t>
  </si>
  <si>
    <t>QVIR(299).(300)IICILSHPIKNTNDANSCQIIIPQNQVNR</t>
  </si>
  <si>
    <t>QVIRIICI</t>
  </si>
  <si>
    <t>[R].QKAEADKNDKSVKDLVILLYETALLSSGFSLEDPQTHANR.[I]</t>
  </si>
  <si>
    <t>P07900 [648-687]</t>
  </si>
  <si>
    <t>P07900 4xDimethyl [K649; K654; K657; K660]</t>
  </si>
  <si>
    <t>QKAEADKNDKSVKDLVILLYETALLSSGFSLEDPQTHANR</t>
  </si>
  <si>
    <t>ETLR(647).(648)QKAEADKNDKSVKDLVILLYETALLSSGFSLEDPQTHANR</t>
  </si>
  <si>
    <t>[R].VNIAFNYDMPEDSDTYLHR.[V]</t>
  </si>
  <si>
    <t>Q13838</t>
  </si>
  <si>
    <t>Q13838 [356-374]</t>
  </si>
  <si>
    <t>VNIAFNYDMPEDSDTYLHR</t>
  </si>
  <si>
    <t>DX39B_HUMAN</t>
  </si>
  <si>
    <t>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t>
  </si>
  <si>
    <t>RecName: Full=Spliceosome RNA helicase DDX39B {ECO:0000305}; EC=3.6.4.13 {ECO:0000269|PubMed:17984224}; AltName: Full=56 kDa U2AF65-associated protein; AltName: Full=ATP-dependent RNA helicase p47; AltName: Full=DEAD box protein UAP56; AltName: Full=HLA-B-associated transcript 1 protein;</t>
  </si>
  <si>
    <t>3D-structure|Acetylation|Alternative splicing|ATP-binding|Cytoplasm|Helicase|Hydrolase|Isopeptide bond|mRNA processing|mRNA splicing|mRNA transport|Nucleotide-binding|Nucleus|Phosphoprotein|Reference proteome|RNA-binding|Spliceosome|Transport|Ubl conjugation</t>
  </si>
  <si>
    <t>GO:0005737|GO:0016607|GO:0005654|GO:0005634|GO:0005681|GO:0000346|GO:0005687|GO:0005688|GO:0005524|GO:0016887|GO:0008186|GO:0043008|GO:0042802|GO:0003723|GO:0003724|GO:0030621|GO:0017070|GO:0006406|GO:0000398|GO:2000002|GO:0032786|GO:0006405|GO:0010501|GO:0008380|GO:0000245|GO:0046784</t>
  </si>
  <si>
    <t>C:cytoplasm|C:nuclear speck|C:nucleoplasm|C:nucleus|C:spliceosomal complex|C:transcription export complex|C:U4 snRNP|C:U6 snRNP|F:ATP binding|F:ATP hydrolysis activity|F:ATP-dependent activity, acting on RNA|F:ATP-dependent protein binding|F:identical protein binding|F:RNA binding|F:RNA helicase activity|F:U4 snRNA binding|F:U6 snRNA binding|P:mRNA export from nucleus|P:mRNA splicing, via spliceosome|P:negative regulation of DNA damage checkpoint|P:positive regulation of DNA-templated transcription, elongation|P:RNA export from nucleus|P:RNA secondary structure unwinding|P:RNA splicing|P:spliceosomal complex assembly|P:viral mRNA export from host cell nucleus</t>
  </si>
  <si>
    <t>DIER(355).(356)VNIAFNYDMPEDSDTYLHR</t>
  </si>
  <si>
    <t>DIERVNIA</t>
  </si>
  <si>
    <t>31530219-31542448</t>
  </si>
  <si>
    <t>Enzymes, Plasma proteins, Predicted intracellular proteins, Transporters</t>
  </si>
  <si>
    <t>[R].IITEGFEAAKEKALQFLEEVKVSR.[E]</t>
  </si>
  <si>
    <t>3xDimethyl [K10; K12; K21]</t>
  </si>
  <si>
    <t>P40227 [118-141]</t>
  </si>
  <si>
    <t>P40227 3xDimethyl [K127; K129; K138]</t>
  </si>
  <si>
    <t>IITEGFEAAKEKALQFLEEVKVSR</t>
  </si>
  <si>
    <t>LHPR(117).(118)IITEGFEAAKEKALQFLEEVKVSR</t>
  </si>
  <si>
    <t>LHPRIITE</t>
  </si>
  <si>
    <t>[R].GSSGVGLTAAVLR.[D]</t>
  </si>
  <si>
    <t>P33993 [408-420]</t>
  </si>
  <si>
    <t>GSSGVGLTAAVLR</t>
  </si>
  <si>
    <t>TTGR(407).(408)GSSGVGLTAAVLR</t>
  </si>
  <si>
    <t>TTGRGSSG</t>
  </si>
  <si>
    <t>[R].SSKELLLQPVTISR.[N]</t>
  </si>
  <si>
    <t>P59998 [42-55]</t>
  </si>
  <si>
    <t>P59998 1xDimethyl [K44]</t>
  </si>
  <si>
    <t>SSKELLLQPVTISR</t>
  </si>
  <si>
    <t>VEVR(41).(42)SSKELLLQPVTISR</t>
  </si>
  <si>
    <t>VEVRSSKE</t>
  </si>
  <si>
    <t>[R].NSLKELWLVIHGR.[V]</t>
  </si>
  <si>
    <t>O43169</t>
  </si>
  <si>
    <t>O43169 [32-44]</t>
  </si>
  <si>
    <t>O43169 1xDimethyl [K35]</t>
  </si>
  <si>
    <t>NSLKELWLVIHGR</t>
  </si>
  <si>
    <t>CYB5B_HUMAN</t>
  </si>
  <si>
    <t>MSGSMATAEASGSDGKGQEVETSVTYYRLEEVAKRNSLKELWLVIHGRVYDVTRFLNEHPGGEEVLLEQAGVDASESFEDVGHSSDAREMLKQYYIGDIHPSDLKPESGSKDPSKNDTCKSCWAYWILPIIGAVLLGFLYRYYTSESKSS</t>
  </si>
  <si>
    <t>RecName: Full=Cytochrome b5 type B; AltName: Full=Cytochrome b5 outer mitochondrial membrane isoform; Flags: Precursor;</t>
  </si>
  <si>
    <t>3D-structure|Acetylation|Electron transport|Heme|Iron|Membrane|Metal-binding|Methylation|Mitochondrion|Mitochondrion outer membrane|Phosphoprotein|Reference proteome|Transmembrane|Transmembrane helix|Transport</t>
  </si>
  <si>
    <t>GO:0043231|GO:0016020|GO:0005741|GO:1903958|GO:0008047|GO:0020037|GO:0046872|GO:0006809|GO:0006979|GO:0006805</t>
  </si>
  <si>
    <t>C:intracellular membrane-bounded organelle|C:membrane|C:mitochondrial outer membrane|C:nitric-oxide synthase complex|F:enzyme activator activity|F:heme binding|F:metal ion binding|P:nitric oxide biosynthetic process|P:response to oxidative stress|P:xenobiotic metabolic process</t>
  </si>
  <si>
    <t>VAKR(35).(36)NSLKELWLVIHGR</t>
  </si>
  <si>
    <t>VAKRNSLK</t>
  </si>
  <si>
    <t>adrenal gland: 318.0</t>
  </si>
  <si>
    <t>69424619-69466264</t>
  </si>
  <si>
    <t>[R].VGWEQLLTTIAR.[T]</t>
  </si>
  <si>
    <t>P12814 [715-726]; O43707 [734-745]</t>
  </si>
  <si>
    <t>VGWEQLLTTIAR</t>
  </si>
  <si>
    <t>EHIR(714).(715)VGWEQLLTTIAR</t>
  </si>
  <si>
    <t>EHIRVGWE</t>
  </si>
  <si>
    <t>[R].GSYGSGGSSYGSGGGSYGSGGGGGGHGSYGSGSSSGGYR.[G]</t>
  </si>
  <si>
    <t>P04264 [550-588]</t>
  </si>
  <si>
    <t>GSYGSGGSSYGSGGGSYGSGGGGGGHGSYGSGSSSGGYR</t>
  </si>
  <si>
    <t>GGGR(549).(550)GSYGSGGSSYGSGGGSYGSGGGGGGHGSYGSGSSSGGYR</t>
  </si>
  <si>
    <t>GGGRGSYG</t>
  </si>
  <si>
    <t>[N].KHTLTQIKDAVR.[D]</t>
  </si>
  <si>
    <t>P40227 [381-392]</t>
  </si>
  <si>
    <t>P40227 2xDimethyl [K381; K388]</t>
  </si>
  <si>
    <t>KHTLTQIKDAVR</t>
  </si>
  <si>
    <t>KGPN(380).(381)KHTLTQIKDAVR</t>
  </si>
  <si>
    <t>KGPNKHTL</t>
  </si>
  <si>
    <t>[R].VYTPSNADIGLR.[L]</t>
  </si>
  <si>
    <t>Q6L8Q7</t>
  </si>
  <si>
    <t>Q6L8Q7 [234-245]</t>
  </si>
  <si>
    <t>VYTPSNADIGLR</t>
  </si>
  <si>
    <t>PDE12_HUMAN</t>
  </si>
  <si>
    <t>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t>
  </si>
  <si>
    <t>RecName: Full=2',5'-phosphodiesterase 12; Short=2'-PDE; Short=2-PDE; EC=3.1.4.- {ECO:0000269|PubMed:26055709}; AltName: Full=Mitochondrial deadenylase; EC=3.1.13.4 {ECO:0000269|PubMed:21666256, ECO:0000269|PubMed:26055709, ECO:0000269|PubMed:30389976}; Flags: Precursor;</t>
  </si>
  <si>
    <t>3D-structure|Alternative splicing|Exonuclease|Hydrolase|Magnesium|Metal-binding|Mitochondrion|mRNA processing|Nuclease|Phosphoprotein|Reference proteome|Transit peptide</t>
  </si>
  <si>
    <t>GO:0005829|GO:0005759|GO:0005739|GO:0000175|GO:0004527|GO:0046872|GO:0034611|GO:0004535|GO:0140374|GO:0071359|GO:0035457|GO:0071346|GO:0051607|GO:0000958|GO:0006397|GO:0000288|GO:0090305|GO:0045070|GO:0044528</t>
  </si>
  <si>
    <t>C:cytosol|C:mitochondrial matrix|C:mitochondrion|F:3'-5'-RNA exonuclease activity|F:exonuclease activity|F:metal ion binding|F:oligoribonucleotidase activity|F:poly(A)-specific ribonuclease activity|P:antiviral innate immune response|P:cellular response to dsRNA|P:cellular response to interferon-alpha|P:cellular response to type II interferon|P:defense response to virus|P:mitochondrial mRNA catabolic process|P:mRNA processing|P:nuclear-transcribed mRNA catabolic process, deadenylation-dependent decay|P:nucleic acid phosphodiester bond hydrolysis|P:positive regulation of viral genome replication|P:regulation of mitochondrial mRNA stability</t>
  </si>
  <si>
    <t>VEER(233).(234)VYTPSNADIGLR</t>
  </si>
  <si>
    <t>VEERVYTP</t>
  </si>
  <si>
    <t>57556274-57566848</t>
  </si>
  <si>
    <t>[R].IVEKYGYTHLSAGELLR.[D]</t>
  </si>
  <si>
    <t>P30085 [23-39]</t>
  </si>
  <si>
    <t>P30085 1xDimethyl [K26]</t>
  </si>
  <si>
    <t>IVEKYGYTHLSAGELLR</t>
  </si>
  <si>
    <t>QCAR(22).(23)IVEKYGYTHLSAGELLR</t>
  </si>
  <si>
    <t>QCARIVEK</t>
  </si>
  <si>
    <t>[R].LEQENDDLAHELVTSKIALR.[NK]</t>
  </si>
  <si>
    <t>Q9Y3P9</t>
  </si>
  <si>
    <t>Q9Y3P9 [852-871]</t>
  </si>
  <si>
    <t>Q9Y3P9 1xDimethyl [K867]</t>
  </si>
  <si>
    <t>LEQENDDLAHELVTSKIALR</t>
  </si>
  <si>
    <t>RBGP1_HUMAN</t>
  </si>
  <si>
    <t>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t>
  </si>
  <si>
    <t>RecName: Full=Rab GTPase-activating protein 1; AltName: Full=GAP and centrosome-associated protein; AltName: Full=Rab6 GTPase-activating protein GAPCenA;</t>
  </si>
  <si>
    <t>3D-structure|Alternative splicing|Cell cycle|Coiled coil|Cytoplasm|Cytoskeleton|GTPase activation|Phosphoprotein|Reference proteome</t>
  </si>
  <si>
    <t>GO:0005813|GO:0005829|GO:0005875|GO:0005096|GO:0031267|GO:0015631|GO:0007049|GO:0043087</t>
  </si>
  <si>
    <t>C:centrosome|C:cytosol|C:microtubule associated complex|F:GTPase activator activity|F:small GTPase binding|F:tubulin binding|P:cell cycle|P:regulation of GTPase activity</t>
  </si>
  <si>
    <t>ANMR(851).(852)LEQENDDLAHELVTSKIALR</t>
  </si>
  <si>
    <t>ANMRLEQE</t>
  </si>
  <si>
    <t>Excitatory neurons: 176.6</t>
  </si>
  <si>
    <t>122940833-123104866</t>
  </si>
  <si>
    <t>Cell cycle</t>
  </si>
  <si>
    <t>[L].KIKDTVLQR.[T]</t>
  </si>
  <si>
    <t>P22102 [249-257]</t>
  </si>
  <si>
    <t>KIKDTVLQR</t>
  </si>
  <si>
    <t>DLLL(248).(249)KIKDTVLQR</t>
  </si>
  <si>
    <t>DLLLKIKD</t>
  </si>
  <si>
    <t>[R].QEISAAFKTLFGR.[D]</t>
  </si>
  <si>
    <t>P08758 [51-63]</t>
  </si>
  <si>
    <t>QEISAAFKTLFGR</t>
  </si>
  <si>
    <t>NAQR(50).(51)QEISAAFKTLFGR</t>
  </si>
  <si>
    <t>[K].DDQVTVIGAGVTLHEALAAAELLKKEKINIR.[V]</t>
  </si>
  <si>
    <t>3xDimethyl [K24; K25; K27]</t>
  </si>
  <si>
    <t>P29401 [500-530]</t>
  </si>
  <si>
    <t>P29401 3xDimethyl [K523; K524; K526]</t>
  </si>
  <si>
    <t>DDQVTVIGAGVTLHEALAAAELLKKEKINIR</t>
  </si>
  <si>
    <t>LKSK(499).(500)DDQVTVIGAGVTLHEALAAAELLKKEKINIR</t>
  </si>
  <si>
    <t>LKSKDDQV</t>
  </si>
  <si>
    <t>[R].YLQDLLAWVEENQHR.[V]</t>
  </si>
  <si>
    <t>Q15149 [661-675]</t>
  </si>
  <si>
    <t>YLQDLLAWVEENQHR</t>
  </si>
  <si>
    <t>STLR(660).(661)YLQDLLAWVEENQHR</t>
  </si>
  <si>
    <t>STLRYLQD</t>
  </si>
  <si>
    <t>[A].KIAQLEEQLDNETKER.[Q]</t>
  </si>
  <si>
    <t>P35579 [1815-1830]</t>
  </si>
  <si>
    <t>P35579 2xDimethyl [K1815; K1828]</t>
  </si>
  <si>
    <t>KIAQLEEQLDNETKER</t>
  </si>
  <si>
    <t>ALEA(1814).(1815)KIAQLEEQLDNETKER</t>
  </si>
  <si>
    <t>ALEAKIAQ</t>
  </si>
  <si>
    <t>[R].CSYQPTMEGVHTVHVTFAGVPIPR.[S]</t>
  </si>
  <si>
    <t>1xCarbamidomethyl [C1]; 1xOxidation [M7]</t>
  </si>
  <si>
    <t>P21333 [444-467]</t>
  </si>
  <si>
    <t>CSYQPTMEGVHTVHVTFAGVPIPR</t>
  </si>
  <si>
    <t>STYR(443).(444)CSYQPTMEGVHTVHVTFAGVPIPR</t>
  </si>
  <si>
    <t>STYRCSYQ</t>
  </si>
  <si>
    <t>[R].SVGELPSTVESLQKVQEQVHTLLSQDQAQAAR.[L]</t>
  </si>
  <si>
    <t>Q07065</t>
  </si>
  <si>
    <t>Q07065 [492-523]</t>
  </si>
  <si>
    <t>Q07065 1xDimethyl [K505]</t>
  </si>
  <si>
    <t>SVGELPSTVESLQKVQEQVHTLLSQDQAQAAR</t>
  </si>
  <si>
    <t>CKAP4_HUMAN</t>
  </si>
  <si>
    <t>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t>
  </si>
  <si>
    <t>RecName: Full=Cytoskeleton-associated protein 4; AltName: Full=63-kDa cytoskeleton-linking membrane protein; Short=Climp-63; Short=p63;</t>
  </si>
  <si>
    <t>Acetylation|Cell membrane|Coiled coil|Cytoplasm|Cytoskeleton|Direct protein sequencing|Endoplasmic reticulum|Lipoprotein|Membrane|Palmitate|Phosphoprotein|Reference proteome|Signal-anchor|Transmembrane|Transmembrane helix</t>
  </si>
  <si>
    <t>GO:0035577|GO:0005856|GO:0005783|GO:0005788|GO:0005789|GO:0070062|GO:0042599|GO:0005811|GO:0016020|GO:0048471|GO:0005886|GO:0005791|GO:0035579|GO:0003723</t>
  </si>
  <si>
    <t>C:azurophil granule membrane|C:cytoskeleton|C:endoplasmic reticulum|C:endoplasmic reticulum lumen|C:endoplasmic reticulum membrane|C:extracellular exosome|C:lamellar body|C:lipid droplet|C:membrane|C:perinuclear region of cytoplasm|C:plasma membrane|C:rough endoplasmic reticulum|C:specific granule membrane|F:RNA binding</t>
  </si>
  <si>
    <t>ELKR(491).(492)SVGELPSTVESLQKVQEQVHTLLSQDQAQAAR</t>
  </si>
  <si>
    <t>ELKRSVGE</t>
  </si>
  <si>
    <t>Plasma cells: 178.0</t>
  </si>
  <si>
    <t>106237881-106304279</t>
  </si>
  <si>
    <t>[R].IKPVLMMN.[K]</t>
  </si>
  <si>
    <t>2xOxidation [M6; M7]; 1xDimethyl [K2]</t>
  </si>
  <si>
    <t>P13639 [151-158]</t>
  </si>
  <si>
    <t>P13639 1xDimethyl [K152]</t>
  </si>
  <si>
    <t>IKPVLMMN</t>
  </si>
  <si>
    <t>IAER(150).(151)IKPVLMMN</t>
  </si>
  <si>
    <t>IAERIKPV</t>
  </si>
  <si>
    <t>[R].ALTVPELTQQVFDAKNMMAACDPR.[H]</t>
  </si>
  <si>
    <t>1xCarbamidomethyl [C21]; 1xDimethyl [K15]</t>
  </si>
  <si>
    <t>P07437 [283-306]</t>
  </si>
  <si>
    <t>ALTVPELTQQVFDAKNMMAACDPR</t>
  </si>
  <si>
    <t>QQYR(282).(283)ALTVPELTQQVFDAKNMMAACDPR</t>
  </si>
  <si>
    <t>[R].NAETPEATTQQETDTDLPEAPPPPLEPAVIAR.[P]</t>
  </si>
  <si>
    <t>Q8N163</t>
  </si>
  <si>
    <t>Q8N163 [481-512]</t>
  </si>
  <si>
    <t>NAETPEATTQQETDTDLPEAPPPPLEPAVIAR</t>
  </si>
  <si>
    <t>CCAR2_HUMAN</t>
  </si>
  <si>
    <t>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t>
  </si>
  <si>
    <t>RecName: Full=Cell cycle and apoptosis regulator protein 2; AltName: Full=Cell division cycle and apoptosis regulator protein 2; AltName: Full=DBIRD complex subunit KIAA1967; AltName: Full=Deleted in breast cancer gene 1 protein; Short=DBC-1; Short=DBC.1; AltName: Full=NET35; AltName: Full=p30 DBC;</t>
  </si>
  <si>
    <t>Acetylation|Activator|Alternative splicing|Apoptosis|Biological rhythms|Cell cycle|Coiled coil|Cytoplasm|Cytoskeleton|DNA damage|Isopeptide bond|Metalloenzyme inhibitor|Methylation|mRNA processing|mRNA splicing|Nucleus|Phosphoprotein|Reference proteome|Repressor|Transcription|Transcription regulation|Tumor suppressor|Ubl conjugation|Wnt signaling pathway</t>
  </si>
  <si>
    <t>GO:0000785|GO:0005737|GO:0044609|GO:0005759|GO:0005654|GO:0005634|GO:0005819|GO:0000774|GO:0019899|GO:0004857|GO:0003723|GO:0000993|GO:0051082|GO:0007049|GO:0006974|GO:0043653|GO:0006397|GO:0043086|GO:0030308|GO:0045892|GO:1902230|GO:0032435|GO:0043065|GO:0090263|GO:2000003|GO:0042752|GO:0032784|GO:0090311|GO:0031647|GO:0009411|GO:0048511|GO:0008380|GO:0016055</t>
  </si>
  <si>
    <t>C:chromatin|C:cytoplasm|C:DBIRD complex|C:mitochondrial matrix|C:nucleoplasm|C:nucleus|C:spindle|F:adenyl-nucleotide exchange factor activity|F:enzyme binding|F:enzyme inhibitor activity|F:RNA binding|F:RNA polymerase II complex binding|F:unfolded protein binding|P:cell cycle|P:DNA damage response|P:mitochondrial fragmentation involved in apoptotic process|P:mRNA processing|P:negative regulation of catalytic activity|P:negative regulation of cell growth|P:negative regulation of DNA-templated transcription|P:negative regulation of intrinsic apoptotic signaling pathway in response to DNA damage|P:negative regulation of proteasomal ubiquitin-dependent protein catabolic process|P:positive regulation of apoptotic process|P:positive regulation of canonical Wnt signaling pathway|P:positive regulation of DNA damage checkpoint|P:regulation of circadian rhythm|P:regulation of DNA-templated transcription elongation|P:regulation of protein deacetylation|P:regulation of protein stability|P:response to UV|P:rhythmic process|P:RNA splicing|P:Wnt signaling pathway</t>
  </si>
  <si>
    <t>TSRR(480).(481)NAETPEATTQQETDTDLPEAPPPPLEPAVIAR</t>
  </si>
  <si>
    <t>TSRRNAET</t>
  </si>
  <si>
    <t>22604632-22621514</t>
  </si>
  <si>
    <t>Apoptosis, Biological rhythms, Cell cycle, DNA damage, mRNA processing, mRNA splicing, Transcription, Transcription regulation, Wnt signaling pathway</t>
  </si>
  <si>
    <t>Activator, Metalloenzyme inhibitor, Repressor</t>
  </si>
  <si>
    <t>[R].LHGLDEEAEQKLFSEKR.[V]</t>
  </si>
  <si>
    <t>2xDimethyl [K11; K16]</t>
  </si>
  <si>
    <t>P33991 [429-445]</t>
  </si>
  <si>
    <t>P33991 2xDimethyl [K439; K444]</t>
  </si>
  <si>
    <t>LHGLDEEAEQKLFSEKR</t>
  </si>
  <si>
    <t>DAKR(428).(429)LHGLDEEAEQKLFSEKR</t>
  </si>
  <si>
    <t>DAKRLHGL</t>
  </si>
  <si>
    <t>[R].LGVHPLSCHGW.[V]</t>
  </si>
  <si>
    <t>P00338 [178-188]</t>
  </si>
  <si>
    <t>LGVHPLSCHGW</t>
  </si>
  <si>
    <t>MGER(177).(178)LGVHPLSCHGW</t>
  </si>
  <si>
    <t>[R].KLDELYGTWR.[K]</t>
  </si>
  <si>
    <t>P36578 [259-268]</t>
  </si>
  <si>
    <t>P36578 1xDimethyl [K259]</t>
  </si>
  <si>
    <t>KLDELYGTWR</t>
  </si>
  <si>
    <t>SAFR(258).(259)KLDELYGTWR</t>
  </si>
  <si>
    <t>SAFRKLDE</t>
  </si>
  <si>
    <t>[R].YPVNSVNILKAH.[G]</t>
  </si>
  <si>
    <t>P17987 [190-201]</t>
  </si>
  <si>
    <t>P17987 1xDimethyl [K199]</t>
  </si>
  <si>
    <t>YPVNSVNILKAH</t>
  </si>
  <si>
    <t>GQPR(189).(190)YPVNSVNILKAH</t>
  </si>
  <si>
    <t>GQPRYPVN</t>
  </si>
  <si>
    <t>[R].KVIEEQLEPAVEKISIMAER.[L]</t>
  </si>
  <si>
    <t>P42704 [1224-1243]</t>
  </si>
  <si>
    <t>P42704 2xDimethyl [K1224; K1236]</t>
  </si>
  <si>
    <t>KVIEEQLEPAVEKISIMAER</t>
  </si>
  <si>
    <t>YLFR(1223).(1224)KVIEEQLEPAVEKISIMAER</t>
  </si>
  <si>
    <t>YLFRKVIE</t>
  </si>
  <si>
    <t>[R].NTTIPTKQTQ.[T]</t>
  </si>
  <si>
    <t>P54652 [420-429]; P11142 [417-426]</t>
  </si>
  <si>
    <t>P54652 1xDimethyl [K426]; P11142 1xDimethyl [K423]</t>
  </si>
  <si>
    <t>NTTIPTKQTQ</t>
  </si>
  <si>
    <t>LIKR(419).(420)NTTIPTKQTQ</t>
  </si>
  <si>
    <t>LIKRNTTI</t>
  </si>
  <si>
    <t>[R].ETKNVASGGGGVGDGVQEPTTGNWR.[G]</t>
  </si>
  <si>
    <t>O00429 [566-590]</t>
  </si>
  <si>
    <t>O00429 1xDimethyl [K568]</t>
  </si>
  <si>
    <t>ETKNVASGGGGVGDGVQEPTTGNWR</t>
  </si>
  <si>
    <t>DSRR(565).(566)ETKNVASGGGGVGDGVQEPTTGNWR</t>
  </si>
  <si>
    <t>DSRRETKN</t>
  </si>
  <si>
    <t>[R].TALINSTGEEVAMR.[K]</t>
  </si>
  <si>
    <t>P02545-2 [528-541]</t>
  </si>
  <si>
    <t>TALINSTGEEVAMR</t>
  </si>
  <si>
    <t>NSLR(527).(528)TALINSTGEEVAMR</t>
  </si>
  <si>
    <t>NSLRTALI</t>
  </si>
  <si>
    <t>[RH].SFGGGTGSGFTSLLMER.[L]</t>
  </si>
  <si>
    <t>Q71U36 [140-156]; Q9NY65 [140-156]; Q9BQE3 [140-156]; P68366 [140-156]</t>
  </si>
  <si>
    <t>SFGGGTGSGFTSLLMER</t>
  </si>
  <si>
    <t>LVFH(139).(140)SFGGGTGSGFTSLLMER</t>
  </si>
  <si>
    <t>LVFHSFGG</t>
  </si>
  <si>
    <t>[R].EVQQKIEKQYDADLEQILIQWITTQCR.[K]</t>
  </si>
  <si>
    <t>1xCarbamidomethyl [C26]; 2xDimethyl [K5; K8]</t>
  </si>
  <si>
    <t>P37802 [13-39]</t>
  </si>
  <si>
    <t>P37802 2xDimethyl [K17; K20]</t>
  </si>
  <si>
    <t>EVQQKIEKQYDADLEQILIQWITTQCR</t>
  </si>
  <si>
    <t>GLSR(12).(13)EVQQKIEKQYDADLEQILIQWITTQCR</t>
  </si>
  <si>
    <t>GLSREVQQ</t>
  </si>
  <si>
    <t>[F].AFLWAGGR.[A]</t>
  </si>
  <si>
    <t>Q00839 [317-324]</t>
  </si>
  <si>
    <t>AFLWAGGR</t>
  </si>
  <si>
    <t>MESF(316).(317)AFLWAGGR</t>
  </si>
  <si>
    <t>MESFAFLW</t>
  </si>
  <si>
    <t>[R].VKALESALKEAKENASR.[D]</t>
  </si>
  <si>
    <t>P33176 [874-890]</t>
  </si>
  <si>
    <t>P33176 3xDimethyl [K875; K882; K885]</t>
  </si>
  <si>
    <t>VKALESALKEAKENASR</t>
  </si>
  <si>
    <t>TAER(873).(874)VKALESALKEAKENASR</t>
  </si>
  <si>
    <t>TAERVKAL</t>
  </si>
  <si>
    <t>[R].LQQLKEFR.[S]</t>
  </si>
  <si>
    <t>P26639 [708-715]</t>
  </si>
  <si>
    <t>P26639 1xDimethyl [K712]</t>
  </si>
  <si>
    <t>LQQLKEFR</t>
  </si>
  <si>
    <t>TIER(707).(708)LQQLKEFR</t>
  </si>
  <si>
    <t>TIERLQQL</t>
  </si>
  <si>
    <t>[R].FLQDYFDGNLKR.[Y]</t>
  </si>
  <si>
    <t>P30101 [352-363]</t>
  </si>
  <si>
    <t>P30101 1xDimethyl [K362]</t>
  </si>
  <si>
    <t>FLQDYFDGNLKR</t>
  </si>
  <si>
    <t>ALER(351).(352)FLQDYFDGNLKR</t>
  </si>
  <si>
    <t>ALERFLQD</t>
  </si>
  <si>
    <t>[R].TLSFGSDLNYATR.[E]</t>
  </si>
  <si>
    <t>Q14152</t>
  </si>
  <si>
    <t>Q14152 [490-502]</t>
  </si>
  <si>
    <t>TLSFGSDLNYATR</t>
  </si>
  <si>
    <t>EIF3A_HUMAN</t>
  </si>
  <si>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si>
  <si>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si>
  <si>
    <t>3D-structure|Acetylation|Alternative splicing|Coiled coil|Cytoplasm|Direct protein sequencing|Host-virus interaction|Initiation factor|Phosphoprotein|Protein biosynthesis|Reference proteome|Repeat|RNA-binding</t>
  </si>
  <si>
    <t>GO:0005737|GO:0005829|GO:0016282|GO:0033290|GO:0005852|GO:0071540|GO:0071541|GO:0016020|GO:0005874|GO:0043614|GO:0005730|GO:0005654|GO:0014069|GO:0003729|GO:0030971|GO:0003723|GO:0005198|GO:0003743|GO:0001732|GO:0075522|GO:0070373|GO:0002188|GO:0006413|GO:0075525</t>
  </si>
  <si>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si>
  <si>
    <t>HTSR(489).(490)TLSFGSDLNYATR</t>
  </si>
  <si>
    <t>HTSRTLSF</t>
  </si>
  <si>
    <t>119033670-119080823</t>
  </si>
  <si>
    <t>[C].GQFSAVPLNLIGLKAGR.[C]</t>
  </si>
  <si>
    <t>Q9Y617 [81-97]</t>
  </si>
  <si>
    <t>Q9Y617 1xDimethyl [K94]</t>
  </si>
  <si>
    <t>GQFSAVPLNLIGLKAGR</t>
  </si>
  <si>
    <t>GGGC(80).(81)GQFSAVPLNLIGLKAGR</t>
  </si>
  <si>
    <t>GGGCGQFS</t>
  </si>
  <si>
    <t>[R].LGDAVEQGVINNTVLGYFIGR.[I]</t>
  </si>
  <si>
    <t>P41250 [392-412]</t>
  </si>
  <si>
    <t>LGDAVEQGVINNTVLGYFIGR</t>
  </si>
  <si>
    <t>RKMR(391).(392)LGDAVEQGVINNTVLGYFIGR</t>
  </si>
  <si>
    <t>RKMRLGDA</t>
  </si>
  <si>
    <t>[H].VGIHPSKVVITR.[L]</t>
  </si>
  <si>
    <t>P61254 [97-108]</t>
  </si>
  <si>
    <t>P61254 1xDimethyl [K103]</t>
  </si>
  <si>
    <t>VGIHPSKVVITR</t>
  </si>
  <si>
    <t>TTVH(96).(97)VGIHPSKVVITR</t>
  </si>
  <si>
    <t>TTVHVGIH</t>
  </si>
  <si>
    <t>[R].LFSKSIETLR.[V]</t>
  </si>
  <si>
    <t>Q9UBT2</t>
  </si>
  <si>
    <t>Q9UBT2 [321-330]</t>
  </si>
  <si>
    <t>Q9UBT2 1xDimethyl [K324]</t>
  </si>
  <si>
    <t>LFSKSIETLR</t>
  </si>
  <si>
    <t>SAE2_HUMAN</t>
  </si>
  <si>
    <t>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t>
  </si>
  <si>
    <t>RecName: Full=SUMO-activating enzyme subunit 2; EC=2.3.2.-; AltName: Full=Anthracycline-associated resistance ARX; AltName: Full=Ubiquitin-like 1-activating enzyme E1B; AltName: Full=Ubiquitin-like modifier-activating enzyme 2;</t>
  </si>
  <si>
    <t>3D-structure|Acetylation|Alternative splicing|ATP-binding|Cytoplasm|Disease variant|Ectodermal dysplasia|Isopeptide bond|Metal-binding|Nucleotide-binding|Nucleus|Phosphoprotein|Reference proteome|Transferase|Ubl conjugation|Ubl conjugation pathway|Zinc</t>
  </si>
  <si>
    <t>GO:0005737|GO:0005654|GO:0031510|GO:0005524|GO:0000287|GO:0046982|GO:0044388|GO:0019948|GO:0032183|GO:0016740|GO:0044390|GO:0033235|GO:0016925</t>
  </si>
  <si>
    <t>C:cytoplasm|C:nucleoplasm|C:SUMO activating enzyme complex|F:ATP binding|F:magnesium ion binding|F:protein heterodimerization activity|F:small protein activating enzyme binding|F:SUMO activating enzyme activity|F:SUMO binding|F:transferase activity|F:ubiquitin-like protein conjugating enzyme binding|P:positive regulation of protein sumoylation|P:protein sumoylation</t>
  </si>
  <si>
    <t>SYAR(320).(321)LFSKSIETLR</t>
  </si>
  <si>
    <t>SYARLFSK</t>
  </si>
  <si>
    <t>Spermatocytes: 220.0</t>
  </si>
  <si>
    <t>34428352-34471251</t>
  </si>
  <si>
    <t>[R].SKSKITVTSEVPFSKR.[Y]</t>
  </si>
  <si>
    <t>3xDimethyl [K2; K4; K15]</t>
  </si>
  <si>
    <t>P35268</t>
  </si>
  <si>
    <t>P35268 [66-81]</t>
  </si>
  <si>
    <t>P35268 3xDimethyl [K67; K69; K80]</t>
  </si>
  <si>
    <t>SKSKITVTSEVPFSKR</t>
  </si>
  <si>
    <t>RL22_HUMAN</t>
  </si>
  <si>
    <t>MAPVKKLVVKGGKKKKQVLKFTLDCTHPVEDGIMDAANFEQFLQERIKVNGKAGNLGGGVVTIERSKSKITVTSEVPFSKRYLKYLTKKYLKKNNLRDWLRVVANSKESYELRYFQINQDEEEEEDED</t>
  </si>
  <si>
    <t>RecName: Full=Large ribosomal subunit protein eL22 {ECO:0000303|PubMed:24524803}; AltName: Full=60S ribosomal protein L22; AltName: Full=EBER-associated protein; Short=EAP; AltName: Full=Epstein-Barr virus small RNA-associated protein; AltName: Full=Heparin-binding protein HBp15;</t>
  </si>
  <si>
    <t>3D-structure|Cytoplasm|Direct protein sequencing|Heparin-binding|Phosphoprotein|Reference proteome|Ribonucleoprotein|Ribosomal protein|RNA-binding</t>
  </si>
  <si>
    <t>GO:0005737|GO:0005829|GO:0022625|GO:0022626|GO:0070062|GO:0005925|GO:0098978|GO:0005634|GO:0098793|GO:1990904|GO:0008201|GO:0042802|GO:0003723|GO:0003735|GO:0046632|GO:0002181|GO:0006412|GO:0140236</t>
  </si>
  <si>
    <t>C:cytoplasm|C:cytosol|C:cytosolic large ribosomal subunit|C:cytosolic ribosome|C:extracellular exosome|C:focal adhesion|C:glutamatergic synapse|C:nucleus|C:presynapse|C:ribonucleoprotein complex|F:heparin binding|F:identical protein binding|F:RNA binding|F:structural constituent of ribosome|P:alpha-beta T cell differentiation|P:cytoplasmic translation|P:translation|P:translation at presynapse</t>
  </si>
  <si>
    <t>TIER(65).(66)SKSKITVTSEVPFSKR</t>
  </si>
  <si>
    <t>TIERSKSK</t>
  </si>
  <si>
    <t>6185020-6209389</t>
  </si>
  <si>
    <t>Heparin-binding, Ribonucleoprotein, Ribosomal protein, RNA-binding</t>
  </si>
  <si>
    <t>[Y].ITGESKEQVANSAFVER.[V]</t>
  </si>
  <si>
    <t>P08238 [486-502]; Q58FF7 [359-375]</t>
  </si>
  <si>
    <t>P08238 1xDimethyl [K491]; Q58FF7 1xDimethyl [K364]</t>
  </si>
  <si>
    <t>ITGESKEQVANSAFVER</t>
  </si>
  <si>
    <t>SIYY(485).(486)ITGESKEQVANSAFVER</t>
  </si>
  <si>
    <t>SIYYITGE</t>
  </si>
  <si>
    <t>[R].AGIKVTVAGLAGKDPVQC.[S]</t>
  </si>
  <si>
    <t>Q99497 [29-46]</t>
  </si>
  <si>
    <t>AGIKVTVAGLAGKDPVQC</t>
  </si>
  <si>
    <t>VMRR(28).(29)AGIKVTVAGLAGKDPVQC</t>
  </si>
  <si>
    <t>[R].LEVLDSTKSSR.[E]</t>
  </si>
  <si>
    <t>P47985</t>
  </si>
  <si>
    <t>P47985 [94-104]</t>
  </si>
  <si>
    <t>P47985 1xDimethyl [K101]</t>
  </si>
  <si>
    <t>LEVLDSTKSSR</t>
  </si>
  <si>
    <t>UCRI_HUMAN</t>
  </si>
  <si>
    <t>MLSVASRSGPFAPVLSATSRGVAGALRPLVQATVPATPEQPVLDLKRPFLSRESLSGQAVRRPLVASVGLNVPASVCYSHTDIKVPDFSEYRRLEVLDSTKSSRESSEARKGFSYLVTGVTTVGVAYAAKNAVTQFVSSMSASADVLALAKIEIKLSDIPEGKNMAFKWRGKPLFVRHRTQKEIEQEAAVELSQLRDPQHDLDRVKKPEWVILIGVCTHLGCVPIANAGDFGGYYCPCHGSHYDASGRIRLGPAPLNLEVPTYEFTSDDMVIVG</t>
  </si>
  <si>
    <t>RecName: Full=Cytochrome b-c1 complex subunit Rieske, mitochondrial; EC=7.1.1.8; AltName: Full=Complex III subunit 5; AltName: Full=Cytochrome b-c1 complex subunit 5; AltName: Full=Rieske iron-sulfur protein; Short=RISP; AltName: Full=Rieske protein UQCRFS1 {ECO:0000305}; AltName: Full=Ubiquinol-cytochrome c reductase iron-sulfur subunit; Contains: RecName: Full=Cytochrome b-c1 complex subunit 9 {ECO:0000250|UniProtKB:P13272}; Short=Su9 {ECO:0000250|UniProtKB:P13272}; Short=Subunit 9 {ECO:0000250|UniProtKB:P13272}; AltName: Full=8 kDa subunit 9 {ECO:0000250|UniProtKB:P13272}; AltName: Full=Complex III subunit IX; AltName: Full=Cytochrome b-c1 complex subunit 11; AltName: Full=UQCRFS1 mitochondrial targeting sequence; Short=UQCRFS1 MTS; AltName: Full=Ubiquinol-cytochrome c reductase 8 kDa protein {ECO:0000250|UniProtKB:P13272}; Flags: Precursor;</t>
  </si>
  <si>
    <t>2Fe-2S|3D-structure|Direct protein sequencing|Disease variant|Disulfide bond|Electron transport|Iron|Iron-sulfur|Membrane|Metal-binding|Mitochondrion|Mitochondrion inner membrane|Primary mitochondrial disease|Reference proteome|Respiratory chain|Transit peptide|Translocase|Transmembrane|Transmembrane helix|Transport</t>
  </si>
  <si>
    <t>GO:0005743|GO:0005750|GO:0005751|GO:0005739|GO:0051537|GO:0046872|GO:0016491|GO:0008121|GO:0045333|GO:0006122|GO:0034551|GO:0022904</t>
  </si>
  <si>
    <t>C:mitochondrial inner membrane|C:mitochondrial respiratory chain complex III|C:mitochondrial respiratory chain complex IV|C:mitochondrion|F:2 iron, 2 sulfur cluster binding|F:metal ion binding|F:oxidoreductase activity|F:ubiquinol-cytochrome-c reductase activity|P:cellular respiration|P:mitochondrial electron transport, ubiquinol to cytochrome c|P:mitochondrial respiratory chain complex III assembly|P:respiratory electron transport chain</t>
  </si>
  <si>
    <t>EYRR(93).(94)LEVLDSTKSSR</t>
  </si>
  <si>
    <t>EYRRLEVL</t>
  </si>
  <si>
    <t>skeletal muscle: 231.6;tongue: 285.9</t>
  </si>
  <si>
    <t>Cardiomyocytes: 1577.9;Distal tubular cells: 796.1</t>
  </si>
  <si>
    <t>29205320-29213151</t>
  </si>
  <si>
    <t>Disease related genes, Enzymes, Metabolic proteins, Potential drug targets, Predicted intracellular proteins</t>
  </si>
  <si>
    <t>1xCarbamidomethyl [C7]; 3xDimethyl [K3; K17; K18]</t>
  </si>
  <si>
    <t>[R].TLQYKLLEPVLLLGKER.[F]</t>
  </si>
  <si>
    <t>P62249 [46-62]</t>
  </si>
  <si>
    <t>P62249 2xDimethyl [K50; K60]</t>
  </si>
  <si>
    <t>TLQYKLLEPVLLLGKER</t>
  </si>
  <si>
    <t>IEPR(45).(46)TLQYKLLEPVLLLGKER</t>
  </si>
  <si>
    <t>IEPRTLQY</t>
  </si>
  <si>
    <t>[R].AADLKYIEACAR.[R]</t>
  </si>
  <si>
    <t>O60701</t>
  </si>
  <si>
    <t>O60701 [103-114]</t>
  </si>
  <si>
    <t>O60701 1xDimethyl [K107]</t>
  </si>
  <si>
    <t>AADLKYIEACAR</t>
  </si>
  <si>
    <t>UGDH_HUMAN</t>
  </si>
  <si>
    <t>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t>
  </si>
  <si>
    <t>RecName: Full=UDP-glucose 6-dehydrogenase; Short=UDP-Glc dehydrogenase; Short=UDP-GlcDH; Short=UDPGDH; EC=1.1.1.22 {ECO:0000269|PubMed:21502315, ECO:0000269|PubMed:22123821, ECO:0000269|PubMed:23106432, ECO:0000269|PubMed:25478983, ECO:0000269|PubMed:27966912, ECO:0000269|PubMed:30420606, ECO:0000269|PubMed:30457329};</t>
  </si>
  <si>
    <t>3D-structure|Acetylation|Allosteric enzyme|Alternative splicing|Carbohydrate metabolism|Disease variant|Epilepsy|NAD|Oxidoreductase|Phosphoprotein|Reference proteome</t>
  </si>
  <si>
    <t>GO:0005829|GO:0070062|GO:0005654|GO:0005634|GO:0042802|GO:0051287|GO:0003979|GO:0005975|GO:0030206|GO:0001702|GO:0006024|GO:0015012|GO:0048666|GO:0034214|GO:0006065</t>
  </si>
  <si>
    <t>C:cytosol|C:extracellular exosome|C:nucleoplasm|C:nucleus|F:identical protein binding|F:NAD binding|F:UDP-glucose 6-dehydrogenase activity|P:carbohydrate metabolic process|P:chondroitin sulfate biosynthetic process|P:gastrulation with mouth forming second|P:glycosaminoglycan biosynthetic process|P:heparan sulfate proteoglycan biosynthetic process|P:neuron development|P:protein hexamerization|P:UDP-glucuronate biosynthetic process</t>
  </si>
  <si>
    <t>GKGR(102).(103)AADLKYIEACAR</t>
  </si>
  <si>
    <t>GKGRAADL</t>
  </si>
  <si>
    <t>liver: 137.7</t>
  </si>
  <si>
    <t>Distal enterocytes: 204.4;Exocrine glandular cells: 241.7;Hepatocytes: 241.9</t>
  </si>
  <si>
    <t>39498755-39528311</t>
  </si>
  <si>
    <t>Allosteric enzyme, Oxidoreductase</t>
  </si>
  <si>
    <t>[R].NLIEWLNKYM.[-]</t>
  </si>
  <si>
    <t>Q96DG6</t>
  </si>
  <si>
    <t>Q96DG6 [236-245]</t>
  </si>
  <si>
    <t>Q96DG6 1xDimethyl [K243]</t>
  </si>
  <si>
    <t>NLIEWLNKYM</t>
  </si>
  <si>
    <t>CMBL_HUMAN</t>
  </si>
  <si>
    <t>MANEAYPCPCDIGHRLEYGGLGREVQVEHIKAYVTKSPVDAGKAVIVIQDIFGWQLPNTRYIADMISGNGYTTIVPDFFVGQEPWDPSGDWSIFPEWLKTRNAQKIDREISAILKYLKQQCHAQKIGIVGFCWGGTAVHHLMMKYSEFRAGVSVYGIVKDSEDIYNLKNPTLFIFAENDVVIPLKDVSLLTQKLKEHCKVEYQIKTFSGQTHGFVHRKREDCSPADKPYIDEARRNLIEWLNKYM</t>
  </si>
  <si>
    <t>RecName: Full=Carboxymethylenebutenolidase homolog; EC=3.1.-.-;</t>
  </si>
  <si>
    <t>Acetylation|Cytoplasm|Direct protein sequencing|Hydrolase|Phosphoprotein|Reference proteome</t>
  </si>
  <si>
    <t>GO:0005829|GO:0070062|GO:0016787|GO:0006805</t>
  </si>
  <si>
    <t>C:cytosol|C:extracellular exosome|F:hydrolase activity|P:xenobiotic metabolic process</t>
  </si>
  <si>
    <t>EARR(235).(236)NLIEWLNKYM</t>
  </si>
  <si>
    <t>EARRNLIE</t>
  </si>
  <si>
    <t>kidney: 168.5;liver: 172.4;skeletal muscle: 164.4</t>
  </si>
  <si>
    <t>Distal enterocytes: 238.3;Hepatocytes: 199.7;Proximal enterocytes: 776.6;Proximal tubular cells: 326.0</t>
  </si>
  <si>
    <t>10275875-10307902</t>
  </si>
  <si>
    <t>[K].VIPELNGKLTGMAFR.[V]</t>
  </si>
  <si>
    <t>1xOxidation [M12]; 1xDimethyl [K8]</t>
  </si>
  <si>
    <t>P04406 [220-234]</t>
  </si>
  <si>
    <t>P04406 1xDimethyl [K227]</t>
  </si>
  <si>
    <t>VIPELNGKLTGMAFR</t>
  </si>
  <si>
    <t>AVGK(219).(220)VIPELNGKLTGMAFR</t>
  </si>
  <si>
    <t>AVGKVIPE</t>
  </si>
  <si>
    <t>[R].DLNYCFSGMSDHR.[Y]</t>
  </si>
  <si>
    <t>P31943; P55795</t>
  </si>
  <si>
    <t>P31943 [263-275]; P55795 [263-275]</t>
  </si>
  <si>
    <t>DLNYCFSGMSDHR</t>
  </si>
  <si>
    <t>RFGR(262).(263)DLNYCFSGMSDHR</t>
  </si>
  <si>
    <t>RFGRDLNY</t>
  </si>
  <si>
    <t>[R].QYAKDIGFIKLD.[-]</t>
  </si>
  <si>
    <t>P62273</t>
  </si>
  <si>
    <t>P62273 [45-56]</t>
  </si>
  <si>
    <t>P62273 2xDimethyl [K48; K54]</t>
  </si>
  <si>
    <t>QYAKDIGFIKLD</t>
  </si>
  <si>
    <t>RS29_HUMAN</t>
  </si>
  <si>
    <t>MGHQQLYWSHPRKFGQGSRSCRVCSNRHGLIRKYGLNMCRQCFRQYAKDIGFIKLD</t>
  </si>
  <si>
    <t>RecName: Full=Small ribosomal subunit protein uS14 {ECO:0000303|PubMed:24524803}; AltName: Full=40S ribosomal protein S29;</t>
  </si>
  <si>
    <t>3D-structure|Acetylation|Alternative splicing|Cytoplasm|Diamond-Blackfan anemia|Direct protein sequencing|Disease variant|Endoplasmic reticulum|Metal-binding|Methylation|Phosphoprotein|Reference proteome|Ribonucleoprotein|Ribosomal protein|Zinc</t>
  </si>
  <si>
    <t>GO:0005737|GO:0098556|GO:0005829|GO:0022627|GO:0070062|GO:0005925|GO:0005654|GO:0042788|GO:0015935|GO:0003735|GO:0008270|GO:0002181|GO:0006412</t>
  </si>
  <si>
    <t>C:cytoplasm|C:cytoplasmic side of rough endoplasmic reticulum membrane|C:cytosol|C:cytosolic small ribosomal subunit|C:extracellular exosome|C:focal adhesion|C:nucleoplasm|C:polysomal ribosome|C:small ribosomal subunit|F:structural constituent of ribosome|F:zinc ion binding|P:cytoplasmic translation|P:translation</t>
  </si>
  <si>
    <t>QCFR(44).(45)QYAKDIGFIKLD</t>
  </si>
  <si>
    <t>QCFRQYAK</t>
  </si>
  <si>
    <t>49570984-49599164</t>
  </si>
  <si>
    <t>[R].LRPESALAQAQKCF.[A]</t>
  </si>
  <si>
    <t>O94826</t>
  </si>
  <si>
    <t>O94826 [430-443]</t>
  </si>
  <si>
    <t>O94826 1xDimethyl [K441]</t>
  </si>
  <si>
    <t>LRPESALAQAQKCF</t>
  </si>
  <si>
    <t>TOM70_HUMAN</t>
  </si>
  <si>
    <t>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t>
  </si>
  <si>
    <t>RecName: Full=Mitochondrial import receptor subunit TOM70 {ECO:0000305}; AltName: Full=Mitochondrial precursor proteins import receptor; AltName: Full=Translocase of outer membrane 70 kDa subunit; AltName: Full=Translocase of outer mitochondrial membrane protein 70 {ECO:0000312|HGNC:HGNC:11985};</t>
  </si>
  <si>
    <t>3D-structure|Acetylation|Host-virus interaction|Isopeptide bond|Membrane|Methylation|Mitochondrion|Mitochondrion outer membrane|Phosphoprotein|Reference proteome|Repeat|TPR repeat|Transmembrane|Transmembrane helix|Ubl conjugation</t>
  </si>
  <si>
    <t>GO:0070062|GO:0016020|GO:0031966|GO:0005741|GO:0005742|GO:0005739|GO:0030943|GO:0060090|GO:0008320|GO:0002218|GO:0098586|GO:0061052|GO:0002230|GO:0032728|GO:1903955|GO:0030150|GO:0045039|GO:0045040|GO:0006626|GO:0042981|GO:0097068</t>
  </si>
  <si>
    <t>C:extracellular exosome|C:membrane|C:mitochondrial membrane|C:mitochondrial outer membrane|C:mitochondrial outer membrane translocase complex|C:mitochondrion|F:mitochondrion targeting sequence binding|F:molecular adaptor activity|F:protein transmembrane transporter activity|P:activation of innate immune response|P:cellular response to virus|P:negative regulation of cell growth involved in cardiac muscle cell development|P:positive regulation of defense response to virus by host|P:positive regulation of interferon-beta production|P:positive regulation of protein targeting to mitochondrion|P:protein import into mitochondrial matrix|P:protein insertion into mitochondrial inner membrane|P:protein insertion into mitochondrial outer membrane|P:protein targeting to mitochondrion|P:regulation of apoptotic process|P:response to thyroxine</t>
  </si>
  <si>
    <t>ECIR(429).(430)LRPESALAQAQKCF</t>
  </si>
  <si>
    <t>ECIRLRPE</t>
  </si>
  <si>
    <t>100363431-100401089</t>
  </si>
  <si>
    <t>[-].MEKTELIQKAK.[L]</t>
  </si>
  <si>
    <t>P27348 [1-11]</t>
  </si>
  <si>
    <t>MEKTELIQKAK</t>
  </si>
  <si>
    <t>(0).(1)MEKTELIQKAK</t>
  </si>
  <si>
    <t>[M].PGVTVKDVNQQEFVR.[A]</t>
  </si>
  <si>
    <t>P39019</t>
  </si>
  <si>
    <t>P39019 [2-16]</t>
  </si>
  <si>
    <t>P39019 1xDimethyl [K7]</t>
  </si>
  <si>
    <t>PGVTVKDVNQQEFVR</t>
  </si>
  <si>
    <t>RS19_HUMAN</t>
  </si>
  <si>
    <t>MPGVTVKDVNQQEFVRALAAFLKKSGKLKVPEWVDTVKLAKHKELAPYDENWFYTRAASTARHLYLRGGAGVGSMTKIYGGRQRNGVMPSHFSRGSKSVARRVLQALEGLKMVEKDQDGGRKLTPQGQRDLDRIAGQVAAANKKH</t>
  </si>
  <si>
    <t>RecName: Full=Small ribosomal subunit protein eS19 {ECO:0000303|PubMed:24524803}; AltName: Full=40S ribosomal protein S19;</t>
  </si>
  <si>
    <t>3D-structure|Acetylation|Cytoplasm|Diamond-Blackfan anemia|Direct protein sequencing|Disease variant|Host-virus interaction|Methylation|Nucleus|Reference proteome|Ribonucleoprotein|Ribosomal protein</t>
  </si>
  <si>
    <t>GO:0005737|GO:0005829|GO:0022626|GO:0022627|GO:0070062|GO:0005925|GO:0016020|GO:0005730|GO:0005654|GO:0014069|GO:0005840|GO:0032040|GO:0017134|GO:0042802|GO:0019901|GO:0003723|GO:0003735|GO:0061844|GO:0002181|GO:0050829|GO:0030218|GO:0031640|GO:0030490|GO:0000462|GO:0002548|GO:0060266|GO:0007000|GO:0060265|GO:0009991|GO:0000028|GO:0042274|GO:0006364|GO:0006412</t>
  </si>
  <si>
    <t>C:cytoplasm|C:cytosol|C:cytosolic ribosome|C:cytosolic small ribosomal subunit|C:extracellular exosome|C:focal adhesion|C:membrane|C:nucleolus|C:nucleoplasm|C:postsynaptic density|C:ribosome|C:small-subunit processome|F:fibroblast growth factor binding|F:identical protein binding|F:protein kinase binding|F:RNA binding|F:structural constituent of ribosome|P:antimicrobial humoral immune response mediated by antimicrobial peptide|P:cytoplasmic translation|P:defense response to Gram-negative bacterium|P:erythrocyte differentiation|P:killing of cells of another organism|P:maturation of SSU-rRNA|P:maturation of SSU-rRNA from tricistronic rRNA transcript (SSU-rRNA, 5.8S rRNA, LSU-rRNA)|P:monocyte chemotaxis|P:negative regulation of respiratory burst involved in inflammatory response|P:nucleolus organization|P:positive regulation of respiratory burst involved in inflammatory response|P:response to extracellular stimulus|P:ribosomal small subunit assembly|P:ribosomal small subunit biogenesis|P:rRNA processing|P:translation</t>
  </si>
  <si>
    <t>M(1).(2)PGVTVKDVNQQEFVR</t>
  </si>
  <si>
    <t>---MPGVT</t>
  </si>
  <si>
    <t>41860255-41872925</t>
  </si>
  <si>
    <t>[R].ILGADTSVDLEETGR.[V]</t>
  </si>
  <si>
    <t>P25705 [59-73]</t>
  </si>
  <si>
    <t>ILGADTSVDLEETGR</t>
  </si>
  <si>
    <t>LEER(58).(59)ILGADTSVDLEETGR</t>
  </si>
  <si>
    <t>LEERILGA</t>
  </si>
  <si>
    <t>[R].ASSLGEIDESSELR.[V]</t>
  </si>
  <si>
    <t>Q16513 [581-594]</t>
  </si>
  <si>
    <t>ASSLGEIDESSELR</t>
  </si>
  <si>
    <t>APPR(580).(581)ASSLGEIDESSELR</t>
  </si>
  <si>
    <t>APPRASSL</t>
  </si>
  <si>
    <t>[K].AAFDDAIAELDTLSEESYKDSTLIMQLLR.[D]</t>
  </si>
  <si>
    <t>1xOxidation [M25]; 1xDimethyl [K19]</t>
  </si>
  <si>
    <t>P62258 [197-225]</t>
  </si>
  <si>
    <t>P62258 1xDimethyl [K215]</t>
  </si>
  <si>
    <t>AAFDDAIAELDTLSEESYKDSTLIMQLLR</t>
  </si>
  <si>
    <t>RLAK(196).(197)AAFDDAIAELDTLSEESYKDSTLIMQLLR</t>
  </si>
  <si>
    <t>RLAKAAFD</t>
  </si>
  <si>
    <t>[R].IALTDNALIAR.[S]</t>
  </si>
  <si>
    <t>P18124 [167-177]</t>
  </si>
  <si>
    <t>IALTDNALIAR</t>
  </si>
  <si>
    <t>NKKR(166).(167)IALTDNALIAR</t>
  </si>
  <si>
    <t>NKKRIALT</t>
  </si>
  <si>
    <t>[R].VLEKLGVTVR.[-]</t>
  </si>
  <si>
    <t>P61160</t>
  </si>
  <si>
    <t>P61160 [385-394]</t>
  </si>
  <si>
    <t>P61160 1xDimethyl [K388]</t>
  </si>
  <si>
    <t>VLEKLGVTVR</t>
  </si>
  <si>
    <t>ARP2_HUMAN</t>
  </si>
  <si>
    <t>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t>
  </si>
  <si>
    <t>RecName: Full=Actin-related protein 2; AltName: Full=Actin-like protein 2;</t>
  </si>
  <si>
    <t>3D-structure|Acetylation|Actin-binding|Alternative splicing|ATP-binding|Cell projection|Cytoplasm|Cytoskeleton|Direct protein sequencing|Nucleotide-binding|Nucleus|Reference proteome</t>
  </si>
  <si>
    <t>GO:0030478|GO:0015629|GO:0005885|GO:0035578|GO:0042995|GO:0005737|GO:0005829|GO:0070062|GO:0005576|GO:1904813|GO:0005925|GO:0016020|GO:0005634|GO:0035861|GO:0003779|GO:0005524|GO:0005200|GO:0034314|GO:0008356|GO:0071346|GO:0060271|GO:0016482|GO:0007163|GO:0016344|GO:0033206|GO:1905168|GO:0010592|GO:0045944|GO:0051653</t>
  </si>
  <si>
    <t>C:actin cap|C:actin cytoskeleton|C:Arp2/3 protein complex|C:azurophil granule lumen|C:cell projection|C:cytoplasm|C:cytosol|C:extracellular exosome|C:extracellular region|C:ficolin-1-rich granule lumen|C:focal adhesion|C:membrane|C:nucleus|C:site of double-strand break|F:actin binding|F:ATP binding|F:structural constituent of cytoskeleton|P:Arp2/3 complex-mediated actin nucleation|P:asymmetric cell division|P:cellular response to type II interferon|P:cilium assembly|P:cytosolic transport|P:establishment or maintenance of cell polarity|P:meiotic chromosome movement towards spindle pole|P:meiotic cytokinesis|P:positive regulation of double-strand break repair via homologous recombination|P:positive regulation of lamellipodium assembly|P:positive regulation of transcription by RNA polymerase II|P:spindle localization</t>
  </si>
  <si>
    <t>KGVR(384).(385)VLEKLGVTVR</t>
  </si>
  <si>
    <t>KGVRVLEK</t>
  </si>
  <si>
    <t>monocytes: 611.6</t>
  </si>
  <si>
    <t>65227788-65271253</t>
  </si>
  <si>
    <t>[K].TVDGPSGKLWR.[D]</t>
  </si>
  <si>
    <t>P04406 [187-197]</t>
  </si>
  <si>
    <t>P04406 1xDimethyl [K194]</t>
  </si>
  <si>
    <t>TVDGPSGKLWR</t>
  </si>
  <si>
    <t>ATQK(186).(187)TVDGPSGKLWR</t>
  </si>
  <si>
    <t>ATQKTVDG</t>
  </si>
  <si>
    <t>[R].KYAALYQPLFDKR.[R]</t>
  </si>
  <si>
    <t>Q99733</t>
  </si>
  <si>
    <t>Q99733 [94-106]</t>
  </si>
  <si>
    <t>Q99733 2xDimethyl [K94; K105]</t>
  </si>
  <si>
    <t>KYAALYQPLFDKR</t>
  </si>
  <si>
    <t>NP1L4_HUMAN</t>
  </si>
  <si>
    <t>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t>
  </si>
  <si>
    <t>RecName: Full=Nucleosome assembly protein 1-like 4; AltName: Full=Nucleosome assembly protein 2 {ECO:0000303|PubMed:8923002}; Short=NAP-2 {ECO:0000303|PubMed:8923002};</t>
  </si>
  <si>
    <t>Acetylation|Alternative splicing|Chaperone|Cytoplasm|Nucleus|Phosphoprotein|Reference proteome</t>
  </si>
  <si>
    <t>GO:0000785|GO:0005737|GO:0005634|GO:0003682|GO:0042393|GO:0031491|GO:0003723|GO:0051082|GO:0006334</t>
  </si>
  <si>
    <t>C:chromatin|C:cytoplasm|C:nucleus|F:chromatin binding|F:histone binding|F:nucleosome binding|F:RNA binding|F:unfolded protein binding|P:nucleosome assembly</t>
  </si>
  <si>
    <t>DLER(93).(94)KYAALYQPLFDKR</t>
  </si>
  <si>
    <t>DLERKYAA</t>
  </si>
  <si>
    <t>2944431-2992377</t>
  </si>
  <si>
    <t>[R].NDLMEYAKQH.[G]</t>
  </si>
  <si>
    <t>P00966 [158-167]</t>
  </si>
  <si>
    <t>P00966 1xDimethyl [K165]</t>
  </si>
  <si>
    <t>NDLMEYAKQH</t>
  </si>
  <si>
    <t>FKGR(157).(158)NDLMEYAKQH</t>
  </si>
  <si>
    <t>FKGRNDLM</t>
  </si>
  <si>
    <t>[R].APAALPALCDLLASAADPQIR.[Q]</t>
  </si>
  <si>
    <t>Q8TEX9 [34-54]</t>
  </si>
  <si>
    <t>APAALPALCDLLASAADPQIR</t>
  </si>
  <si>
    <t>IVLR(33).(34)APAALPALCDLLASAADPQIR</t>
  </si>
  <si>
    <t>IVLRAPAA</t>
  </si>
  <si>
    <t>[R].TLSDYNIQKESTLHLVLR.[L]</t>
  </si>
  <si>
    <t>P62979 [55-72]</t>
  </si>
  <si>
    <t>P62979 1xDimethyl [K63]</t>
  </si>
  <si>
    <t>TLSDYNIQKESTLHLVLR</t>
  </si>
  <si>
    <t>EDGR(54).(55)TLSDYNIQKESTLHLVLR</t>
  </si>
  <si>
    <t>EDGRTLSD</t>
  </si>
  <si>
    <t>[K].SSILLDVKPWDDETDMAKLEECVR.[S]</t>
  </si>
  <si>
    <t>1xCarbamidomethyl [C22]; 2xDimethyl [K8; K18]</t>
  </si>
  <si>
    <t>P24534</t>
  </si>
  <si>
    <t>P24534 [140-163]</t>
  </si>
  <si>
    <t>P24534 2xDimethyl [K147; K157]</t>
  </si>
  <si>
    <t>SSILLDVKPWDDETDMAKLEECVR</t>
  </si>
  <si>
    <t>EF1B_HUMAN</t>
  </si>
  <si>
    <t>MGFGDLKSPAGLQVLNDYLADKSYIEGYVPSQADVAVFEAVSSPPPADLCHALRWYNHIKSYEKEKASLPGVKKALGKYGPADVEDTTGSGATDSKDDDDIDLFGSDDEEESEEAKRLREERLAQYESKKAKKPALVAKSSILLDVKPWDDETDMAKLEECVRSIQADGLVWGSSKLVPVGYGIKKLQIQCVVEDDKVGTDMLEEQITAFEDYVQSMDVAAFNKI</t>
  </si>
  <si>
    <t>RecName: Full=Elongation factor 1-beta; Short=EF-1-beta;</t>
  </si>
  <si>
    <t>3D-structure|Acetylation|Direct protein sequencing|Elongation factor|Isopeptide bond|Phosphoprotein|Protein biosynthesis|Reference proteome|Ubl conjugation</t>
  </si>
  <si>
    <t>GO:0005737|GO:0005829|GO:0005853|GO:0005085|GO:0003746|GO:0006414</t>
  </si>
  <si>
    <t>C:cytoplasm|C:cytosol|C:eukaryotic translation elongation factor 1 complex|F:guanyl-nucleotide exchange factor activity|F:translation elongation factor activity|P:translational elongation</t>
  </si>
  <si>
    <t>LVAK(139).(140)SSILLDVKPWDDETDMAKLEECVR</t>
  </si>
  <si>
    <t>206159585-206162928</t>
  </si>
  <si>
    <t>[S].SKETPAATEAPSSTPKAQGPAASAEEPKPVEAPAANSDQTVTVKE.[-]</t>
  </si>
  <si>
    <t>4xDimethyl [K2; K16; K28; K44]</t>
  </si>
  <si>
    <t>P80723 [183-227]</t>
  </si>
  <si>
    <t>P80723 4xDimethyl [K184; K198; K210; K226]</t>
  </si>
  <si>
    <t>SKETPAATEAPSSTPKAQGPAASAEEPKPVEAPAANSDQTVTVKE</t>
  </si>
  <si>
    <t>AAPS(182).(183)SKETPAATEAPSSTPKAQGPAASAEEPKPVEAPAANSDQTVTVKE</t>
  </si>
  <si>
    <t>AAPSSKET</t>
  </si>
  <si>
    <t>[K].LTKDFSALESQLQDTQELLQEENR.[Q]</t>
  </si>
  <si>
    <t>P35579 [1299-1322]</t>
  </si>
  <si>
    <t>P35579 1xDimethyl [K1301]</t>
  </si>
  <si>
    <t>LTKDFSALESQLQDTQELLQEENR</t>
  </si>
  <si>
    <t>KSSK(1298).(1299)LTKDFSALESQLQDTQELLQEENR</t>
  </si>
  <si>
    <t>KSSKLTKD</t>
  </si>
  <si>
    <t>[R].CTLAEKLGGSAVISLEGKPL.[-]</t>
  </si>
  <si>
    <t>1xCarbamidomethyl [C1]; 2xDimethyl [K6; K18]</t>
  </si>
  <si>
    <t>P23528</t>
  </si>
  <si>
    <t>P23528 [147-166]</t>
  </si>
  <si>
    <t>P23528 2xDimethyl [K152; K164]</t>
  </si>
  <si>
    <t>CTLAEKLGGSAVISLEGKPL</t>
  </si>
  <si>
    <t>COF1_HUMAN</t>
  </si>
  <si>
    <t>MASGVAVSDGVIKVFNDMKVRKSSTPEEVKKRKKAVLFCLSEDKKNIILEEGKEILVGDVGQTVDDPYATFVKMLPDKDCRYALYDATYETKESKKEDLVFIFWAPESAPLKSKMIYASSKDAIKKKLTGIKHELQANCYEEVKDRCTLAEKLGGSAVISLEGKPL</t>
  </si>
  <si>
    <t>RecName: Full=Cofilin-1; AltName: Full=18 kDa phosphoprotein; Short=p18; AltName: Full=Cofilin, non-muscle isoform;</t>
  </si>
  <si>
    <t>3D-structure|Acetylation|Actin-binding|Cell membrane|Cell projection|Cytoplasm|Cytoskeleton|Direct protein sequencing|Host-virus interaction|Isopeptide bond|Membrane|Nucleus|Phosphoprotein|Reference proteome|Ubl conjugation</t>
  </si>
  <si>
    <t>GO:0015629|GO:0005737|GO:0005829|GO:0070062|GO:0005615|GO:0005925|GO:0030426|GO:0030027|GO:0031258|GO:0016020|GO:0016363|GO:0005634|GO:0032587|GO:0031982|GO:0051015|GO:0030036|GO:0030042|GO:0030043|GO:0051014|GO:0007010|GO:0051293|GO:0000281|GO:0043066|GO:0044794|GO:0040019|GO:0022604|GO:0061001|GO:0009615|GO:0007266</t>
  </si>
  <si>
    <t>C:actin cytoskeleton|C:cytoplasm|C:cytosol|C:extracellular exosome|C:extracellular space|C:focal adhesion|C:growth cone|C:lamellipodium|C:lamellipodium membrane|C:membrane|C:nuclear matrix|C:nucleus|C:ruffle membrane|C:vesicle|F:actin filament binding|P:actin cytoskeleton organization|P:actin filament depolymerization|P:actin filament fragmentation|P:actin filament severing|P:cytoskeleton organization|P:establishment of spindle localization|P:mitotic cytokinesis|P:negative regulation of apoptotic process|P:positive regulation by host of viral process|P:positive regulation of embryonic development|P:regulation of cell morphogenesis|P:regulation of dendritic spine morphogenesis|P:response to virus|P:Rho protein signal transduction</t>
  </si>
  <si>
    <t>VKDR(146).(147)CTLAEKLGGSAVISLEGKPL</t>
  </si>
  <si>
    <t>VKDRCTLA</t>
  </si>
  <si>
    <t>65823022-65862026</t>
  </si>
  <si>
    <t>[K].EIIDLVLDR.[I]</t>
  </si>
  <si>
    <t>Q71U36 [113-121]; Q9BQE3 [113-121]</t>
  </si>
  <si>
    <t>EIIDLVLDR</t>
  </si>
  <si>
    <t>TIGK(112).(113)EIIDLVLDR</t>
  </si>
  <si>
    <t>TIGKEIID</t>
  </si>
  <si>
    <t>[R].KIQEILTQVKQHQQQKALQSGPPQSR.[R]</t>
  </si>
  <si>
    <t>3xDimethyl [K1; K10; K16]</t>
  </si>
  <si>
    <t>O00425</t>
  </si>
  <si>
    <t>O00425 [552-577]</t>
  </si>
  <si>
    <t>O00425 3xDimethyl [K552; K561; K567]</t>
  </si>
  <si>
    <t>KIQEILTQVKQHQQQKALQSGPPQSR</t>
  </si>
  <si>
    <t>IF2B3_HUMAN</t>
  </si>
  <si>
    <t>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t>
  </si>
  <si>
    <t>RecName: Full=Insulin-like growth factor 2 mRNA-binding protein 3; Short=IGF2 mRNA-binding protein 3; Short=IMP-3; AltName: Full=IGF-II mRNA-binding protein 3; AltName: Full=KH domain-containing protein overexpressed in cancer; Short=hKOC; AltName: Full=VICKZ family member 3;</t>
  </si>
  <si>
    <t>3D-structure|Alternative splicing|Cytoplasm|Isopeptide bond|mRNA transport|Nucleus|Phosphoprotein|Reference proteome|Repeat|RNA-binding|Translation regulation|Transport|Ubl conjugation</t>
  </si>
  <si>
    <t>GO:0005737|GO:0010494|GO:0005829|GO:0005634|GO:0000932|GO:0003730|GO:0048027|GO:1990247|GO:0003723|GO:0045182|GO:0009653|GO:0070934|GO:0051028|GO:0017148|GO:0007399|GO:0001817|GO:0010468|GO:0006412</t>
  </si>
  <si>
    <t>C:cytoplasm|C:cytoplasmic stress granule|C:cytosol|C:nucleus|C:P-body|F:mRNA 3'-UTR binding|F:mRNA 5'-UTR binding|F:N6-methyladenosine-containing RNA binding|F:RNA binding|F:translation regulator activity|P:anatomical structure morphogenesis|P:CRD-mediated mRNA stabilization|P:mRNA transport|P:negative regulation of translation|P:nervous system development|P:regulation of cytokine production|P:regulation of gene expression|P:translation</t>
  </si>
  <si>
    <t>VAQR(551).(552)KIQEILTQVKQHQQQKALQSGPPQSR</t>
  </si>
  <si>
    <t>VAQRKIQE</t>
  </si>
  <si>
    <t>lymphoid tissue: 7.3;placenta: 28.9</t>
  </si>
  <si>
    <t>Cytotrophoblasts: 86.7;Early spermatids: 48.2;Extravillous trophoblasts: 103.5;Hofbauer cells: 29.2;Syncytiotrophoblasts: 77.5</t>
  </si>
  <si>
    <t>23310209-23470491</t>
  </si>
  <si>
    <t>mRNA transport, Translation regulation, Transport</t>
  </si>
  <si>
    <t>[R].LKLLKLER.[I]</t>
  </si>
  <si>
    <t>P62191 [60-67]</t>
  </si>
  <si>
    <t>P62191 2xDimethyl [K61; K64]</t>
  </si>
  <si>
    <t>LKLLKLER</t>
  </si>
  <si>
    <t>TQCR(59).(60)LKLLKLER</t>
  </si>
  <si>
    <t>TQCRLKLL</t>
  </si>
  <si>
    <t>[F].IGGLSFETTEESLR.[N]</t>
  </si>
  <si>
    <t>P22626 [25-38]</t>
  </si>
  <si>
    <t>IGGLSFETTEESLR</t>
  </si>
  <si>
    <t>RKLF(24).(25)IGGLSFETTEESLR</t>
  </si>
  <si>
    <t>[R].HLAGEVAKEWQELDDAEKVQR.[E]</t>
  </si>
  <si>
    <t>2xDimethyl [K8; K18]</t>
  </si>
  <si>
    <t>Q13200 [161-181]</t>
  </si>
  <si>
    <t>Q13200 2xDimethyl [K168; K178]</t>
  </si>
  <si>
    <t>HLAGEVAKEWQELDDAEKVQR</t>
  </si>
  <si>
    <t>EYVR(160).(161)HLAGEVAKEWQELDDAEKVQR</t>
  </si>
  <si>
    <t>EYVRHLAG</t>
  </si>
  <si>
    <t>[R].DKDKNYQKIGPITPLEFYR.[E]</t>
  </si>
  <si>
    <t>3xDimethyl [K2; K4; K8]</t>
  </si>
  <si>
    <t>Q13867</t>
  </si>
  <si>
    <t>Q13867 [237-255]</t>
  </si>
  <si>
    <t>Q13867 3xDimethyl [K238; K240; K244]</t>
  </si>
  <si>
    <t>DKDKNYQKIGPITPLEFYR</t>
  </si>
  <si>
    <t>BLMH_HUMAN</t>
  </si>
  <si>
    <t>MSSSGLNSEKVAALIQKLNSDPQFVLAQNVGTTHDLLDICLKRATVQRAQHVFQHAVPQEGKPITNQKSSGRCWIFSCLNVMRLPFMKKLNIEEFEFSQSYLFFWDKVERCYFFLSAFVDTAQRKEPEDGRLVQFLLMNPANDGGQWDMLVNIVEKYGVIPKKCFPESYTTEATRRMNDILNHKMREFCIRLRNLVHSGATKGEISATQDVMMEEIFRVVCICLGNPPETFTWEYRDKDKNYQKIGPITPLEFYREHVKPLFNMEDKICLVNDPRPQHKYNKLYTVEYLSNMVGGRKTLYNNQPIDFLKKMVAASIKDGEAVWFGCDVGKHFNSKLGLSDMNLYDHELVFGVSLKNMNKAERLTFGESLMTHAMTFTAVSEKDDQDGAFTKWRVENSWGEDHGHKGYLCMTDEWFSEYVYEVVVDRKHVPEEVLAVLEQEPIILPAWDPMGALAE</t>
  </si>
  <si>
    <t>RecName: Full=Bleomycin hydrolase; Short=BH; Short=BLM hydrolase; Short=BMH; EC=3.4.22.40;</t>
  </si>
  <si>
    <t>3D-structure|Acetylation|Cytoplasm|Direct protein sequencing|Hydrolase|Protease|Reference proteome|Thiol protease</t>
  </si>
  <si>
    <t>GO:0005737|GO:0005829|GO:0070062|GO:0005634|GO:0004177|GO:0004180|GO:0004197|GO:0008234|GO:0042802|GO:0043418|GO:0000209|GO:0006508|GO:0009636|GO:0009410</t>
  </si>
  <si>
    <t>C:cytoplasm|C:cytosol|C:extracellular exosome|C:nucleus|F:aminopeptidase activity|F:carboxypeptidase activity|F:cysteine-type endopeptidase activity|F:cysteine-type peptidase activity|F:identical protein binding|P:homocysteine catabolic process|P:protein polyubiquitination|P:proteolysis|P:response to toxic substance|P:response to xenobiotic stimulus</t>
  </si>
  <si>
    <t>WEYR(236).(237)DKDKNYQKIGPITPLEFYR</t>
  </si>
  <si>
    <t>WEYRDKDK</t>
  </si>
  <si>
    <t>skin 1: 130.3</t>
  </si>
  <si>
    <t>30248203-30292056</t>
  </si>
  <si>
    <t>[R].TGAIVDVPVGEELLGR.[V]</t>
  </si>
  <si>
    <t>P25705 [134-149]</t>
  </si>
  <si>
    <t>TGAIVDVPVGEELLGR</t>
  </si>
  <si>
    <t>IVKR(133).(134)TGAIVDVPVGEELLGR</t>
  </si>
  <si>
    <t>IVKRTGAI</t>
  </si>
  <si>
    <t>[R].LGYFSVDPDSHQGKLVF.[N]</t>
  </si>
  <si>
    <t>P47897</t>
  </si>
  <si>
    <t>P47897 [746-762]</t>
  </si>
  <si>
    <t>P47897 1xDimethyl [K759]</t>
  </si>
  <si>
    <t>LGYFSVDPDSHQGKLVF</t>
  </si>
  <si>
    <t>SYQ_HUMAN</t>
  </si>
  <si>
    <t>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t>
  </si>
  <si>
    <t>RecName: Full=Glutamine--tRNA ligase; EC=6.1.1.18 {ECO:0000269|PubMed:24656866, ECO:0000269|PubMed:26869582}; AltName: Full=Glutaminyl-tRNA synthetase; Short=GlnRS {ECO:0000303|PubMed:25288775, ECO:0000303|PubMed:26869582};</t>
  </si>
  <si>
    <t>3D-structure|Acetylation|Alternative splicing|Aminoacyl-tRNA synthetase|ATP-binding|Cytoplasm|Direct protein sequencing|Disease variant|Epilepsy|Ligase|Nucleotide-binding|Phosphoprotein|Primary microcephaly|Protein biosynthesis|Reference proteome</t>
  </si>
  <si>
    <t>GO:0017101|GO:0005737|GO:0005829|GO:0005759|GO:0032991|GO:0005524|GO:0004819|GO:0019901|GO:0004860|GO:0007420|GO:0006425|GO:2001234|GO:0045892|GO:0006469|GO:0032873|GO:0006418</t>
  </si>
  <si>
    <t>C:aminoacyl-tRNA synthetase multienzyme complex|C:cytoplasm|C:cytosol|C:mitochondrial matrix|C:protein-containing complex|F:ATP binding|F:glutamine-tRNA ligase activity|F:protein kinase binding|F:protein kinase inhibitor activity|P:brain development|P:glutaminyl-tRNA aminoacylation|P:negative regulation of apoptotic signaling pathway|P:negative regulation of DNA-templated transcription|P:negative regulation of protein kinase activity|P:negative regulation of stress-activated MAPK cascade|P:tRNA aminoacylation for protein translation</t>
  </si>
  <si>
    <t>QFER(745).(746)LGYFSVDPDSHQGKLVF</t>
  </si>
  <si>
    <t>QFERLGYF</t>
  </si>
  <si>
    <t>Late spermatids: 578.2</t>
  </si>
  <si>
    <t>49095932-49105130</t>
  </si>
  <si>
    <t>Disease variant, Epilepsy, Primary microcephaly</t>
  </si>
  <si>
    <t>[N].IIEEALIR.[R]</t>
  </si>
  <si>
    <t>Q96EQ8</t>
  </si>
  <si>
    <t>Q96EQ8 [208-215]</t>
  </si>
  <si>
    <t>IIEEALIR</t>
  </si>
  <si>
    <t>RN125_HUMAN</t>
  </si>
  <si>
    <t>MGSVLSTDSGKSAPASATARALERRRDPELPVTSFDCAVCLEVLHQPVRTRCGHVFCRSCIATSLKNNKWTCPYCRAYLPSEGVPATDVAKRMKSEYKNCAECDTLVCLSEMRAHIRTCQKYIDKYGPLQELEETAARCVCPFCQRELYEDSLLDHCITHHRSERRPVFCPLCRLIPDENPSSFSGSLIRHLQVSHTLFYDDFIDFNIIEEALIRRVLDRSLLEYVNHSNTT</t>
  </si>
  <si>
    <t>RecName: Full=E3 ubiquitin-protein ligase RNF125 {ECO:0000305}; EC=2.3.2.27 {ECO:0000269|PubMed:15843525, ECO:0000269|PubMed:17460044, ECO:0000269|PubMed:17643463, ECO:0000269|PubMed:25591766, ECO:0000269|PubMed:26027934, ECO:0000269|PubMed:26471729, ECO:0000269|PubMed:27411375}; AltName: Full=RING finger protein 125 {ECO:0000312|HGNC:HGNC:21150}; AltName: Full=T-cell RING activation protein 1 {ECO:0000303|PubMed:12974981}; Short=TRAC-1 {ECO:0000303|PubMed:12974981};</t>
  </si>
  <si>
    <t>3D-structure|Adaptive immunity|Disease variant|Golgi apparatus|Immunity|Intellectual disability|Lipoprotein|Membrane|Metal-binding|Myristate|Reference proteome|Transferase|Ubl conjugation|Ubl conjugation pathway|Zinc|Zinc-finger</t>
  </si>
  <si>
    <t>GO:0000139|GO:0043231|GO:0034098|GO:0002039|GO:0031624|GO:0061630|GO:0008270|GO:0002250|GO:1990830|GO:0039536|GO:0032480|GO:0000209|GO:0006511</t>
  </si>
  <si>
    <t>C:Golgi membrane|C:intracellular membrane-bounded organelle|C:VCP-NPL4-UFD1 AAA ATPase complex|F:p53 binding|F:ubiquitin conjugating enzyme binding|F:ubiquitin protein ligase activity|F:zinc ion binding|P:adaptive immune response|P:cellular response to leukemia inhibitory factor|P:negative regulation of RIG-I signaling pathway|P:negative regulation of type I interferon production|P:protein polyubiquitination|P:ubiquitin-dependent protein catabolic process</t>
  </si>
  <si>
    <t>IDFN(207).(208)IIEEALIR</t>
  </si>
  <si>
    <t>IDFNIIEE</t>
  </si>
  <si>
    <t>bone marrow: 18.4</t>
  </si>
  <si>
    <t>Early spermatids: 92.3;NK-cells: 240.2;Oligodendrocytes: 60.7;T-cells: 94.1</t>
  </si>
  <si>
    <t>32018825-32073219</t>
  </si>
  <si>
    <t>Adaptive immunity, Immunity, Ubl conjugation pathway</t>
  </si>
  <si>
    <t>[H].LGEYQAAVDGAR.[K]</t>
  </si>
  <si>
    <t>Q00610 [1234-1245]</t>
  </si>
  <si>
    <t>LGEYQAAVDGAR</t>
  </si>
  <si>
    <t>TLVH(1233).(1234)LGEYQAAVDGAR</t>
  </si>
  <si>
    <t>TLVHLGEY</t>
  </si>
  <si>
    <t>[R].NPHLNKDLAFTLEER.[Q]</t>
  </si>
  <si>
    <t>P48163 [21-35]</t>
  </si>
  <si>
    <t>P48163 1xDimethyl [K26]</t>
  </si>
  <si>
    <t>NPHLNKDLAFTLEER</t>
  </si>
  <si>
    <t>LLTR(20).(21)NPHLNKDLAFTLEER</t>
  </si>
  <si>
    <t>LLTRNPHL</t>
  </si>
  <si>
    <t>1xOxidation [M]; 1xDimethyl [K15]</t>
  </si>
  <si>
    <t>[R].QFLFRPW.[D]</t>
  </si>
  <si>
    <t>P22314 [516-522]</t>
  </si>
  <si>
    <t>QFLFRPW</t>
  </si>
  <si>
    <t>NLNR(515).(516)QFLFRPW</t>
  </si>
  <si>
    <t>NLNRQFLF</t>
  </si>
  <si>
    <t>[R].DEGNYLDDALVR.[Q]</t>
  </si>
  <si>
    <t>P09525</t>
  </si>
  <si>
    <t>P09525 [161-172]</t>
  </si>
  <si>
    <t>DEGNYLDDALVR</t>
  </si>
  <si>
    <t>ANXA4_HUMAN</t>
  </si>
  <si>
    <t>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t>
  </si>
  <si>
    <t>RecName: Full=Annexin A4 {ECO:0000305}; AltName: Full=35-beta calcimedin; AltName: Full=Annexin IV; AltName: Full=Annexin-4; AltName: Full=Carbohydrate-binding protein p33/p41; AltName: Full=Chromobindin-4; AltName: Full=Endonexin I; AltName: Full=Lipocortin IV; AltName: Full=P32.5; AltName: Full=PP4-X; AltName: Full=Placental anticoagulant protein II; Short=PAP-II; AltName: Full=Protein II;</t>
  </si>
  <si>
    <t>3D-structure|Acetylation|Alternative initiation|Alternative splicing|Annexin|Calcium|Calcium/phospholipid-binding|Cytoplasmic vesicle|Direct protein sequencing|Membrane|Phosphoprotein|Reference proteome|Repeat</t>
  </si>
  <si>
    <t>GO:0009986|GO:0062023|GO:0005737|GO:0031410|GO:0070062|GO:0031965|GO:0005634|GO:0048471|GO:0005886|GO:0012506|GO:0005509|GO:0005544|GO:0048306|GO:0042802|GO:0051059|GO:0004859|GO:0030855|GO:0043066|GO:0032717|GO:0032088|GO:0007219|GO:0006357|GO:0007165</t>
  </si>
  <si>
    <t>C:cell surface|C:collagen-containing extracellular matrix|C:cytoplasm|C:cytoplasmic vesicle|C:extracellular exosome|C:nuclear membrane|C:nucleus|C:perinuclear region of cytoplasm|C:plasma membrane|C:vesicle membrane|F:calcium ion binding|F:calcium-dependent phospholipid binding|F:calcium-dependent protein binding|F:identical protein binding|F:NF-kappaB binding|F:phospholipase inhibitor activity|P:epithelial cell differentiation|P:negative regulation of apoptotic process|P:negative regulation of interleukin-8 production|P:negative regulation of NF-kappaB transcription factor activity|P:Notch signaling pathway|P:regulation of transcription by RNA polymerase II|P:signal transduction</t>
  </si>
  <si>
    <t>AGGR(160).(161)DEGNYLDDALVR</t>
  </si>
  <si>
    <t>AGGRDEGN</t>
  </si>
  <si>
    <t>gallbladder: 569.9;pancreas: 356.8</t>
  </si>
  <si>
    <t>Cholangiocytes: 2340.5;Ductal cells: 1408.4;Proximal enterocytes: 684.2</t>
  </si>
  <si>
    <t>69644425-69827112</t>
  </si>
  <si>
    <t>Cancer-related genes, FDA approved drug targets, Predicted intracellular proteins</t>
  </si>
  <si>
    <t>[R].ELQELVQYPVEHPDKFLKFGMTPSKGVLFYGPPGCGKTLL.[A]</t>
  </si>
  <si>
    <t>1xCarbamidomethyl [C35]; 4xDimethyl [K15; K18; K25; K37]</t>
  </si>
  <si>
    <t>P55072 [488-527]</t>
  </si>
  <si>
    <t>P55072 4xDimethyl [K502; K505; K512; K524]</t>
  </si>
  <si>
    <t>ELQELVQYPVEHPDKFLKFGMTPSKGVLFYGPPGCGKTLL</t>
  </si>
  <si>
    <t>DVKR(487).(488)ELQELVQYPVEHPDKFLKFGMTPSKGVLFYGPPGCGKTLL</t>
  </si>
  <si>
    <t>DVKRELQE</t>
  </si>
  <si>
    <t>[R].LYKDDQLLDDGKTLGECGFTSQTAR.[P]</t>
  </si>
  <si>
    <t>1xCarbamidomethyl [C17]; 2xDimethyl [K3; K12]</t>
  </si>
  <si>
    <t>Q15370 [44-68]</t>
  </si>
  <si>
    <t>Q15370 2xDimethyl [K46; K55]</t>
  </si>
  <si>
    <t>LYKDDQLLDDGKTLGECGFTSQTAR</t>
  </si>
  <si>
    <t>DEQR(43).(44)LYKDDQLLDDGKTLGECGFTSQTAR</t>
  </si>
  <si>
    <t>DEQRLYKD</t>
  </si>
  <si>
    <t>[R].PLVTDPKSADTQSISR.[N]</t>
  </si>
  <si>
    <t>P43304</t>
  </si>
  <si>
    <t>P43304 [403-418]</t>
  </si>
  <si>
    <t>P43304 1xDimethyl [K409]</t>
  </si>
  <si>
    <t>PLVTDPKSADTQSISR</t>
  </si>
  <si>
    <t>GPDM_HUMAN</t>
  </si>
  <si>
    <t>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t>
  </si>
  <si>
    <t>RecName: Full=Glycerol-3-phosphate dehydrogenase, mitochondrial {ECO:0000305}; Short=GPD-M; Short=GPDH-M; EC=1.1.5.3 {ECO:0000269|PubMed:9070847}; AltName: Full=mitohondrial glycerophosphate dehydrogenase gene {ECO:0000303|PubMed:9070847}; Short=mGDH {ECO:0000303|PubMed:9070847}; AltName: Full=mtGPD; Flags: Precursor;</t>
  </si>
  <si>
    <t>Alternative splicing|Calcium|Direct protein sequencing|FAD|Flavoprotein|Metal-binding|Mitochondrion|Oxidoreductase|Phosphoprotein|Reference proteome|Repeat|Transit peptide</t>
  </si>
  <si>
    <t>GO:0009331|GO:0005743|GO:0005739|GO:0005509|GO:0004368|GO:0052591|GO:0019563|GO:0006072|GO:0006127</t>
  </si>
  <si>
    <t>C:glycerol-3-phosphate dehydrogenase complex|C:mitochondrial inner membrane|C:mitochondrion|F:calcium ion binding|F:glycerol-3-phosphate dehydrogenase (quinone) activity|F:sn-glycerol-3-phosphate:ubiquinone-8 oxidoreductase activity|P:glycerol catabolic process|P:glycerol-3-phosphate metabolic process|P:glycerophosphate shuttle</t>
  </si>
  <si>
    <t>SGIR(402).(403)PLVTDPKSADTQSISR</t>
  </si>
  <si>
    <t>SGIRPLVT</t>
  </si>
  <si>
    <t>Astrocytes: 146.5;Late spermatids: 102.6;Oligodendrocyte precursor cells: 142.0</t>
  </si>
  <si>
    <t>156435290-156613735</t>
  </si>
  <si>
    <t>[K].IIVLGLLPR.[G]</t>
  </si>
  <si>
    <t>P68402 [134-142]</t>
  </si>
  <si>
    <t>IIVLGLLPR</t>
  </si>
  <si>
    <t>PQAK(133).(134)IIVLGLLPR</t>
  </si>
  <si>
    <t>PQAKIIVL</t>
  </si>
  <si>
    <t>[R].IFYDMKVR.[K]</t>
  </si>
  <si>
    <t>P60981</t>
  </si>
  <si>
    <t>P60981 [14-21]</t>
  </si>
  <si>
    <t>P60981 1xDimethyl [K19]</t>
  </si>
  <si>
    <t>IFYDMKVR</t>
  </si>
  <si>
    <t>DEST_HUMAN</t>
  </si>
  <si>
    <t>MASGVQVADEVCRIFYDMKVRKCSTPEEIKKRKKAVIFCLSADKKCIIVEEGKEILVGDVGVTITDPFKHFVGMLPEKDCRYALYDASFETKESRKEELMFFLWAPELAPLKSKMIYASSKDAIKKKFQGIKHECQANGPEDLNRACIAEKLGGSLIVAFEGCPV</t>
  </si>
  <si>
    <t>RecName: Full=Destrin; AltName: Full=Actin-depolymerizing factor; Short=ADF;</t>
  </si>
  <si>
    <t>Acetylation|Actin-binding|Alternative splicing|Direct protein sequencing|Phosphoprotein|Reference proteome|Ubl conjugation</t>
  </si>
  <si>
    <t>GO:0015629|GO:0030864|GO:0005737|GO:0070062|GO:0051015|GO:0030042|GO:0030043|GO:0051014|GO:0008154|GO:0030836</t>
  </si>
  <si>
    <t>C:actin cytoskeleton|C:cortical actin cytoskeleton|C:cytoplasm|C:extracellular exosome|F:actin filament binding|P:actin filament depolymerization|P:actin filament fragmentation|P:actin filament severing|P:actin polymerization or depolymerization|P:positive regulation of actin filament depolymerization</t>
  </si>
  <si>
    <t>EVCR(13).(14)IFYDMKVR</t>
  </si>
  <si>
    <t>EVCRIFYD</t>
  </si>
  <si>
    <t>Alveolar cells type 1: 3061.7</t>
  </si>
  <si>
    <t>17570075-17609919</t>
  </si>
  <si>
    <t>[F].SANPANPAILSEASAPIPHDGNLYPR.[L]</t>
  </si>
  <si>
    <t>O00560</t>
  </si>
  <si>
    <t>O00560 [23-48]</t>
  </si>
  <si>
    <t>SANPANPAILSEASAPIPHDGNLYPR</t>
  </si>
  <si>
    <t>SDCB1_HUMAN</t>
  </si>
  <si>
    <t>MSLYPSLEDLKVDKVIQAQTAFSANPANPAILSEASAPIPHDGNLYPRLYPELSQYMGLSLNEEEIRANVAVVSGAPLQGQLVARPSSINYMVAPVTGNDVGIRRAEIKQGIREVILCKDQDGKIGLRLKSIDNGIFVQLVQANSPASLVGLRFGDQVLQINGENCAGWSSDKAHKVLKQAFGEKITMTIRDRPFERTITMHKDSTGHVGFIFKNGKITSIVKDSSAARNGLLTEHNICEINGQNVIGLKDSQIADILSTSGTVVTITIMPAFIFEHIIKRMAPSIMKSLMDHTIPEV</t>
  </si>
  <si>
    <t>RecName: Full=Syntenin-1; AltName: Full=Melanoma differentiation-associated protein 9; Short=MDA-9; AltName: Full=Pro-TGF-alpha cytoplasmic domain-interacting protein 18; Short=TACIP18; AltName: Full=Scaffold protein Pbp1; AltName: Full=Syndecan-binding protein 1;</t>
  </si>
  <si>
    <t>3D-structure|Acetylation|Alternative splicing|Cell junction|Cell membrane|Cytoplasm|Cytoskeleton|Direct protein sequencing|Endoplasmic reticulum|Lipid-binding|Membrane|Nucleus|Phosphoprotein|Reference proteome|Repeat|Secreted</t>
  </si>
  <si>
    <t>GO:0005912|GO:0035578|GO:0072562|GO:0005737|GO:0005856|GO:0005829|GO:0005789|GO:0070062|GO:0005576|GO:0005615|GO:1903561|GO:0005925|GO:0005895|GO:0042470|GO:0016020|GO:0045121|GO:0031965|GO:0005654|GO:0005634|GO:0005886|GO:0098793|GO:0050839|GO:0008093|GO:0046875|GO:0005109|GO:0019838|GO:0042802|GO:0005137|GO:0035255|GO:0042043|GO:0005546|GO:0046982|GO:0044877|GO:0045545|GO:0030036|GO:0007268|GO:0035556|GO:0032435|GO:0002091|GO:0000122|GO:0030307|GO:0030335|GO:0008284|GO:0010718|GO:1903543|GO:1903553|GO:0046330|GO:0010862|GO:0042327|GO:0030511|GO:0099054|GO:0006612|GO:0006508|GO:0007265|GO:0007346|GO:0006930</t>
  </si>
  <si>
    <t>C:adherens junction|C:azurophil granule lumen|C:blood microparticle|C:cytoplasm|C:cytoskeleton|C:cytosol|C:endoplasmic reticulum membrane|C:extracellular exosome|C:extracellular region|C:extracellular space|C:extracellular vesicle|C:focal adhesion|C:interleukin-5 receptor complex|C:melanosome|C:membrane|C:membrane raft|C:nuclear membrane|C:nucleoplasm|C:nucleus|C:plasma membrane|C:presynapse|F:cell adhesion molecule binding|F:cytoskeletal anchor activity|F:ephrin receptor binding|F:frizzled binding|F:growth factor binding|F:identical protein binding|F:interleukin-5 receptor binding|F:ionotropic glutamate receptor binding|F:neurexin family protein binding|F:phosphatidylinositol-4,5-bisphosphate binding|F:protein heterodimerization activity|F:protein-containing complex binding|F:syndecan binding|P:actin cytoskeleton organization|P:chemical synaptic transmission|P:intracellular signal transduction|P:negative regulation of proteasomal ubiquitin-dependent protein catabolic process|P:negative regulation of receptor internalization|P:negative regulation of transcription by RNA polymerase II|P:positive regulation of cell growth|P:positive regulation of cell migration|P:positive regulation of cell population proliferation|P:positive regulation of epithelial to mesenchymal transition|P:positive regulation of exosomal secretion|P:positive regulation of extracellular exosome assembly|P:positive regulation of JNK cascade|P:positive regulation of pathway-restricted SMAD protein phosphorylation|P:positive regulation of phosphorylation|P:positive regulation of transforming growth factor beta receptor signaling pathway|P:presynapse assembly|P:protein targeting to membrane|P:proteolysis|P:Ras protein signal transduction|P:regulation of mitotic cell cycle|P:substrate-dependent cell migration, cell extension</t>
  </si>
  <si>
    <t>QTAF(22).(23)SANPANPAILSEASAPIPHDGNLYPR</t>
  </si>
  <si>
    <t>QTAFSANP</t>
  </si>
  <si>
    <t>Extravillous trophoblasts: 878.6;Hofbauer cells: 801.7;Langerhans cells: 1056.1;Melanocytes: 1118.1</t>
  </si>
  <si>
    <t>58552924-58582859</t>
  </si>
  <si>
    <t>[R].KTGEAYVQFEEPEMANQALLKHR.[E]</t>
  </si>
  <si>
    <t>1xOxidation [M14]; 2xDimethyl [K1; K21]</t>
  </si>
  <si>
    <t>Q12849 [289-311]</t>
  </si>
  <si>
    <t>Q12849 2xDimethyl [K289; K309]</t>
  </si>
  <si>
    <t>KTGEAYVQFEEPEMANQALLKHR</t>
  </si>
  <si>
    <t>RGRR(288).(289)KTGEAYVQFEEPEMANQALLKHR</t>
  </si>
  <si>
    <t>RGRRKTGE</t>
  </si>
  <si>
    <t>[R].VQAQGPGLKEAFTNKPNVFTVVTR.[G]</t>
  </si>
  <si>
    <t>O75369 [1331-1354]</t>
  </si>
  <si>
    <t>O75369 2xDimethyl [K1339; K1345]</t>
  </si>
  <si>
    <t>VQAQGPGLKEAFTNKPNVFTVVTR</t>
  </si>
  <si>
    <t>QPSR(1330).(1331)VQAQGPGLKEAFTNKPNVFTVVTR</t>
  </si>
  <si>
    <t>QPSRVQAQ</t>
  </si>
  <si>
    <t>[M].WSATWPKEVR.[Q]</t>
  </si>
  <si>
    <t>Q92841-1; P17844</t>
  </si>
  <si>
    <t>Q92841-1 [276-285]; P17844 [278-287]</t>
  </si>
  <si>
    <t>Q92841-1 1xDimethyl [K282]; P17844 1xDimethyl [K284]</t>
  </si>
  <si>
    <t>WSATWPKEVR</t>
  </si>
  <si>
    <t>Q92841-1</t>
  </si>
  <si>
    <t>DDX17_HUMAN</t>
  </si>
  <si>
    <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si>
  <si>
    <t>RecName: Full=Isoform 2 of Probable ATP-dependent RNA helicase DDX17; EC=3.6.4.13; AltName: Full=DEAD box protein 17; AltName: Full=DEAD box protein p72; AltName: Full=DEAD box protein p82 {ECO:0000303|PubMed:19995069}; AltName: Full=RNA-dependent helicase p72;</t>
  </si>
  <si>
    <t>QTLM(275).(276)WSATWPKEVR</t>
  </si>
  <si>
    <t>QTLMWSAT</t>
  </si>
  <si>
    <t>[R].IIGLKPEGVPR.[I]</t>
  </si>
  <si>
    <t>P54709 [178-188]</t>
  </si>
  <si>
    <t>P54709 1xDimethyl [K182]</t>
  </si>
  <si>
    <t>IIGLKPEGVPR</t>
  </si>
  <si>
    <t>KMNR(177).(178)IIGLKPEGVPR</t>
  </si>
  <si>
    <t>KMNRIIGL</t>
  </si>
  <si>
    <t>[C].NDYVALVHPDLDR.[E]</t>
  </si>
  <si>
    <t>P56537</t>
  </si>
  <si>
    <t>P56537 [111-123]</t>
  </si>
  <si>
    <t>NDYVALVHPDLDR</t>
  </si>
  <si>
    <t>IF6_HUMAN</t>
  </si>
  <si>
    <t>MAVRASFENNCEIGCFAKLTNTYCLVAIGGSENFYSVFEGELSDTIPVVHASIAGCRIIGRMCVGNRHGLLVPNNTTDQELQHIRNSLPDTVQIRRVEERLSALGNVTTCNDYVALVHPDLDRETEEILADVLKVEVFRQTVADQVLVGSYCVFSNQGGLVHPKTSIEDQDELSSLLQVPLVAGTVNRGSEVIAAGMVVNDWCAFCGLDTTSTELSVVESVFKLNEAQPSTIATSMRDSLIDSLT</t>
  </si>
  <si>
    <t>RecName: Full=Eukaryotic translation initiation factor 6 {ECO:0000255|HAMAP-Rule:MF_03132}; Short=eIF-6 {ECO:0000255|HAMAP-Rule:MF_03132}; AltName: Full=B(2)GCN homolog; AltName: Full=B4 integrin interactor; AltName: Full=CAB; AltName: Full=p27(BBP);</t>
  </si>
  <si>
    <t>3D-structure|Alternative splicing|Cytoplasm|Initiation factor|Nucleus|Phosphoprotein|Protein biosynthesis|Reference proteome|Ribosome biogenesis|Ubl conjugation</t>
  </si>
  <si>
    <t>GO:0005737|GO:0005829|GO:0070062|GO:0005638|GO:0005730|GO:0005654|GO:0005634|GO:0030687|GO:0045202|GO:0043023|GO:0043022|GO:0003743|GO:1902626|GO:0042256|GO:0000460|GO:0000470|GO:0035195|GO:0035278|GO:0045727|GO:0042304|GO:0006110|GO:0045652|GO:2000377|GO:0032868|GO:0000054</t>
  </si>
  <si>
    <t>C:cytoplasm|C:cytosol|C:extracellular exosome|C:lamin filament|C:nucleolus|C:nucleoplasm|C:nucleus|C:preribosome, large subunit precursor|C:synapse|F:ribosomal large subunit binding|F:ribosome binding|F:translation initiation factor activity|P:assembly of large subunit precursor of preribosome|P:cytosolic ribosome assembly|P:maturation of 5.8S rRNA|P:maturation of LSU-rRNA|P:miRNA-mediated gene silencing|P:miRNA-mediated gene silencing by inhibition of translation|P:positive regulation of translation|P:regulation of fatty acid biosynthetic process|P:regulation of glycolytic process|P:regulation of megakaryocyte differentiation|P:regulation of reactive oxygen species metabolic process|P:response to insulin|P:ribosomal subunit export from nucleus</t>
  </si>
  <si>
    <t>VTTC(110).(111)NDYVALVHPDLDR</t>
  </si>
  <si>
    <t>VTTCNDYV</t>
  </si>
  <si>
    <t>Proximal tubular cells: 537.6</t>
  </si>
  <si>
    <t>35278907-35284985</t>
  </si>
  <si>
    <t>Protein biosynthesis, Ribosome biogenesis</t>
  </si>
  <si>
    <t>[R].YDEMVESMKKVAGMDVELTVEER.[N]</t>
  </si>
  <si>
    <t>3xOxidation [M4; M8; M14]; 2xDimethyl [K9; K10]</t>
  </si>
  <si>
    <t>P62258 [20-42]</t>
  </si>
  <si>
    <t>P62258 2xDimethyl [K28; K29]</t>
  </si>
  <si>
    <t>YDEMVESMKKVAGMDVELTVEER</t>
  </si>
  <si>
    <t>QAER(19).(20)YDEMVESMKKVAGMDVELTVEER</t>
  </si>
  <si>
    <t>QAERYDEM</t>
  </si>
  <si>
    <t>[F].KLEQDQLWIGTKER.[T]</t>
  </si>
  <si>
    <t>O14562</t>
  </si>
  <si>
    <t>O14562 [234-247]</t>
  </si>
  <si>
    <t>O14562 2xDimethyl [K234; K245]</t>
  </si>
  <si>
    <t>KLEQDQLWIGTKER</t>
  </si>
  <si>
    <t>UBFD1_HUMAN</t>
  </si>
  <si>
    <t>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t>
  </si>
  <si>
    <t>RecName: Full=Ubiquitin domain-containing protein UBFD1; AltName: Full=Ubiquitin-binding protein homolog;</t>
  </si>
  <si>
    <t>GO:0045296|GO:0003723</t>
  </si>
  <si>
    <t>F:cadherin binding|F:RNA binding</t>
  </si>
  <si>
    <t>RLTF(233).(234)KLEQDQLWIGTKER</t>
  </si>
  <si>
    <t>RLTFKLEQ</t>
  </si>
  <si>
    <t>skeletal muscle: 81.2</t>
  </si>
  <si>
    <t>Late spermatids: 78.9</t>
  </si>
  <si>
    <t>23557721-23574389</t>
  </si>
  <si>
    <t>[F].LQQLKVFSDEVQQQAQLSTIR.[S]</t>
  </si>
  <si>
    <t>Q9Y262</t>
  </si>
  <si>
    <t>Q9Y262 [441-461]</t>
  </si>
  <si>
    <t>Q9Y262 1xDimethyl [K445]</t>
  </si>
  <si>
    <t>LQQLKVFSDEVQQQAQLSTIR</t>
  </si>
  <si>
    <t>EIF3L_HUMAN</t>
  </si>
  <si>
    <t>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t>
  </si>
  <si>
    <t>RecName: Full=Eukaryotic translation initiation factor 3 subunit L {ECO:0000255|HAMAP-Rule:MF_03011}; Short=eIF3l {ECO:0000255|HAMAP-Rule:MF_03011}; AltName: Full=Eukaryotic translation initiation factor 3 subunit 6-interacting protein {ECO:0000255|HAMAP-Rule:MF_03011}; AltName: Full=Eukaryotic translation initiation factor 3 subunit E-interacting protein {ECO:0000255|HAMAP-Rule:MF_03011};</t>
  </si>
  <si>
    <t>3D-structure|Acetylation|Alternative splicing|Cytoplasm|Initiation factor|Phosphoprotein|Protein biosynthesis|Reference proteome</t>
  </si>
  <si>
    <t>GO:0005829|GO:0016282|GO:0033290|GO:0005852|GO:0001650|GO:0016020|GO:0005654|GO:0045202|GO:0003723|GO:0003743|GO:0001732|GO:0006413|GO:0075525</t>
  </si>
  <si>
    <t>C:cytosol|C:eukaryotic 43S preinitiation complex|C:eukaryotic 48S preinitiation complex|C:eukaryotic translation initiation factor 3 complex|C:fibrillar center|C:membrane|C:nucleoplasm|C:synapse|F:RNA binding|F:translation initiation factor activity|P:formation of cytoplasmic translation initiation complex|P:translational initiation|P:viral translational termination-reinitiation</t>
  </si>
  <si>
    <t>KEPF(440).(441)LQQLKVFSDEVQQQAQLSTIR</t>
  </si>
  <si>
    <t>KEPFLQQL</t>
  </si>
  <si>
    <t>37848868-37889407</t>
  </si>
  <si>
    <t>[H].GIFSGPAISR.[I]</t>
  </si>
  <si>
    <t>P11908 [251-260]; P60891 [251-260]</t>
  </si>
  <si>
    <t>GIFSGPAISR</t>
  </si>
  <si>
    <t>ILTH(250).(251)GIFSGPAISR</t>
  </si>
  <si>
    <t>ILTHGIFS</t>
  </si>
  <si>
    <t>[R].QPFFQKR.[S]</t>
  </si>
  <si>
    <t>Q01105 [78-84]; Q01105-2 [65-71]</t>
  </si>
  <si>
    <t>Q01105 1xDimethyl [K83]; Q01105-2 1xDimethyl [K70]</t>
  </si>
  <si>
    <t>QPFFQKR</t>
  </si>
  <si>
    <t>NKLR(77).(78)QPFFQKR</t>
  </si>
  <si>
    <t>NKLRQPFF</t>
  </si>
  <si>
    <t>[R].ILGAVAKVR.[E]</t>
  </si>
  <si>
    <t>P18206 [824-832]</t>
  </si>
  <si>
    <t>P18206 1xDimethyl [K830]</t>
  </si>
  <si>
    <t>ILGAVAKVR</t>
  </si>
  <si>
    <t>SGYR(823).(824)ILGAVAKVR</t>
  </si>
  <si>
    <t>SGYRILGA</t>
  </si>
  <si>
    <t>S01.021|S01.047|S01.302|S01.308</t>
  </si>
  <si>
    <t>DESC1 peptidase|human airway trypsin-like peptidase|matriptase|matriptase-2</t>
  </si>
  <si>
    <t>[R].AYAPGGPAYQPVVEAFGTDILHKDGIINR.[K]</t>
  </si>
  <si>
    <t>Q13057 [395-423]</t>
  </si>
  <si>
    <t>Q13057 1xDimethyl [K417]</t>
  </si>
  <si>
    <t>AYAPGGPAYQPVVEAFGTDILHKDGIINR</t>
  </si>
  <si>
    <t>LGHR(394).(395)AYAPGGPAYQPVVEAFGTDILHKDGIINR</t>
  </si>
  <si>
    <t>LGHRAYAP</t>
  </si>
  <si>
    <t>[R].GGIVSQVKVPK.[K]</t>
  </si>
  <si>
    <t>P22314 [289-299]</t>
  </si>
  <si>
    <t>P22314 2xDimethyl [K296; K299]</t>
  </si>
  <si>
    <t>GGIVSQVKVPK</t>
  </si>
  <si>
    <t>DYIR(288).(289)GGIVSQVKVPK</t>
  </si>
  <si>
    <t>[R].VENMVDQLLR.[N]</t>
  </si>
  <si>
    <t>P41252 [419-428]</t>
  </si>
  <si>
    <t>VENMVDQLLR</t>
  </si>
  <si>
    <t>WFVR(418).(419)VENMVDQLLR</t>
  </si>
  <si>
    <t>WFVRVENM</t>
  </si>
  <si>
    <t>[R].IPGLLSPHPLLQLSY.[T]</t>
  </si>
  <si>
    <t>P49327 [1256-1270]</t>
  </si>
  <si>
    <t>IPGLLSPHPLLQLSY</t>
  </si>
  <si>
    <t>LYSR(1255).(1256)IPGLLSPHPLLQLSY</t>
  </si>
  <si>
    <t>LYSRIPGL</t>
  </si>
  <si>
    <t>[R].GKDHVVSDFSEHGSLKYLHENLPIPQR.[N]</t>
  </si>
  <si>
    <t>2xDimethyl [K2; K16]</t>
  </si>
  <si>
    <t>P54886 [766-792]</t>
  </si>
  <si>
    <t>P54886 2xDimethyl [K767; K781]</t>
  </si>
  <si>
    <t>GKDHVVSDFSEHGSLKYLHENLPIPQR</t>
  </si>
  <si>
    <t>WLLR(765).(766)GKDHVVSDFSEHGSLKYLHENLPIPQR</t>
  </si>
  <si>
    <t>WLLRGKDH</t>
  </si>
  <si>
    <t>[Y].IKDLFTCTIKR.[L]</t>
  </si>
  <si>
    <t>1xCarbamidomethyl [C7]; 2xDimethyl [K2; K10]</t>
  </si>
  <si>
    <t>Q86VP6 [565-575]</t>
  </si>
  <si>
    <t>Q86VP6 2xDimethyl [K566; K574]</t>
  </si>
  <si>
    <t>IKDLFTCTIKR</t>
  </si>
  <si>
    <t>ATPY(564).(565)IKDLFTCTIKR</t>
  </si>
  <si>
    <t>ATPYIKDL</t>
  </si>
  <si>
    <t>[R].CNSLEEIKALR.[E]</t>
  </si>
  <si>
    <t>1xCarbamidomethyl [C1]; 1xDimethyl [K8]</t>
  </si>
  <si>
    <t>Q13813 [2120-2130]</t>
  </si>
  <si>
    <t>Q13813 1xDimethyl [K2127]</t>
  </si>
  <si>
    <t>CNSLEEIKALR</t>
  </si>
  <si>
    <t>DPVR(2119).(2120)CNSLEEIKALR</t>
  </si>
  <si>
    <t>DPVRCNSL</t>
  </si>
  <si>
    <t>[R].YKSYSPYDMLESIR.[K]</t>
  </si>
  <si>
    <t>P07355 [232-245]</t>
  </si>
  <si>
    <t>P07355 1xDimethyl [K233]</t>
  </si>
  <si>
    <t>YKSYSPYDMLESIR</t>
  </si>
  <si>
    <t>VFDR(231).(232)YKSYSPYDMLESIR</t>
  </si>
  <si>
    <t>VFDRYKSY</t>
  </si>
  <si>
    <t>[R].KLEHLITELVHQR.[D]</t>
  </si>
  <si>
    <t>Q14204 [1807-1819]</t>
  </si>
  <si>
    <t>Q14204 1xDimethyl [K1807]</t>
  </si>
  <si>
    <t>KLEHLITELVHQR</t>
  </si>
  <si>
    <t>LRRR(1806).(1807)KLEHLITELVHQR</t>
  </si>
  <si>
    <t>LRRRKLEH</t>
  </si>
  <si>
    <t>[N].YVPEPENSALLR.[C]</t>
  </si>
  <si>
    <t>Q13200 [239-250]</t>
  </si>
  <si>
    <t>YVPEPENSALLR</t>
  </si>
  <si>
    <t>SCVN(238).(239)YVPEPENSALLR</t>
  </si>
  <si>
    <t>SCVNYVPE</t>
  </si>
  <si>
    <t>[R].IGPYQPNVPVGIDYVIPK.[T]</t>
  </si>
  <si>
    <t>P43243 [781-798]</t>
  </si>
  <si>
    <t>P43243 1xDimethyl [K798]</t>
  </si>
  <si>
    <t>IGPYQPNVPVGIDYVIPK</t>
  </si>
  <si>
    <t>DEYR(780).(781)IGPYQPNVPVGIDYVIPK</t>
  </si>
  <si>
    <t>DEYRIGPY</t>
  </si>
  <si>
    <t>[K].DSNNLCLHFNPR.[F]</t>
  </si>
  <si>
    <t>P09382 [38-49]</t>
  </si>
  <si>
    <t>DSNNLCLHFNPR</t>
  </si>
  <si>
    <t>NLGK(37).(38)DSNNLCLHFNPR</t>
  </si>
  <si>
    <t>NLGKDSNN</t>
  </si>
  <si>
    <t>[-].MDKNELVQK.[A]</t>
  </si>
  <si>
    <t>P63104 [1-9]</t>
  </si>
  <si>
    <t>P63104 1xAcetyl [N-Term]; 2xDimethyl [K3; K9]</t>
  </si>
  <si>
    <t>MDKNELVQK</t>
  </si>
  <si>
    <t>(0).(1)MDKNELVQK</t>
  </si>
  <si>
    <t>[R].VIIEKYYTR.[L]</t>
  </si>
  <si>
    <t>P08708 [15-23]</t>
  </si>
  <si>
    <t>P08708 1xDimethyl [K19]</t>
  </si>
  <si>
    <t>VIIEKYYTR</t>
  </si>
  <si>
    <t>KAAR(14).(15)VIIEKYYTR</t>
  </si>
  <si>
    <t>KAARVIIE</t>
  </si>
  <si>
    <t>[R].CIPALDSLTPANEDQKIGIEIIKR.[T]</t>
  </si>
  <si>
    <t>1xCarbamidomethyl [C1]; 2xDimethyl [K16; K23]</t>
  </si>
  <si>
    <t>P10809 [447-470]</t>
  </si>
  <si>
    <t>P10809 2xDimethyl [K462; K469]</t>
  </si>
  <si>
    <t>CIPALDSLTPANEDQKIGIEIIKR</t>
  </si>
  <si>
    <t>ALLR(446).(447)CIPALDSLTPANEDQKIGIEIIKR</t>
  </si>
  <si>
    <t>ALLRCIPA</t>
  </si>
  <si>
    <t>[R].QAVITKELIEIISGAAALD.[-]</t>
  </si>
  <si>
    <t>P36542 [280-298]</t>
  </si>
  <si>
    <t>P36542 1xDimethyl [K285]</t>
  </si>
  <si>
    <t>QAVITKELIEIISGAAALD</t>
  </si>
  <si>
    <t>NRTR(279).(280)QAVITKELIEIISGAAALD</t>
  </si>
  <si>
    <t>NRTRQAVI</t>
  </si>
  <si>
    <t>[R].TPSALAILENANVLAR.[Y]</t>
  </si>
  <si>
    <t>P09972 [158-173]</t>
  </si>
  <si>
    <t>TPSALAILENANVLAR</t>
  </si>
  <si>
    <t>ISER(157).(158)TPSALAILENANVLAR</t>
  </si>
  <si>
    <t>ISERTPSA</t>
  </si>
  <si>
    <t>[R].LEDLSESIVNDFAY.[M]</t>
  </si>
  <si>
    <t>P49755</t>
  </si>
  <si>
    <t>P49755 [154-167]</t>
  </si>
  <si>
    <t>LEDLSESIVNDFAY</t>
  </si>
  <si>
    <t>TMEDA_HUMAN</t>
  </si>
  <si>
    <t>MSGLSGPPARRGPFPLALLLLFLLGPRLVLAISFHLPINSRKCLREEIHKDLLVTGAYEISDQSGGAGGLRSHLKITDSAGHILYSKEDATKGKFAFTTEDYDMFEVCFESKGTGRIPDQLVILDMKHGVEAKNYEEIAKVEKLKPLEVELRRLEDLSESIVNDFAYMKKREEEMRDTNESTNTRVLYFSIFSMFCLIGLATWQVFYLRRFFKAKKLIE</t>
  </si>
  <si>
    <t>RecName: Full=Transmembrane emp24 domain-containing protein 10; Short=Protein TMED10; AltName: Full=21 kDa transmembrane-trafficking protein; AltName: Full=S31I125; AltName: Full=S31III125; AltName: Full=Tmp-21-I; AltName: Full=Transmembrane protein Tmp21; AltName: Full=p23; AltName: Full=p24 family protein delta-1; Short=p24delta1; AltName: Full=p24delta; Flags: Precursor;</t>
  </si>
  <si>
    <t>Cell membrane|Cytoplasmic vesicle|Direct protein sequencing|Endoplasmic reticulum|ER-Golgi transport|Glycoprotein|Golgi apparatus|Membrane|Methylation|Protein transport|Reference proteome|Signal|Transmembrane|Transmembrane helix|Transport</t>
  </si>
  <si>
    <t>GO:0005801|GO:0030137|GO:0030134|GO:0005783|GO:0005789|GO:0005793|GO:0033116|GO:0012507|GO:0070765|GO:0005794|GO:0000139|GO:0042470|GO:0016020|GO:0005886|GO:0030667|GO:0030140|GO:0030133|GO:0042589|GO:0008320|GO:0019905|GO:0048205|GO:0035964|GO:0048208|GO:0106273|GO:0006888|GO:0007030|GO:0006886|GO:1902960|GO:0032732|GO:0050714|GO:0106272|GO:0045055|GO:1902003|GO:0006890|GO:0035459|GO:0048199</t>
  </si>
  <si>
    <t>C:cis-Golgi network|C:COPI-coated vesicle|C:COPII-coated ER to Golgi transport vesicle|C:endoplasmic reticulum|C:endoplasmic reticulum membrane|C:endoplasmic reticulum-Golgi intermediate compartment|C:endoplasmic reticulum-Golgi intermediate compartment membrane|C:ER to Golgi transport vesicle membrane|C:gamma-secretase complex|C:Golgi apparatus|C:Golgi membrane|C:melanosome|C:membrane|C:plasma membrane|C:secretory granule membrane|C:trans-Golgi network transport vesicle|C:transport vesicle|C:zymogen granule membrane|F:protein transmembrane transporter activity|F:syntaxin binding|P:COPI coating of Golgi vesicle|P:COPI-coated vesicle budding|P:COPII vesicle coating|P:cytosol to ERGIC protein transport|P:endoplasmic reticulum to Golgi vesicle-mediated transport|P:Golgi organization|P:intracellular protein transport|P:negative regulation of aspartic-type endopeptidase activity involved in amyloid precursor protein catabolic process|P:positive regulation of interleukin-1 production|P:positive regulation of protein secretion|P:protein localization to ERGIC|P:regulated exocytosis|P:regulation of amyloid-beta formation|P:retrograde vesicle-mediated transport, Golgi to endoplasmic reticulum|P:vesicle cargo loading|P:vesicle targeting, to, from or within Golgi</t>
  </si>
  <si>
    <t>ELRR(153).(154)LEDLSESIVNDFAY</t>
  </si>
  <si>
    <t>ELRRLEDL</t>
  </si>
  <si>
    <t>Extravillous trophoblasts: 709.4</t>
  </si>
  <si>
    <t>75131469-75176612</t>
  </si>
  <si>
    <t>[Y].LLDPSITLGQYVQPQGVSVVDFVR.[F]</t>
  </si>
  <si>
    <t>P43897 [289-312]</t>
  </si>
  <si>
    <t>LLDPSITLGQYVQPQGVSVVDFVR</t>
  </si>
  <si>
    <t>SQPY(288).(289)LLDPSITLGQYVQPQGVSVVDFVR</t>
  </si>
  <si>
    <t>SQPYLLDP</t>
  </si>
  <si>
    <t>[F].VKELSEALTR.[H]</t>
  </si>
  <si>
    <t>P41250 [631-640]</t>
  </si>
  <si>
    <t>P41250 1xDimethyl [K632]</t>
  </si>
  <si>
    <t>VKELSEALTR</t>
  </si>
  <si>
    <t>FMPF(630).(631)VKELSEALTR</t>
  </si>
  <si>
    <t>FMPFVKEL</t>
  </si>
  <si>
    <t>[L].GIFAINEAVESGDVGKTLSALR.[S]</t>
  </si>
  <si>
    <t>P46940 [626-647]</t>
  </si>
  <si>
    <t>P46940 1xDimethyl [K641]</t>
  </si>
  <si>
    <t>GIFAINEAVESGDVGKTLSALR</t>
  </si>
  <si>
    <t>KFAL(625).(626)GIFAINEAVESGDVGKTLSALR</t>
  </si>
  <si>
    <t>KFALGIFA</t>
  </si>
  <si>
    <t>[HSN].AVITVPAYFNDSQR.[Q]</t>
  </si>
  <si>
    <t>P54652; P0DMV9; P38646</t>
  </si>
  <si>
    <t>P54652 [143-156]; P0DMV9 [142-155]; P38646 [189-202]</t>
  </si>
  <si>
    <t>AVITVPAYFNDSQR</t>
  </si>
  <si>
    <t>KVHS(142).(143)AVITVPAYFNDSQR</t>
  </si>
  <si>
    <t>KVHSAVIT</t>
  </si>
  <si>
    <t>[R].KVNLGVGAYR.[T]</t>
  </si>
  <si>
    <t>P17174 [33-42]</t>
  </si>
  <si>
    <t>P17174 1xDimethyl [K33]</t>
  </si>
  <si>
    <t>KVNLGVGAYR</t>
  </si>
  <si>
    <t>PDPR(32).(33)KVNLGVGAYR</t>
  </si>
  <si>
    <t>PDPRKVNL</t>
  </si>
  <si>
    <t>[R].DLATALEQLLQAYPR.[D]</t>
  </si>
  <si>
    <t>P55957 [126-140]</t>
  </si>
  <si>
    <t>DLATALEQLLQAYPR</t>
  </si>
  <si>
    <t>DRNR(125).(126)DLATALEQLLQAYPR</t>
  </si>
  <si>
    <t>DRNRDLAT</t>
  </si>
  <si>
    <t>[R].HFLLEEDKPEEPTAHAF.[V]</t>
  </si>
  <si>
    <t>P49327 [1516-1532]</t>
  </si>
  <si>
    <t>HFLLEEDKPEEPTAHAF</t>
  </si>
  <si>
    <t>GAFR(1515).(1516)HFLLEEDKPEEPTAHAF</t>
  </si>
  <si>
    <t>[N].VLQGGEGQAPTR.[Q]</t>
  </si>
  <si>
    <t>P24752 [94-105]</t>
  </si>
  <si>
    <t>VLQGGEGQAPTR</t>
  </si>
  <si>
    <t>YMGN(93).(94)VLQGGEGQAPTR</t>
  </si>
  <si>
    <t>YMGNVLQG</t>
  </si>
  <si>
    <t>M04.001|M10.005</t>
  </si>
  <si>
    <t>thermolysin|matrix metallopeptidase-3</t>
  </si>
  <si>
    <t>[R].VLVTGFPASLR.[L]</t>
  </si>
  <si>
    <t>P80217</t>
  </si>
  <si>
    <t>P80217 [135-145]</t>
  </si>
  <si>
    <t>VLVTGFPASLR</t>
  </si>
  <si>
    <t>IN35_HUMAN</t>
  </si>
  <si>
    <t>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t>
  </si>
  <si>
    <t>RecName: Full=Interferon-induced 35 kDa protein {ECO:0000303|PubMed:8954125}; Short=IFP 35 {ECO:0000303|PubMed:29038465, ECO:0000303|PubMed:8954125}; Short=Ifi-35 {ECO:0000303|PubMed:26342464, ECO:0000303|PubMed:29350881};</t>
  </si>
  <si>
    <t>Alternative splicing|Cytoplasm|Direct protein sequencing|Immunity|Innate immunity|Nucleus|Phosphoprotein|Reference proteome|Secreted</t>
  </si>
  <si>
    <t>GO:0005737|GO:0005829|GO:0005615|GO:0016020|GO:0005730|GO:0005654|GO:0005634|GO:0042802|GO:0045087|GO:0002281|GO:0008285|GO:1901223|GO:0050729|GO:0045089|GO:1901224|GO:0034145</t>
  </si>
  <si>
    <t>C:cytoplasm|C:cytosol|C:extracellular space|C:membrane|C:nucleolus|C:nucleoplasm|C:nucleus|F:identical protein binding|P:innate immune response|P:macrophage activation involved in immune response|P:negative regulation of cell population proliferation|P:negative regulation of NIK/NF-kappaB signaling|P:positive regulation of inflammatory response|P:positive regulation of innate immune response|P:positive regulation of NIK/NF-kappaB signaling|P:positive regulation of toll-like receptor 4 signaling pathway</t>
  </si>
  <si>
    <t>SGRR(134).(135)VLVTGFPASLR</t>
  </si>
  <si>
    <t>SGRRVLVT</t>
  </si>
  <si>
    <t>Granulosa cells: 115.7;Proximal enterocytes: 134.6</t>
  </si>
  <si>
    <t>43006740-43014456</t>
  </si>
  <si>
    <t>Predicted intracellular proteins, Predicted secreted proteins</t>
  </si>
  <si>
    <t>[R].LIYDTKGR.[F]</t>
  </si>
  <si>
    <t>P62701 [101-108]</t>
  </si>
  <si>
    <t>P62701 1xDimethyl [K106]</t>
  </si>
  <si>
    <t>LIYDTKGR</t>
  </si>
  <si>
    <t>ENFR(100).(101)LIYDTKGR</t>
  </si>
  <si>
    <t>ENFRLIYD</t>
  </si>
  <si>
    <t>C01.036|M04.001|S01.151</t>
  </si>
  <si>
    <t>cathepsin K|thermolysin|trypsin 1</t>
  </si>
  <si>
    <t>[F].GKVKEGMNIVEAMER.[F]</t>
  </si>
  <si>
    <t>1xOxidation [M]; 2xDimethyl [K2; K4]</t>
  </si>
  <si>
    <t>P62937 [130-144]</t>
  </si>
  <si>
    <t>P62937 2xDimethyl [K131; K133]</t>
  </si>
  <si>
    <t>GKVKEGMNIVEAMER</t>
  </si>
  <si>
    <t>HVVF(129).(130)GKVKEGMNIVEAMER</t>
  </si>
  <si>
    <t>HVVFGKVK</t>
  </si>
  <si>
    <t>[R].IPKIQQLVKEFFNGKEPSR.[G]</t>
  </si>
  <si>
    <t>3xDimethyl [K3; K9; K15]</t>
  </si>
  <si>
    <t>P11021 [368-386]</t>
  </si>
  <si>
    <t>P11021 3xDimethyl [K370; K376; K382]</t>
  </si>
  <si>
    <t>IPKIQQLVKEFFNGKEPSR</t>
  </si>
  <si>
    <t>GSTR(367).(368)IPKIQQLVKEFFNGKEPSR</t>
  </si>
  <si>
    <t>GSTRIPKI</t>
  </si>
  <si>
    <t>[-].MIEVVCNDR.[L]</t>
  </si>
  <si>
    <t>1xCarbamidomethyl [C6]; 1xDimethyl [N-Term]</t>
  </si>
  <si>
    <t>Q9BZL1</t>
  </si>
  <si>
    <t>Q9BZL1 [1-9]</t>
  </si>
  <si>
    <t>MIEVVCNDR</t>
  </si>
  <si>
    <t>UBL5_HUMAN</t>
  </si>
  <si>
    <t>MIEVVCNDRLGKKVRVKCNTDDTIGDLKKLIAAQTGTRWNKIVLKKWYTIFKDHVSLGDYEIHDGMNLELYYQ</t>
  </si>
  <si>
    <t>RecName: Full=Ubiquitin-like protein 5;</t>
  </si>
  <si>
    <t>3D-structure|Cytoplasm|Reference proteome|Ubl conjugation pathway</t>
  </si>
  <si>
    <t>GO:0005737|GO:0005654|GO:0005634|GO:0031386|GO:0000398|GO:1903955|GO:0036211</t>
  </si>
  <si>
    <t>C:cytoplasm|C:nucleoplasm|C:nucleus|F:protein tag|P:mRNA splicing, via spliceosome|P:positive regulation of protein targeting to mitochondrion|P:protein modification process</t>
  </si>
  <si>
    <t>(0).(1)MIEVVCNDR</t>
  </si>
  <si>
    <t>----MIEV</t>
  </si>
  <si>
    <t>9827892-9830115</t>
  </si>
  <si>
    <t>[R].SCQTALVEILDVIVR.[S]</t>
  </si>
  <si>
    <t>Q9NSE4 [818-832]</t>
  </si>
  <si>
    <t>SCQTALVEILDVIVR</t>
  </si>
  <si>
    <t>PKRR(817).(818)SCQTALVEILDVIVR</t>
  </si>
  <si>
    <t>PKRRSCQT</t>
  </si>
  <si>
    <t>[R].VDEKTKEVIQEWNLTNIKR.[W]</t>
  </si>
  <si>
    <t>3xDimethyl [K4; K6; K18]</t>
  </si>
  <si>
    <t>Q9Y490 [340-358]</t>
  </si>
  <si>
    <t>Q9Y490 3xDimethyl [K343; K345; K357]</t>
  </si>
  <si>
    <t>VDEKTKEVIQEWNLTNIKR</t>
  </si>
  <si>
    <t>CVMR(339).(340)VDEKTKEVIQEWNLTNIKR</t>
  </si>
  <si>
    <t>CVMRVDEK</t>
  </si>
  <si>
    <t>[R].VAPEKKQDVGKFVELPGAEMGKVTVR.[F]</t>
  </si>
  <si>
    <t>4xDimethyl [K5; K6; K11; K22]</t>
  </si>
  <si>
    <t>P07814 [176-201]</t>
  </si>
  <si>
    <t>P07814 4xDimethyl [K180; K181; K186; K197]</t>
  </si>
  <si>
    <t>VAPEKKQDVGKFVELPGAEMGKVTVR</t>
  </si>
  <si>
    <t>TKAR(175).(176)VAPEKKQDVGKFVELPGAEMGKVTVR</t>
  </si>
  <si>
    <t>TKARVAPE</t>
  </si>
  <si>
    <t>[R].LDHKFDLMYAKR.[A]</t>
  </si>
  <si>
    <t>1xOxidation [M8]; 2xDimethyl [K4; K11]</t>
  </si>
  <si>
    <t>Q71U36 [391-402]; Q9NY65 [391-402]; Q9BQE3 [391-402]; P68366 [391-402]</t>
  </si>
  <si>
    <t>Q71U36 2xDimethyl [K394; K401]; Q9NY65 2xDimethyl [K394; K401]; Q9BQE3 2xDimethyl [K394; K401]; P68366 2xDimethyl [K394; K401]</t>
  </si>
  <si>
    <t>LDHKFDLMYAKR</t>
  </si>
  <si>
    <t>AWAR(390).(391)LDHKFDLMYAKR</t>
  </si>
  <si>
    <t>AWARLDHK</t>
  </si>
  <si>
    <t>[F].TKFNADEFEDMVAEKR.[L]</t>
  </si>
  <si>
    <t>1xOxidation [M11]; 2xDimethyl [K2; K15]</t>
  </si>
  <si>
    <t>P27635 [174-189]</t>
  </si>
  <si>
    <t>P27635 2xDimethyl [K175; K188]</t>
  </si>
  <si>
    <t>TKFNADEFEDMVAEKR</t>
  </si>
  <si>
    <t>KWGF(173).(174)TKFNADEFEDMVAEKR</t>
  </si>
  <si>
    <t>KWGFTKFN</t>
  </si>
  <si>
    <t>[R].EAKNSDVLQSPLDSAAR.[D]</t>
  </si>
  <si>
    <t>Q8NBJ5 [603-619]</t>
  </si>
  <si>
    <t>Q8NBJ5 1xDimethyl [K605]</t>
  </si>
  <si>
    <t>EAKNSDVLQSPLDSAAR</t>
  </si>
  <si>
    <t>ALSR(602).(603)EAKNSDVLQSPLDSAAR</t>
  </si>
  <si>
    <t>ALSREAKN</t>
  </si>
  <si>
    <t>[R].IILLAEGR.[L]</t>
  </si>
  <si>
    <t>P23526</t>
  </si>
  <si>
    <t>P23526 [336-343]</t>
  </si>
  <si>
    <t>IILLAEGR</t>
  </si>
  <si>
    <t>SAHH_HUMAN</t>
  </si>
  <si>
    <t>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t>
  </si>
  <si>
    <t>RecName: Full=Adenosylhomocysteinase; Short=AdoHcyase; EC=3.13.2.1 {ECO:0000269|PubMed:10933798}; AltName: Full=S-adenosyl-L-homocysteine hydrolase;</t>
  </si>
  <si>
    <t>3D-structure|Acetylation|Alternative splicing|Copper|Cytoplasm|Direct protein sequencing|Disease variant|Endoplasmic reticulum|Hydrolase|Hydroxylation|NAD|Nucleus|One-carbon metabolism|Phosphoprotein|Reference proteome</t>
  </si>
  <si>
    <t>GO:0005829|GO:0005783|GO:0070062|GO:0042470|GO:0005634|GO:0004013|GO:0006730|GO:0033353</t>
  </si>
  <si>
    <t>C:cytosol|C:endoplasmic reticulum|C:extracellular exosome|C:melanosome|C:nucleus|F:adenosylhomocysteinase activity|P:one-carbon metabolic process|P:S-adenosylmethionine cycle</t>
  </si>
  <si>
    <t>NGRR(335).(336)IILLAEGR</t>
  </si>
  <si>
    <t>NGRRIILL</t>
  </si>
  <si>
    <t>Proximal tubular cells: 244.9</t>
  </si>
  <si>
    <t>34280268-34311802</t>
  </si>
  <si>
    <t>[-].MNGPEDLPKSYDYDLIIIGGGSGGLAAAKEAAQYGKKVM.[V]</t>
  </si>
  <si>
    <t>1xAcetyl [N-Term]; 1xOxidation [M39]; 4xDimethyl [K9; K29; K36; K37]</t>
  </si>
  <si>
    <t>Q16881-5 [1-39]</t>
  </si>
  <si>
    <t>Q16881-5 1xAcetyl [N-Term]; 4xDimethyl [K9; K29; K36; K37]</t>
  </si>
  <si>
    <t>MNGPEDLPKSYDYDLIIIGGGSGGLAAAKEAAQYGKKVM</t>
  </si>
  <si>
    <t>(0).(1)MNGPEDLPKSYDYDLIIIGGGSGGLAAAKEAAQYGKKVM</t>
  </si>
  <si>
    <t>----MNGP</t>
  </si>
  <si>
    <t>[R].LLLNNDNLLR.[E]</t>
  </si>
  <si>
    <t>P52907 [38-47]</t>
  </si>
  <si>
    <t>LLLNNDNLLR</t>
  </si>
  <si>
    <t>NDVR(37).(38)LLLNNDNLLR</t>
  </si>
  <si>
    <t>NDVRLLLN</t>
  </si>
  <si>
    <t>1xCarbamidomethyl [C8]; 1xOxidation [M6]; 2xDimethyl [K9; K15]</t>
  </si>
  <si>
    <t>[E].KFQEVKEAAR.[L]</t>
  </si>
  <si>
    <t>Q9NSC5</t>
  </si>
  <si>
    <t>Q9NSC5 [105-114]</t>
  </si>
  <si>
    <t>Q9NSC5 2xDimethyl [K105; K110]</t>
  </si>
  <si>
    <t>KFQEVKEAAR</t>
  </si>
  <si>
    <t>HOME3_HUMAN</t>
  </si>
  <si>
    <t>MSTAREQPIFSTRAHVFQIDPATKRNWIPAGKHALTVSYFYDATRNVYRIISIGGAKAIINSTVTPNMTFTKTSQKFGQWADSRANTVYGLGFASEQHLTQFAEKFQEVKEAARLAREKSQDGGELTSPALGLASHQVPPSPLVSANGPGEEKLFRSQSADAPGPTERERLKKMLSEGSVGEVQWEAEFFALQDSNNKLAGALREANAAAAQWRQQLEAQRAEAERLRQRVAELEAQAASEVTPTGEKEGLGQGQSLEQLEALVQTKDQEIQTLKSQTGGPREALEAAEREETQQKVQDLETRNAELEHQLRAMERSLEEARAERERARAEVGRAAQLLDVSLFELSELREGLARLAEAAP</t>
  </si>
  <si>
    <t>RecName: Full=Homer protein homolog 3 {ECO:0000305}; Short=Homer-3;</t>
  </si>
  <si>
    <t>3D-structure|Alternative splicing|Coiled coil|Cytoplasm|Phosphoprotein|Reference proteome|Synapse</t>
  </si>
  <si>
    <t>GO:0045178|GO:0005737|GO:0005829|GO:0030425|GO:0098978|GO:0005886|GO:0014069|GO:0035256|GO:0042802|GO:0019904|GO:0007216|GO:0070885|GO:0032703|GO:0006605|GO:0098962|GO:2001256</t>
  </si>
  <si>
    <t>C:basal part of cell|C:cytoplasm|C:cytosol|C:dendrite|C:glutamatergic synapse|C:plasma membrane|C:postsynaptic density|F:G protein-coupled glutamate receptor binding|F:identical protein binding|F:protein domain specific binding|P:G protein-coupled glutamate receptor signaling pathway|P:negative regulation of calcineurin-NFAT signaling cascade|P:negative regulation of interleukin-2 production|P:protein targeting|P:regulation of postsynaptic neurotransmitter receptor activity|P:regulation of store-operated calcium entry</t>
  </si>
  <si>
    <t>QFAE(104).(105)KFQEVKEAAR</t>
  </si>
  <si>
    <t>QFAEKFQE</t>
  </si>
  <si>
    <t>lymphoid tissue: 125.1</t>
  </si>
  <si>
    <t>Hofbauer cells: 77.2;Muller glia cells: 75.2;Proximal tubular cells: 80.5;Theca cells: 224.8</t>
  </si>
  <si>
    <t>18929201-18941261</t>
  </si>
  <si>
    <t>[R].LVDSKGFDEYMKELGVGIALR.[K]</t>
  </si>
  <si>
    <t>Q01469 [13-33]</t>
  </si>
  <si>
    <t>Q01469 2xDimethyl [K17; K24]</t>
  </si>
  <si>
    <t>LVDSKGFDEYMKELGVGIALR</t>
  </si>
  <si>
    <t>GRWR(12).(13)LVDSKGFDEYMKELGVGIALR</t>
  </si>
  <si>
    <t>GRWRLVDS</t>
  </si>
  <si>
    <t>[R].IMLKLNPY.[A]</t>
  </si>
  <si>
    <t>1xOxidation [M2]; 1xDimethyl [K4]</t>
  </si>
  <si>
    <t>P36578 [324-331]</t>
  </si>
  <si>
    <t>P36578 1xDimethyl [K327]</t>
  </si>
  <si>
    <t>IMLKLNPY</t>
  </si>
  <si>
    <t>KNLR(323).(324)IMLKLNPY</t>
  </si>
  <si>
    <t>KNLRIMLK</t>
  </si>
  <si>
    <t>[R].FIDFFKR.[N]</t>
  </si>
  <si>
    <t>P49588 [14-20]</t>
  </si>
  <si>
    <t>P49588 1xDimethyl [K19]</t>
  </si>
  <si>
    <t>FIDFFKR</t>
  </si>
  <si>
    <t>IRQR(13).(14)FIDFFKR</t>
  </si>
  <si>
    <t>IRQRFIDF</t>
  </si>
  <si>
    <t>[R].IPKIQQLVKEFF.[N]</t>
  </si>
  <si>
    <t>P11021 [368-379]</t>
  </si>
  <si>
    <t>P11021 2xDimethyl [K370; K376]</t>
  </si>
  <si>
    <t>IPKIQQLVKEFF</t>
  </si>
  <si>
    <t>GSTR(367).(368)IPKIQQLVKEFF</t>
  </si>
  <si>
    <t>[K].FVEGLPINDFSR.[E]</t>
  </si>
  <si>
    <t>P40925 [299-310]</t>
  </si>
  <si>
    <t>FVEGLPINDFSR</t>
  </si>
  <si>
    <t>KTWK(298).(299)FVEGLPINDFSR</t>
  </si>
  <si>
    <t>KTWKFVEG</t>
  </si>
  <si>
    <t>[R].SPAQYQVVLSER.[L]</t>
  </si>
  <si>
    <t>Q6XQN6</t>
  </si>
  <si>
    <t>Q6XQN6 [513-524]</t>
  </si>
  <si>
    <t>SPAQYQVVLSER</t>
  </si>
  <si>
    <t>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t>
  </si>
  <si>
    <t>RecName: Full=Nicotinate phosphoribosyltransferase; Short=NAPRTase; EC=6.3.4.21 {ECO:0000269|PubMed:17604275, ECO:0000269|PubMed:21742010, ECO:0000269|PubMed:26042198}; AltName: Full=FHA-HIT-interacting protein; AltName: Full=Nicotinate phosphoribosyltransferase domain-containing protein 1;</t>
  </si>
  <si>
    <t>3D-structure|Alternative splicing|Cytoplasm|Ligase|Magnesium|Manganese|Metal-binding|Phosphoprotein|Pyridine nucleotide biosynthesis|Reference proteome|Transferase</t>
  </si>
  <si>
    <t>GO:0035578|GO:0005829|GO:0070062|GO:0005576|GO:0046872|GO:0004516|GO:0016740|GO:0034355|GO:0006979</t>
  </si>
  <si>
    <t>C:azurophil granule lumen|C:cytosol|C:extracellular exosome|C:extracellular region|F:metal ion binding|F:nicotinate phosphoribosyltransferase activity|F:transferase activity|P:NAD salvage|P:response to oxidative stress</t>
  </si>
  <si>
    <t>RRLR(512).(513)SPAQYQVVLSER</t>
  </si>
  <si>
    <t>RRLRSPAQ</t>
  </si>
  <si>
    <t>liver: 63.1</t>
  </si>
  <si>
    <t>Distal enterocytes: 294.2;Proximal enterocytes: 642.1</t>
  </si>
  <si>
    <t>143574785-143578649</t>
  </si>
  <si>
    <t>Ligase, Transferase</t>
  </si>
  <si>
    <t>[R].THFGGGKTTGFGMIYDSLDYAKKNEPKHR.[L]</t>
  </si>
  <si>
    <t>4xDimethyl [K7; K22; K23; K27]</t>
  </si>
  <si>
    <t>P62847 [62-90]</t>
  </si>
  <si>
    <t>P62847 4xDimethyl [K68; K83; K84; K88]</t>
  </si>
  <si>
    <t>THFGGGKTTGFGMIYDSLDYAKKNEPKHR</t>
  </si>
  <si>
    <t>FGFR(61).(62)THFGGGKTTGFGMIYDSLDYAKKNEPKHR</t>
  </si>
  <si>
    <t>FGFRTHFG</t>
  </si>
  <si>
    <t>[R].QSGQTDPLQKEELQSGVDAANSAAQQYQR.[R]</t>
  </si>
  <si>
    <t>P46940 [359-387]</t>
  </si>
  <si>
    <t>P46940 1xDimethyl [K368]</t>
  </si>
  <si>
    <t>QSGQTDPLQKEELQSGVDAANSAAQQYQR</t>
  </si>
  <si>
    <t>QQKR(358).(359)QSGQTDPLQKEELQSGVDAANSAAQQYQR</t>
  </si>
  <si>
    <t>QQKRQSGQ</t>
  </si>
  <si>
    <t>[R].VAILKANLR.[K]</t>
  </si>
  <si>
    <t>P55072 [654-662]</t>
  </si>
  <si>
    <t>P55072 1xDimethyl [K658]</t>
  </si>
  <si>
    <t>VAILKANLR</t>
  </si>
  <si>
    <t>EKSR(653).(654)VAILKANLR</t>
  </si>
  <si>
    <t>EKSRVAIL</t>
  </si>
  <si>
    <t>[R].INKELANIR.[S]</t>
  </si>
  <si>
    <t>O95782</t>
  </si>
  <si>
    <t>O95782 [33-41]</t>
  </si>
  <si>
    <t>O95782 1xDimethyl [K35]</t>
  </si>
  <si>
    <t>INKELANIR</t>
  </si>
  <si>
    <t>AP2A1_HUMAN</t>
  </si>
  <si>
    <t>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t>
  </si>
  <si>
    <t>RecName: Full=AP-2 complex subunit alpha-1; AltName: Full=100 kDa coated vesicle protein A; AltName: Full=Adaptor protein complex AP-2 subunit alpha-1; AltName: Full=Adaptor-related protein complex 2 subunit alpha-1; AltName: Full=Alpha-adaptin A; AltName: Full=Alpha1-adaptin; AltName: Full=Clathrin assembly protein complex 2 alpha-A large chain; AltName: Full=Plasma membrane adaptor HA2/AP2 adaptin alpha A subunit;</t>
  </si>
  <si>
    <t>Alternative splicing|Cell membrane|Coated pit|Endocytosis|Membrane|Phosphoprotein|Protein transport|Reference proteome|Transport</t>
  </si>
  <si>
    <t>GO:0030122|GO:0016324|GO:0016323|GO:0030130|GO:0045334|GO:0030669|GO:0009898|GO:0005829|GO:0030666|GO:0036020|GO:0032433|GO:0016020|GO:0005886|GO:0098794|GO:0035615|GO:0050750|GO:0019901|GO:0044877|GO:0072583|GO:0006897|GO:0006895|GO:0006886|GO:1900126|GO:0010976|GO:0048260|GO:0098884|GO:0016192</t>
  </si>
  <si>
    <t>C:AP-2 adaptor complex|C:apical plasma membrane|C:basolateral plasma membrane|C:clathrin coat of trans-Golgi network vesicle|C:clathrin-coated endocytic vesicle|C:clathrin-coated endocytic vesicle membrane|C:cytoplasmic side of plasma membrane|C:cytosol|C:endocytic vesicle membrane|C:endolysosome membrane|C:filopodium tip|C:membrane|C:plasma membrane|C:postsynapse|F:clathrin adaptor activity|F:low-density lipoprotein particle receptor binding|F:protein kinase binding|F:protein-containing complex binding|P:clathrin-dependent endocytosis|P:endocytosis|P:Golgi to endosome transport|P:intracellular protein transport|P:negative regulation of hyaluronan biosynthetic process|P:positive regulation of neuron projection development|P:positive regulation of receptor-mediated endocytosis|P:postsynaptic neurotransmitter receptor internalization|P:vesicle-mediated transport</t>
  </si>
  <si>
    <t>EIKR(32).(33)INKELANIR</t>
  </si>
  <si>
    <t>EIKRINKE</t>
  </si>
  <si>
    <t>Late spermatids: 151.7;Syncytiotrophoblasts: 235.3</t>
  </si>
  <si>
    <t>49767001-49807114</t>
  </si>
  <si>
    <t>[R].LGANSLLDLVVFGR.[A]</t>
  </si>
  <si>
    <t>P31040 [452-465]</t>
  </si>
  <si>
    <t>LGANSLLDLVVFGR</t>
  </si>
  <si>
    <t>GANR(451).(452)LGANSLLDLVVFGR</t>
  </si>
  <si>
    <t>GANRLGAN</t>
  </si>
  <si>
    <t>[R].SNGTNTSAPQDIYAVNGIAFHPVHGTLATVGSDGR.[F]</t>
  </si>
  <si>
    <t>P78406</t>
  </si>
  <si>
    <t>P78406 [262-296]</t>
  </si>
  <si>
    <t>SNGTNTSAPQDIYAVNGIAFHPVHGTLATVGSDGR</t>
  </si>
  <si>
    <t>RAE1L_HUMAN</t>
  </si>
  <si>
    <t>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t>
  </si>
  <si>
    <t>RecName: Full=mRNA export factor RAE1 {ECO:0000305}; AltName: Full=Rae1 protein homolog; AltName: Full=mRNA-associated protein mrnp 41;</t>
  </si>
  <si>
    <t>3D-structure|Cell cycle|Cell division|Cytoplasm|Cytoskeleton|Host-virus interaction|Mitosis|Nucleus|Phosphoprotein|Reference proteome|Repeat|Transport|WD repeat</t>
  </si>
  <si>
    <t>GO:0005737|GO:0001650|GO:0097431|GO:0005635|GO:0005643|GO:0005654|GO:0005634|GO:0008017|GO:0003723|GO:0043130|GO:0007049|GO:0051301|GO:0071407|GO:0006406|GO:0006913|GO:0060236|GO:0006405|GO:0000972</t>
  </si>
  <si>
    <t>C:cytoplasm|C:fibrillar center|C:mitotic spindle pole|C:nuclear envelope|C:nuclear pore|C:nucleoplasm|C:nucleus|F:microtubule binding|F:RNA binding|F:ubiquitin binding|P:cell cycle|P:cell division|P:cellular response to organic cyclic compound|P:mRNA export from nucleus|P:nucleocytoplasmic transport|P:regulation of mitotic spindle organization|P:RNA export from nucleus|P:transcription-dependent tethering of RNA polymerase II gene DNA at nuclear periphery</t>
  </si>
  <si>
    <t>KCHR(261).(262)SNGTNTSAPQDIYAVNGIAFHPVHGTLATVGSDGR</t>
  </si>
  <si>
    <t>KCHRSNGT</t>
  </si>
  <si>
    <t>testis: 103.0</t>
  </si>
  <si>
    <t>Early spermatids: 124.5;Spermatocytes: 229.5</t>
  </si>
  <si>
    <t>57351223-57379211</t>
  </si>
  <si>
    <t>Cell cycle, Cell division, Host-virus interaction, Mitosis, Transport</t>
  </si>
  <si>
    <t>[R].IYSLKIECGPKYPEAPPFVR.[F]</t>
  </si>
  <si>
    <t>Q13404</t>
  </si>
  <si>
    <t>Q13404 [64-83]</t>
  </si>
  <si>
    <t>Q13404 2xDimethyl [K68; K74]</t>
  </si>
  <si>
    <t>IYSLKIECGPKYPEAPPFVR</t>
  </si>
  <si>
    <t>UB2V1_HUMAN</t>
  </si>
  <si>
    <t>MAATTGSGVKVPRNFRLLEELEEGQKGVGDGTVSWGLEDDEDMTLTRWTGMIIGPPRTIYENRIYSLKIECGPKYPEAPPFVRFVTKINMNGVNSSNGVVDPRAISVLAKWQNSYSIKVVLQELRRLMMSKENMKLPQPPEGQCYSN</t>
  </si>
  <si>
    <t>RecName: Full=Ubiquitin-conjugating enzyme E2 variant 1; Short=UEV-1; AltName: Full=CROC-1; AltName: Full=TRAF6-regulated IKK activator 1 beta Uev1A;</t>
  </si>
  <si>
    <t>3D-structure|Acetylation|Alternative splicing|Direct protein sequencing|Nucleus|Reference proteome|Ubl conjugation pathway</t>
  </si>
  <si>
    <t>GO:0005737|GO:0005829|GO:0070062|GO:0005654|GO:0005634|GO:0032991|GO:0035370|GO:0031371|GO:0000151|GO:0030154|GO:0045893|GO:0043123|GO:1902533|GO:0051092|GO:1902523|GO:0006301|GO:0070534|GO:0000209|GO:0006282|GO:0006355</t>
  </si>
  <si>
    <t>C:cytoplasm|C:cytosol|C:extracellular exosome|C:nucleoplasm|C:nucleus|C:protein-containing complex|C:UBC13-UEV1A complex|C:ubiquitin conjugating enzyme complex|C:ubiquitin ligase complex|P:cell differentiation|P:positive regulation of DNA-templated transcription|P:positive regulation of I-kappaB kinase/NF-kappaB signaling|P:positive regulation of intracellular signal transduction|P:positive regulation of NF-kappaB transcription factor activity|P:positive regulation of protein K63-linked ubiquitination|P:postreplication repair|P:protein K63-linked ubiquitination|P:protein polyubiquitination|P:regulation of DNA repair|P:regulation of DNA-templated transcription</t>
  </si>
  <si>
    <t>YENR(63).(64)IYSLKIECGPKYPEAPPFVR</t>
  </si>
  <si>
    <t>Basal squamous epithelial cells: 66.7;Erythroid cells: 65.7</t>
  </si>
  <si>
    <t>50081124-50115959</t>
  </si>
  <si>
    <t>[R].FLNEHPGGEEVLLEQAGVDASESFEDVGHSSDAR.[E]</t>
  </si>
  <si>
    <t>O43169 [51-84]</t>
  </si>
  <si>
    <t>FLNEHPGGEEVLLEQAGVDASESFEDVGHSSDAR</t>
  </si>
  <si>
    <t>DVTR(54).(55)FLNEHPGGEEVLLEQAGVDASESFEDVGHSSDAR</t>
  </si>
  <si>
    <t>DVTRFLNE</t>
  </si>
  <si>
    <t>[R].GFQEVVTPNIFNSR.[L]</t>
  </si>
  <si>
    <t>P26639 [368-381]</t>
  </si>
  <si>
    <t>GFQEVVTPNIFNSR</t>
  </si>
  <si>
    <t>YRKR(367).(368)GFQEVVTPNIFNSR</t>
  </si>
  <si>
    <t>YRKRGFQE</t>
  </si>
  <si>
    <t>[R].EGDVLTLLESER.[E]</t>
  </si>
  <si>
    <t>P62857</t>
  </si>
  <si>
    <t>P62857 [52-63]</t>
  </si>
  <si>
    <t>EGDVLTLLESER</t>
  </si>
  <si>
    <t>RS28_HUMAN</t>
  </si>
  <si>
    <t>MDTSRVQPIKLARVTKVLGRTGSQGQCTQVRVEFMDDTSRSIIRNVKGPVREGDVLTLLESEREARRLR</t>
  </si>
  <si>
    <t>RecName: Full=Small ribosomal subunit protein eS28 {ECO:0000303|PubMed:24524803}; AltName: Full=40S ribosomal protein S28;</t>
  </si>
  <si>
    <t>3D-structure|Acetylation|Cytoplasm|Diamond-Blackfan anemia|Direct protein sequencing|Endoplasmic reticulum|Nucleus|Phosphoprotein|Reference proteome|Ribonucleoprotein|Ribosomal protein</t>
  </si>
  <si>
    <t>GO:0005737|GO:0098556|GO:0005829|GO:0022627|GO:0070062|GO:0005730|GO:0005654|GO:0042788|GO:0015935|GO:0032040|GO:0045202|GO:0003723|GO:0003735|GO:0002181|GO:0030490|GO:0000028|GO:0042274|GO:0042254|GO:0006364|GO:0006412</t>
  </si>
  <si>
    <t>C:cytoplasm|C:cytoplasmic side of rough endoplasmic reticulum membrane|C:cytosol|C:cytosolic small ribosomal subunit|C:extracellular exosome|C:nucleolus|C:nucleoplasm|C:polysomal ribosome|C:small ribosomal subunit|C:small-subunit processome|C:synapse|F:RNA binding|F:structural constituent of ribosome|P:cytoplasmic translation|P:maturation of SSU-rRNA|P:ribosomal small subunit assembly|P:ribosomal small subunit biogenesis|P:ribosome biogenesis|P:rRNA processing|P:translation</t>
  </si>
  <si>
    <t>GPVR(51).(52)EGDVLTLLESER</t>
  </si>
  <si>
    <t>GPVREGDV</t>
  </si>
  <si>
    <t>8321158-8323340</t>
  </si>
  <si>
    <t>[K].LQMEAPHIIVGTPGR.[V]</t>
  </si>
  <si>
    <t>P60842 [147-161]</t>
  </si>
  <si>
    <t>LQMEAPHIIVGTPGR</t>
  </si>
  <si>
    <t>EVQK(146).(147)LQMEAPHIIVGTPGR</t>
  </si>
  <si>
    <t>EVQKLQME</t>
  </si>
  <si>
    <t>[R].QDLKGLEETVAKELQTLHNLR.[K]</t>
  </si>
  <si>
    <t>2xDimethyl [K4; K12]</t>
  </si>
  <si>
    <t>P33176 [780-800]</t>
  </si>
  <si>
    <t>P33176 2xDimethyl [K783; K791]</t>
  </si>
  <si>
    <t>QDLKGLEETVAKELQTLHNLR</t>
  </si>
  <si>
    <t>EQAR(779).(780)QDLKGLEETVAKELQTLHNLR</t>
  </si>
  <si>
    <t>EQARQDLK</t>
  </si>
  <si>
    <t>[R].KEIPLAKDFYVAFQDLPTR.[H]</t>
  </si>
  <si>
    <t>Q14566 [102-120]</t>
  </si>
  <si>
    <t>Q14566 2xDimethyl [K102; K108]</t>
  </si>
  <si>
    <t>KEIPLAKDFYVAFQDLPTR</t>
  </si>
  <si>
    <t>VKDR(101).(102)KEIPLAKDFYVAFQDLPTR</t>
  </si>
  <si>
    <t>VKDRKEIP</t>
  </si>
  <si>
    <t>[R].TINKAWVESR.[E]</t>
  </si>
  <si>
    <t>Q9HB71</t>
  </si>
  <si>
    <t>Q9HB71 [209-218]</t>
  </si>
  <si>
    <t>Q9HB71 1xDimethyl [K212]</t>
  </si>
  <si>
    <t>TINKAWVESR</t>
  </si>
  <si>
    <t>CYBP_HUMAN</t>
  </si>
  <si>
    <t>MASEELQKDLEEVKVLLEKATRKRVRDALTAEKSKIETEIKNKMQQKSQKKAELLDNEKPAAVVAPITTGYTVKISNYGWDQSDKFVKIYITLTGVHQVPTENVQVHFTERSFDLLVKNLNGKSYSMIVNNLLKPISVEGSSKKVKTDTVLILCRKKVENTRWDYLTQVEKECKEKEKPSYDTETDPSEGLMNVLKKIYEDGDDDMKRTINKAWVESREKQAKGDTEF</t>
  </si>
  <si>
    <t>RecName: Full=Calcyclin-binding protein; Short=CacyBP; Short=hCacyBP; AltName: Full=S100A6-binding protein; AltName: Full=Siah-interacting protein;</t>
  </si>
  <si>
    <t>3D-structure|Acetylation|Alternative splicing|Cytoplasm|Direct protein sequencing|Nucleus|Phosphoprotein|Reference proteome|Ubl conjugation pathway</t>
  </si>
  <si>
    <t>GO:0030877|GO:0005829|GO:0070062|GO:0005641|GO:0005654|GO:0005634|GO:0019005|GO:0019904|GO:0042803|GO:0044548|GO:0015631|GO:0031625|GO:1990830|GO:0007507</t>
  </si>
  <si>
    <t>C:beta-catenin destruction complex|C:cytosol|C:extracellular exosome|C:nuclear envelope lumen|C:nucleoplasm|C:nucleus|C:SCF ubiquitin ligase complex|F:protein domain specific binding|F:protein homodimerization activity|F:S100 protein binding|F:tubulin binding|F:ubiquitin protein ligase binding|P:cellular response to leukemia inhibitory factor|P:heart development</t>
  </si>
  <si>
    <t>DMKR(208).(209)TINKAWVESR</t>
  </si>
  <si>
    <t>DMKRTINK</t>
  </si>
  <si>
    <t>brain: 191.9</t>
  </si>
  <si>
    <t>174999163-175012027</t>
  </si>
  <si>
    <t>[-].MKLKEVDR.[T]</t>
  </si>
  <si>
    <t>1xDimethyl [N-Term]; 2xDimethyl [K2; K4]</t>
  </si>
  <si>
    <t>O94979 [1-8]</t>
  </si>
  <si>
    <t>O94979 2xDimethyl [K2; K4]</t>
  </si>
  <si>
    <t>MKLKEVDR</t>
  </si>
  <si>
    <t>(0).(1)MKLKEVDR</t>
  </si>
  <si>
    <t>----MKLK</t>
  </si>
  <si>
    <t>[R].KFAYLGR.[L]</t>
  </si>
  <si>
    <t>P40429 [134-140]</t>
  </si>
  <si>
    <t>P40429 1xDimethyl [K134]</t>
  </si>
  <si>
    <t>KFAYLGR</t>
  </si>
  <si>
    <t>KPTR(133).(134)KFAYLGR</t>
  </si>
  <si>
    <t>KPTRKFAY</t>
  </si>
  <si>
    <t>[H].IILRPNTQPPPAPAPHATLPR.[L]</t>
  </si>
  <si>
    <t>P49327 [402-422]</t>
  </si>
  <si>
    <t>IILRPNTQPPPAPAPHATLPR</t>
  </si>
  <si>
    <t>SNVH(401).(402)IILRPNTQPPPAPAPHATLPR</t>
  </si>
  <si>
    <t>SNVHIILR</t>
  </si>
  <si>
    <t>[R].DYFEKYGKIETIEVMEDR.[Q]</t>
  </si>
  <si>
    <t>P51991 [144-161]; P51991-2 [122-139]</t>
  </si>
  <si>
    <t>P51991 2xDimethyl [K148; K151]; P51991-2 2xDimethyl [K126; K129]</t>
  </si>
  <si>
    <t>DYFEKYGKIETIEVMEDR</t>
  </si>
  <si>
    <t>YNLR(143).(144)DYFEKYGKIETIEVMEDR</t>
  </si>
  <si>
    <t>YNLRDYFE</t>
  </si>
  <si>
    <t>[R].EMLQQSKILKVIR.[K]</t>
  </si>
  <si>
    <t>P07900 [401-413]; P08238 [393-405]</t>
  </si>
  <si>
    <t>P07900 2xDimethyl [K407; K410]; P08238 2xDimethyl [K399; K402]</t>
  </si>
  <si>
    <t>EMLQQSKILKVIR</t>
  </si>
  <si>
    <t>NISR(400).(401)EMLQQSKILKVIR</t>
  </si>
  <si>
    <t>NISREMLQ</t>
  </si>
  <si>
    <t>[K].AAQEEYVKR.[A]</t>
  </si>
  <si>
    <t>P04075 [323-331]</t>
  </si>
  <si>
    <t>P04075 1xDimethyl [K330]</t>
  </si>
  <si>
    <t>AAQEEYVKR</t>
  </si>
  <si>
    <t>ENLK(322).(323)AAQEEYVKR</t>
  </si>
  <si>
    <t>ENLKAAQE</t>
  </si>
  <si>
    <t>[R].SLDMDSIIAEVKAQYEDIANR.[S]</t>
  </si>
  <si>
    <t>1xOxidation [M4]; 1xDimethyl [K12]</t>
  </si>
  <si>
    <t>P05787 [253-273]</t>
  </si>
  <si>
    <t>P05787 1xDimethyl [K264]</t>
  </si>
  <si>
    <t>SLDMDSIIAEVKAQYEDIANR</t>
  </si>
  <si>
    <t>DNSR(252).(253)SLDMDSIIAEVKAQYEDIANR</t>
  </si>
  <si>
    <t>DNSRSLDM</t>
  </si>
  <si>
    <t>[R].MKETQKSIYYITGESKEQVAN.[S]</t>
  </si>
  <si>
    <t>P08238 [476-496]</t>
  </si>
  <si>
    <t>MKETQKSIYYITGESKEQVAN</t>
  </si>
  <si>
    <t>YVSR(475).(476)MKETQKSIYYITGESKEQVAN</t>
  </si>
  <si>
    <t>[K].QLIVGVNKMDSTEPPYSQKR.[Y]</t>
  </si>
  <si>
    <t>P68104 [147-166]</t>
  </si>
  <si>
    <t>P68104 2xDimethyl [K154; K165]</t>
  </si>
  <si>
    <t>QLIVGVNKMDSTEPPYSQKR</t>
  </si>
  <si>
    <t>LGVK(146).(147)QLIVGVNKMDSTEPPYSQKR</t>
  </si>
  <si>
    <t>LGVKQLIV</t>
  </si>
  <si>
    <t>[R].QLVHELDEAEYR.[D]</t>
  </si>
  <si>
    <t>Q06323</t>
  </si>
  <si>
    <t>Q06323 [199-210]</t>
  </si>
  <si>
    <t>QLVHELDEAEYR</t>
  </si>
  <si>
    <t>PSME1_HUMAN</t>
  </si>
  <si>
    <t>MAMLRVQPEAQAKVDVFREDLCTKTENLLGSYFPKKISELDAFLKEPALNEANLSNLKAPLDIPVPDPVKEKEKEERKKQQEKEDKDEKKKGEDEDKGPPCGPVNCNEKIVVLLQRLKPEIKDVIEQLNLVTTWLQLQIPRIEDGNNFGVAVQEKVFELMTSLHTKLEGFHTQISKYFSERGDAVTKAAKQPHVGDYRQLVHELDEAEYRDIRLMVMEIRNAYAVLYDIILKNFEKLKKPRGETKGMIY</t>
  </si>
  <si>
    <t>RecName: Full=Proteasome activator complex subunit 1; AltName: Full=11S regulator complex subunit alpha; Short=REG-alpha; AltName: Full=Activator of multicatalytic protease subunit 1; AltName: Full=Interferon gamma up-regulated I-5111 protein; Short=IGUP I-5111; AltName: Full=Proteasome activator 28 subunit alpha; Short=PA28a; Short=PA28alpha;</t>
  </si>
  <si>
    <t>3D-structure|Alternative splicing|Direct protein sequencing|Proteasome|Reference proteome</t>
  </si>
  <si>
    <t>GO:0005737|GO:0005829|GO:0070062|GO:0005654|GO:0008537|GO:0000502|GO:0061133|GO:0019884|GO:0010950|GO:2000045|GO:0061136</t>
  </si>
  <si>
    <t>C:cytoplasm|C:cytosol|C:extracellular exosome|C:nucleoplasm|C:proteasome activator complex|C:proteasome complex|F:endopeptidase activator activity|P:antigen processing and presentation of exogenous antigen|P:positive regulation of endopeptidase activity|P:regulation of G1/S transition of mitotic cell cycle|P:regulation of proteasomal protein catabolic process</t>
  </si>
  <si>
    <t>GDYR(198).(199)QLVHELDEAEYR</t>
  </si>
  <si>
    <t>GDYRQLVH</t>
  </si>
  <si>
    <t>24136163-24138967</t>
  </si>
  <si>
    <t>[R].KEAESCDCLQGFQLTH.[S]</t>
  </si>
  <si>
    <t>P07437 [122-137]; P68371 [122-137]</t>
  </si>
  <si>
    <t>P07437 1xDimethyl [K122]; P68371 1xDimethyl [K122]</t>
  </si>
  <si>
    <t>KEAESCDCLQGFQLTH</t>
  </si>
  <si>
    <t>DVVR(121).(122)KEAESCDCLQGFQLTH</t>
  </si>
  <si>
    <t>1xOxidation [M]; 2xDimethyl [K6; K10]</t>
  </si>
  <si>
    <t>[R].AAIAQALAGEVSVVPPSR.[L]</t>
  </si>
  <si>
    <t>Q2TAY7</t>
  </si>
  <si>
    <t>Q2TAY7 [143-160]</t>
  </si>
  <si>
    <t>AAIAQALAGEVSVVPPSR</t>
  </si>
  <si>
    <t>SMU1_HUMAN</t>
  </si>
  <si>
    <t>MSIEIESSDVIRLIMQYLKENSLHRALATLQEETTVSLNTVDSIESFVADINSGHWDTVLQAIQSLKLPDKTLIDLYEQVVLELIELRELGAARSLLRQTDPMIMLKQTQPERYIHLENLLARSYFDPREAYPDGSSKEKRRAAIAQALAGEVSVVPPSRLMALLGQALKWQQHQGLLPPGMTIDLFRGKAAVKDVEEEKFPTQLSRHIKFGQKSHVECARFSPDGQYLVTGSVDGFIEVWNFTTGKIRKDLKYQAQDNFMMMDDAVLCMCFSRDTEMLATGAQDGKIKVWKIQSGQCLRRFERAHSKGVTCLSFSKDSSQILSASFDQTIRIHGLKSGKTLKEFRGHSSFVNEATFTQDGHYIISASSDGTVKIWNMKTTECSNTFKSLGSTAGTDITVNSVILLPKNPEHFVVCNRSNTVVIMNMQGQIVRSFSSGKREGGDFVCCALSPRGEWIYCVGEDFVLYCFSTVTGKLERTLTVHEKDVIGIAHHPHQNLIATYSEDGLLKLWKP</t>
  </si>
  <si>
    <t>RecName: Full=WD40 repeat-containing protein SMU1; AltName: Full=Smu-1 suppressor of mec-8 and unc-52 protein homolog; Contains: RecName: Full=WD40 repeat-containing protein SMU1, N-terminally processed;</t>
  </si>
  <si>
    <t>3D-structure|Acetylation|Alternative splicing|Cytoplasm|Direct protein sequencing|Host-virus interaction|Isopeptide bond|mRNA processing|mRNA splicing|Nucleus|Reference proteome|Repeat|Ubl conjugation|WD repeat</t>
  </si>
  <si>
    <t>GO:0005737|GO:0016607|GO:0005654|GO:0005634|GO:0071011|GO:0071005|GO:0000398|GO:0000381|GO:0008380</t>
  </si>
  <si>
    <t>C:cytoplasm|C:nuclear speck|C:nucleoplasm|C:nucleus|C:precatalytic spliceosome|C:U2-type precatalytic spliceosome|P:mRNA splicing, via spliceosome|P:regulation of alternative mRNA splicing, via spliceosome|P:RNA splicing</t>
  </si>
  <si>
    <t>EKRR(142).(143)AAIAQALAGEVSVVPPSR</t>
  </si>
  <si>
    <t>EKRRAAIA</t>
  </si>
  <si>
    <t>33041765-33076674</t>
  </si>
  <si>
    <t>Host-virus interaction, mRNA processing, mRNA splicing</t>
  </si>
  <si>
    <t>[R].MGESDDSILR.[L]</t>
  </si>
  <si>
    <t>P63220 [62-71]</t>
  </si>
  <si>
    <t>MGESDDSILR</t>
  </si>
  <si>
    <t>AIRR(61).(62)MGESDDSILR</t>
  </si>
  <si>
    <t>AIRRMGES</t>
  </si>
  <si>
    <t>[R].ALLKDQQPGTFLLR.[F]</t>
  </si>
  <si>
    <t>P42224</t>
  </si>
  <si>
    <t>P42224 [589-602]</t>
  </si>
  <si>
    <t>P42224 1xDimethyl [K592]</t>
  </si>
  <si>
    <t>ALLKDQQPGTFLLR</t>
  </si>
  <si>
    <t>STAT1_HUMAN</t>
  </si>
  <si>
    <t>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t>
  </si>
  <si>
    <t>RecName: Full=Signal transducer and activator of transcription 1-alpha/beta; AltName: Full=Transcription factor ISGF-3 components p91/p84;</t>
  </si>
  <si>
    <t>3D-structure|Acetylation|Activator|ADP-ribosylation|Alternative splicing|Antiviral defense|Coiled coil|Cytoplasm|Direct protein sequencing|Disease variant|DNA-binding|Host-virus interaction|Isopeptide bond|Methylation|Nucleus|Phosphoprotein|Reference proteome|SH2 domain|Transcription|Transcription regulation|Ubl conjugation</t>
  </si>
  <si>
    <t>GO:0030424|GO:0000785|GO:0005737|GO:0005829|GO:0030425|GO:0070721|GO:0005730|GO:0005654|GO:0005634|GO:0048471|GO:0032991|GO:0090575|GO:0045296|GO:0031730|GO:0003700|GO:0000981|GO:0003690|GO:0019899|GO:0035035|GO:0042393|GO:0042802|GO:0016922|GO:1990841|GO:0042803|GO:0051721|GO:0000978|GO:0000979|GO:0000977|GO:0001223|GO:0001222|GO:0005164|GO:0044389|GO:0008015|GO:0032869|GO:0035458|GO:0071407|GO:0071346|GO:0006952|GO:0051607|GO:0070106|GO:0038113|GO:0010742|GO:0072162|GO:0072136|GO:0046725|GO:0016525|GO:0001937|GO:0043124|GO:0003340|GO:0072308|GO:0000122|GO:0002230|GO:0045893|GO:0045648|GO:0032727|GO:0002053|GO:0051770|GO:0048661|GO:0045944|GO:0007259|GO:0042981|GO:0042127|GO:0006357|GO:0061326|GO:0051591|GO:0034097|GO:0042542|GO:0035456|GO:0009612|GO:0007584|GO:0043434|GO:0034341|GO:0009410|GO:0033209|GO:0060337|GO:0060333</t>
  </si>
  <si>
    <t>C:axon|C:chromatin|C:cytoplasm|C:cytosol|C:dendrite|C:ISGF3 complex|C:nucleolus|C:nucleoplasm|C:nucleus|C:perinuclear region of cytoplasm|C:protein-containing complex|C:RNA polymerase II transcription regulator complex|F:cadherin binding|F:CCR5 chemokine receptor binding|F:DNA-binding transcription factor activity|F:DNA-binding transcription factor activity, RNA polymerase II-specific|F:double-stranded DNA binding|F:enzyme binding|F:histone acetyltransferase binding|F:histone binding|F:identical protein binding|F:nuclear receptor binding|F:promoter-specific chromatin binding|F:protein homodimerization activity|F:protein phosphatase 2A binding|F:RNA polymerase II cis-regulatory region sequence-specific DNA binding|F:RNA polymerase II core promoter sequence-specific DNA binding|F:RNA polymerase II transcription regulatory region sequence-specific DNA binding|F:transcription coactivator binding|F:transcription corepressor binding|F:tumor necrosis factor receptor binding|F:ubiquitin-like protein ligase binding|P:blood circulation|P:cellular response to insulin stimulus|P:cellular response to interferon-beta|P:cellular response to organic cyclic compound|P:cellular response to type II interferon|P:defense response|P:defense response to virus|P:interleukin-27-mediated signaling pathway|P:interleukin-9-mediated signaling pathway|P:macrophage derived foam cell differentiation|P:metanephric mesenchymal cell differentiation|P:metanephric mesenchymal cell proliferation involved in metanephros development|P:negative regulation by virus of viral protein levels in host cell|P:negative regulation of angiogenesis|P:negative regulation of endothelial cell proliferation|P:negative regulation of I-kappaB kinase/NF-kappaB signaling|P:negative regulation of mesenchymal to epithelial transition involved in metanephros morphogenesis|P:negative regulation of metanephric nephron tubule epithelial cell differentiation|P:negative regulation of transcription by RNA polymerase II|P:positive regulation of defense response to virus by host|P:positive regulation of DNA-templated transcription|P:positive regulation of erythrocyte differentiation|P:positive regulation of interferon-alpha production|P:positive regulation of mesenchymal cell proliferation|P:positive regulation of nitric-oxide synthase biosynthetic process|P:positive regulation of smooth muscle cell proliferation|P:positive regulation of transcription by RNA polymerase II|P:receptor signaling pathway via JAK-STAT|P:regulation of apoptotic process|P:regulation of cell population proliferation|P:regulation of transcription by RNA polymerase II|P:renal tubule development|P:response to cAMP|P:response to cytokine|P:response to hydrogen peroxide|P:response to interferon-beta|P:response to mechanical stimulus|P:response to nutrient|P:response to peptide hormone|P:response to type II interferon|P:response to xenobiotic stimulus|P:tumor necrosis factor-mediated signaling pathway|P:type I interferon-mediated signaling pathway|P:type II interferon-mediated signaling pathway</t>
  </si>
  <si>
    <t>ERER(588).(589)ALLKDQQPGTFLLR</t>
  </si>
  <si>
    <t>ERERALLK</t>
  </si>
  <si>
    <t>190908460-191020960</t>
  </si>
  <si>
    <t>Disease related genes, Human disease related genes, Plasma proteins, Predicted intracellular proteins, Transcription factors</t>
  </si>
  <si>
    <t>Antiviral defense, Host-virus interaction, Transcription, Transcription regulation</t>
  </si>
  <si>
    <t>[R].KKYVIYIER.[V]</t>
  </si>
  <si>
    <t>P61254 [76-84]</t>
  </si>
  <si>
    <t>P61254 2xDimethyl [K76; K77]</t>
  </si>
  <si>
    <t>KKYVIYIER</t>
  </si>
  <si>
    <t>QVYR(75).(76)KKYVIYIER</t>
  </si>
  <si>
    <t>QVYRKKYV</t>
  </si>
  <si>
    <t>[R].EVYQPGSVLDFPR.[R]</t>
  </si>
  <si>
    <t>P36915</t>
  </si>
  <si>
    <t>P36915 [119-131]</t>
  </si>
  <si>
    <t>EVYQPGSVLDFPR</t>
  </si>
  <si>
    <t>GNL1_HUMAN</t>
  </si>
  <si>
    <t>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t>
  </si>
  <si>
    <t>RecName: Full=Guanine nucleotide-binding protein-like 1; AltName: Full=GTP-binding protein HSR1;</t>
  </si>
  <si>
    <t>Alternative splicing|GTP-binding|Nucleotide-binding|Phosphoprotein|Reference proteome</t>
  </si>
  <si>
    <t>GO:0005615|GO:0005634|GO:0005525|GO:0003924|GO:0005198|GO:0006974|GO:0007165|GO:0002456</t>
  </si>
  <si>
    <t>C:extracellular space|C:nucleus|F:GTP binding|F:GTPase activity|F:structural molecule activity|P:DNA damage response|P:signal transduction|P:T cell mediated immunity</t>
  </si>
  <si>
    <t>LDIR(118).(119)EVYQPGSVLDFPR</t>
  </si>
  <si>
    <t>LDIREVYQ</t>
  </si>
  <si>
    <t>Late spermatids: 196.2;Syncytiotrophoblasts: 171.4</t>
  </si>
  <si>
    <t>30541377-30557174</t>
  </si>
  <si>
    <t>[C].KIDGSANLKSQDDR.[D]</t>
  </si>
  <si>
    <t>P54709 [251-264]</t>
  </si>
  <si>
    <t>P54709 2xDimethyl [K251; K259]</t>
  </si>
  <si>
    <t>KIDGSANLKSQDDR</t>
  </si>
  <si>
    <t>TVEC(250).(251)KIDGSANLKSQDDR</t>
  </si>
  <si>
    <t>TVECKIDG</t>
  </si>
  <si>
    <t>[-].MDKSELVQKAK.[L]</t>
  </si>
  <si>
    <t>P31946-2 [1-11]</t>
  </si>
  <si>
    <t>MDKSELVQKAK</t>
  </si>
  <si>
    <t>(0).(1)MDKSELVQKAK</t>
  </si>
  <si>
    <t>[R].MGPSGGEGMEPER.[R]</t>
  </si>
  <si>
    <t>2xOxidation [M1; M9]</t>
  </si>
  <si>
    <t>Q14847</t>
  </si>
  <si>
    <t>Q14847 [131-143]</t>
  </si>
  <si>
    <t>MGPSGGEGMEPER</t>
  </si>
  <si>
    <t>LASP1_HUMAN</t>
  </si>
  <si>
    <t>MNPNCARCGKIVYPTEKVNCLDKFWHKACFHCETCKMTLNMKNYKGYEKKPYCNAHYPKQSFTMVADTPENLRLKQQSELQSQVRYKEEFEKNKGKGFSVVADTPELQRIKKTQDQISNIKYHEEFEKSRMGPSGGEGMEPERRDSQDGSSYRRPLEQQQPHHIPTSAPVYQQPQQQPVAQSYGGYKEPAAPVSIQRSAPGGGGKRYRAVYDYSAADEDEVSFQDGDTIVNVQQIDDGWMYGTVERTGDTGMLPANYVEAI</t>
  </si>
  <si>
    <t>RecName: Full=LIM and SH3 domain protein 1; Short=LASP-1; AltName: Full=Metastatic lymph node gene 50 protein; Short=MLN 50;</t>
  </si>
  <si>
    <t>3D-structure|Acetylation|Actin-binding|Alternative splicing|Cytoplasm|Cytoskeleton|Direct protein sequencing|Ion transport|LIM domain|Metal-binding|Methylation|Phosphoprotein|Reference proteome|Repeat|SH3 domain|Transport|Zinc</t>
  </si>
  <si>
    <t>GO:0030864|GO:0005737|GO:0005925|GO:0051015|GO:0045296|GO:0046872|GO:0015075|GO:0006811</t>
  </si>
  <si>
    <t>C:cortical actin cytoskeleton|C:cytoplasm|C:focal adhesion|F:actin filament binding|F:cadherin binding|F:metal ion binding|F:monoatomic ion transmembrane transporter activity|P:monoatomic ion transport</t>
  </si>
  <si>
    <t>EKSR(130).(131)MGPSGGEGMEPER</t>
  </si>
  <si>
    <t>EKSRMGPS</t>
  </si>
  <si>
    <t>Late spermatids: 597.8;Proximal enterocytes: 281.2</t>
  </si>
  <si>
    <t>38869859-38921770</t>
  </si>
  <si>
    <t>[R].MTESWFSSLSR.[D]</t>
  </si>
  <si>
    <t>Q16401 [383-393]</t>
  </si>
  <si>
    <t>MTESWFSSLSR</t>
  </si>
  <si>
    <t>DLLR(382).(383)MTESWFSSLSR</t>
  </si>
  <si>
    <t>DLLRMTES</t>
  </si>
  <si>
    <t>[R].QAASSLQQASLKLFEMAY.[K]</t>
  </si>
  <si>
    <t>P38646 [635-652]</t>
  </si>
  <si>
    <t>P38646 1xDimethyl [K646]</t>
  </si>
  <si>
    <t>QAASSLQQASLKLFEMAY</t>
  </si>
  <si>
    <t>ENIR(634).(635)QAASSLQQASLKLFEMAY</t>
  </si>
  <si>
    <t>ENIRQAAS</t>
  </si>
  <si>
    <t>[R].KIQALQQQADEAEDR.[A]</t>
  </si>
  <si>
    <t>P67936 [13-27]</t>
  </si>
  <si>
    <t>P67936 1xDimethyl [K13]</t>
  </si>
  <si>
    <t>KIQALQQQADEAEDR</t>
  </si>
  <si>
    <t>AVKR(12).(13)KIQALQQQADEAEDR</t>
  </si>
  <si>
    <t>AVKRKIQA</t>
  </si>
  <si>
    <t>[R].IKIGDPLLEDTR.[M]</t>
  </si>
  <si>
    <t>P49189 [315-326]</t>
  </si>
  <si>
    <t>P49189 1xDimethyl [K316]</t>
  </si>
  <si>
    <t>IKIGDPLLEDTR</t>
  </si>
  <si>
    <t>QTQR(314).(315)IKIGDPLLEDTR</t>
  </si>
  <si>
    <t>QTQRIKIG</t>
  </si>
  <si>
    <t>[-].MKETIMNQEKLAK.[L]</t>
  </si>
  <si>
    <t>P20290-2 [1-13]</t>
  </si>
  <si>
    <t>MKETIMNQEKLAK</t>
  </si>
  <si>
    <t>(0).(1)MKETIMNQEKLAK</t>
  </si>
  <si>
    <t>[R].KKLLADQAEAR.[R]</t>
  </si>
  <si>
    <t>P84098 [152-162]</t>
  </si>
  <si>
    <t>P84098 2xDimethyl [K152; K153]</t>
  </si>
  <si>
    <t>KKLLADQAEAR</t>
  </si>
  <si>
    <t>DKAR(151).(152)KKLLADQAEAR</t>
  </si>
  <si>
    <t>DKARKKLL</t>
  </si>
  <si>
    <t>[R].GNVAGDSKNDPPMEAAGFTAQ.[V]</t>
  </si>
  <si>
    <t>1xOxidation [M13]; 1xDimethyl [K8]</t>
  </si>
  <si>
    <t>P68104 [323-343]</t>
  </si>
  <si>
    <t>GNVAGDSKNDPPMEAAGFTAQ</t>
  </si>
  <si>
    <t>DVRR(322).(323)GNVAGDSKNDPPMEAAGFTAQ</t>
  </si>
  <si>
    <t>[R].ANFENLAKEKEQEDR.[R]</t>
  </si>
  <si>
    <t>Q14247</t>
  </si>
  <si>
    <t>Q14247 [352-366]</t>
  </si>
  <si>
    <t>Q14247 2xDimethyl [K359; K361]</t>
  </si>
  <si>
    <t>ANFENLAKEKEQEDR</t>
  </si>
  <si>
    <t>SRC8_HUMAN</t>
  </si>
  <si>
    <t>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t>
  </si>
  <si>
    <t>RecName: Full=Src substrate cortactin; AltName: Full=Amplaxin; AltName: Full=Oncogene EMS1;</t>
  </si>
  <si>
    <t>3D-structure|Acetylation|Alternative splicing|Cell junction|Cell membrane|Cell projection|Coated pit|Coiled coil|Cytoplasm|Cytoskeleton|Endocytosis|Endoplasmic reticulum|Isopeptide bond|Membrane|Methylation|Phosphoprotein|Reference proteome|Repeat|SH3 domain|Synapse|Ubl conjugation</t>
  </si>
  <si>
    <t>GO:0005938|GO:0005905|GO:0030863|GO:0005737|GO:0005856|GO:0005829|GO:0043197|GO:0030139|GO:0005783|GO:0005925|GO:0005794|GO:0043231|GO:0030027|GO:1990023|GO:0005886|GO:0002102|GO:0001726|GO:0008076|GO:0045296|GO:0005522|GO:0031532|GO:0048870|GO:0097062|GO:0097191|GO:0048041|GO:0006886|GO:0097581|GO:2001237|GO:0048812|GO:0030838|GO:0045987|GO:0006898|GO:1903146|GO:0030516|GO:0007165|GO:0006930</t>
  </si>
  <si>
    <t>C:cell cortex|C:clathrin-coated pit|C:cortical cytoskeleton|C:cytoplasm|C:cytoskeleton|C:cytosol|C:dendritic spine|C:endocytic vesicle|C:endoplasmic reticulum|C:focal adhesion|C:Golgi apparatus|C:intracellular membrane-bounded organelle|C:lamellipodium|C:mitotic spindle midzone|C:plasma membrane|C:podosome|C:ruffle|C:voltage-gated potassium channel complex|F:cadherin binding|F:profilin binding|P:actin cytoskeleton reorganization|P:cell motility|P:dendritic spine maintenance|P:extrinsic apoptotic signaling pathway|P:focal adhesion assembly|P:intracellular protein transport|P:lamellipodium organization|P:negative regulation of extrinsic apoptotic signaling pathway|P:neuron projection morphogenesis|P:positive regulation of actin filament polymerization|P:positive regulation of smooth muscle contraction|P:receptor-mediated endocytosis|P:regulation of autophagy of mitochondrion|P:regulation of axon extension|P:signal transduction|P:substrate-dependent cell migration, cell extension</t>
  </si>
  <si>
    <t>SNIR(351).(352)ANFENLAKEKEQEDR</t>
  </si>
  <si>
    <t>SNIRANFE</t>
  </si>
  <si>
    <t>C02.001|C02.002|S01.151</t>
  </si>
  <si>
    <t>calpain-1|calpain-2|trypsin 1</t>
  </si>
  <si>
    <t>70398404-70436584</t>
  </si>
  <si>
    <t>Endocytosis</t>
  </si>
  <si>
    <t>[R].NQEQMKPLEEKQEEER.[S]</t>
  </si>
  <si>
    <t>P62191 [81-96]</t>
  </si>
  <si>
    <t>P62191 2xDimethyl [K86; K91]</t>
  </si>
  <si>
    <t>NQEQMKPLEEKQEEER</t>
  </si>
  <si>
    <t>EFIR(80).(81)NQEQMKPLEEKQEEER</t>
  </si>
  <si>
    <t>EFIRNQEQ</t>
  </si>
  <si>
    <t>[R].LIVDEAINEDNSVVSLSQPKMDELQLFR.[G]</t>
  </si>
  <si>
    <t>1xOxidation [M21]; 1xDimethyl [K20]</t>
  </si>
  <si>
    <t>P55072 [26-53]</t>
  </si>
  <si>
    <t>P55072 1xDimethyl [K45]</t>
  </si>
  <si>
    <t>LIVDEAINEDNSVVSLSQPKMDELQLFR</t>
  </si>
  <si>
    <t>RPNR(25).(26)LIVDEAINEDNSVVSLSQPKMDELQLFR</t>
  </si>
  <si>
    <t>RPNRLIVD</t>
  </si>
  <si>
    <t>[R].VHIDIGADGR.[A]</t>
  </si>
  <si>
    <t>P31942 [223-232]</t>
  </si>
  <si>
    <t>VHIDIGADGR</t>
  </si>
  <si>
    <t>NPIR(222).(223)VHIDIGADGR</t>
  </si>
  <si>
    <t>NPIRVHID</t>
  </si>
  <si>
    <t>[R].WGPNHAADPIITR.[W]</t>
  </si>
  <si>
    <t>Q9BW91</t>
  </si>
  <si>
    <t>Q9BW91 [165-177]</t>
  </si>
  <si>
    <t>WGPNHAADPIITR</t>
  </si>
  <si>
    <t>NUDT9_HUMAN</t>
  </si>
  <si>
    <t>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t>
  </si>
  <si>
    <t>RecName: Full=ADP-ribose pyrophosphatase, mitochondrial; EC=3.6.1.13 {ECO:0000269|PubMed:11385575}; AltName: Full=ADP-ribose diphosphatase; AltName: Full=ADP-ribose phosphohydrolase; AltName: Full=Adenosine diphosphoribose pyrophosphatase; Short=ADPR-PPase; AltName: Full=Nucleoside diphosphate-linked moiety X motif 9; Short=Nudix motif 9; Flags: Precursor;</t>
  </si>
  <si>
    <t>3D-structure|Alternative splicing|Hydrolase|Magnesium|Manganese|Mitochondrion|Phosphoprotein|Reference proteome|Transit peptide</t>
  </si>
  <si>
    <t>GO:0030054|GO:0070062|GO:0005759|GO:0005739|GO:0016604|GO:0031965|GO:0047631|GO:0019144|GO:0046032|GO:0046709|GO:0055086</t>
  </si>
  <si>
    <t>C:cell junction|C:extracellular exosome|C:mitochondrial matrix|C:mitochondrion|C:nuclear body|C:nuclear membrane|F:ADP-ribose diphosphatase activity|F:ADP-sugar diphosphatase activity|P:ADP catabolic process|P:IDP catabolic process|P:nucleobase-containing small molecule metabolic process</t>
  </si>
  <si>
    <t>LLGR(164).(165)WGPNHAADPIITR</t>
  </si>
  <si>
    <t>LLGRWGPN</t>
  </si>
  <si>
    <t>87422573-87459455</t>
  </si>
  <si>
    <t>[R].AVEIGVKKF.[M]</t>
  </si>
  <si>
    <t>2xDimethyl [K7; K8]</t>
  </si>
  <si>
    <t>Q6P1N9 [39-47]</t>
  </si>
  <si>
    <t>Q6P1N9 2xDimethyl [K45; K46]</t>
  </si>
  <si>
    <t>AVEIGVKKF</t>
  </si>
  <si>
    <t>VIGR(38).(39)AVEIGVKKF</t>
  </si>
  <si>
    <t>VIGRAVEI</t>
  </si>
  <si>
    <t>[R].SIVEEIEDLVAR.[L]</t>
  </si>
  <si>
    <t>P04844 [179-190]</t>
  </si>
  <si>
    <t>SIVEEIEDLVAR</t>
  </si>
  <si>
    <t>ADLR(178).(179)SIVEEIEDLVAR</t>
  </si>
  <si>
    <t>ADLRSIVE</t>
  </si>
  <si>
    <t>[R].FDDAVVQSDMKHWPF.[M]</t>
  </si>
  <si>
    <t>1xOxidation [M10]; 1xDimethyl [K11]</t>
  </si>
  <si>
    <t>P11142 [78-92]</t>
  </si>
  <si>
    <t>P11142 1xDimethyl [K88]</t>
  </si>
  <si>
    <t>FDDAVVQSDMKHWPF</t>
  </si>
  <si>
    <t>IGRR(77).(78)FDDAVVQSDMKHWPF</t>
  </si>
  <si>
    <t>IGRRFDDA</t>
  </si>
  <si>
    <t>[R].YAPVAKDLASR.[D]</t>
  </si>
  <si>
    <t>P31040 [330-340]</t>
  </si>
  <si>
    <t>P31040 1xDimethyl [K335]</t>
  </si>
  <si>
    <t>YAPVAKDLASR</t>
  </si>
  <si>
    <t>FMER(329).(330)YAPVAKDLASR</t>
  </si>
  <si>
    <t>FMERYAPV</t>
  </si>
  <si>
    <t>[R].EEGDLGPVYGFQWR.[H]</t>
  </si>
  <si>
    <t>P04818 [127-140]</t>
  </si>
  <si>
    <t>EEGDLGPVYGFQWR</t>
  </si>
  <si>
    <t>FSTR(126).(127)EEGDLGPVYGFQWR</t>
  </si>
  <si>
    <t>FSTREEGD</t>
  </si>
  <si>
    <t>[R].LDYLSSLKVK.[G]</t>
  </si>
  <si>
    <t>P08195 [248-257]</t>
  </si>
  <si>
    <t>P08195 2xDimethyl [K255; K257]</t>
  </si>
  <si>
    <t>LDYLSSLKVK</t>
  </si>
  <si>
    <t>LKGR(247).(248)LDYLSSLKVK</t>
  </si>
  <si>
    <t>LKGRLDYL</t>
  </si>
  <si>
    <t>[Q].IKEMVELPLR.[H]</t>
  </si>
  <si>
    <t>1xOxidation [M4]; 1xDimethyl [K2]</t>
  </si>
  <si>
    <t>P55072 [216-225]</t>
  </si>
  <si>
    <t>P55072 1xDimethyl [K217]</t>
  </si>
  <si>
    <t>IKEMVELPLR</t>
  </si>
  <si>
    <t>QLAQ(215).(216)IKEMVELPLR</t>
  </si>
  <si>
    <t>QLAQIKEM</t>
  </si>
  <si>
    <t>[R].KVKKYEQGFITDPVVLSPKDR.[V]</t>
  </si>
  <si>
    <t>4xDimethyl [K1; K3; K4; K19]</t>
  </si>
  <si>
    <t>P12268 [106-126]</t>
  </si>
  <si>
    <t>P12268 4xDimethyl [K106; K108; K109; K124]</t>
  </si>
  <si>
    <t>KVKKYEQGFITDPVVLSPKDR</t>
  </si>
  <si>
    <t>NEVR(105).(106)KVKKYEQGFITDPVVLSPKDR</t>
  </si>
  <si>
    <t>NEVRKVKK</t>
  </si>
  <si>
    <t>[R].LGSLVDEFKELVYPPDYNPEGKVTKR.[K]</t>
  </si>
  <si>
    <t>3xDimethyl [K9; K22; K25]</t>
  </si>
  <si>
    <t>P12956 [518-543]</t>
  </si>
  <si>
    <t>P12956 3xDimethyl [K526; K539; K542]</t>
  </si>
  <si>
    <t>LGSLVDEFKELVYPPDYNPEGKVTKR</t>
  </si>
  <si>
    <t>MNKR(517).(518)LGSLVDEFKELVYPPDYNPEGKVTKR</t>
  </si>
  <si>
    <t>MNKRLGSL</t>
  </si>
  <si>
    <t>[R].SGLLVLTTPLASLAPR.[L]</t>
  </si>
  <si>
    <t>Q13057 [6-21]</t>
  </si>
  <si>
    <t>SGLLVLTTPLASLAPR</t>
  </si>
  <si>
    <t>AVFR(5).(6)SGLLVLTTPLASLAPR</t>
  </si>
  <si>
    <t>AVFRSGLL</t>
  </si>
  <si>
    <t>[R].GLVSSDELAKDVTGAEALLER.[H]</t>
  </si>
  <si>
    <t>Q13813 [1360-1380]</t>
  </si>
  <si>
    <t>Q13813 1xDimethyl [K1369]</t>
  </si>
  <si>
    <t>GLVSSDELAKDVTGAEALLER</t>
  </si>
  <si>
    <t>NGIR(1359).(1360)GLVSSDELAKDVTGAEALLER</t>
  </si>
  <si>
    <t>NGIRGLVS</t>
  </si>
  <si>
    <t>[-].MVNPTVFFDIAVDGEPLGR.[V]</t>
  </si>
  <si>
    <t>P62937 [1-19]</t>
  </si>
  <si>
    <t>MVNPTVFFDIAVDGEPLGR</t>
  </si>
  <si>
    <t>(0).(1)MVNPTVFFDIAVDGEPLGR</t>
  </si>
  <si>
    <t>----MVNP</t>
  </si>
  <si>
    <t>[R].VPADLGAEAGLQQLLGALR.[E]</t>
  </si>
  <si>
    <t>P35270</t>
  </si>
  <si>
    <t>P35270 [66-84]</t>
  </si>
  <si>
    <t>VPADLGAEAGLQQLLGALR</t>
  </si>
  <si>
    <t>SPRE_HUMAN</t>
  </si>
  <si>
    <t>MEGGLGRAVCLLTGASRGFGRTLAPLLASLLSPGSVLVLSARNDEALRQLEAELGAERSGLRVVRVPADLGAEAGLQQLLGALRELPRPKGLQRLLLINNAGSLGDVSKGFVDLSDSTQVNNYWALNLTSMLCLTSSVLKAFPDSPGLNRTVVNISSLCALQPFKGWALYCAGKAARDMLFQVLALEEPNVRVLNYAPGPLDTDMQQLARETSVDPDMRKGLQELKAKGKLVDCKVSAQKLLSLLEKDEFKSGAHVDFYDK</t>
  </si>
  <si>
    <t>RecName: Full=Sepiapterin reductase; Short=SPR; EC=1.1.1.153 {ECO:0000269|PubMed:10350607, ECO:0000269|PubMed:11443547};</t>
  </si>
  <si>
    <t>3D-structure|Acetylation|Cytoplasm|Disease variant|Dystonia|NADP|Oxidoreductase|Phosphoprotein|Reference proteome</t>
  </si>
  <si>
    <t>GO:0005829|GO:0070062|GO:0005654|GO:0004033|GO:0050661|GO:0004757|GO:0006809|GO:0006729</t>
  </si>
  <si>
    <t>C:cytosol|C:extracellular exosome|C:nucleoplasm|F:aldo-keto reductase (NADP) activity|F:NADP binding|F:sepiapterin reductase activity|P:nitric oxide biosynthetic process|P:tetrahydrobiopterin biosynthetic process</t>
  </si>
  <si>
    <t>RVVR(65).(66)VPADLGAEAGLQQLLGALR</t>
  </si>
  <si>
    <t>RVVRVPAD</t>
  </si>
  <si>
    <t>Distal enterocytes: 90.6;Proximal tubular cells: 82.0</t>
  </si>
  <si>
    <t>72887382-72892158</t>
  </si>
  <si>
    <t>Disease variant, Dystonia</t>
  </si>
  <si>
    <t>[R].KEVKGDLENAFLNLVQCIQNKPLYFADR.[L]</t>
  </si>
  <si>
    <t>1xCarbamidomethyl [C17]; 3xDimethyl [K1; K4; K21]</t>
  </si>
  <si>
    <t>P07355 [246-273]</t>
  </si>
  <si>
    <t>P07355 3xDimethyl [K246; K249; K266]</t>
  </si>
  <si>
    <t>KEVKGDLENAFLNLVQCIQNKPLYFADR</t>
  </si>
  <si>
    <t>ESIR(245).(246)KEVKGDLENAFLNLVQCIQNKPLYFADR</t>
  </si>
  <si>
    <t>[A].PEEHPVLLTEAPLNPKANR.[E]</t>
  </si>
  <si>
    <t>P60709 [98-116]</t>
  </si>
  <si>
    <t>P60709 1xDimethyl [K113]</t>
  </si>
  <si>
    <t>PEEHPVLLTEAPLNPKANR</t>
  </si>
  <si>
    <t>LRVA(97).(98)PEEHPVLLTEAPLNPKANR</t>
  </si>
  <si>
    <t>LRVAPEEH</t>
  </si>
  <si>
    <t>[K].LDKAQIHDLVLVGGSTR.[I]</t>
  </si>
  <si>
    <t>P0DMV9 [326-342]</t>
  </si>
  <si>
    <t>P0DMV9 1xDimethyl [K328]</t>
  </si>
  <si>
    <t>LDKAQIHDLVLVGGSTR</t>
  </si>
  <si>
    <t>RDAK(325).(326)LDKAQIHDLVLVGGSTR</t>
  </si>
  <si>
    <t>RDAKLDKA</t>
  </si>
  <si>
    <t>[R].NVNIFKFIIPNVVKYSPN.[C]</t>
  </si>
  <si>
    <t>2xDimethyl [K6; K14]</t>
  </si>
  <si>
    <t>P00338 [113-130]</t>
  </si>
  <si>
    <t>P00338 2xDimethyl [K118; K126]</t>
  </si>
  <si>
    <t>NVNIFKFIIPNVVKYSPN</t>
  </si>
  <si>
    <t>LVQR(112).(113)NVNIFKFIIPNVVKYSPN</t>
  </si>
  <si>
    <t>[R].TLSDYNIQKESTLH.[L]</t>
  </si>
  <si>
    <t>P62979 [55-68]</t>
  </si>
  <si>
    <t>TLSDYNIQKESTLH</t>
  </si>
  <si>
    <t>EDGR(54).(55)TLSDYNIQKESTLH</t>
  </si>
  <si>
    <t>[R].GLGDCLVKIYK.[S]</t>
  </si>
  <si>
    <t>P05141 [156-166]</t>
  </si>
  <si>
    <t>P05141 2xDimethyl [K163; K166]</t>
  </si>
  <si>
    <t>GLGDCLVKIYK</t>
  </si>
  <si>
    <t>REFR(155).(156)GLGDCLVKIYK</t>
  </si>
  <si>
    <t>[R].FKARPELEELLAKLK.[-]</t>
  </si>
  <si>
    <t>3xDimethyl [K2; K13; K15]</t>
  </si>
  <si>
    <t>Q96GC5</t>
  </si>
  <si>
    <t>Q96GC5 [198-212]</t>
  </si>
  <si>
    <t>Q96GC5 3xDimethyl [K199; K210; K212]</t>
  </si>
  <si>
    <t>FKARPELEELLAKLK</t>
  </si>
  <si>
    <t>RM48_HUMAN</t>
  </si>
  <si>
    <t>MSGTLEKVLCLRNNTIFKQAFSLLRFRTSGEKPIYSVGGILLSISRPYKTKPTHGIGKYKHLIKAEEPKKKKGKVEVRAINLGTDYEYGVLNIHLTAYDMTLAESYAQYVHNLCNSLSIKVEESYAMPTKTIEVLQLQDQGSKMLLDSVLTTHERVVQISGLSATFAEIFLEIIQSSLPEGVRLSVKEHTEEDFKGRFKARPELEELLAKLK</t>
  </si>
  <si>
    <t>RecName: Full=Large ribosomal subunit protein mL48 {ECO:0000303|PubMed:25278503}; AltName: Full=39S ribosomal protein L48, mitochondrial; Short=L48mt; Short=MRP-L48; Flags: Precursor;</t>
  </si>
  <si>
    <t>3D-structure|Alternative splicing|Mitochondrion|Reference proteome|Ribonucleoprotein|Ribosomal protein|Transit peptide</t>
  </si>
  <si>
    <t>GO:0005743|GO:0005762|GO:0005761|GO:0005739|GO:0032543</t>
  </si>
  <si>
    <t>C:mitochondrial inner membrane|C:mitochondrial large ribosomal subunit|C:mitochondrial ribosome|C:mitochondrion|P:mitochondrial translation</t>
  </si>
  <si>
    <t>FKGR(197).(198)FKARPELEELLAKLK</t>
  </si>
  <si>
    <t>FKGRFKAR</t>
  </si>
  <si>
    <t>73787872-73865133</t>
  </si>
  <si>
    <t>[F].LLALEPELEAR.[L]</t>
  </si>
  <si>
    <t>P04843 [70-80]</t>
  </si>
  <si>
    <t>LLALEPELEAR</t>
  </si>
  <si>
    <t>ATSF(69).(70)LLALEPELEAR</t>
  </si>
  <si>
    <t>ATSFLLAL</t>
  </si>
  <si>
    <t>A32.002|M10.003</t>
  </si>
  <si>
    <t>RC1339 g.p. ({Rickettsia conorii})|matrix metallopeptidase-2</t>
  </si>
  <si>
    <t>[R].QALVAIFTHLR.[K]</t>
  </si>
  <si>
    <t>Q14204 [355-365]</t>
  </si>
  <si>
    <t>QALVAIFTHLR</t>
  </si>
  <si>
    <t>DKIR(354).(355)QALVAIFTHLR</t>
  </si>
  <si>
    <t>DKIRQALV</t>
  </si>
  <si>
    <t>[R].YLDLILNDFVR.[Q]</t>
  </si>
  <si>
    <t>Q15046 [231-241]</t>
  </si>
  <si>
    <t>YLDLILNDFVR</t>
  </si>
  <si>
    <t>YRQR(230).(231)YLDLILNDFVR</t>
  </si>
  <si>
    <t>YRQRYLDL</t>
  </si>
  <si>
    <t>[R].ATVAPEDVSEVIFGHVLAAGCGQNPVR.[Q]</t>
  </si>
  <si>
    <t>Q9BWD1 [45-71]</t>
  </si>
  <si>
    <t>ATVAPEDVSEVIFGHVLAAGCGQNPVR</t>
  </si>
  <si>
    <t>VLKR(44).(45)ATVAPEDVSEVIFGHVLAAGCGQNPVR</t>
  </si>
  <si>
    <t>VLKRATVA</t>
  </si>
  <si>
    <t>[R].GTKVILHLKEDQTEYLEER.[R]</t>
  </si>
  <si>
    <t>P07900; P08238; Q58FF7</t>
  </si>
  <si>
    <t>P07900 [183-201]; P08238 [178-196]; Q58FF7 [157-175]</t>
  </si>
  <si>
    <t>P07900 2xDimethyl [K185; K191]; P08238 2xDimethyl [K180; K186]; Q58FF7 2xDimethyl [K159; K165]</t>
  </si>
  <si>
    <t>GTKVILHLKEDQTEYLEER</t>
  </si>
  <si>
    <t>PMGR(182).(183)GTKVILHLKEDQTEYLEER</t>
  </si>
  <si>
    <t>PMGRGTKV</t>
  </si>
  <si>
    <t>[R].ALAEGVLLR.[T]</t>
  </si>
  <si>
    <t>P48637</t>
  </si>
  <si>
    <t>P48637 [26-34]</t>
  </si>
  <si>
    <t>ALAEGVLLR</t>
  </si>
  <si>
    <t>GSHB_HUMAN</t>
  </si>
  <si>
    <t>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t>
  </si>
  <si>
    <t>RecName: Full=Glutathione synthetase {ECO:0000303|PubMed:7646467}; Short=GSH synthetase; Short=GSH-S; EC=6.3.2.3 {ECO:0000269|PubMed:7646467, ECO:0000269|PubMed:9215686}; AltName: Full=Glutathione synthase;</t>
  </si>
  <si>
    <t>3D-structure|Acetylation|Alternative splicing|ATP-binding|Direct protein sequencing|Disease variant|Glutathione biosynthesis|Hereditary hemolytic anemia|Ligase|Magnesium|Metal-binding|Nucleotide-binding|Phosphoprotein|Reference proteome</t>
  </si>
  <si>
    <t>GO:0005829|GO:0070062|GO:0005524|GO:0043295|GO:0004363|GO:0042802|GO:0000287|GO:0042803|GO:0006520|GO:0007399|GO:0046686|GO:0006979</t>
  </si>
  <si>
    <t>C:cytosol|C:extracellular exosome|F:ATP binding|F:glutathione binding|F:glutathione synthase activity|F:identical protein binding|F:magnesium ion binding|F:protein homodimerization activity|P:amino acid metabolic process|P:nervous system development|P:response to cadmium ion|P:response to oxidative stress</t>
  </si>
  <si>
    <t>AVDR(25).(26)ALAEGVLLR</t>
  </si>
  <si>
    <t>AVDRALAE</t>
  </si>
  <si>
    <t>Late spermatids: 186.6</t>
  </si>
  <si>
    <t>34928432-34956027</t>
  </si>
  <si>
    <t>Glutathione biosynthesis</t>
  </si>
  <si>
    <t>Disease variant, FDA approved drug targets, Hereditary hemolytic anemia</t>
  </si>
  <si>
    <t>1xOxidation [M9]; 1xDimethyl [K2]</t>
  </si>
  <si>
    <t>[Y].KKSLGDDISSETSGDFR.[K]</t>
  </si>
  <si>
    <t>P12429 [137-153]</t>
  </si>
  <si>
    <t>P12429 2xDimethyl [K137; K138]</t>
  </si>
  <si>
    <t>KKSLGDDISSETSGDFR</t>
  </si>
  <si>
    <t>YTVY(136).(137)KKSLGDDISSETSGDFR</t>
  </si>
  <si>
    <t>YTVYKKSL</t>
  </si>
  <si>
    <t>[R].KDGNASGTTLLEALDCILPPTRPTDKPLR.[L]</t>
  </si>
  <si>
    <t>1xCarbamidomethyl [C16]; 2xDimethyl [K1; K26]</t>
  </si>
  <si>
    <t>P68104 [219-247]</t>
  </si>
  <si>
    <t>P68104 2xDimethyl [K219; K244]</t>
  </si>
  <si>
    <t>KDGNASGTTLLEALDCILPPTRPTDKPLR</t>
  </si>
  <si>
    <t>KVTR(218).(219)KDGNASGTTLLEALDCILPPTRPTDKPLR</t>
  </si>
  <si>
    <t>[Y].YITGETKDQVANSAFVER.[L]</t>
  </si>
  <si>
    <t>P07900 [493-510]</t>
  </si>
  <si>
    <t>P07900 1xDimethyl [K499]</t>
  </si>
  <si>
    <t>YITGETKDQVANSAFVER</t>
  </si>
  <si>
    <t>KHIY(492).(493)YITGETKDQVANSAFVER</t>
  </si>
  <si>
    <t>KHIYYITG</t>
  </si>
  <si>
    <t>[R].IIKNEVKKLQK.[A]</t>
  </si>
  <si>
    <t>4xDimethyl [K3; K7; K8; K11]</t>
  </si>
  <si>
    <t>P50914 [122-132]</t>
  </si>
  <si>
    <t>P50914 4xDimethyl [K124; K128; K129; K132]</t>
  </si>
  <si>
    <t>IIKNEVKKLQK</t>
  </si>
  <si>
    <t>MRNR(121).(122)IIKNEVKKLQK</t>
  </si>
  <si>
    <t>MRNRIIKN</t>
  </si>
  <si>
    <t>[R].NYQQNYQNSESGEKNEGSESAPEGQAQQR.[R]</t>
  </si>
  <si>
    <t>P67809 [157-185]</t>
  </si>
  <si>
    <t>P67809 1xDimethyl [K170]</t>
  </si>
  <si>
    <t>NYQQNYQNSESGEKNEGSESAPEGQAQQR</t>
  </si>
  <si>
    <t>GPPR(156).(157)NYQQNYQNSESGEKNEGSESAPEGQAQQR</t>
  </si>
  <si>
    <t>GPPRNYQQ</t>
  </si>
  <si>
    <t>[R].IDHYLGKEMVQNLMVLR.[F]</t>
  </si>
  <si>
    <t>P11413 [199-215]</t>
  </si>
  <si>
    <t>P11413 1xDimethyl [K205]</t>
  </si>
  <si>
    <t>IDHYLGKEMVQNLMVLR</t>
  </si>
  <si>
    <t>QIYR(198).(199)IDHYLGKEMVQNLMVLR</t>
  </si>
  <si>
    <t>QIYRIDHY</t>
  </si>
  <si>
    <t>[F].AMIIDKLEEDISSSMTNSTAASRPPVTLR.[L]</t>
  </si>
  <si>
    <t>2xOxidation [M2; M15]; 1xDimethyl [K6]</t>
  </si>
  <si>
    <t>Q15366 [73-101]</t>
  </si>
  <si>
    <t>Q15366 1xDimethyl [K78]</t>
  </si>
  <si>
    <t>AMIIDKLEEDISSSMTNSTAASRPPVTLR</t>
  </si>
  <si>
    <t>FKAF(72).(73)AMIIDKLEEDISSSMTNSTAASRPPVTLR</t>
  </si>
  <si>
    <t>FKAFAMII</t>
  </si>
  <si>
    <t>[R].GSTMEEELENITTKH.[I]</t>
  </si>
  <si>
    <t>P47712</t>
  </si>
  <si>
    <t>P47712 [414-428]</t>
  </si>
  <si>
    <t>P47712 1xDimethyl [K427]</t>
  </si>
  <si>
    <t>GSTMEEELENITTKH</t>
  </si>
  <si>
    <t>PA24A_HUMAN</t>
  </si>
  <si>
    <t>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t>
  </si>
  <si>
    <t>RecName: Full=Cytosolic phospholipase A2; Short=cPLA2; AltName: Full=Phospholipase A2 group IVA; Includes: RecName: Full=Phospholipase A2; EC=3.1.1.4 {ECO:0000269|PubMed:10358058, ECO:0000269|PubMed:12672805, ECO:0000269|PubMed:14709560, ECO:0000269|PubMed:16617059, ECO:0000269|PubMed:17472963, ECO:0000269|PubMed:7794891}; AltName: Full=Phosphatidylcholine 2-acylhydrolase; Includes: RecName: Full=Lysophospholipase; EC=3.1.1.5 {ECO:0000269|PubMed:12672805, ECO:0000269|PubMed:16617059};</t>
  </si>
  <si>
    <t>3D-structure|Calcium|Cytoplasm|Direct protein sequencing|Disease variant|Fatty acid biosynthesis|Fatty acid metabolism|Glycerol metabolism|Golgi apparatus|Hydrolase|Isopeptide bond|Leukotriene biosynthesis|Lipid biosynthesis|Lipid degradation|Lipid metabolism|Lipid-binding|Membrane|Metal-binding|Nucleus|Phospholipid degradation|Phospholipid metabolism|Phosphoprotein|Prostaglandin biosynthesis|Prostaglandin metabolism|Reference proteome|Ubl conjugation</t>
  </si>
  <si>
    <t>GO:0005737|GO:0005829|GO:0005783|GO:0005789|GO:0005794|GO:0000139|GO:0043231|GO:0005743|GO:0005635|GO:0005634|GO:0005509|GO:0047498|GO:0005544|GO:0047499|GO:1902387|GO:0004622|GO:0008374|GO:0102545|GO:0032266|GO:0070273|GO:0010314|GO:0004623|GO:0019369|GO:0050482|GO:0071236|GO:0051649|GO:0006071|GO:0046475|GO:0006690|GO:0019370|GO:0006640|GO:0036151|GO:0034638|GO:0034478|GO:0006663|GO:0043032|GO:0010572|GO:0032308|GO:0002827|GO:0001516|GO:0042127</t>
  </si>
  <si>
    <t>C:cytoplasm|C:cytosol|C:endoplasmic reticulum|C:endoplasmic reticulum membrane|C:Golgi apparatus|C:Golgi membrane|C:intracellular membrane-bounded organelle|C:mitochondrial inner membrane|C:nuclear envelope|C:nucleus|F:calcium ion binding|F:calcium-dependent phospholipase A2 activity|F:calcium-dependent phospholipid binding|F:calcium-independent phospholipase A2 activity|F:ceramide 1-phosphate binding|F:lysophospholipase activity|F:O-acyltransferase activity|F:phosphatidyl phospholipase B activity|F:phosphatidylinositol-3-phosphate binding|F:phosphatidylinositol-4-phosphate binding|F:phosphatidylinositol-5-phosphate binding|F:phospholipase A2 activity|P:arachidonic acid metabolic process|P:arachidonic acid secretion|P:cellular response to antibiotic|P:establishment of localization in cell|P:glycerol metabolic process|P:glycerophospholipid catabolic process|P:icosanoid metabolic process|P:leukotriene biosynthetic process|P:monoacylglycerol biosynthetic process|P:phosphatidylcholine acyl-chain remodeling|P:phosphatidylcholine catabolic process|P:phosphatidylglycerol catabolic process|P:platelet activating factor biosynthetic process|P:positive regulation of macrophage activation|P:positive regulation of platelet activation|P:positive regulation of prostaglandin secretion|P:positive regulation of T-helper 1 type immune response|P:prostaglandin biosynthetic process|P:regulation of cell population proliferation</t>
  </si>
  <si>
    <t>SQSR(413).(414)GSTMEEELENITTKH</t>
  </si>
  <si>
    <t>SQSRGSTM</t>
  </si>
  <si>
    <t>parathyroid gland: 87.2;seminal vesicle: 48.3</t>
  </si>
  <si>
    <t>Basal prostatic cells: 65.1;Endometrial ciliated cells: 31.3;Microglial cells: 112.2</t>
  </si>
  <si>
    <t>186828949-186988981</t>
  </si>
  <si>
    <t>Disease related genes, Enzymes, Human disease related genes, Metabolic proteins, Potential drug targets, Predicted intracellular proteins, RAS pathway related proteins</t>
  </si>
  <si>
    <t>Fatty acid biosynthesis, Fatty acid metabolism, Glycerol metabolism, Leukotriene biosynthesis, Lipid biosynthesis, Lipid degradation, Lipid metabolism, Phospholipid degradation, Phospholipid metabolism, Prostaglandin biosynthesis, Prostaglandin metabolism</t>
  </si>
  <si>
    <t>[V].TRVIGSGCNLDSAR.[F]</t>
  </si>
  <si>
    <t>P07864 [156-169]</t>
  </si>
  <si>
    <t>TRVIGSGCNLDSAR</t>
  </si>
  <si>
    <t>GLPV(155).(156)TRVIGSGCNLDSAR</t>
  </si>
  <si>
    <t>GLPVTRVI</t>
  </si>
  <si>
    <t>[R].SVKGLVAVITGGASGLGLATAER.[L]</t>
  </si>
  <si>
    <t>Q99714 [7-29]</t>
  </si>
  <si>
    <t>Q99714 1xDimethyl [K9]</t>
  </si>
  <si>
    <t>SVKGLVAVITGGASGLGLATAER</t>
  </si>
  <si>
    <t>AACR(6).(7)SVKGLVAVITGGASGLGLATAER</t>
  </si>
  <si>
    <t>AACRSVKG</t>
  </si>
  <si>
    <t>[R].IVGSKPLYVALAQR.[K]</t>
  </si>
  <si>
    <t>Q13310 [357-370]</t>
  </si>
  <si>
    <t>Q13310 1xDimethyl [K361]</t>
  </si>
  <si>
    <t>IVGSKPLYVALAQR</t>
  </si>
  <si>
    <t>MNGR(356).(357)IVGSKPLYVALAQR</t>
  </si>
  <si>
    <t>MNGRIVGS</t>
  </si>
  <si>
    <t>[R].QATKDAGVIAGLNVLR.[I]</t>
  </si>
  <si>
    <t>P0DMV9 [156-171]</t>
  </si>
  <si>
    <t>P0DMV9 1xDimethyl [K159]</t>
  </si>
  <si>
    <t>QATKDAGVIAGLNVLR</t>
  </si>
  <si>
    <t>DSQR(155).(156)QATKDAGVIAGLNVLR</t>
  </si>
  <si>
    <t>DSQRQATK</t>
  </si>
  <si>
    <t>[R].HNGTGGKSIYGEKFEDENFILKH.[T]</t>
  </si>
  <si>
    <t>P62937 [70-92]</t>
  </si>
  <si>
    <t>HNGTGGKSIYGEKFEDENFILKH</t>
  </si>
  <si>
    <t>DFTR(69).(70)HNGTGGKSIYGEKFEDENFILKH</t>
  </si>
  <si>
    <t>[R].FDGQPINETDTPAQLEMEDEDTIDVFQQQTGG.[V]</t>
  </si>
  <si>
    <t>P55854</t>
  </si>
  <si>
    <t>P55854 [61-92]</t>
  </si>
  <si>
    <t>FDGQPINETDTPAQLEMEDEDTIDVFQQQTGG</t>
  </si>
  <si>
    <t>SUMO3_HUMAN</t>
  </si>
  <si>
    <t>MSEEKPKEGVKTENDHINLKVAGQDGSVVQFKIKRHTPLSKLMKAYCERQGLSMRQIRFRFDGQPINETDTPAQLEMEDEDTIDVFQQQTGGVPESSLAGHSF</t>
  </si>
  <si>
    <t>RecName: Full=Small ubiquitin-related modifier 3 {ECO:0000305}; Short=SUMO-3 {ECO:0000305}; AltName: Full=SMT3 homolog 1 {ECO:0000312|HGNC:HGNC:11124}; AltName: Full=SUMO-2 {ECO:0000303|PubMed:10692421}; AltName: Full=Ubiquitin-like protein SMT3A {ECO:0000303|PubMed:9119407}; Short=Smt3A {ECO:0000303|PubMed:9119407}; Flags: Precursor;</t>
  </si>
  <si>
    <t>3D-structure|Alternative splicing|Cytoplasm|Isopeptide bond|Nucleus|Reference proteome|Ubl conjugation|Ubl conjugation pathway</t>
  </si>
  <si>
    <t>GO:0005737|GO:0000776|GO:0005654|GO:0005634|GO:0016605|GO:0031386|GO:0044389|GO:0043392|GO:0016925|GO:1900180</t>
  </si>
  <si>
    <t>C:cytoplasm|C:kinetochore|C:nucleoplasm|C:nucleus|C:PML body|F:protein tag|F:ubiquitin-like protein ligase binding|P:negative regulation of DNA binding|P:protein sumoylation|P:regulation of protein localization to nucleus</t>
  </si>
  <si>
    <t>IRFR(60).(61)FDGQPINETDTPAQLEMEDEDTIDVFQQQTGG</t>
  </si>
  <si>
    <t>IRFRFDGQ</t>
  </si>
  <si>
    <t>44805617-44818779</t>
  </si>
  <si>
    <t>[R].FKGDGVKYKAKLIGIDDVPDAR.[G]</t>
  </si>
  <si>
    <t>4xDimethyl [K2; K7; K9; K11]</t>
  </si>
  <si>
    <t>P98082</t>
  </si>
  <si>
    <t>P98082 [43-64]</t>
  </si>
  <si>
    <t>P98082 4xDimethyl [K44; K49; K51; K53]</t>
  </si>
  <si>
    <t>FKGDGVKYKAKLIGIDDVPDAR</t>
  </si>
  <si>
    <t>DAB2_HUMAN</t>
  </si>
  <si>
    <t>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t>
  </si>
  <si>
    <t>RecName: Full=Disabled homolog 2; AltName: Full=Adaptor molecule disabled-2; AltName: Full=Differentially expressed in ovarian carcinoma 2; Short=DOC-2; AltName: Full=Differentially-expressed protein 2;</t>
  </si>
  <si>
    <t>3D-structure|Acetylation|Alternative splicing|Apoptosis|Coated pit|Cytoplasm|Cytoplasmic vesicle|Developmental protein|Differentiation|Endocytosis|Membrane|Phosphoprotein|Protein transport|Reference proteome|Transport|Tumor suppressor|Wnt signaling pathway</t>
  </si>
  <si>
    <t>GO:0005905|GO:0030136|GO:0030665|GO:0005737|GO:0005829|GO:0001650|GO:0005925|GO:0043231|GO:0005765|GO:0048471|GO:0005886|GO:0038024|GO:0035615|GO:0050750|GO:0046332|GO:0006915|GO:0071364|GO:0071560|GO:0048268|GO:0035026|GO:0060766|GO:0043066|GO:0090090|GO:0030308|GO:0050680|GO:0070373|GO:0010977|GO:0032091|GO:1903077|GO:0000122|GO:0032349|GO:2000860|GO:0030335|GO:2000370|GO:2000643|GO:0045807|GO:0010718|GO:0010862|GO:0032436|GO:0001934|GO:0060391|GO:1900026|GO:0045944|GO:0030511|GO:2000096|GO:0015031|GO:0006898|GO:2000298|GO:1902074|GO:0048545|GO:0016055</t>
  </si>
  <si>
    <t>C:clathrin-coated pit|C:clathrin-coated vesicle|C:clathrin-coated vesicle membrane|C:cytoplasm|C:cytosol|C:fibrillar center|C:focal adhesion|C:intracellular membrane-bounded organelle|C:lysosomal membrane|C:perinuclear region of cytoplasm|C:plasma membrane|F:cargo receptor activity|F:clathrin adaptor activity|F:low-density lipoprotein particle receptor binding|F:SMAD binding|P:apoptotic process|P:cellular response to epidermal growth factor stimulus|P:cellular response to transforming growth factor beta stimulus|P:clathrin coat assembly|P:leading edge cell differentiation|P:negative regulation of androgen receptor signaling pathway|P:negative regulation of apoptotic process|P:negative regulation of canonical Wnt signaling pathway|P:negative regulation of cell growth|P:negative regulation of epithelial cell proliferation|P:negative regulation of ERK1 and ERK2 cascade|P:negative regulation of neuron projection development|P:negative regulation of protein binding|P:negative regulation of protein localization to plasma membrane|P:negative regulation of transcription by RNA polymerase II|P:positive regulation of aldosterone biosynthetic process|P:positive regulation of aldosterone secretion|P:positive regulation of cell migration|P:positive regulation of clathrin-dependent endocytosis|P:positive regulation of early endosome to late endosome transport|P:positive regulation of endocytosis|P:positive regulation of epithelial to mesenchymal transition|P:positive regulation of pathway-restricted SMAD protein phosphorylation|P:positive regulation of proteasomal ubiquitin-dependent protein catabolic process|P:positive regulation of protein phosphorylation|P:positive regulation of SMAD protein signal transduction|P:positive regulation of substrate adhesion-dependent cell spreading|P:positive regulation of transcription by RNA polymerase II|P:positive regulation of transforming growth factor beta receptor signaling pathway|P:positive regulation of Wnt signaling pathway, planar cell polarity pathway|P:protein transport|P:receptor-mediated endocytosis|P:regulation of Rho-dependent protein serine/threonine kinase activity|P:response to salt|P:response to steroid hormone|P:Wnt signaling pathway</t>
  </si>
  <si>
    <t>LLAR(42).(43)FKGDGVKYKAKLIGIDDVPDAR</t>
  </si>
  <si>
    <t>LLARFKGD</t>
  </si>
  <si>
    <t>kidney: 179.1;placenta: 226.6</t>
  </si>
  <si>
    <t>Hofbauer cells: 1525.6;Proximal tubular cells: 1866.0;Syncytiotrophoblasts: 1812.1</t>
  </si>
  <si>
    <t>39371675-39462300</t>
  </si>
  <si>
    <t>Apoptosis, Differentiation, Endocytosis, Protein transport, Transport, Wnt signaling pathway</t>
  </si>
  <si>
    <t>[R].QTATQLLKLAH.[K]</t>
  </si>
  <si>
    <t>P62424 [90-100]</t>
  </si>
  <si>
    <t>P62424 1xDimethyl [K97]</t>
  </si>
  <si>
    <t>QTATQLLKLAH</t>
  </si>
  <si>
    <t>ALDR(89).(90)QTATQLLKLAH</t>
  </si>
  <si>
    <t>ALDRQTAT</t>
  </si>
  <si>
    <t>[L].TLGIETVGGVMTKLIPR.[N]</t>
  </si>
  <si>
    <t>P11021 [423-439]</t>
  </si>
  <si>
    <t>P11021 1xDimethyl [K435]</t>
  </si>
  <si>
    <t>TLGIETVGGVMTKLIPR</t>
  </si>
  <si>
    <t>VCPL(422).(423)TLGIETVGGVMTKLIPR</t>
  </si>
  <si>
    <t>VCPLTLGI</t>
  </si>
  <si>
    <t>[R].NYLLSLPHKNKVPWNR.[L]</t>
  </si>
  <si>
    <t>P28482</t>
  </si>
  <si>
    <t>P28482 [262-277]</t>
  </si>
  <si>
    <t>P28482 2xDimethyl [K270; K272]</t>
  </si>
  <si>
    <t>NYLLSLPHKNKVPWNR</t>
  </si>
  <si>
    <t>MK01_HUMAN</t>
  </si>
  <si>
    <t>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t>
  </si>
  <si>
    <t>RecName: Full=Mitogen-activated protein kinase 1 {ECO:0000305}; Short=MAP kinase 1; Short=MAPK 1; EC=2.7.11.24; AltName: Full=ERT1; AltName: Full=Extracellular signal-regulated kinase 2; Short=ERK-2; AltName: Full=MAP kinase isoform p42; Short=p42-MAPK; AltName: Full=Mitogen-activated protein kinase 2; Short=MAP kinase 2; Short=MAPK 2;</t>
  </si>
  <si>
    <t>3D-structure|Acetylation|Alternative splicing|Apoptosis|ATP-binding|Cell cycle|Cell junction|Cytoplasm|Cytoskeleton|Direct protein sequencing|Disease variant|DNA-binding|Host-virus interaction|Kinase|Membrane|Nucleotide-binding|Nucleus|Phosphoprotein|Reference proteome|Repressor|Serine/threonine-protein kinase|Transcription|Transcription regulation|Transferase|Ubl conjugation</t>
  </si>
  <si>
    <t>GO:0035578|GO:0005901|GO:0005737|GO:0005856|GO:0005829|GO:0005769|GO:0005788|GO:0005576|GO:1904813|GO:0005925|GO:0005794|GO:0005770|GO:0005815|GO:0005739|GO:0072686|GO:0005654|GO:0005634|GO:0005886|GO:0031143|GO:0045202|GO:0005524|GO:0003677|GO:0042802|GO:0004707|GO:0004708|GO:0019902|GO:0001784|GO:0106310|GO:0004674|GO:0008353|GO:0030521|GO:0006915|GO:0050853|GO:0060020|GO:0061308|GO:0072584|GO:0007049|GO:0007166|GO:0034198|GO:0071276|GO:0034614|GO:0071356|GO:0007268|GO:0006935|GO:0019858|GO:0006974|GO:0038127|GO:0070371|GO:0060324|GO:0008286|GO:0048009|GO:0035556|GO:0060716|GO:0007611|GO:0031663|GO:0060291|GO:0060425|GO:0033598|GO:0045596|GO:0042473|GO:0018105|GO:0018107|GO:0010759|GO:0120041|GO:0010800|GO:0051973|GO:1904355|GO:0032212|GO:0050847|GO:0006468|GO:0030641|GO:0051493|GO:2000641|GO:0090170|GO:0030278|GO:0031647|GO:0032872|GO:0070849|GO:0043330|GO:0035094|GO:0007165|GO:0043401|GO:0051403|GO:0050852|GO:0048538|GO:0030878|GO:0060440</t>
  </si>
  <si>
    <t>C:azurophil granule lumen|C:caveola|C:cytoplasm|C:cytoskeleton|C:cytosol|C:early endosome|C:endoplasmic reticulum lumen|C:extracellular region|C:ficolin-1-rich granule lumen|C:focal adhesion|C:Golgi apparatus|C:late endosome|C:microtubule organizing center|C:mitochondrion|C:mitotic spindle|C:nucleoplasm|C:nucleus|C:plasma membrane|C:pseudopodium|C:synapse|F:ATP binding|F:DNA binding|F:identical protein binding|F:MAP kinase activity|F:MAP kinase kinase activity|F:phosphatase binding|F:phosphotyrosine residue binding|F:protein serine kinase activity|F:protein serine/threonine kinase activity|F:RNA polymerase II CTD heptapeptide repeat kinase activity|P:androgen receptor signaling pathway|P:apoptotic process|P:B cell receptor signaling pathway|P:Bergmann glial cell differentiation|P:cardiac neural crest cell development involved in heart development|P:caveolin-mediated endocytosis|P:cell cycle|P:cell surface receptor signaling pathway|P:cellular response to amino acid starvation|P:cellular response to cadmium ion|P:cellular response to reactive oxygen species|P:cellular response to tumor necrosis factor|P:chemical synaptic transmission|P:chemotaxis|P:cytosine metabolic process|P:DNA damage response|P:ERBB signaling pathway|P:ERK1 and ERK2 cascade|P:face development|P:insulin receptor signaling pathway|P:insulin-like growth factor receptor signaling pathway|P:intracellular signal transduction|P:labyrinthine layer blood vessel development|P:learning or memory|P:lipopolysaccharide-mediated signaling pathway|P:long-term synaptic potentiation|P:lung morphogenesis|P:mammary gland epithelial cell proliferation|P:negative regulation of cell differentiation|P:outer ear morphogenesis|P:peptidyl-serine phosphorylation|P:peptidyl-threonine phosphorylation|P:positive regulation of macrophage chemotaxis|P:positive regulation of macrophage proliferation|P:positive regulation of peptidyl-threonine phosphorylation|P:positive regulation of telomerase activity|P:positive regulation of telomere capping|P:positive regulation of telomere maintenance via telomerase|P:progesterone receptor signaling pathway|P:protein phosphorylation|P:regulation of cellular pH|P:regulation of cytoskeleton organization|P:regulation of early endosome to late endosome transport|P:regulation of Golgi inheritance|P:regulation of ossification|P:regulation of protein stability|P:regulation of stress-activated MAPK cascade|P:response to epidermal growth factor|P:response to exogenous dsRNA|P:response to nicotine|P:signal transduction|P:steroid hormone mediated signaling pathway|P:stress-activated MAPK cascade|P:T cell receptor signaling pathway|P:thymus development|P:thyroid gland development|P:trachea formation</t>
  </si>
  <si>
    <t>LKAR(261).(262)NYLLSLPHKNKVPWNR</t>
  </si>
  <si>
    <t>LKARNYLL</t>
  </si>
  <si>
    <t>NK-cells: 207.7</t>
  </si>
  <si>
    <t>21759657-21867680</t>
  </si>
  <si>
    <t>Cancer-related genes, Enzymes, FDA approved drug targets, Human disease related genes, Plasma proteins, Predicted intracellular proteins, RAS pathway related proteins</t>
  </si>
  <si>
    <t>Apoptosis, Cell cycle, Host-virus interaction, Transcription, Transcription regulation</t>
  </si>
  <si>
    <t>DNA-binding, Kinase, Repressor, Serine/threonine-protein kinase, Transferase</t>
  </si>
  <si>
    <t>1xCarbamidomethyl [C1]; 1xDimethyl [K25]</t>
  </si>
  <si>
    <t>[R].TAVDSGIPLLTNFQVTKLFAEAVQKSR.[K]</t>
  </si>
  <si>
    <t>2xDimethyl [K17; K25]</t>
  </si>
  <si>
    <t>P31327 [1455-1481]</t>
  </si>
  <si>
    <t>P31327 2xDimethyl [K1471; K1479]</t>
  </si>
  <si>
    <t>TAVDSGIPLLTNFQVTKLFAEAVQKSR</t>
  </si>
  <si>
    <t>VIRR(1454).(1455)TAVDSGIPLLTNFQVTKLFAEAVQKSR</t>
  </si>
  <si>
    <t>VIRRTAVD</t>
  </si>
  <si>
    <t>[R].GADDAMESSKPGPVQVVLVQKDQH.[S]</t>
  </si>
  <si>
    <t>1xOxidation [M6]; 2xDimethyl [K10; K21]</t>
  </si>
  <si>
    <t>Q6DD88</t>
  </si>
  <si>
    <t>Q6DD88 [14-37]</t>
  </si>
  <si>
    <t>Q6DD88 2xDimethyl [K23; K34]</t>
  </si>
  <si>
    <t>GADDAMESSKPGPVQVVLVQKDQH</t>
  </si>
  <si>
    <t>ATLA3_HUMAN</t>
  </si>
  <si>
    <t>MLSPQRVAAAASRGADDAMESSKPGPVQVVLVQKDQHSFELDEKALASILLQDHIRDLDVVVVSVAGAFRKGKSFILDFMLRYLYSQKESGHSNWLGDPEEPLTGFSWRGGSDPETTGIQIWSEVFTVEKPGGKKVAVVLMDTQGAFDSQSTVKDCATIFALSTMTSSVQIYNLSQNIQEDDLQQLQLFTEYGRLAMDEIFQKPFQTLMFLVRDWSFPYEYSYGLQGGMAFLDKRLQVKEHQHEEIQNVRNHIHSCFSDVTCFLLPHPGLQVATSPDFDGKLKDIAGEFKEQLQALIPYVLNPSKLMEKEINGSKVTCRGLLEYFKAYIKIYQGEDLPHPKSMLQATAEANNLAAAASAKDIYYNNMEEVCGGEKPYLSPDILEEKHCEFKQLALDHFKKTKKMGGKDFSFRYQQELEEEIKELYENFCKHNGSKNVFSTFRTPAVLFTGIVALYIASGLTGFIGLEVVAQLFNCMVGLLLIALLTWGYIRYSGQYRELGGAIDFGAAYVLEQASSHIGNSTQATVRDAVVGRPSMDKKAQ</t>
  </si>
  <si>
    <t>RecName: Full=Atlastin-3; EC=3.6.5.-;</t>
  </si>
  <si>
    <t>3D-structure|Acetylation|Disease variant|Endoplasmic reticulum|GTP-binding|Hydrolase|Membrane|Neuropathy|Nucleotide-binding|Phosphoprotein|Reference proteome|Transmembrane|Transmembrane helix</t>
  </si>
  <si>
    <t>GO:0005783|GO:0071782|GO:0098826|GO:0016020|GO:0005525|GO:0003924|GO:0042802|GO:0007029|GO:0007030|GO:1903373|GO:0051260</t>
  </si>
  <si>
    <t>C:endoplasmic reticulum|C:endoplasmic reticulum tubular network|C:endoplasmic reticulum tubular network membrane|C:membrane|F:GTP binding|F:GTPase activity|F:identical protein binding|P:endoplasmic reticulum organization|P:Golgi organization|P:positive regulation of endoplasmic reticulum tubular network organization|P:protein homooligomerization</t>
  </si>
  <si>
    <t>AASR(13).(14)GADDAMESSKPGPVQVVLVQKDQH</t>
  </si>
  <si>
    <t>AASRGADD</t>
  </si>
  <si>
    <t>Late spermatids: 751.0</t>
  </si>
  <si>
    <t>63624087-63671921</t>
  </si>
  <si>
    <t>Disease related genes, Human disease related genes, Potential drug targets, Predicted intracellular proteins, Predicted membrane proteins, Transporters</t>
  </si>
  <si>
    <t>[R].GDGVVLVAPPLR.[V]</t>
  </si>
  <si>
    <t>P62310</t>
  </si>
  <si>
    <t>P62310 [89-100]</t>
  </si>
  <si>
    <t>GDGVVLVAPPLR</t>
  </si>
  <si>
    <t>LSM3_HUMAN</t>
  </si>
  <si>
    <t>MADDVDQQQTTNTVEEPLDLIRLSLDERIYVKMRNDRELRGRLHAYDQHLNMILGDVEETVTTIEIDEETYEEIYKSTKRNIPMLFVRGDGVVLVAPPLRVG</t>
  </si>
  <si>
    <t>RecName: Full=U6 snRNA-associated Sm-like protein LSm3;</t>
  </si>
  <si>
    <t>3D-structure|Acetylation|Direct protein sequencing|mRNA processing|mRNA splicing|Nucleus|Reference proteome|Ribonucleoprotein|RNA-binding|Spliceosome</t>
  </si>
  <si>
    <t>GO:0071013|GO:0005829|GO:1990726|GO:0120115|GO:0005654|GO:0005634|GO:0000932|GO:0071011|GO:0071005|GO:0046540|GO:0005688|GO:0003723|GO:0030629|GO:0006397|GO:0000398|GO:0033962</t>
  </si>
  <si>
    <t>C:catalytic step 2 spliceosome|C:cytosol|C:Lsm1-7-Pat1 complex|C:Lsm2-8 complex|C:nucleoplasm|C:nucleus|C:P-body|C:precatalytic spliceosome|C:U2-type precatalytic spliceosome|C:U4/U6 x U5 tri-snRNP complex|C:U6 snRNP|F:RNA binding|F:U6 snRNA 3'-end binding|P:mRNA processing|P:mRNA splicing, via spliceosome|P:P-body assembly</t>
  </si>
  <si>
    <t>LFVR(88).(89)GDGVVLVAPPLR</t>
  </si>
  <si>
    <t>LFVRGDGV</t>
  </si>
  <si>
    <t>Proximal tubular cells: 719.9</t>
  </si>
  <si>
    <t>14178817-14201122</t>
  </si>
  <si>
    <t>[R].GSYGDLGGPIITTQVTIPKDLAGSIIGKGGQR.[I]</t>
  </si>
  <si>
    <t>2xDimethyl [K19; K28]</t>
  </si>
  <si>
    <t>P61978-2 [378-409]</t>
  </si>
  <si>
    <t>P61978-2 2xDimethyl [K396; K405]</t>
  </si>
  <si>
    <t>GSYGDLGGPIITTQVTIPKDLAGSIIGKGGQR</t>
  </si>
  <si>
    <t>AGGR(377).(378)GSYGDLGGPIITTQVTIPKDLAGSIIGKGGQR</t>
  </si>
  <si>
    <t>AGGRGSYG</t>
  </si>
  <si>
    <t>[R].FMLQDVIDLR.[GL]</t>
  </si>
  <si>
    <t>FMLQDVIDLR</t>
  </si>
  <si>
    <t>[RW].AFVHWYVGEGMEEGEFSEAR.[E]</t>
  </si>
  <si>
    <t>Q71U36 [403-422]; Q9NY65 [403-422]; Q9BQE3 [403-422]; P68366 [403-422]</t>
  </si>
  <si>
    <t>AFVHWYVGEGMEEGEFSEAR</t>
  </si>
  <si>
    <t>YAKR(402).(403)AFVHWYVGEGMEEGEFSEAR</t>
  </si>
  <si>
    <t>YAKRAFVH</t>
  </si>
  <si>
    <t>[K].IANPVEGSTDR.[Q]</t>
  </si>
  <si>
    <t>Q15366 [323-333]</t>
  </si>
  <si>
    <t>IANPVEGSTDR</t>
  </si>
  <si>
    <t>AQIK(322).(323)IANPVEGSTDR</t>
  </si>
  <si>
    <t>AQIKIANP</t>
  </si>
  <si>
    <t>[K].IKEKYIDQEELNKTKPIWTR.[N]</t>
  </si>
  <si>
    <t>4xDimethyl [K2; K4; K13; K15]</t>
  </si>
  <si>
    <t>P07900 [280-299]; P08238 [272-291]</t>
  </si>
  <si>
    <t>P07900 4xDimethyl [K281; K283; K292; K294]; P08238 4xDimethyl [K273; K275; K284; K286]</t>
  </si>
  <si>
    <t>IKEKYIDQEELNKTKPIWTR</t>
  </si>
  <si>
    <t>KKKK(279).(280)IKEKYIDQEELNKTKPIWTR</t>
  </si>
  <si>
    <t>KKKKIKEK</t>
  </si>
  <si>
    <t>[R].DELADEITNSASGKSALLDEKR.[R]</t>
  </si>
  <si>
    <t>2xDimethyl [K14; K21]</t>
  </si>
  <si>
    <t>P35580 [1711-1732]</t>
  </si>
  <si>
    <t>P35580 2xDimethyl [K1724; K1731]</t>
  </si>
  <si>
    <t>DELADEITNSASGKSALLDEKR</t>
  </si>
  <si>
    <t>EQER(1710).(1711)DELADEITNSASGKSALLDEKR</t>
  </si>
  <si>
    <t>EQERDELA</t>
  </si>
  <si>
    <t>[R].VMEHFIKLY.[K]</t>
  </si>
  <si>
    <t>P11021 [262-270]</t>
  </si>
  <si>
    <t>P11021 1xDimethyl [K268]</t>
  </si>
  <si>
    <t>VMEHFIKLY</t>
  </si>
  <si>
    <t>FDQR(261).(262)VMEHFIKLY</t>
  </si>
  <si>
    <t>FDQRVMEH</t>
  </si>
  <si>
    <t>[H].YKTDQGIKNLSVEDAAR.[L]</t>
  </si>
  <si>
    <t>P04040</t>
  </si>
  <si>
    <t>P04040 [236-252]</t>
  </si>
  <si>
    <t>P04040 2xDimethyl [K237; K243]</t>
  </si>
  <si>
    <t>YKTDQGIKNLSVEDAAR</t>
  </si>
  <si>
    <t>CATA_HUMAN</t>
  </si>
  <si>
    <t>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t>
  </si>
  <si>
    <t>RecName: Full=Catalase; EC=1.11.1.6 {ECO:0000269|PubMed:7882369};</t>
  </si>
  <si>
    <t>3D-structure|Acetylation|Direct protein sequencing|Heme|Hydrogen peroxide|Iron|Metal-binding|Mitogen|NADP|Oxidoreductase|Peroxidase|Peroxisome|Phosphoprotein|Reference proteome</t>
  </si>
  <si>
    <t>GO:0062151|GO:0005737|GO:0005829|GO:0070062|GO:0005576|GO:1904813|GO:0005925|GO:0043231|GO:0016020|GO:0005739|GO:0005782|GO:0005778|GO:0005777|GO:0032991|GO:0034774|GO:0004046|GO:0016209|GO:0004096|GO:0019899|GO:0020037|GO:0042802|GO:0046872|GO:0050661|GO:0016684|GO:0042803|GO:0009060|GO:0061692|GO:0071363|GO:0008203|GO:0020027|GO:0042744|GO:0043066|GO:0032088|GO:0001649|GO:0051781|GO:0051092|GO:0014068|GO:0014823|GO:0046686|GO:0032355|GO:0045471|GO:0070542|GO:0042542|GO:0055093|GO:0001666|GO:0014854|GO:0032868|GO:0033591|GO:0010288|GO:0009642|GO:0010193|GO:0080184|GO:0000302|GO:0033189|GO:0033197|GO:0009410|GO:0006641|GO:0001657|GO:0009650</t>
  </si>
  <si>
    <t>C:catalase complex|C:cytoplasm|C:cytosol|C:extracellular exosome|C:extracellular region|C:ficolin-1-rich granule lumen|C:focal adhesion|C:intracellular membrane-bounded organelle|C:membrane|C:mitochondrion|C:peroxisomal matrix|C:peroxisomal membrane|C:peroxisome|C:protein-containing complex|C:secretory granule lumen|F:aminoacylase activity|F:antioxidant activity|F:catalase activity|F:enzyme binding|F:heme binding|F:identical protein binding|F:metal ion binding|F:NADP binding|F:oxidoreductase activity, acting on peroxide as acceptor|F:protein homodimerization activity|P:aerobic respiration|P:cellular detoxification of hydrogen peroxide|P:cellular response to growth factor stimulus|P:cholesterol metabolic process|P:hemoglobin metabolic process|P:hydrogen peroxide catabolic process|P:negative regulation of apoptotic process|P:negative regulation of NF-kappaB transcription factor activity|P:osteoblast differentiation|P:positive regulation of cell division|P:positive regulation of NF-kappaB transcription factor activity|P:positive regulation of phosphatidylinositol 3-kinase signaling|P:response to activity|P:response to cadmium ion|P:response to estradiol|P:response to ethanol|P:response to fatty acid|P:response to hydrogen peroxide|P:response to hyperoxia|P:response to hypoxia|P:response to inactivity|P:response to insulin|P:response to L-ascorbic acid|P:response to lead ion|P:response to light intensity|P:response to ozone|P:response to phenylpropanoid|P:response to reactive oxygen species|P:response to vitamin A|P:response to vitamin E|P:response to xenobiotic stimulus|P:triglyceride metabolic process|P:ureteric bud development|P:UV protection</t>
  </si>
  <si>
    <t>CKFH(235).(236)YKTDQGIKNLSVEDAAR</t>
  </si>
  <si>
    <t>CKFHYKTD</t>
  </si>
  <si>
    <t>liver: 1217.3</t>
  </si>
  <si>
    <t>Erythroid cells: 448.6;Hepatocytes: 440.5</t>
  </si>
  <si>
    <t>34438934-34472060</t>
  </si>
  <si>
    <t>Hydrogen peroxide</t>
  </si>
  <si>
    <t>Mitogen, Oxidoreductase, Peroxidase</t>
  </si>
  <si>
    <t>[R].ELMEEKKEEITGTLR.[K]</t>
  </si>
  <si>
    <t>2xDimethyl [K6; K7]</t>
  </si>
  <si>
    <t>Q9Y490 [132-146]</t>
  </si>
  <si>
    <t>Q9Y490 2xDimethyl [K137; K138]</t>
  </si>
  <si>
    <t>ELMEEKKEEITGTLR</t>
  </si>
  <si>
    <t>SLVR(131).(132)ELMEEKKEEITGTLR</t>
  </si>
  <si>
    <t>SLVRELME</t>
  </si>
  <si>
    <t>[K].DGNASGTTLLEALDCILPPTRPTDKPLR.[L]</t>
  </si>
  <si>
    <t>1xCarbamidomethyl [C15]; 1xDimethyl [K25]</t>
  </si>
  <si>
    <t>P68104 [220-247]</t>
  </si>
  <si>
    <t>DGNASGTTLLEALDCILPPTRPTDKPLR</t>
  </si>
  <si>
    <t>VTRK(219).(220)DGNASGTTLLEALDCILPPTRPTDKPLR</t>
  </si>
  <si>
    <t>VTRKDGNA</t>
  </si>
  <si>
    <t>2xCarbamidomethyl [C6; C7]; 1xOxidation [M19]</t>
  </si>
  <si>
    <t>[R].WLGPKGSDCGIVNVNIPTSGAEIGGAFGGEKHTGGGR.[E]</t>
  </si>
  <si>
    <t>1xCarbamidomethyl [C9]; 2xDimethyl [K5; K31]</t>
  </si>
  <si>
    <t>P49419-2 [442-478]</t>
  </si>
  <si>
    <t>P49419-2 2xDimethyl [K446; K472]</t>
  </si>
  <si>
    <t>WLGPKGSDCGIVNVNIPTSGAEIGGAFGGEKHTGGGR</t>
  </si>
  <si>
    <t>RIFR(441).(442)WLGPKGSDCGIVNVNIPTSGAEIGGAFGGEKHTGGGR</t>
  </si>
  <si>
    <t>RIFRWLGP</t>
  </si>
  <si>
    <t>[R].QAASSLQQASLKLFEMAYKKMASER.[E]</t>
  </si>
  <si>
    <t>1xOxidation [M21]; 3xDimethyl [K12; K19; K20]</t>
  </si>
  <si>
    <t>P38646 [635-659]</t>
  </si>
  <si>
    <t>P38646 3xDimethyl [K646; K653; K654]</t>
  </si>
  <si>
    <t>QAASSLQQASLKLFEMAYKKMASER</t>
  </si>
  <si>
    <t>ENIR(634).(635)QAASSLQQASLKLFEMAYKKMASER</t>
  </si>
  <si>
    <t>[Y].LYPLYGLGELPQGFAR.[L]</t>
  </si>
  <si>
    <t>P31150 [225-240]; P50395 [225-240]</t>
  </si>
  <si>
    <t>LYPLYGLGELPQGFAR</t>
  </si>
  <si>
    <t>KSPY(224).(225)LYPLYGLGELPQGFAR</t>
  </si>
  <si>
    <t>KSPYLYPL</t>
  </si>
  <si>
    <t>[R].LNVFKNDQDTWDYTNPNLSGQGDPGSNPNKR.[Q]</t>
  </si>
  <si>
    <t>2xDimethyl [K5; K30]</t>
  </si>
  <si>
    <t>P14866 [273-303]</t>
  </si>
  <si>
    <t>P14866 2xDimethyl [K277; K302]</t>
  </si>
  <si>
    <t>LNVFKNDQDTWDYTNPNLSGQGDPGSNPNKR</t>
  </si>
  <si>
    <t>KPTR(272).(273)LNVFKNDQDTWDYTNPNLSGQGDPGSNPNKR</t>
  </si>
  <si>
    <t>KPTRLNVF</t>
  </si>
  <si>
    <t>[R].DPSQVENLASSLQLITECFR.[C]</t>
  </si>
  <si>
    <t>Q9UBB4</t>
  </si>
  <si>
    <t>Q9UBB4 [67-86]</t>
  </si>
  <si>
    <t>DPSQVENLASSLQLITECFR</t>
  </si>
  <si>
    <t>ATX10_HUMAN</t>
  </si>
  <si>
    <t>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t>
  </si>
  <si>
    <t>RecName: Full=Ataxin-10; AltName: Full=Brain protein E46 homolog; AltName: Full=Spinocerebellar ataxia type 10 protein;</t>
  </si>
  <si>
    <t>Alternative splicing|Ciliopathy|Cytoplasm|Methylation|Neurodegeneration|Phosphoprotein|Reference proteome|Spinocerebellar ataxia</t>
  </si>
  <si>
    <t>GO:0005737|GO:0005829|GO:0030425|GO:0005615|GO:0016020|GO:0043025|GO:0048471|GO:0005886|GO:0060271|GO:0007399|GO:0031175</t>
  </si>
  <si>
    <t>C:cytoplasm|C:cytosol|C:dendrite|C:extracellular space|C:membrane|C:neuronal cell body|C:perinuclear region of cytoplasm|C:plasma membrane|P:cilium assembly|P:nervous system development|P:neuron projection development</t>
  </si>
  <si>
    <t>LACR(66).(67)DPSQVENLASSLQLITECFR</t>
  </si>
  <si>
    <t>LACRDPSQ</t>
  </si>
  <si>
    <t>45671798-45845307</t>
  </si>
  <si>
    <t>Ciliopathy, Neurodegeneration, Spinocerebellar ataxia</t>
  </si>
  <si>
    <t>[R].KLLSEKEVH.[T]</t>
  </si>
  <si>
    <t>P12270 [1356-1364]</t>
  </si>
  <si>
    <t>P12270 2xDimethyl [K1356; K1361]</t>
  </si>
  <si>
    <t>KLLSEKEVH</t>
  </si>
  <si>
    <t>EEYR(1355).(1356)KLLSEKEVH</t>
  </si>
  <si>
    <t>EEYRKLLS</t>
  </si>
  <si>
    <t>[R].SLLHGDFHAF.[S]</t>
  </si>
  <si>
    <t>P08195 [535-544]</t>
  </si>
  <si>
    <t>SLLHGDFHAF</t>
  </si>
  <si>
    <t>SKER(534).(535)SLLHGDFHAF</t>
  </si>
  <si>
    <t>SKERSLLH</t>
  </si>
  <si>
    <t>[R].VCENIPIVLCGNKVDIKDR.[K]</t>
  </si>
  <si>
    <t>2xCarbamidomethyl [C2; C10]; 2xDimethyl [K13; K17]</t>
  </si>
  <si>
    <t>P62826 [111-129]</t>
  </si>
  <si>
    <t>P62826 2xDimethyl [K123; K127]</t>
  </si>
  <si>
    <t>VCENIPIVLCGNKVDIKDR</t>
  </si>
  <si>
    <t>DLVR(110).(111)VCENIPIVLCGNKVDIKDR</t>
  </si>
  <si>
    <t>[R].DNIACVILTFKEPFGTEGR.[G]</t>
  </si>
  <si>
    <t>1xCarbamidomethyl [C5]; 1xDimethyl [K11]</t>
  </si>
  <si>
    <t>P11413 [228-246]</t>
  </si>
  <si>
    <t>P11413 1xDimethyl [K238]</t>
  </si>
  <si>
    <t>DNIACVILTFKEPFGTEGR</t>
  </si>
  <si>
    <t>IWNR(227).(228)DNIACVILTFKEPFGTEGR</t>
  </si>
  <si>
    <t>IWNRDNIA</t>
  </si>
  <si>
    <t>[R].IVDGKVVSETNDTKVLR.[H]</t>
  </si>
  <si>
    <t>P05783 [413-429]</t>
  </si>
  <si>
    <t>P05783 2xDimethyl [K417; K426]</t>
  </si>
  <si>
    <t>IVDGKVVSETNDTKVLR</t>
  </si>
  <si>
    <t>TTRR(412).(413)IVDGKVVSETNDTKVLR</t>
  </si>
  <si>
    <t>TTRRIVDG</t>
  </si>
  <si>
    <t>[RT].KWSSKGNDIIAAAKR.[M]</t>
  </si>
  <si>
    <t>3xDimethyl [K1; K5; K14]</t>
  </si>
  <si>
    <t>P18206 [979-993]</t>
  </si>
  <si>
    <t>P18206 3xDimethyl [K979; K983; K992]</t>
  </si>
  <si>
    <t>KWSSKGNDIIAAAKR</t>
  </si>
  <si>
    <t>REAT(978).(979)KWSSKGNDIIAAAKR</t>
  </si>
  <si>
    <t>REATKWSS</t>
  </si>
  <si>
    <t>[R].WTTSQLLQHPFVTVDSNKPIR.[E]</t>
  </si>
  <si>
    <t>Q9H2G2</t>
  </si>
  <si>
    <t>Q9H2G2 [281-301]</t>
  </si>
  <si>
    <t>Q9H2G2 1xDimethyl [K298]</t>
  </si>
  <si>
    <t>WTTSQLLQHPFVTVDSNKPIR</t>
  </si>
  <si>
    <t>SLK_HUMAN</t>
  </si>
  <si>
    <t>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t>
  </si>
  <si>
    <t>RecName: Full=STE20-like serine/threonine-protein kinase; Short=STE20-like kinase; Short=hSLK; EC=2.7.11.1; AltName: Full=CTCL tumor antigen se20-9; AltName: Full=STE20-related serine/threonine-protein kinase; Short=STE20-related kinase; AltName: Full=Serine/threonine-protein kinase 2;</t>
  </si>
  <si>
    <t>3D-structure|Alternative splicing|Apoptosis|ATP-binding|Coiled coil|Cytoplasm|Kinase|Nucleotide-binding|Phosphoprotein|Reference proteome|Serine/threonine-protein kinase|Transferase</t>
  </si>
  <si>
    <t>GO:0031252|GO:0005737|GO:0005829|GO:0070062|GO:0048471|GO:0005524|GO:0045296|GO:0042802|GO:0042803|GO:0106310|GO:0004674|GO:0006915|GO:0031122|GO:0046777|GO:0006468|GO:0042981|GO:0030334|GO:0051893</t>
  </si>
  <si>
    <t>C:cell leading edge|C:cytoplasm|C:cytosol|C:extracellular exosome|C:perinuclear region of cytoplasm|F:ATP binding|F:cadherin binding|F:identical protein binding|F:protein homodimerization activity|F:protein serine kinase activity|F:protein serine/threonine kinase activity|P:apoptotic process|P:cytoplasmic microtubule organization|P:protein autophosphorylation|P:protein phosphorylation|P:regulation of apoptotic process|P:regulation of cell migration|P:regulation of focal adhesion assembly</t>
  </si>
  <si>
    <t>VDAR(280).(281)WTTSQLLQHPFVTVDSNKPIR</t>
  </si>
  <si>
    <t>VDARWTTS</t>
  </si>
  <si>
    <t>103967140-104029233</t>
  </si>
  <si>
    <t>[Y].STDPENGHIFNCIQR.[A]</t>
  </si>
  <si>
    <t>O14880 [45-59]</t>
  </si>
  <si>
    <t>STDPENGHIFNCIQR</t>
  </si>
  <si>
    <t>PIMY(44).(45)STDPENGHIFNCIQR</t>
  </si>
  <si>
    <t>PIMYSTDP</t>
  </si>
  <si>
    <t>[R].YESLTDPSKLDSGKELH.[I]</t>
  </si>
  <si>
    <t>P07900 [61-77]</t>
  </si>
  <si>
    <t>P07900 2xDimethyl [K69; K74]</t>
  </si>
  <si>
    <t>YESLTDPSKLDSGKELH</t>
  </si>
  <si>
    <t>DKIR(60).(61)YESLTDPSKLDSGKELH</t>
  </si>
  <si>
    <t>DKIRYESL</t>
  </si>
  <si>
    <t>[R].TTVVAQLKQLQAETEPIVKMFEDPETTR.[Q]</t>
  </si>
  <si>
    <t>P60228</t>
  </si>
  <si>
    <t>P60228 [75-102]</t>
  </si>
  <si>
    <t>P60228 2xDimethyl [K82; K93]</t>
  </si>
  <si>
    <t>TTVVAQLKQLQAETEPIVKMFEDPETTR</t>
  </si>
  <si>
    <t>EIF3E_HUMAN</t>
  </si>
  <si>
    <t>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t>
  </si>
  <si>
    <t>RecName: Full=Eukaryotic translation initiation factor 3 subunit E {ECO:0000255|HAMAP-Rule:MF_03004}; Short=eIF3e {ECO:0000255|HAMAP-Rule:MF_03004}; AltName: Full=Eukaryotic translation initiation factor 3 subunit 6 {ECO:0000255|HAMAP-Rule:MF_03004}; AltName: Full=Viral integration site protein INT-6 homolog; AltName: Full=eIF-3 p48 {ECO:0000255|HAMAP-Rule:MF_03004};</t>
  </si>
  <si>
    <t>3D-structure|Acetylation|Cytoplasm|Direct protein sequencing|Initiation factor|Nucleus|Phosphoprotein|Protein biosynthesis|Reference proteome</t>
  </si>
  <si>
    <t>GO:0005737|GO:0005829|GO:0016282|GO:0033290|GO:0005852|GO:0071540|GO:0070062|GO:0016020|GO:0005654|GO:0005634|GO:0016605|GO:0014069|GO:0045296|GO:0003723|GO:0003743|GO:0001732|GO:0045947|GO:0000184|GO:1902416|GO:0045727|GO:0006446|GO:0006413</t>
  </si>
  <si>
    <t>C:cytoplasm|C:cytosol|C:eukaryotic 43S preinitiation complex|C:eukaryotic 48S preinitiation complex|C:eukaryotic translation initiation factor 3 complex|C:eukaryotic translation initiation factor 3 complex, eIF3e|C:extracellular exosome|C:membrane|C:nucleoplasm|C:nucleus|C:PML body|C:postsynaptic density|F:cadherin binding|F:RNA binding|F:translation initiation factor activity|P:formation of cytoplasmic translation initiation complex|P:negative regulation of translational initiation|P:nuclear-transcribed mRNA catabolic process, nonsense-mediated decay|P:positive regulation of mRNA binding|P:positive regulation of translation|P:regulation of translational initiation|P:translational initiation</t>
  </si>
  <si>
    <t>REKR(74).(75)TTVVAQLKQLQAETEPIVKMFEDPETTR</t>
  </si>
  <si>
    <t>REKRTTVV</t>
  </si>
  <si>
    <t>108162787-108443496</t>
  </si>
  <si>
    <t>Cancer-related genes, Predicted intracellular proteins, Predicted membrane proteins</t>
  </si>
  <si>
    <t>[R].FGGEHVPNSPFQVTALAGDQPSVQPPLR.[S]</t>
  </si>
  <si>
    <t>P21333 [1726-1753]</t>
  </si>
  <si>
    <t>FGGEHVPNSPFQVTALAGDQPSVQPPLR</t>
  </si>
  <si>
    <t>ICVR(1725).(1726)FGGEHVPNSPFQVTALAGDQPSVQPPLR</t>
  </si>
  <si>
    <t>ICVRFGGE</t>
  </si>
  <si>
    <t>[R].KLMVALAKGR.[R]</t>
  </si>
  <si>
    <t>1xOxidation [M3]; 2xDimethyl [K1; K8]</t>
  </si>
  <si>
    <t>P07355 [169-178]</t>
  </si>
  <si>
    <t>P07355 2xDimethyl [K169; K176]</t>
  </si>
  <si>
    <t>KLMVALAKGR</t>
  </si>
  <si>
    <t>GDFR(168).(169)KLMVALAKGR</t>
  </si>
  <si>
    <t>GDFRKLMV</t>
  </si>
  <si>
    <t>[R].LCLISTFLEDGIR.[M]</t>
  </si>
  <si>
    <t>O15260</t>
  </si>
  <si>
    <t>O15260 [31-43]</t>
  </si>
  <si>
    <t>LCLISTFLEDGIR</t>
  </si>
  <si>
    <t>SURF4_HUMAN</t>
  </si>
  <si>
    <t>MGQNDLMGTAEDFADQFLRVTKQYLPHVARLCLISTFLEDGIRMWFQWSEQRDYIDTTWNCGYLLASSFVFLNLLGQLTGCVLVLSRNFVQYACFGLFGIIALQTIAYSILWDLKFLMRNLALGGGLLLLLAESRSEGKSMFAGVPTMRESSPKQYMQLGGRVLLVLMFMTLLHFDASFFSIVQNIVGTALMILVAIGFKTKLAALTLVVWLFAINVYFNAFWTIPVYKPMHDFLKYDFFQTMSVIGGLLLVVALGPGGVSMDEKKKEW</t>
  </si>
  <si>
    <t>RecName: Full=Surfeit locus protein 4 {ECO:0000303|PubMed:9740673};</t>
  </si>
  <si>
    <t>Alternative splicing|Endoplasmic reticulum|Golgi apparatus|Membrane|Protein transport|Reference proteome|Transmembrane|Transmembrane helix|Transport</t>
  </si>
  <si>
    <t>GO:0035577|GO:0005829|GO:0005783|GO:0005789|GO:0005793|GO:0033116|GO:0005794|GO:0000139|GO:0031965|GO:0005886|GO:0030133|GO:0038024|GO:0007030|GO:0055088|GO:0042953|GO:0010638|GO:0032368</t>
  </si>
  <si>
    <t>C:azurophil granule membrane|C:cytosol|C:endoplasmic reticulum|C:endoplasmic reticulum membrane|C:endoplasmic reticulum-Golgi intermediate compartment|C:endoplasmic reticulum-Golgi intermediate compartment membrane|C:Golgi apparatus|C:Golgi membrane|C:nuclear membrane|C:plasma membrane|C:transport vesicle|F:cargo receptor activity|P:Golgi organization|P:lipid homeostasis|P:lipoprotein transport|P:positive regulation of organelle organization|P:regulation of lipid transport</t>
  </si>
  <si>
    <t>HVAR(30).(31)LCLISTFLEDGIR</t>
  </si>
  <si>
    <t>HVARLCLI</t>
  </si>
  <si>
    <t>Extravillous trophoblasts: 278.0;Syncytiotrophoblasts: 355.0</t>
  </si>
  <si>
    <t>133361450-133376166</t>
  </si>
  <si>
    <t>[R].DDSPLYIFDSSYGEHPKR.[R]</t>
  </si>
  <si>
    <t>Q6NYC1</t>
  </si>
  <si>
    <t>Q6NYC1 [126-143]</t>
  </si>
  <si>
    <t>Q6NYC1 1xDimethyl [K142]</t>
  </si>
  <si>
    <t>DDSPLYIFDSSYGEHPKR</t>
  </si>
  <si>
    <t>JMJD6_HUMAN</t>
  </si>
  <si>
    <t>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t>
  </si>
  <si>
    <t>RecName: Full=Bifunctional arginine demethylase and lysyl-hydroxylase JMJD6 {ECO:0000305}; EC=1.14.11.- {ECO:0000269|PubMed:17947579, ECO:0000269|PubMed:19574390, ECO:0000269|PubMed:20684070, ECO:0000269|PubMed:22189873}; AltName: Full=Histone arginine demethylase JMJD6; AltName: Full=JmjC domain-containing protein 6; AltName: Full=Jumonji domain-containing protein 6; AltName: Full=Lysyl-hydroxylase JMJD6; AltName: Full=Peptide-lysine 5-dioxygenase JMJD6; AltName: Full=Phosphatidylserine receptor; Short=Protein PTDSR;</t>
  </si>
  <si>
    <t>3D-structure|Alternative splicing|Chromatin regulator|Cytoplasm|Developmental protein|Differentiation|Dioxygenase|Iron|Metal-binding|mRNA processing|mRNA splicing|Nucleus|Oxidoreductase|Phosphoprotein|Reference proteome|RNA-binding|Transcription|Transcription regulation</t>
  </si>
  <si>
    <t>GO:0005737|GO:0005829|GO:0005730|GO:0005654|GO:0005634|GO:0005886|GO:1990904|GO:0032452|GO:0033746|GO:0033749|GO:0042802|GO:0005506|GO:0035515|GO:0106140|GO:0070815|GO:0140457|GO:0003723|GO:0038023|GO:0003727|GO:0140537|GO:0007166|GO:0048821|GO:0007507|GO:0070078|GO:0070079|GO:0001822|GO:0030324|GO:0042116|GO:0006397|GO:0032463|GO:0140694|GO:0035513|GO:0018395|GO:0006909|GO:0045893|GO:0045944|GO:0051260|GO:0043654|GO:0048024|GO:0060041|GO:0008380|GO:0002040|GO:0033077</t>
  </si>
  <si>
    <t>C:cytoplasm|C:cytosol|C:nucleolus|C:nucleoplasm|C:nucleus|C:plasma membrane|C:ribonucleoprotein complex|F:histone demethylase activity|F:histone H3R2 demethylase activity|F:histone H3R3 demethylase activity|F:identical protein binding|F:iron ion binding|F:oxidative RNA demethylase activity|F:P-TEFb complex binding|F:peptidyl-lysine 5-dioxygenase activity|F:protein demethylase activity|F:RNA binding|F:signaling receptor activity|F:single-stranded RNA binding|F:transcription regulator activator activity|P:cell surface receptor signaling pathway|P:erythrocyte development|P:heart development|P:histone H3-R2 demethylation|P:histone H4-R3 demethylation|P:kidney development|P:lung development|P:macrophage activation|P:mRNA processing|P:negative regulation of protein homooligomerization|P:non-membrane-bounded organelle assembly|P:oxidative RNA demethylation|P:peptidyl-lysine hydroxylation to 5-hydroxy-L-lysine|P:phagocytosis|P:positive regulation of DNA-templated transcription|P:positive regulation of transcription by RNA polymerase II|P:protein homooligomerization|P:recognition of apoptotic cell|P:regulation of mRNA splicing, via spliceosome|P:retina development in camera-type eye|P:RNA splicing|P:sprouting angiogenesis|P:T cell differentiation in thymus</t>
  </si>
  <si>
    <t>ESTR(125).(126)DDSPLYIFDSSYGEHPKR</t>
  </si>
  <si>
    <t>ESTRDDSP</t>
  </si>
  <si>
    <t>bone marrow: 121.7</t>
  </si>
  <si>
    <t>76712832-76726799</t>
  </si>
  <si>
    <t>Differentiation, mRNA processing, mRNA splicing, Transcription, Transcription regulation</t>
  </si>
  <si>
    <t>Chromatin regulator, Developmental protein, Dioxygenase, Oxidoreductase, RNA-binding</t>
  </si>
  <si>
    <t>[F].AGNCGLQVDVPVPR.[V]</t>
  </si>
  <si>
    <t>O15067 [925-938]</t>
  </si>
  <si>
    <t>AGNCGLQVDVPVPR</t>
  </si>
  <si>
    <t>EMAF(924).(925)AGNCGLQVDVPVPR</t>
  </si>
  <si>
    <t>EMAFAGNC</t>
  </si>
  <si>
    <t>[R].WEFKHPQPF.[L]</t>
  </si>
  <si>
    <t>P07814 [1153-1161]</t>
  </si>
  <si>
    <t>P07814 1xDimethyl [K1156]</t>
  </si>
  <si>
    <t>WEFKHPQPF</t>
  </si>
  <si>
    <t>NVVR(1152).(1153)WEFKHPQPF</t>
  </si>
  <si>
    <t>NVVRWEFK</t>
  </si>
  <si>
    <t>[Q].IKVIAPWR.[M]</t>
  </si>
  <si>
    <t>P00966 [139-146]</t>
  </si>
  <si>
    <t>IKVIAPWR</t>
  </si>
  <si>
    <t>LAPQ(138).(139)IKVIAPWR</t>
  </si>
  <si>
    <t>LAPQIKVI</t>
  </si>
  <si>
    <t>[R].LTALQAQPGSIVPTLVLAESLPGATTR.[Q]</t>
  </si>
  <si>
    <t>Q96IR7</t>
  </si>
  <si>
    <t>Q96IR7 [214-240]</t>
  </si>
  <si>
    <t>LTALQAQPGSIVPTLVLAESLPGATTR</t>
  </si>
  <si>
    <t>HPDL_HUMAN</t>
  </si>
  <si>
    <t>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t>
  </si>
  <si>
    <t>RecName: Full=4-hydroxyphenylpyruvate dioxygenase-like protein; Short=HPD-like protein; EC=1.13.-.-; AltName: Full=Glyoxalase domain-containing protein 1;</t>
  </si>
  <si>
    <t>Dioxygenase|Disease variant|Hereditary spastic paraplegia|Intellectual disability|Iron|Metal-binding|Mitochondrion|Neurodegeneration|Oxidoreductase|Reference proteome|Repeat</t>
  </si>
  <si>
    <t>GO:0005739|GO:0003868|GO:0046872|GO:0009072</t>
  </si>
  <si>
    <t>C:mitochondrion|F:4-hydroxyphenylpyruvate dioxygenase activity|F:metal ion binding|P:aromatic amino acid metabolic process</t>
  </si>
  <si>
    <t>GGLR(213).(214)LTALQAQPGSIVPTLVLAESLPGATTR</t>
  </si>
  <si>
    <t>GGLRLTAL</t>
  </si>
  <si>
    <t>Cytotrophoblasts: 35.9;Gastric mucus-secreting cells: 8.3;Undifferentiated cells: 17.5</t>
  </si>
  <si>
    <t>45326895-45328679</t>
  </si>
  <si>
    <t>Human disease related genes, Predicted intracellular proteins</t>
  </si>
  <si>
    <t>[R].GKPAVAALGDLTDLPTYEHIQTALSSKDGR.[L]</t>
  </si>
  <si>
    <t>2xDimethyl [K2; K27]</t>
  </si>
  <si>
    <t>Q10713 [487-516]</t>
  </si>
  <si>
    <t>Q10713 2xDimethyl [K488; K513]</t>
  </si>
  <si>
    <t>GKPAVAALGDLTDLPTYEHIQTALSSKDGR</t>
  </si>
  <si>
    <t>KMLR(486).(487)GKPAVAALGDLTDLPTYEHIQTALSSKDGR</t>
  </si>
  <si>
    <t>KMLRGKPA</t>
  </si>
  <si>
    <t>S01.217</t>
  </si>
  <si>
    <t>thrombin</t>
  </si>
  <si>
    <t>[R].KLSSAMSAAKAICD.[H]</t>
  </si>
  <si>
    <t>1xCarbamidomethyl [C13]; 2xDimethyl [K1; K10]</t>
  </si>
  <si>
    <t>P40925 [239-252]</t>
  </si>
  <si>
    <t>KLSSAMSAAKAICD</t>
  </si>
  <si>
    <t>IKAR(238).(239)KLSSAMSAAKAICD</t>
  </si>
  <si>
    <t>[R].ENVFKLLPQLTYLDGYDR.[D]</t>
  </si>
  <si>
    <t>P39687 [133-150]</t>
  </si>
  <si>
    <t>P39687 1xDimethyl [K137]</t>
  </si>
  <si>
    <t>ENVFKLLPQLTYLDGYDR</t>
  </si>
  <si>
    <t>NDYR(132).(133)ENVFKLLPQLTYLDGYDR</t>
  </si>
  <si>
    <t>NDYRENVF</t>
  </si>
  <si>
    <t>[R].IIPAIWFR.[Y]</t>
  </si>
  <si>
    <t>Q969X5</t>
  </si>
  <si>
    <t>Q969X5 [225-232]</t>
  </si>
  <si>
    <t>IIPAIWFR</t>
  </si>
  <si>
    <t>ERGI1_HUMAN</t>
  </si>
  <si>
    <t>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t>
  </si>
  <si>
    <t>RecName: Full=Endoplasmic reticulum-Golgi intermediate compartment protein 1; AltName: Full=ER-Golgi intermediate compartment 32 kDa protein; Short=ERGIC-32;</t>
  </si>
  <si>
    <t>Alternative splicing|Direct protein sequencing|Disease variant|Endoplasmic reticulum|ER-Golgi transport|Glycoprotein|Golgi apparatus|Membrane|Reference proteome|Transmembrane|Transmembrane helix|Transport</t>
  </si>
  <si>
    <t>GO:0030134|GO:0005783|GO:0005789|GO:0005793|GO:0033116|GO:0000139|GO:0043231|GO:0016020|GO:0005654|GO:0006888|GO:0006890</t>
  </si>
  <si>
    <t>C:COPII-coated ER to Golgi transport vesicle|C:endoplasmic reticulum|C:endoplasmic reticulum membrane|C:endoplasmic reticulum-Golgi intermediate compartment|C:endoplasmic reticulum-Golgi intermediate compartment membrane|C:Golgi membrane|C:intracellular membrane-bounded organelle|C:membrane|C:nucleoplasm|P:endoplasmic reticulum to Golgi vesicle-mediated transport|P:retrograde vesicle-mediated transport, Golgi to endoplasmic reticulum</t>
  </si>
  <si>
    <t>HTGR(224).(225)IIPAIWFR</t>
  </si>
  <si>
    <t>HTGRIIPA</t>
  </si>
  <si>
    <t>172834251-172952683</t>
  </si>
  <si>
    <t>[R].SEDLLDYGPFR.[D]</t>
  </si>
  <si>
    <t>P04843 [194-204]</t>
  </si>
  <si>
    <t>SEDLLDYGPFR</t>
  </si>
  <si>
    <t>NPTR(193).(194)SEDLLDYGPFR</t>
  </si>
  <si>
    <t>NPTRSEDL</t>
  </si>
  <si>
    <t>[R].CKQLESTQTESNKKMEENEKELAACQLR.[I]</t>
  </si>
  <si>
    <t>2xCarbamidomethyl [C1; C25]; 4xDimethyl [K2; K13; K14; K20]</t>
  </si>
  <si>
    <t>P33176 [608-635]</t>
  </si>
  <si>
    <t>P33176 4xDimethyl [K609; K620; K621; K627]</t>
  </si>
  <si>
    <t>CKQLESTQTESNKKMEENEKELAACQLR</t>
  </si>
  <si>
    <t>MVKR(607).(608)CKQLESTQTESNKKMEENEKELAACQLR</t>
  </si>
  <si>
    <t>MVKRCKQL</t>
  </si>
  <si>
    <t>[R].VFDKEGNGTVMGAEIR.[H]</t>
  </si>
  <si>
    <t>1xOxidation [M11]; 1xDimethyl [K4]</t>
  </si>
  <si>
    <t>P60660-2 [95-110]</t>
  </si>
  <si>
    <t>P60660-2 1xDimethyl [K98]</t>
  </si>
  <si>
    <t>VFDKEGNGTVMGAEIR</t>
  </si>
  <si>
    <t>EGLR(94).(95)VFDKEGNGTVMGAEIR</t>
  </si>
  <si>
    <t>EGLRVFDK</t>
  </si>
  <si>
    <t>[R].AEGDISNVANGFKSHLIR.[L]</t>
  </si>
  <si>
    <t>Q9UBB4 [359-376]</t>
  </si>
  <si>
    <t>Q9UBB4 1xDimethyl [K371]</t>
  </si>
  <si>
    <t>AEGDISNVANGFKSHLIR</t>
  </si>
  <si>
    <t>GCVR(358).(359)AEGDISNVANGFKSHLIR</t>
  </si>
  <si>
    <t>GCVRAEGD</t>
  </si>
  <si>
    <t>[M].LLPVGSADDGAHSQNEKLNR.[Y]</t>
  </si>
  <si>
    <t>Q96KP4 [434-453]</t>
  </si>
  <si>
    <t>Q96KP4 1xDimethyl [K450]</t>
  </si>
  <si>
    <t>LLPVGSADDGAHSQNEKLNR</t>
  </si>
  <si>
    <t>KNVM(433).(434)LLPVGSADDGAHSQNEKLNR</t>
  </si>
  <si>
    <t>KNVMLLPV</t>
  </si>
  <si>
    <t>[R].SLDTHVTKSLH.[S]</t>
  </si>
  <si>
    <t>Q14166 [426-436]</t>
  </si>
  <si>
    <t>Q14166 1xDimethyl [K433]</t>
  </si>
  <si>
    <t>SLDTHVTKSLH</t>
  </si>
  <si>
    <t>NLAR(425).(426)SLDTHVTKSLH</t>
  </si>
  <si>
    <t>NLARSLDT</t>
  </si>
  <si>
    <t>[R].QAVTNPNNTFYATKR.[L]</t>
  </si>
  <si>
    <t>P38646 [108-122]</t>
  </si>
  <si>
    <t>P38646 1xDimethyl [K121]</t>
  </si>
  <si>
    <t>QAVTNPNNTFYATKR</t>
  </si>
  <si>
    <t>PAKR(107).(108)QAVTNPNNTFYATKR</t>
  </si>
  <si>
    <t>PAKRQAVT</t>
  </si>
  <si>
    <t>[R].GSIHDFPGFDPNQDAEALYTAMKGFGSDKEAILDIITSR.[S]</t>
  </si>
  <si>
    <t>2xDimethyl [K23; K29]</t>
  </si>
  <si>
    <t>P08133 [12-50]</t>
  </si>
  <si>
    <t>P08133 2xDimethyl [K34; K40]</t>
  </si>
  <si>
    <t>GSIHDFPGFDPNQDAEALYTAMKGFGSDKEAILDIITSR</t>
  </si>
  <si>
    <t>AKYR(11).(12)GSIHDFPGFDPNQDAEALYTAMKGFGSDKEAILDIITSR</t>
  </si>
  <si>
    <t>AKYRGSIH</t>
  </si>
  <si>
    <t>[N].GWGVMVSHR.[S]</t>
  </si>
  <si>
    <t>P13929 [364-372]; P09104 [364-372]; P06733 [364-372]</t>
  </si>
  <si>
    <t>GWGVMVSHR</t>
  </si>
  <si>
    <t>AQSN(363).(364)GWGVMVSHR</t>
  </si>
  <si>
    <t>AQSNGWGV</t>
  </si>
  <si>
    <t>[R].VDFSKVPKLKTVF.[Q]</t>
  </si>
  <si>
    <t>3xDimethyl [K5; K8; K10]</t>
  </si>
  <si>
    <t>P24752 [259-271]</t>
  </si>
  <si>
    <t>P24752 3xDimethyl [K263; K266; K268]</t>
  </si>
  <si>
    <t>VDFSKVPKLKTVF</t>
  </si>
  <si>
    <t>EYKR(258).(259)VDFSKVPKLKTVF</t>
  </si>
  <si>
    <t>EYKRVDFS</t>
  </si>
  <si>
    <t>[R].HGYIKGIVKDIIHDPGR.[G]</t>
  </si>
  <si>
    <t>P62917 [38-54]</t>
  </si>
  <si>
    <t>P62917 2xDimethyl [K42; K46]</t>
  </si>
  <si>
    <t>HGYIKGIVKDIIHDPGR</t>
  </si>
  <si>
    <t>FAER(37).(38)HGYIKGIVKDIIHDPGR</t>
  </si>
  <si>
    <t>FAERHGYI</t>
  </si>
  <si>
    <t>[R].VVVEPVGPVGFKPETFR.[K]</t>
  </si>
  <si>
    <t>Q9BZE1</t>
  </si>
  <si>
    <t>Q9BZE1 [396-412]</t>
  </si>
  <si>
    <t>Q9BZE1 1xDimethyl [K407]</t>
  </si>
  <si>
    <t>VVVEPVGPVGFKPETFR</t>
  </si>
  <si>
    <t>RM37_HUMAN</t>
  </si>
  <si>
    <t>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t>
  </si>
  <si>
    <t>RecName: Full=Large ribosomal subunit protein mL37 {ECO:0000303|PubMed:25278503}; AltName: Full=39S ribosomal protein L2, mitochondrial; Short=L2mt; Short=MRP-L2; AltName: Full=39S ribosomal protein L37, mitochondrial; Short=L37mt; Short=MRP-L37; Flags: Precursor;</t>
  </si>
  <si>
    <t>GO:0005743|GO:0005762|GO:0005761|GO:0005739|GO:0003723|GO:0003735|GO:0032543|GO:0006412</t>
  </si>
  <si>
    <t>C:mitochondrial inner membrane|C:mitochondrial large ribosomal subunit|C:mitochondrial ribosome|C:mitochondrion|F:RNA binding|F:structural constituent of ribosome|P:mitochondrial translation|P:translation</t>
  </si>
  <si>
    <t>IKKR(395).(396)VVVEPVGPVGFKPETFR</t>
  </si>
  <si>
    <t>IKKRVVVE</t>
  </si>
  <si>
    <t>54184041-54225464</t>
  </si>
  <si>
    <t>[R].LGGTALAQCFSQLGEHPPDLDLPENLVR.[A]</t>
  </si>
  <si>
    <t>O15067 [863-890]</t>
  </si>
  <si>
    <t>LGGTALAQCFSQLGEHPPDLDLPENLVR</t>
  </si>
  <si>
    <t>GQHR(862).(863)LGGTALAQCFSQLGEHPPDLDLPENLVR</t>
  </si>
  <si>
    <t>GQHRLGGT</t>
  </si>
  <si>
    <t>[R].WQFLTLR.[E]</t>
  </si>
  <si>
    <t>Q9P2J5 [220-226]</t>
  </si>
  <si>
    <t>WQFLTLR</t>
  </si>
  <si>
    <t>SFVR(219).(220)WQFLTLR</t>
  </si>
  <si>
    <t>SFVRWQFL</t>
  </si>
  <si>
    <t>[R].QEYEQLIAKNR.[K]</t>
  </si>
  <si>
    <t>P35527</t>
  </si>
  <si>
    <t>P35527 [328-338]</t>
  </si>
  <si>
    <t>P35527 1xDimethyl [K336]</t>
  </si>
  <si>
    <t>QEYEQLIAKNR</t>
  </si>
  <si>
    <t>K1C9_HUMAN</t>
  </si>
  <si>
    <t>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t>
  </si>
  <si>
    <t>RecName: Full=Keratin, type I cytoskeletal 9; AltName: Full=Cytokeratin-9; Short=CK-9; AltName: Full=Keratin-9; Short=K9;</t>
  </si>
  <si>
    <t>Coiled coil|Direct protein sequencing|Disease variant|Intermediate filament|Keratin|Palmoplantar keratoderma|Phosphoprotein|Reference proteome</t>
  </si>
  <si>
    <t>GO:0005856|GO:0005829|GO:0070062|GO:0005615|GO:0045095|GO:0016020|GO:0005634|GO:0005200|GO:0008544|GO:0030855|GO:0045109|GO:0043588|GO:0007283</t>
  </si>
  <si>
    <t>C:cytoskeleton|C:cytosol|C:extracellular exosome|C:extracellular space|C:keratin filament|C:membrane|C:nucleus|F:structural constituent of cytoskeleton|P:epidermis development|P:epithelial cell differentiation|P:intermediate filament organization|P:skin development|P:spermatogenesis</t>
  </si>
  <si>
    <t>NDMR(327).(328)QEYEQLIAKNR</t>
  </si>
  <si>
    <t>NDMRQEYE</t>
  </si>
  <si>
    <t>lymphoid tissue: 12.1</t>
  </si>
  <si>
    <t>Basal keratinocytes: 2.8;Basal squamous epithelial cells: 1.1;Breast myoepithelial cells: 3.8;Extravillous trophoblasts: 3.0</t>
  </si>
  <si>
    <t>41565836-41572059</t>
  </si>
  <si>
    <t>[R].HEDAQKAVDEMNGKELNGKQIY.[V]</t>
  </si>
  <si>
    <t>3xDimethyl [K6; K14; K19]</t>
  </si>
  <si>
    <t>P11940 [241-262]</t>
  </si>
  <si>
    <t>P11940 3xDimethyl [K246; K254; K259]</t>
  </si>
  <si>
    <t>HEDAQKAVDEMNGKELNGKQIY</t>
  </si>
  <si>
    <t>SFER(240).(241)HEDAQKAVDEMNGKELNGKQIY</t>
  </si>
  <si>
    <t>SFERHEDA</t>
  </si>
  <si>
    <t>[F].IGTPVQATNMNDFKR.[V]</t>
  </si>
  <si>
    <t>1xOxidation [M10]; 1xDimethyl [K14]</t>
  </si>
  <si>
    <t>O43396 [266-280]</t>
  </si>
  <si>
    <t>O43396 1xDimethyl [K279]</t>
  </si>
  <si>
    <t>IGTPVQATNMNDFKR</t>
  </si>
  <si>
    <t>YFTF(265).(266)IGTPVQATNMNDFKR</t>
  </si>
  <si>
    <t>YFTFIGTP</t>
  </si>
  <si>
    <t>[-].MILLEVNNR.[I]</t>
  </si>
  <si>
    <t>O15144</t>
  </si>
  <si>
    <t>O15144 [1-9]</t>
  </si>
  <si>
    <t>MILLEVNNR</t>
  </si>
  <si>
    <t>ARPC2_HUMAN</t>
  </si>
  <si>
    <t>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t>
  </si>
  <si>
    <t>RecName: Full=Actin-related protein 2/3 complex subunit 2; AltName: Full=Arp2/3 complex 34 kDa subunit; Short=p34-ARC;</t>
  </si>
  <si>
    <t>3D-structure|Acetylation|Actin-binding|Cell projection|Cytoplasm|Cytoskeleton|Direct protein sequencing|Nucleus|Reference proteome|Synapse|Synaptosome</t>
  </si>
  <si>
    <t>GO:0015629|GO:0005885|GO:0005829|GO:0005768|GO:0070062|GO:0005925|GO:0098978|GO:0030027|GO:0036195|GO:0043005|GO:0005654|GO:0005634|GO:0035861|GO:0003779|GO:0005200|GO:0030041|GO:0070358|GO:0034314|GO:0030838|GO:0010592|GO:1900026</t>
  </si>
  <si>
    <t>C:actin cytoskeleton|C:Arp2/3 protein complex|C:cytosol|C:endosome|C:extracellular exosome|C:focal adhesion|C:glutamatergic synapse|C:lamellipodium|C:muscle cell projection membrane|C:neuron projection|C:nucleoplasm|C:nucleus|C:site of double-strand break|F:actin binding|F:structural constituent of cytoskeleton|P:actin filament polymerization|P:actin polymerization-dependent cell motility|P:Arp2/3 complex-mediated actin nucleation|P:positive regulation of actin filament polymerization|P:positive regulation of lamellipodium assembly|P:positive regulation of substrate adhesion-dependent cell spreading</t>
  </si>
  <si>
    <t>(0).(1)MILLEVNNR</t>
  </si>
  <si>
    <t>----MILL</t>
  </si>
  <si>
    <t>218217141-218254356</t>
  </si>
  <si>
    <t>[RK].ATENDIYNFFSPLNPVR.[V]</t>
  </si>
  <si>
    <t>P31943; P52597</t>
  </si>
  <si>
    <t>P31943 [300-316]; P52597 [300-316]</t>
  </si>
  <si>
    <t>ATENDIYNFFSPLNPVR</t>
  </si>
  <si>
    <t>LPYR(299).(300)ATENDIYNFFSPLNPVR</t>
  </si>
  <si>
    <t>LPYRATEN</t>
  </si>
  <si>
    <t>[R].VPINDVLAEDKILEGTETTKYVFTDISYSIPHR.[EC]</t>
  </si>
  <si>
    <t>P82650</t>
  </si>
  <si>
    <t>P82650 [136-168]</t>
  </si>
  <si>
    <t>P82650 2xDimethyl [K146; K155]</t>
  </si>
  <si>
    <t>VPINDVLAEDKILEGTETTKYVFTDISYSIPHR</t>
  </si>
  <si>
    <t>RT22_HUMAN</t>
  </si>
  <si>
    <t>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t>
  </si>
  <si>
    <t>RecName: Full=Small ribosomal subunit protein mS22 {ECO:0000303|PubMed:25838379}; AltName: Full=28S ribosomal protein S22, mitochondrial; Short=MRP-S22; Short=S22mt;</t>
  </si>
  <si>
    <t>3D-structure|Acetylation|Alternative splicing|Disease variant|Mitochondrion|Phosphoprotein|Primary mitochondrial disease|Reference proteome|Ribonucleoprotein|Ribosomal protein</t>
  </si>
  <si>
    <t>GO:0005743|GO:0005761|GO:0005763|GO:0005739|GO:0003735|GO:0032543</t>
  </si>
  <si>
    <t>C:mitochondrial inner membrane|C:mitochondrial ribosome|C:mitochondrial small ribosomal subunit|C:mitochondrion|F:structural constituent of ribosome|P:mitochondrial translation</t>
  </si>
  <si>
    <t>LEER(135).(136)VPINDVLAEDKILEGTETTKYVFTDISYSIPHR</t>
  </si>
  <si>
    <t>LEERVPIN</t>
  </si>
  <si>
    <t>139005806-139357223</t>
  </si>
  <si>
    <t>[R].LAKYNQLLR.[I]</t>
  </si>
  <si>
    <t>P06733 [404-412]</t>
  </si>
  <si>
    <t>P06733 1xDimethyl [K406]</t>
  </si>
  <si>
    <t>LAKYNQLLR</t>
  </si>
  <si>
    <t>RSER(403).(404)LAKYNQLLR</t>
  </si>
  <si>
    <t>RSERLAKY</t>
  </si>
  <si>
    <t>[R].GQNQPVLNITNKQAF.[I]</t>
  </si>
  <si>
    <t>P31327 [317-331]</t>
  </si>
  <si>
    <t>P31327 1xDimethyl [K328]</t>
  </si>
  <si>
    <t>GQNQPVLNITNKQAF</t>
  </si>
  <si>
    <t>MANR(316).(317)GQNQPVLNITNKQAF</t>
  </si>
  <si>
    <t>MANRGQNQ</t>
  </si>
  <si>
    <t>[R].LGEYEDVSR.[V]</t>
  </si>
  <si>
    <t>Q99426</t>
  </si>
  <si>
    <t>Q99426 [95-103]</t>
  </si>
  <si>
    <t>LGEYEDVSR</t>
  </si>
  <si>
    <t>TBCB_HUMAN</t>
  </si>
  <si>
    <t>MEVTGVSAPTVTVFISSSLNTFRSEKRYSRSLTIAEFKCKLELLVGSPASCMELELYGVDDKFYSKLDQEDALLGSYPVDDGCRIHVIDHSGARLGEYEDVSRVEKYTISQEAYDQRQDTVRSFLKRSKLGRYNEEERAQQEAEAAQRLAEEKAQASSIPVGSRCEVRAAGQSPRRGTVMYVGLTDFKPGYWIGVRYDEPLGKNDGSVNGKRYFECQAKYGAFVKPAVVTVGDFPEEDYGLDEI</t>
  </si>
  <si>
    <t>RecName: Full=Tubulin-folding cofactor B; AltName: Full=Cytoskeleton-associated protein 1; AltName: Full=Cytoskeleton-associated protein CKAPI; AltName: Full=Tubulin-specific chaperone B;</t>
  </si>
  <si>
    <t>Acetylation|Alternative splicing|Chaperone|Cytoplasm|Cytoskeleton|Developmental protein|Differentiation|Glycoprotein|Microtubule|Neurogenesis|Phosphoprotein|Reference proteome|Ubl conjugation</t>
  </si>
  <si>
    <t>GO:0005938|GO:0005737|GO:0005829|GO:0015630|GO:0035371|GO:0005634|GO:0043014|GO:0051010|GO:0030154|GO:0031122|GO:0007399|GO:0007023|GO:0007021</t>
  </si>
  <si>
    <t>C:cell cortex|C:cytoplasm|C:cytosol|C:microtubule cytoskeleton|C:microtubule plus-end|C:nucleus|F:alpha-tubulin binding|F:microtubule plus-end binding|P:cell differentiation|P:cytoplasmic microtubule organization|P:nervous system development|P:post-chaperonin tubulin folding pathway|P:tubulin complex assembly</t>
  </si>
  <si>
    <t>SGAR(94).(95)LGEYEDVSR</t>
  </si>
  <si>
    <t>SGARLGEY</t>
  </si>
  <si>
    <t>brain: 448.6</t>
  </si>
  <si>
    <t>36114289-36125947</t>
  </si>
  <si>
    <t>[N].YIQVTPQEKEAIER.[L]</t>
  </si>
  <si>
    <t>P54725; P54727</t>
  </si>
  <si>
    <t>P54725 [313-326]; P54727 [359-372]</t>
  </si>
  <si>
    <t>P54725 1xDimethyl [K321]; P54727 1xDimethyl [K367]</t>
  </si>
  <si>
    <t>YIQVTPQEKEAIER</t>
  </si>
  <si>
    <t>PQMN(312).(313)YIQVTPQEKEAIER</t>
  </si>
  <si>
    <t>PQMNYIQV</t>
  </si>
  <si>
    <t>[R].GGLGLSGAKANYR.[G]</t>
  </si>
  <si>
    <t>P22695</t>
  </si>
  <si>
    <t>P22695 [242-254]</t>
  </si>
  <si>
    <t>P22695 1xDimethyl [K250]</t>
  </si>
  <si>
    <t>GGLGLSGAKANYR</t>
  </si>
  <si>
    <t>QCR2_HUMAN</t>
  </si>
  <si>
    <t>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t>
  </si>
  <si>
    <t>RecName: Full=Cytochrome b-c1 complex subunit 2, mitochondrial; AltName: Full=Complex III subunit 2; AltName: Full=Core protein II; AltName: Full=Ubiquinol-cytochrome-c reductase complex core protein 2; Flags: Precursor;</t>
  </si>
  <si>
    <t>3D-structure|Acetylation|Direct protein sequencing|Disease variant|Electron transport|Membrane|Mitochondrion|Mitochondrion inner membrane|Primary mitochondrial disease|Reference proteome|Respiratory chain|Transit peptide|Transport</t>
  </si>
  <si>
    <t>GO:0005743|GO:0005750|GO:0005751|GO:0005739|GO:0005654|GO:0046872|GO:0004222|GO:0009060|GO:0045333|GO:0006122|GO:0006119|GO:0006508</t>
  </si>
  <si>
    <t>C:mitochondrial inner membrane|C:mitochondrial respiratory chain complex III|C:mitochondrial respiratory chain complex IV|C:mitochondrion|C:nucleoplasm|F:metal ion binding|F:metalloendopeptidase activity|P:aerobic respiration|P:cellular respiration|P:mitochondrial electron transport, ubiquinol to cytochrome c|P:oxidative phosphorylation|P:proteolysis</t>
  </si>
  <si>
    <t>LNMR(241).(242)GGLGLSGAKANYR</t>
  </si>
  <si>
    <t>LNMRGGLG</t>
  </si>
  <si>
    <t>skeletal muscle: 722.2;tongue: 933.2</t>
  </si>
  <si>
    <t>Cardiomyocytes: 645.4</t>
  </si>
  <si>
    <t>21953288-21983660</t>
  </si>
  <si>
    <t>[R].GGKICLTDHFKPLWAR.[N]</t>
  </si>
  <si>
    <t>1xCarbamidomethyl [C5]; 2xDimethyl [K3; K11]</t>
  </si>
  <si>
    <t>Q9Y3C8</t>
  </si>
  <si>
    <t>Q9Y3C8 [112-127]</t>
  </si>
  <si>
    <t>Q9Y3C8 2xDimethyl [K114; K122]</t>
  </si>
  <si>
    <t>GGKICLTDHFKPLWAR</t>
  </si>
  <si>
    <t>UFC1_HUMAN</t>
  </si>
  <si>
    <t>MADEATRRVVSEIPVLKTNAGPRDRELWVQRLKEEYQSLIRYVENNKNADNDWFRLESNKEGTRWFGKCWYIHDLLKYEFDIEFDIPITYPTTAPEIAVPELDGKTAKMYRGGKICLTDHFKPLWARNVPKFGLAHLMALGLGPWLAVEIPDLIQKGVIQHKEKCNQ</t>
  </si>
  <si>
    <t>RecName: Full=Ubiquitin-fold modifier-conjugating enzyme 1 {ECO:0000305}; Short=Ufm1-conjugating enzyme 1 {ECO:0000303|PubMed:15071506};</t>
  </si>
  <si>
    <t>3D-structure|Disease variant|Reference proteome|Ubl conjugation pathway</t>
  </si>
  <si>
    <t>GO:0070062|GO:0061657|GO:0071568|GO:0007420|GO:1990592|GO:0071569|GO:0034976|GO:0061709</t>
  </si>
  <si>
    <t>C:extracellular exosome|F:UFM1 conjugating enzyme activity|F:UFM1 transferase activity|P:brain development|P:protein K69-linked ufmylation|P:protein ufmylation|P:response to endoplasmic reticulum stress|P:reticulophagy</t>
  </si>
  <si>
    <t>KMYR(111).(112)GGKICLTDHFKPLWAR</t>
  </si>
  <si>
    <t>KMYRGGKI</t>
  </si>
  <si>
    <t>161152776-161158856</t>
  </si>
  <si>
    <t>[R].SGDSEVYQLGDVSQKTTWHR.[I]</t>
  </si>
  <si>
    <t>Q04837</t>
  </si>
  <si>
    <t>Q04837 [67-86]</t>
  </si>
  <si>
    <t>Q04837 1xDimethyl [K81]</t>
  </si>
  <si>
    <t>SGDSEVYQLGDVSQKTTWHR</t>
  </si>
  <si>
    <t>SSBP_HUMAN</t>
  </si>
  <si>
    <t>MFRRPVLQVLRQFVRHESETTTSLVLERSLNRVHLLGRVGQDPVLRQVEGKNPVTIFSLATNEMWRSGDSEVYQLGDVSQKTTWHRISVFRPGLRDVAYQYVKKGSRIYLEGKIDYGEYMDKNNVRRQATTIIADNIIFLSDQTKEKE</t>
  </si>
  <si>
    <t>RecName: Full=Single-stranded DNA-binding protein, mitochondrial; Short=Mt-SSB; Short=MtSSB; AltName: Full=PWP1-interacting protein 17; Flags: Precursor;</t>
  </si>
  <si>
    <t>3D-structure|Acetylation|Direct protein sequencing|Disease variant|DNA replication|DNA-binding|Mitochondrion|Mitochondrion nucleoid|Phosphoprotein|Reference proteome|Transit peptide</t>
  </si>
  <si>
    <t>GO:0070062|GO:0005759|GO:0042645|GO:0005739|GO:0005634|GO:0003682|GO:0042802|GO:0042803|GO:0003723|GO:0003697|GO:0006268|GO:0006264|GO:0070584|GO:1905776|GO:0051096|GO:0090297|GO:0051289</t>
  </si>
  <si>
    <t>C:extracellular exosome|C:mitochondrial matrix|C:mitochondrial nucleoid|C:mitochondrion|C:nucleus|F:chromatin binding|F:identical protein binding|F:protein homodimerization activity|F:RNA binding|F:single-stranded DNA binding|P:DNA unwinding involved in DNA replication|P:mitochondrial DNA replication|P:mitochondrion morphogenesis|P:positive regulation of DNA helicase activity|P:positive regulation of helicase activity|P:positive regulation of mitochondrial DNA replication|P:protein homotetramerization</t>
  </si>
  <si>
    <t>EMWR(66).(67)SGDSEVYQLGDVSQKTTWHR</t>
  </si>
  <si>
    <t>EMWRSGDS</t>
  </si>
  <si>
    <t>141738334-141787922</t>
  </si>
  <si>
    <t>DNA replication</t>
  </si>
  <si>
    <t>[R].DYFEQYGKIEVIEIMTDR.[G]</t>
  </si>
  <si>
    <t>P09651 [123-140]</t>
  </si>
  <si>
    <t>P09651 1xDimethyl [K130]</t>
  </si>
  <si>
    <t>DYFEQYGKIEVIEIMTDR</t>
  </si>
  <si>
    <t>HHLR(122).(123)DYFEQYGKIEVIEIMTDR</t>
  </si>
  <si>
    <t>HHLRDYFE</t>
  </si>
  <si>
    <t>[R].GGSGGSYGGGGSGGGYGGGSGSR.[G]</t>
  </si>
  <si>
    <t>P35527 [491-513]</t>
  </si>
  <si>
    <t>GGSGGSYGGGGSGGGYGGGSGSR</t>
  </si>
  <si>
    <t>RGSR(490).(491)GGSGGSYGGGGSGGGYGGGSGSR</t>
  </si>
  <si>
    <t>RGSRGGSG</t>
  </si>
  <si>
    <t>[R].VNALKNLQ.[V]</t>
  </si>
  <si>
    <t>P55209 [78-85]</t>
  </si>
  <si>
    <t>P55209 1xDimethyl [K82]</t>
  </si>
  <si>
    <t>VNALKNLQ</t>
  </si>
  <si>
    <t>VKRR(77).(78)VNALKNLQ</t>
  </si>
  <si>
    <t>[R].CALSSVDIYR.[T]</t>
  </si>
  <si>
    <t>Q9Y316</t>
  </si>
  <si>
    <t>Q9Y316 [88-97]</t>
  </si>
  <si>
    <t>CALSSVDIYR</t>
  </si>
  <si>
    <t>MEMO1_HUMAN</t>
  </si>
  <si>
    <t>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t>
  </si>
  <si>
    <t>RecName: Full=Protein MEMO1; AltName: Full=C21orf19-like protein; AltName: Full=Hepatitis C virus NS5A-transactivated protein 7; Short=HCV NS5A-transactivated protein 7; AltName: Full=Mediator of ErbB2-driven cell motility 1; Short=Mediator of cell motility 1; Short=Memo-1;</t>
  </si>
  <si>
    <t>3D-structure|Alternative splicing|Phosphoprotein|Reference proteome</t>
  </si>
  <si>
    <t>GO:0005829|GO:0005634|GO:0032886</t>
  </si>
  <si>
    <t>C:cytosol|C:nucleus|P:regulation of microtubule-based process</t>
  </si>
  <si>
    <t>PLSR(87).(88)CALSSVDIYR</t>
  </si>
  <si>
    <t>PLSRCALS</t>
  </si>
  <si>
    <t>Astrocytes: 68.6;Excitatory neurons: 113.3;Inhibitory neurons: 108.6;Microglial cells: 97.6;Oligodendrocyte precursor cells: 101.6;Oligodendrocytes: 126.8</t>
  </si>
  <si>
    <t>31865060-32011230</t>
  </si>
  <si>
    <t>[R].TVESEAASYLDQISR.[Y]</t>
  </si>
  <si>
    <t>P61289</t>
  </si>
  <si>
    <t>P61289 [167-181]</t>
  </si>
  <si>
    <t>TVESEAASYLDQISR</t>
  </si>
  <si>
    <t>PSME3_HUMAN</t>
  </si>
  <si>
    <t>MASLLKVDQEVKLKVDSFRERITSEAEDLVANFFPKKLLELDSFLKEPILNIHDLTQIHSDMNLPVPDPILLTNSHDGLDGPTYKKRRLDECEEAFQGTKVFVMPNGMLKSNQQLVDIIEKVKPEIRLLIEKCNTVKMWVQLLIPRIEDGNNFGVSIQEETVAELRTVESEAASYLDQISRYYITRAKLVSKIAKYPHVEDYRRTVTEIDEKEYISLRLIISELRNQYVTLHDMILKNIEKIKRPRSSNAETLY</t>
  </si>
  <si>
    <t>RecName: Full=Proteasome activator complex subunit 3; AltName: Full=11S regulator complex subunit gamma; Short=REG-gamma; AltName: Full=Activator of multicatalytic protease subunit 3; AltName: Full=Ki nuclear autoantigen; AltName: Full=Proteasome activator 28 subunit gamma; Short=PA28g; Short=PA28gamma;</t>
  </si>
  <si>
    <t>3D-structure|Acetylation|Alternative splicing|Apoptosis|Cell cycle|Cytoplasm|Direct protein sequencing|Host-virus interaction|Nucleus|Phosphoprotein|Proteasome|Reference proteome</t>
  </si>
  <si>
    <t>GO:0005737|GO:0005829|GO:0016020|GO:0005654|GO:0005634|GO:0008537|GO:0000502|GO:0061133|GO:0042802|GO:0097371|GO:0002039|GO:0006915|GO:0007049|GO:2001237|GO:0010950|GO:2000045|GO:0061136</t>
  </si>
  <si>
    <t>C:cytoplasm|C:cytosol|C:membrane|C:nucleoplasm|C:nucleus|C:proteasome activator complex|C:proteasome complex|F:endopeptidase activator activity|F:identical protein binding|F:MDM2/MDM4 family protein binding|F:p53 binding|P:apoptotic process|P:cell cycle|P:negative regulation of extrinsic apoptotic signaling pathway|P:positive regulation of endopeptidase activity|P:regulation of G1/S transition of mitotic cell cycle|P:regulation of proteasomal protein catabolic process</t>
  </si>
  <si>
    <t>AELR(166).(167)TVESEAASYLDQISR</t>
  </si>
  <si>
    <t>AELRTVES</t>
  </si>
  <si>
    <t>Early spermatids: 154.1;Late spermatids: 208.3</t>
  </si>
  <si>
    <t>42824385-42843760</t>
  </si>
  <si>
    <t>[R].LPLAVVGSNTIIEVNGKR.[V]</t>
  </si>
  <si>
    <t>Q16181</t>
  </si>
  <si>
    <t>Q16181 [244-261]</t>
  </si>
  <si>
    <t>Q16181 1xDimethyl [K260]</t>
  </si>
  <si>
    <t>LPLAVVGSNTIIEVNGKR</t>
  </si>
  <si>
    <t>SEPT7_HUMAN</t>
  </si>
  <si>
    <t>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t>
  </si>
  <si>
    <t>RecName: Full=Septin-7; AltName: Full=CDC10 protein homolog;</t>
  </si>
  <si>
    <t>3D-structure|Acetylation|Alternative splicing|Cell cycle|Cell division|Cell projection|Centromere|Chromosome|Cilium|Coiled coil|Cytoplasm|Cytoskeleton|Differentiation|Flagellum|GTP-binding|Kinetochore|Mitosis|Nucleotide-binding|Phosphoprotein|Reference proteome|Spermatogenesis</t>
  </si>
  <si>
    <t>GO:0005930|GO:0032153|GO:0032154|GO:0005829|GO:0070062|GO:0000776|GO:0015630|GO:0030496|GO:0097730|GO:0005634|GO:0031105|GO:0005940|GO:0097227|GO:0005819|GO:0001725|GO:0045296|GO:0005525|GO:0003924|GO:0042802|GO:0060090|GO:0005198|GO:0030154|GO:0060271|GO:0061640|GO:1902857|GO:0016476|GO:0007283</t>
  </si>
  <si>
    <t>C:axoneme|C:cell division site|C:cleavage furrow|C:cytosol|C:extracellular exosome|C:kinetochore|C:microtubule cytoskeleton|C:midbody|C:non-motile cilium|C:nucleus|C:septin complex|C:septin ring|C:sperm annulus|C:spindle|C:stress fiber|F:cadherin binding|F:GTP binding|F:GTPase activity|F:identical protein binding|F:molecular adaptor activity|F:structural molecule activity|P:cell differentiation|P:cilium assembly|P:cytoskeleton-dependent cytokinesis|P:positive regulation of non-motile cilium assembly|P:regulation of embryonic cell shape|P:spermatogenesis</t>
  </si>
  <si>
    <t>IKDR(243).(244)LPLAVVGSNTIIEVNGKR</t>
  </si>
  <si>
    <t>IKDRLPLA</t>
  </si>
  <si>
    <t>brain: 570.9</t>
  </si>
  <si>
    <t>Oligodendrocytes: 1528.2</t>
  </si>
  <si>
    <t>35800932-35907105</t>
  </si>
  <si>
    <t>Cell cycle, Cell division, Differentiation, Mitosis, Spermatogenesis</t>
  </si>
  <si>
    <t>[R].SSPVEFECINEKKR.[Q]</t>
  </si>
  <si>
    <t>1xCarbamidomethyl [C8]; 2xDimethyl [K12; K13]</t>
  </si>
  <si>
    <t>O75131 [242-255]</t>
  </si>
  <si>
    <t>O75131 2xDimethyl [K253; K254]</t>
  </si>
  <si>
    <t>SSPVEFECINEKKR</t>
  </si>
  <si>
    <t>EASR(241).(242)SSPVEFECINEKKR</t>
  </si>
  <si>
    <t>EASRSSPV</t>
  </si>
  <si>
    <t>[K].VVIGMDVAASEFFR.[S]</t>
  </si>
  <si>
    <t>P06733 [240-253]</t>
  </si>
  <si>
    <t>VVIGMDVAASEFFR</t>
  </si>
  <si>
    <t>YTDK(239).(240)VVIGMDVAASEFFR</t>
  </si>
  <si>
    <t>YTDKVVIG</t>
  </si>
  <si>
    <t>[R].ITFTGEADQAPGVEPGDIVLLLQEKEHEVFQR.[D]</t>
  </si>
  <si>
    <t>O60884</t>
  </si>
  <si>
    <t>O60884 [231-262]</t>
  </si>
  <si>
    <t>O60884 1xDimethyl [K255]</t>
  </si>
  <si>
    <t>ITFTGEADQAPGVEPGDIVLLLQEKEHEVFQR</t>
  </si>
  <si>
    <t>DNJA2_HUMAN</t>
  </si>
  <si>
    <t>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t>
  </si>
  <si>
    <t>RecName: Full=DnaJ homolog subfamily A member 2; AltName: Full=Cell cycle progression restoration gene 3 protein; AltName: Full=Dnj3; Short=Dj3; AltName: Full=HIRA-interacting protein 4; AltName: Full=Renal carcinoma antigen NY-REN-14; Flags: Precursor;</t>
  </si>
  <si>
    <t>Acetylation|Chaperone|Isopeptide bond|Lipoprotein|Membrane|Metal-binding|Methylation|Phosphoprotein|Prenylation|Reference proteome|Repeat|Ubl conjugation|Zinc|Zinc-finger</t>
  </si>
  <si>
    <t>GO:0005737|GO:0005829|GO:0070062|GO:0016020|GO:0005524|GO:0001671|GO:0030544|GO:0046872|GO:0051087|GO:0051082|GO:0008284|GO:0042026|GO:0009408</t>
  </si>
  <si>
    <t>C:cytoplasm|C:cytosol|C:extracellular exosome|C:membrane|F:ATP binding|F:ATPase activator activity|F:Hsp70 protein binding|F:metal ion binding|F:protein-folding chaperone binding|F:unfolded protein binding|P:positive regulation of cell population proliferation|P:protein refolding|P:response to heat</t>
  </si>
  <si>
    <t>HGQR(230).(231)ITFTGEADQAPGVEPGDIVLLLQEKEHEVFQR</t>
  </si>
  <si>
    <t>HGQRITFT</t>
  </si>
  <si>
    <t>46955362-46973674</t>
  </si>
  <si>
    <t>[R].IITLAGPTNAIFKAF.[A]</t>
  </si>
  <si>
    <t>Q15366 [58-72]</t>
  </si>
  <si>
    <t>Q15366 1xDimethyl [K70]</t>
  </si>
  <si>
    <t>IITLAGPTNAIFKAF</t>
  </si>
  <si>
    <t>CPER(57).(58)IITLAGPTNAIFKAF</t>
  </si>
  <si>
    <t>[R].IMEGPAFNFLDAPAVR.[V]</t>
  </si>
  <si>
    <t>P11177</t>
  </si>
  <si>
    <t>P11177 [309-324]</t>
  </si>
  <si>
    <t>IMEGPAFNFLDAPAVR</t>
  </si>
  <si>
    <t>ODPB_HUMAN</t>
  </si>
  <si>
    <t>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t>
  </si>
  <si>
    <t>RecName: Full=Pyruvate dehydrogenase E1 component subunit beta, mitochondrial; Short=PDHE1-B; EC=1.2.4.1; Flags: Precursor;</t>
  </si>
  <si>
    <t>3D-structure|Acetylation|Alternative splicing|Carbohydrate metabolism|Direct protein sequencing|Disease variant|Glucose metabolism|Mitochondrion|Oxidoreductase|Phosphoprotein|Pyruvate|Reference proteome|Thiamine pyrophosphate|Transit peptide|Tricarboxylic acid cycle</t>
  </si>
  <si>
    <t>GO:0005759|GO:0005967|GO:0005739|GO:0005654|GO:0005634|GO:0045254|GO:0004739|GO:0006086|GO:0006006|GO:0006099</t>
  </si>
  <si>
    <t>C:mitochondrial matrix|C:mitochondrial pyruvate dehydrogenase complex|C:mitochondrion|C:nucleoplasm|C:nucleus|C:pyruvate dehydrogenase complex|F:pyruvate dehydrogenase (acetyl-transferring) activity|P:acetyl-CoA biosynthetic process from pyruvate|P:glucose metabolic process|P:tricarboxylic acid cycle</t>
  </si>
  <si>
    <t>ICAR(308).(309)IMEGPAFNFLDAPAVR</t>
  </si>
  <si>
    <t>ICARIMEG</t>
  </si>
  <si>
    <t>tongue: 299.4</t>
  </si>
  <si>
    <t>Cardiomyocytes: 376.2</t>
  </si>
  <si>
    <t>58427630-58433857</t>
  </si>
  <si>
    <t>[Y].KNVPNWHR.[D]</t>
  </si>
  <si>
    <t>P62826 [99-106]</t>
  </si>
  <si>
    <t>P62826 1xDimethyl [K99]</t>
  </si>
  <si>
    <t>KNVPNWHR</t>
  </si>
  <si>
    <t>RVTY(98).(99)KNVPNWHR</t>
  </si>
  <si>
    <t>RVTYKNVP</t>
  </si>
  <si>
    <t>[R].IQQLTEEIGR.[L]</t>
  </si>
  <si>
    <t>P12270 [1368-1377]</t>
  </si>
  <si>
    <t>IQQLTEEIGR</t>
  </si>
  <si>
    <t>HTKR(1367).(1368)IQQLTEEIGR</t>
  </si>
  <si>
    <t>HTKRIQQL</t>
  </si>
  <si>
    <t>[R].KLVIPSELGYGER.[G]</t>
  </si>
  <si>
    <t>P26885</t>
  </si>
  <si>
    <t>P26885 [103-115]</t>
  </si>
  <si>
    <t>P26885 1xDimethyl [K103]</t>
  </si>
  <si>
    <t>KLVIPSELGYGER</t>
  </si>
  <si>
    <t>FKBP2_HUMAN</t>
  </si>
  <si>
    <t>MRLSWFRVLTVLSICLSAVATATGAEGKRKLQIGVKKRVDHCPIKSRKGDVLHMHYTGKLEDGTEFDSSLPQNQPFVFSLGTGQVIKGWDQGLLGMCEGEKRKLVIPSELGYGERGAPPKIPGGATLVFEVELLKIERRTEL</t>
  </si>
  <si>
    <t>RecName: Full=Peptidyl-prolyl cis-trans isomerase FKBP2; Short=PPIase FKBP2; EC=5.2.1.8; AltName: Full=13 kDa FK506-binding protein; Short=13 kDa FKBP; Short=FKBP-13; AltName: Full=FK506-binding protein 2; Short=FKBP-2; AltName: Full=Immunophilin FKBP13; AltName: Full=Rotamase; Flags: Precursor;</t>
  </si>
  <si>
    <t>3D-structure|Endoplasmic reticulum|Isomerase|Membrane|Reference proteome|Rotamase|Signal</t>
  </si>
  <si>
    <t>GO:0005783|GO:0005789|GO:0005528|GO:0003755|GO:0061077|GO:0000413</t>
  </si>
  <si>
    <t>C:endoplasmic reticulum|C:endoplasmic reticulum membrane|F:FK506 binding|F:peptidyl-prolyl cis-trans isomerase activity|P:chaperone-mediated protein folding|P:protein peptidyl-prolyl isomerization</t>
  </si>
  <si>
    <t>GEKR(102).(103)KLVIPSELGYGER</t>
  </si>
  <si>
    <t>GEKRKLVI</t>
  </si>
  <si>
    <t>Plasma cells: 506.2;Proximal tubular cells: 192.2</t>
  </si>
  <si>
    <t>64241003-64244132</t>
  </si>
  <si>
    <t>[R].GIDVQQVSLVINYDLPTNR.[E]</t>
  </si>
  <si>
    <t>P60842 [335-353]</t>
  </si>
  <si>
    <t>GIDVQQVSLVINYDLPTNR</t>
  </si>
  <si>
    <t>LLAR(334).(335)GIDVQQVSLVINYDLPTNR</t>
  </si>
  <si>
    <t>LLARGIDV</t>
  </si>
  <si>
    <t>[R].ASLHALVGSPIIWGGEPR.[A]</t>
  </si>
  <si>
    <t>Q86TX2</t>
  </si>
  <si>
    <t>Q86TX2 [372-389]</t>
  </si>
  <si>
    <t>ASLHALVGSPIIWGGEPR</t>
  </si>
  <si>
    <t>ACOT1_HUMAN</t>
  </si>
  <si>
    <t>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t>
  </si>
  <si>
    <t>RecName: Full=Acyl-coenzyme A thioesterase 1 {ECO:0000305|PubMed:16940157}; Short=Acyl-CoA thioesterase 1 {ECO:0000305|PubMed:16940157}; EC=3.1.2.- {ECO:0000269|PubMed:16940157}; AltName: Full=CTE-I; AltName: Full=CTE-Ib; AltName: Full=Inducible cytosolic acyl-coenzyme A thioester hydrolase; AltName: Full=Long chain acyl-CoA thioester hydrolase; Short=Long chain acyl-CoA hydrolase; AltName: Full=Palmitoyl-coenzyme A thioesterase {ECO:0000305|PubMed:16940157}; EC=3.1.2.2 {ECO:0000269|PubMed:16940157};</t>
  </si>
  <si>
    <t>Cytoplasm|Direct protein sequencing|Fatty acid metabolism|Hydrolase|Lipid metabolism|Reference proteome|Serine esterase</t>
  </si>
  <si>
    <t>GO:0005829|GO:0047617|GO:0052689|GO:0102991|GO:0016290|GO:0006637|GO:0006631|GO:0001676|GO:0000038</t>
  </si>
  <si>
    <t>C:cytosol|F:acyl-CoA hydrolase activity|F:carboxylic ester hydrolase activity|F:myristoyl-CoA hydrolase activity|F:palmitoyl-CoA hydrolase activity|P:acyl-CoA metabolic process|P:fatty acid metabolic process|P:long-chain fatty acid metabolic process|P:very long-chain fatty acid metabolic process</t>
  </si>
  <si>
    <t>PLCR(371).(372)ASLHALVGSPIIWGGEPR</t>
  </si>
  <si>
    <t>PLCRASLH</t>
  </si>
  <si>
    <t>liver: 44.4</t>
  </si>
  <si>
    <t>Astrocytes: 10.4;Excitatory neurons: 13.6;Inhibitory neurons: 11.7;Oligodendrocyte precursor cells: 8.2;Oligodendrocytes: 14.2;Proximal tubular cells: 5.0</t>
  </si>
  <si>
    <t>73537143-73543796</t>
  </si>
  <si>
    <t>[R].QPHRPDPGRPVGLEQLR.[R]</t>
  </si>
  <si>
    <t>Q9BV57</t>
  </si>
  <si>
    <t>Q9BV57 [16-32]</t>
  </si>
  <si>
    <t>QPHRPDPGRPVGLEQLR</t>
  </si>
  <si>
    <t>MTND_HUMAN</t>
  </si>
  <si>
    <t>MVQAWYMDDAPGDPRQPHRPDPGRPVGLEQLRRLGVLYWKLDADKYENDPELEKIRRERNYSWMDIITICKDKLPNYEEKIKMFYEEHLHLDDEIRYILDGSGYFDVRDKEDQWIRIFMEKGDMVTLPAGIYHRFTVDEKNYTKAMRLFVGEPVWTAYNRPADHFEARGQYVKFLAQTA</t>
  </si>
  <si>
    <t>RecName: Full=Acireductone dioxygenase {ECO:0000255|HAMAP-Rule:MF_03154}; AltName: Full=Acireductone dioxygenase (Fe(2+)-requiring) {ECO:0000255|HAMAP-Rule:MF_03154}; Short=ARD' {ECO:0000255|HAMAP-Rule:MF_03154}; Short=Fe-ARD {ECO:0000255|HAMAP-Rule:MF_03154}; EC=1.13.11.54 {ECO:0000269|PubMed:15938715}; AltName: Full=Acireductone dioxygenase (Ni(2+)-requiring) {ECO:0000255|HAMAP-Rule:MF_03154}; Short=ARD {ECO:0000255|HAMAP-Rule:MF_03154}; Short=Ni-ARD {ECO:0000255|HAMAP-Rule:MF_03154}; EC=1.13.11.53 {ECO:0000255|HAMAP-Rule:MF_03154}; AltName: Full=Membrane-type 1 matrix metalloproteinase cytoplasmic tail-binding protein 1 {ECO:0000255|HAMAP-Rule:MF_03154}; Short=MTCBP-1 {ECO:0000255|HAMAP-Rule:MF_03154}; AltName: Full=Submergence-induced protein-like factor {ECO:0000303|Ref.2}; Short=Sip-L {ECO:0000303|Ref.2};</t>
  </si>
  <si>
    <t>3D-structure|Alternative splicing|Amino-acid biosynthesis|Cell membrane|Cytoplasm|Dioxygenase|Direct protein sequencing|Iron|Membrane|Metal-binding|Methionine biosynthesis|Nickel|Nucleus|Oxidoreductase|Reference proteome</t>
  </si>
  <si>
    <t>GO:0005737|GO:0005829|GO:0005634|GO:0005886|GO:0010308|GO:0010309|GO:0005506|GO:0016151|GO:0016491|GO:0019509|GO:0006555</t>
  </si>
  <si>
    <t>C:cytoplasm|C:cytosol|C:nucleus|C:plasma membrane|F:acireductone dioxygenase (Ni2+-requiring) activity|F:acireductone dioxygenase [iron(II)-requiring] activity|F:iron ion binding|F:nickel cation binding|F:oxidoreductase activity|P:L-methionine salvage from methylthioadenosine|P:methionine metabolic process</t>
  </si>
  <si>
    <t>GDPR(15).(16)QPHRPDPGRPVGLEQLR</t>
  </si>
  <si>
    <t>GDPRQPHR</t>
  </si>
  <si>
    <t>liver: 590.7</t>
  </si>
  <si>
    <t>Distal tubular cells: 737.0;Hepatocytes: 1489.3;Proximal tubular cells: 1346.1</t>
  </si>
  <si>
    <t>3497366-3519531</t>
  </si>
  <si>
    <t>Amino-acid biosynthesis, Methionine biosynthesis</t>
  </si>
  <si>
    <t>[Y].TVQDESHSEWVSCVR.[F]</t>
  </si>
  <si>
    <t>P63244 [141-155]</t>
  </si>
  <si>
    <t>TVQDESHSEWVSCVR</t>
  </si>
  <si>
    <t>VCKY(140).(141)TVQDESHSEWVSCVR</t>
  </si>
  <si>
    <t>VCKYTVQD</t>
  </si>
  <si>
    <t>[L].CHSAKKVKNICSTFSSR.[R]</t>
  </si>
  <si>
    <t>2xCarbamidomethyl [C1; C11]; 3xDimethyl [K5; K6; K8]</t>
  </si>
  <si>
    <t>Q7L8L6</t>
  </si>
  <si>
    <t>Q7L8L6 [50-66]</t>
  </si>
  <si>
    <t>Q7L8L6 3xDimethyl [K54; K55; K57]</t>
  </si>
  <si>
    <t>CHSAKKVKNICSTFSSR</t>
  </si>
  <si>
    <t>FAKD5_HUMAN</t>
  </si>
  <si>
    <t>MAATLKSLKLVRYRAFCSPSAFGAVRSVSYWNVSSTQHGGQDPPEHISLCHSAKKVKNICSTFSSRRILTTSSAHPGLEFSKTSSSKASTLQLGSPRATGVDEEDVEVFDSFENMRVFLQLRPEYRVHSYNASETSQLLSVSEGELILHKVRVNQNNLQAQVIVDYLCKLSSLPAEQHPVLLGSTSFALLCQLSVKKIQLFDTQDLINVLKAFVILGIPHSHSMLDVYETKCCHQVWEMNMDQLLLVADLWRYLGRKVPRFLNIFSSYLNLHWKDLSLSQLVHLIYVIGENRQVSQDLMQKLESLILKYIDLINLEEVGTICLGFFKSSTNLSEFVMRKIGDLACANIQHLSSRSLVNIVKMFRFTHVDHINFMKQIGEIAPQRIPSLGVQGVMHLTLYCSALRFLNEGVMNAVAASLPPRVAHCRSKDVAKILWSFGTLNYKPPNAEEFYSSLISEIHRKMPEFNQYPEHLPTCLLGLAFLEYFPVELIDFALSPGFVRLAQERTKFDLLKELYTLDGTVGIECPDYRGNRLSTHLQQEGSELLWYLAEKDMNSKPEFLETVFLLETMLGGPQYVKHHMILPHTRSSDLEVQLDVNLKPLPFNREATPAENVAKLRLEHVGVSLTDDLMNKLLKGKARGHFQGKTESEPGQQPMELENKAAVPLGGFLCNVADKSGAMEMAGLCPAACMQTPRMKLAVQFTNRNQYCYGSRDLLGLHNMKRRQLARLGYRVVELSYWEWLPLLKRTRLEKLAFLHEKVFTSAL</t>
  </si>
  <si>
    <t>RecName: Full=FAST kinase domain-containing protein 5, mitochondrial; Flags: Precursor;</t>
  </si>
  <si>
    <t>Acetylation|Mitochondrion|Mitochondrion nucleoid|mRNA processing|Phosphoprotein|Reference proteome|RNA-binding|rRNA-binding|Transit peptide</t>
  </si>
  <si>
    <t>GO:0005759|GO:0042645|GO:0005739|GO:0035770|GO:0003723|GO:0019843|GO:0000963|GO:0006397|GO:0044528</t>
  </si>
  <si>
    <t>C:mitochondrial matrix|C:mitochondrial nucleoid|C:mitochondrion|C:ribonucleoprotein granule|F:RNA binding|F:rRNA binding|P:mitochondrial RNA processing|P:mRNA processing|P:regulation of mitochondrial mRNA stability</t>
  </si>
  <si>
    <t>HISL(49).(50)CHSAKKVKNICSTFSSR</t>
  </si>
  <si>
    <t>HISLCHSA</t>
  </si>
  <si>
    <t>3146519-3159865</t>
  </si>
  <si>
    <t>RNA-binding, rRNA-binding</t>
  </si>
  <si>
    <t>[R].QTEALKCVAQASKNR.[S]</t>
  </si>
  <si>
    <t>1xCarbamidomethyl [C7]; 2xDimethyl [K6; K13]</t>
  </si>
  <si>
    <t>O00231 [283-297]</t>
  </si>
  <si>
    <t>O00231 2xDimethyl [K288; K295]</t>
  </si>
  <si>
    <t>QTEALKCVAQASKNR</t>
  </si>
  <si>
    <t>YAGR(282).(283)QTEALKCVAQASKNR</t>
  </si>
  <si>
    <t>YAGRQTEA</t>
  </si>
  <si>
    <t>[K].KVPQVSTPTLVEVSR.[N]</t>
  </si>
  <si>
    <t>P02768 [438-452]</t>
  </si>
  <si>
    <t>P02768 1xDimethyl [K438]</t>
  </si>
  <si>
    <t>KVPQVSTPTLVEVSR</t>
  </si>
  <si>
    <t>RYTK(437).(438)KVPQVSTPTLVEVSR</t>
  </si>
  <si>
    <t>RYTKKVPQ</t>
  </si>
  <si>
    <t>[R].DDPSTIEKLAK.[N]</t>
  </si>
  <si>
    <t>P60953</t>
  </si>
  <si>
    <t>P60953 [121-131]</t>
  </si>
  <si>
    <t>P60953 2xDimethyl [K128; K131]</t>
  </si>
  <si>
    <t>DDPSTIEKLAK</t>
  </si>
  <si>
    <t>CDC42_HUMAN</t>
  </si>
  <si>
    <t>MQTIKCVVVGDGAVGKTCLLISYTTNKFPSEYVPTVFDNYAVTVMIGGEPYTLGLFDTAGQEDYDRLRPLSYPQTDVFLVCFSVVSPSSFENVKEKWVPEITHHCPKTPFLLVGTQIDLRDDPSTIEKLAKNKQKPITPETAEKLARDLKAVKYVECSALTQKGLKNVFDEAILAALEPPEPKKSRRCVLL</t>
  </si>
  <si>
    <t>RecName: Full=Cell division control protein 42 homolog {ECO:0000305}; EC=3.6.5.2 {ECO:0000269|PubMed:21565175, ECO:0000269|PubMed:23940119}; AltName: Full=G25K GTP-binding protein; Flags: Precursor;</t>
  </si>
  <si>
    <t>3D-structure|Alternative splicing|Cell membrane|Cell projection|Cytoplasm|Cytoskeleton|Differentiation|Direct protein sequencing|Disease variant|Glycoprotein|GTP-binding|Hydrolase|Intellectual disability|Lipoprotein|Membrane|Methylation|Neurogenesis|Nucleotide-binding|Phosphoprotein|Prenylation|Reference proteome</t>
  </si>
  <si>
    <t>GO:0045177|GO:0005911|GO:0005737|GO:0036464|GO:0005829|GO:0043197|GO:0005789|GO:0070062|GO:0030175|GO:0005925|GO:0098978|GO:0000139|GO:0017119|GO:0031256|GO:0016020|GO:0005815|GO:0030496|GO:0072686|GO:0043005|GO:0043025|GO:0045335|GO:0005886|GO:0032991|GO:0051233|GO:0000322|GO:0034191|GO:0003925|GO:0032427|GO:0005525|GO:0030742|GO:0003924|GO:0042802|GO:0019901|GO:0031996|GO:0061630|GO:0030036|GO:0007015|GO:0034332|GO:0003161|GO:0003253|GO:0032488|GO:0034329|GO:0071346|GO:0036336|GO:0060997|GO:0035050|GO:0006897|GO:0086101|GO:0045198|GO:0051683|GO:0007163|GO:0046847|GO:0007030|GO:0060047|GO:0007229|GO:0030225|GO:0099563|GO:0044788|GO:0031333|GO:0048664|GO:0038189|GO:0007097|GO:0072384|GO:0006911|GO:0030307|GO:0030335|GO:0032467|GO:0060501|GO:0051491|GO:0010592|GO:0043410|GO:0043552|GO:0048549|GO:0031274|GO:0051496|GO:1900026|GO:0008104|GO:0006468|GO:0032956|GO:0051988|GO:0051489|GO:0010591|GO:0007088|GO:0099175|GO:0043393|GO:0051492|GO:0021762|GO:0060071</t>
  </si>
  <si>
    <t>C:apical part of cell|C:cell-cell junction|C:cytoplasm|C:cytoplasmic ribonucleoprotein granule|C:cytosol|C:dendritic spine|C:endoplasmic reticulum membrane|C:extracellular exosome|C:filopodium|C:focal adhesion|C:glutamatergic synapse|C:Golgi membrane|C:Golgi transport complex|C:leading edge membrane|C:membrane|C:microtubule organizing center|C:midbody|C:mitotic spindle|C:neuron projection|C:neuronal cell body|C:phagocytic vesicle|C:plasma membrane|C:protein-containing complex|C:spindle midzone|C:storage vacuole|F:apolipoprotein A-I receptor binding|F:G protein activity|F:GBD domain binding|F:GTP binding|F:GTP-dependent protein binding|F:GTPase activity|F:identical protein binding|F:protein kinase binding|F:thioesterase binding|F:ubiquitin protein ligase activity|P:actin cytoskeleton organization|P:actin filament organization|P:adherens junction organization|P:cardiac conduction system development|P:cardiac neural crest cell migration involved in outflow tract morphogenesis|P:Cdc42 protein signal transduction|P:cell junction assembly|P:cellular response to type II interferon|P:dendritic cell migration|P:dendritic spine morphogenesis|P:embryonic heart tube development|P:endocytosis|P:endothelin receptor signaling pathway involved in heart process|P:establishment of epithelial cell apical/basal polarity|P:establishment of Golgi localization|P:establishment or maintenance of cell polarity|P:filopodium assembly|P:Golgi organization|P:heart contraction|P:integrin-mediated signaling pathway|P:macrophage differentiation|P:modification of synaptic structure|P:modulation by host of viral process|P:negative regulation of protein-containing complex assembly|P:neuron fate determination|P:neuropilin signaling pathway|P:nuclear migration|P:organelle transport along microtubule|P:phagocytosis, engulfment|P:positive regulation of cell growth|P:positive regulation of cell migration|P:positive regulation of cytokinesis|P:positive regulation of epithelial cell proliferation involved in lung morphogenesis|P:positive regulation of filopodium assembly|P:positive regulation of lamellipodium assembly|P:positive regulation of MAPK cascade|P:positive regulation of phosphatidylinositol 3-kinase activity|P:positive regulation of pinocytosis|P:positive regulation of pseudopodium assembly|P:positive regulation of stress fiber assembly|P:positive regulation of substrate adhesion-dependent cell spreading|P:protein localization|P:protein phosphorylation|P:regulation of actin cytoskeleton organization|P:regulation of attachment of spindle microtubules to kinetochore|P:regulation of filopodium assembly|P:regulation of lamellipodium assembly|P:regulation of mitotic nuclear division|P:regulation of postsynapse organization|P:regulation of protein binding|P:regulation of stress fiber assembly|P:substantia nigra development|P:Wnt signaling pathway, planar cell polarity pathway</t>
  </si>
  <si>
    <t>IDLR(120).(121)DDPSTIEKLAK</t>
  </si>
  <si>
    <t>IDLRDDPS</t>
  </si>
  <si>
    <t>22025511-22101360</t>
  </si>
  <si>
    <t>Disease related genes, Enzymes, Plasma proteins, Potential drug targets, Predicted intracellular proteins, RAS pathway related proteins</t>
  </si>
  <si>
    <t>[R].QAALQVAEGFISR.[M]</t>
  </si>
  <si>
    <t>P40121</t>
  </si>
  <si>
    <t>P40121 [307-319]</t>
  </si>
  <si>
    <t>QAALQVAEGFISR</t>
  </si>
  <si>
    <t>CAPG_HUMAN</t>
  </si>
  <si>
    <t>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t>
  </si>
  <si>
    <t>RecName: Full=Macrophage-capping protein; AltName: Full=Actin regulatory protein CAP-G;</t>
  </si>
  <si>
    <t>3D-structure|Acetylation|Actin capping|Actin-binding|Alternative splicing|Cell projection|Cytoplasm|Direct protein sequencing|Nucleus|Phosphoprotein|Reference proteome|Repeat</t>
  </si>
  <si>
    <t>GO:0015629|GO:0005814|GO:0005737|GO:0070062|GO:0008290|GO:0090543|GO:0030027|GO:0042470|GO:0072686|GO:0005730|GO:0005654|GO:0005634|GO:0001726|GO:0051015|GO:0045296|GO:0005546|GO:0019904|GO:0044877|GO:0051014|GO:0008154|GO:0051016|GO:0030031|GO:0007417|GO:0065003</t>
  </si>
  <si>
    <t>C:actin cytoskeleton|C:centriole|C:cytoplasm|C:extracellular exosome|C:F-actin capping protein complex|C:Flemming body|C:lamellipodium|C:melanosome|C:mitotic spindle|C:nucleolus|C:nucleoplasm|C:nucleus|C:ruffle|F:actin filament binding|F:cadherin binding|F:phosphatidylinositol-4,5-bisphosphate binding|F:protein domain specific binding|F:protein-containing complex binding|P:actin filament severing|P:actin polymerization or depolymerization|P:barbed-end actin filament capping|P:cell projection assembly|P:central nervous system development|P:protein-containing complex assembly</t>
  </si>
  <si>
    <t>EKER(306).(307)QAALQVAEGFISR</t>
  </si>
  <si>
    <t>EKERQAAL</t>
  </si>
  <si>
    <t>granulocytes: 631.8;Hofbauer cells: 1060.7</t>
  </si>
  <si>
    <t>85394753-85418432</t>
  </si>
  <si>
    <t>[F].FGFSEPLAAPR.[H]</t>
  </si>
  <si>
    <t>P22314 [934-944]</t>
  </si>
  <si>
    <t>FGFSEPLAAPR</t>
  </si>
  <si>
    <t>ALPF(933).(934)FGFSEPLAAPR</t>
  </si>
  <si>
    <t>ALPFFGFS</t>
  </si>
  <si>
    <t>[R].DCDHADEQKCYSCGEFGHIQKDCTKVKCYR.[C]</t>
  </si>
  <si>
    <t>5xCarbamidomethyl [C2; C10; C13; C23; C28]; 4xDimethyl [K9; K21; K25; K27]</t>
  </si>
  <si>
    <t>P62633 [110-139]; P62633-4 [111-140]</t>
  </si>
  <si>
    <t>P62633 4xDimethyl [K118; K130; K134; K136]; P62633-4 4xDimethyl [K119; K131; K135; K137]</t>
  </si>
  <si>
    <t>DCDHADEQKCYSCGEFGHIQKDCTKVKCYR</t>
  </si>
  <si>
    <t>HLAR(109).(110)DCDHADEQKCYSCGEFGHIQKDCTKVKCYR</t>
  </si>
  <si>
    <t>HLARDCDH</t>
  </si>
  <si>
    <t>[R].EIEVPDQYGTIR.[A]</t>
  </si>
  <si>
    <t>Q9HC35</t>
  </si>
  <si>
    <t>Q9HC35 [545-556]</t>
  </si>
  <si>
    <t>EIEVPDQYGTIR</t>
  </si>
  <si>
    <t>EMAL4_HUMAN</t>
  </si>
  <si>
    <t>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t>
  </si>
  <si>
    <t>RecName: Full=Echinoderm microtubule-associated protein-like 4; Short=EMAP-4; AltName: Full=Restrictedly overexpressed proliferation-associated protein; AltName: Full=Ropp 120;</t>
  </si>
  <si>
    <t>3D-structure|Acetylation|Alternative splicing|Cell cycle|Cell division|Chromosomal rearrangement|Coiled coil|Cytoplasm|Cytoskeleton|Direct protein sequencing|Microtubule|Mitosis|Phosphoprotein|Reference proteome|Repeat|WD repeat</t>
  </si>
  <si>
    <t>GO:0005737|GO:0005829|GO:0016020|GO:0005874|GO:0015630|GO:0005815|GO:0030496|GO:0072686|GO:0043014|GO:0048487|GO:0008017|GO:0043621|GO:0008608|GO:0051301|GO:0000226|GO:0007017|GO:0000278|GO:0007080</t>
  </si>
  <si>
    <t>C:cytoplasm|C:cytosol|C:membrane|C:microtubule|C:microtubule cytoskeleton|C:microtubule organizing center|C:midbody|C:mitotic spindle|F:alpha-tubulin binding|F:beta-tubulin binding|F:microtubule binding|F:protein self-association|P:attachment of spindle microtubules to kinetochore|P:cell division|P:microtubule cytoskeleton organization|P:microtubule-based process|P:mitotic cell cycle|P:mitotic metaphase plate congression</t>
  </si>
  <si>
    <t>NPER(544).(545)EIEVPDQYGTIR</t>
  </si>
  <si>
    <t>NPEREIEV</t>
  </si>
  <si>
    <t>T-cells: 213.4</t>
  </si>
  <si>
    <t>42169353-42332548</t>
  </si>
  <si>
    <t>4xDimethyl [K9; K19; K20; K26]</t>
  </si>
  <si>
    <t>[L].AVCKAGAVEKGVPLYR.[H]</t>
  </si>
  <si>
    <t>1xCarbamidomethyl [C3]; 2xDimethyl [K4; K10]</t>
  </si>
  <si>
    <t>P06733 [117-132]</t>
  </si>
  <si>
    <t>P06733 2xDimethyl [K120; K126]</t>
  </si>
  <si>
    <t>AVCKAGAVEKGVPLYR</t>
  </si>
  <si>
    <t>GVSL(116).(117)AVCKAGAVEKGVPLYR</t>
  </si>
  <si>
    <t>GVSLAVCK</t>
  </si>
  <si>
    <t>[R].SAEEEAADLPTKPTKISKFGF.[A]</t>
  </si>
  <si>
    <t>3xDimethyl [K12; K15; K18]</t>
  </si>
  <si>
    <t>Q8WW12</t>
  </si>
  <si>
    <t>Q8WW12 [53-73]</t>
  </si>
  <si>
    <t>Q8WW12 3xDimethyl [K64; K67; K70]</t>
  </si>
  <si>
    <t>SAEEEAADLPTKPTKISKFGF</t>
  </si>
  <si>
    <t>PCNP_HUMAN</t>
  </si>
  <si>
    <t>MADGKAGDEKPEKSQRAGAAGGPEEEAEKPVKTKTVSSSNGGESSSRSAEKRSAEEEAADLPTKPTKISKFGFAIGSQTTKKASAISIKLGSSKPKETVPTLAPKTLSVAAAFNEDEDSEPEEMPPEAKMRMKNIGRDTPTSAGPNSFNKGKHGFSDNQKLWERNIKSHLGNVHDQDN</t>
  </si>
  <si>
    <t>RecName: Full=PEST proteolytic signal-containing nuclear protein; Short=PCNP; Short=PEST-containing nuclear protein;</t>
  </si>
  <si>
    <t>Acetylation|Alternative splicing|Cell cycle|Nucleus|Phosphoprotein|Reference proteome|Ubl conjugation</t>
  </si>
  <si>
    <t>GO:0016604|GO:0005654|GO:0005634|GO:0007049|GO:0043161|GO:0016567</t>
  </si>
  <si>
    <t>C:nuclear body|C:nucleoplasm|C:nucleus|P:cell cycle|P:proteasome-mediated ubiquitin-dependent protein catabolic process|P:protein ubiquitination</t>
  </si>
  <si>
    <t>AEKR(52).(53)SAEEEAADLPTKPTKISKFGF</t>
  </si>
  <si>
    <t>AEKRSAEE</t>
  </si>
  <si>
    <t>101574180-101594465</t>
  </si>
  <si>
    <t>[K].LLPQLTYLDGYDR.[DE]</t>
  </si>
  <si>
    <t>P39687; Q92688</t>
  </si>
  <si>
    <t>P39687 [138-150]; Q92688 [138-150]</t>
  </si>
  <si>
    <t>LLPQLTYLDGYDR</t>
  </si>
  <si>
    <t>NVFK(137).(138)LLPQLTYLDGYDR</t>
  </si>
  <si>
    <t>NVFKLLPQ</t>
  </si>
  <si>
    <t>[R].DLTTAGAVTQCYR.[D]</t>
  </si>
  <si>
    <t>Q02543</t>
  </si>
  <si>
    <t>Q02543 [99-111]</t>
  </si>
  <si>
    <t>DLTTAGAVTQCYR</t>
  </si>
  <si>
    <t>RL18A_HUMAN</t>
  </si>
  <si>
    <t>MKASGTLREYKVVGRCLPTPKCHTPPLYRMRIFAPNHVVAKSRFWYFVSQLKKMKKSSGEIVYCGQVFEKSPLRVKNFGIWLRYDSRSGTHNMYREYRDLTTAGAVTQCYRDMGARHRARAHSIQIMKVEEIAASKCRRPAVKQFHDSKIKFPLPHRVLRRQHKPRFTTKRPNTFF</t>
  </si>
  <si>
    <t>RecName: Full=Large ribosomal subunit protein eL20 {ECO:0000303|PubMed:24524803}; AltName: Full=60S ribosomal protein L18a;</t>
  </si>
  <si>
    <t>3D-structure|Cytoplasm|Isopeptide bond|Phosphoprotein|Reference proteome|Ribonucleoprotein|Ribosomal protein|Ubl conjugation</t>
  </si>
  <si>
    <t>GO:0005737|GO:0005829|GO:0022625|GO:0022626|GO:0016020|GO:0042788|GO:0003723|GO:0003735|GO:0002181|GO:0006412</t>
  </si>
  <si>
    <t>C:cytoplasm|C:cytosol|C:cytosolic large ribosomal subunit|C:cytosolic ribosome|C:membrane|C:polysomal ribosome|F:RNA binding|F:structural constituent of ribosome|P:cytoplasmic translation|P:translation</t>
  </si>
  <si>
    <t>REYR(98).(99)DLTTAGAVTQCYR</t>
  </si>
  <si>
    <t>REYRDLTT</t>
  </si>
  <si>
    <t>17859910-17864153</t>
  </si>
  <si>
    <t>[F].LGNLPYDVTEESIKEFFR.[G]</t>
  </si>
  <si>
    <t>P23588 [100-117]</t>
  </si>
  <si>
    <t>P23588 1xDimethyl [K113]</t>
  </si>
  <si>
    <t>LGNLPYDVTEESIKEFFR</t>
  </si>
  <si>
    <t>YTAF(99).(100)LGNLPYDVTEESIKEFFR</t>
  </si>
  <si>
    <t>YTAFLGNL</t>
  </si>
  <si>
    <t>[R].ESVFKLLPQLTYLDGYDR.[E]</t>
  </si>
  <si>
    <t>Q92688 [133-150]</t>
  </si>
  <si>
    <t>Q92688 1xDimethyl [K137]</t>
  </si>
  <si>
    <t>ESVFKLLPQLTYLDGYDR</t>
  </si>
  <si>
    <t>NDYR(132).(133)ESVFKLLPQLTYLDGYDR</t>
  </si>
  <si>
    <t>NDYRESVF</t>
  </si>
  <si>
    <t>[N].AGEESVMNLDKLR.[F]</t>
  </si>
  <si>
    <t>P31040 [488-500]</t>
  </si>
  <si>
    <t>P31040 1xDimethyl [K498]</t>
  </si>
  <si>
    <t>AGEESVMNLDKLR</t>
  </si>
  <si>
    <t>IKPN(487).(488)AGEESVMNLDKLR</t>
  </si>
  <si>
    <t>IKPNAGEE</t>
  </si>
  <si>
    <t>[K].IGEHTPSALAIMENANVLAR.[Y]</t>
  </si>
  <si>
    <t>P04075 [154-173]</t>
  </si>
  <si>
    <t>IGEHTPSALAIMENANVLAR</t>
  </si>
  <si>
    <t>CVLK(153).(154)IGEHTPSALAIMENANVLAR</t>
  </si>
  <si>
    <t>CVLKIGEH</t>
  </si>
  <si>
    <t>[R].GAKEGIILFKEK.[A]</t>
  </si>
  <si>
    <t>3xDimethyl [K3; K10; K12]</t>
  </si>
  <si>
    <t>P05455 [267-278]</t>
  </si>
  <si>
    <t>P05455 3xDimethyl [K269; K276; K278]</t>
  </si>
  <si>
    <t>GAKEGIILFKEK</t>
  </si>
  <si>
    <t>DFVR(266).(267)GAKEGIILFKEK</t>
  </si>
  <si>
    <t>DFVRGAKE</t>
  </si>
  <si>
    <t>[R].VKEVVKKHSQFIGYPITL.[Y]</t>
  </si>
  <si>
    <t>P08238 [198-215]; Q58FF7 [177-194]</t>
  </si>
  <si>
    <t>P08238 3xDimethyl [K199; K203; K204]; Q58FF7 3xDimethyl [K178; K182; K183]</t>
  </si>
  <si>
    <t>VKEVVKKHSQFIGYPITL</t>
  </si>
  <si>
    <t>EERR(197).(198)VKEVVKKHSQFIGYPITL</t>
  </si>
  <si>
    <t>EERRVKEV</t>
  </si>
  <si>
    <t>1xOxidation [M1]; 3xDimethyl [K7; K9; K14]</t>
  </si>
  <si>
    <t>3xDimethyl [K14; K22; K26]</t>
  </si>
  <si>
    <t>[R].AGGPEGPPWLPR.[T]</t>
  </si>
  <si>
    <t>Q14166 [378-389]</t>
  </si>
  <si>
    <t>AGGPEGPPWLPR</t>
  </si>
  <si>
    <t>IARR(377).(378)AGGPEGPPWLPR</t>
  </si>
  <si>
    <t>IARRAGGP</t>
  </si>
  <si>
    <t>[R].YYEVLGAAATTDYNNNHEGR.[E]</t>
  </si>
  <si>
    <t>P46379 [297-316]</t>
  </si>
  <si>
    <t>YYEVLGAAATTDYNNNHEGR</t>
  </si>
  <si>
    <t>FLQR(296).(297)YYEVLGAAATTDYNNNHEGR</t>
  </si>
  <si>
    <t>FLQRYYEV</t>
  </si>
  <si>
    <t>[R].IDFSKLTSLNVKYNNDKSR.[D]</t>
  </si>
  <si>
    <t>3xDimethyl [K5; K12; K17]</t>
  </si>
  <si>
    <t>P26599 [255-273]</t>
  </si>
  <si>
    <t>P26599 3xDimethyl [K259; K266; K271]</t>
  </si>
  <si>
    <t>IDFSKLTSLNVKYNNDKSR</t>
  </si>
  <si>
    <t>CTLR(254).(255)IDFSKLTSLNVKYNNDKSR</t>
  </si>
  <si>
    <t>CTLRIDFS</t>
  </si>
  <si>
    <t>[RK].QLLQANPILEAFGNAKTVKNDNSSR.[F]</t>
  </si>
  <si>
    <t>P35579; Q7Z406</t>
  </si>
  <si>
    <t>P35579 [210-234]; Q7Z406 [237-261]</t>
  </si>
  <si>
    <t>P35579 2xDimethyl [K225; K228]; Q7Z406 2xDimethyl [K252; K255]</t>
  </si>
  <si>
    <t>QLLQANPILEAFGNAKTVKNDNSSR</t>
  </si>
  <si>
    <t>ELER(209).(210)QLLQANPILEAFGNAKTVKNDNSSR</t>
  </si>
  <si>
    <t>ELERQLLQ</t>
  </si>
  <si>
    <t>[H].SLLPALCDSKIR.[S]</t>
  </si>
  <si>
    <t>1xCarbamidomethyl [C7]; 1xDimethyl [K10]</t>
  </si>
  <si>
    <t>P27695</t>
  </si>
  <si>
    <t>P27695 [290-301]</t>
  </si>
  <si>
    <t>P27695 1xDimethyl [K299]</t>
  </si>
  <si>
    <t>SLLPALCDSKIR</t>
  </si>
  <si>
    <t>APEX1_HUMAN</t>
  </si>
  <si>
    <t>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t>
  </si>
  <si>
    <t>RecName: Full=DNA-(apurinic or apyrimidinic site) endonuclease; EC=3.1.11.2 {ECO:0000269|PubMed:11286553, ECO:0000269|PubMed:15380100, ECO:0000269|PubMed:19123919, ECO:0000269|PubMed:21762700, ECO:0000269|PubMed:9804799}; AltName: Full=APEX nuclease; Short=APEN; AltName: Full=Apurinic-apyrimidinic endonuclease 1; Short=AP endonuclease 1; Short=APE-1; AltName: Full=REF-1; AltName: Full=Redox factor-1; Contains: RecName: Full=DNA-(apurinic or apyrimidinic site) endonuclease, mitochondrial;</t>
  </si>
  <si>
    <t>3D-structure|Acetylation|Activator|Cleavage on pair of basic residues|Cytoplasm|Direct protein sequencing|Disulfide bond|DNA damage|DNA recombination|DNA repair|DNA-binding|Endonuclease|Endoplasmic reticulum|Exonuclease|Hydrolase|Magnesium|Metal-binding|Mitochondrion|Nuclease|Nucleus|Phosphoprotein|Reference proteome|Repressor|RNA-binding|S-nitrosylation|Transcription|Transcription regulation|Ubl conjugation</t>
  </si>
  <si>
    <t>GO:0005813|GO:0000781|GO:0005737|GO:0005783|GO:0005739|GO:0016607|GO:0005730|GO:0005654|GO:0005634|GO:0048471|GO:0005840|GO:0008408|GO:0008296|GO:0031490|GO:0052720|GO:0003684|GO:0003677|GO:0004520|GO:0140431|GO:0003906|GO:0008311|GO:0008309|GO:0003691|GO:0004519|GO:0046872|GO:0016491|GO:0090580|GO:0004528|GO:0008081|GO:0003723|GO:0004523|GO:0016890|GO:0003713|GO:0003714|GO:0004844|GO:0006284|GO:0006287|GO:0045454|GO:0006308|GO:0080111|GO:0006310|GO:0006281|GO:0045944|GO:0042981|GO:0043488|GO:0000723|GO:0097698</t>
  </si>
  <si>
    <t>C:centrosome|C:chromosome, telomeric region|C:cytoplasm|C:endoplasmic reticulum|C:mitochondrion|C:nuclear speck|C:nucleolus|C:nucleoplasm|C:nucleus|C:perinuclear region of cytoplasm|C:ribosome|F:3'-5' exonuclease activity|F:3'-5'-DNA exonuclease activity|F:chromatin DNA binding|F:class II DNA-(apurinic or apyrimidinic site) endonuclease activity|F:damaged DNA binding|F:DNA binding|F:DNA endonuclease activity|F:DNA-(abasic site) binding|F:DNA-(apurinic or apyrimidinic site) endonuclease activity|F:double-stranded DNA 3'-5' DNA exonuclease activity|F:double-stranded DNA exodeoxyribonuclease activity|F:double-stranded telomeric DNA binding|F:endonuclease activity|F:metal ion binding|F:oxidoreductase activity|F:phosphodiesterase activity, acting on 3'-phosphoglycolate-terminated DNA strands|F:phosphodiesterase I activity|F:phosphoric diester hydrolase activity|F:RNA binding|F:RNA-DNA hybrid ribonuclease activity|F:site-specific endodeoxyribonuclease activity, specific for altered base|F:transcription coactivator activity|F:transcription corepressor activity|F:uracil DNA N-glycosylase activity|P:base-excision repair|P:base-excision repair, gap-filling|P:cell redox homeostasis|P:DNA catabolic process|P:DNA demethylation|P:DNA recombination|P:DNA repair|P:positive regulation of transcription by RNA polymerase II|P:regulation of apoptotic process|P:regulation of mRNA stability|P:telomere maintenance|P:telomere maintenance via base-excision repair</t>
  </si>
  <si>
    <t>LLSH(289).(290)SLLPALCDSKIR</t>
  </si>
  <si>
    <t>LLSHSLLP</t>
  </si>
  <si>
    <t>20455191-20457772</t>
  </si>
  <si>
    <t>DNA damage, DNA recombination, DNA repair, Transcription, Transcription regulation</t>
  </si>
  <si>
    <t>Activator, DNA-binding, Endonuclease, Exonuclease, Hydrolase, Nuclease, Repressor, RNA-binding</t>
  </si>
  <si>
    <t>[R].NEALAALLR.[D]</t>
  </si>
  <si>
    <t>P13797-2 [226-234]; P13797 [248-256]</t>
  </si>
  <si>
    <t>NEALAALLR</t>
  </si>
  <si>
    <t>ELSR(225).(226)NEALAALLR</t>
  </si>
  <si>
    <t>ELSRNEAL</t>
  </si>
  <si>
    <t>[R].LEAPDADELPKGEFDPGQDTYQHPPKDSSGQHVDVSPTSQR.[L]</t>
  </si>
  <si>
    <t>2xDimethyl [K11; K26]</t>
  </si>
  <si>
    <t>Q99798 [524-564]</t>
  </si>
  <si>
    <t>Q99798 2xDimethyl [K534; K549]</t>
  </si>
  <si>
    <t>LEAPDADELPKGEFDPGQDTYQHPPKDSSGQHVDVSPTSQR</t>
  </si>
  <si>
    <t>KKFR(523).(524)LEAPDADELPKGEFDPGQDTYQHPPKDSSGQHVDVSPTSQR</t>
  </si>
  <si>
    <t>KKFRLEAP</t>
  </si>
  <si>
    <t>[R].LLKFPLGPCPR.[Y]</t>
  </si>
  <si>
    <t>P11117</t>
  </si>
  <si>
    <t>P11117 [151-161]</t>
  </si>
  <si>
    <t>P11117 1xDimethyl [K153]</t>
  </si>
  <si>
    <t>LLKFPLGPCPR</t>
  </si>
  <si>
    <t>PPAL_HUMAN</t>
  </si>
  <si>
    <t>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t>
  </si>
  <si>
    <t>RecName: Full=Lysosomal acid phosphatase; Short=LAP; EC=3.1.3.2; Flags: Precursor;</t>
  </si>
  <si>
    <t>Alternative splicing|Direct protein sequencing|Disulfide bond|Glycoprotein|Hydrolase|Lysosome|Membrane|Reference proteome|Signal|Transmembrane|Transmembrane helix</t>
  </si>
  <si>
    <t>GO:0070062|GO:0043202|GO:0005765|GO:0005764|GO:0016020|GO:0003993|GO:0016311|GO:0007040</t>
  </si>
  <si>
    <t>C:extracellular exosome|C:lysosomal lumen|C:lysosomal membrane|C:lysosome|C:membrane|F:acid phosphatase activity|P:dephosphorylation|P:lysosome organization</t>
  </si>
  <si>
    <t>TEDR(150).(151)LLKFPLGPCPR</t>
  </si>
  <si>
    <t>TEDRLLKF</t>
  </si>
  <si>
    <t>Hepatocytes: 78.1;Hofbauer cells: 102.0</t>
  </si>
  <si>
    <t>47239302-47248906</t>
  </si>
  <si>
    <t>[R].KKVEAQLQELQVKFNEGER.[V]</t>
  </si>
  <si>
    <t>3xDimethyl [K1; K2; K13]</t>
  </si>
  <si>
    <t>P35579 [1248-1266]</t>
  </si>
  <si>
    <t>P35579 3xDimethyl [K1248; K1249; K1260]</t>
  </si>
  <si>
    <t>KKVEAQLQELQVKFNEGER</t>
  </si>
  <si>
    <t>EHKR(1247).(1248)KKVEAQLQELQVKFNEGER</t>
  </si>
  <si>
    <t>EHKRKKVE</t>
  </si>
  <si>
    <t>[R].AKGSETPGATPGSKIWDPTPSHTPAGAATPGR.[G]</t>
  </si>
  <si>
    <t>2xDimethyl [K2; K14]</t>
  </si>
  <si>
    <t>O75533</t>
  </si>
  <si>
    <t>O75533 [239-270]</t>
  </si>
  <si>
    <t>O75533 2xDimethyl [K240; K252]</t>
  </si>
  <si>
    <t>AKGSETPGATPGSKIWDPTPSHTPAGAATPGR</t>
  </si>
  <si>
    <t>SF3B1_HUMAN</t>
  </si>
  <si>
    <t>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t>
  </si>
  <si>
    <t>RecName: Full=Splicing factor 3B subunit 1; AltName: Full=Pre-mRNA-splicing factor SF3b 155 kDa subunit; Short=SF3b155; AltName: Full=Spliceosome-associated protein 155; Short=SAP 155;</t>
  </si>
  <si>
    <t>3D-structure|Acetylation|Alternative splicing|Citrullination|Isopeptide bond|mRNA processing|mRNA splicing|Nucleus|Phosphoprotein|Reference proteome|Repeat|RNA-binding|Spliceosome|Ubl conjugation</t>
  </si>
  <si>
    <t>GO:0110016|GO:0071013|GO:0016607|GO:0005730|GO:0005654|GO:0005634|GO:0005681|GO:0034693|GO:0005689|GO:0005686|GO:0071005|GO:0071004|GO:0005684|GO:0003729|GO:0003723|GO:1990935|GO:0006338|GO:0000398|GO:0035066|GO:0045943|GO:0045944|GO:0045945|GO:0008380|GO:0000375|GO:0000245|GO:1903241</t>
  </si>
  <si>
    <t>C:B-WICH complex|C:catalytic step 2 spliceosome|C:nuclear speck|C:nucleolus|C:nucleoplasm|C:nucleus|C:spliceosomal complex|C:U11/U12 snRNP|C:U12-type spliceosomal complex|C:U2 snRNP|C:U2-type precatalytic spliceosome|C:U2-type prespliceosome|C:U2-type spliceosomal complex|F:mRNA binding|F:RNA binding|F:splicing factor binding|P:chromatin remodeling|P:mRNA splicing, via spliceosome|P:positive regulation of histone acetylation|P:positive regulation of transcription by RNA polymerase I|P:positive regulation of transcription by RNA polymerase II|P:positive regulation of transcription by RNA polymerase III|P:RNA splicing|P:RNA splicing, via transesterification reactions|P:spliceosomal complex assembly|P:U2-type prespliceosome assembly</t>
  </si>
  <si>
    <t>TPGR(238).(239)AKGSETPGATPGSKIWDPTPSHTPAGAATPGR</t>
  </si>
  <si>
    <t>TPGRAKGS</t>
  </si>
  <si>
    <t>197388515-197435079</t>
  </si>
  <si>
    <t>Cancer-related genes, Human disease related genes, Plasma proteins, Predicted intracellular proteins, Predicted membrane proteins</t>
  </si>
  <si>
    <t>[R].CAKCGKGLESTTLADKDGEIYCKGCY.[A]</t>
  </si>
  <si>
    <t>4xCarbamidomethyl [C1; C4; C22; C25]; 4xDimethyl [K3; K6; K16; K23]</t>
  </si>
  <si>
    <t>P21291</t>
  </si>
  <si>
    <t>P21291 [146-171]</t>
  </si>
  <si>
    <t>P21291 4xDimethyl [K148; K151; K161; K168]</t>
  </si>
  <si>
    <t>CAKCGKGLESTTLADKDGEIYCKGCY</t>
  </si>
  <si>
    <t>CSRP1_HUMAN</t>
  </si>
  <si>
    <t>MPNWGGGKKCGVCQKTVYFAEEVQCEGNSFHKSCFLCMVCKKNLDSTTVAVHGEEIYCKSCYGKKYGPKGYGYGQGAGTLSTDKGESLGIKHEEAPGHRPTTNPNASKFAQKIGGSERCPRCSQAVYAAEKVIGAGKSWHKACFRCAKCGKGLESTTLADKDGEIYCKGCYAKNFGPKGFGFGQGAGALVHSE</t>
  </si>
  <si>
    <t>RecName: Full=Cysteine and glycine-rich protein 1; AltName: Full=Cysteine-rich protein 1; Short=CRP; Short=CRP1; AltName: Full=Epididymis luminal protein 141; Short=HEL-141;</t>
  </si>
  <si>
    <t>Acetylation|Isopeptide bond|LIM domain|Metal-binding|Nucleus|Phosphoprotein|Reference proteome|Repeat|Ubl conjugation|Zinc</t>
  </si>
  <si>
    <t>GO:0005737|GO:0070062|GO:0005925|GO:0005634|GO:0030018|GO:0042805|GO:0003723|GO:0008307|GO:0008270|GO:0060537|GO:0070527|GO:0045214</t>
  </si>
  <si>
    <t>C:cytoplasm|C:extracellular exosome|C:focal adhesion|C:nucleus|C:Z disc|F:actinin binding|F:RNA binding|F:structural constituent of muscle|F:zinc ion binding|P:muscle tissue development|P:platelet aggregation|P:sarcomere organization</t>
  </si>
  <si>
    <t>ACFR(145).(146)CAKCGKGLESTTLADKDGEIYCKGCY</t>
  </si>
  <si>
    <t>ACFRCAKC</t>
  </si>
  <si>
    <t>intestine: 2743.3;seminal vesicle: 2571.3</t>
  </si>
  <si>
    <t>Breast myoepithelial cells: 963.3;Extravillous trophoblasts: 424.0;Smooth muscle cells: 499.5</t>
  </si>
  <si>
    <t>201483530-201509456</t>
  </si>
  <si>
    <t>[R].LQAKKEEIIKTLSKEEETKK.[-]</t>
  </si>
  <si>
    <t>6xDimethyl [K4; K5; K10; K14; K19; K20]</t>
  </si>
  <si>
    <t>P84098 [177-196]</t>
  </si>
  <si>
    <t>P84098 6xDimethyl [K180; K181; K186; K190; K195; K196]</t>
  </si>
  <si>
    <t>LQAKKEEIIKTLSKEEETKK</t>
  </si>
  <si>
    <t>REER(176).(177)LQAKKEEIIKTLSKEEETKK</t>
  </si>
  <si>
    <t>REERLQAK</t>
  </si>
  <si>
    <t>[R].INALKQLQVR.[C]</t>
  </si>
  <si>
    <t>Q99733 [67-76]</t>
  </si>
  <si>
    <t>Q99733 1xDimethyl [K71]</t>
  </si>
  <si>
    <t>INALKQLQVR</t>
  </si>
  <si>
    <t>VKRR(66).(67)INALKQLQVR</t>
  </si>
  <si>
    <t>VKRRINAL</t>
  </si>
  <si>
    <t>[R].NALLSLAKGDR.[S]</t>
  </si>
  <si>
    <t>P04083 [178-188]</t>
  </si>
  <si>
    <t>P04083 1xDimethyl [K185]</t>
  </si>
  <si>
    <t>NALLSLAKGDR</t>
  </si>
  <si>
    <t>GDFR(177).(178)NALLSLAKGDR</t>
  </si>
  <si>
    <t>GDFRNALL</t>
  </si>
  <si>
    <t>[R].IAKEIQVIPLQR.[D]</t>
  </si>
  <si>
    <t>P29218</t>
  </si>
  <si>
    <t>P29218 [262-273]</t>
  </si>
  <si>
    <t>P29218 1xDimethyl [K264]</t>
  </si>
  <si>
    <t>IAKEIQVIPLQR</t>
  </si>
  <si>
    <t>IMPA1_HUMAN</t>
  </si>
  <si>
    <t>MADPWQECMDYAVTLARQAGEVVCEAIKNEMNVMLKSSPVDLVTATDQKVEKMLISSIKEKYPSHSFIGEESVAAGEKSILTDNPTWIIDPIDGTTNFVHRFPFVAVSIGFAVNKKIEFGVVYSCVEGKMYTARKGKGAFCNGQKLQVSQQEDITKSLLVTELGSSRTPETVRMVLSNMEKLFCIPVHGIRSVGTAAVNMCLVATGGADAYYEMGIHCWDVAGAGIIVTEAGGVLMDVTGGPFDLMSRRVIAANNRILAERIAKEIQVIPLQRDDED</t>
  </si>
  <si>
    <t>RecName: Full=Inositol monophosphatase 1; Short=IMP 1; Short=IMPase 1; EC=3.1.3.25 {ECO:0000269|PubMed:1377913, ECO:0000269|PubMed:17068342, ECO:0000269|PubMed:8068620, ECO:0000269|PubMed:8718889, ECO:0000269|PubMed:9462881}; AltName: Full=D-galactose 1-phosphate phosphatase {ECO:0000303|PubMed:9462881}; EC=3.1.3.94 {ECO:0000269|PubMed:9462881}; AltName: Full=Inositol-1(or 4)-monophosphatase 1; AltName: Full=Lithium-sensitive myo-inositol monophosphatase A1;</t>
  </si>
  <si>
    <t>3D-structure|Alternative splicing|Cytoplasm|Hydrolase|Intellectual disability|Lithium|Magnesium|Metal-binding|Phosphoprotein|Reference proteome</t>
  </si>
  <si>
    <t>GO:0005737|GO:0005829|GO:0042802|GO:0008934|GO:0052832|GO:0052833|GO:0052834|GO:0031403|GO:0000287|GO:0030145|GO:0042803|GO:0006021|GO:0006020|GO:0006796|GO:0006661|GO:0046854|GO:0007165</t>
  </si>
  <si>
    <t>C:cytoplasm|C:cytosol|F:identical protein binding|F:inositol monophosphate 1-phosphatase activity|F:inositol monophosphate 3-phosphatase activity|F:inositol monophosphate 4-phosphatase activity|F:inositol monophosphate phosphatase activity|F:lithium ion binding|F:magnesium ion binding|F:manganese ion binding|F:protein homodimerization activity|P:inositol biosynthetic process|P:inositol metabolic process|P:phosphate-containing compound metabolic process|P:phosphatidylinositol biosynthetic process|P:phosphatidylinositol phosphate biosynthetic process|P:signal transduction</t>
  </si>
  <si>
    <t>LAER(261).(262)IAKEIQVIPLQR</t>
  </si>
  <si>
    <t>LAERIAKE</t>
  </si>
  <si>
    <t>81656914-81686331</t>
  </si>
  <si>
    <t>[R].LQSIGTENTEENR.[R]</t>
  </si>
  <si>
    <t>P04075 [44-56]</t>
  </si>
  <si>
    <t>LQSIGTENTEENR</t>
  </si>
  <si>
    <t>IAKR(43).(44)LQSIGTENTEENR</t>
  </si>
  <si>
    <t>IAKRLQSI</t>
  </si>
  <si>
    <t>[R].ILAQATSDLVNAIKADAEGESDLENSR.[K]</t>
  </si>
  <si>
    <t>Q9Y490 [828-854]</t>
  </si>
  <si>
    <t>Q9Y490 1xDimethyl [K841]</t>
  </si>
  <si>
    <t>ILAQATSDLVNAIKADAEGESDLENSR</t>
  </si>
  <si>
    <t>RQAR(827).(828)ILAQATSDLVNAIKADAEGESDLENSR</t>
  </si>
  <si>
    <t>RQARILAQ</t>
  </si>
  <si>
    <t>[-].MKIEEVKSTTKTQR.[I]</t>
  </si>
  <si>
    <t>1xDimethyl [N-Term]; 3xDimethyl [K2; K7; K11]</t>
  </si>
  <si>
    <t>Q9Y265 [1-14]</t>
  </si>
  <si>
    <t>Q9Y265 3xDimethyl [K2; K7; K11]</t>
  </si>
  <si>
    <t>MKIEEVKSTTKTQR</t>
  </si>
  <si>
    <t>(0).(1)MKIEEVKSTTKTQR</t>
  </si>
  <si>
    <t>----MKIE</t>
  </si>
  <si>
    <t>[K].FASDDEHDEHDENGATGPVKR.[A]</t>
  </si>
  <si>
    <t>P05455 [364-384]</t>
  </si>
  <si>
    <t>P05455 1xDimethyl [K383]</t>
  </si>
  <si>
    <t>FASDDEHDEHDENGATGPVKR</t>
  </si>
  <si>
    <t>KKTK(363).(364)FASDDEHDEHDENGATGPVKR</t>
  </si>
  <si>
    <t>KKTKFASD</t>
  </si>
  <si>
    <t>[R].QATKDAGQISGLNVLR.[V]</t>
  </si>
  <si>
    <t>P38646 [203-218]</t>
  </si>
  <si>
    <t>P38646 1xDimethyl [K206]</t>
  </si>
  <si>
    <t>QATKDAGQISGLNVLR</t>
  </si>
  <si>
    <t>DSQR(202).(203)QATKDAGQISGLNVLR</t>
  </si>
  <si>
    <t>[R].ELAKMKQEPVKPEEGR.[D]</t>
  </si>
  <si>
    <t>3xDimethyl [K4; K6; K11]</t>
  </si>
  <si>
    <t>P61586</t>
  </si>
  <si>
    <t>P61586 [130-145]</t>
  </si>
  <si>
    <t>P61586 3xDimethyl [K133; K135; K140]</t>
  </si>
  <si>
    <t>ELAKMKQEPVKPEEGR</t>
  </si>
  <si>
    <t>RHOA_HUMAN</t>
  </si>
  <si>
    <t>MAAIRKKLVIVGDGACGKTCLLIVFSKDQFPEVYVPTVFENYVADIEVDGKQVELALWDTAGQEDYDRLRPLSYPDTDVILMCFSIDSPDSLENIPEKWTPEVKHFCPNVPIILVGNKKDLRNDEHTRRELAKMKQEPVKPEEGRDMANRIGAFGYMECSAKTKDGVREVFEMATRAALQARRGKKKSGCLVL</t>
  </si>
  <si>
    <t>RecName: Full=Transforming protein RhoA {ECO:0000305}; EC=3.6.5.2 {ECO:0000269|PubMed:21565175, ECO:0000269|PubMed:23940119}; AltName: Full=Rho cDNA clone 12; Short=h12; Flags: Precursor;</t>
  </si>
  <si>
    <t>3D-structure|ADP-ribosylation|Cell cycle|Cell division|Cell membrane|Cell projection|Cytoplasm|Cytoskeleton|Direct protein sequencing|Disease variant|Ectodermal dysplasia|Glycoprotein|GTP-binding|Host-virus interaction|Hydrolase|Isopeptide bond|Lipoprotein|Magnesium|Membrane|Methylation|Nucleotide-binding|Nucleus|Phosphoprotein|Prenylation|Proto-oncogene|Reference proteome|Ubl conjugation</t>
  </si>
  <si>
    <t>GO:0043296|GO:0005938|GO:0030054|GO:0071944|GO:0032154|GO:0009898|GO:0005856|GO:0005829|GO:0043197|GO:0005789|GO:0005768|GO:0070062|GO:0101003|GO:0005925|GO:0098978|GO:0030027|GO:0030496|GO:0005634|GO:0005886|GO:0098794|GO:0032587|GO:0030667|GO:0031982|GO:0003925|GO:0005525|GO:0003924|GO:0017022|GO:0019901|GO:0030036|GO:0031532|GO:0002363|GO:0030521|GO:0001998|GO:0003189|GO:0043297|GO:0038027|GO:0043366|GO:0034329|GO:0016477|GO:0000902|GO:0007160|GO:1990869|GO:0071345|GO:0071222|GO:0021795|GO:0036089|GO:0031122|GO:0043542|GO:0097498|GO:0045198|GO:0021861|GO:0001822|GO:1903673|GO:0090307|GO:0097049|GO:0050919|GO:0090051|GO:0045792|GO:0010812|GO:0033144|GO:2000672|GO:0090324|GO:1903427|GO:0001764|GO:0042476|GO:0043931|GO:0046638|GO:0032467|GO:0043123|GO:1904996|GO:0060193|GO:0045666|GO:1901224|GO:0071803|GO:0071902|GO:0051496|GO:2000406|GO:1904695|GO:0032956|GO:0030334|GO:0051893|GO:0070507|GO:1905274|GO:0099159|GO:2000177|GO:0010975|GO:0033688|GO:0003100|GO:0006357|GO:0007266|GO:0035385|GO:1902766|GO:0007519|GO:0043149|GO:0021762|GO:0034446|GO:0061383|GO:0060071|GO:0044319</t>
  </si>
  <si>
    <t>C:apical junction complex|C:cell cortex|C:cell junction|C:cell periphery|C:cleavage furrow|C:cytoplasmic side of plasma membrane|C:cytoskeleton|C:cytosol|C:dendritic spine|C:endoplasmic reticulum membrane|C:endosome|C:extracellular exosome|C:ficolin-1-rich granule membrane|C:focal adhesion|C:glutamatergic synapse|C:lamellipodium|C:midbody|C:nucleus|C:plasma membrane|C:postsynapse|C:ruffle membrane|C:secretory granule membrane|C:vesicle|F:G protein activity|F:GTP binding|F:GTPase activity|F:myosin binding|F:protein kinase binding|P:actin cytoskeleton organization|P:actin cytoskeleton reorganization|P:alpha-beta T cell lineage commitment|P:androgen receptor signaling pathway|P:angiotensin-mediated vasoconstriction involved in regulation of systemic arterial blood pressure|P:aortic valve formation|P:apical junction assembly|P:apolipoprotein A-I-mediated signaling pathway|P:beta selection|P:cell junction assembly|P:cell migration|P:cell morphogenesis|P:cell-matrix adhesion|P:cellular response to chemokine|P:cellular response to cytokine stimulus|P:cellular response to lipopolysaccharide|P:cerebral cortex cell migration|P:cleavage furrow formation|P:cytoplasmic microtubule organization|P:endothelial cell migration|P:endothelial tube lumen extension|P:establishment of epithelial cell apical/basal polarity|P:forebrain radial glial cell differentiation|P:kidney development|P:mitotic cleavage furrow formation|P:mitotic spindle assembly|P:motor neuron apoptotic process|P:negative chemotaxis|P:negative regulation of cell migration involved in sprouting angiogenesis|P:negative regulation of cell size|P:negative regulation of cell-substrate adhesion|P:negative regulation of intracellular steroid hormone receptor signaling pathway|P:negative regulation of motor neuron apoptotic process|P:negative regulation of oxidative phosphorylation|P:negative regulation of reactive oxygen species biosynthetic process|P:neuron migration|P:odontogenesis|P:ossification involved in bone maturation|P:positive regulation of alpha-beta T cell differentiation|P:positive regulation of cytokinesis|P:positive regulation of I-kappaB kinase/NF-kappaB signaling|P:positive regulation of leukocyte adhesion to vascular endothelial cell|P:positive regulation of lipase activity|P:positive regulation of neuron differentiation|P:positive regulation of NIK/NF-kappaB signaling|P:positive regulation of podosome assembly|P:positive regulation of protein serine/threonine kinase activity|P:positive regulation of stress fiber assembly|P:positive regulation of T cell migration|P:positive regulation of vascular associated smooth muscle contraction|P:regulation of actin cytoskeleton organization|P:regulation of cell migration|P:regulation of focal adhesion assembly|P:regulation of microtubule cytoskeleton organization|P:regulation of modification of postsynaptic actin cytoskeleton|P:regulation of modification of postsynaptic structure|P:regulation of neural precursor cell proliferation|P:regulation of neuron projection development|P:regulation of osteoblast proliferation|P:regulation of systemic arterial blood pressure by endothelin|P:regulation of transcription by RNA polymerase II|P:Rho protein signal transduction|P:Roundabout signaling pathway|P:skeletal muscle satellite cell migration|P:skeletal muscle tissue development|P:stress fiber assembly|P:substantia nigra development|P:substrate adhesion-dependent cell spreading|P:trabecula morphogenesis|P:Wnt signaling pathway, planar cell polarity pathway|P:wound healing, spreading of cells</t>
  </si>
  <si>
    <t>HTRR(129).(130)ELAKMKQEPVKPEEGR</t>
  </si>
  <si>
    <t>HTRRELAK</t>
  </si>
  <si>
    <t>49359139-49412998</t>
  </si>
  <si>
    <t>Cancer-related genes, Disease related genes, Enzymes, Human disease related genes, Potential drug targets, Predicted intracellular proteins, RAS pathway related proteins</t>
  </si>
  <si>
    <t>Cell cycle, Cell division, Host-virus interaction</t>
  </si>
  <si>
    <t>Cancer-related genes, Disease variant, Ectodermal dysplasia, Proto-oncogene</t>
  </si>
  <si>
    <t>[K].AGYTDKVVIGMDVAASEFFR.[S]</t>
  </si>
  <si>
    <t>P06733 [234-253]</t>
  </si>
  <si>
    <t>P06733 1xDimethyl [K239]</t>
  </si>
  <si>
    <t>AGYTDKVVIGMDVAASEFFR</t>
  </si>
  <si>
    <t>AIGK(233).(234)AGYTDKVVIGMDVAASEFFR</t>
  </si>
  <si>
    <t>AIGKAGYT</t>
  </si>
  <si>
    <t>[R].ATDPSQVPDVISSIR.[Q]</t>
  </si>
  <si>
    <t>O60343</t>
  </si>
  <si>
    <t>O60343 [161-175]</t>
  </si>
  <si>
    <t>ATDPSQVPDVISSIR</t>
  </si>
  <si>
    <t>TBCD4_HUMAN</t>
  </si>
  <si>
    <t>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t>
  </si>
  <si>
    <t>RecName: Full=TBC1 domain family member 4; AltName: Full=Akt substrate of 160 kDa; Short=AS160;</t>
  </si>
  <si>
    <t>3D-structure|Acetylation|Alternative splicing|Cytoplasm|Diabetes mellitus|GTPase activation|Methylation|Phosphoprotein|Reference proteome|Repeat</t>
  </si>
  <si>
    <t>GO:0005829|GO:0031982|GO:0005096|GO:0090630|GO:0032869|GO:0031339|GO:0016192</t>
  </si>
  <si>
    <t>C:cytosol|C:vesicle|F:GTPase activator activity|P:activation of GTPase activity|P:cellular response to insulin stimulus|P:negative regulation of vesicle fusion|P:vesicle-mediated transport</t>
  </si>
  <si>
    <t>HVFR(160).(161)ATDPSQVPDVISSIR</t>
  </si>
  <si>
    <t>HVFRATDP</t>
  </si>
  <si>
    <t>skeletal muscle: 82.8</t>
  </si>
  <si>
    <t>Inhibitory neurons: 154.1;Microglial cells: 299.2</t>
  </si>
  <si>
    <t>75283503-75482169</t>
  </si>
  <si>
    <t>Disease related genes, Potential drug targets, Predicted intracellular proteins, Transporters</t>
  </si>
  <si>
    <t>Diabetes mellitus</t>
  </si>
  <si>
    <t>[R].VKKQLQALSSELAQAR.[D]</t>
  </si>
  <si>
    <t>P35241 [524-539]</t>
  </si>
  <si>
    <t>P35241 2xDimethyl [K525; K526]</t>
  </si>
  <si>
    <t>VKKQLQALSSELAQAR</t>
  </si>
  <si>
    <t>KNER(523).(524)VKKQLQALSSELAQAR</t>
  </si>
  <si>
    <t>KNERVKKQ</t>
  </si>
  <si>
    <t>[R].VVSSIEQKTEGAEKKQQMAR.[E]</t>
  </si>
  <si>
    <t>P63104 [61-80]</t>
  </si>
  <si>
    <t>P63104 3xDimethyl [K68; K74; K75]</t>
  </si>
  <si>
    <t>VVSSIEQKTEGAEKKQQMAR</t>
  </si>
  <si>
    <t>SSWR(60).(61)VVSSIEQKTEGAEKKQQMAR</t>
  </si>
  <si>
    <t>SSWRVVSS</t>
  </si>
  <si>
    <t>[R].GVDLTEPTQPTR.[N]</t>
  </si>
  <si>
    <t>P20339</t>
  </si>
  <si>
    <t>P20339 [198-209]</t>
  </si>
  <si>
    <t>GVDLTEPTQPTR</t>
  </si>
  <si>
    <t>RAB5A_HUMAN</t>
  </si>
  <si>
    <t>MASRGATRPNGPNTGNKICQFKLVLLGESAVGKSSLVLRFVKGQFHEFQESTIGAAFLTQTVCLDDTTVKFEIWDTAGQERYHSLAPMYYRGAQAAIVVYDITNEESFARAKNWVKELQRQASPNIVIALSGNKADLANKRAVDFQEAQSYADDNSLLFMETSAKTSMNVNEIFMAIAKKLPKNEPQNPGANSARGRGVDLTEPTQPTRNQCCSN</t>
  </si>
  <si>
    <t>RecName: Full=Ras-related protein Rab-5A; EC=3.6.5.2 {ECO:0000269|PubMed:15378032};</t>
  </si>
  <si>
    <t>3D-structure|Alternative splicing|Cell membrane|Cell projection|Cytoplasm|Cytoplasmic vesicle|Endocytosis|Endosome|Glycoprotein|GTP-binding|Hydrolase|Lipoprotein|Membrane|Nucleotide-binding|Phagocytosis|Phosphoprotein|Prenylation|Protein transport|Reference proteome|Transport</t>
  </si>
  <si>
    <t>GO:0015629|GO:0030424|GO:0043679|GO:0030669|GO:0005737|GO:0098559|GO:0005829|GO:0030425|GO:0005769|GO:0031901|GO:0032009|GO:0012505|GO:0005768|GO:0010008|GO:0070062|GO:0043231|GO:0042470|GO:0045121|GO:0043025|GO:0005654|GO:0045335|GO:0030670|GO:0005886|GO:0098842|GO:0001726|GO:0036477|GO:0008021|GO:0043195|GO:0003925|GO:0019003|GO:0005525|GO:0003924|GO:0150093|GO:0045022|GO:0006897|GO:0006886|GO:0044788|GO:0006909|GO:0045921|GO:2000286|GO:2000785|GO:0051036|GO:0051489|GO:0048169|GO:2000300|GO:0036465</t>
  </si>
  <si>
    <t>C:actin cytoskeleton|C:axon|C:axon terminus|C:clathrin-coated endocytic vesicle membrane|C:cytoplasm|C:cytoplasmic side of early endosome membrane|C:cytosol|C:dendrite|C:early endosome|C:early endosome membrane|C:early phagosome|C:endomembrane system|C:endosome|C:endosome membrane|C:extracellular exosome|C:intracellular membrane-bounded organelle|C:melanosome|C:membrane raft|C:neuronal cell body|C:nucleoplasm|C:phagocytic vesicle|C:phagocytic vesicle membrane|C:plasma membrane|C:postsynaptic early endosome|C:ruffle|C:somatodendritic compartment|C:synaptic vesicle|C:terminal bouton|F:G protein activity|F:GDP binding|F:GTP binding|F:GTPase activity|P:amyloid-beta clearance by transcytosis|P:early endosome to late endosome transport|P:endocytosis|P:intracellular protein transport|P:modulation by host of viral process|P:phagocytosis|P:positive regulation of exocytosis|P:receptor internalization involved in canonical Wnt signaling pathway|P:regulation of autophagosome assembly|P:regulation of endosome size|P:regulation of filopodium assembly|P:regulation of long-term neuronal synaptic plasticity|P:regulation of synaptic vesicle exocytosis|P:synaptic vesicle recycling</t>
  </si>
  <si>
    <t>ARGR(197).(198)GVDLTEPTQPTR</t>
  </si>
  <si>
    <t>ARGRGVDL</t>
  </si>
  <si>
    <t>19947097-19985175</t>
  </si>
  <si>
    <t>Enzymes, Predicted intracellular proteins, RAS pathway related proteins</t>
  </si>
  <si>
    <t>Endocytosis, Phagocytosis, Protein transport, Transport</t>
  </si>
  <si>
    <t>[C].IIYNEDNGIIKAFR.[N]</t>
  </si>
  <si>
    <t>P36578 [209-222]</t>
  </si>
  <si>
    <t>IIYNEDNGIIKAFR</t>
  </si>
  <si>
    <t>RGPC(208).(209)IIYNEDNGIIKAFR</t>
  </si>
  <si>
    <t>RGPCIIYN</t>
  </si>
  <si>
    <t>[R].GLFDEYGSKKSDYIKLYVR.[RC]</t>
  </si>
  <si>
    <t>3xDimethyl [K9; K10; K15]</t>
  </si>
  <si>
    <t>P14625 [396-414]; Q58FF3 [53-71]</t>
  </si>
  <si>
    <t>P14625 3xDimethyl [K404; K405; K410]; Q58FF3 3xDimethyl [K61; K62; K67]</t>
  </si>
  <si>
    <t>GLFDEYGSKKSDYIKLYVR</t>
  </si>
  <si>
    <t>SAPR(395).(396)GLFDEYGSKKSDYIKLYVR</t>
  </si>
  <si>
    <t>SAPRGLFD</t>
  </si>
  <si>
    <t>[R].TYEEGLKHEANNPQLKEGLQNMEAR.[L]</t>
  </si>
  <si>
    <t>2xDimethyl [K7; K16]</t>
  </si>
  <si>
    <t>P31948 [94-118]</t>
  </si>
  <si>
    <t>P31948 2xDimethyl [K100; K109]</t>
  </si>
  <si>
    <t>TYEEGLKHEANNPQLKEGLQNMEAR</t>
  </si>
  <si>
    <t>EAKR(93).(94)TYEEGLKHEANNPQLKEGLQNMEAR</t>
  </si>
  <si>
    <t>EAKRTYEE</t>
  </si>
  <si>
    <t>[R].VEKIPGGIIEDSCVLR.[G]</t>
  </si>
  <si>
    <t>1xCarbamidomethyl [C13]; 1xDimethyl [K3]</t>
  </si>
  <si>
    <t>P49368 [201-216]</t>
  </si>
  <si>
    <t>P49368 1xDimethyl [K203]</t>
  </si>
  <si>
    <t>VEKIPGGIIEDSCVLR</t>
  </si>
  <si>
    <t>KYAR(200).(201)VEKIPGGIIEDSCVLR</t>
  </si>
  <si>
    <t>KYARVEKI</t>
  </si>
  <si>
    <t>[R].DGHNLISLLEVLSGDSLPR.[E]</t>
  </si>
  <si>
    <t>Q15149 [209-227]</t>
  </si>
  <si>
    <t>DGHNLISLLEVLSGDSLPR</t>
  </si>
  <si>
    <t>EDLR(208).(209)DGHNLISLLEVLSGDSLPR</t>
  </si>
  <si>
    <t>EDLRDGHN</t>
  </si>
  <si>
    <t>[R].LESEGSPETLTNLR.[K]</t>
  </si>
  <si>
    <t>Q9P035</t>
  </si>
  <si>
    <t>Q9P035 [133-146]</t>
  </si>
  <si>
    <t>LESEGSPETLTNLR</t>
  </si>
  <si>
    <t>HACD3_HUMAN</t>
  </si>
  <si>
    <t>MENQVLTPHVYWAQRHRELYLRVELSDVQNPAISITENVLHFKAQGHGAKGDNVYEFHLEFLDLVKPEPVYKLTQRQVNITVQKKVSQWWERLTKQEKRPLFLAPDFDRWLDESDAEMELRAKEEERLNKLRLESEGSPETLTNLRKGYLFMYNLVQFLGFSWIFVNLTVRFCILGKESFYDTFHTVADMMYFCQMLAVVETINAAIGVTTSPVLPSLIQLLGRNFILFIIFGTMEEMQNKAVVFFVFYLWSAIEIFRYSFYMLTCIDMDWKVLTWLRYTLWIPLYPLGCLAEAVSVIQSIPIFNETGRFSFTLPYPVKIKVRFSFFLQIYLIMIFLGLYINFRHLYKQRRRRYGQKKKKIH</t>
  </si>
  <si>
    <t>RecName: Full=Very-long-chain (3R)-3-hydroxyacyl-CoA dehydratase 3 {ECO:0000305}; EC=4.2.1.134 {ECO:0000269|PubMed:18554506}; AltName: Full=3-hydroxyacyl-CoA dehydratase 3 {ECO:0000303|PubMed:18554506}; Short=HACD3 {ECO:0000303|PubMed:18554506}; AltName: Full=Butyrate-induced protein 1 {ECO:0000303|PubMed:10747961}; Short=B-ind1 {ECO:0000303|PubMed:10747961}; Short=hB-ind1 {ECO:0000303|PubMed:10747961}; AltName: Full=Protein-tyrosine phosphatase-like A domain-containing protein 1 {ECO:0000312|HGNC:HGNC:24175};</t>
  </si>
  <si>
    <t>Acetylation|Alternative splicing|Coiled coil|Endoplasmic reticulum|Fatty acid biosynthesis|Fatty acid metabolism|Lipid biosynthesis|Lipid metabolism|Lyase|Membrane|Phosphoprotein|Reference proteome|Transmembrane|Transmembrane helix</t>
  </si>
  <si>
    <t>GO:0005783|GO:0005789|GO:0005925|GO:0031965|GO:0018812|GO:0019899|GO:0005096|GO:0030497|GO:0007249|GO:0007254|GO:0046726|GO:0045070|GO:0016601|GO:0007266|GO:0007264|GO:0030148|GO:0042761</t>
  </si>
  <si>
    <t>C:endoplasmic reticulum|C:endoplasmic reticulum membrane|C:focal adhesion|C:nuclear membrane|F:3-hydroxyacyl-CoA dehydratase activity|F:enzyme binding|F:GTPase activator activity|P:fatty acid elongation|P:I-kappaB kinase/NF-kappaB signaling|P:JNK cascade|P:positive regulation by virus of viral protein levels in host cell|P:positive regulation of viral genome replication|P:Rac protein signal transduction|P:Rho protein signal transduction|P:small GTPase mediated signal transduction|P:sphingolipid biosynthetic process|P:very long-chain fatty acid biosynthetic process</t>
  </si>
  <si>
    <t>NKLR(132).(133)LESEGSPETLTNLR</t>
  </si>
  <si>
    <t>NKLRLESE</t>
  </si>
  <si>
    <t>65530418-65578349</t>
  </si>
  <si>
    <t>[R].TEAPGTPEGPEPERPSPGDGNPR.[E]</t>
  </si>
  <si>
    <t>Q9Y666</t>
  </si>
  <si>
    <t>Q9Y666 [25-47]</t>
  </si>
  <si>
    <t>TEAPGTPEGPEPERPSPGDGNPR</t>
  </si>
  <si>
    <t>S12A7_HUMAN</t>
  </si>
  <si>
    <t>MPTNFTVVPVEAHADGGGDETAERTEAPGTPEGPEPERPSPGDGNPRENSPFLNNVEVEQESFFEGKNMALFEEEMDSNPMVSSLLNKLANYTNLSQGVVEHEEDEESRRREAKAPRMGTFIGVYLPCLQNILGVILFLRLTWIVGVAGVLESFLIVAMCCTCTMLTAISMSAIATNGVVPAGGSYYMISRSLGPEFGGAVGLCFYLGTTFAGAMYILGTIEIFLTYISPGAAIFQAEAAGGEAAAMLHNMRVYGTCTLVLMALVVFVGVKYVNKLALVFLACVVLSILAIYAGVIKSAFDPPDIPVCLLGNRTLSRRSFDACVKAYGIHNNSATSALWGLFCNGSQPSAACDEYFIQNNVTEIQGIPGAASGVFLENLWSTYAHAGAFVEKKGVPSVPVAEESRASALPYVLTDIAASFTLLVGIYFPSVTGIMAGSNRSGDLKDAQKSIPTGTILAIVTTSFIYLSCIVLFGACIEGVVLRDKFGEALQGNLVIGMLAWPSPWVIVIGSFFSTCGAGLQSLTGAPRLLQAIARDGIVPFLQVFGHGKANGEPTWALLLTVLICETGILIASLDSVAPILSMFFLMCYLFVNLACAVQTLLRTPNWRPRFKFYHWTLSFLGMSLCLALMFICSWYYALSAMLIAGCIYKYIEYRGAEKEWGDGIRGLSLNAARYALLRVEHGPPHTKNWRPQVLVMLNLDAEQAVKHPRLLSFTSQLKAGKGLTIVGSVLEGTYLDKHMEAQRAEENIRSLMSTEKTKGFCQLVVSSSLRDGMSHLIQSAGLGGLKHNTVLMAWPASWKQEDNPFSWKNFVDTVRDTTAAHQALLVAKNVDSFPQNQERFGGGHIDVWWIVHDGGMLMLLPFLLRQHKVWRKCRMRIFTVAQVDDNSIQMKKDLQMFLYHLRISAEVEVVEMVENDISAFTYERTLMMEQRSQMLKQMQLSKNEQEREAQLIHDRNTASHTAAAARTQAPPTPDKVQMTWTREKLIAEKYRSRDTSLSGFKDLFSMKPDQSNVRRMHTAVKLNGVVLNKSQDAQLVLLNMPGPPKNRQGDENYMEFLEVLTEGLNRVLLVRGGGREVITIYS</t>
  </si>
  <si>
    <t>RecName: Full=Solute carrier family 12 member 7; AltName: Full=Electroneutral potassium-chloride cotransporter 4; AltName: Full=K-Cl cotransporter 4;</t>
  </si>
  <si>
    <t>3D-structure|Alternative splicing|Cell membrane|Chloride|Glycoprotein|Ion transport|Membrane|Phosphoprotein|Potassium|Potassium transport|Reference proteome|Symport|Transmembrane|Transmembrane helix|Transport</t>
  </si>
  <si>
    <t>GO:0005886|GO:0032991|GO:0045202|GO:0008519|GO:0015379|GO:0019901|GO:0140157|GO:0006884|GO:0071333|GO:0007268|GO:0055064|GO:1902476|GO:0006811|GO:0055075|GO:1990573|GO:0071805</t>
  </si>
  <si>
    <t>C:plasma membrane|C:protein-containing complex|C:synapse|F:ammonium transmembrane transporter activity|F:potassium:chloride symporter activity|F:protein kinase binding|P:ammonium import across plasma membrane|P:cell volume homeostasis|P:cellular response to glucose stimulus|P:chemical synaptic transmission|P:chloride ion homeostasis|P:chloride transmembrane transport|P:monoatomic ion transport|P:potassium ion homeostasis|P:potassium ion import across plasma membrane|P:potassium ion transmembrane transport</t>
  </si>
  <si>
    <t>TAER(24).(25)TEAPGTPEGPEPERPSPGDGNPR</t>
  </si>
  <si>
    <t>TAERTEAP</t>
  </si>
  <si>
    <t>heart muscle: 77.3</t>
  </si>
  <si>
    <t>Horizontal cells: 121.1</t>
  </si>
  <si>
    <t>1050384-1112063</t>
  </si>
  <si>
    <t>Ion transport, Potassium transport, Symport, Transport</t>
  </si>
  <si>
    <t>[R].AIEALKEFNEDGALAVLQQFKDSDLSHVQNKSAF.[L]</t>
  </si>
  <si>
    <t>3xDimethyl [K6; K21; K31]</t>
  </si>
  <si>
    <t>O60506 [61-94]</t>
  </si>
  <si>
    <t>O60506 3xDimethyl [K66; K81; K91]</t>
  </si>
  <si>
    <t>AIEALKEFNEDGALAVLQQFKDSDLSHVQNKSAF</t>
  </si>
  <si>
    <t>LDER(60).(61)AIEALKEFNEDGALAVLQQFKDSDLSHVQNKSAF</t>
  </si>
  <si>
    <t>LDERAIEA</t>
  </si>
  <si>
    <t>[R].GGPEVQQVPAGERPLWF.[I]</t>
  </si>
  <si>
    <t>P49327 [478-494]</t>
  </si>
  <si>
    <t>GGPEVQQVPAGERPLWF</t>
  </si>
  <si>
    <t>GGER(477).(478)GGPEVQQVPAGERPLWF</t>
  </si>
  <si>
    <t>GGERGGPE</t>
  </si>
  <si>
    <t>[R].LQGINCGPDFTPSFANLGR.[T]</t>
  </si>
  <si>
    <t>Q04637 [657-675]</t>
  </si>
  <si>
    <t>LQGINCGPDFTPSFANLGR</t>
  </si>
  <si>
    <t>DPTR(656).(657)LQGINCGPDFTPSFANLGR</t>
  </si>
  <si>
    <t>DPTRLQGI</t>
  </si>
  <si>
    <t>[R].VIWGKVTR.[A]</t>
  </si>
  <si>
    <t>P18077</t>
  </si>
  <si>
    <t>P18077 [69-76]</t>
  </si>
  <si>
    <t>P18077 1xDimethyl [K73]</t>
  </si>
  <si>
    <t>VIWGKVTR</t>
  </si>
  <si>
    <t>RL35A_HUMAN</t>
  </si>
  <si>
    <t>MSGRLWSKAIFAGYKRGLRNQREHTALLKIEGVYARDETEFYLGKRCAYVYKAKNNTVTPGGKPNKTRVIWGKVTRAHGNSGMVRAKFRSNLPAKAIGHRIRVMLYPSRI</t>
  </si>
  <si>
    <t>RecName: Full=Large ribosomal subunit protein eL33 {ECO:0000303|PubMed:24524803}; AltName: Full=60S ribosomal protein L35a; AltName: Full=Cell growth-inhibiting gene 33 protein;</t>
  </si>
  <si>
    <t>3D-structure|Acetylation|Cytoplasm|Diamond-Blackfan anemia|Disease variant|Reference proteome|Ribonucleoprotein|Ribosomal protein|RNA-binding|tRNA-binding</t>
  </si>
  <si>
    <t>GO:0005737|GO:0005829|GO:0022625|GO:0022626|GO:0070062|GO:0016020|GO:0045202|GO:0003723|GO:0003735|GO:0000049|GO:0002181|GO:0042273|GO:0006364|GO:0006412</t>
  </si>
  <si>
    <t>C:cytoplasm|C:cytosol|C:cytosolic large ribosomal subunit|C:cytosolic ribosome|C:extracellular exosome|C:membrane|C:synapse|F:RNA binding|F:structural constituent of ribosome|F:tRNA binding|P:cytoplasmic translation|P:ribosomal large subunit biogenesis|P:rRNA processing|P:translation</t>
  </si>
  <si>
    <t>NKTR(68).(69)VIWGKVTR</t>
  </si>
  <si>
    <t>NKTRVIWG</t>
  </si>
  <si>
    <t>197950190-197956610</t>
  </si>
  <si>
    <t>Ribonucleoprotein, Ribosomal protein, RNA-binding, tRNA-binding</t>
  </si>
  <si>
    <t>[R].YLAEVATGEKR.[A]</t>
  </si>
  <si>
    <t>P61981 [133-143]</t>
  </si>
  <si>
    <t>P61981 1xDimethyl [K142]</t>
  </si>
  <si>
    <t>YLAEVATGEKR</t>
  </si>
  <si>
    <t>DYYR(132).(133)YLAEVATGEKR</t>
  </si>
  <si>
    <t>[R].FGWDCHGLPVEYEIDKTLGIR.[G]</t>
  </si>
  <si>
    <t>1xCarbamidomethyl [C5]; 1xDimethyl [K16]</t>
  </si>
  <si>
    <t>P41252 [83-103]</t>
  </si>
  <si>
    <t>P41252 1xDimethyl [K98]</t>
  </si>
  <si>
    <t>FGWDCHGLPVEYEIDKTLGIR</t>
  </si>
  <si>
    <t>VDRR(82).(83)FGWDCHGLPVEYEIDKTLGIR</t>
  </si>
  <si>
    <t>VDRRFGWD</t>
  </si>
  <si>
    <t>1xCarbamidomethyl [C5]; 1xOxidation [M9]</t>
  </si>
  <si>
    <t>[R].ALSTGEKGFGYKGSCFHR.[I]</t>
  </si>
  <si>
    <t>P62937 [38-55]</t>
  </si>
  <si>
    <t>ALSTGEKGFGYKGSCFHR</t>
  </si>
  <si>
    <t>ENFR(37).(38)ALSTGEKGFGYKGSCFHR</t>
  </si>
  <si>
    <t>[R].DFGGVTNGKPEDKLGIR.[G]</t>
  </si>
  <si>
    <t>2xDimethyl [K9; K13]</t>
  </si>
  <si>
    <t>Q9H845</t>
  </si>
  <si>
    <t>Q9H845 [250-266]</t>
  </si>
  <si>
    <t>Q9H845 2xDimethyl [K258; K262]</t>
  </si>
  <si>
    <t>DFGGVTNGKPEDKLGIR</t>
  </si>
  <si>
    <t>ACAD9_HUMAN</t>
  </si>
  <si>
    <t>MSGCGLFLRTTAAARACRGLVVSTANRRLLRTSPPVRAFAKELFLGKIKKKEVFPFPEVSQDELNEINQFLGPVEKFFTEEVDSRKIDQEGKIPDETLEKLKSLGLFGLQVPEEYGGLGFSNTMYSRLGEIISMDGSITVTLAAHQAIGLKGIILAGTEEQKAKYLPKLASGEHIAAFCLTEPASGSDAASIRSRATLSEDKKHYILNGSKVWITNGGLANIFTVFAKTEVVDSDGSVKDKITAFIVERDFGGVTNGKPEDKLGIRGSNTCEVHFENTKIPVENILGEVGDGFKVAMNILNSGRFSMGSVVAGLLKRLIEMTAEYACTRKQFNKRLSEFGLIQEKFALMAQKAYVMESMTYLTAGMLDQPGFPDCSIEAAMVKVFSSEAAWQCVSEALQILGGLGYTRDYPYERILRDTRILLIFEGTNEILRMYIALTGLQHAGRILTTRIHELKQAKVSTVMDTVGRRLRDSLGRTVDLGLTGNHGVVHPSLADSANKFEENTYCFGRTVETLLLRFGKTIMEEQLVLKRVANILINLYGMTAVLSRASRSIRIGLRNHDHEVLLANTFCVEAYLQNLFSLSQLDKYAPENLDEQIKKVSQQILEKRAYICAHPLDRTC</t>
  </si>
  <si>
    <t>RecName: Full=Complex I assembly factor ACAD9, mitochondrial {ECO:0000303|PubMed:24158852}; AltName: Full=Acyl-CoA dehydrogenase family member 9 {ECO:0000303|PubMed:12359260}; Short=ACAD-9 {ECO:0000303|PubMed:12359260}; EC=1.3.8.- {ECO:0000269|PubMed:12359260, ECO:0000269|PubMed:16020546, ECO:0000269|PubMed:21237683, ECO:0000269|PubMed:24158852}; Flags: Precursor;</t>
  </si>
  <si>
    <t>Acetylation|Disease variant|FAD|Flavoprotein|Membrane|Mitochondrion|Mitochondrion inner membrane|Oxidoreductase|Phosphoprotein|Primary mitochondrial disease|Reference proteome|Transit peptide</t>
  </si>
  <si>
    <t>GO:0030425|GO:0005743|GO:0031966|GO:0005739|GO:0005634|GO:0003995|GO:0050660|GO:0004466|GO:0070991|GO:0001676|GO:0051791|GO:0032981</t>
  </si>
  <si>
    <t>C:dendrite|C:mitochondrial inner membrane|C:mitochondrial membrane|C:mitochondrion|C:nucleus|F:acyl-CoA dehydrogenase activity|F:flavin adenine dinucleotide binding|F:long-chain-acyl-CoA dehydrogenase activity|F:medium-chain-acyl-CoA dehydrogenase activity|P:long-chain fatty acid metabolic process|P:medium-chain fatty acid metabolic process|P:mitochondrial respiratory chain complex I assembly</t>
  </si>
  <si>
    <t>IVER(249).(250)DFGGVTNGKPEDKLGIR</t>
  </si>
  <si>
    <t>IVERDFGG</t>
  </si>
  <si>
    <t>128879596-128924003</t>
  </si>
  <si>
    <t>Disease related genes, Human disease related genes, Metabolic proteins, Predicted intracellular proteins</t>
  </si>
  <si>
    <t>[K].MDATANDVPSPYEVR.[G]</t>
  </si>
  <si>
    <t>P30101 [434-448]</t>
  </si>
  <si>
    <t>MDATANDVPSPYEVR</t>
  </si>
  <si>
    <t>VIAK(433).(434)MDATANDVPSPYEVR</t>
  </si>
  <si>
    <t>VIAKMDAT</t>
  </si>
  <si>
    <t>[R].QATKDAGTIAGLNVLR.[I]</t>
  </si>
  <si>
    <t>P11142 [156-171]</t>
  </si>
  <si>
    <t>P11142 1xDimethyl [K159]</t>
  </si>
  <si>
    <t>QATKDAGTIAGLNVLR</t>
  </si>
  <si>
    <t>DSQR(155).(156)QATKDAGTIAGLNVLR</t>
  </si>
  <si>
    <t>[R].EEFASTCPDDEEIELAYEQVAKALK.[-]</t>
  </si>
  <si>
    <t>1xCarbamidomethyl [C7]; 2xDimethyl [K22; K25]</t>
  </si>
  <si>
    <t>O00299 [217-241]</t>
  </si>
  <si>
    <t>O00299 2xDimethyl [K238; K241]</t>
  </si>
  <si>
    <t>EEFASTCPDDEEIELAYEQVAKALK</t>
  </si>
  <si>
    <t>AYAR(216).(217)EEFASTCPDDEEIELAYEQVAKALK</t>
  </si>
  <si>
    <t>[R].KIPNPDFFEDLEPFR.[M]</t>
  </si>
  <si>
    <t>P27824</t>
  </si>
  <si>
    <t>P27824 [401-415]</t>
  </si>
  <si>
    <t>P27824 1xDimethyl [K401]</t>
  </si>
  <si>
    <t>KIPNPDFFEDLEPFR</t>
  </si>
  <si>
    <t>CALX_HUMAN</t>
  </si>
  <si>
    <t>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t>
  </si>
  <si>
    <t>RecName: Full=Calnexin; AltName: Full=IP90; AltName: Full=Major histocompatibility complex class I antigen-binding protein p88; AltName: Full=p90; Flags: Precursor;</t>
  </si>
  <si>
    <t>Acetylation|Alternative splicing|Calcium|Chaperone|Direct protein sequencing|Disulfide bond|Endoplasmic reticulum|Host-virus interaction|Lectin|Lipoprotein|Membrane|Metal-binding|Palmitate|Phosphoprotein|Reference proteome|Repeat|Signal|Transmembrane|Transmembrane helix|Ubl conjugation</t>
  </si>
  <si>
    <t>GO:0005783|GO:0005788|GO:0005789|GO:0044322|GO:0070062|GO:0098553|GO:0042470|GO:0016020|GO:0044233|GO:0031965|GO:0098793|GO:0005509|GO:0030246|GO:0003723|GO:0051082|GO:0072583|GO:0006457|GO:0034975|GO:0009306|GO:0048488|GO:0030433|GO:0019082</t>
  </si>
  <si>
    <t>C:endoplasmic reticulum|C:endoplasmic reticulum lumen|C:endoplasmic reticulum membrane|C:endoplasmic reticulum quality control compartment|C:extracellular exosome|C:lumenal side of endoplasmic reticulum membrane|C:melanosome|C:membrane|C:mitochondria-associated endoplasmic reticulum membrane|C:nuclear membrane|C:presynapse|F:calcium ion binding|F:carbohydrate binding|F:RNA binding|F:unfolded protein binding|P:clathrin-dependent endocytosis|P:protein folding|P:protein folding in endoplasmic reticulum|P:protein secretion|P:synaptic vesicle endocytosis|P:ubiquitin-dependent ERAD pathway|P:viral protein processing</t>
  </si>
  <si>
    <t>WKPR(400).(401)KIPNPDFFEDLEPFR</t>
  </si>
  <si>
    <t>WKPRKIPN</t>
  </si>
  <si>
    <t>Late spermatids: 854.4</t>
  </si>
  <si>
    <t>179678628-179731641</t>
  </si>
  <si>
    <t>Cancer-related genes, Plasma proteins, Predicted intracellular proteins, Predicted membrane proteins</t>
  </si>
  <si>
    <t>[R].KQAEETYENIPGQSKITF.[L]</t>
  </si>
  <si>
    <t>2xDimethyl [K1; K15]</t>
  </si>
  <si>
    <t>O00410 [27-44]</t>
  </si>
  <si>
    <t>O00410 2xDimethyl [K27; K41]</t>
  </si>
  <si>
    <t>KQAEETYENIPGQSKITF</t>
  </si>
  <si>
    <t>NVVR(26).(27)KQAEETYENIPGQSKITF</t>
  </si>
  <si>
    <t>NVVRKQAE</t>
  </si>
  <si>
    <t>[WR].ETEEILADVLKVEVFR.[Q]</t>
  </si>
  <si>
    <t>P56537 [124-139]</t>
  </si>
  <si>
    <t>P56537 1xDimethyl [K134]</t>
  </si>
  <si>
    <t>ETEEILADVLKVEVFR</t>
  </si>
  <si>
    <t>DLDR(123).(124)ETEEILADVLKVEVFR</t>
  </si>
  <si>
    <t>DLDRETEE</t>
  </si>
  <si>
    <t>[R].VVECIKIILDLISESPIKGR.[A]</t>
  </si>
  <si>
    <t>1xCarbamidomethyl [C4]; 2xDimethyl [K6; K18]</t>
  </si>
  <si>
    <t>P61978-2 [202-221]</t>
  </si>
  <si>
    <t>P61978-2 2xDimethyl [K207; K219]</t>
  </si>
  <si>
    <t>VVECIKIILDLISESPIKGR</t>
  </si>
  <si>
    <t>KPDR(201).(202)VVECIKIILDLISESPIKGR</t>
  </si>
  <si>
    <t>KPDRVVEC</t>
  </si>
  <si>
    <t>[R].KYGGPPPDSVYSGQQPSVGTEIFVGKIPR.[D]</t>
  </si>
  <si>
    <t>O60506 [143-171]</t>
  </si>
  <si>
    <t>O60506 2xDimethyl [K143; K168]</t>
  </si>
  <si>
    <t>KYGGPPPDSVYSGQQPSVGTEIFVGKIPR</t>
  </si>
  <si>
    <t>TGQR(142).(143)KYGGPPPDSVYSGQQPSVGTEIFVGKIPR</t>
  </si>
  <si>
    <t>TGQRKYGG</t>
  </si>
  <si>
    <t>[R].LLMHGKEVGSIIGKKGESVKR.[I]</t>
  </si>
  <si>
    <t>4xDimethyl [K6; K14; K15; K20]</t>
  </si>
  <si>
    <t>Q15365 [18-38]</t>
  </si>
  <si>
    <t>Q15365 4xDimethyl [K23; K31; K32; K37]</t>
  </si>
  <si>
    <t>LLMHGKEVGSIIGKKGESVKR</t>
  </si>
  <si>
    <t>LTIR(17).(18)LLMHGKEVGSIIGKKGESVKR</t>
  </si>
  <si>
    <t>LTIRLLMH</t>
  </si>
  <si>
    <t>[R].ISAVSVAER.[V]</t>
  </si>
  <si>
    <t>Q08211</t>
  </si>
  <si>
    <t>Q08211 [448-456]</t>
  </si>
  <si>
    <t>ISAVSVAER</t>
  </si>
  <si>
    <t>DHX9_HUMAN</t>
  </si>
  <si>
    <t>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t>
  </si>
  <si>
    <t>RecName: Full=ATP-dependent RNA helicase A {ECO:0000305}; EC=3.6.4.13 {ECO:0000269|PubMed:11416126, ECO:0000269|PubMed:1537828, ECO:0000269|PubMed:20510246, ECO:0000269|PubMed:20669935, ECO:0000269|PubMed:24049074, ECO:0000269|PubMed:25062910, ECO:0000269|PubMed:8690889}; AltName: Full=DEAH box protein 9; AltName: Full=DExH-box helicase 9 {ECO:0000312|HGNC:HGNC:2750}; AltName: Full=Leukophysin {ECO:0000303|PubMed:8690889}; Short=LKP {ECO:0000303|PubMed:8690889}; AltName: Full=Nuclear DNA helicase II {ECO:0000303|PubMed:1537828, ECO:0000303|PubMed:8344961, ECO:0000303|PubMed:9111062}; Short=NDH II {ECO:0000303|PubMed:8344961, ECO:0000303|PubMed:9111062}; AltName: Full=RNA helicase A {ECO:0000303|PubMed:9111062};</t>
  </si>
  <si>
    <t>3D-structure|Acetylation|Activator|Alternative splicing|ATP-binding|Biological rhythms|Cytoplasm|Cytoskeleton|Direct protein sequencing|DNA replication|DNA-binding|Helicase|Host-virus interaction|Hydrolase|Immunity|Inflammatory response|Innate immunity|Isopeptide bond|Manganese|Metal-binding|Methylation|mRNA processing|mRNA splicing|mRNA transport|Nucleotide-binding|Nucleus|Phosphoprotein|Reference proteome|Repeat|RNA-binding|RNA-mediated gene silencing|Transcription|Transcription regulation|Transcription termination|Translation regulation|Transport|Ubl conjugation</t>
  </si>
  <si>
    <t>GO:0015629|GO:0005813|GO:0070937|GO:0005737|GO:0036464|GO:0005829|GO:0016020|GO:0016604|GO:0097165|GO:0005730|GO:0005654|GO:0005634|GO:0005726|GO:0042788|GO:0005844|GO:0032991|GO:1990904|GO:0016442|GO:0070578|GO:0043138|GO:0033679|GO:0034458|GO:0005524|GO:0016887|GO:0031490|GO:0003677|GO:0003678|GO:0003688|GO:0003690|GO:0003725|GO:0061676|GO:0046872|GO:0003729|GO:0047429|GO:1905538|GO:1990841|GO:0001069|GO:0017111|GO:1905172|GO:0003723|GO:0003724|GO:0070063|GO:0000978|GO:0000993|GO:0061629|GO:0035613|GO:1990825|GO:1990518|GO:0003697|GO:0003727|GO:0035197|GO:0003713|GO:0003712|GO:0045142|GO:0000380|GO:0071360|GO:0071356|GO:0070934|GO:0032508|GO:0006260|GO:0006353|GO:0039695|GO:0044806|GO:0006954|GO:0045087|GO:0035195|GO:0051028|GO:1900152|GO:0001649|GO:2000767|GO:0045739|GO:0045740|GO:2000373|GO:0048146|GO:0050729|GO:0045089|GO:0032727|GO:0032728|GO:0032741|GO:0032755|GO:0051092|GO:1905698|GO:0060760|GO:0046833|GO:0045944|GO:0032760|GO:0050434|GO:1904973|GO:1903608|GO:0065003|GO:0070269|GO:2000765|GO:0050691|GO:0050684|GO:0006357|GO:0048511|GO:0070922|GO:0010501</t>
  </si>
  <si>
    <t>C:actin cytoskeleton|C:centrosome|C:CRD-mediated mRNA stability complex|C:cytoplasm|C:cytoplasmic ribonucleoprotein granule|C:cytosol|C:membrane|C:nuclear body|C:nuclear stress granule|C:nucleolus|C:nucleoplasm|C:nucleus|C:perichromatin fibrils|C:polysomal ribosome|C:polysome|C:protein-containing complex|C:ribonucleoprotein complex|C:RISC complex|C:RISC-loading complex|F:3'-5' DNA helicase activity|F:3'-5' DNA/RNA helicase activity|F:3'-5' RNA helicase activity|F:ATP binding|F:ATP hydrolysis activity|F:chromatin DNA binding|F:DNA binding|F:DNA helicase activity|F:DNA replication origin binding|F:double-stranded DNA binding|F:double-stranded RNA binding|F:importin-alpha family protein binding|F:metal ion binding|F:mRNA binding|F:nucleoside triphosphate diphosphatase activity|F:polysome binding|F:promoter-specific chromatin binding|F:regulatory region RNA binding|F:ribonucleoside triphosphate phosphatase activity|F:RISC complex binding|F:RNA binding|F:RNA helicase activity|F:RNA polymerase binding|F:RNA polymerase II cis-regulatory region sequence-specific DNA binding|F:RNA polymerase II complex binding|F:RNA polymerase II-specific DNA-binding transcription factor binding|F:RNA stem-loop binding|F:sequence-specific mRNA binding|F:single-stranded 3'-5' DNA helicase activity|F:single-stranded DNA binding|F:single-stranded RNA binding|F:siRNA binding|F:transcription coactivator activity|F:transcription coregulator activity|F:triplex DNA binding|P:alternative mRNA splicing, via spliceosome|P:cellular response to exogenous dsRNA|P:cellular response to tumor necrosis factor|P:CRD-mediated mRNA stabilization|P:DNA duplex unwinding|P:DNA replication|P:DNA-templated transcription termination|P:DNA-templated viral transcription|P:G-quadruplex DNA unwinding|P:inflammatory response|P:innate immune response|P:miRNA-mediated gene silencing|P:mRNA transport|P:negative regulation of nuclear-transcribed mRNA catabolic process, deadenylation-dependent decay|P:osteoblast differentiation|P:positive regulation of cytoplasmic translation|P:positive regulation of DNA repair|P:positive regulation of DNA replication|P:positive regulation of DNA topoisomerase (ATP-hydrolyzing) activity|P:positive regulation of fibroblast proliferation|P:positive regulation of inflammatory response|P:positive regulation of innate immune response|P:positive regulation of interferon-alpha production|P:positive regulation of interferon-beta production|P:positive regulation of interleukin-18 production|P:positive regulation of interleukin-6 production|P:positive regulation of NF-kappaB transcription factor activity|P:positive regulation of polysome binding|P:positive regulation of response to cytokine stimulus|P:positive regulation of RNA export from nucleus|P:positive regulation of transcription by RNA polymerase II|P:positive regulation of tumor necrosis factor production|P:positive regulation of viral transcription|P:positive regulation of viral translation|P:protein localization to cytoplasmic stress granule|P:protein-containing complex assembly|P:pyroptosis|P:regulation of cytoplasmic translation|P:regulation of defense response to virus by host|P:regulation of mRNA processing|P:regulation of transcription by RNA polymerase II|P:rhythmic process|P:RISC complex assembly|P:RNA secondary structure unwinding</t>
  </si>
  <si>
    <t>QPRR(447).(448)ISAVSVAER</t>
  </si>
  <si>
    <t>QPRRISAV</t>
  </si>
  <si>
    <t>182839347-182887982</t>
  </si>
  <si>
    <t>Biological rhythms, DNA replication, Host-virus interaction, Immunity, Inflammatory response, Innate immunity, mRNA processing, mRNA splicing, mRNA transport, RNA-mediated gene silencing, Transcription, Transcription regulation, Transcription termination, Translation regulation, Transport</t>
  </si>
  <si>
    <t>Activator, DNA-binding, Helicase, Hydrolase, RNA-binding</t>
  </si>
  <si>
    <t>[S].VPCILGQNGISDLVKVTLTSEEEAR.[L]</t>
  </si>
  <si>
    <t>1xCarbamidomethyl [C3]; 1xDimethyl [K15]</t>
  </si>
  <si>
    <t>P00338 [291-315]</t>
  </si>
  <si>
    <t>VPCILGQNGISDLVKVTLTSEEEAR</t>
  </si>
  <si>
    <t>VFLS(290).(291)VPCILGQNGISDLVKVTLTSEEEAR</t>
  </si>
  <si>
    <t>VFLSVPCI</t>
  </si>
  <si>
    <t>[R].ELFVQSEIFPLETPAFAIKEQGFR.[A]</t>
  </si>
  <si>
    <t>P49915</t>
  </si>
  <si>
    <t>P49915 [47-70]</t>
  </si>
  <si>
    <t>P49915 1xDimethyl [K65]</t>
  </si>
  <si>
    <t>ELFVQSEIFPLETPAFAIKEQGFR</t>
  </si>
  <si>
    <t>GUAA_HUMAN</t>
  </si>
  <si>
    <t>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t>
  </si>
  <si>
    <t>RecName: Full=GMP synthase [glutamine-hydrolyzing]; EC=6.3.5.2 {ECO:0000269|PubMed:8089153}; AltName: Full=GMP synthetase; AltName: Full=Glutamine amidotransferase;</t>
  </si>
  <si>
    <t>3D-structure|Acetylation|Alternative splicing|ATP-binding|Chromosomal rearrangement|Cytoplasm|Direct protein sequencing|Glutamine amidotransferase|GMP biosynthesis|Ligase|Nucleotide-binding|Phosphoprotein|Proto-oncogene|Purine biosynthesis|Reference proteome</t>
  </si>
  <si>
    <t>GO:0005829|GO:0005524|GO:0003922|GO:0003921|GO:0006541|GO:0006177|GO:0009113|GO:0009168</t>
  </si>
  <si>
    <t>C:cytosol|F:ATP binding|F:GMP synthase (glutamine-hydrolyzing) activity|F:GMP synthase activity|P:glutamine metabolic process|P:GMP biosynthetic process|P:purine nucleobase biosynthetic process|P:purine ribonucleoside monophosphate biosynthetic process</t>
  </si>
  <si>
    <t>RRVR(46).(47)ELFVQSEIFPLETPAFAIKEQGFR</t>
  </si>
  <si>
    <t>RRVRELFV</t>
  </si>
  <si>
    <t>testis: 100.3</t>
  </si>
  <si>
    <t>Early spermatids: 273.7;Late spermatids: 195.8;Spermatocytes: 139.7</t>
  </si>
  <si>
    <t>155870650-155944020</t>
  </si>
  <si>
    <t>[R].NIVDKTASFVAR.[N]</t>
  </si>
  <si>
    <t>Q15459</t>
  </si>
  <si>
    <t>Q15459 [51-62]</t>
  </si>
  <si>
    <t>Q15459 1xDimethyl [K55]</t>
  </si>
  <si>
    <t>NIVDKTASFVAR</t>
  </si>
  <si>
    <t>SF3A1_HUMAN</t>
  </si>
  <si>
    <t>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t>
  </si>
  <si>
    <t>RecName: Full=Splicing factor 3A subunit 1; AltName: Full=SF3a120 {ECO:0000303|PubMed:11533230, ECO:0000303|PubMed:21349847, ECO:0000303|PubMed:7489498}; AltName: Full=Spliceosome-associated protein 114; Short=SAP 114;</t>
  </si>
  <si>
    <t>3D-structure|Acetylation|Alternative splicing|Isopeptide bond|mRNA processing|mRNA splicing|Nucleus|Phosphoprotein|Reference proteome|Repeat|Spliceosome|Ubl conjugation</t>
  </si>
  <si>
    <t>GO:0071013|GO:0016607|GO:0005654|GO:0005634|GO:0005681|GO:0005686|GO:0071005|GO:0071004|GO:0005684|GO:0003723|GO:0000389|GO:0045292|GO:0006397|GO:0000398|GO:1903241</t>
  </si>
  <si>
    <t>C:catalytic step 2 spliceosome|C:nuclear speck|C:nucleoplasm|C:nucleus|C:spliceosomal complex|C:U2 snRNP|C:U2-type precatalytic spliceosome|C:U2-type prespliceosome|C:U2-type spliceosomal complex|F:RNA binding|P:mRNA 3'-splice site recognition|P:mRNA cis splicing, via spliceosome|P:mRNA processing|P:mRNA splicing, via spliceosome|P:U2-type prespliceosome assembly</t>
  </si>
  <si>
    <t>PEVR(50).(51)NIVDKTASFVAR</t>
  </si>
  <si>
    <t>PEVRNIVD</t>
  </si>
  <si>
    <t>30331988-30356919</t>
  </si>
  <si>
    <t>[M].AYTGKYFDKASYR.[V]</t>
  </si>
  <si>
    <t>P29401 [136-148]</t>
  </si>
  <si>
    <t>AYTGKYFDKASYR</t>
  </si>
  <si>
    <t>ACGM(135).(136)AYTGKYFDKASYR</t>
  </si>
  <si>
    <t>ACGMAYTG</t>
  </si>
  <si>
    <t>[Y].YNEATGGKYVPR.[A]</t>
  </si>
  <si>
    <t>P07437 [51-62]; P68371 [51-62]</t>
  </si>
  <si>
    <t>P07437 1xDimethyl [K58]; P68371 1xDimethyl [K58]</t>
  </si>
  <si>
    <t>YNEATGGKYVPR</t>
  </si>
  <si>
    <t>ISVY(50).(51)YNEATGGKYVPR</t>
  </si>
  <si>
    <t>ISVYYNEA</t>
  </si>
  <si>
    <t>1xOxidation [M]; 1xDimethyl [K3]</t>
  </si>
  <si>
    <t>[R].GGPEVQQVPAGER.[P]</t>
  </si>
  <si>
    <t>P49327 [478-490]</t>
  </si>
  <si>
    <t>GGPEVQQVPAGER</t>
  </si>
  <si>
    <t>GGER(477).(478)GGPEVQQVPAGER</t>
  </si>
  <si>
    <t>[R].SNLPAKAIGHR.[I]</t>
  </si>
  <si>
    <t>P18077 [90-100]</t>
  </si>
  <si>
    <t>P18077 1xDimethyl [K95]</t>
  </si>
  <si>
    <t>SNLPAKAIGHR</t>
  </si>
  <si>
    <t>AKFR(89).(90)SNLPAKAIGHR</t>
  </si>
  <si>
    <t>AKFRSNLP</t>
  </si>
  <si>
    <t>[R].DFLLPFLEEPMDTEADLQFRPR.[T]</t>
  </si>
  <si>
    <t>O43242</t>
  </si>
  <si>
    <t>O43242 [129-150]</t>
  </si>
  <si>
    <t>DFLLPFLEEPMDTEADLQFRPR</t>
  </si>
  <si>
    <t>PSMD3_HUMAN</t>
  </si>
  <si>
    <t>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t>
  </si>
  <si>
    <t>RecName: Full=26S proteasome non-ATPase regulatory subunit 3; AltName: Full=26S proteasome regulatory subunit RPN3; AltName: Full=26S proteasome regulatory subunit S3; AltName: Full=Proteasome subunit p58;</t>
  </si>
  <si>
    <t>3D-structure|Alternative splicing|Isopeptide bond|Phosphoprotein|Proteasome|Reference proteome|Ubl conjugation</t>
  </si>
  <si>
    <t>GO:0005829|GO:0070062|GO:0005576|GO:1904813|GO:0016020|GO:0005654|GO:0005634|GO:0022624|GO:0000502|GO:0008541|GO:0034774|GO:0030234|GO:0043161|GO:0042176|GO:0006511</t>
  </si>
  <si>
    <t>C:cytosol|C:extracellular exosome|C:extracellular region|C:ficolin-1-rich granule lumen|C:membrane|C:nucleoplasm|C:nucleus|C:proteasome accessory complex|C:proteasome complex|C:proteasome regulatory particle, lid subcomplex|C:secretory granule lumen|F:enzyme regulator activity|P:proteasome-mediated ubiquitin-dependent protein catabolic process|P:regulation of protein catabolic process|P:ubiquitin-dependent protein catabolic process</t>
  </si>
  <si>
    <t>NATR(128).(129)DFLLPFLEEPMDTEADLQFRPR</t>
  </si>
  <si>
    <t>NATRDFLL</t>
  </si>
  <si>
    <t>skeletal muscle: 252.5</t>
  </si>
  <si>
    <t>Syncytiotrophoblasts: 275.3</t>
  </si>
  <si>
    <t>39980807-39997959</t>
  </si>
  <si>
    <t>[R].LKLEPHEGLLLR.[F]</t>
  </si>
  <si>
    <t>P08195 [614-625]</t>
  </si>
  <si>
    <t>P08195 1xDimethyl [K615]</t>
  </si>
  <si>
    <t>LKLEPHEGLLLR</t>
  </si>
  <si>
    <t>ELER(613).(614)LKLEPHEGLLLR</t>
  </si>
  <si>
    <t>ELERLKLE</t>
  </si>
  <si>
    <t>[R].ALEQQVEEMKTQLEELEDELQATEDAKLR.[L]</t>
  </si>
  <si>
    <t>2xDimethyl [K10; K27]</t>
  </si>
  <si>
    <t>P35579 [1529-1557]</t>
  </si>
  <si>
    <t>P35579 2xDimethyl [K1538; K1555]</t>
  </si>
  <si>
    <t>ALEQQVEEMKTQLEELEDELQATEDAKLR</t>
  </si>
  <si>
    <t>KSKR(1528).(1529)ALEQQVEEMKTQLEELEDELQATEDAKLR</t>
  </si>
  <si>
    <t>KSKRALEQ</t>
  </si>
  <si>
    <t>[L].TIEDGIFEVKSTAGDTHLGGEDFDNR.[M]</t>
  </si>
  <si>
    <t>P54652 [214-239]; P11142 [211-236]</t>
  </si>
  <si>
    <t>P54652 1xDimethyl [K223]; P11142 1xDimethyl [K220]</t>
  </si>
  <si>
    <t>TIEDGIFEVKSTAGDTHLGGEDFDNR</t>
  </si>
  <si>
    <t>VSIL(213).(214)TIEDGIFEVKSTAGDTHLGGEDFDNR</t>
  </si>
  <si>
    <t>VSILTIED</t>
  </si>
  <si>
    <t>[R].LSVEEAVAAGVVGGEIQEKLLSAER.[A]</t>
  </si>
  <si>
    <t>P58107 [2815-2839]; [3349-3373]; [3883-3907]; [4417-4441]; [4951-4975]</t>
  </si>
  <si>
    <t>P58107 1xDimethyl [K2833]; 1xDimethyl [K3367]; 1xDimethyl [K3901]; 1xDimethyl [K4435]; 1xDimethyl [K4969]</t>
  </si>
  <si>
    <t>LSVEEAVAAGVVGGEIQEKLLSAER</t>
  </si>
  <si>
    <t>RNLR(2280).(2281)LSVEEAVAAGVVGGEIQEKLLSAER</t>
  </si>
  <si>
    <t>RNLRLSVE</t>
  </si>
  <si>
    <t>[R].FFSDCKIQNGTSGIR.[F]</t>
  </si>
  <si>
    <t>P55795</t>
  </si>
  <si>
    <t>P55795 [30-44]</t>
  </si>
  <si>
    <t>P55795 1xDimethyl [K35]</t>
  </si>
  <si>
    <t>FFSDCKIQNGTSGIR</t>
  </si>
  <si>
    <t>HNRH2_HUMAN</t>
  </si>
  <si>
    <t>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t>
  </si>
  <si>
    <t>RecName: Full=Heterogeneous nuclear ribonucleoprotein H2; Short=hnRNP H2; AltName: Full=FTP-3; AltName: Full=Heterogeneous nuclear ribonucleoprotein H'; Short=hnRNP H'; Contains: RecName: Full=Heterogeneous nuclear ribonucleoprotein H2, N-terminally processed;</t>
  </si>
  <si>
    <t>3D-structure|Acetylation|Direct protein sequencing|Disease variant|Intellectual disability|Isopeptide bond|Methylation|Nucleus|Phosphoprotein|Reference proteome|Repeat|Ribonucleoprotein|RNA-binding|Ubl conjugation</t>
  </si>
  <si>
    <t>GO:0005829|GO:0016020|GO:0005654|GO:0005634|GO:0014069|GO:1990904|GO:0003723|GO:0043484</t>
  </si>
  <si>
    <t>C:cytosol|C:membrane|C:nucleoplasm|C:nucleus|C:postsynaptic density|C:ribonucleoprotein complex|F:RNA binding|P:regulation of RNA splicing</t>
  </si>
  <si>
    <t>EVMR(29).(30)FFSDCKIQNGTSGIR</t>
  </si>
  <si>
    <t>EVMRFFSD</t>
  </si>
  <si>
    <t>Syncytiotrophoblasts: 337.2</t>
  </si>
  <si>
    <t>101408222-101414133</t>
  </si>
  <si>
    <t>[R].QFVPIKVEQIEAGTPGR.[L]</t>
  </si>
  <si>
    <t>Q16881-5 [250-266]</t>
  </si>
  <si>
    <t>Q16881-5 1xDimethyl [K255]</t>
  </si>
  <si>
    <t>QFVPIKVEQIEAGTPGR</t>
  </si>
  <si>
    <t>KFIR(249).(250)QFVPIKVEQIEAGTPGR</t>
  </si>
  <si>
    <t>KFIRQFVP</t>
  </si>
  <si>
    <t>[R].TQNLPNCQLISR.[S]</t>
  </si>
  <si>
    <t>P37268 [368-379]</t>
  </si>
  <si>
    <t>TQNLPNCQLISR</t>
  </si>
  <si>
    <t>STIR(367).(368)TQNLPNCQLISR</t>
  </si>
  <si>
    <t>STIRTQNL</t>
  </si>
  <si>
    <t>[R].EAPIDKKGNFNYIEFTR.[I]</t>
  </si>
  <si>
    <t>O14950</t>
  </si>
  <si>
    <t>O14950 [145-161]</t>
  </si>
  <si>
    <t>O14950 2xDimethyl [K150; K151]</t>
  </si>
  <si>
    <t>EAPIDKKGNFNYIEFTR</t>
  </si>
  <si>
    <t>ML12B_HUMAN</t>
  </si>
  <si>
    <t>MSSKKAKTKTTKKRPQRATSNVFAMFDQSQIQEFKEAFNMIDQNRDGFIDKEDLHDMLASLGKNPTDAYLDAMMNEAPGPINFTMFLTMFGEKLNGTDPEDVIRNAFACFDEEATGTIQEDYLRELLTTMGDRFTDEEVDELYREAPIDKKGNFNYIEFTRILKHGAKDKDD</t>
  </si>
  <si>
    <t>RecName: Full=Myosin regulatory light chain 12B; AltName: Full=MLC-2A; Short=MLC-2; AltName: Full=Myosin regulatory light chain 2-B, smooth muscle isoform; AltName: Full=Myosin regulatory light chain 20 kDa; Short=MLC20; AltName: Full=Myosin regulatory light chain MRLC2; AltName: Full=SHUJUN-1;</t>
  </si>
  <si>
    <t>Calcium|Metal-binding|Motor protein|Muscle protein|Myosin|Phosphoprotein|Reference proteome|Repeat</t>
  </si>
  <si>
    <t>GO:0045177|GO:0005903|GO:0005938|GO:0005737|GO:0005829|GO:0070062|GO:0030016|GO:0016460|GO:0001725|GO:0030018|GO:0005509|GO:0032036|GO:0008360</t>
  </si>
  <si>
    <t>C:apical part of cell|C:brush border|C:cell cortex|C:cytoplasm|C:cytosol|C:extracellular exosome|C:myofibril|C:myosin II complex|C:stress fiber|C:Z disc|F:calcium ion binding|F:myosin heavy chain binding|P:regulation of cell shape</t>
  </si>
  <si>
    <t>ELYR(144).(145)EAPIDKKGNFNYIEFTR</t>
  </si>
  <si>
    <t>ELYREAPI</t>
  </si>
  <si>
    <t>M12.004|S01.021|S01.151</t>
  </si>
  <si>
    <t>meprin beta subunit|DESC1 peptidase|trypsin 1</t>
  </si>
  <si>
    <t>3261479-3278461</t>
  </si>
  <si>
    <t>Motor protein, Muscle protein, Myosin</t>
  </si>
  <si>
    <t>[R].GAVGALLVYDIAKHLTYENVER.[W]</t>
  </si>
  <si>
    <t>P62491 [83-104]</t>
  </si>
  <si>
    <t>P62491 1xDimethyl [K95]</t>
  </si>
  <si>
    <t>GAVGALLVYDIAKHLTYENVER</t>
  </si>
  <si>
    <t>AYYR(82).(83)GAVGALLVYDIAKHLTYENVER</t>
  </si>
  <si>
    <t>AYYRGAVG</t>
  </si>
  <si>
    <t>[R].EDEEESLNEVGYDDIGGCR.[K]</t>
  </si>
  <si>
    <t>P55072 [192-210]</t>
  </si>
  <si>
    <t>EDEEESLNEVGYDDIGGCR</t>
  </si>
  <si>
    <t>PIKR(191).(192)EDEEESLNEVGYDDIGGCR</t>
  </si>
  <si>
    <t>PIKREDEE</t>
  </si>
  <si>
    <t>2xDimethyl [K1; K31]</t>
  </si>
  <si>
    <t>[R].LNSVQSSERPLFLVHPIEGSTTVFHSLASR.[L]</t>
  </si>
  <si>
    <t>P49327 [2234-2263]</t>
  </si>
  <si>
    <t>LNSVQSSERPLFLVHPIEGSTTVFHSLASR</t>
  </si>
  <si>
    <t>TLMR(2233).(2234)LNSVQSSERPLFLVHPIEGSTTVFHSLASR</t>
  </si>
  <si>
    <t>TLMRLNSV</t>
  </si>
  <si>
    <t>[N].VLKLTVEDLEKER.[D]</t>
  </si>
  <si>
    <t>2xDimethyl [K3; K11]</t>
  </si>
  <si>
    <t>Q15691 [202-214]</t>
  </si>
  <si>
    <t>Q15691 2xDimethyl [K204; K212]</t>
  </si>
  <si>
    <t>VLKLTVEDLEKER</t>
  </si>
  <si>
    <t>QQVN(201).(202)VLKLTVEDLEKER</t>
  </si>
  <si>
    <t>QQVNVLKL</t>
  </si>
  <si>
    <t>[R].VKDTDDVPMILVGNKCDLEDER.[V]</t>
  </si>
  <si>
    <t>1xCarbamidomethyl [C16]; 2xDimethyl [K2; K15]</t>
  </si>
  <si>
    <t>P61224</t>
  </si>
  <si>
    <t>P61224 [103-124]</t>
  </si>
  <si>
    <t>P61224 2xDimethyl [K104; K117]</t>
  </si>
  <si>
    <t>VKDTDDVPMILVGNKCDLEDER</t>
  </si>
  <si>
    <t>RAP1B_HUMAN</t>
  </si>
  <si>
    <t>MREYKLVVLGSGGVGKSALTVQFVQGIFVEKYDPTIEDSYRKQVEVDAQQCMLEILDTAGTEQFTAMRDLYMKNGQGFALVYSITAQSTFNDLQDLREQILRVKDTDDVPMILVGNKCDLEDERVVGKEQGQNLARQWNNCAFLESSAKSKINVNEIFYDLVRQINRKTPVPGKARKKSSCQLL</t>
  </si>
  <si>
    <t>RecName: Full=Ras-related protein Rap-1b; EC=3.6.5.2 {ECO:0000269|PubMed:18309292}; AltName: Full=GTP-binding protein smg p21B; Flags: Precursor;</t>
  </si>
  <si>
    <t>3D-structure|ADP-ribosylation|Alternative splicing|Cell junction|Cell membrane|Cytoplasm|Direct protein sequencing|GTP-binding|Hydrolase|Lipoprotein|Membrane|Methylation|Nucleotide-binding|Phosphoprotein|Prenylation|Reference proteome</t>
  </si>
  <si>
    <t>GO:0035577|GO:0005911|GO:0005829|GO:0070062|GO:0098978|GO:0005811|GO:0016020|GO:0005886|GO:0003925|GO:0019003|GO:0005525|GO:0003924|GO:0044877|GO:0017156|GO:0008283|GO:0071320|GO:0061028|GO:0051649|GO:0099010|GO:0045955|GO:2000301|GO:0070374|GO:0033625|GO:0032486|GO:1901888|GO:2000114</t>
  </si>
  <si>
    <t>C:azurophil granule membrane|C:cell-cell junction|C:cytosol|C:extracellular exosome|C:glutamatergic synapse|C:lipid droplet|C:membrane|C:plasma membrane|F:G protein activity|F:GDP binding|F:GTP binding|F:GTPase activity|F:protein-containing complex binding|P:calcium-ion regulated exocytosis|P:cell population proliferation|P:cellular response to cAMP|P:establishment of endothelial barrier|P:establishment of localization in cell|P:modification of postsynaptic structure|P:negative regulation of calcium ion-dependent exocytosis|P:negative regulation of synaptic vesicle exocytosis|P:positive regulation of ERK1 and ERK2 cascade|P:positive regulation of integrin activation|P:Rap protein signal transduction|P:regulation of cell junction assembly|P:regulation of establishment of cell polarity</t>
  </si>
  <si>
    <t>QILR(102).(103)VKDTDDVPMILVGNKCDLEDER</t>
  </si>
  <si>
    <t>QILRVKDT</t>
  </si>
  <si>
    <t>monocytes: 684.8;NK-cells: 607.3;Syncytiotrophoblasts: 560.1</t>
  </si>
  <si>
    <t>68610855-68671901</t>
  </si>
  <si>
    <t>[F].IGGLNTETNEKALEAVFGKYGR.[I]</t>
  </si>
  <si>
    <t>2xDimethyl [K11; K19]</t>
  </si>
  <si>
    <t>P38159</t>
  </si>
  <si>
    <t>P38159 [12-33]</t>
  </si>
  <si>
    <t>P38159 2xDimethyl [K22; K30]</t>
  </si>
  <si>
    <t>IGGLNTETNEKALEAVFGKYGR</t>
  </si>
  <si>
    <t>RBMX_HUMAN</t>
  </si>
  <si>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si>
  <si>
    <t>RecName: Full=RNA-binding motif protein, X chromosome; AltName: Full=Glycoprotein p43; AltName: Full=Heterogeneous nuclear ribonucleoprotein G; Short=hnRNP G; Contains: RecName: Full=RNA-binding motif protein, X chromosome, N-terminally processed;</t>
  </si>
  <si>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si>
  <si>
    <t>GO:0071013|GO:0000791|GO:0070062|GO:0005615|GO:0016020|GO:0005654|GO:0005634|GO:0032991|GO:1990904|GO:0005681|GO:0044530|GO:0003682|GO:0042802|GO:0003729|GO:0019904|GO:0003723|GO:0000978|GO:0071347|GO:0006509|GO:0000398|GO:0048025|GO:0001649|GO:0048026|GO:0045944|GO:0051260|GO:0000381|GO:0006366</t>
  </si>
  <si>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si>
  <si>
    <t>GKLF(11).(12)IGGLNTETNEKALEAVFGKYGR</t>
  </si>
  <si>
    <t>GKLFIGGL</t>
  </si>
  <si>
    <t>136848004-136880764</t>
  </si>
  <si>
    <t>mRNA processing, mRNA splicing, Transcription</t>
  </si>
  <si>
    <t>Cancer-related genes, Intellectual disability, Tumor suppressor</t>
  </si>
  <si>
    <t>[R].DLLVQQASQCLSKLVQIASR.[T]</t>
  </si>
  <si>
    <t>1xCarbamidomethyl [C10]; 1xDimethyl [K13]</t>
  </si>
  <si>
    <t>Q1KMD3</t>
  </si>
  <si>
    <t>Q1KMD3 [509-528]</t>
  </si>
  <si>
    <t>Q1KMD3 1xDimethyl [K521]</t>
  </si>
  <si>
    <t>DLLVQQASQCLSKLVQIASR</t>
  </si>
  <si>
    <t>HNRL2_HUMAN</t>
  </si>
  <si>
    <t>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t>
  </si>
  <si>
    <t>RecName: Full=Heterogeneous nuclear ribonucleoprotein U-like protein 2; AltName: Full=Scaffold-attachment factor A2; Short=SAF-A2;</t>
  </si>
  <si>
    <t>Direct protein sequencing|Methylation|Nucleus|Phosphoprotein|Reference proteome</t>
  </si>
  <si>
    <t>GO:0016020|GO:0005654|GO:0005634|GO:0045202|GO:0003723</t>
  </si>
  <si>
    <t>C:membrane|C:nucleoplasm|C:nucleus|C:synapse|F:RNA binding</t>
  </si>
  <si>
    <t>PKSR(508).(509)DLLVQQASQCLSKLVQIASR</t>
  </si>
  <si>
    <t>PKSRDLLV</t>
  </si>
  <si>
    <t>62712630-62727457</t>
  </si>
  <si>
    <t>[R].EAAEKAKCELSSSVQTDINLPYLTMDSSGPKHLN.[M]</t>
  </si>
  <si>
    <t>1xCarbamidomethyl [C8]; 3xDimethyl [K5; K7; K31]</t>
  </si>
  <si>
    <t>P38646 [310-343]</t>
  </si>
  <si>
    <t>P38646 3xDimethyl [K314; K316; K340]</t>
  </si>
  <si>
    <t>EAAEKAKCELSSSVQTDINLPYLTMDSSGPKHLN</t>
  </si>
  <si>
    <t>QRVR(309).(310)EAAEKAKCELSSSVQTDINLPYLTMDSSGPKHLN</t>
  </si>
  <si>
    <t>QRVREAAE</t>
  </si>
  <si>
    <t>[R].DFVAPHLAQPTGSQSPPPGSKR.[L]</t>
  </si>
  <si>
    <t>Q969Z0</t>
  </si>
  <si>
    <t>Q969Z0 [539-560]</t>
  </si>
  <si>
    <t>Q969Z0 1xDimethyl [K559]</t>
  </si>
  <si>
    <t>DFVAPHLAQPTGSQSPPPGSKR</t>
  </si>
  <si>
    <t>FAKD4_HUMAN</t>
  </si>
  <si>
    <t>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t>
  </si>
  <si>
    <t>RecName: Full=FAST kinase domain-containing protein 4 {ECO:0000303|PubMed:20869947}; AltName: Full=Cell cycle progression restoration protein 2; Short=Cell cycle progression protein 2; AltName: Full=Protein TBRG4; AltName: Full=Transforming growth factor beta regulator 4 {ECO:0000312|HGNC:HGNC:17443}; Flags: Precursor;</t>
  </si>
  <si>
    <t>Alternative splicing|Mitochondrion|Phosphoprotein|Reference proteome|Transit peptide</t>
  </si>
  <si>
    <t>GO:0005759|GO:0005739|GO:0035770|GO:0003723|GO:0090615|GO:0000963|GO:0016071|GO:0008284|GO:0051726|GO:0044528</t>
  </si>
  <si>
    <t>C:mitochondrial matrix|C:mitochondrion|C:ribonucleoprotein granule|F:RNA binding|P:mitochondrial mRNA processing|P:mitochondrial RNA processing|P:mRNA metabolic process|P:positive regulation of cell population proliferation|P:regulation of cell cycle|P:regulation of mitochondrial mRNA stability</t>
  </si>
  <si>
    <t>LPVR(538).(539)DFVAPHLAQPTGSQSPPPGSKR</t>
  </si>
  <si>
    <t>LPVRDFVA</t>
  </si>
  <si>
    <t>45100100-45112047</t>
  </si>
  <si>
    <t>[R].KKNLQYYDISAKSNYNFEKPFLW.[L]</t>
  </si>
  <si>
    <t>4xDimethyl [K1; K2; K12; K19]</t>
  </si>
  <si>
    <t>P62826 [141-163]</t>
  </si>
  <si>
    <t>P62826 4xDimethyl [K141; K142; K152; K159]</t>
  </si>
  <si>
    <t>KKNLQYYDISAKSNYNFEKPFLW</t>
  </si>
  <si>
    <t>VFHR(140).(141)KKNLQYYDISAKSNYNFEKPFLW</t>
  </si>
  <si>
    <t>[R].KAEPMQWASLELPAAKKQEKQKDATTD.[-]</t>
  </si>
  <si>
    <t>1xOxidation [M5]; 5xDimethyl [K1; K16; K17; K20; K22]</t>
  </si>
  <si>
    <t>Q9UHD1 [306-332]</t>
  </si>
  <si>
    <t>Q9UHD1 5xDimethyl [K306; K321; K322; K325; K327]</t>
  </si>
  <si>
    <t>KAEPMQWASLELPAAKKQEKQKDATTD</t>
  </si>
  <si>
    <t>ITMR(305).(306)KAEPMQWASLELPAAKKQEKQKDATTD</t>
  </si>
  <si>
    <t>1xCarbamidomethyl [C13]; 2xDimethyl [K11; K22]</t>
  </si>
  <si>
    <t>[-].MDELQDVQLTEIKPLLNDKNGTR.[N]</t>
  </si>
  <si>
    <t>1xAcetyl [N-Term]; 2xDimethyl [K13; K19]</t>
  </si>
  <si>
    <t>Q9UGV2</t>
  </si>
  <si>
    <t>Q9UGV2 [1-23]</t>
  </si>
  <si>
    <t>Q9UGV2 1xAcetyl [N-Term]; 2xDimethyl [K13; K19]</t>
  </si>
  <si>
    <t>MDELQDVQLTEIKPLLNDKNGTR</t>
  </si>
  <si>
    <t>NDRG3_HUMAN</t>
  </si>
  <si>
    <t>MDELQDVQLTEIKPLLNDKNGTRNFQDFDCQEHDIETTHGVVHVTIRGLPKGNRPVILTYHDIGLNHKSCFNAFFNFEDMQEITQHFAVCHVDAPGQQEGAPSFPTGYQYPTMDELAEMLPPVLTHLSLKSIIGIGVGAGAYILSRFALNHPELVEGLVLINVDPCAKGWIDWAASKLSGLTTNVVDIILAHHFGQEELQANLDLIQTYRMHIAQDINQDNLQLFLNSYNGRRDLEIERPILGQNDNKSKTLKCSTLLVVGDNSPAVEAVVECNSRLNPINTTLLKMADCGGLPQVVQPGKLTEAFKYFLQGMGYIPSASMTRLARSRTHSTSSSLGSGESPFSRSVTSNQSDGTQESCESPDVLDRHQTMEVSC</t>
  </si>
  <si>
    <t>RecName: Full=Protein NDRG3; AltName: Full=N-myc downstream-regulated gene 3 protein;</t>
  </si>
  <si>
    <t>3D-structure|Acetylation|Alternative splicing|Phosphoprotein|Reference proteome</t>
  </si>
  <si>
    <t>GO:0005737|GO:0070062|GO:0030154|GO:0030308|GO:0007165|GO:0007283</t>
  </si>
  <si>
    <t>C:cytoplasm|C:extracellular exosome|P:cell differentiation|P:negative regulation of cell growth|P:signal transduction|P:spermatogenesis</t>
  </si>
  <si>
    <t>(0).(1)MDELQDVQLTEIKPLLNDKNGTR</t>
  </si>
  <si>
    <t>----MDEL</t>
  </si>
  <si>
    <t>retina: 114.7</t>
  </si>
  <si>
    <t>Early spermatids: 833.0;Late spermatids: 534.5</t>
  </si>
  <si>
    <t>36651766-36746090</t>
  </si>
  <si>
    <t>[R].QLLTLSSELSQAR.[D]</t>
  </si>
  <si>
    <t>P15311 [530-542]</t>
  </si>
  <si>
    <t>QLLTLSSELSQAR</t>
  </si>
  <si>
    <t>RVQR(529).(530)QLLTLSSELSQAR</t>
  </si>
  <si>
    <t>RVQRQLLT</t>
  </si>
  <si>
    <t>[R].FTQDTQPHYIYSPR.[E]</t>
  </si>
  <si>
    <t>Q14204 [2784-2797]</t>
  </si>
  <si>
    <t>FTQDTQPHYIYSPR</t>
  </si>
  <si>
    <t>SQER(2783).(2784)FTQDTQPHYIYSPR</t>
  </si>
  <si>
    <t>SQERFTQD</t>
  </si>
  <si>
    <t>[R].APASVLPAATPR.[Q]</t>
  </si>
  <si>
    <t>P13861 [45-56]</t>
  </si>
  <si>
    <t>APASVLPAATPR</t>
  </si>
  <si>
    <t>REAR(44).(45)APASVLPAATPR</t>
  </si>
  <si>
    <t>REARAPAS</t>
  </si>
  <si>
    <t>[R].LLQAFLER.[G]</t>
  </si>
  <si>
    <t>P55060 [707-714]</t>
  </si>
  <si>
    <t>LLQAFLER</t>
  </si>
  <si>
    <t>ALVR(706).(707)LLQAFLER</t>
  </si>
  <si>
    <t>ALVRLLQA</t>
  </si>
  <si>
    <t>[R].AELYEKTDKLDEALEDYKSILEKDPSIHQAR.[E]</t>
  </si>
  <si>
    <t>4xDimethyl [K6; K9; K18; K23]</t>
  </si>
  <si>
    <t>Q99614 [196-226]</t>
  </si>
  <si>
    <t>Q99614 4xDimethyl [K201; K204; K213; K218]</t>
  </si>
  <si>
    <t>AELYEKTDKLDEALEDYKSILEKDPSIHQAR</t>
  </si>
  <si>
    <t>ILRR(195).(196)AELYEKTDKLDEALEDYKSILEKDPSIHQAR</t>
  </si>
  <si>
    <t>ILRRAELY</t>
  </si>
  <si>
    <t>[R].SAVEQVVKETPEYR.[C]</t>
  </si>
  <si>
    <t>Q5VTR2</t>
  </si>
  <si>
    <t>Q5VTR2 [369-382]</t>
  </si>
  <si>
    <t>Q5VTR2 1xDimethyl [K376]</t>
  </si>
  <si>
    <t>SAVEQVVKETPEYR</t>
  </si>
  <si>
    <t>BRE1A_HUMAN</t>
  </si>
  <si>
    <t>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t>
  </si>
  <si>
    <t>RecName: Full=E3 ubiquitin-protein ligase BRE1A; Short=BRE1-A; Short=hBRE1; EC=2.3.2.27 {ECO:0000269|PubMed:16307923, ECO:0000269|PubMed:16337599, ECO:0000269|PubMed:19410543}; AltName: Full=RING finger protein 20; AltName: Full=RING-type E3 ubiquitin transferase BRE1A {ECO:0000305};</t>
  </si>
  <si>
    <t>3D-structure|Acetylation|Chromatin regulator|Coiled coil|Metal-binding|Nucleus|Phosphoprotein|Reference proteome|Transferase|Ubl conjugation pathway|Zinc|Zinc-finger</t>
  </si>
  <si>
    <t>GO:0033503|GO:0005730|GO:0005654|GO:0005634|GO:0000151|GO:0003682|GO:0042393|GO:0140850|GO:0042802|GO:0046872|GO:0003730|GO:0002039|GO:0003713|GO:0061630|GO:0031625|GO:0004842|GO:0071894|GO:0010390|GO:0030336|GO:0045893|GO:0045944|GO:0000209|GO:0006355|GO:0006511</t>
  </si>
  <si>
    <t>C:HULC complex|C:nucleolus|C:nucleoplasm|C:nucleus|C:ubiquitin ligase complex|F:chromatin binding|F:histone binding|F:histone H2B C-terminal K residue ubiquitin ligase activity|F:identical protein binding|F:metal ion binding|F:mRNA 3'-UTR binding|F:p53 binding|F:transcription coactivator activity|F:ubiquitin protein ligase activity|F:ubiquitin protein ligase binding|F:ubiquitin-protein transferase activity|P:histone H2B conserved C-terminal lysine ubiquitination|P:histone monoubiquitination|P:negative regulation of cell migration|P:positive regulation of DNA-templated transcription|P:positive regulation of transcription by RNA polymerase II|P:protein polyubiquitination|P:regulation of DNA-templated transcription|P:ubiquitin-dependent protein catabolic process</t>
  </si>
  <si>
    <t>VELR(368).(369)SAVEQVVKETPEYR</t>
  </si>
  <si>
    <t>VELRSAVE</t>
  </si>
  <si>
    <t>Cardiomyocytes: 81.0</t>
  </si>
  <si>
    <t>101533853-101563344</t>
  </si>
  <si>
    <t>Chromatin regulator, Transferase</t>
  </si>
  <si>
    <t>[R].LVQAFQYTDKHGEVCPAGWKPGSETIIPDPAGKLKYFDKLN.[-]</t>
  </si>
  <si>
    <t>1xCarbamidomethyl [C15]; 5xDimethyl [K10; K20; K33; K35; K39]</t>
  </si>
  <si>
    <t>Q13162 [231-271]</t>
  </si>
  <si>
    <t>Q13162 5xDimethyl [K240; K250; K263; K265; K269]</t>
  </si>
  <si>
    <t>LVQAFQYTDKHGEVCPAGWKPGSETIIPDPAGKLKYFDKLN</t>
  </si>
  <si>
    <t>ETLR(230).(231)LVQAFQYTDKHGEVCPAGWKPGSETIIPDPAGKLKYFDKLN</t>
  </si>
  <si>
    <t>[R].IMKAQAYQTGKDISTNYYASQKKTF.[E]</t>
  </si>
  <si>
    <t>4xDimethyl [K3; K11; K22; K23]</t>
  </si>
  <si>
    <t>P14625 [661-685]</t>
  </si>
  <si>
    <t>P14625 4xDimethyl [K663; K671; K682; K683]</t>
  </si>
  <si>
    <t>IMKAQAYQTGKDISTNYYASQKKTF</t>
  </si>
  <si>
    <t>NMER(660).(661)IMKAQAYQTGKDISTNYYASQKKTF</t>
  </si>
  <si>
    <t>NMERIMKA</t>
  </si>
  <si>
    <t>[-].METILEQQR.[R]</t>
  </si>
  <si>
    <t>Q12874</t>
  </si>
  <si>
    <t>Q12874 [1-9]</t>
  </si>
  <si>
    <t>Q12874 1xAcetyl [N-Term]</t>
  </si>
  <si>
    <t>METILEQQR</t>
  </si>
  <si>
    <t>SF3A3_HUMAN</t>
  </si>
  <si>
    <t>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t>
  </si>
  <si>
    <t>RecName: Full=Splicing factor 3A subunit 3; AltName: Full=SF3a60 {ECO:0000303|PubMed:11533230, ECO:0000303|PubMed:21349847}; AltName: Full=Spliceosome-associated protein 61; Short=SAP 61 {ECO:0000303|PubMed:8022796};</t>
  </si>
  <si>
    <t>3D-structure|Acetylation|Direct protein sequencing|Metal-binding|mRNA processing|mRNA splicing|Nucleus|Phosphoprotein|Reference proteome|Spliceosome|Zinc|Zinc-finger</t>
  </si>
  <si>
    <t>GO:0071013|GO:0016607|GO:0005654|GO:0005634|GO:0005681|GO:0005686|GO:0071005|GO:0005684|GO:0003723|GO:0008270|GO:0000389|GO:0006397|GO:0000398|GO:0000375|GO:1903241</t>
  </si>
  <si>
    <t>C:catalytic step 2 spliceosome|C:nuclear speck|C:nucleoplasm|C:nucleus|C:spliceosomal complex|C:U2 snRNP|C:U2-type precatalytic spliceosome|C:U2-type spliceosomal complex|F:RNA binding|F:zinc ion binding|P:mRNA 3'-splice site recognition|P:mRNA processing|P:mRNA splicing, via spliceosome|P:RNA splicing, via transesterification reactions|P:U2-type prespliceosome assembly</t>
  </si>
  <si>
    <t>(0).(1)METILEQQR</t>
  </si>
  <si>
    <t>----METI</t>
  </si>
  <si>
    <t>37956975-37990075</t>
  </si>
  <si>
    <t>[R].KFAADAVKLER.[M]</t>
  </si>
  <si>
    <t>P37837</t>
  </si>
  <si>
    <t>P37837 [314-324]</t>
  </si>
  <si>
    <t>P37837 2xDimethyl [K314; K321]</t>
  </si>
  <si>
    <t>KFAADAVKLER</t>
  </si>
  <si>
    <t>TALDO_HUMAN</t>
  </si>
  <si>
    <t>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t>
  </si>
  <si>
    <t>RecName: Full=Transaldolase; EC=2.2.1.2 {ECO:0000269|PubMed:18687684, ECO:0000269|PubMed:8955144};</t>
  </si>
  <si>
    <t>3D-structure|Acetylation|Alternative initiation|Cytoplasm|Disease variant|Nucleus|Pentose shunt|Phosphoprotein|Reference proteome|Schiff base|Transferase</t>
  </si>
  <si>
    <t>GO:0005737|GO:0005829|GO:0070062|GO:0005634|GO:0048029|GO:0004801|GO:0005975|GO:0006002|GO:0019682|GO:0009052</t>
  </si>
  <si>
    <t>C:cytoplasm|C:cytosol|C:extracellular exosome|C:nucleus|F:monosaccharide binding|F:transaldolase activity|P:carbohydrate metabolic process|P:fructose 6-phosphate metabolic process|P:glyceraldehyde-3-phosphate metabolic process|P:pentose-phosphate shunt, non-oxidative branch</t>
  </si>
  <si>
    <t>DGIR(313).(314)KFAADAVKLER</t>
  </si>
  <si>
    <t>DGIRKFAA</t>
  </si>
  <si>
    <t>747415-765012</t>
  </si>
  <si>
    <t>Pentose shunt</t>
  </si>
  <si>
    <t>[K].FGEVVDCTLKLDPITGR.[S]</t>
  </si>
  <si>
    <t>Q14103 [120-136]</t>
  </si>
  <si>
    <t>FGEVVDCTLKLDPITGR</t>
  </si>
  <si>
    <t>YFSK(119).(120)FGEVVDCTLKLDPITGR</t>
  </si>
  <si>
    <t>YFSKFGEV</t>
  </si>
  <si>
    <t>[RC].NLDIERPTYTNLNR.[L]</t>
  </si>
  <si>
    <t>Q71U36 [216-229]; Q9NY65 [216-229]; Q9BQE3 [216-229]; P68366 [216-229]</t>
  </si>
  <si>
    <t>NLDIERPTYTNLNR</t>
  </si>
  <si>
    <t>ICRR(215).(216)NLDIERPTYTNLNR</t>
  </si>
  <si>
    <t>ICRRNLDI</t>
  </si>
  <si>
    <t>[R].TYFSCTSAHTSTGDGTAMITR.[A]</t>
  </si>
  <si>
    <t>P31040 [262-282]</t>
  </si>
  <si>
    <t>TYFSCTSAHTSTGDGTAMITR</t>
  </si>
  <si>
    <t>GYGR(261).(262)TYFSCTSAHTSTGDGTAMITR</t>
  </si>
  <si>
    <t>GYGRTYFS</t>
  </si>
  <si>
    <t>[H].GKEQPLDEELKDAFQNAYLELGGLGER.[V]</t>
  </si>
  <si>
    <t>P05023 [525-551]</t>
  </si>
  <si>
    <t>P05023 2xDimethyl [K526; K535]</t>
  </si>
  <si>
    <t>GKEQPLDEELKDAFQNAYLELGGLGER</t>
  </si>
  <si>
    <t>ILLH(524).(525)GKEQPLDEELKDAFQNAYLELGGLGER</t>
  </si>
  <si>
    <t>ILLHGKEQ</t>
  </si>
  <si>
    <t>[F].MILPVGAANFR.[E]</t>
  </si>
  <si>
    <t>P06733 [169-179]</t>
  </si>
  <si>
    <t>MILPVGAANFR</t>
  </si>
  <si>
    <t>MQEF(168).(169)MILPVGAANFR</t>
  </si>
  <si>
    <t>MQEFMILP</t>
  </si>
  <si>
    <t>M12.033|S01.151</t>
  </si>
  <si>
    <t>LAST_MAM peptidase ({Limulus}-type)|trypsin 1</t>
  </si>
  <si>
    <t>[R].EVQYLLNKAKF.[T]</t>
  </si>
  <si>
    <t>Q9Y4L1 [901-911]</t>
  </si>
  <si>
    <t>Q9Y4L1 2xDimethyl [K908; K910]</t>
  </si>
  <si>
    <t>EVQYLLNKAKF</t>
  </si>
  <si>
    <t>ALDR(900).(901)EVQYLLNKAKF</t>
  </si>
  <si>
    <t>ALDREVQY</t>
  </si>
  <si>
    <t>[R].AMTKDNNLLGR.[F]</t>
  </si>
  <si>
    <t>P0DMV9 [448-458]</t>
  </si>
  <si>
    <t>P0DMV9 1xDimethyl [K451]</t>
  </si>
  <si>
    <t>AMTKDNNLLGR</t>
  </si>
  <si>
    <t>EGER(447).(448)AMTKDNNLLGR</t>
  </si>
  <si>
    <t>EGERAMTK</t>
  </si>
  <si>
    <t>[R].NKPSDLGTKLQDPR.[I]</t>
  </si>
  <si>
    <t>P31948 [161-174]</t>
  </si>
  <si>
    <t>P31948 2xDimethyl [K162; K169]</t>
  </si>
  <si>
    <t>NKPSDLGTKLQDPR</t>
  </si>
  <si>
    <t>EQLR(160).(161)NKPSDLGTKLQDPR</t>
  </si>
  <si>
    <t>EQLRNKPS</t>
  </si>
  <si>
    <t>[R].GKVKSFPKDDPSKPVHLTAF.[L]</t>
  </si>
  <si>
    <t>4xDimethyl [K2; K4; K8; K13]</t>
  </si>
  <si>
    <t>P39023 [27-46]</t>
  </si>
  <si>
    <t>P39023 4xDimethyl [K28; K30; K34; K39]</t>
  </si>
  <si>
    <t>GKVKSFPKDDPSKPVHLTAF</t>
  </si>
  <si>
    <t>SRHR(26).(27)GKVKSFPKDDPSKPVHLTAF</t>
  </si>
  <si>
    <t>SRHRGKVK</t>
  </si>
  <si>
    <t>[R].ELESQISELQEDLESER.[A]</t>
  </si>
  <si>
    <t>P35579 [1108-1124]</t>
  </si>
  <si>
    <t>ELESQISELQEDLESER</t>
  </si>
  <si>
    <t>KKIR(1107).(1108)ELESQISELQEDLESER</t>
  </si>
  <si>
    <t>KKIRELES</t>
  </si>
  <si>
    <t>[K].ALKDKIEKAVVSQR.[L]</t>
  </si>
  <si>
    <t>3xDimethyl [K3; K5; K8]</t>
  </si>
  <si>
    <t>P14625 [626-639]</t>
  </si>
  <si>
    <t>P14625 3xDimethyl [K628; K630; K633]</t>
  </si>
  <si>
    <t>ALKDKIEKAVVSQR</t>
  </si>
  <si>
    <t>MKDK(625).(626)ALKDKIEKAVVSQR</t>
  </si>
  <si>
    <t>MKDKALKD</t>
  </si>
  <si>
    <t>[N].TSEPQHLLVMKGAPER.[I]</t>
  </si>
  <si>
    <t>P05023 [498-513]</t>
  </si>
  <si>
    <t>P05023 1xDimethyl [K508]</t>
  </si>
  <si>
    <t>TSEPQHLLVMKGAPER</t>
  </si>
  <si>
    <t>KNPN(497).(498)TSEPQHLLVMKGAPER</t>
  </si>
  <si>
    <t>KNPNTSEP</t>
  </si>
  <si>
    <t>[R].DNIQGITKPAIR.[R]</t>
  </si>
  <si>
    <t>P62805</t>
  </si>
  <si>
    <t>P62805 [25-36]</t>
  </si>
  <si>
    <t>P62805 1xDimethyl [K32]</t>
  </si>
  <si>
    <t>DNIQGITKPAIR</t>
  </si>
  <si>
    <t>H4_HUMAN</t>
  </si>
  <si>
    <t>MSGRGKGGKGLGKGGAKRHRKVLRDNIQGITKPAIRRLARRGGVKRISGLIYEETRGVLKVFLENVIRDAVTYTEHAKRKTVTAMDVVYALKRQGRTLYGFGG</t>
  </si>
  <si>
    <t>RecName: Full=Histone H4;</t>
  </si>
  <si>
    <t>3D-structure|Acetylation|Chromosomal rearrangement|Chromosome|Citrullination|Direct protein sequencing|Disease variant|DNA-binding|Hydroxylation|Intellectual disability|Isopeptide bond|Methylation|Nucleosome core|Nucleus|Phosphoprotein|Reference proteome|Ubl conjugation</t>
  </si>
  <si>
    <t>GO:0043505|GO:0000781|GO:0070062|GO:0005576|GO:0016020|GO:0005654|GO:0000786|GO:0005634|GO:0032991|GO:0003677|GO:0046982|GO:0003723|GO:0030527|GO:0045653|GO:0006334|GO:0061644|GO:0032200</t>
  </si>
  <si>
    <t>C:CENP-A containing nucleosome|C:chromosome, telomeric region|C:extracellular exosome|C:extracellular region|C:membrane|C:nucleoplasm|C:nucleosome|C:nucleus|C:protein-containing complex|F:DNA binding|F:protein heterodimerization activity|F:RNA binding|F:structural constituent of chromatin|P:negative regulation of megakaryocyte differentiation|P:nucleosome assembly|P:protein localization to CENP-A containing chromatin|P:telomere organization</t>
  </si>
  <si>
    <t>KVLR(24).(25)DNIQGITKPAIR</t>
  </si>
  <si>
    <t>KVLRDNIQ</t>
  </si>
  <si>
    <t>brain: 51.4</t>
  </si>
  <si>
    <t>Plasma cells: 29.8;Prostatic glandular cells: 33.3</t>
  </si>
  <si>
    <t>26277609-26285638</t>
  </si>
  <si>
    <t>[R].VEKDGLILTSR.[G]</t>
  </si>
  <si>
    <t>Q99497 [146-156]</t>
  </si>
  <si>
    <t>Q99497 1xDimethyl [K148]</t>
  </si>
  <si>
    <t>VEKDGLILTSR</t>
  </si>
  <si>
    <t>SENR(145).(146)VEKDGLILTSR</t>
  </si>
  <si>
    <t>SENRVEKD</t>
  </si>
  <si>
    <t>[F].VKGLSEDTTEETLKESFDGSVR.[A]</t>
  </si>
  <si>
    <t>P19338 [576-597]</t>
  </si>
  <si>
    <t>P19338 2xDimethyl [K577; K589]</t>
  </si>
  <si>
    <t>VKGLSEDTTEETLKESFDGSVR</t>
  </si>
  <si>
    <t>KTLF(575).(576)VKGLSEDTTEETLKESFDGSVR</t>
  </si>
  <si>
    <t>KTLFVKGL</t>
  </si>
  <si>
    <t>[C].VIGGDGSLTGANLFR.[K]</t>
  </si>
  <si>
    <t>Q01813</t>
  </si>
  <si>
    <t>Q01813 [124-138]</t>
  </si>
  <si>
    <t>VIGGDGSLTGANLFR</t>
  </si>
  <si>
    <t>PFKAP_HUMAN</t>
  </si>
  <si>
    <t>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t>
  </si>
  <si>
    <t>RecName: Full=ATP-dependent 6-phosphofructokinase, platelet type {ECO:0000255|HAMAP-Rule:MF_03184}; Short=ATP-PFK {ECO:0000255|HAMAP-Rule:MF_03184}; Short=PFK-P; EC=2.7.1.11 {ECO:0000255|HAMAP-Rule:MF_03184}; AltName: Full=6-phosphofructokinase type C; AltName: Full=Phosphofructo-1-kinase isozyme C; Short=PFK-C; AltName: Full=Phosphohexokinase {ECO:0000255|HAMAP-Rule:MF_03184};</t>
  </si>
  <si>
    <t>3D-structure|Acetylation|Allosteric enzyme|Alternative splicing|ATP-binding|Cytoplasm|Glycolysis|Glycoprotein|Kinase|Magnesium|Metal-binding|Nucleotide-binding|Phosphoprotein|Reference proteome|Transferase</t>
  </si>
  <si>
    <t>GO:0005945|GO:0005737|GO:0005829|GO:0070062|GO:0016020|GO:0005634|GO:0003872|GO:0016208|GO:0005524|GO:0045296|GO:0070095|GO:0042802|GO:0046872|GO:0048029|GO:0044877|GO:0061621|GO:1990830|GO:0030388|GO:0006002</t>
  </si>
  <si>
    <t>C:6-phosphofructokinase complex|C:cytoplasm|C:cytosol|C:extracellular exosome|C:membrane|C:nucleus|F:6-phosphofructokinase activity|F:AMP binding|F:ATP binding|F:cadherin binding|F:fructose-6-phosphate binding|F:identical protein binding|F:metal ion binding|F:monosaccharide binding|F:protein-containing complex binding|P:canonical glycolysis|P:cellular response to leukemia inhibitory factor|P:fructose 1,6-bisphosphate metabolic process|P:fructose 6-phosphate metabolic process</t>
  </si>
  <si>
    <t>TNLC(123).(124)VIGGDGSLTGANLFR</t>
  </si>
  <si>
    <t>TNLCVIGG</t>
  </si>
  <si>
    <t>retina: 277.0</t>
  </si>
  <si>
    <t>Early spermatids: 417.2;Extravillous trophoblasts: 244.6;Late spermatids: 514.2</t>
  </si>
  <si>
    <t>3066333-3137718</t>
  </si>
  <si>
    <t>[R].LDGKNLVQEWLAKR.[Q]</t>
  </si>
  <si>
    <t>2xDimethyl [K4; K13]</t>
  </si>
  <si>
    <t>P05187 [250-263]</t>
  </si>
  <si>
    <t>P05187 2xDimethyl [K253; K262]</t>
  </si>
  <si>
    <t>LDGKNLVQEWLAKR</t>
  </si>
  <si>
    <t>GGTR(249).(250)LDGKNLVQEWLAKR</t>
  </si>
  <si>
    <t>GGTRLDGK</t>
  </si>
  <si>
    <t>[F].GALSIVNLPSNLEKETTHR.[Y]</t>
  </si>
  <si>
    <t>P61221 [68-86]</t>
  </si>
  <si>
    <t>P61221 1xDimethyl [K81]</t>
  </si>
  <si>
    <t>GALSIVNLPSNLEKETTHR</t>
  </si>
  <si>
    <t>KCPF(67).(68)GALSIVNLPSNLEKETTHR</t>
  </si>
  <si>
    <t>KCPFGALS</t>
  </si>
  <si>
    <t>[R].QTVSWAVTPK.[S]</t>
  </si>
  <si>
    <t>P01023</t>
  </si>
  <si>
    <t>P01023 [854-863]</t>
  </si>
  <si>
    <t>P01023 1xDimethyl [K863]</t>
  </si>
  <si>
    <t>QTVSWAVTPK</t>
  </si>
  <si>
    <t>A2MG_HUMAN</t>
  </si>
  <si>
    <t>MGKNKLLHPSLVLLLLVLLPTDASVSGKPQYMVLVPSLLHTETTEKGCVLLSYLNETVTVSASLESVRGNRSLFTDLEAENDVLHCVAFAVPKSSSNEEVMFLTVQVKGPTQEFKKRTTVMVKNEDSLVFVQTDKSIYKPGQTVKFRVVSMDENFHPLNELIPLVYIQDPKGNRIAQWQSFQLEGGLKQFSFPLSSEPFQGSYKVVVQKKSGGRTEHPFTVEEFVLPKFEVQVTVPKIITILEEEMNVSVCGLYTYGKPVPGHVTVSICRKYSDASDCHGEDSQAFCEKFSGQLNSHGCFYQQVKTKVFQLKRKEYEMKLHTEAQIQEEGTVVELTGRQSSEITRTITKLSFVKVDSHFRQGIPFFGQVRLVDGKGVPIPNKVIFIRGNEANYYSNATTDEHGLVQFSINTTNVMGTSLTVRVNYKDRSPCYGYQWVSEEHEEAHHTAYLVFSPSKSFVHLEPMSHELPCGHTQTVQAHYILNGGTLLGLKKLSFYYLIMAKGGIVRTGTHGLLVKQEDMKGHFSISIPVKSDIAPVARLLIYAVLPTGDVIGDSAKYDVENCLANKVDLSFSPSQSLPASHAHLRVTAAPQSVCALRAVDQSVLLMKPDAELSASSVYNLLPEKDLTGFPGPLNDQDNEDCINRHNVYINGITYTPVSSTNEKDMYSFLEDMGLKAFTNSKIRKPKMCPQLQQYEMHGPEGLRVGFYESDVMGRGHARLVHVEEPHTETVRKYFPETWIWDLVVVNSAGVAEVGVTVPDTITEWKAGAFCLSEDAGLGISSTASLRAFQPFFVELTMPYSVIRGEAFTLKATVLNYLPKCIRVSVQLEASPAFLAVPVEKEQAPHCICANGRQTVSWAVTPKSLGNVNFTVSAEALESQELCGTEVPSVPEHGRKDTVIKPLLVEPEGLEKETTFNSLLCPSGGEVSEELSLKLPPNVVEESARASVSVLGDILGSAMQNTQNLLQMPYGCGEQNMVLFAPNIYVLDYLNETQQLTPEIKSKAIGYLNTGYQRQLNYKHYDGSYSTFGERYGRNQGNTWLTAFVLKTFAQARAYIFIDEAHITQALIWLSQRQKDNGCFRSSGSLLNNAIKGGVEDEVTLSAYITIALLEIPLTVTHPVVRNALFCLESAWKTAQEGDHGSHVYTKALLAYAFALAGNQDKRKEVLKSLNEEAVKKDNSVHWERPQKPKAPVGHFYEPQAPSAEVEMTSYVLLAYLTAQPAPTSEDLTSATNIVKWITKQQNAQGGFSSTQDTVVALHALSKYGAATFTRTGKAAQVTIQSSGTFSSKFQVDNNNRLLLQQVSLPELPGEYSMKVTGEGCVYLQTSLKYNILPEKEEFPFALGVQTLPQTCDEPKAHTSFQISLSVSYTGSRSASNMAIVDVKMVSGFIPLKPTVKMLERSNHVSRTEVSSNHVLIYLDKVSNQTLSLFFTVLQDVPVRDLKPAIVKVYDYYETDEFAIAEYNAPCSKDLGNA</t>
  </si>
  <si>
    <t>RecName: Full=Alpha-2-macroglobulin; Short=Alpha-2-M; AltName: Full=C3 and PZP-like alpha-2-macroglobulin domain-containing protein 5; Flags: Precursor;</t>
  </si>
  <si>
    <t>3D-structure|Bait region|Direct protein sequencing|Disulfide bond|Glycoprotein|Isopeptide bond|Protease inhibitor|Reference proteome|Secreted|Serine protease inhibitor|Signal|Thioester bond</t>
  </si>
  <si>
    <t>GO:0072562|GO:0062023|GO:0070062|GO:0005576|GO:0005615|GO:0031093|GO:0048403|GO:0048306|GO:0004866|GO:0019899|GO:0019838|GO:0042802|GO:0019966|GO:0019959|GO:0048406|GO:0002020|GO:0004867|GO:0005102|GO:0043120|GO:0002438|GO:0006953|GO:1990402|GO:0001553|GO:0001869|GO:0010951|GO:0010037|GO:0051384|GO:0007584|GO:0034695|GO:0048863</t>
  </si>
  <si>
    <t>C:blood microparticle|C:collagen-containing extracellular matrix|C:extracellular exosome|C:extracellular region|C:extracellular space|C:platelet alpha granule lumen|F:brain-derived neurotrophic factor binding|F:calcium-dependent protein binding|F:endopeptidase inhibitor activity|F:enzyme binding|F:growth factor binding|F:identical protein binding|F:interleukin-1 binding|F:interleukin-8 binding|F:nerve growth factor binding|F:protease binding|F:serine-type endopeptidase inhibitor activity|F:signaling receptor binding|F:tumor necrosis factor binding|P:acute inflammatory response to antigenic stimulus|P:acute-phase response|P:embryonic liver development|P:luteinization|P:negative regulation of complement activation, lectin pathway|P:negative regulation of endopeptidase activity|P:response to carbon dioxide|P:response to glucocorticoid|P:response to nutrient|P:response to prostaglandin E|P:stem cell differentiation</t>
  </si>
  <si>
    <t>ANGR(853).(854)QTVSWAVTPK</t>
  </si>
  <si>
    <t>ANGRQTVS</t>
  </si>
  <si>
    <t>lung: 1678.3</t>
  </si>
  <si>
    <t>Adipocytes: 1264.3;Cardiomyocytes: 398.0;Endothelial cells: 864.5;Hepatocytes: 661.1;Kupffer cells: 338.8;Microglial cells: 345.7;Smooth muscle cells: 470.9</t>
  </si>
  <si>
    <t>9067664-9116229</t>
  </si>
  <si>
    <t>Cancer-related genes, Candidate cardiovascular disease genes, Plasma proteins, Predicted secreted proteins</t>
  </si>
  <si>
    <t>2xDimethyl [K10; K25]</t>
  </si>
  <si>
    <t>[R].CLADGNPPPHFSISKQNPSTR.[E]</t>
  </si>
  <si>
    <t>1xCarbamidomethyl [C1]; 1xDimethyl [K15]</t>
  </si>
  <si>
    <t>P43121 [272-292]</t>
  </si>
  <si>
    <t>P43121 1xDimethyl [K286]</t>
  </si>
  <si>
    <t>CLADGNPPPHFSISKQNPSTR</t>
  </si>
  <si>
    <t>VEIR(271).(272)CLADGNPPPHFSISKQNPSTR</t>
  </si>
  <si>
    <t>VEIRCLAD</t>
  </si>
  <si>
    <t>[R].QGFGELLQAVPLADSFR.[H]</t>
  </si>
  <si>
    <t>P27695 [238-254]</t>
  </si>
  <si>
    <t>QGFGELLQAVPLADSFR</t>
  </si>
  <si>
    <t>PQER(237).(238)QGFGELLQAVPLADSFR</t>
  </si>
  <si>
    <t>PQERQGFG</t>
  </si>
  <si>
    <t>[Y].MLGLPFLATQNAASFWPFGPVLCR.[L]</t>
  </si>
  <si>
    <t>1xCarbamidomethyl [C23]; 1xOxidation [M1]</t>
  </si>
  <si>
    <t>P35346</t>
  </si>
  <si>
    <t>P35346 [90-113]</t>
  </si>
  <si>
    <t>MLGLPFLATQNAASFWPFGPVLCR</t>
  </si>
  <si>
    <t>SSR5_HUMAN</t>
  </si>
  <si>
    <t>MEPLFPASTPSWNASSPGAASGGGDNRTLVGPAPSAGARAVLVPVLYLLVCAAGLGGNTLVIYVVLRFAKMKTVTNIYILNLAVADVLYMLGLPFLATQNAASFWPFGPVLCRLVMTLDGVNQFTSVFCLTVMSVDRYLAVVHPLSSARWRRPRVAKLASAAAWVLSLCMSLPLLVFADVQEGGTCNASWPEPVGLWGAVFIIYTAVLGFFAPLLVICLCYLLIVVKVRAAGVRVGCVRRRSERKVTRMVLVVVLVFAGCWLPFFTVNIVNLAVALPQEPASAGLYFFVVILSYANSCANPVLYGFLSDNFRQSFQKVLCLRKGSGAKDADATEPRPDRIRQQQEATPPAHRAAANGLMQTSKL</t>
  </si>
  <si>
    <t>RecName: Full=Somatostatin receptor type 5; Short=SS-5-R; Short=SS5-R; Short=SS5R; Short=SST5;</t>
  </si>
  <si>
    <t>Cell membrane|Disulfide bond|G-protein coupled receptor|Glycoprotein|Lipoprotein|Membrane|Palmitate|Phosphoprotein|Receptor|Reference proteome|Transducer|Transmembrane|Transmembrane helix</t>
  </si>
  <si>
    <t>GO:0043005|GO:0005886|GO:0042923|GO:0004994|GO:0071385|GO:0007186|GO:0007187|GO:0042593|GO:0008285|GO:0007218|GO:0032467|GO:0050796</t>
  </si>
  <si>
    <t>C:neuron projection|C:plasma membrane|F:neuropeptide binding|F:somatostatin receptor activity|P:cellular response to glucocorticoid stimulus|P:G protein-coupled receptor signaling pathway|P:G protein-coupled receptor signaling pathway, coupled to cyclic nucleotide second messenger|P:glucose homeostasis|P:negative regulation of cell population proliferation|P:neuropeptide signaling pathway|P:positive regulation of cytokinesis|P:regulation of insulin secretion</t>
  </si>
  <si>
    <t>DVLY(89).(90)MLGLPFLATQNAASFWPFGPVLCR</t>
  </si>
  <si>
    <t>DVLYMLGL</t>
  </si>
  <si>
    <t>heart muscle: 6.9;kidney: 2.9;pituitary gland: 7.3</t>
  </si>
  <si>
    <t>1078781-1080142</t>
  </si>
  <si>
    <t>FDA approved drug targets, G-protein coupled receptors, Plasma proteins, Predicted membrane proteins</t>
  </si>
  <si>
    <t>[R].KFPHLEFR.[S]</t>
  </si>
  <si>
    <t>P08397</t>
  </si>
  <si>
    <t>P08397 [157-164]</t>
  </si>
  <si>
    <t>P08397 1xDimethyl [K157]</t>
  </si>
  <si>
    <t>KFPHLEFR</t>
  </si>
  <si>
    <t>HEM3_HUMAN</t>
  </si>
  <si>
    <t>MSGNGNAAATAEENSPKMRVIRVGTRKSQLARIQTDSVVATLKASYPGLQFEIIAMSTTGDKILDTALSKIGEKSLFTKELEHALEKNEVDLVVHSLKDLPTVLPPGFTIGAICKRENPHDAVVFHPKFVGKTLETLPEKSVVGTSSLRRAAQLQRKFPHLEFRSIRGNLNTRLRKLDEQQEFSAIILATAGLQRMGWHNRVGQILHPEECMYAVGQGALGVEVRAKDQDILDLVGVLHDPETLLRCIAERAFLRHLEGGCSVPVAVHTAMKDGQLYLTGGVWSLDGSDSIQETMQATIHVPAQHEDGPEDDPQLVGITARNIPRGPQLAAQNLGISLANLLLSKGAKNILDVARQLNDAH</t>
  </si>
  <si>
    <t>RecName: Full=Porphobilinogen deaminase {ECO:0000305|PubMed:2875434}; Short=PBG-D; EC=2.5.1.61 {ECO:0000269|PubMed:18936296, ECO:0000269|PubMed:19138865, ECO:0000269|PubMed:23815679}; AltName: Full=Hydroxymethylbilane synthase; Short=HMBS; AltName: Full=Pre-uroporphyrinogen synthase;</t>
  </si>
  <si>
    <t>3D-structure|Acetylation|Alternative splicing|Cytoplasm|Direct protein sequencing|Disease variant|Heme biosynthesis|Phosphoprotein|Porphyrin biosynthesis|Reference proteome|Transferase</t>
  </si>
  <si>
    <t>GO:0005737|GO:0005829|GO:0004418|GO:0006783|GO:0018160|GO:0006782</t>
  </si>
  <si>
    <t>C:cytoplasm|C:cytosol|F:hydroxymethylbilane synthase activity|P:heme biosynthetic process|P:peptidyl-pyrromethane cofactor linkage|P:protoporphyrinogen IX biosynthetic process</t>
  </si>
  <si>
    <t>QLQR(156).(157)KFPHLEFR</t>
  </si>
  <si>
    <t>QLQRKFPH</t>
  </si>
  <si>
    <t>bone marrow: 170.8</t>
  </si>
  <si>
    <t>Erythroid cells: 513.1</t>
  </si>
  <si>
    <t>119084866-119093549</t>
  </si>
  <si>
    <t>Heme biosynthesis, Porphyrin biosynthesis</t>
  </si>
  <si>
    <t>[M].LVGIGDKIR.[G]</t>
  </si>
  <si>
    <t>P36542 [130-138]</t>
  </si>
  <si>
    <t>P36542 1xDimethyl [K136]</t>
  </si>
  <si>
    <t>LVGIGDKIR</t>
  </si>
  <si>
    <t>KEVM(129).(130)LVGIGDKIR</t>
  </si>
  <si>
    <t>KEVMLVGI</t>
  </si>
  <si>
    <t>[R].DEGKTIAIGKVLKLVPEKD.[-]</t>
  </si>
  <si>
    <t>4xDimethyl [K4; K10; K13; K18]</t>
  </si>
  <si>
    <t>P15170-3 [619-637]; Q8IYD1 [610-628]</t>
  </si>
  <si>
    <t>P15170-3 4xDimethyl [K622; K628; K631; K636]; Q8IYD1 4xDimethyl [K613; K619; K622; K627]</t>
  </si>
  <si>
    <t>DEGKTIAIGKVLKLVPEKD</t>
  </si>
  <si>
    <t>FTLR(618).(619)DEGKTIAIGKVLKLVPEKD</t>
  </si>
  <si>
    <t>FTLRDEGK</t>
  </si>
  <si>
    <t>[R].IYELAAGGTAVGTGLNTR.[I]</t>
  </si>
  <si>
    <t>P07954 [269-286]</t>
  </si>
  <si>
    <t>IYELAAGGTAVGTGLNTR</t>
  </si>
  <si>
    <t>AMPR(268).(269)IYELAAGGTAVGTGLNTR</t>
  </si>
  <si>
    <t>AMPRIYEL</t>
  </si>
  <si>
    <t>1xOxidation [M1]; 2xDimethyl [K7; K9]</t>
  </si>
  <si>
    <t>[R].PSSEVIKDANLYISGLPR.[T]</t>
  </si>
  <si>
    <t>Q15717</t>
  </si>
  <si>
    <t>Q15717 [98-115]</t>
  </si>
  <si>
    <t>Q15717 1xDimethyl [K104]</t>
  </si>
  <si>
    <t>PSSEVIKDANLYISGLPR</t>
  </si>
  <si>
    <t>ELAV1_HUMAN</t>
  </si>
  <si>
    <t>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t>
  </si>
  <si>
    <t>RecName: Full=ELAV-like protein 1; AltName: Full=Hu-antigen R; Short=HuR {ECO:0000303|PubMed:8626503};</t>
  </si>
  <si>
    <t>3D-structure|Acetylation|Alternative splicing|Cytoplasm|Isopeptide bond|Methylation|Nucleus|Phosphoprotein|Reference proteome|Repeat|RNA-binding|Ubl conjugation</t>
  </si>
  <si>
    <t>GO:0005737|GO:0010494|GO:0031410|GO:0005829|GO:0005783|GO:0098978|GO:0016020|GO:0005654|GO:0005634|GO:0000932|GO:0098794|GO:1990904|GO:0016528|GO:0003725|GO:0106222|GO:0035198|GO:0035925|GO:0003730|GO:0003729|GO:0042803|GO:0019901|GO:0003723|GO:0070935|GO:0048255|GO:0060965|GO:0045727|GO:0016441|GO:0051260|GO:0006606|GO:2000036</t>
  </si>
  <si>
    <t>C:cytoplasm|C:cytoplasmic stress granule|C:cytoplasmic vesicle|C:cytosol|C:endoplasmic reticulum|C:glutamatergic synapse|C:membrane|C:nucleoplasm|C:nucleus|C:P-body|C:postsynapse|C:ribonucleoprotein complex|C:sarcoplasm|F:double-stranded RNA binding|F:lncRNA binding|F:miRNA binding|F:mRNA 3'-UTR AU-rich region binding|F:mRNA 3'-UTR binding|F:mRNA binding|F:protein homodimerization activity|F:protein kinase binding|F:RNA binding|P:3'-UTR-mediated mRNA stabilization|P:mRNA stabilization|P:negative regulation of miRNA-mediated gene silencing|P:positive regulation of translation|P:post-transcriptional gene silencing|P:protein homooligomerization|P:protein import into nucleus|P:regulation of stem cell population maintenance</t>
  </si>
  <si>
    <t>SYAR(97).(98)PSSEVIKDANLYISGLPR</t>
  </si>
  <si>
    <t>SYARPSSE</t>
  </si>
  <si>
    <t>7958573-8005659</t>
  </si>
  <si>
    <t>[R].VLEAKELALQPKDDIVDR.[A]</t>
  </si>
  <si>
    <t>P41250 [104-121]</t>
  </si>
  <si>
    <t>P41250 2xDimethyl [K108; K115]</t>
  </si>
  <si>
    <t>VLEAKELALQPKDDIVDR</t>
  </si>
  <si>
    <t>ARKR(103).(104)VLEAKELALQPKDDIVDR</t>
  </si>
  <si>
    <t>ARKRVLEA</t>
  </si>
  <si>
    <t>[-].METSALKQQEQPAATKIR.[N]</t>
  </si>
  <si>
    <t>1xAcetyl [N-Term]; 2xDimethyl [K7; K16]</t>
  </si>
  <si>
    <t>P40937</t>
  </si>
  <si>
    <t>P40937 [1-18]</t>
  </si>
  <si>
    <t>P40937 1xAcetyl [N-Term]; 2xDimethyl [K7; K16]</t>
  </si>
  <si>
    <t>METSALKQQEQPAATKIR</t>
  </si>
  <si>
    <t>RFC5_HUMAN</t>
  </si>
  <si>
    <t>METSALKQQEQPAATKIRNLPWVEKYRPQTLNDLISHQDILSTIQKFINEDRLPHLLLYGPPGTGKTSTILACAKQLYKDKEFGSMVLELNASDDRGIDIIRGPILSFASTRTIFKKGFKLVILDEADAMTQDAQNALRRVIEKFTENTRFCLICNYLSKIIPALQSRCTRFRFGPLTPELMVPRLEHVVEEEKVDISEDGMKALVTLSSGDMRRALNILQSTNMAFGKVTEETVYTCTGHPLKSDIANILDWMLNQDFTTAYRNITELKTLKGLALHDILTEIHLFVHRVDFPSSVRIHLLTKMADIEYRLSVGTNEKIQLSSLIAAFQVTRDLIVAEA</t>
  </si>
  <si>
    <t>RecName: Full=Replication factor C subunit 5; AltName: Full=Activator 1 36 kDa subunit; Short=A1 36 kDa subunit; AltName: Full=Activator 1 subunit 5; AltName: Full=Replication factor C 36 kDa subunit; Short=RF-C 36 kDa subunit; Short=RFC36;</t>
  </si>
  <si>
    <t>3D-structure|Acetylation|Alternative splicing|ATP-binding|DNA replication|Nucleotide-binding|Nucleus|Reference proteome</t>
  </si>
  <si>
    <t>GO:0031390|GO:0005663|GO:0005654|GO:0005634|GO:0005524|GO:0016887|GO:0003677|GO:0019899|GO:0032508|GO:0006281|GO:0006260|GO:0006261|GO:1900264</t>
  </si>
  <si>
    <t>C:Ctf18 RFC-like complex|C:DNA replication factor C complex|C:nucleoplasm|C:nucleus|F:ATP binding|F:ATP hydrolysis activity|F:DNA binding|F:enzyme binding|P:DNA duplex unwinding|P:DNA repair|P:DNA replication|P:DNA-templated DNA replication|P:positive regulation of DNA-directed DNA polymerase activity</t>
  </si>
  <si>
    <t>(0).(1)METSALKQQEQPAATKIR</t>
  </si>
  <si>
    <t>----METS</t>
  </si>
  <si>
    <t>Erythroid cells: 56.1</t>
  </si>
  <si>
    <t>118013588-118033130</t>
  </si>
  <si>
    <t>[R].YMGDLSGGQVLKKVAQR.[A]</t>
  </si>
  <si>
    <t>1xOxidation [M2]; 2xDimethyl [K12; K13]</t>
  </si>
  <si>
    <t>P30519</t>
  </si>
  <si>
    <t>P30519 [157-173]</t>
  </si>
  <si>
    <t>P30519 2xDimethyl [K168; K169]</t>
  </si>
  <si>
    <t>YMGDLSGGQVLKKVAQR</t>
  </si>
  <si>
    <t>HMOX2_HUMAN</t>
  </si>
  <si>
    <t>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t>
  </si>
  <si>
    <t>RecName: Full=Heme oxygenase 2; Short=HO-2; EC=1.14.14.18 {ECO:0000269|PubMed:1575508, ECO:0000269|PubMed:7890772}; Contains: RecName: Full=Heme oxygenase 2 soluble form {ECO:0000303|PubMed:7890772};</t>
  </si>
  <si>
    <t>3D-structure|Acetylation|Alternative splicing|Direct protein sequencing|Endoplasmic reticulum|Heme|Iron|Membrane|Metal-binding|Microsome|Oxidoreductase|Phosphoprotein|Reference proteome|Repeat|Transmembrane|Transmembrane helix</t>
  </si>
  <si>
    <t>GO:0005789|GO:0016020|GO:0005886|GO:0035579|GO:0020037|GO:0004392|GO:0046872|GO:0042167|GO:0006788|GO:0001666|GO:0006979</t>
  </si>
  <si>
    <t>C:endoplasmic reticulum membrane|C:membrane|C:plasma membrane|C:specific granule membrane|F:heme binding|F:heme oxygenase (decyclizing) activity|F:metal ion binding|P:heme catabolic process|P:heme oxidation|P:response to hypoxia|P:response to oxidative stress</t>
  </si>
  <si>
    <t>AYTR(156).(157)YMGDLSGGQVLKKVAQR</t>
  </si>
  <si>
    <t>AYTRYMGD</t>
  </si>
  <si>
    <t>Late spermatids: 2044.6</t>
  </si>
  <si>
    <t>4474690-4510347</t>
  </si>
  <si>
    <t>[R].CVKVDLSEKYKKLVLR.[I]</t>
  </si>
  <si>
    <t>1xCarbamidomethyl [C1]; 4xDimethyl [K3; K9; K11; K12]</t>
  </si>
  <si>
    <t>P43243 [563-578]</t>
  </si>
  <si>
    <t>P43243 4xDimethyl [K565; K571; K573; K574]</t>
  </si>
  <si>
    <t>CVKVDLSEKYKKLVLR</t>
  </si>
  <si>
    <t>FQGR(562).(563)CVKVDLSEKYKKLVLR</t>
  </si>
  <si>
    <t>FQGRCVKV</t>
  </si>
  <si>
    <t>[R].LFIVDAR.[P]</t>
  </si>
  <si>
    <t>Q9UNZ2</t>
  </si>
  <si>
    <t>Q9UNZ2 [323-329]</t>
  </si>
  <si>
    <t>LFIVDAR</t>
  </si>
  <si>
    <t>NSF1C_HUMAN</t>
  </si>
  <si>
    <t>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t>
  </si>
  <si>
    <t>RecName: Full=NSFL1 cofactor p47; AltName: Full=UBX domain-containing protein 2C; AltName: Full=p97 cofactor p47;</t>
  </si>
  <si>
    <t>3D-structure|Alternative splicing|Chromosome|Cytoplasm|Cytoskeleton|Direct protein sequencing|Golgi apparatus|Lipid-binding|Nucleus|Phosphoprotein|Reference proteome</t>
  </si>
  <si>
    <t>GO:0005694|GO:0005737|GO:0005829|GO:0005795|GO:0005815|GO:0005634|GO:1990730|GO:0008289|GO:0043130|GO:0000045|GO:0000132|GO:0007030|GO:0061025|GO:1904780|GO:0031468|GO:0046604|GO:0043161</t>
  </si>
  <si>
    <t>C:chromosome|C:cytoplasm|C:cytosol|C:Golgi stack|C:microtubule organizing center|C:nucleus|C:VCP-NSFL1C complex|F:lipid binding|F:ubiquitin binding|P:autophagosome assembly|P:establishment of mitotic spindle orientation|P:Golgi organization|P:membrane fusion|P:negative regulation of protein localization to centrosome|P:nuclear membrane reassembly|P:positive regulation of mitotic centrosome separation|P:proteasome-mediated ubiquitin-dependent protein catabolic process</t>
  </si>
  <si>
    <t>SDIR(322).(323)LFIVDAR</t>
  </si>
  <si>
    <t>SDIRLFIV</t>
  </si>
  <si>
    <t>1442162-1473842</t>
  </si>
  <si>
    <t>[R].KHYASEEIKEKLLQLTEKR.[K]</t>
  </si>
  <si>
    <t>4xDimethyl [K1; K9; K11; K18]</t>
  </si>
  <si>
    <t>Q01082 [1981-1999]</t>
  </si>
  <si>
    <t>Q01082 4xDimethyl [K1981; K1989; K1991; K1998]</t>
  </si>
  <si>
    <t>KHYASEEIKEKLLQLTEKR</t>
  </si>
  <si>
    <t>LLAR(1980).(1981)KHYASEEIKEKLLQLTEKR</t>
  </si>
  <si>
    <t>LLARKHYA</t>
  </si>
  <si>
    <t>[H].GTGTKVGDPQELNGITR.[A]</t>
  </si>
  <si>
    <t>P49327 [294-310]</t>
  </si>
  <si>
    <t>P49327 1xDimethyl [K298]</t>
  </si>
  <si>
    <t>GTGTKVGDPQELNGITR</t>
  </si>
  <si>
    <t>IEAH(293).(294)GTGTKVGDPQELNGITR</t>
  </si>
  <si>
    <t>IEAHGTGT</t>
  </si>
  <si>
    <t>[R].AAHSEGNTTAGLDMR.[E]</t>
  </si>
  <si>
    <t>P78371 [467-481]</t>
  </si>
  <si>
    <t>AAHSEGNTTAGLDMR</t>
  </si>
  <si>
    <t>AQLR(466).(467)AAHSEGNTTAGLDMR</t>
  </si>
  <si>
    <t>AQLRAAHS</t>
  </si>
  <si>
    <t>[R].HKNMSVHLSPCFR.[D]</t>
  </si>
  <si>
    <t>P62280 [106-118]</t>
  </si>
  <si>
    <t>P62280 1xDimethyl [K107]</t>
  </si>
  <si>
    <t>HKNMSVHLSPCFR</t>
  </si>
  <si>
    <t>FEKR(105).(106)HKNMSVHLSPCFR</t>
  </si>
  <si>
    <t>FEKRHKNM</t>
  </si>
  <si>
    <t>[K].YTPSGQAGAAASESLFVSNHAY.[-]</t>
  </si>
  <si>
    <t>P04075 [343-364]</t>
  </si>
  <si>
    <t>YTPSGQAGAAASESLFVSNHAY</t>
  </si>
  <si>
    <t>CQGK(342).(343)YTPSGQAGAAASESLFVSNHAY</t>
  </si>
  <si>
    <t>CQGKYTPS</t>
  </si>
  <si>
    <t>[R].ALADTENLR.[Q]</t>
  </si>
  <si>
    <t>Q9HAV7</t>
  </si>
  <si>
    <t>Q9HAV7 [81-89]</t>
  </si>
  <si>
    <t>ALADTENLR</t>
  </si>
  <si>
    <t>GRPE1_HUMAN</t>
  </si>
  <si>
    <t>MAAQCVRLARRSLPALALSLRPSPRLLCTATKQKNSGQNLEEDMGQSEQKADPPATEKTLLEEKVKLEEQLKETVEKYKRALADTENLRQRSQKLVEEAKLYGIQAFCKDLLEVADVLEKATQCVPKEEIKDDNPHLKNLYEGLVMTEVQIQKVFTKHGLLKLNPVGAKFDPYEHEALFHTPVEGKEPGTVALVSKVGYKLHGRTLRPALVGVVKEA</t>
  </si>
  <si>
    <t>RecName: Full=GrpE protein homolog 1, mitochondrial; AltName: Full=HMGE; AltName: Full=Mt-GrpE#1; Flags: Precursor;</t>
  </si>
  <si>
    <t>Acetylation|Chaperone|Mitochondrion|Reference proteome|Transit peptide</t>
  </si>
  <si>
    <t>GO:0005759|GO:0005739|GO:0005654|GO:0001405|GO:0005744|GO:0000774|GO:0042802|GO:0042803|GO:0051087|GO:0051082|GO:0006886|GO:0006457|GO:0030150</t>
  </si>
  <si>
    <t>C:mitochondrial matrix|C:mitochondrion|C:nucleoplasm|C:PAM complex, Tim23 associated import motor|C:TIM23 mitochondrial import inner membrane translocase complex|F:adenyl-nucleotide exchange factor activity|F:identical protein binding|F:protein homodimerization activity|F:protein-folding chaperone binding|F:unfolded protein binding|P:intracellular protein transport|P:protein folding|P:protein import into mitochondrial matrix</t>
  </si>
  <si>
    <t>KYKR(80).(81)ALADTENLR</t>
  </si>
  <si>
    <t>KYKRALAD</t>
  </si>
  <si>
    <t>Proximal tubular cells: 193.8</t>
  </si>
  <si>
    <t>7058895-7068064</t>
  </si>
  <si>
    <t>[R].EAEAAIYHLQLFEELR.[R]</t>
  </si>
  <si>
    <t>P14618 [384-399]</t>
  </si>
  <si>
    <t>EAEAAIYHLQLFEELR</t>
  </si>
  <si>
    <t>LIAR(383).(384)EAEAAIYHLQLFEELR</t>
  </si>
  <si>
    <t>[R].TATESFASDPILYR.[P]</t>
  </si>
  <si>
    <t>P14618 [93-106]</t>
  </si>
  <si>
    <t>TATESFASDPILYR</t>
  </si>
  <si>
    <t>KNVR(92).(93)TATESFASDPILYR</t>
  </si>
  <si>
    <t>KNVRTATE</t>
  </si>
  <si>
    <t>[R].EEYQPATPGLGMFVEVKDPEDKVILAR.[Q]</t>
  </si>
  <si>
    <t>1xOxidation [M12]; 2xDimethyl [K17; K22]</t>
  </si>
  <si>
    <t>Q9BVK6 [74-100]</t>
  </si>
  <si>
    <t>Q9BVK6 2xDimethyl [K90; K95]</t>
  </si>
  <si>
    <t>EEYQPATPGLGMFVEVKDPEDKVILAR</t>
  </si>
  <si>
    <t>DKQR(73).(74)EEYQPATPGLGMFVEVKDPEDKVILAR</t>
  </si>
  <si>
    <t>DKQREEYQ</t>
  </si>
  <si>
    <t>[Y].AITDTAYR.[S]</t>
  </si>
  <si>
    <t>P35579 [152-159]</t>
  </si>
  <si>
    <t>AITDTAYR</t>
  </si>
  <si>
    <t>PHIY(151).(152)AITDTAYR</t>
  </si>
  <si>
    <t>PHIYAITD</t>
  </si>
  <si>
    <t>[R].DLGEELEALKTELEDTLDSTAAQQELR.[S]</t>
  </si>
  <si>
    <t>P35579 [1136-1162]</t>
  </si>
  <si>
    <t>P35579 1xDimethyl [K1145]</t>
  </si>
  <si>
    <t>DLGEELEALKTELEDTLDSTAAQQELR</t>
  </si>
  <si>
    <t>KQKR(1135).(1136)DLGEELEALKTELEDTLDSTAAQQELR</t>
  </si>
  <si>
    <t>KQKRDLGE</t>
  </si>
  <si>
    <t>[R].LAEEENKAKAEASSGDHPTDTEMKEEQKSNTAGSQSQVETEA.[-]</t>
  </si>
  <si>
    <t>1xOxidation [M23]; 4xDimethyl [K7; K9; K24; K28]</t>
  </si>
  <si>
    <t>Q02790 [418-459]</t>
  </si>
  <si>
    <t>Q02790 4xDimethyl [K424; K426; K441; K445]</t>
  </si>
  <si>
    <t>LAEEENKAKAEASSGDHPTDTEMKEEQKSNTAGSQSQVETEA</t>
  </si>
  <si>
    <t>MFER(417).(418)LAEEENKAKAEASSGDHPTDTEMKEEQKSNTAGSQSQVETEA</t>
  </si>
  <si>
    <t>MFERLAEE</t>
  </si>
  <si>
    <t>[R].HEMLPASLIQAQR.[D]</t>
  </si>
  <si>
    <t>P52209 [435-447]</t>
  </si>
  <si>
    <t>HEMLPASLIQAQR</t>
  </si>
  <si>
    <t>DGYR(434).(435)HEMLPASLIQAQR</t>
  </si>
  <si>
    <t>DGYRHEML</t>
  </si>
  <si>
    <t>[S].QFLGYPITLYLEKER.[E]</t>
  </si>
  <si>
    <t>P08238 [207-221]</t>
  </si>
  <si>
    <t>QFLGYPITLYLEKER</t>
  </si>
  <si>
    <t>[R].LVSVLQNKMSNYDTDLFVPYFEAIQKGTGARP.[Y]</t>
  </si>
  <si>
    <t>2xDimethyl [K8; K26]</t>
  </si>
  <si>
    <t>P49588 [247-278]</t>
  </si>
  <si>
    <t>P49588 2xDimethyl [K254; K272]</t>
  </si>
  <si>
    <t>LVSVLQNKMSNYDTDLFVPYFEAIQKGTGARP</t>
  </si>
  <si>
    <t>GLER(246).(247)LVSVLQNKMSNYDTDLFVPYFEAIQKGTGARP</t>
  </si>
  <si>
    <t>GLERLVSV</t>
  </si>
  <si>
    <t>[N].MKGNDISSGTVLSDYVGSGPPKGTGLHR.[Y]</t>
  </si>
  <si>
    <t>2xDimethyl [K2; K22]</t>
  </si>
  <si>
    <t>P30086 [92-119]</t>
  </si>
  <si>
    <t>P30086 2xDimethyl [K93; K113]</t>
  </si>
  <si>
    <t>MKGNDISSGTVLSDYVGSGPPKGTGLHR</t>
  </si>
  <si>
    <t>LVVN(91).(92)MKGNDISSGTVLSDYVGSGPPKGTGLHR</t>
  </si>
  <si>
    <t>LVVNMKGN</t>
  </si>
  <si>
    <t>C01.034|M10.005</t>
  </si>
  <si>
    <t>cathepsin S|matrix metallopeptidase-3</t>
  </si>
  <si>
    <t>[R].GTPQQIDYAR.[Q]</t>
  </si>
  <si>
    <t>Q96AE4 [431-440]</t>
  </si>
  <si>
    <t>GTPQQIDYAR</t>
  </si>
  <si>
    <t>FTIR(430).(431)GTPQQIDYAR</t>
  </si>
  <si>
    <t>FTIRGTPQ</t>
  </si>
  <si>
    <t>[R].TIPGKQQLLIGAYAKALEIIPR.[Q]</t>
  </si>
  <si>
    <t>Q99832 [426-447]</t>
  </si>
  <si>
    <t>Q99832 2xDimethyl [K430; K440]</t>
  </si>
  <si>
    <t>TIPGKQQLLIGAYAKALEIIPR</t>
  </si>
  <si>
    <t>DYSR(425).(426)TIPGKQQLLIGAYAKALEIIPR</t>
  </si>
  <si>
    <t>DYSRTIPG</t>
  </si>
  <si>
    <t>[R].IGAEVYHNLKNVIKEKY.[G]</t>
  </si>
  <si>
    <t>3xDimethyl [K10; K14; K16]</t>
  </si>
  <si>
    <t>P06733 [184-200]</t>
  </si>
  <si>
    <t>P06733 3xDimethyl [K193; K197; K199]</t>
  </si>
  <si>
    <t>IGAEVYHNLKNVIKEKY</t>
  </si>
  <si>
    <t>EAMR(183).(184)IGAEVYHNLKNVIKEKY</t>
  </si>
  <si>
    <t>[R].HVGMAVAGLLADAR.[S]</t>
  </si>
  <si>
    <t>P25788</t>
  </si>
  <si>
    <t>P25788 [73-86]</t>
  </si>
  <si>
    <t>HVGMAVAGLLADAR</t>
  </si>
  <si>
    <t>PSA3_HUMAN</t>
  </si>
  <si>
    <t>MSSIGTGYDLSASTFSPDGRVFQVEYAMKAVENSSTAIGIRCKDGVVFGVEKLVLSKLYEEGSNKRLFNVDRHVGMAVAGLLADARSLADIAREEASNFRSNFGYNIPLKHLADRVAMYVHAYTLYSAVRPFGCSFMLGSYSVNDGAQLYMIDPSGVSYGYWGCAIGKARQAAKTEIEKLQMKEMTCRDIVKEVAKIIYIVHDEVKDKAFELELSWVGELTNGRHEIVPKDIREEAEKYAKESLKEEDESDDDNM</t>
  </si>
  <si>
    <t>RecName: Full=Proteasome subunit alpha type-3; AltName: Full=Macropain subunit C8; AltName: Full=Multicatalytic endopeptidase complex subunit C8; AltName: Full=Proteasome component C8;</t>
  </si>
  <si>
    <t>GO:0005737|GO:0005829|GO:0070062|GO:0005654|GO:0005634|GO:0000502|GO:0005839|GO:0019773|GO:0045202|GO:0031625|GO:0010498|GO:0043161|GO:0052548</t>
  </si>
  <si>
    <t>C:cytoplasm|C:cytosol|C:extracellular exosome|C:nucleoplasm|C:nucleus|C:proteasome complex|C:proteasome core complex|C:proteasome core complex, alpha-subunit complex|C:synapse|F:ubiquitin protein ligase binding|P:proteasomal protein catabolic process|P:proteasome-mediated ubiquitin-dependent protein catabolic process|P:regulation of endopeptidase activity</t>
  </si>
  <si>
    <t>NVDR(72).(73)HVGMAVAGLLADAR</t>
  </si>
  <si>
    <t>NVDRHVGM</t>
  </si>
  <si>
    <t>58244843-58272012</t>
  </si>
  <si>
    <t>1xCarbamidomethyl [C12]; 1xOxidation [M]</t>
  </si>
  <si>
    <t>[K].NIKIISKIENHEGVR.[R]</t>
  </si>
  <si>
    <t>P14618 [264-278]</t>
  </si>
  <si>
    <t>NIKIISKIENHEGVR</t>
  </si>
  <si>
    <t>EKGK(263).(264)NIKIISKIENHEGVR</t>
  </si>
  <si>
    <t>EKGKNIKI</t>
  </si>
  <si>
    <t>[Q].ALSSELAQAR.[D]</t>
  </si>
  <si>
    <t>P35241 [530-539]</t>
  </si>
  <si>
    <t>ALSSELAQAR</t>
  </si>
  <si>
    <t>KQLQ(529).(530)ALSSELAQAR</t>
  </si>
  <si>
    <t>KQLQALSS</t>
  </si>
  <si>
    <t>[Y].CSLSAASCEPLASVLR.[A]</t>
  </si>
  <si>
    <t>2xCarbamidomethyl [C1; C8]</t>
  </si>
  <si>
    <t>P13489 [152-167]</t>
  </si>
  <si>
    <t>CSLSAASCEPLASVLR</t>
  </si>
  <si>
    <t>QLEY(151).(152)CSLSAASCEPLASVLR</t>
  </si>
  <si>
    <t>QLEYCSLS</t>
  </si>
  <si>
    <t>[V].VAVKAPGFGDNR.[K]</t>
  </si>
  <si>
    <t>P10809 [298-309]</t>
  </si>
  <si>
    <t>P10809 1xDimethyl [K301]</t>
  </si>
  <si>
    <t>VAVKAPGFGDNR</t>
  </si>
  <si>
    <t>GLQV(297).(298)VAVKAPGFGDNR</t>
  </si>
  <si>
    <t>GLQVVAVK</t>
  </si>
  <si>
    <t>[R].WKAGLYGLPR.[R]</t>
  </si>
  <si>
    <t>P49327 [40-49]</t>
  </si>
  <si>
    <t>P49327 1xDimethyl [K41]</t>
  </si>
  <si>
    <t>WKAGLYGLPR</t>
  </si>
  <si>
    <t>DDRR(39).(40)WKAGLYGLPR</t>
  </si>
  <si>
    <t>DDRRWKAG</t>
  </si>
  <si>
    <t>P62937 1xAcetyl [N-Term]</t>
  </si>
  <si>
    <t>[R].AEQEAQAPHWWR.[T]</t>
  </si>
  <si>
    <t>Q96DV4</t>
  </si>
  <si>
    <t>Q96DV4 [61-72]</t>
  </si>
  <si>
    <t>AEQEAQAPHWWR</t>
  </si>
  <si>
    <t>RM38_HUMAN</t>
  </si>
  <si>
    <t>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t>
  </si>
  <si>
    <t>RecName: Full=Large ribosomal subunit protein mL38 {ECO:0000303|PubMed:25278503}; AltName: Full=39S ribosomal protein L38, mitochondrial; Short=L38mt; Short=MRP-L38; Flags: Precursor;</t>
  </si>
  <si>
    <t>3D-structure|Alternative splicing|Coiled coil|Mitochondrion|Reference proteome|Ribonucleoprotein|Ribosomal protein|Transit peptide</t>
  </si>
  <si>
    <t>GO:0005743|GO:0005762|GO:0005739|GO:0032543</t>
  </si>
  <si>
    <t>C:mitochondrial inner membrane|C:mitochondrial large ribosomal subunit|C:mitochondrion|P:mitochondrial translation</t>
  </si>
  <si>
    <t>YRRR(60).(61)AEQEAQAPHWWR</t>
  </si>
  <si>
    <t>YRRRAEQE</t>
  </si>
  <si>
    <t>Basal squamous epithelial cells: 38.5;Gastric mucus-secreting cells: 38.2;Plasma cells: 46.6;Squamous epithelial cells: 47.5</t>
  </si>
  <si>
    <t>75898644-75905093</t>
  </si>
  <si>
    <t>[R].YLQEVIDVLETDGHFR.[E]</t>
  </si>
  <si>
    <t>Q02818 [54-69]</t>
  </si>
  <si>
    <t>YLQEVIDVLETDGHFR</t>
  </si>
  <si>
    <t>YYHR(53).(54)YLQEVIDVLETDGHFR</t>
  </si>
  <si>
    <t>YYHRYLQE</t>
  </si>
  <si>
    <t>[R].IHEGCEEPATHNALAKIYIDSNNNPER.[F]</t>
  </si>
  <si>
    <t>Q00610 [866-892]</t>
  </si>
  <si>
    <t>Q00610 1xDimethyl [K881]</t>
  </si>
  <si>
    <t>IHEGCEEPATHNALAKIYIDSNNNPER</t>
  </si>
  <si>
    <t>LEAR(865).(866)IHEGCEEPATHNALAKIYIDSNNNPER</t>
  </si>
  <si>
    <t>LEARIHEG</t>
  </si>
  <si>
    <t>[R].DNLTLWTSDMQGDGEEQNKEALQDVEDENQ.[-]</t>
  </si>
  <si>
    <t>P62258 [226-255]</t>
  </si>
  <si>
    <t>P62258 1xDimethyl [K244]</t>
  </si>
  <si>
    <t>DNLTLWTSDMQGDGEEQNKEALQDVEDENQ</t>
  </si>
  <si>
    <t>QLLR(225).(226)DNLTLWTSDMQGDGEEQNKEALQDVEDENQ</t>
  </si>
  <si>
    <t>[R].IQEAGTEVVKAK.[A]</t>
  </si>
  <si>
    <t>P40926 [230-241]</t>
  </si>
  <si>
    <t>P40926 2xDimethyl [K239; K241]</t>
  </si>
  <si>
    <t>IQEAGTEVVKAK</t>
  </si>
  <si>
    <t>LTGR(229).(230)IQEAGTEVVKAK</t>
  </si>
  <si>
    <t>LTGRIQEA</t>
  </si>
  <si>
    <t>[R].KLLEGEEER.[L]</t>
  </si>
  <si>
    <t>P20700; P02545-2</t>
  </si>
  <si>
    <t>P20700 [379-387]; P02545-2 [378-386]</t>
  </si>
  <si>
    <t>P20700 1xDimethyl [K379]; P02545-2 1xDimethyl [K378]</t>
  </si>
  <si>
    <t>KLLEGEEER</t>
  </si>
  <si>
    <t>SAYR(378).(379)KLLEGEEER</t>
  </si>
  <si>
    <t>SAYRKLLE</t>
  </si>
  <si>
    <t>[R].GQVPPLVTTNFLVKDQGNASPR.[Y]</t>
  </si>
  <si>
    <t>P53992</t>
  </si>
  <si>
    <t>P53992 [351-372]</t>
  </si>
  <si>
    <t>P53992 1xDimethyl [K364]</t>
  </si>
  <si>
    <t>GQVPPLVTTNFLVKDQGNASPR</t>
  </si>
  <si>
    <t>SC24C_HUMAN</t>
  </si>
  <si>
    <t>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t>
  </si>
  <si>
    <t>RecName: Full=Protein transport protein Sec24C {ECO:0000305}; AltName: Full=SEC24-related protein C;</t>
  </si>
  <si>
    <t>3D-structure|Alternative splicing|Cytoplasm|Cytoplasmic vesicle|Endoplasmic reticulum|ER-Golgi transport|Membrane|Metal-binding|Phosphoprotein|Protein transport|Reference proteome|Transport|Zinc</t>
  </si>
  <si>
    <t>GO:0030127|GO:0005829|GO:0070971|GO:0005789|GO:0012507|GO:0000149|GO:0008270|GO:0090110|GO:0006888|GO:0001701|GO:0006886</t>
  </si>
  <si>
    <t>C:COPII vesicle coat|C:cytosol|C:endoplasmic reticulum exit site|C:endoplasmic reticulum membrane|C:ER to Golgi transport vesicle membrane|F:SNARE binding|F:zinc ion binding|P:COPII-coated vesicle cargo loading|P:endoplasmic reticulum to Golgi vesicle-mediated transport|P:in utero embryonic development|P:intracellular protein transport</t>
  </si>
  <si>
    <t>TGVR(350).(351)GQVPPLVTTNFLVKDQGNASPR</t>
  </si>
  <si>
    <t>TGVRGQVP</t>
  </si>
  <si>
    <t>73744372-73772161</t>
  </si>
  <si>
    <t>[R].KPYIWEYSR.[L]</t>
  </si>
  <si>
    <t>P07814 [417-425]</t>
  </si>
  <si>
    <t>P07814 1xDimethyl [K417]</t>
  </si>
  <si>
    <t>KPYIWEYSR</t>
  </si>
  <si>
    <t>LGIR(416).(417)KPYIWEYSR</t>
  </si>
  <si>
    <t>LGIRKPYI</t>
  </si>
  <si>
    <t>[R].KLGCEVLGVSVDSQFTHLAWINTPR.[K]</t>
  </si>
  <si>
    <t>1xCarbamidomethyl [C4]; 1xDimethyl [K1]</t>
  </si>
  <si>
    <t>P32119 [67-91]</t>
  </si>
  <si>
    <t>P32119 1xDimethyl [K67]</t>
  </si>
  <si>
    <t>KLGCEVLGVSVDSQFTHLAWINTPR</t>
  </si>
  <si>
    <t>EDFR(66).(67)KLGCEVLGVSVDSQFTHLAWINTPR</t>
  </si>
  <si>
    <t>EDFRKLGC</t>
  </si>
  <si>
    <t>[R].GEALSALDSKANNLSSLSKKYR.[Q]</t>
  </si>
  <si>
    <t>3xDimethyl [K10; K19; K20]</t>
  </si>
  <si>
    <t>O75396</t>
  </si>
  <si>
    <t>O75396 [160-181]</t>
  </si>
  <si>
    <t>O75396 3xDimethyl [K169; K178; K179]</t>
  </si>
  <si>
    <t>GEALSALDSKANNLSSLSKKYR</t>
  </si>
  <si>
    <t>SC22B_HUMAN</t>
  </si>
  <si>
    <t>MVLLTMIARVADGLPLAASMQEDEQSGRDLQQYQSQAKQLFRKLNEQSPTRCTLEAGAMTFHYIIEQGVCYLVLCEAAFPKKLAFAYLEDLHSEFDEQHGKKVPTVSRPYSFIEFDTFIQKTKKLYIDSRARRNLGSINTELQDVQRIMVANIEEVLQRGEALSALDSKANNLSSLSKKYRQDAKYLNMRSTYAKLAAVAVFFIMLIVYVRFWWL</t>
  </si>
  <si>
    <t>RecName: Full=Vesicle-trafficking protein SEC22b; AltName: Full=ER-Golgi SNARE of 24 kDa; Short=ERS-24; Short=ERS24; AltName: Full=SEC22 vesicle-trafficking protein homolog B; AltName: Full=SEC22 vesicle-trafficking protein-like 1;</t>
  </si>
  <si>
    <t>3D-structure|Acetylation|Coiled coil|Direct protein sequencing|Endoplasmic reticulum|ER-Golgi transport|Golgi apparatus|Membrane|Phosphoprotein|Protein transport|Reference proteome|Transmembrane|Transmembrane helix|Transport</t>
  </si>
  <si>
    <t>GO:0005789|GO:0005793|GO:0033116|GO:0012507|GO:0000139|GO:0042470|GO:0030670|GO:0031201|GO:0030133|GO:0005484|GO:0006888|GO:1902902|GO:0045732|GO:0015031|GO:0006890|GO:0048280</t>
  </si>
  <si>
    <t>C:endoplasmic reticulum membrane|C:endoplasmic reticulum-Golgi intermediate compartment|C:endoplasmic reticulum-Golgi intermediate compartment membrane|C:ER to Golgi transport vesicle membrane|C:Golgi membrane|C:melanosome|C:phagocytic vesicle membrane|C:SNARE complex|C:transport vesicle|F:SNAP receptor activity|P:endoplasmic reticulum to Golgi vesicle-mediated transport|P:negative regulation of autophagosome assembly|P:positive regulation of protein catabolic process|P:protein transport|P:retrograde vesicle-mediated transport, Golgi to endoplasmic reticulum|P:vesicle fusion with Golgi apparatus</t>
  </si>
  <si>
    <t>VLQR(159).(160)GEALSALDSKANNLSSLSKKYR</t>
  </si>
  <si>
    <t>VLQRGEAL</t>
  </si>
  <si>
    <t>120150898-120176520</t>
  </si>
  <si>
    <t>[R].SLGLSLSGGDQEDAGR.[I]</t>
  </si>
  <si>
    <t>Q9UJ70</t>
  </si>
  <si>
    <t>Q9UJ70 [70-85]</t>
  </si>
  <si>
    <t>SLGLSLSGGDQEDAGR</t>
  </si>
  <si>
    <t>NAGK_HUMAN</t>
  </si>
  <si>
    <t>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t>
  </si>
  <si>
    <t>RecName: Full=N-acetyl-D-glucosamine kinase {ECO:0000305}; Short=N-acetylglucosamine kinase {ECO:0000303|PubMed:10824116}; EC=2.7.1.59 {ECO:0000269|PubMed:10824116, ECO:0000269|PubMed:22692205}; AltName: Full=GlcNAc kinase; AltName: Full=Muramyl dipeptide kinase {ECO:0000305}; EC=2.7.1.- {ECO:0000269|PubMed:36002575}; AltName: Full=N-acetyl-D-mannosamine kinase {ECO:0000305}; EC=2.7.1.60 {ECO:0000250|UniProtKB:Q9QZ08};</t>
  </si>
  <si>
    <t>3D-structure|Acetylation|Alternative splicing|ATP-binding|Direct protein sequencing|Immunity|Innate immunity|Kinase|Nucleotide-binding|Phosphoprotein|Reference proteome|Transferase</t>
  </si>
  <si>
    <t>GO:0005829|GO:0070062|GO:0005524|GO:0160047|GO:0045127|GO:0042742|GO:0045087|GO:0006044|GO:0006051|GO:0019262|GO:0070434|GO:0032495</t>
  </si>
  <si>
    <t>C:cytosol|C:extracellular exosome|F:ATP binding|F:muramyl dipeptide kinase activity|F:N-acetylglucosamine kinase activity|P:defense response to bacterium|P:innate immune response|P:N-acetylglucosamine metabolic process|P:N-acetylmannosamine metabolic process|P:N-acetylneuraminate catabolic process|P:positive regulation of nucleotide-binding oligomerization domain containing 2 signaling pathway|P:response to muramyl dipeptide</t>
  </si>
  <si>
    <t>VPLR(69).(70)SLGLSLSGGDQEDAGR</t>
  </si>
  <si>
    <t>VPLRSLGL</t>
  </si>
  <si>
    <t>Hofbauer cells: 198.5;Suprabasal keratinocytes: 202.7;Syncytiotrophoblasts: 314.9</t>
  </si>
  <si>
    <t>71064344-71079808</t>
  </si>
  <si>
    <t>[R].LGKVADWTGATYQDKR.[YN]</t>
  </si>
  <si>
    <t>2xDimethyl [K3; K15]</t>
  </si>
  <si>
    <t>O15371</t>
  </si>
  <si>
    <t>O15371 [39-54]</t>
  </si>
  <si>
    <t>O15371 2xDimethyl [K41; K53]</t>
  </si>
  <si>
    <t>LGKVADWTGATYQDKR</t>
  </si>
  <si>
    <t>EIF3D_HUMAN</t>
  </si>
  <si>
    <t>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t>
  </si>
  <si>
    <t>RecName: Full=Eukaryotic translation initiation factor 3 subunit D {ECO:0000255|HAMAP-Rule:MF_03003}; Short=eIF3d {ECO:0000255|HAMAP-Rule:MF_03003}; AltName: Full=Eukaryotic translation initiation factor 3 subunit 7 {ECO:0000255|HAMAP-Rule:MF_03003}; AltName: Full=eIF-3-zeta {ECO:0000255|HAMAP-Rule:MF_03003}; AltName: Full=eIF3 p66;</t>
  </si>
  <si>
    <t>3D-structure|Acetylation|Alternative splicing|Cytoplasm|Host-virus interaction|Initiation factor|Phosphoprotein|Protein biosynthesis|Reference proteome|RNA-binding</t>
  </si>
  <si>
    <t>GO:0005829|GO:0016282|GO:0033290|GO:0005852|GO:0071541|GO:0016020|GO:0045202|GO:0098808|GO:0003723|GO:0003743|GO:0002191|GO:0001732|GO:0075522|GO:1902416|GO:0045727|GO:0006413|GO:0075525</t>
  </si>
  <si>
    <t>C:cytosol|C:eukaryotic 43S preinitiation complex|C:eukaryotic 48S preinitiation complex|C:eukaryotic translation initiation factor 3 complex|C:eukaryotic translation initiation factor 3 complex, eIF3m|C:membrane|C:synapse|F:mRNA cap binding|F:RNA binding|F:translation initiation factor activity|P:cap-dependent translational initiation|P:formation of cytoplasmic translation initiation complex|P:IRES-dependent viral translational initiation|P:positive regulation of mRNA binding|P:positive regulation of translation|P:translational initiation|P:viral translational termination-reinitiation</t>
  </si>
  <si>
    <t>KGDR(38).(39)LGKVADWTGATYQDKR</t>
  </si>
  <si>
    <t>KGDRLGKV</t>
  </si>
  <si>
    <t>36510855-36529184</t>
  </si>
  <si>
    <t>[R].ELEVQHPAAK.[M]</t>
  </si>
  <si>
    <t>P50990 [75-84]</t>
  </si>
  <si>
    <t>P50990 1xDimethyl [K84]</t>
  </si>
  <si>
    <t>ELEVQHPAAK</t>
  </si>
  <si>
    <t>TILR(74).(75)ELEVQHPAAK</t>
  </si>
  <si>
    <t>TILRELEV</t>
  </si>
  <si>
    <t>[R].VIHLSNLPH.[S]</t>
  </si>
  <si>
    <t>P43243 [497-505]</t>
  </si>
  <si>
    <t>VIHLSNLPH</t>
  </si>
  <si>
    <t>ELGR(496).(497)VIHLSNLPH</t>
  </si>
  <si>
    <t>ELGRVIHL</t>
  </si>
  <si>
    <t>[R].LLDTAFDLDVFKNFS.[-]</t>
  </si>
  <si>
    <t>Q02218</t>
  </si>
  <si>
    <t>Q02218 [1009-1023]</t>
  </si>
  <si>
    <t>Q02218 1xDimethyl [K1020]</t>
  </si>
  <si>
    <t>LLDTAFDLDVFKNFS</t>
  </si>
  <si>
    <t>ODO1_HUMAN</t>
  </si>
  <si>
    <t>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t>
  </si>
  <si>
    <t>RecName: Full=2-oxoglutarate dehydrogenase complex component E1; Short=E1o; Short=OGDC-E1; Short=OGDH-E1; EC=1.2.4.2 {ECO:0000269|PubMed:24495017, ECO:0000269|PubMed:25210035, ECO:0000269|PubMed:28435050, ECO:0000269|PubMed:29211711}; AltName: Full=2-oxoglutarate dehydrogenase, mitochondrial; AltName: Full=Alpha-ketoglutarate dehydrogenase; Short=Alpha-KGDH-E1; AltName: Full=Thiamine diphosphate (ThDP)-dependent 2-oxoglutarate dehydrogenase; Flags: Precursor;</t>
  </si>
  <si>
    <t>3D-structure|Acetylation|Alternative splicing|Calcium|Glycolysis|Isopeptide bond|Metal-binding|Mitochondrion|Nucleus|Oxidoreductase|Phosphoprotein|Reference proteome|Thiamine pyrophosphate|Transit peptide|Ubl conjugation</t>
  </si>
  <si>
    <t>GO:0005759|GO:0031966|GO:0005739|GO:0005634|GO:0045252|GO:0046872|GO:0034602|GO:0004591|GO:0030976|GO:0006103|GO:0021695|GO:0006091|GO:0006096|GO:0021766|GO:0106077|GO:0061034|GO:0021860|GO:0021756|GO:0006104|GO:0022028|GO:0021794|GO:0006099</t>
  </si>
  <si>
    <t>C:mitochondrial matrix|C:mitochondrial membrane|C:mitochondrion|C:nucleus|C:oxoglutarate dehydrogenase complex|F:metal ion binding|F:oxoglutarate dehydrogenase (NAD+) activity|F:oxoglutarate dehydrogenase (succinyl-transferring) activity|F:thiamine pyrophosphate binding|P:2-oxoglutarate metabolic process|P:cerebellar cortex development|P:generation of precursor metabolites and energy|P:glycolytic process|P:hippocampus development|P:histone succinylation|P:olfactory bulb mitral cell layer development|P:pyramidal neuron development|P:striatum development|P:succinyl-CoA metabolic process|P:tangential migration from the subventricular zone to the olfactory bulb|P:thalamus development|P:tricarboxylic acid cycle</t>
  </si>
  <si>
    <t>ELQR(1008).(1009)LLDTAFDLDVFKNFS</t>
  </si>
  <si>
    <t>ELQRLLDT</t>
  </si>
  <si>
    <t>heart muscle: 324.0;skeletal muscle: 363.6;tongue: 374.7</t>
  </si>
  <si>
    <t>44606572-44709066</t>
  </si>
  <si>
    <t>Citric acid cycle related proteins, Enzymes, FDA approved drug targets, Human disease related genes, Metabolic proteins, Plasma proteins, Predicted intracellular proteins</t>
  </si>
  <si>
    <t>[R].DCLPELKTR.[I]</t>
  </si>
  <si>
    <t>O00429 [299-307]</t>
  </si>
  <si>
    <t>O00429 1xDimethyl [K305]</t>
  </si>
  <si>
    <t>DCLPELKTR</t>
  </si>
  <si>
    <t>HHIR(298).(299)DCLPELKTR</t>
  </si>
  <si>
    <t>HHIRDCLP</t>
  </si>
  <si>
    <t>[C].TVFHGAQVEDAFR.[Y]</t>
  </si>
  <si>
    <t>P49327 [1829-1841]</t>
  </si>
  <si>
    <t>TVFHGAQVEDAFR</t>
  </si>
  <si>
    <t>PLKC(1828).(1829)TVFHGAQVEDAFR</t>
  </si>
  <si>
    <t>PLKCTVFH</t>
  </si>
  <si>
    <t>[R].SGGLQTPECLSR.[E]</t>
  </si>
  <si>
    <t>P85037</t>
  </si>
  <si>
    <t>P85037 [431-442]</t>
  </si>
  <si>
    <t>SGGLQTPECLSR</t>
  </si>
  <si>
    <t>FOXK1_HUMAN</t>
  </si>
  <si>
    <t>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t>
  </si>
  <si>
    <t>RecName: Full=Forkhead box protein K1 {ECO:0000303|PubMed:15202027, ECO:0000303|PubMed:15289879}; AltName: Full=Myocyte nuclear factor {ECO:0000303|PubMed:15289879}; Short=MNF {ECO:0000303|PubMed:15289879};</t>
  </si>
  <si>
    <t>Acetylation|Activator|Alternative splicing|Cytoplasm|Developmental protein|Differentiation|DNA-binding|Host-virus interaction|Methylation|Myogenesis|Nucleus|Phosphoprotein|Reference proteome|Repressor|Transcription|Transcription regulation</t>
  </si>
  <si>
    <t>GO:0000785|GO:0005737|GO:0005654|GO:0005634|GO:0071889|GO:0003700|GO:0000981|GO:0001227|GO:0000978|GO:1990837|GO:0000976|GO:0061621|GO:0030154|GO:0001678|GO:0007517|GO:0010507|GO:0045892|GO:0045893|GO:0010906|GO:0006357|GO:0042594</t>
  </si>
  <si>
    <t>C:chromatin|C:cytoplasm|C:nucleoplasm|C:nucleus|F:14-3-3 protein binding|F:DNA-binding transcription factor activity|F:DNA-binding transcription factor activity, RNA polymerase II-specific|F:DNA-binding transcription repressor activity, RNA polymerase II-specific|F:RNA polymerase II cis-regulatory region sequence-specific DNA binding|F:sequence-specific double-stranded DNA binding|F:transcription cis-regulatory region binding|P:canonical glycolysis|P:cell differentiation|P:intracellular glucose homeostasis|P:muscle organ development|P:negative regulation of autophagy|P:negative regulation of DNA-templated transcription|P:positive regulation of DNA-templated transcription|P:regulation of glucose metabolic process|P:regulation of transcription by RNA polymerase II|P:response to starvation</t>
  </si>
  <si>
    <t>MSPR(430).(431)SGGLQTPECLSR</t>
  </si>
  <si>
    <t>MSPRSGGL</t>
  </si>
  <si>
    <t>Late spermatids: 114.0</t>
  </si>
  <si>
    <t>4682295-4771442</t>
  </si>
  <si>
    <t>Differentiation, Host-virus interaction, Myogenesis, Transcription, Transcription regulation</t>
  </si>
  <si>
    <t>[Y].SIQGQHTISPLDLAKLNQVAR.[Q]</t>
  </si>
  <si>
    <t>Q15365 [223-243]</t>
  </si>
  <si>
    <t>Q15365 1xDimethyl [K237]</t>
  </si>
  <si>
    <t>SIQGQHTISPLDLAKLNQVAR</t>
  </si>
  <si>
    <t>LDAY(222).(223)SIQGQHTISPLDLAKLNQVAR</t>
  </si>
  <si>
    <t>LDAYSIQG</t>
  </si>
  <si>
    <t>[R].KELQKELQEQMSR.[G]</t>
  </si>
  <si>
    <t>1xOxidation [M11]; 2xDimethyl [K1; K5]</t>
  </si>
  <si>
    <t>Q7L1Q6 [255-267]</t>
  </si>
  <si>
    <t>Q7L1Q6 2xDimethyl [K255; K259]</t>
  </si>
  <si>
    <t>KELQKELQEQMSR</t>
  </si>
  <si>
    <t>IGAR(254).(255)KELQKELQEQMSR</t>
  </si>
  <si>
    <t>IGARKELQ</t>
  </si>
  <si>
    <t>[R].ACVEAPKGNPICSLHDQGAGGNGNVLKELSDPAGAIIYTSR.[F]</t>
  </si>
  <si>
    <t>2xCarbamidomethyl [C2; C12]; 2xDimethyl [K7; K27]</t>
  </si>
  <si>
    <t>O15067 [501-541]</t>
  </si>
  <si>
    <t>O15067 2xDimethyl [K507; K527]</t>
  </si>
  <si>
    <t>ACVEAPKGNPICSLHDQGAGGNGNVLKELSDPAGAIIYTSR</t>
  </si>
  <si>
    <t>RVIR(500).(501)ACVEAPKGNPICSLHDQGAGGNGNVLKELSDPAGAIIYTSR</t>
  </si>
  <si>
    <t>RVIRACVE</t>
  </si>
  <si>
    <t>[R].DSCPLDCKVYVGNLGNNGNKTELER.[A]</t>
  </si>
  <si>
    <t>2xCarbamidomethyl [C3; C7]; 2xDimethyl [K8; K20]</t>
  </si>
  <si>
    <t>P84103</t>
  </si>
  <si>
    <t>P84103 [4-28]</t>
  </si>
  <si>
    <t>P84103 2xDimethyl [K11; K23]</t>
  </si>
  <si>
    <t>DSCPLDCKVYVGNLGNNGNKTELER</t>
  </si>
  <si>
    <t>SRSF3_HUMAN</t>
  </si>
  <si>
    <t>MHRDSCPLDCKVYVGNLGNNGNKTELERAFGYYGPLRSVWVARNPPGFAFVEFEDPRDAADAVRELDGRTLCGCRVRVELSNGEKRSRNRGPPPSWGRRPRDDYRRRSPPPRRRSPRRRSFSRSRSRSLSRDRRRERSLSRERNHKPSRSFSRSRSRSRSNERK</t>
  </si>
  <si>
    <t>RecName: Full=Serine/arginine-rich splicing factor 3; AltName: Full=Pre-mRNA-splicing factor SRP20; AltName: Full=Splicing factor, arginine/serine-rich 3;</t>
  </si>
  <si>
    <t>3D-structure|Acetylation|Alternative splicing|Cytoplasm|Direct protein sequencing|mRNA processing|mRNA splicing|mRNA transport|Nucleus|Phosphoprotein|Reference proteome|Repeat|RNA-binding|Transport</t>
  </si>
  <si>
    <t>GO:0005737|GO:0016607|GO:0005654|GO:0043274|GO:0070878|GO:0003723|GO:1990830|GO:0006406|GO:0000398|GO:0031053|GO:0048024</t>
  </si>
  <si>
    <t>C:cytoplasm|C:nuclear speck|C:nucleoplasm|F:phospholipase binding|F:primary miRNA binding|F:RNA binding|P:cellular response to leukemia inhibitory factor|P:mRNA export from nucleus|P:mRNA splicing, via spliceosome|P:primary miRNA processing|P:regulation of mRNA splicing, via spliceosome</t>
  </si>
  <si>
    <t>MHR(3).(4)DSCPLDCKVYVGNLGNNGNKTELER</t>
  </si>
  <si>
    <t>-MHRDSCP</t>
  </si>
  <si>
    <t>36594353-36605600</t>
  </si>
  <si>
    <t>[R].AEMEVLLASKAR.[A]</t>
  </si>
  <si>
    <t>1xOxidation [M3]; 1xDimethyl [K10]</t>
  </si>
  <si>
    <t>Q15149 [1899-1910]</t>
  </si>
  <si>
    <t>Q15149 1xDimethyl [K1908]</t>
  </si>
  <si>
    <t>AEMEVLLASKAR</t>
  </si>
  <si>
    <t>AKVR(1898).(1899)AEMEVLLASKAR</t>
  </si>
  <si>
    <t>AKVRAEME</t>
  </si>
  <si>
    <t>[R].SVPTSTVFYPSDGVATEKAVELAANTK.[G]</t>
  </si>
  <si>
    <t>2xDimethyl [K18; K27]</t>
  </si>
  <si>
    <t>P29401 [439-465]</t>
  </si>
  <si>
    <t>SVPTSTVFYPSDGVATEKAVELAANTK</t>
  </si>
  <si>
    <t>AMFR(438).(439)SVPTSTVFYPSDGVATEKAVELAANTK</t>
  </si>
  <si>
    <t>[R].FGGALDAAAKMF.[S]</t>
  </si>
  <si>
    <t>P53396 [935-946]</t>
  </si>
  <si>
    <t>P53396 1xDimethyl [K944]</t>
  </si>
  <si>
    <t>FGGALDAAAKMF</t>
  </si>
  <si>
    <t>IGDR(934).(935)FGGALDAAAKMF</t>
  </si>
  <si>
    <t>IGDRFGGA</t>
  </si>
  <si>
    <t>[R].MPTPVIKAF.[G]</t>
  </si>
  <si>
    <t>P07954 [88-96]</t>
  </si>
  <si>
    <t>P07954 1xDimethyl [K94]</t>
  </si>
  <si>
    <t>MPTPVIKAF</t>
  </si>
  <si>
    <t>VTER(87).(88)MPTPVIKAF</t>
  </si>
  <si>
    <t>VTERMPTP</t>
  </si>
  <si>
    <t>[R].DALKEKVIKAVVPAKYLDEDTIYHLQPSGR.[F]</t>
  </si>
  <si>
    <t>4xDimethyl [K4; K6; K9; K15]</t>
  </si>
  <si>
    <t>P31153 [220-249]</t>
  </si>
  <si>
    <t>P31153 4xDimethyl [K223; K225; K228; K234]</t>
  </si>
  <si>
    <t>DALKEKVIKAVVPAKYLDEDTIYHLQPSGR</t>
  </si>
  <si>
    <t>DEMR(219).(220)DALKEKVIKAVVPAKYLDEDTIYHLQPSGR</t>
  </si>
  <si>
    <t>DEMRDALK</t>
  </si>
  <si>
    <t>[H].VGADLAALCSEAALQAIR.[K]</t>
  </si>
  <si>
    <t>P55072 [407-424]</t>
  </si>
  <si>
    <t>VGADLAALCSEAALQAIR</t>
  </si>
  <si>
    <t>THGH(406).(407)VGADLAALCSEAALQAIR</t>
  </si>
  <si>
    <t>THGHVGAD</t>
  </si>
  <si>
    <t>[R].NNEDISIIPPLFTVSVDHR.[G]</t>
  </si>
  <si>
    <t>P51571 [121-139]</t>
  </si>
  <si>
    <t>NNEDISIIPPLFTVSVDHR</t>
  </si>
  <si>
    <t>KAQR(120).(121)NNEDISIIPPLFTVSVDHR</t>
  </si>
  <si>
    <t>KAQRNNED</t>
  </si>
  <si>
    <t>[P].ASLPVDFAIDAR.[D]</t>
  </si>
  <si>
    <t>O75369 [1534-1545]</t>
  </si>
  <si>
    <t>ASLPVDFAIDAR</t>
  </si>
  <si>
    <t>YGVP(1533).(1534)ASLPVDFAIDAR</t>
  </si>
  <si>
    <t>YGVPASLP</t>
  </si>
  <si>
    <t>[R].APEGQLPAFNEDGLR.[Q]</t>
  </si>
  <si>
    <t>Q14691</t>
  </si>
  <si>
    <t>Q14691 [16-30]</t>
  </si>
  <si>
    <t>APEGQLPAFNEDGLR</t>
  </si>
  <si>
    <t>PSF1_HUMAN</t>
  </si>
  <si>
    <t>MFCEKAMELIRELHRAPEGQLPAFNEDGLRQVLEEMKALYEQNQSDVNEAKSGGRSDLIPTIKFRHCSLLRNRRCTVAYLYDRLLRIRALRWEYGSVLPNALRFHMAAEEMEWFNNYKRSLATYMRSLGGDEGLDITQDMKPPKSLYIEVRCLKDYGEFEVDDGTSVLLKKNSQHFLPRWKCEQLIRQGVLEHILS</t>
  </si>
  <si>
    <t>RecName: Full=DNA replication complex GINS protein PSF1; AltName: Full=GINS complex subunit 1;</t>
  </si>
  <si>
    <t>3D-structure|Chromosome|Disease variant|DNA replication|Nucleus|Reference proteome</t>
  </si>
  <si>
    <t>GO:0071162|GO:0005737|GO:0000811|GO:0005654|GO:0005634|GO:1902983|GO:0006268|GO:0001833|GO:1903934|GO:1900264</t>
  </si>
  <si>
    <t>C:CMG complex|C:cytoplasm|C:GINS complex|C:nucleoplasm|C:nucleus|P:DNA strand elongation involved in mitotic DNA replication|P:DNA unwinding involved in DNA replication|P:inner cell mass cell proliferation|P:positive regulation of DNA primase activity|P:positive regulation of DNA-directed DNA polymerase activity</t>
  </si>
  <si>
    <t>ELHR(15).(16)APEGQLPAFNEDGLR</t>
  </si>
  <si>
    <t>ELHRAPEG</t>
  </si>
  <si>
    <t>lymphoid tissue: 7.3;testis: 9.0</t>
  </si>
  <si>
    <t>Early spermatids: 71.0;Erythroid cells: 15.4;Extravillous trophoblasts: 17.5;Late spermatids: 20.4;Spermatocytes: 16.6;Spermatogonia: 17.5</t>
  </si>
  <si>
    <t>25407673-25452628</t>
  </si>
  <si>
    <t>[R].EDMAALEKDYEEVGVDSVEGEGEEEGEEY.[-]</t>
  </si>
  <si>
    <t>Q71U36 [423-451]</t>
  </si>
  <si>
    <t>Q71U36 1xDimethyl [K430]</t>
  </si>
  <si>
    <t>EDMAALEKDYEEVGVDSVEGEGEEEGEEY</t>
  </si>
  <si>
    <t>SEAR(422).(423)EDMAALEKDYEEVGVDSVEGEGEEEGEEY</t>
  </si>
  <si>
    <t>[R].SEGVVAVLLTKKSLAR.[R]</t>
  </si>
  <si>
    <t>P49327 [225-240]</t>
  </si>
  <si>
    <t>P49327 2xDimethyl [K235; K236]</t>
  </si>
  <si>
    <t>SEGVVAVLLTKKSLAR</t>
  </si>
  <si>
    <t>GYCR(224).(225)SEGVVAVLLTKKSLAR</t>
  </si>
  <si>
    <t>GYCRSEGV</t>
  </si>
  <si>
    <t>[R].HSSLAGCQIINYR.[T]</t>
  </si>
  <si>
    <t>Q00610 [145-157]</t>
  </si>
  <si>
    <t>HSSLAGCQIINYR</t>
  </si>
  <si>
    <t>MFDR(144).(145)HSSLAGCQIINYR</t>
  </si>
  <si>
    <t>MFDRHSSL</t>
  </si>
  <si>
    <t>[R].GFGFVLFKDAASVDKVLELKEH.[K]</t>
  </si>
  <si>
    <t>3xDimethyl [K8; K15; K20]</t>
  </si>
  <si>
    <t>O14979 [190-211]</t>
  </si>
  <si>
    <t>O14979 3xDimethyl [K197; K204; K209]</t>
  </si>
  <si>
    <t>GFGFVLFKDAASVDKVLELKEH</t>
  </si>
  <si>
    <t>GRSR(189).(190)GFGFVLFKDAASVDKVLELKEH</t>
  </si>
  <si>
    <t>GRSRGFGF</t>
  </si>
  <si>
    <t>S01.021|S01.151|S01.308</t>
  </si>
  <si>
    <t>DESC1 peptidase|trypsin 1|matriptase-2</t>
  </si>
  <si>
    <t>[R].VVNVSSIMSVR.[A]</t>
  </si>
  <si>
    <t>P16152 [135-145]</t>
  </si>
  <si>
    <t>VVNVSSIMSVR</t>
  </si>
  <si>
    <t>PQGR(134).(135)VVNVSSIMSVR</t>
  </si>
  <si>
    <t>PQGRVVNV</t>
  </si>
  <si>
    <t>[R].GDLGIEIPAEKVFLAQK.[M]</t>
  </si>
  <si>
    <t>P14618 [295-311]; P30613 [338-354]</t>
  </si>
  <si>
    <t>GDLGIEIPAEKVFLAQK</t>
  </si>
  <si>
    <t>MVAR(294).(295)GDLGIEIPAEKVFLAQK</t>
  </si>
  <si>
    <t>[R].QWYESHYALPLGR.[K]</t>
  </si>
  <si>
    <t>P62241 [111-123]</t>
  </si>
  <si>
    <t>QWYESHYALPLGR</t>
  </si>
  <si>
    <t>TPYR(110).(111)QWYESHYALPLGR</t>
  </si>
  <si>
    <t>TPYRQWYE</t>
  </si>
  <si>
    <t>[R].DHSGGIGDICKSINNDTTYCIKKLPR.[N]</t>
  </si>
  <si>
    <t>2xCarbamidomethyl [C10; C20]; 3xDimethyl [K11; K22; K23]</t>
  </si>
  <si>
    <t>Q53H82</t>
  </si>
  <si>
    <t>Q53H82 [81-106]</t>
  </si>
  <si>
    <t>Q53H82 3xDimethyl [K91; K102; K103]</t>
  </si>
  <si>
    <t>DHSGGIGDICKSINNDTTYCIKKLPR</t>
  </si>
  <si>
    <t>LACB2_HUMAN</t>
  </si>
  <si>
    <t>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t>
  </si>
  <si>
    <t>RecName: Full=Endoribonuclease LACTB2 {ECO:0000303|PubMed:26826708}; EC=3.1.27.- {ECO:0000269|PubMed:26826708}; AltName: Full=Beta-lactamase-like protein 2;</t>
  </si>
  <si>
    <t>3D-structure|Acetylation|Endonuclease|Hydrolase|Metal-binding|Mitochondrion|Nuclease|Phosphoprotein|Reference proteome|RNA-binding|Zinc</t>
  </si>
  <si>
    <t>GO:0005759|GO:0004521|GO:0003727|GO:0008270|GO:0090502</t>
  </si>
  <si>
    <t>C:mitochondrial matrix|F:RNA endonuclease activity|F:single-stranded RNA binding|F:zinc ion binding|P:RNA phosphodiester bond hydrolysis, endonucleolytic</t>
  </si>
  <si>
    <t>HWHR(80).(81)DHSGGIGDICKSINNDTTYCIKKLPR</t>
  </si>
  <si>
    <t>HWHRDHSG</t>
  </si>
  <si>
    <t>liver: 96.0</t>
  </si>
  <si>
    <t>Early spermatids: 365.5;Proximal tubular cells: 321.6;Spermatocytes: 224.3</t>
  </si>
  <si>
    <t>70635318-70669185</t>
  </si>
  <si>
    <t>Endonuclease, Hydrolase, Nuclease, RNA-binding</t>
  </si>
  <si>
    <t>[R].MYSYVTEELPQLINANFPVDPQR.[M]</t>
  </si>
  <si>
    <t>P10768 [120-142]</t>
  </si>
  <si>
    <t>MYSYVTEELPQLINANFPVDPQR</t>
  </si>
  <si>
    <t>TNYR(119).(120)MYSYVTEELPQLINANFPVDPQR</t>
  </si>
  <si>
    <t>TNYRMYSY</t>
  </si>
  <si>
    <t>[R].IFYPEIEEVQALDDTER.[G]</t>
  </si>
  <si>
    <t>P33316</t>
  </si>
  <si>
    <t>P33316 [225-241]</t>
  </si>
  <si>
    <t>IFYPEIEEVQALDDTER</t>
  </si>
  <si>
    <t>DUT_HUMAN</t>
  </si>
  <si>
    <t>MTPLCPRPALCYHFLTSLLRSAMQNARGARQRAEAAVLSGPGPPLGRAAQHGIPRPLSSAGRLSQGCRGASTVGAAGWKGELPKAGGSPAPGPETPAISPSKRARPAEVGGMQLRFARLSEHATAPTRGSARAAGYDLYSAYDYTIPPMEKAVVKTDIQIALPSGCYGRVAPRSGLAAKHFIDVGAGVIDEDYRGNVGVVLFNFGKEKFEVKKGDRIAQLICERIFYPEIEEVQALDDTERGSGGFGSTGKN</t>
  </si>
  <si>
    <t>RecName: Full=Deoxyuridine 5'-triphosphate nucleotidohydrolase, mitochondrial {ECO:0000303|PubMed:8631816}; Short=dUTPase {ECO:0000303|PubMed:8631816}; EC=3.6.1.23 {ECO:0000269|PubMed:17880943, ECO:0000269|PubMed:8631816, ECO:0000269|PubMed:8805593}; AltName: Full=dUTP pyrophosphatase; Flags: Precursor;</t>
  </si>
  <si>
    <t>3D-structure|Alternative splicing|Diabetes mellitus|Direct protein sequencing|Disease variant|Hydrolase|Magnesium|Mitochondrion|Nucleotide metabolism|Nucleus|Phosphoprotein|Reference proteome|Transit peptide</t>
  </si>
  <si>
    <t>GO:0070062|GO:0005739|GO:0005654|GO:0005634|GO:0004170|GO:0042802|GO:0000287|GO:0042975|GO:0032556|GO:0003723|GO:0030547|GO:0006260|GO:0006231|GO:0006226|GO:0046081|GO:0001889|GO:0006139|GO:0043254|GO:0014070</t>
  </si>
  <si>
    <t>C:extracellular exosome|C:mitochondrion|C:nucleoplasm|C:nucleus|F:dUTP diphosphatase activity|F:identical protein binding|F:magnesium ion binding|F:peroxisome proliferator activated receptor binding|F:pyrimidine deoxyribonucleotide binding|F:RNA binding|F:signaling receptor inhibitor activity|P:DNA replication|P:dTMP biosynthetic process|P:dUMP biosynthetic process|P:dUTP catabolic process|P:liver development|P:nucleobase-containing compound metabolic process|P:regulation of protein-containing complex assembly|P:response to organic cyclic compound</t>
  </si>
  <si>
    <t>ICER(224).(225)IFYPEIEEVQALDDTER</t>
  </si>
  <si>
    <t>ICERIFYP</t>
  </si>
  <si>
    <t>Spermatocytes: 536.5</t>
  </si>
  <si>
    <t>48331011-48343373</t>
  </si>
  <si>
    <t>[R].SCPVVQSSQHLFLDLPKLEKR.[L]</t>
  </si>
  <si>
    <t>1xCarbamidomethyl [C2]; 2xDimethyl [K17; K20]</t>
  </si>
  <si>
    <t>P56192</t>
  </si>
  <si>
    <t>P56192 [440-460]</t>
  </si>
  <si>
    <t>P56192 2xDimethyl [K456; K459]</t>
  </si>
  <si>
    <t>SCPVVQSSQHLFLDLPKLEKR</t>
  </si>
  <si>
    <t>SYMC_HUMAN</t>
  </si>
  <si>
    <t>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t>
  </si>
  <si>
    <t>RecName: Full=Methionine--tRNA ligase, cytoplasmic; EC=6.1.1.10 {ECO:0000269|PubMed:11714285}; AltName: Full=Methionyl-tRNA synthetase; Short=MetRS;</t>
  </si>
  <si>
    <t>3D-structure|Alternative splicing|Aminoacyl-tRNA synthetase|ATP-binding|Charcot-Marie-Tooth disease|Cytoplasm|Disease variant|Ligase|Neurodegeneration|Neuropathy|Nucleotide-binding|Nucleus|Phosphoprotein|Protein biosynthesis|Reference proteome|RNA-binding|tRNA-binding</t>
  </si>
  <si>
    <t>GO:0017101|GO:0005737|GO:0005829|GO:0070062|GO:0016020|GO:0005730|GO:0005524|GO:0004825|GO:0000049|GO:0071364|GO:0036120|GO:0006431|GO:1901838|GO:0009303|GO:0006418</t>
  </si>
  <si>
    <t>C:aminoacyl-tRNA synthetase multienzyme complex|C:cytoplasm|C:cytosol|C:extracellular exosome|C:membrane|C:nucleolus|F:ATP binding|F:methionine-tRNA ligase activity|F:tRNA binding|P:cellular response to epidermal growth factor stimulus|P:cellular response to platelet-derived growth factor stimulus|P:methionyl-tRNA aminoacylation|P:positive regulation of transcription of nucleolar large rRNA by RNA polymerase I|P:rRNA transcription|P:tRNA aminoacylation for protein translation</t>
  </si>
  <si>
    <t>KVCR(439).(440)SCPVVQSSQHLFLDLPKLEKR</t>
  </si>
  <si>
    <t>KVCRSCPV</t>
  </si>
  <si>
    <t>57475445-57517569</t>
  </si>
  <si>
    <t>[R].FQSGDFHVINGVLR.[T]</t>
  </si>
  <si>
    <t>P55060 [138-151]</t>
  </si>
  <si>
    <t>FQSGDFHVINGVLR</t>
  </si>
  <si>
    <t>MVNR(137).(138)FQSGDFHVINGVLR</t>
  </si>
  <si>
    <t>MVNRFQSG</t>
  </si>
  <si>
    <t>[R].QATTIIADNIIFLSDQTKEKE.[-]</t>
  </si>
  <si>
    <t>Q04837 [128-148]</t>
  </si>
  <si>
    <t>Q04837 2xDimethyl [K145; K147]</t>
  </si>
  <si>
    <t>QATTIIADNIIFLSDQTKEKE</t>
  </si>
  <si>
    <t>NVRR(127).(128)QATTIIADNIIFLSDQTKEKE</t>
  </si>
  <si>
    <t>NVRRQATT</t>
  </si>
  <si>
    <t>[R].ILEPGLNILIPVLDR.[I]</t>
  </si>
  <si>
    <t>Q9UJZ1 [58-72]</t>
  </si>
  <si>
    <t>ILEPGLNILIPVLDR</t>
  </si>
  <si>
    <t>RFHR(57).(58)ILEPGLNILIPVLDR</t>
  </si>
  <si>
    <t>RFHRILEP</t>
  </si>
  <si>
    <t>3xCarbamidomethyl [C1; C16; C29]; 2xOxidation [M13; M27]; 1xDimethyl [K28]</t>
  </si>
  <si>
    <t>[H].AFVSTLTR.[G]</t>
  </si>
  <si>
    <t>P49327 [1531-1538]</t>
  </si>
  <si>
    <t>AFVSTLTR</t>
  </si>
  <si>
    <t>PTAH(1530).(1531)AFVSTLTR</t>
  </si>
  <si>
    <t>PTAHAFVS</t>
  </si>
  <si>
    <t>2xDimethyl [K3; K22]</t>
  </si>
  <si>
    <t>[F].SNQTGPAWAGSER.[D]</t>
  </si>
  <si>
    <t>P20042</t>
  </si>
  <si>
    <t>P20042 [160-172]</t>
  </si>
  <si>
    <t>SNQTGPAWAGSER</t>
  </si>
  <si>
    <t>IF2B_HUMAN</t>
  </si>
  <si>
    <t>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t>
  </si>
  <si>
    <t>RecName: Full=Eukaryotic translation initiation factor 2 subunit 2; AltName: Full=Eukaryotic translation initiation factor 2 subunit beta; Short=eIF-2-beta;</t>
  </si>
  <si>
    <t>3D-structure|Acetylation|Host-virus interaction|Initiation factor|Isopeptide bond|Metal-binding|Phosphoprotein|Protein biosynthesis|Reference proteome|Ubl conjugation|Zinc|Zinc-finger</t>
  </si>
  <si>
    <t>GO:0005737|GO:0005829|GO:0005850|GO:0045202|GO:0046872|GO:0003729|GO:0003723|GO:0008135|GO:0003743|GO:0031369|GO:0001732|GO:0001731|GO:0001701|GO:0002176|GO:0008584|GO:0006413</t>
  </si>
  <si>
    <t>C:cytoplasm|C:cytosol|C:eukaryotic translation initiation factor 2 complex|C:synapse|F:metal ion binding|F:mRNA binding|F:RNA binding|F:translation factor activity, RNA binding|F:translation initiation factor activity|F:translation initiation factor binding|P:formation of cytoplasmic translation initiation complex|P:formation of translation preinitiation complex|P:in utero embryonic development|P:male germ cell proliferation|P:male gonad development|P:translational initiation</t>
  </si>
  <si>
    <t>GISF(159).(160)SNQTGPAWAGSER</t>
  </si>
  <si>
    <t>GISFSNQT</t>
  </si>
  <si>
    <t>34088309-34112243</t>
  </si>
  <si>
    <t>[R].DASLMVTNDGATILKNIGVDNPAAKVLVDMSR.[V]</t>
  </si>
  <si>
    <t>2xOxidation [M5; M30]; 2xDimethyl [K15; K25]</t>
  </si>
  <si>
    <t>P78371 [58-89]</t>
  </si>
  <si>
    <t>DASLMVTNDGATILKNIGVDNPAAKVLVDMSR</t>
  </si>
  <si>
    <t>SSGR(57).(58)DASLMVTNDGATILKNIGVDNPAAKVLVDMSR</t>
  </si>
  <si>
    <t>[R].AISHEHSPSDLEAHFVPLVKR.[L]</t>
  </si>
  <si>
    <t>P30153 [114-134]</t>
  </si>
  <si>
    <t>P30153 1xDimethyl [K133]</t>
  </si>
  <si>
    <t>AISHEHSPSDLEAHFVPLVKR</t>
  </si>
  <si>
    <t>ESLR(113).(114)AISHEHSPSDLEAHFVPLVKR</t>
  </si>
  <si>
    <t>ESLRAISH</t>
  </si>
  <si>
    <t>[R].NLPLPPPPPPR.[G]</t>
  </si>
  <si>
    <t>P61978-2 [306-316]</t>
  </si>
  <si>
    <t>NLPLPPPPPPR</t>
  </si>
  <si>
    <t>SRAR(305).(306)NLPLPPPPPPR</t>
  </si>
  <si>
    <t>SRARNLPL</t>
  </si>
  <si>
    <t>[R].DLMTDLKSEISGDLAR.[L]</t>
  </si>
  <si>
    <t>P08133 [412-427]</t>
  </si>
  <si>
    <t>P08133 1xDimethyl [K418]</t>
  </si>
  <si>
    <t>DLMTDLKSEISGDLAR</t>
  </si>
  <si>
    <t>HFGR(411).(412)DLMTDLKSEISGDLAR</t>
  </si>
  <si>
    <t>HFGRDLMT</t>
  </si>
  <si>
    <t>[R].LAKLSDGVAVLK.[V]</t>
  </si>
  <si>
    <t>P10809 [394-405]</t>
  </si>
  <si>
    <t>P10809 2xDimethyl [K396; K405]</t>
  </si>
  <si>
    <t>LAKLSDGVAVLK</t>
  </si>
  <si>
    <t>LNER(393).(394)LAKLSDGVAVLK</t>
  </si>
  <si>
    <t>LNERLAKL</t>
  </si>
  <si>
    <t>[K].TGVHHYSGNNIELGTACGKYYR.[V]</t>
  </si>
  <si>
    <t>1xCarbamidomethyl [C17]; 1xDimethyl [K19]</t>
  </si>
  <si>
    <t>P62888 [69-90]</t>
  </si>
  <si>
    <t>P62888 1xDimethyl [K87]</t>
  </si>
  <si>
    <t>TGVHHYSGNNIELGTACGKYYR</t>
  </si>
  <si>
    <t>MLAK(68).(69)TGVHHYSGNNIELGTACGKYYR</t>
  </si>
  <si>
    <t>MLAKTGVH</t>
  </si>
  <si>
    <t>[R].SLLVIPNTLAVNAAQDSTDLVAKLR.[A]</t>
  </si>
  <si>
    <t>P17987 [444-468]</t>
  </si>
  <si>
    <t>P17987 1xDimethyl [K466]</t>
  </si>
  <si>
    <t>SLLVIPNTLAVNAAQDSTDLVAKLR</t>
  </si>
  <si>
    <t>EFAR(443).(444)SLLVIPNTLAVNAAQDSTDLVAKLR</t>
  </si>
  <si>
    <t>EFARSLLV</t>
  </si>
  <si>
    <t>[R].QIPQATASMKDGKWER.[K]</t>
  </si>
  <si>
    <t>O43175 [120-135]</t>
  </si>
  <si>
    <t>O43175 2xDimethyl [K129; K132]</t>
  </si>
  <si>
    <t>QIPQATASMKDGKWER</t>
  </si>
  <si>
    <t>CLAR(119).(120)QIPQATASMKDGKWER</t>
  </si>
  <si>
    <t>CLARQIPQ</t>
  </si>
  <si>
    <t>[M].TIPDVFPHLPLIAITR.[N]</t>
  </si>
  <si>
    <t>P36776</t>
  </si>
  <si>
    <t>P36776 [116-131]</t>
  </si>
  <si>
    <t>TIPDVFPHLPLIAITR</t>
  </si>
  <si>
    <t>LONM_HUMAN</t>
  </si>
  <si>
    <t>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t>
  </si>
  <si>
    <t>RecName: Full=Lon protease homolog, mitochondrial {ECO:0000255|HAMAP-Rule:MF_03120}; EC=3.4.21.53 {ECO:0000255|HAMAP-Rule:MF_03120}; AltName: Full=LONHs; AltName: Full=Lon protease-like protein {ECO:0000255|HAMAP-Rule:MF_03120}; Short=LONP {ECO:0000255|HAMAP-Rule:MF_03120}; AltName: Full=Mitochondrial ATP-dependent protease Lon {ECO:0000255|HAMAP-Rule:MF_03120}; AltName: Full=Serine protease 15 {ECO:0000255|HAMAP-Rule:MF_03120}; Flags: Precursor;</t>
  </si>
  <si>
    <t>3D-structure|Alternative splicing|ATP-binding|Cataract|Deafness|Disease variant|DNA-binding|Dwarfism|Hydrolase|Mitochondrion|Nucleotide-binding|Protease|Reference proteome|Serine protease|Transit peptide</t>
  </si>
  <si>
    <t>GO:0005829|GO:0016020|GO:0005759|GO:0042645|GO:0005739|GO:0005654|GO:0043531|GO:0005524|GO:0016887|GO:0004176|GO:0070182|GO:0051880|GO:0042802|GO:0043560|GO:0001018|GO:0042731|GO:0043565|GO:0004252|GO:0003697|GO:0003727|GO:0034599|GO:0051131|GO:0032042|GO:0000002|GO:0007005|GO:0046627|GO:0070407|GO:0006515|GO:0051603|GO:0050730|GO:0010044|GO:0009725|GO:0001666</t>
  </si>
  <si>
    <t>C:cytosol|C:membrane|C:mitochondrial matrix|C:mitochondrial nucleoid|C:mitochondrion|C:nucleoplasm|F:ADP binding|F:ATP binding|F:ATP hydrolysis activity|F:ATP-dependent peptidase activity|F:DNA polymerase binding|F:G-quadruplex DNA binding|F:identical protein binding|F:insulin receptor substrate binding|F:mitochondrial promoter sequence-specific DNA binding|F:PH domain binding|F:sequence-specific DNA binding|F:serine-type endopeptidase activity|F:single-stranded DNA binding|F:single-stranded RNA binding|P:cellular response to oxidative stress|P:chaperone-mediated protein complex assembly|P:mitochondrial DNA metabolic process|P:mitochondrial genome maintenance|P:mitochondrion organization|P:negative regulation of insulin receptor signaling pathway|P:oxidation-dependent protein catabolic process|P:protein quality control for misfolded or incompletely synthesized proteins|P:proteolysis involved in protein catabolic process|P:regulation of peptidyl-tyrosine phosphorylation|P:response to aluminum ion|P:response to hormone|P:response to hypoxia</t>
  </si>
  <si>
    <t>LTPM(115).(116)TIPDVFPHLPLIAITR</t>
  </si>
  <si>
    <t>LTPMTIPD</t>
  </si>
  <si>
    <t>adrenal gland: 196.2</t>
  </si>
  <si>
    <t>5691834-5720572</t>
  </si>
  <si>
    <t>DNA-binding, Hydrolase, Protease, Serine protease</t>
  </si>
  <si>
    <t>Cataract, Deafness, Disease variant, Dwarfism</t>
  </si>
  <si>
    <t>[R].HGLLVPNNTTDQELQHIR.[N]</t>
  </si>
  <si>
    <t>P56537 [68-85]</t>
  </si>
  <si>
    <t>HGLLVPNNTTDQELQHIR</t>
  </si>
  <si>
    <t>VGNR(67).(68)HGLLVPNNTTDQELQHIR</t>
  </si>
  <si>
    <t>VGNRHGLL</t>
  </si>
  <si>
    <t>[R].STGEAFVQFASQEIAEKAL.[K]</t>
  </si>
  <si>
    <t>P31943 [151-169]; P55795 [151-169]</t>
  </si>
  <si>
    <t>P31943 1xDimethyl [K167]; P55795 1xDimethyl [K167]</t>
  </si>
  <si>
    <t>STGEAFVQFASQEIAEKAL</t>
  </si>
  <si>
    <t>FQGR(150).(151)STGEAFVQFASQEIAEKAL</t>
  </si>
  <si>
    <t>FQGRSTGE</t>
  </si>
  <si>
    <t>[F].KKGQKVGEFSGANKEKLEATINELV.[-]</t>
  </si>
  <si>
    <t>5xDimethyl [K1; K2; K5; K14; K16]</t>
  </si>
  <si>
    <t>P10599 [81-105]</t>
  </si>
  <si>
    <t>P10599 5xDimethyl [K81; K82; K85; K94; K96]</t>
  </si>
  <si>
    <t>KKGQKVGEFSGANKEKLEATINELV</t>
  </si>
  <si>
    <t>FQFF(80).(81)KKGQKVGEFSGANKEKLEATINELV</t>
  </si>
  <si>
    <t>FQFFKKGQ</t>
  </si>
  <si>
    <t>[R].AEEYEFLTPVEEAPKGMLAR.[G]</t>
  </si>
  <si>
    <t>1xOxidation [M17]; 1xDimethyl [K15]</t>
  </si>
  <si>
    <t>P52565 [153-172]</t>
  </si>
  <si>
    <t>AEEYEFLTPVEEAPKGMLAR</t>
  </si>
  <si>
    <t>YGPR(152).(153)AEEYEFLTPVEEAPKGMLAR</t>
  </si>
  <si>
    <t>[H].IKNPDWR.[Y]</t>
  </si>
  <si>
    <t>Q14974 [375-381]</t>
  </si>
  <si>
    <t>Q14974 1xDimethyl [K376]</t>
  </si>
  <si>
    <t>IKNPDWR</t>
  </si>
  <si>
    <t>IKEH(374).(375)IKNPDWR</t>
  </si>
  <si>
    <t>IKEHIKNP</t>
  </si>
  <si>
    <t>[F].IIGATNRPDIIDPAILRPGR.[L]</t>
  </si>
  <si>
    <t>P55072 [619-638]</t>
  </si>
  <si>
    <t>IIGATNRPDIIDPAILRPGR</t>
  </si>
  <si>
    <t>KNVF(618).(619)IIGATNRPDIIDPAILRPGR</t>
  </si>
  <si>
    <t>KNVFIIGA</t>
  </si>
  <si>
    <t>[R].LTKDNNLTTGKIYQYVINKER.[K]</t>
  </si>
  <si>
    <t>3xDimethyl [K3; K11; K19]</t>
  </si>
  <si>
    <t>P17812 [82-102]</t>
  </si>
  <si>
    <t>P17812 3xDimethyl [K84; K92; K100]</t>
  </si>
  <si>
    <t>LTKDNNLTTGKIYQYVINKER</t>
  </si>
  <si>
    <t>LDIR(81).(82)LTKDNNLTTGKIYQYVINKER</t>
  </si>
  <si>
    <t>LDIRLTKD</t>
  </si>
  <si>
    <t>[R].IAKFFGKDISTTLNADEAVAR.[G]</t>
  </si>
  <si>
    <t>Q92598 [354-374]</t>
  </si>
  <si>
    <t>Q92598 2xDimethyl [K356; K360]</t>
  </si>
  <si>
    <t>IAKFFGKDISTTLNADEAVAR</t>
  </si>
  <si>
    <t>VKER(353).(354)IAKFFGKDISTTLNADEAVAR</t>
  </si>
  <si>
    <t>VKERIAKF</t>
  </si>
  <si>
    <t>[R].GFFKKGDVVIVLTGWRPGSGFTNTMR.[V]</t>
  </si>
  <si>
    <t>P14618 [501-526]</t>
  </si>
  <si>
    <t>P14618 2xDimethyl [K504; K505]</t>
  </si>
  <si>
    <t>GFFKKGDVVIVLTGWRPGSGFTNTMR</t>
  </si>
  <si>
    <t>GKAR(500).(501)GFFKKGDVVIVLTGWRPGSGFTNTMR</t>
  </si>
  <si>
    <t>GKARGFFK</t>
  </si>
  <si>
    <t>[L].AADESTGSIAKR.[L]</t>
  </si>
  <si>
    <t>P04075 [32-43]</t>
  </si>
  <si>
    <t>P04075 1xDimethyl [K42]</t>
  </si>
  <si>
    <t>AADESTGSIAKR</t>
  </si>
  <si>
    <t>KGIL(31).(32)AADESTGSIAKR</t>
  </si>
  <si>
    <t>KGILAADE</t>
  </si>
  <si>
    <t>C01.032|C01.034|S01.133</t>
  </si>
  <si>
    <t>cathepsin L|cathepsin S|cathepsin G</t>
  </si>
  <si>
    <t>[F].VKPAVVTVGDFPEEDYGLDEI.[-]</t>
  </si>
  <si>
    <t>Q99426 [224-244]</t>
  </si>
  <si>
    <t>Q99426 1xDimethyl [K225]</t>
  </si>
  <si>
    <t>VKPAVVTVGDFPEEDYGLDEI</t>
  </si>
  <si>
    <t>YGAF(223).(224)VKPAVVTVGDFPEEDYGLDEI</t>
  </si>
  <si>
    <t>YGAFVKPA</t>
  </si>
  <si>
    <t>[R].KPLVIIAEDVDGEALSTLVLNR.[L]</t>
  </si>
  <si>
    <t>P10809 [269-290]</t>
  </si>
  <si>
    <t>P10809 1xDimethyl [K269]</t>
  </si>
  <si>
    <t>KPLVIIAEDVDGEALSTLVLNR</t>
  </si>
  <si>
    <t>NAHR(268).(269)KPLVIIAEDVDGEALSTLVLNR</t>
  </si>
  <si>
    <t>NAHRKPLV</t>
  </si>
  <si>
    <t>[K].LSPVLDGVSELR.[H]</t>
  </si>
  <si>
    <t>Q16650</t>
  </si>
  <si>
    <t>Q16650 [83-94]</t>
  </si>
  <si>
    <t>LSPVLDGVSELR</t>
  </si>
  <si>
    <t>TBR1_HUMAN</t>
  </si>
  <si>
    <t>MQLEHCLSPSIMLSKKFLNVSSSYPHSGGSELVLHDHPIISTTDNLERSSPLKKITRGMTNQSDTDNFPDSKDSPGDVQRSKLSPVLDGVSELRHSFDGSAADRYLLSQSSQPQSAATAPSAMFPYPGQHGPAHPAFSIGSPSRYMAHHPVITNGAYNSLLSNSSPQGYPTAGYPYPQQYGHSYQGAPFYQFSSTQPGLVPGKAQVYLCNRPLWLKFHRHQTEMIITKQGRRMFPFLSFNISGLDPTAHYNIFVDVILADPNHWRFQGGKWVPCGKADTNVQGNRVYMHPDSPNTGAHWMRQEISFGKLKLTNNKGASNNNGQMVVLQSLHKYQPRLHVVEVNEDGTEDTSQPGRVQTFTFPETQFIAVTAYQNTDITQLKIDHNPFAKGFRDNYDTIYTGCDMDRLTPSPNDSPRSQIVPGARYAMAGSFLQDQFVSNYAKARFHPGAGAGPGPGTDRSVPHTNGLLSPQQAEDPGAPSPQRWFVTPANNRLDFAASAYDTATDFAGNAATLLSYAAAGVKALPLQAAGCTGRPLGYYADPSGWGARSPPQYCGTKSGSVLPCWPNSAAAAARMAGANPYLGEEAEGLAAERSPLPPGAAEDAKPKDLSDSSWIETPSSIKSIDSSDSGIYEQAKRRRISPADTPVSESSSPLKSEVLAQRDCEKNCAKDISGYYGFYSHS</t>
  </si>
  <si>
    <t>RecName: Full=T-box brain protein 1; Short=T-brain-1; Short=TBR-1; AltName: Full=TES-56;</t>
  </si>
  <si>
    <t>Alternative splicing|Autism spectrum disorder|Disease variant|DNA-binding|Intellectual disability|Nucleus|Phosphoprotein|Reference proteome|Transcription|Transcription regulation</t>
  </si>
  <si>
    <t>GO:0005634|GO:0031490|GO:0003700|GO:0000981|GO:0019901|GO:0000978|GO:0021764|GO:0007420|GO:0001708|GO:0021987|GO:0006338|GO:0021902|GO:0001661|GO:0010467|GO:0030902|GO:0045892|GO:0045944|GO:1902667|GO:0010975|GO:0006357|GO:0010092</t>
  </si>
  <si>
    <t>C:nucleus|F:chromatin DNA binding|F:DNA-binding transcription factor activity|F:DNA-binding transcription factor activity, RNA polymerase II-specific|F:protein kinase binding|F:RNA polymerase II cis-regulatory region sequence-specific DNA binding|P:amygdala development|P:brain development|P:cell fate specification|P:cerebral cortex development|P:chromatin remodeling|P:commitment of neuronal cell to specific neuron type in forebrain|P:conditioned taste aversion|P:gene expression|P:hindbrain development|P:negative regulation of DNA-templated transcription|P:positive regulation of transcription by RNA polymerase II|P:regulation of axon guidance|P:regulation of neuron projection development|P:regulation of transcription by RNA polymerase II|P:specification of animal organ identity</t>
  </si>
  <si>
    <t>QRSK(82).(83)LSPVLDGVSELR</t>
  </si>
  <si>
    <t>QRSKLSPV</t>
  </si>
  <si>
    <t>brain: 29.1</t>
  </si>
  <si>
    <t>Late spermatids: 64.8</t>
  </si>
  <si>
    <t>161416297-161425870</t>
  </si>
  <si>
    <t>Disease related genes, Human disease related genes, Predicted intracellular proteins, Transcription factors</t>
  </si>
  <si>
    <t>Autism spectrum disorder, Disease variant, Intellectual disability</t>
  </si>
  <si>
    <t>[R].SGETEDTFIADLVVGLCTGQIK.[T]</t>
  </si>
  <si>
    <t>1xCarbamidomethyl [C17]; 1xDimethyl [K22]</t>
  </si>
  <si>
    <t>P13929 [373-394]; P09104 [373-394]; P06733 [373-394]</t>
  </si>
  <si>
    <t>SGETEDTFIADLVVGLCTGQIK</t>
  </si>
  <si>
    <t>VSHR(372).(373)SGETEDTFIADLVVGLCTGQIK</t>
  </si>
  <si>
    <t>[R].DYETATLSDIKALIR.[K]</t>
  </si>
  <si>
    <t>O43707 [440-454]</t>
  </si>
  <si>
    <t>O43707 1xDimethyl [K450]</t>
  </si>
  <si>
    <t>DYETATLSDIKALIR</t>
  </si>
  <si>
    <t>LKHR(439).(440)DYETATLSDIKALIR</t>
  </si>
  <si>
    <t>LKHRDYET</t>
  </si>
  <si>
    <t>[-].MMGHRPVLVLSQN.[T]</t>
  </si>
  <si>
    <t>1xAcetyl [N-Term]; 1xOxidation [M2]</t>
  </si>
  <si>
    <t>P49368 [1-13]</t>
  </si>
  <si>
    <t>P49368 1xAcetyl [N-Term]</t>
  </si>
  <si>
    <t>MMGHRPVLVLSQN</t>
  </si>
  <si>
    <t>(0).(1)MMGHRPVLVLSQN</t>
  </si>
  <si>
    <t>[R].FEPYANPTKR.[Y]</t>
  </si>
  <si>
    <t>P52272 [61-70]</t>
  </si>
  <si>
    <t>P52272 1xDimethyl [K69]</t>
  </si>
  <si>
    <t>FEPYANPTKR</t>
  </si>
  <si>
    <t>GGNR(60).(61)FEPYANPTKR</t>
  </si>
  <si>
    <t>GGNRFEPY</t>
  </si>
  <si>
    <t>[R].VITEEEKNFKAFASLR.[M]</t>
  </si>
  <si>
    <t>P26373 [168-183]</t>
  </si>
  <si>
    <t>P26373 2xDimethyl [K174; K177]</t>
  </si>
  <si>
    <t>VITEEEKNFKAFASLR</t>
  </si>
  <si>
    <t>EKAR(167).(168)VITEEEKNFKAFASLR</t>
  </si>
  <si>
    <t>EKARVITE</t>
  </si>
  <si>
    <t>[K].KQGGLGPMNIPLVSDPKR.[T]</t>
  </si>
  <si>
    <t>1xOxidation [M8]; 2xDimethyl [K1; K17]</t>
  </si>
  <si>
    <t>Q06830 [93-110]</t>
  </si>
  <si>
    <t>Q06830 2xDimethyl [K93; K109]</t>
  </si>
  <si>
    <t>KQGGLGPMNIPLVSDPKR</t>
  </si>
  <si>
    <t>NTPK(92).(93)KQGGLGPMNIPLVSDPKR</t>
  </si>
  <si>
    <t>NTPKKQGG</t>
  </si>
  <si>
    <t>[H].QAALLGQALQDSR.[N]</t>
  </si>
  <si>
    <t>Q16881-5 [72-84]</t>
  </si>
  <si>
    <t>QAALLGQALQDSR</t>
  </si>
  <si>
    <t>KLMH(71).(72)QAALLGQALQDSR</t>
  </si>
  <si>
    <t>KLMHQAAL</t>
  </si>
  <si>
    <t>[RK].HYFQNTQGLIFVVDSNDR.[E]</t>
  </si>
  <si>
    <t>P61204; P18085; P84077; P84085</t>
  </si>
  <si>
    <t>P61204 [80-97]; P18085 [80-97]; P84077 [80-97]; P84085 [80-97]</t>
  </si>
  <si>
    <t>HYFQNTQGLIFVVDSNDR</t>
  </si>
  <si>
    <t>PLWR(79).(80)HYFQNTQGLIFVVDSNDR</t>
  </si>
  <si>
    <t>PLWRHYFQ</t>
  </si>
  <si>
    <t>[R].EREEQETTSSKITELQLKLESALTELEQLR.[K]</t>
  </si>
  <si>
    <t>2xDimethyl [K11; K18]</t>
  </si>
  <si>
    <t>P12270 [565-594]</t>
  </si>
  <si>
    <t>P12270 2xDimethyl [K575; K582]</t>
  </si>
  <si>
    <t>EREEQETTSSKITELQLKLESALTELEQLR</t>
  </si>
  <si>
    <t>GETR(564).(565)EREEQETTSSKITELQLKLESALTELEQLR</t>
  </si>
  <si>
    <t>GETREREE</t>
  </si>
  <si>
    <t>[M].MAKKHLEINPDHPIVETLR.[Q]</t>
  </si>
  <si>
    <t>P08238 [621-639]</t>
  </si>
  <si>
    <t>MAKKHLEINPDHPIVETLR</t>
  </si>
  <si>
    <t>MGYM(620).(621)MAKKHLEINPDHPIVETLR</t>
  </si>
  <si>
    <t>MGYMMAKK</t>
  </si>
  <si>
    <t>[-].MEPSSLELPADTVQR.[I]</t>
  </si>
  <si>
    <t>Q16719</t>
  </si>
  <si>
    <t>Q16719 [1-15]</t>
  </si>
  <si>
    <t>Q16719 1xAcetyl [N-Term]</t>
  </si>
  <si>
    <t>MEPSSLELPADTVQR</t>
  </si>
  <si>
    <t>KYNU_HUMAN</t>
  </si>
  <si>
    <t>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t>
  </si>
  <si>
    <t>RecName: Full=Kynureninase {ECO:0000255|HAMAP-Rule:MF_03017}; EC=3.7.1.3 {ECO:0000255|HAMAP-Rule:MF_03017, ECO:0000269|PubMed:11985583, ECO:0000269|PubMed:17300176, ECO:0000269|PubMed:8706755, ECO:0000269|PubMed:9180257}; AltName: Full=L-kynurenine hydrolase {ECO:0000255|HAMAP-Rule:MF_03017};</t>
  </si>
  <si>
    <t>3D-structure|Acetylation|Alternative splicing|Cytoplasm|Disease variant|Hydrolase|Pyridine nucleotide biosynthesis|Pyridoxal phosphate|Reference proteome</t>
  </si>
  <si>
    <t>GO:0005737|GO:0005829|GO:0005739|GO:0005654|GO:0061981|GO:0030429|GO:0042803|GO:0030170|GO:0034354|GO:0043420|GO:0097053|GO:0009435|GO:0019805|GO:0034341|GO:0034516|GO:0006569|GO:0019441</t>
  </si>
  <si>
    <t>C:cytoplasm|C:cytosol|C:mitochondrion|C:nucleoplasm|F:3-hydroxykynureninase activity|F:kynureninase activity|F:protein homodimerization activity|F:pyridoxal phosphate binding|P:'de novo' NAD biosynthetic process from tryptophan|P:anthranilate metabolic process|P:L-kynurenine catabolic process|P:NAD biosynthetic process|P:quinolinate biosynthetic process|P:response to type II interferon|P:response to vitamin B6|P:tryptophan catabolic process|P:tryptophan catabolic process to kynurenine</t>
  </si>
  <si>
    <t>(0).(1)MEPSSLELPADTVQR</t>
  </si>
  <si>
    <t>----MEPS</t>
  </si>
  <si>
    <t>liver: 88.4;urinary bladder: 51.5</t>
  </si>
  <si>
    <t>Basal respiratory cells: 174.7;Ionocytes: 235.2;Langerhans cells: 296.6;monocytes: 242.4;Syncytiotrophoblasts: 205.0</t>
  </si>
  <si>
    <t>142877657-143055833</t>
  </si>
  <si>
    <t>[R].VNPALAELNLR.[S]</t>
  </si>
  <si>
    <t>P13489 [54-64]</t>
  </si>
  <si>
    <t>VNPALAELNLR</t>
  </si>
  <si>
    <t>SALR(53).(54)VNPALAELNLR</t>
  </si>
  <si>
    <t>SALRVNPA</t>
  </si>
  <si>
    <t>[N].VICDGCNGPVVGTR.[Y]</t>
  </si>
  <si>
    <t>2xCarbamidomethyl [C3; C6]</t>
  </si>
  <si>
    <t>Q13501 [126-139]</t>
  </si>
  <si>
    <t>VICDGCNGPVVGTR</t>
  </si>
  <si>
    <t>VHPN(125).(126)VICDGCNGPVVGTR</t>
  </si>
  <si>
    <t>VHPNVICD</t>
  </si>
  <si>
    <t>[R].AVEILADIIQNSTLGEAEIER.[E]</t>
  </si>
  <si>
    <t>O75439</t>
  </si>
  <si>
    <t>O75439 [153-173]</t>
  </si>
  <si>
    <t>AVEILADIIQNSTLGEAEIER</t>
  </si>
  <si>
    <t>MPPB_HUMAN</t>
  </si>
  <si>
    <t>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t>
  </si>
  <si>
    <t>RecName: Full=Mitochondrial-processing peptidase subunit beta; EC=3.4.24.64 {ECO:0000305|PubMed:22354088}; AltName: Full=Beta-MPP; AltName: Full=P-52; Flags: Precursor;</t>
  </si>
  <si>
    <t>Direct protein sequencing|Disease variant|Hydrolase|Metal-binding|Metalloprotease|Mitochondrion|Neurodegeneration|Protease|Reference proteome|Transit peptide|Zinc</t>
  </si>
  <si>
    <t>GO:0005743|GO:0017087|GO:0005739|GO:0046872|GO:0004222|GO:0006851|GO:0006627</t>
  </si>
  <si>
    <t>C:mitochondrial inner membrane|C:mitochondrial processing peptidase complex|C:mitochondrion|F:metal ion binding|F:metalloendopeptidase activity|P:mitochondrial calcium ion transmembrane transport|P:protein processing involved in protein targeting to mitochondrion</t>
  </si>
  <si>
    <t>DLPR(152).(153)AVEILADIIQNSTLGEAEIER</t>
  </si>
  <si>
    <t>DLPRAVEI</t>
  </si>
  <si>
    <t>103297435-103329511</t>
  </si>
  <si>
    <t>1xCarbamidomethyl [C8]; 1xOxidation [M25]; 3xDimethyl [K5; K7; K31]</t>
  </si>
  <si>
    <t>[W].AVKKINPICNDHYR.[S]</t>
  </si>
  <si>
    <t>1xCarbamidomethyl [C9]; 2xDimethyl [K3; K4]</t>
  </si>
  <si>
    <t>Q96KB5</t>
  </si>
  <si>
    <t>Q96KB5 [62-75]</t>
  </si>
  <si>
    <t>Q96KB5 2xDimethyl [K64; K65]</t>
  </si>
  <si>
    <t>AVKKINPICNDHYR</t>
  </si>
  <si>
    <t>TOPK_HUMAN</t>
  </si>
  <si>
    <t>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t>
  </si>
  <si>
    <t>RecName: Full=Lymphokine-activated killer T-cell-originated protein kinase; EC=2.7.12.2; AltName: Full=Cancer/testis antigen 84; Short=CT84; AltName: Full=MAPKK-like protein kinase; AltName: Full=Nori-3; AltName: Full=PDZ-binding kinase; AltName: Full=Spermatogenesis-related protein kinase; Short=SPK; AltName: Full=T-LAK cell-originated protein kinase;</t>
  </si>
  <si>
    <t>3D-structure|Acetylation|Alternative splicing|ATP-binding|Isopeptide bond|Kinase|Nucleotide-binding|Phosphoprotein|Reference proteome|Serine/threonine-protein kinase|Transferase|Ubl conjugation</t>
  </si>
  <si>
    <t>GO:0005634|GO:0005524|GO:0004708|GO:0106310|GO:0004674|GO:0004713|GO:0034644|GO:0000278|GO:0050728|GO:0032435|GO:0001933|GO:0032873|GO:0018105|GO:0043161|GO:0051403</t>
  </si>
  <si>
    <t>C:nucleus|F:ATP binding|F:MAP kinase kinase activity|F:protein serine kinase activity|F:protein serine/threonine kinase activity|F:protein tyrosine kinase activity|P:cellular response to UV|P:mitotic cell cycle|P:negative regulation of inflammatory response|P:negative regulation of proteasomal ubiquitin-dependent protein catabolic process|P:negative regulation of protein phosphorylation|P:negative regulation of stress-activated MAPK cascade|P:peptidyl-serine phosphorylation|P:proteasome-mediated ubiquitin-dependent protein catabolic process|P:stress-activated MAPK cascade</t>
  </si>
  <si>
    <t>HSPW(61).(62)AVKKINPICNDHYR</t>
  </si>
  <si>
    <t>HSPWAVKK</t>
  </si>
  <si>
    <t>lymphoid tissue: 22.8;testis: 70.3</t>
  </si>
  <si>
    <t>Early spermatids: 438.9;Spermatocytes: 361.9</t>
  </si>
  <si>
    <t>27809624-27838082</t>
  </si>
  <si>
    <t>[R].LGPNYLHIPVNCPYR.[A]</t>
  </si>
  <si>
    <t>P04040 [366-380]</t>
  </si>
  <si>
    <t>LGPNYLHIPVNCPYR</t>
  </si>
  <si>
    <t>HRHR(365).(366)LGPNYLHIPVNCPYR</t>
  </si>
  <si>
    <t>HRHRLGPN</t>
  </si>
  <si>
    <t>[N].TLAVNAAQDSTDLVAKLR.[A]</t>
  </si>
  <si>
    <t>P17987 [451-468]</t>
  </si>
  <si>
    <t>TLAVNAAQDSTDLVAKLR</t>
  </si>
  <si>
    <t>VIPN(450).(451)TLAVNAAQDSTDLVAKLR</t>
  </si>
  <si>
    <t>VIPNTLAV</t>
  </si>
  <si>
    <t>[R].PFPDGLAEDIDKGEVSAR.[Q]</t>
  </si>
  <si>
    <t>P13639 [608-625]</t>
  </si>
  <si>
    <t>P13639 1xDimethyl [K619]</t>
  </si>
  <si>
    <t>PFPDGLAEDIDKGEVSAR</t>
  </si>
  <si>
    <t>MKAR(607).(608)PFPDGLAEDIDKGEVSAR</t>
  </si>
  <si>
    <t>MKARPFPD</t>
  </si>
  <si>
    <t>[K].TATPEIVDNKDGTVTVR.[Y]</t>
  </si>
  <si>
    <t>O75369 [1771-1787]</t>
  </si>
  <si>
    <t>O75369 1xDimethyl [K1780]</t>
  </si>
  <si>
    <t>TATPEIVDNKDGTVTVR</t>
  </si>
  <si>
    <t>PSGK(1770).(1771)TATPEIVDNKDGTVTVR</t>
  </si>
  <si>
    <t>PSGKTATP</t>
  </si>
  <si>
    <t>[R].LKDLFGKFGPALSVK.[V]</t>
  </si>
  <si>
    <t>3xDimethyl [K2; K7; K15]</t>
  </si>
  <si>
    <t>P11940 [207-221]</t>
  </si>
  <si>
    <t>P11940 3xDimethyl [K208; K213; K221]</t>
  </si>
  <si>
    <t>LKDLFGKFGPALSVK</t>
  </si>
  <si>
    <t>DDER(206).(207)LKDLFGKFGPALSVK</t>
  </si>
  <si>
    <t>DDERLKDL</t>
  </si>
  <si>
    <t>[-].MDTQKDVQPPKQQPM.[I]</t>
  </si>
  <si>
    <t>1xAcetyl [N-Term]; 1xOxidation [M15]; 2xDimethyl [K5; K11]</t>
  </si>
  <si>
    <t>P53803</t>
  </si>
  <si>
    <t>P53803 [1-15]</t>
  </si>
  <si>
    <t>P53803 1xAcetyl [N-Term]; 2xDimethyl [K5; K11]</t>
  </si>
  <si>
    <t>MDTQKDVQPPKQQPM</t>
  </si>
  <si>
    <t>RPAB4_HUMAN</t>
  </si>
  <si>
    <t>MDTQKDVQPPKQQPMIYICGECHTENEIKSRDPIRCRECGYRIMYKKRTKRLVVFDAR</t>
  </si>
  <si>
    <t>RecName: Full=DNA-directed RNA polymerases I, II, and III subunit RPABC4; Short=RNA polymerases I, II, and III subunit ABC4; AltName: Full=ABC10-alpha; AltName: Full=DNA-directed RNA polymerase II subunit K; AltName: Full=RNA polymerase II 7.0 kDa subunit; Short=RPB7.0; AltName: Full=RPB10alpha;</t>
  </si>
  <si>
    <t>3D-structure|DNA-directed RNA polymerase|Metal-binding|Nucleus|Reference proteome|Transcription|Zinc|Zinc-finger</t>
  </si>
  <si>
    <t>GO:0005829|GO:0005654|GO:0005634|GO:0005736|GO:0005665|GO:0005666|GO:0003677|GO:0003899|GO:0008270|GO:0006356|GO:0006360|GO:0006366|GO:0006383</t>
  </si>
  <si>
    <t>C:cytosol|C:nucleoplasm|C:nucleus|C:RNA polymerase I complex|C:RNA polymerase II, core complex|C:RNA polymerase III complex|F:DNA binding|F:DNA-directed 5'-3' RNA polymerase activity|F:zinc ion binding|P:regulation of transcription by RNA polymerase I|P:transcription by RNA polymerase I|P:transcription by RNA polymerase II|P:transcription by RNA polymerase III</t>
  </si>
  <si>
    <t>(0).(1)MDTQKDVQPPKQQPM</t>
  </si>
  <si>
    <t>----MDTQ</t>
  </si>
  <si>
    <t>100150623-100154003</t>
  </si>
  <si>
    <t>[R].LWGLEAQKR.[L]</t>
  </si>
  <si>
    <t>Q9UBE0 [25-33]</t>
  </si>
  <si>
    <t>Q9UBE0 1xDimethyl [K32]</t>
  </si>
  <si>
    <t>LWGLEAQKR</t>
  </si>
  <si>
    <t>RQIR(24).(25)LWGLEAQKR</t>
  </si>
  <si>
    <t>RQIRLWGL</t>
  </si>
  <si>
    <t>[R].DLGCHVELR.[E]</t>
  </si>
  <si>
    <t>Q6NXE6</t>
  </si>
  <si>
    <t>Q6NXE6 [481-489]</t>
  </si>
  <si>
    <t>DLGCHVELR</t>
  </si>
  <si>
    <t>ARMC6_HUMAN</t>
  </si>
  <si>
    <t>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t>
  </si>
  <si>
    <t>RecName: Full=Armadillo repeat-containing protein 6;</t>
  </si>
  <si>
    <t>Alternative splicing|Methylation|Phosphoprotein|Reference proteome|Repeat</t>
  </si>
  <si>
    <t>GO:0005829|GO:0002244</t>
  </si>
  <si>
    <t>C:cytosol|P:hematopoietic progenitor cell differentiation</t>
  </si>
  <si>
    <t>AALR(480).(481)DLGCHVELR</t>
  </si>
  <si>
    <t>AALRDLGC</t>
  </si>
  <si>
    <t>liver: 110.5</t>
  </si>
  <si>
    <t>Hepatocytes: 51.3</t>
  </si>
  <si>
    <t>19033575-19060311</t>
  </si>
  <si>
    <t>[R].EKQPPIDNIIR.[A]</t>
  </si>
  <si>
    <t>P52292 [107-117]</t>
  </si>
  <si>
    <t>P52292 1xDimethyl [K108]</t>
  </si>
  <si>
    <t>EKQPPIDNIIR</t>
  </si>
  <si>
    <t>LLSR(106).(107)EKQPPIDNIIR</t>
  </si>
  <si>
    <t>LLSREKQP</t>
  </si>
  <si>
    <t>[R].KLSEKLDSTDFTGTIKLLNENSYVPR.[E]</t>
  </si>
  <si>
    <t>3xDimethyl [K1; K5; K16]</t>
  </si>
  <si>
    <t>P02786 [130-155]</t>
  </si>
  <si>
    <t>P02786 3xDimethyl [K130; K134; K145]</t>
  </si>
  <si>
    <t>KLSEKLDSTDFTGTIKLLNENSYVPR</t>
  </si>
  <si>
    <t>DLKR(129).(130)KLSEKLDSTDFTGTIKLLNENSYVPR</t>
  </si>
  <si>
    <t>DLKRKLSE</t>
  </si>
  <si>
    <t>[R].KFYGPEGPYGVFAGR.[D]</t>
  </si>
  <si>
    <t>O00264</t>
  </si>
  <si>
    <t>O00264 [105-119]</t>
  </si>
  <si>
    <t>O00264 1xDimethyl [K105]</t>
  </si>
  <si>
    <t>KFYGPEGPYGVFAGR</t>
  </si>
  <si>
    <t>PGRC1_HUMAN</t>
  </si>
  <si>
    <t>MAAEDVVATGADPSDLESGGLLHEIFTSPLNLLLLGLCIFLLYKIVRGDQPAASGDSDDDEPPPLPRLKRRDFTPAELRRFDGVQDPRILMAINGKVFDVTKGRKFYGPEGPYGVFAGRDASRGLATFCLDKEALKDEYDDLSDLTAAQQETLSDWESQFTFKYHHVGKLLKEGEEPTVYSDEEEPKDESARKND</t>
  </si>
  <si>
    <t>RecName: Full=Membrane-associated progesterone receptor component 1; Short=mPR; AltName: Full=Dap1 {ECO:0000303|PubMed:28396637}; AltName: Full=IZA {ECO:0000303|PubMed:28396637};</t>
  </si>
  <si>
    <t>3D-structure|Alternative splicing|Direct protein sequencing|Endoplasmic reticulum|Glycoprotein|Iron|Lipid-binding|Membrane|Metal-binding|Microsome|Mitochondrion|Mitochondrion outer membrane|Phosphoprotein|Proteoglycan|Receptor|Reference proteome|Secreted|Steroid-binding|Transmembrane|Transmembrane helix</t>
  </si>
  <si>
    <t>GO:0044297|GO:0012505|GO:0005783|GO:0005576|GO:0016020|GO:0005741|GO:0043005|GO:0043025|GO:0005886|GO:0030868|GO:0035579|GO:0045202|GO:0001540|GO:0020037|GO:0046872|GO:0042803|GO:0005496|GO:0006783</t>
  </si>
  <si>
    <t>C:cell body|C:endomembrane system|C:endoplasmic reticulum|C:extracellular region|C:membrane|C:mitochondrial outer membrane|C:neuron projection|C:neuronal cell body|C:plasma membrane|C:smooth endoplasmic reticulum membrane|C:specific granule membrane|C:synapse|F:amyloid-beta binding|F:heme binding|F:metal ion binding|F:protein homodimerization activity|F:steroid binding|P:heme biosynthetic process</t>
  </si>
  <si>
    <t>TKGR(104).(105)KFYGPEGPYGVFAGR</t>
  </si>
  <si>
    <t>TKGRKFYG</t>
  </si>
  <si>
    <t>liver: 677.4</t>
  </si>
  <si>
    <t>Hepatocytes: 479.3;Theca cells: 641.2</t>
  </si>
  <si>
    <t>119236245-119244466</t>
  </si>
  <si>
    <t>[R].MLPTIIADNAGYDSADLVAQLR.[A]</t>
  </si>
  <si>
    <t>P78371 [445-466]</t>
  </si>
  <si>
    <t>MLPTIIADNAGYDSADLVAQLR</t>
  </si>
  <si>
    <t>KALR(444).(445)MLPTIIADNAGYDSADLVAQLR</t>
  </si>
  <si>
    <t>KALRMLPT</t>
  </si>
  <si>
    <t>[R].GFGHIGIAVPDVYSACKR.[F]</t>
  </si>
  <si>
    <t>1xCarbamidomethyl [C16]; 1xDimethyl [K17]</t>
  </si>
  <si>
    <t>Q04760 [124-141]</t>
  </si>
  <si>
    <t>Q04760 1xDimethyl [K140]</t>
  </si>
  <si>
    <t>GFGHIGIAVPDVYSACKR</t>
  </si>
  <si>
    <t>SDPR(123).(124)GFGHIGIAVPDVYSACKR</t>
  </si>
  <si>
    <t>SDPRGFGH</t>
  </si>
  <si>
    <t>[L].KKQELLEALTKHFQD.[-]</t>
  </si>
  <si>
    <t>3xDimethyl [K1; K2; K11]</t>
  </si>
  <si>
    <t>P12956 [595-609]</t>
  </si>
  <si>
    <t>P12956 3xDimethyl [K595; K596; K605]</t>
  </si>
  <si>
    <t>KKQELLEALTKHFQD</t>
  </si>
  <si>
    <t>KSGL(594).(595)KKQELLEALTKHFQD</t>
  </si>
  <si>
    <t>KSGLKKQE</t>
  </si>
  <si>
    <t>[R].IAAELKCHPTDER.[V]</t>
  </si>
  <si>
    <t>Q16719 [16-28]</t>
  </si>
  <si>
    <t>Q16719 1xDimethyl [K21]</t>
  </si>
  <si>
    <t>IAAELKCHPTDER</t>
  </si>
  <si>
    <t>TVQR(15).(16)IAAELKCHPTDER</t>
  </si>
  <si>
    <t>TVQRIAAE</t>
  </si>
  <si>
    <t>[R].LPGEAPVIQR.[L]</t>
  </si>
  <si>
    <t>Q92538</t>
  </si>
  <si>
    <t>Q92538 [791-800]</t>
  </si>
  <si>
    <t>LPGEAPVIQR</t>
  </si>
  <si>
    <t>GBF1_HUMAN</t>
  </si>
  <si>
    <t>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t>
  </si>
  <si>
    <t>RecName: Full=Golgi-specific brefeldin A-resistance guanine nucleotide exchange factor 1; Short=BFA-resistant GEF 1;</t>
  </si>
  <si>
    <t>Alternative splicing|Cytoplasm|Golgi apparatus|Guanine-nucleotide releasing factor|Host-virus interaction|Lipid droplet|Lipid-binding|Membrane|Phosphoprotein|Protein transport|Reference proteome|Transport</t>
  </si>
  <si>
    <t>GO:0031252|GO:0005801|GO:0005829|GO:0005793|GO:0005794|GO:0000139|GO:0005811|GO:0016020|GO:0005802|GO:0005085|GO:0005547|GO:0080025|GO:0002263|GO:0098586|GO:0060271|GO:0048205|GO:0006888|GO:0097111|GO:0061162|GO:0090166|GO:0007030|GO:0006895|GO:0030593|GO:0006892|GO:0070973|GO:1903420|GO:0034067|GO:0015031|GO:1903409|GO:0032012|GO:0007346|GO:2000008|GO:0042147|GO:0006890</t>
  </si>
  <si>
    <t>C:cell leading edge|C:cis-Golgi network|C:cytosol|C:endoplasmic reticulum-Golgi intermediate compartment|C:Golgi apparatus|C:Golgi membrane|C:lipid droplet|C:membrane|C:trans-Golgi network|F:guanyl-nucleotide exchange factor activity|F:phosphatidylinositol-3,4,5-trisphosphate binding|F:phosphatidylinositol-3,5-bisphosphate binding|P:cell activation involved in immune response|P:cellular response to virus|P:cilium assembly|P:COPI coating of Golgi vesicle|P:endoplasmic reticulum to Golgi vesicle-mediated transport|P:endoplasmic reticulum-Golgi intermediate compartment organization|P:establishment of monopolar cell polarity|P:Golgi disassembly|P:Golgi organization|P:Golgi to endosome transport|P:neutrophil chemotaxis|P:post-Golgi vesicle-mediated transport|P:protein localization to endoplasmic reticulum exit site|P:protein localization to endoplasmic reticulum tubular network|P:protein localization to Golgi apparatus|P:protein transport|P:reactive oxygen species biosynthetic process|P:regulation of ARF protein signal transduction|P:regulation of mitotic cell cycle|P:regulation of protein localization to cell surface|P:retrograde transport, endosome to Golgi|P:retrograde vesicle-mediated transport, Golgi to endoplasmic reticulum</t>
  </si>
  <si>
    <t>EAFR(790).(791)LPGEAPVIQR</t>
  </si>
  <si>
    <t>EAFRLPGE</t>
  </si>
  <si>
    <t>102245371-102382899</t>
  </si>
  <si>
    <t>[R].KTEPATGFIDGDLIESFLDISR.[P]</t>
  </si>
  <si>
    <t>Q16531 [1081-1102]</t>
  </si>
  <si>
    <t>Q16531 1xDimethyl [K1081]</t>
  </si>
  <si>
    <t>KTEPATGFIDGDLIESFLDISR</t>
  </si>
  <si>
    <t>HTER(1080).(1081)KTEPATGFIDGDLIESFLDISR</t>
  </si>
  <si>
    <t>HTERKTEP</t>
  </si>
  <si>
    <t>[K].IYIDSNNNPER.[F]</t>
  </si>
  <si>
    <t>Q00610 [882-892]</t>
  </si>
  <si>
    <t>IYIDSNNNPER</t>
  </si>
  <si>
    <t>ALAK(881).(882)IYIDSNNNPER</t>
  </si>
  <si>
    <t>ALAKIYID</t>
  </si>
  <si>
    <t>[R].ATENDIANFFSPLNPIR.[V]</t>
  </si>
  <si>
    <t>P31942 [206-222]</t>
  </si>
  <si>
    <t>ATENDIANFFSPLNPIR</t>
  </si>
  <si>
    <t>LPFR(205).(206)ATENDIANFFSPLNPIR</t>
  </si>
  <si>
    <t>LPFRATEN</t>
  </si>
  <si>
    <t>[F].AAATGATPIAGR.[F]</t>
  </si>
  <si>
    <t>P08865 [91-102]</t>
  </si>
  <si>
    <t>AAATGATPIAGR</t>
  </si>
  <si>
    <t>VLKF(90).(91)AAATGATPIAGR</t>
  </si>
  <si>
    <t>VLKFAAAT</t>
  </si>
  <si>
    <t>[R].EAPNPIHLTVDTSLQNGR.[M]</t>
  </si>
  <si>
    <t>O00303</t>
  </si>
  <si>
    <t>O00303 [193-210]</t>
  </si>
  <si>
    <t>EAPNPIHLTVDTSLQNGR</t>
  </si>
  <si>
    <t>EIF3F_HUMAN</t>
  </si>
  <si>
    <t>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t>
  </si>
  <si>
    <t>RecName: Full=Eukaryotic translation initiation factor 3 subunit F {ECO:0000255|HAMAP-Rule:MF_03005}; Short=eIF3f {ECO:0000255|HAMAP-Rule:MF_03005}; AltName: Full=Deubiquitinating enzyme eIF3f; EC=3.4.19.12; AltName: Full=Eukaryotic translation initiation factor 3 subunit 5 {ECO:0000255|HAMAP-Rule:MF_03005}; AltName: Full=eIF-3-epsilon {ECO:0000255|HAMAP-Rule:MF_03005}; AltName: Full=eIF3 p47 {ECO:0000255|HAMAP-Rule:MF_03005};</t>
  </si>
  <si>
    <t>3D-structure|Acetylation|Cytoplasm|Disease variant|Hydrolase|Initiation factor|Intellectual disability|Phosphoprotein|Protease|Protein biosynthesis|Reference proteome|Thiol protease|Ubl conjugation pathway</t>
  </si>
  <si>
    <t>GO:0005829|GO:0016282|GO:0033290|GO:0005852|GO:0071541|GO:0016020|GO:0045202|GO:0004843|GO:0042802|GO:0140492|GO:0003743|GO:0031369|GO:0001732|GO:0075522|GO:0016579|GO:0006413</t>
  </si>
  <si>
    <t>C:cytosol|C:eukaryotic 43S preinitiation complex|C:eukaryotic 48S preinitiation complex|C:eukaryotic translation initiation factor 3 complex|C:eukaryotic translation initiation factor 3 complex, eIF3m|C:membrane|C:synapse|F:cysteine-type deubiquitinase activity|F:identical protein binding|F:metal-dependent deubiquitinase activity|F:translation initiation factor activity|F:translation initiation factor binding|P:formation of cytoplasmic translation initiation complex|P:IRES-dependent viral translational initiation|P:protein deubiquitination|P:translational initiation</t>
  </si>
  <si>
    <t>YYSR(192).(193)EAPNPIHLTVDTSLQNGR</t>
  </si>
  <si>
    <t>YYSREAPN</t>
  </si>
  <si>
    <t>7970251-8001862</t>
  </si>
  <si>
    <t>Protein biosynthesis, Ubl conjugation pathway</t>
  </si>
  <si>
    <t>Hydrolase, Initiation factor, Protease, Thiol protease</t>
  </si>
  <si>
    <t>[R].NPEISHMLNNPDIMR.[Q]</t>
  </si>
  <si>
    <t>2xOxidation [M7; M14]</t>
  </si>
  <si>
    <t>Q9UMX0 [222-236]</t>
  </si>
  <si>
    <t>NPEISHMLNNPDIMR</t>
  </si>
  <si>
    <t>LIQR(221).(222)NPEISHMLNNPDIMR</t>
  </si>
  <si>
    <t>LIQRNPEI</t>
  </si>
  <si>
    <t>[R].LIGNESKGEHVPGFCLPKKGVTSILPVLR.[E]</t>
  </si>
  <si>
    <t>1xCarbamidomethyl [C15]; 3xDimethyl [K7; K18; K19]</t>
  </si>
  <si>
    <t>Q92616 [2241-2269]</t>
  </si>
  <si>
    <t>Q92616 3xDimethyl [K2247; K2258; K2259]</t>
  </si>
  <si>
    <t>LIGNESKGEHVPGFCLPKKGVTSILPVLR</t>
  </si>
  <si>
    <t>KEIR(2240).(2241)LIGNESKGEHVPGFCLPKKGVTSILPVLR</t>
  </si>
  <si>
    <t>KEIRLIGN</t>
  </si>
  <si>
    <t>[R].AKEFTNVYIKNFGEDMDDER.[L]</t>
  </si>
  <si>
    <t>P11940 [187-206]</t>
  </si>
  <si>
    <t>P11940 2xDimethyl [K188; K196]</t>
  </si>
  <si>
    <t>AKEFTNVYIKNFGEDMDDER</t>
  </si>
  <si>
    <t>LGAR(186).(187)AKEFTNVYIKNFGEDMDDER</t>
  </si>
  <si>
    <t>LGARAKEF</t>
  </si>
  <si>
    <t>[R].LAQFVEHWKELKQLAAAR.[G]</t>
  </si>
  <si>
    <t>Q13813 [1845-1862]</t>
  </si>
  <si>
    <t>Q13813 2xDimethyl [K1853; K1856]</t>
  </si>
  <si>
    <t>LAQFVEHWKELKQLAAAR</t>
  </si>
  <si>
    <t>IQQR(1844).(1845)LAQFVEHWKELKQLAAAR</t>
  </si>
  <si>
    <t>IQQRLAQF</t>
  </si>
  <si>
    <t>[R].EMLQQSKILK.[VY]</t>
  </si>
  <si>
    <t>1xOxidation [M2]; 2xDimethyl [K7; K10]</t>
  </si>
  <si>
    <t>P07900 [401-410]; P08238 [393-402]; Q58FF7 [335-344]</t>
  </si>
  <si>
    <t>P07900 2xDimethyl [K407; K410]; P08238 2xDimethyl [K399; K402]; Q58FF7 2xDimethyl [K341; K344]</t>
  </si>
  <si>
    <t>EMLQQSKILK</t>
  </si>
  <si>
    <t>NISR(400).(401)EMLQQSKILK</t>
  </si>
  <si>
    <t>[R].LQEKLSPPYSSPQEFAQDVGR.[M]</t>
  </si>
  <si>
    <t>Q13263 [747-767]</t>
  </si>
  <si>
    <t>Q13263 1xDimethyl [K750]</t>
  </si>
  <si>
    <t>LQEKLSPPYSSPQEFAQDVGR</t>
  </si>
  <si>
    <t>IRAR(746).(747)LQEKLSPPYSSPQEFAQDVGR</t>
  </si>
  <si>
    <t>IRARLQEK</t>
  </si>
  <si>
    <t>[R].DGEDQTQDTELVETR.[P]</t>
  </si>
  <si>
    <t>P30484 [244-258]; P01891 [244-258]; P30455 [244-258]; Q07000 [244-258]</t>
  </si>
  <si>
    <t>DGEDQTQDTELVETR</t>
  </si>
  <si>
    <t>TWQR(243).(244)DGEDQTQDTELVETR</t>
  </si>
  <si>
    <t>TWQRDGED</t>
  </si>
  <si>
    <t>[R].AAASHKVKEFCENLSADCR.[E]</t>
  </si>
  <si>
    <t>2xCarbamidomethyl [C11; C18]; 2xDimethyl [K6; K8]</t>
  </si>
  <si>
    <t>P30153 [300-318]</t>
  </si>
  <si>
    <t>P30153 2xDimethyl [K305; K307]</t>
  </si>
  <si>
    <t>AAASHKVKEFCENLSADCR</t>
  </si>
  <si>
    <t>AEVR(299).(300)AAASHKVKEFCENLSADCR</t>
  </si>
  <si>
    <t>AEVRAAAS</t>
  </si>
  <si>
    <t>[R].MTGSEFDFEEMKR.[K]</t>
  </si>
  <si>
    <t>1xOxidation [M]; 1xDimethyl [K12]</t>
  </si>
  <si>
    <t>P50395 [424-436]</t>
  </si>
  <si>
    <t>P50395 1xDimethyl [K435]</t>
  </si>
  <si>
    <t>MTGSEFDFEEMKR</t>
  </si>
  <si>
    <t>IYKR(423).(424)MTGSEFDFEEMKR</t>
  </si>
  <si>
    <t>IYKRMTGS</t>
  </si>
  <si>
    <t>[R].LQEVIETLLSLEKQTR.[T]</t>
  </si>
  <si>
    <t>O00232</t>
  </si>
  <si>
    <t>O00232 [40-55]</t>
  </si>
  <si>
    <t>O00232 1xDimethyl [K52]</t>
  </si>
  <si>
    <t>LQEVIETLLSLEKQTR</t>
  </si>
  <si>
    <t>PSD12_HUMAN</t>
  </si>
  <si>
    <t>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t>
  </si>
  <si>
    <t>RecName: Full=26S proteasome non-ATPase regulatory subunit 12; AltName: Full=26S proteasome regulatory subunit RPN5; AltName: Full=26S proteasome regulatory subunit p55;</t>
  </si>
  <si>
    <t>3D-structure|Acetylation|Alternative splicing|Direct protein sequencing|Intellectual disability|Isopeptide bond|Proteasome|Reference proteome|Ubl conjugation</t>
  </si>
  <si>
    <t>GO:0005737|GO:0005829|GO:0070062|GO:0005576|GO:1904813|GO:0016020|GO:0005654|GO:0022624|GO:0000502|GO:0005838|GO:0008541|GO:0034774|GO:0043161</t>
  </si>
  <si>
    <t>C:cytoplasm|C:cytosol|C:extracellular exosome|C:extracellular region|C:ficolin-1-rich granule lumen|C:membrane|C:nucleoplasm|C:proteasome accessory complex|C:proteasome complex|C:proteasome regulatory particle|C:proteasome regulatory particle, lid subcomplex|C:secretory granule lumen|P:proteasome-mediated ubiquitin-dependent protein catabolic process</t>
  </si>
  <si>
    <t>KEGR(39).(40)LQEVIETLLSLEKQTR</t>
  </si>
  <si>
    <t>KEGRLQEV</t>
  </si>
  <si>
    <t>67337916-67366605</t>
  </si>
  <si>
    <t>[R].GALQNIIPASTGAAKAVGKVIPELNGKLTG.[M]</t>
  </si>
  <si>
    <t>P04406 [201-230]</t>
  </si>
  <si>
    <t>GALQNIIPASTGAAKAVGKVIPELNGKLTG</t>
  </si>
  <si>
    <t>RDGR(200).(201)GALQNIIPASTGAAKAVGKVIPELNGKLTG</t>
  </si>
  <si>
    <t>[H].MTEDNKDLIQGKDLLIAYYDVDYEKNAKGSNYWR.[N]</t>
  </si>
  <si>
    <t>4xDimethyl [K6; K12; K25; K28]</t>
  </si>
  <si>
    <t>P30101 [247-280]</t>
  </si>
  <si>
    <t>P30101 4xDimethyl [K252; K258; K271; K274]</t>
  </si>
  <si>
    <t>MTEDNKDLIQGKDLLIAYYDVDYEKNAKGSNYWR</t>
  </si>
  <si>
    <t>ICPH(246).(247)MTEDNKDLIQGKDLLIAYYDVDYEKNAKGSNYWR</t>
  </si>
  <si>
    <t>ICPHMTED</t>
  </si>
  <si>
    <t>[-].MTMDKSELVQKAK.[L]</t>
  </si>
  <si>
    <t>1xAcetyl [N-Term]; 1xOxidation [M3]; 3xDimethyl [K5; K11; K13]</t>
  </si>
  <si>
    <t>P31946</t>
  </si>
  <si>
    <t>P31946 [1-13]</t>
  </si>
  <si>
    <t>P31946 1xAcetyl [N-Term]; 3xDimethyl [K5; K11; K13]</t>
  </si>
  <si>
    <t>MTMDKSELVQKAK</t>
  </si>
  <si>
    <t>MTMDKSELVQKAKLAEQAERYDDMAAAMKAVTEQGHELSNEERNLLSVAYKNVVGARRSSWRVISSIEQKTERNEKKQQMGKEYREKIEAELQDICNDVLELLDKYLIPNATQPESKVFYLKMKGDYFRYLSEVASGDNKQTTVSNSQQAYQEAFEISKKEMQPTHPIRLGLALNFSVFYYEILNSPEKACSLAKTAFDEAIAELDTLNEESYKDSTLIMQLLRDNLTLWTSENQGDEGDAGEGEN</t>
  </si>
  <si>
    <t>RecName: Full=14-3-3 protein beta/alpha; AltName: Full=Protein 1054; AltName: Full=Protein kinase C inhibitor protein 1; Short=KCIP-1; Contains: RecName: Full=14-3-3 protein beta/alpha, N-terminally processed;</t>
  </si>
  <si>
    <t>3D-structure|Acetylation|Alternative initiation|Cytoplasm|Direct protein sequencing|Host-virus interaction|Isopeptide bond|Membrane|Nitration|Phosphoprotein|Reference proteome|Ubl conjugation|Vacuole</t>
  </si>
  <si>
    <t>GO:0005737|GO:0005829|GO:0070062|GO:0005925|GO:0042470|GO:0016020|GO:0048471|GO:0005774|GO:0045296|GO:0019899|GO:0042826|GO:0042802|GO:0051219|GO:0050815|GO:0019904|GO:0004860|GO:0051220|GO:0045744|GO:0035308|GO:0043085|GO:0006605|GO:0007165</t>
  </si>
  <si>
    <t>C:cytoplasm|C:cytosol|C:extracellular exosome|C:focal adhesion|C:melanosome|C:membrane|C:perinuclear region of cytoplasm|C:vacuolar membrane|F:cadherin binding|F:enzyme binding|F:histone deacetylase binding|F:identical protein binding|F:phosphoprotein binding|F:phosphoserine residue binding|F:protein domain specific binding|F:protein kinase inhibitor activity|P:cytoplasmic sequestering of protein|P:negative regulation of G protein-coupled receptor signaling pathway|P:negative regulation of protein dephosphorylation|P:positive regulation of catalytic activity|P:protein targeting|P:signal transduction</t>
  </si>
  <si>
    <t>(0).(1)MTMDKSELVQKAK</t>
  </si>
  <si>
    <t>----MTMD</t>
  </si>
  <si>
    <t>44885702-44908532</t>
  </si>
  <si>
    <t>[K].VLVEDTKVLVQNAAGSQEKLAQAAQSSVATITR.[L]</t>
  </si>
  <si>
    <t>2xDimethyl [K7; K19]</t>
  </si>
  <si>
    <t>Q9Y490 [2025-2057]</t>
  </si>
  <si>
    <t>Q9Y490 2xDimethyl [K2031; K2043]</t>
  </si>
  <si>
    <t>VLVEDTKVLVQNAAGSQEKLAQAAQSSVATITR</t>
  </si>
  <si>
    <t>KTAK(2024).(2025)VLVEDTKVLVQNAAGSQEKLAQAAQSSVATITR</t>
  </si>
  <si>
    <t>KTAKVLVE</t>
  </si>
  <si>
    <t>[L].SKLGDVYVNDAFGTAHR.[A]</t>
  </si>
  <si>
    <t>P00558 [155-171]</t>
  </si>
  <si>
    <t>P00558 1xDimethyl [K156]</t>
  </si>
  <si>
    <t>SKLGDVYVNDAFGTAHR</t>
  </si>
  <si>
    <t>RASL(154).(155)SKLGDVYVNDAFGTAHR</t>
  </si>
  <si>
    <t>RASLSKLG</t>
  </si>
  <si>
    <t>[R].GHVFEESQVAGTPM.[F]</t>
  </si>
  <si>
    <t>P13639 [768-781]</t>
  </si>
  <si>
    <t>GHVFEESQVAGTPM</t>
  </si>
  <si>
    <t>NRKR(767).(768)GHVFEESQVAGTPM</t>
  </si>
  <si>
    <t>NRKRGHVF</t>
  </si>
  <si>
    <t>[K].EGIPALDNFLDKL.[-]</t>
  </si>
  <si>
    <t>P13639 [846-858]</t>
  </si>
  <si>
    <t>P13639 1xDimethyl [K857]</t>
  </si>
  <si>
    <t>EGIPALDNFLDKL</t>
  </si>
  <si>
    <t>KGLK(845).(846)EGIPALDNFLDKL</t>
  </si>
  <si>
    <t>KGLKEGIP</t>
  </si>
  <si>
    <t>[R].IKDYLLMEEEFIR.[N]</t>
  </si>
  <si>
    <t>P62191 [68-80]</t>
  </si>
  <si>
    <t>P62191 1xDimethyl [K69]</t>
  </si>
  <si>
    <t>IKDYLLMEEEFIR</t>
  </si>
  <si>
    <t>KLER(67).(68)IKDYLLMEEEFIR</t>
  </si>
  <si>
    <t>KLERIKDY</t>
  </si>
  <si>
    <t>[R].VNFAMNVGKAR.[G]</t>
  </si>
  <si>
    <t>1xOxidation [M5]; 1xDimethyl [K9]</t>
  </si>
  <si>
    <t>P14618 [490-500]</t>
  </si>
  <si>
    <t>P14618 1xDimethyl [K498]</t>
  </si>
  <si>
    <t>VNFAMNVGKAR</t>
  </si>
  <si>
    <t>VDLR(489).(490)VNFAMNVGKAR</t>
  </si>
  <si>
    <t>VDLRVNFA</t>
  </si>
  <si>
    <t>[R].TCEEHQLCVVAVLPH.[I]</t>
  </si>
  <si>
    <t>2xCarbamidomethyl [C2; C8]</t>
  </si>
  <si>
    <t>Q15084 [290-304]</t>
  </si>
  <si>
    <t>TCEEHQLCVVAVLPH</t>
  </si>
  <si>
    <t>IAKR(289).(290)TCEEHQLCVVAVLPH</t>
  </si>
  <si>
    <t>IAKRTCEE</t>
  </si>
  <si>
    <t>1xCarbamidomethyl [C41]; 1xOxidation [M13]; 1xDimethyl [K8]</t>
  </si>
  <si>
    <t>[R].LLIVSTTPYSEKDTKQILR.[I]</t>
  </si>
  <si>
    <t>Q9Y230</t>
  </si>
  <si>
    <t>Q9Y230 [354-372]</t>
  </si>
  <si>
    <t>Q9Y230 2xDimethyl [K365; K368]</t>
  </si>
  <si>
    <t>LLIVSTTPYSEKDTKQILR</t>
  </si>
  <si>
    <t>RUVB2_HUMAN</t>
  </si>
  <si>
    <t>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t>
  </si>
  <si>
    <t>RecName: Full=RuvB-like 2; EC=3.6.4.12 {ECO:0000269|PubMed:10428817, ECO:0000269|PubMed:17157868}; AltName: Full=48 kDa TATA box-binding protein-interacting protein; Short=48 kDa TBP-interacting protein; AltName: Full=51 kDa erythrocyte cytosolic protein; Short=ECP-51; AltName: Full=INO80 complex subunit J; AltName: Full=Repressing pontin 52; Short=Reptin 52; AltName: Full=TIP49b; AltName: Full=TIP60-associated protein 54-beta; Short=TAP54-beta;</t>
  </si>
  <si>
    <t>3D-structure|Acetylation|Activator|Alternative splicing|ATP-binding|Chromatin regulator|Cytoplasm|Direct protein sequencing|DNA damage|DNA recombination|DNA repair|Growth regulation|Helicase|Hydrolase|Isopeptide bond|Membrane|Nucleotide-binding|Nucleus|Phosphoprotein|Reference proteome|Transcription|Transcription regulation|Ubl conjugation</t>
  </si>
  <si>
    <t>GO:0005813|GO:0005737|GO:0005829|GO:0120293|GO:0000791|GO:0070062|GO:0031011|GO:0016020|GO:0071339|GO:0035267|GO:0016363|GO:0005654|GO:0000786|GO:0005634|GO:0101031|GO:0097255|GO:1990904|GO:1990062|GO:0000812|GO:0043531|GO:0005524|GO:0016887|GO:0051117|GO:0008013|GO:0031490|GO:0003678|GO:0042802|GO:0140585|GO:0042803|GO:0000978|GO:0000979|GO:0017025|GO:0001094|GO:0003714|GO:0051082|GO:0000492|GO:0071392|GO:0034644|GO:0006338|GO:0006310|GO:0006281|GO:0071169|GO:0016573|GO:0043968|GO:0043967|GO:0090090|GO:0045739|GO:0045893|GO:1905168|GO:1904874|GO:1904507|GO:0045944|GO:0006457|GO:0050821|GO:0042981|GO:0051726|GO:0033044|GO:0006282|GO:0006275|GO:0060382|GO:0006355|GO:2000779|GO:0045995|GO:0006357|GO:0000723</t>
  </si>
  <si>
    <t>C:centrosome|C:cytoplasm|C:cytosol|C:dynein axonemal particle|C:euchromatin|C:extracellular exosome|C:Ino80 complex|C:membrane|C:MLL1 complex|C:NuA4 histone acetyltransferase complex|C:nuclear matrix|C:nucleoplasm|C:nucleosome|C:nucleus|C:protein folding chaperone complex|C:R2TP complex|C:ribonucleoprotein complex|C:RPAP3/R2TP/prefoldin-like complex|C:Swr1 complex|F:ADP binding|F:ATP binding|F:ATP hydrolysis activity|F:ATPase binding|F:beta-catenin binding|F:chromatin DNA binding|F:DNA helicase activity|F:identical protein binding|F:promoter-enhancer loop anchoring activity|F:protein homodimerization activity|F:RNA polymerase II cis-regulatory region sequence-specific DNA binding|F:RNA polymerase II core promoter sequence-specific DNA binding|F:TBP-class protein binding|F:TFIID-class transcription factor complex binding|F:transcription corepressor activity|F:unfolded protein binding|P:box C/D snoRNP assembly|P:cellular response to estradiol stimulus|P:cellular response to UV|P:chromatin remodeling|P:DNA recombination|P:DNA repair|P:establishment of protein localization to chromatin|P:histone acetylation|P:histone H2A acetylation|P:histone H4 acetylation|P:negative regulation of canonical Wnt signaling pathway|P:positive regulation of DNA repair|P:positive regulation of DNA-templated transcription|P:positive regulation of double-strand break repair via homologous recombination|P:positive regulation of telomerase RNA localization to Cajal body|P:positive regulation of telomere maintenance in response to DNA damage|P:positive regulation of transcription by RNA polymerase II|P:protein folding|P:protein stabilization|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transcription by RNA polymerase II|P:telomere maintenance</t>
  </si>
  <si>
    <t>LLDR(353).(354)LLIVSTTPYSEKDTKQILR</t>
  </si>
  <si>
    <t>LLDRLLIV</t>
  </si>
  <si>
    <t>Early spermatids: 587.9;Late spermatids: 976.5;Spermatocytes: 338.6</t>
  </si>
  <si>
    <t>48993562-49015970</t>
  </si>
  <si>
    <t>DNA damage, DNA recombination, DNA repair, Growth regulation, Transcription, Transcription regulation</t>
  </si>
  <si>
    <t>[R].KLCQGLFFR.[V]</t>
  </si>
  <si>
    <t>Q9Y4L1 [803-811]</t>
  </si>
  <si>
    <t>Q9Y4L1 1xDimethyl [K803]</t>
  </si>
  <si>
    <t>KLCQGLFFR</t>
  </si>
  <si>
    <t>AELR(802).(803)KLCQGLFFR</t>
  </si>
  <si>
    <t>AELRKLCQ</t>
  </si>
  <si>
    <t>[R].KDGVLEEQIER.[L]</t>
  </si>
  <si>
    <t>Q09161</t>
  </si>
  <si>
    <t>Q09161 [684-694]</t>
  </si>
  <si>
    <t>Q09161 1xDimethyl [K684]</t>
  </si>
  <si>
    <t>KDGVLEEQIER</t>
  </si>
  <si>
    <t>NCBP1_HUMAN</t>
  </si>
  <si>
    <t>MSRRRHSDENDGGQPHKRRKTSDANETEDHLESLICKVGEKSACSLESNLEGLAGVLEADLPNYKSKILRLLCTVARLLPEKLTIYTTLVGLLNARNYNFGGEFVEAMIRQLKESLKANNYNEAVYLVRFLSDLVNCHVIAAPSMVAMFENFVSVTQEEDVPQVRRDWYVYAFLSSLPWVGKELYEKKDAEMDRIFANTESYLKRRQKTHVPMLQVWTADKPHPQEEYLDCLWAQIQKLKKDRWQERHILRPYLAFDSILCEALQHNLPPFTPPPHTEDSVYPMPRVIFRMFDYTDDPEGPVMPGSHSVERFVIEENLHCIIKSHWKERKTCAAQLVSYPGKNKIPLNYHIVEVIFAELFQLPAPPHIDVMYTTLLIELCKLQPGSLPQVLAQATEMLYMRLDTMNTTCVDRFINWFSHHLSNFQFRWSWEDWSDCLSQDPESPKPKFVREVLEKCMRLSYHQRILDIVPPTFSALCPANPTCIYKYGDESSNSLPGHSVALCLAVAFKSKATNDEIFSILKDVPNPNQDDDDDEGFSFNPLKIEVFVQTLLHLAAKSFSHSFSALAKFHEVFKTLAESDEGKLHVLRVMFEVWRNHPQMIAVLVDKMIRTQIVDCAAVANWIFSSELSRDFTRLFVWEILHSTIRKMNKHVLKIQKELEEAKEKLARQHKRRSDDDDRSSDRKDGVLEEQIERLQEKVESAQSEQKNLFLVIFQRFIMILTEHLVRCETDGTSVLTPWYKNCIERLQQIFLQHHQIIQQYMVTLENLLFTAELDPHILAVFQQFCALQA</t>
  </si>
  <si>
    <t>RecName: Full=Nuclear cap-binding protein subunit 1; AltName: Full=80 kDa nuclear cap-binding protein; Short=CBP80; Short=NCBP 80 kDa subunit;</t>
  </si>
  <si>
    <t>3D-structure|Acetylation|Coiled coil|Cytoplasm|Direct protein sequencing|Isopeptide bond|mRNA capping|mRNA processing|mRNA splicing|mRNA transport|Nonsense-mediated mRNA decay|Nucleus|Phosphoprotein|Reference proteome|RNA-mediated gene silencing|Translation regulation|Transport|Ubl conjugation</t>
  </si>
  <si>
    <t>GO:0005737|GO:0005829|GO:0005739|GO:0005845|GO:0005846|GO:0005654|GO:0005634|GO:1990904|GO:0034518|GO:0060090|GO:0003729|GO:0000340|GO:0003723|GO:0000339|GO:0006370|GO:0000380|GO:0002191|GO:0051607|GO:0008334|GO:0035195|GO:0031124|GO:0006406|GO:0016071|GO:0000398|GO:0042789|GO:0000184|GO:0030307|GO:0031442|GO:0048026|GO:1905216|GO:0032968|GO:0031053|GO:0050684|GO:0006446|GO:0006401|GO:0008380|GO:0006408|GO:0000245</t>
  </si>
  <si>
    <t>C:cytoplasm|C:cytosol|C:mitochondrion|C:mRNA cap binding complex|C:nuclear cap binding complex|C:nucleoplasm|C:nucleus|C:ribonucleoprotein complex|C:RNA cap binding complex|F:molecular adaptor activity|F:mRNA binding|F:RNA 7-methylguanosine cap binding|F:RNA binding|F:RNA cap binding|P:7-methylguanosine mRNA capping|P:alternative mRNA splicing, via spliceosome|P:cap-dependent translational initiation|P:defense response to virus|P:histone mRNA metabolic process|P:miRNA-mediated gene silencing|P:mRNA 3'-end processing|P:mRNA export from nucleus|P:mRNA metabolic process|P:mRNA splicing, via spliceosome|P:mRNA transcription by RNA polymerase II|P:nuclear-transcribed mRNA catabolic process, nonsense-mediated decay|P:positive regulation of cell growth|P:positive regulation of mRNA 3'-end processing|P:positive regulation of mRNA splicing, via spliceosome|P:positive regulation of RNA binding|P:positive regulation of transcription elongation by RNA polymerase II|P:primary miRNA processing|P:regulation of mRNA processing|P:regulation of translational initiation|P:RNA catabolic process|P:RNA splicing|P:snRNA export from nucleus|P:spliceosomal complex assembly</t>
  </si>
  <si>
    <t>SSDR(683).(684)KDGVLEEQIER</t>
  </si>
  <si>
    <t>SSDRKDGV</t>
  </si>
  <si>
    <t>97633668-97673748</t>
  </si>
  <si>
    <t>mRNA capping, mRNA processing, mRNA splicing, mRNA transport, Nonsense-mediated mRNA decay, RNA-mediated gene silencing, Translation regulation, Transport</t>
  </si>
  <si>
    <t>[R].AAPLDSIHSLAAYYIDCIR.[Q]</t>
  </si>
  <si>
    <t>P49327 [2276-2294]</t>
  </si>
  <si>
    <t>AAPLDSIHSLAAYYIDCIR</t>
  </si>
  <si>
    <t>QCTR(2275).(2276)AAPLDSIHSLAAYYIDCIR</t>
  </si>
  <si>
    <t>QCTRAAPL</t>
  </si>
  <si>
    <t>[R].VINEEYKIWKKNTPF.[L]</t>
  </si>
  <si>
    <t>3xDimethyl [K7; K10; K11]</t>
  </si>
  <si>
    <t>Q16576; Q09028</t>
  </si>
  <si>
    <t>Q16576 [15-29]; Q09028 [16-30]</t>
  </si>
  <si>
    <t>Q16576 3xDimethyl [K21; K24; K25]; Q09028 3xDimethyl [K22; K25; K26]</t>
  </si>
  <si>
    <t>VINEEYKIWKKNTPF</t>
  </si>
  <si>
    <t>VEER(14).(15)VINEEYKIWKKNTPF</t>
  </si>
  <si>
    <t>VEERVINE</t>
  </si>
  <si>
    <t>[F].KLLPQLTYLDGYDR.[DE]</t>
  </si>
  <si>
    <t>P39687 [137-150]; Q92688 [137-150]</t>
  </si>
  <si>
    <t>P39687 1xDimethyl [K137]; Q92688 1xDimethyl [K137]</t>
  </si>
  <si>
    <t>KLLPQLTYLDGYDR</t>
  </si>
  <si>
    <t>ENVF(136).(137)KLLPQLTYLDGYDR</t>
  </si>
  <si>
    <t>ENVFKLLP</t>
  </si>
  <si>
    <t>[R].IITEGFEAAKEK.[A]</t>
  </si>
  <si>
    <t>P40227 [118-129]</t>
  </si>
  <si>
    <t>P40227 2xDimethyl [K127; K129]</t>
  </si>
  <si>
    <t>IITEGFEAAKEK</t>
  </si>
  <si>
    <t>LHPR(117).(118)IITEGFEAAKEK</t>
  </si>
  <si>
    <t>[R].LSGPLKEQYAQEHGLNFQR.[L]</t>
  </si>
  <si>
    <t>Q15126 [43-61]</t>
  </si>
  <si>
    <t>Q15126 1xDimethyl [K48]</t>
  </si>
  <si>
    <t>LSGPLKEQYAQEHGLNFQR</t>
  </si>
  <si>
    <t>AVLR(42).(43)LSGPLKEQYAQEHGLNFQR</t>
  </si>
  <si>
    <t>AVLRLSGP</t>
  </si>
  <si>
    <t>[R].TEDEQFNDEKTYLVKQIR.[D]</t>
  </si>
  <si>
    <t>Q9Y376</t>
  </si>
  <si>
    <t>Q9Y376 [314-331]</t>
  </si>
  <si>
    <t>Q9Y376 2xDimethyl [K323; K328]</t>
  </si>
  <si>
    <t>TEDEQFNDEKTYLVKQIR</t>
  </si>
  <si>
    <t>CAB39_HUMAN</t>
  </si>
  <si>
    <t>MPFPFGKSHKSPADIVKNLKESMAVLEKQDISDKKAEKATEEVSKNLVAMKEILYGTNEKEPQTEAVAQLAQELYNSGLLSTLVADLQLIDFEGKKDVAQIFNNILRRQIGTRTPTVEYICTQQNILFMLLKGYESPEIALNCGIMLRECIRHEPLAKIILWSEQFYDFFRYVEMSTFDIASDAFATFKDLLTRHKLLSAEFLEQHYDRFFSEYEKLLHSENYVTKRQSLKLLGELLLDRHNFTIMTKYISKPENLKLMMNLLRDKSRNIQFEAFHVFKVFVANPNKTQPILDILLKNQAKLIEFLSKFQNDRTEDEQFNDEKTYLVKQIRDLKRPAQQEA</t>
  </si>
  <si>
    <t>RecName: Full=Calcium-binding protein 39; AltName: Full=MO25alpha; AltName: Full=Protein Mo25;</t>
  </si>
  <si>
    <t>3D-structure|Cytoplasm|Reference proteome</t>
  </si>
  <si>
    <t>GO:0005737|GO:0005829|GO:0070062|GO:0005576|GO:1904813|GO:0034774|GO:1902554|GO:0030018|GO:0019900|GO:0030295|GO:0043539|GO:0032147|GO:0071476|GO:0035556|GO:1901380|GO:1901017|GO:0018105|GO:0010800|GO:0071902|GO:0014823|GO:0097066|GO:0007165</t>
  </si>
  <si>
    <t>C:cytoplasm|C:cytosol|C:extracellular exosome|C:extracellular region|C:ficolin-1-rich granule lumen|C:secretory granule lumen|C:serine/threonine protein kinase complex|C:Z disc|F:kinase binding|F:protein kinase activator activity|F:protein serine/threonine kinase activator activity|P:activation of protein kinase activity|P:cellular hypotonic response|P:intracellular signal transduction|P:negative regulation of potassium ion transmembrane transport|P:negative regulation of potassium ion transmembrane transporter activity|P:peptidyl-serine phosphorylation|P:positive regulation of peptidyl-threonine phosphorylation|P:positive regulation of protein serine/threonine kinase activity|P:response to activity|P:response to thyroid hormone|P:signal transduction</t>
  </si>
  <si>
    <t>QNDR(313).(314)TEDEQFNDEKTYLVKQIR</t>
  </si>
  <si>
    <t>QNDRTEDE</t>
  </si>
  <si>
    <t>skeletal muscle: 188.5</t>
  </si>
  <si>
    <t>230712842-230821075</t>
  </si>
  <si>
    <t>[K].MFVLDEADEMLSR.[G]</t>
  </si>
  <si>
    <t>P60842 [178-190]</t>
  </si>
  <si>
    <t>MFVLDEADEMLSR</t>
  </si>
  <si>
    <t>KYIK(177).(178)MFVLDEADEMLSR</t>
  </si>
  <si>
    <t>KYIKMFVL</t>
  </si>
  <si>
    <t>[R].AVLGANDPEKNFLTTAIRPH.[G]</t>
  </si>
  <si>
    <t>Q15738</t>
  </si>
  <si>
    <t>Q15738 [182-201]</t>
  </si>
  <si>
    <t>Q15738 1xDimethyl [K191]</t>
  </si>
  <si>
    <t>AVLGANDPEKNFLTTAIRPH</t>
  </si>
  <si>
    <t>NSDHL_HUMAN</t>
  </si>
  <si>
    <t>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t>
  </si>
  <si>
    <t>RecName: Full=Sterol-4-alpha-carboxylate 3-dehydrogenase, decarboxylating; EC=1.1.1.170 {ECO:0000250|UniProtKB:Q9R1J0}; AltName: Full=Protein H105e3;</t>
  </si>
  <si>
    <t>3D-structure|Acetylation|Cholesterol biosynthesis|Cholesterol metabolism|Disease variant|Endoplasmic reticulum|Ichthyosis|Intellectual disability|Lipid biosynthesis|Lipid droplet|Lipid metabolism|Membrane|NAD|Oxidoreductase|Phosphoprotein|Reference proteome|Steroid biosynthesis|Steroid metabolism|Sterol biosynthesis|Sterol metabolism|Transmembrane|Transmembrane helix</t>
  </si>
  <si>
    <t>GO:0005783|GO:0005789|GO:0005811|GO:0003854|GO:0102175|GO:0103066|GO:0103067|GO:0000252|GO:0016616|GO:0047012|GO:0006695|GO:0008203|GO:0001942|GO:0060716|GO:0007224</t>
  </si>
  <si>
    <t>C:endoplasmic reticulum|C:endoplasmic reticulum membrane|C:lipid droplet|F:3-beta-hydroxy-delta5-steroid dehydrogenase activity|F:3-beta-hydroxysteroid dehydrogenase/C4-decarboxylase activity|F:4alpha-carboxy-4beta-methyl-5alpha-cholesta-8-en-3beta-ol:NAD(P)+ 3-oxidoreductase (decarboxylating) activity|F:4alpha-carboxy-5alpha-cholesta-8-en-3beta-ol:NAD(P)+ 3-dehydrogenase (decarboxylating) activity|F:C-3 sterol dehydrogenase (C-4 sterol decarboxylase) activity|F:oxidoreductase activity, acting on the CH-OH group of donors, NAD or NADP as acceptor|F:sterol-4-alpha-carboxylate 3-dehydrogenase (decarboxylating) activity|P:cholesterol biosynthetic process|P:cholesterol metabolic process|P:hair follicle development|P:labyrinthine layer blood vessel development|P:smoothened signaling pathway</t>
  </si>
  <si>
    <t>LQER(181).(182)AVLGANDPEKNFLTTAIRPH</t>
  </si>
  <si>
    <t>LQERAVLG</t>
  </si>
  <si>
    <t>152830967-152869729</t>
  </si>
  <si>
    <t>Disease variant, Ichthyosis, Intellectual disability</t>
  </si>
  <si>
    <t>[G].YPITLFVEKER.[D]</t>
  </si>
  <si>
    <t>P07900 [216-226]</t>
  </si>
  <si>
    <t>YPITLFVEKER</t>
  </si>
  <si>
    <t>QFIG(215).(216)YPITLFVEKER</t>
  </si>
  <si>
    <t>QFIGYPIT</t>
  </si>
  <si>
    <t>[R].GADDDRPSWR.[N]</t>
  </si>
  <si>
    <t>Q14152 [981-990]</t>
  </si>
  <si>
    <t>GADDDRPSWR</t>
  </si>
  <si>
    <t>FSRR(980).(981)GADDDRPSWR</t>
  </si>
  <si>
    <t>FSRRGADD</t>
  </si>
  <si>
    <t>[R].NLQKIIKER.[E]</t>
  </si>
  <si>
    <t>2xDimethyl [K4; K7]</t>
  </si>
  <si>
    <t>Q13813 [2181-2189]</t>
  </si>
  <si>
    <t>Q13813 2xDimethyl [K2184; K2187]</t>
  </si>
  <si>
    <t>NLQKIIKER</t>
  </si>
  <si>
    <t>ETWR(2180).(2181)NLQKIIKER</t>
  </si>
  <si>
    <t>ETWRNLQK</t>
  </si>
  <si>
    <t>[R].LQAEEVAQQKSLAQAEAEKQKEEAER.[E]</t>
  </si>
  <si>
    <t>3xDimethyl [K10; K19; K21]</t>
  </si>
  <si>
    <t>Q15149 [1783-1808]</t>
  </si>
  <si>
    <t>Q15149 3xDimethyl [K1792; K1801; K1803]</t>
  </si>
  <si>
    <t>LQAEEVAQQKSLAQAEAEKQKEEAER</t>
  </si>
  <si>
    <t>LRLR(1782).(1783)LQAEEVAQQKSLAQAEAEKQKEEAER</t>
  </si>
  <si>
    <t>LRLRLQAE</t>
  </si>
  <si>
    <t>[R].QATKDAGTIAGLNVMR.[I]</t>
  </si>
  <si>
    <t>P11021 [182-197]</t>
  </si>
  <si>
    <t>P11021 1xDimethyl [K185]</t>
  </si>
  <si>
    <t>QATKDAGTIAGLNVMR</t>
  </si>
  <si>
    <t>DAQR(181).(182)QATKDAGTIAGLNVMR</t>
  </si>
  <si>
    <t>DAQRQATK</t>
  </si>
  <si>
    <t>[R].TKLVLPSLISSR.[I]</t>
  </si>
  <si>
    <t>Q13228 [92-103]</t>
  </si>
  <si>
    <t>Q13228 1xDimethyl [K93]</t>
  </si>
  <si>
    <t>TKLVLPSLISSR</t>
  </si>
  <si>
    <t>TKSR(91).(92)TKLVLPSLISSR</t>
  </si>
  <si>
    <t>TKSRTKLV</t>
  </si>
  <si>
    <t>[H].ACTQKFSHEEIAMATVTALR.[R]</t>
  </si>
  <si>
    <t>1xCarbamidomethyl [C2]; 1xOxidation [M13]; 1xDimethyl [K5]</t>
  </si>
  <si>
    <t>P04075 [239-258]</t>
  </si>
  <si>
    <t>ACTQKFSHEEIAMATVTALR</t>
  </si>
  <si>
    <t>TPGH(238).(239)ACTQKFSHEEIAMATVTALR</t>
  </si>
  <si>
    <t>TPGHACTQ</t>
  </si>
  <si>
    <t>[F].SIPTHKCGLVIGR.[G]</t>
  </si>
  <si>
    <t>Q92945 [430-442]</t>
  </si>
  <si>
    <t>Q92945 1xDimethyl [K435]</t>
  </si>
  <si>
    <t>SIPTHKCGLVIGR</t>
  </si>
  <si>
    <t>EMTF(429).(430)SIPTHKCGLVIGR</t>
  </si>
  <si>
    <t>EMTFSIPT</t>
  </si>
  <si>
    <t>[R].EVDMVDITEDFLVQAKTYLGEEGKR.[VA]</t>
  </si>
  <si>
    <t>2xDimethyl [K16; K24]</t>
  </si>
  <si>
    <t>Q9BV86</t>
  </si>
  <si>
    <t>Q9BV86 [86-110]</t>
  </si>
  <si>
    <t>Q9BV86 2xDimethyl [K101; K109]</t>
  </si>
  <si>
    <t>EVDMVDITEDFLVQAKTYLGEEGKR</t>
  </si>
  <si>
    <t>NTM1A_HUMAN</t>
  </si>
  <si>
    <t>MTSEVIEDEKQFYSKAKTYWKQIPPTVDGMLGGYGHISSIDINSSRKFLQRFLREGPNKTGTSCALDCGAGIGRITKRLLLPLFREVDMVDITEDFLVQAKTYLGEEGKRVRNYFCCGLQDFTPEPDSYDVIWIQWVIGHLTDQHLAEFLRRCKGSLRPNGIIVIKDNMAQEGVILDDVDSSVCRDLDVVRRIICSAGLSLLAEERQENLPDEIYHVYSFALR</t>
  </si>
  <si>
    <t>RecName: Full=N-terminal Xaa-Pro-Lys N-methyltransferase 1; EC=2.1.1.244 {ECO:0000269|PubMed:20668449}; AltName: Full=Alpha N-terminal protein methyltransferase 1A; AltName: Full=Methyltransferase-like protein 11A; AltName: Full=N-terminal RCC1 methyltransferase; AltName: Full=X-Pro-Lys N-terminal protein methyltransferase 1A; Short=NTM1A; Contains: RecName: Full=N-terminal Xaa-Pro-Lys N-methyltransferase 1, N-terminally processed;</t>
  </si>
  <si>
    <t>3D-structure|Acetylation|Alternative splicing|Direct protein sequencing|Methyltransferase|Nucleus|Reference proteome|S-adenosyl-L-methionine|Transferase</t>
  </si>
  <si>
    <t>GO:0005737|GO:0005829|GO:0005654|GO:0005634|GO:0042054|GO:0071885|GO:0008276|GO:0007059|GO:0018011|GO:0018012|GO:0018013|GO:0018016|GO:0035568|GO:0035572|GO:0035570|GO:0035573|GO:0007051</t>
  </si>
  <si>
    <t>C:cytoplasm|C:cytosol|C:nucleoplasm|C:nucleus|F:histone methyltransferase activity|F:N-terminal protein N-methyltransferase activity|F:protein methyltransferase activity|P:chromosome segregation|P:N-terminal peptidyl-alanine methylation|P:N-terminal peptidyl-alanine trimethylation|P:N-terminal peptidyl-glycine methylation|P:N-terminal peptidyl-proline dimethylation|P:N-terminal peptidyl-proline methylation|P:N-terminal peptidyl-serine dimethylation|P:N-terminal peptidyl-serine methylation|P:N-terminal peptidyl-serine trimethylation|P:spindle organization</t>
  </si>
  <si>
    <t>PLFR(85).(86)EVDMVDITEDFLVQAKTYLGEEGKR</t>
  </si>
  <si>
    <t>PLFREVDM</t>
  </si>
  <si>
    <t>Early spermatids: 301.6;Late spermatids: 790.4</t>
  </si>
  <si>
    <t>129608884-129636135</t>
  </si>
  <si>
    <t>[R].KIADSIGCSTNNILFLTDVTR.[E]</t>
  </si>
  <si>
    <t>1xCarbamidomethyl [C8]; 1xDimethyl [K1]</t>
  </si>
  <si>
    <t>Q9UHY7</t>
  </si>
  <si>
    <t>Q9UHY7 [195-215]</t>
  </si>
  <si>
    <t>Q9UHY7 1xDimethyl [K195]</t>
  </si>
  <si>
    <t>KIADSIGCSTNNILFLTDVTR</t>
  </si>
  <si>
    <t>ENOPH_HUMAN</t>
  </si>
  <si>
    <t>MVVLSVPAEVTVILLDIEGTTTPIAFVKDILFPYIEENVKEYLQTHWEEEECQQDVSLLRKQAEEDAHLDGAVPIPAASGNGVDDLQQMIQAVVDNVCWQMSLDRKTTALKQLQGHMWRAAFTAGRMKAEFFADVVPAVRKWREAGMKVYIYSSGSVEAQKLLFGHSTEGDILELVDGHFDTKIGHKVESESYRKIADSIGCSTNNILFLTDVTREASAAEEADVHVAVVVRPGNAGLTDDEKTYYSLITSFSELYLPSST</t>
  </si>
  <si>
    <t>RecName: Full=Enolase-phosphatase E1 {ECO:0000255|HAMAP-Rule:MF_03117}; EC=3.1.3.77 {ECO:0000255|HAMAP-Rule:MF_03117}; AltName: Full=2,3-diketo-5-methylthio-1-phosphopentane phosphatase {ECO:0000255|HAMAP-Rule:MF_03117}; AltName: Full=MASA homolog {ECO:0000255|HAMAP-Rule:MF_03117};</t>
  </si>
  <si>
    <t>3D-structure|Alternative splicing|Amino-acid biosynthesis|Cytoplasm|Hydrolase|Magnesium|Metal-binding|Methionine biosynthesis|Nucleus|Reference proteome</t>
  </si>
  <si>
    <t>GO:0005829|GO:0005634|GO:0043715|GO:0043716|GO:0043874|GO:0000287|GO:0019509|GO:0019284</t>
  </si>
  <si>
    <t>C:cytosol|C:nucleus|F:2,3-diketo-5-methylthiopentyl-1-phosphate enolase activity|F:2-hydroxy-3-keto-5-methylthiopentenyl-1-phosphate phosphatase activity|F:acireductone synthase activity|F:magnesium ion binding|P:L-methionine salvage from methylthioadenosine|P:L-methionine salvage from S-adenosylmethionine</t>
  </si>
  <si>
    <t>ESYR(194).(195)KIADSIGCSTNNILFLTDVTR</t>
  </si>
  <si>
    <t>ESYRKIAD</t>
  </si>
  <si>
    <t>82430590-82461177</t>
  </si>
  <si>
    <t>[R].LKEVLEYNAIGGKYNR.[G]</t>
  </si>
  <si>
    <t>2xDimethyl [K2; K13]</t>
  </si>
  <si>
    <t>P14324-2 [45-60]</t>
  </si>
  <si>
    <t>P14324-2 2xDimethyl [K46; K57]</t>
  </si>
  <si>
    <t>LKEVLEYNAIGGKYNR</t>
  </si>
  <si>
    <t>AIAR(44).(45)LKEVLEYNAIGGKYNR</t>
  </si>
  <si>
    <t>AIARLKEV</t>
  </si>
  <si>
    <t>[R].KVAVVDYVEPSPQGTR.[W]</t>
  </si>
  <si>
    <t>Q9NNW7</t>
  </si>
  <si>
    <t>Q9NNW7 [64-79]</t>
  </si>
  <si>
    <t>Q9NNW7 1xDimethyl [K64]</t>
  </si>
  <si>
    <t>KVAVVDYVEPSPQGTR</t>
  </si>
  <si>
    <t>TRXR2_HUMAN</t>
  </si>
  <si>
    <t>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t>
  </si>
  <si>
    <t>RecName: Full=Thioredoxin reductase 2, mitochondrial {ECO:0000305}; EC=1.8.1.9 {ECO:0000250|UniProtKB:Q9N2I8, ECO:0000250|UniProtKB:Q9Z0J5}; AltName: Full=Selenoprotein Z; Short=SelZ; AltName: Full=TR-beta; AltName: Full=Thioredoxin reductase TR3; Flags: Precursor;</t>
  </si>
  <si>
    <t>Alternative splicing|Disease variant|Disulfide bond|FAD|Flavoprotein|Mitochondrion|NADP|Oxidoreductase|Redox-active center|Reference proteome|Selenocysteine|Transit peptide</t>
  </si>
  <si>
    <t>GO:0030424|GO:0005737|GO:0005829|GO:0030425|GO:0005759|GO:0005739|GO:0043025|GO:0050660|GO:0042803|GO:0044877|GO:0004791|GO:0045454|GO:0055093|GO:0000305|GO:0010269|GO:0009410</t>
  </si>
  <si>
    <t>C:axon|C:cytoplasm|C:cytosol|C:dendrite|C:mitochondrial matrix|C:mitochondrion|C:neuronal cell body|F:flavin adenine dinucleotide binding|F:protein homodimerization activity|F:protein-containing complex binding|F:thioredoxin-disulfide reductase activity|P:cell redox homeostasis|P:response to hyperoxia|P:response to oxygen radical|P:response to selenium ion|P:response to xenobiotic stimulus</t>
  </si>
  <si>
    <t>QLGR(63).(64)KVAVVDYVEPSPQGTR</t>
  </si>
  <si>
    <t>QLGRKVAV</t>
  </si>
  <si>
    <t>Prostatic glandular cells: 75.2</t>
  </si>
  <si>
    <t>19875517-19941820</t>
  </si>
  <si>
    <t>[R].AKQIVWNGPVGVFEWEAFAR.[G]</t>
  </si>
  <si>
    <t>P00558 [331-350]</t>
  </si>
  <si>
    <t>P00558 1xDimethyl [K332]</t>
  </si>
  <si>
    <t>AKQIVWNGPVGVFEWEAFAR</t>
  </si>
  <si>
    <t>AVTR(330).(331)AKQIVWNGPVGVFEWEAFAR</t>
  </si>
  <si>
    <t>AVTRAKQI</t>
  </si>
  <si>
    <t>S01.021|S01.217|S01.308</t>
  </si>
  <si>
    <t>DESC1 peptidase|thrombin|matriptase-2</t>
  </si>
  <si>
    <t>[R].PADEIAVDR.[D]</t>
  </si>
  <si>
    <t>Q16658 [159-167]</t>
  </si>
  <si>
    <t>PADEIAVDR</t>
  </si>
  <si>
    <t>LSAR(158).(159)PADEIAVDR</t>
  </si>
  <si>
    <t>LSARPADE</t>
  </si>
  <si>
    <t>[R].FSALQQAVPTESTDNR.[R]</t>
  </si>
  <si>
    <t>Q04637 [1123-1138]</t>
  </si>
  <si>
    <t>FSALQQAVPTESTDNR</t>
  </si>
  <si>
    <t>TLNR(1122).(1123)FSALQQAVPTESTDNR</t>
  </si>
  <si>
    <t>TLNRFSAL</t>
  </si>
  <si>
    <t>[R].IINEPTAAAIAYGLDKR.[E]</t>
  </si>
  <si>
    <t>P11021 [198-214]</t>
  </si>
  <si>
    <t>P11021 1xDimethyl [K213]</t>
  </si>
  <si>
    <t>IINEPTAAAIAYGLDKR</t>
  </si>
  <si>
    <t>NVMR(197).(198)IINEPTAAAIAYGLDKR</t>
  </si>
  <si>
    <t>NVMRIINE</t>
  </si>
  <si>
    <t>[R].IQILEGWKKR.[L]</t>
  </si>
  <si>
    <t>P15559</t>
  </si>
  <si>
    <t>P15559 [202-211]</t>
  </si>
  <si>
    <t>P15559 2xDimethyl [K209; K210]</t>
  </si>
  <si>
    <t>IQILEGWKKR</t>
  </si>
  <si>
    <t>NQO1_HUMAN</t>
  </si>
  <si>
    <t>MVGRRALIVLAHSERTSFNYAMKEAAAAALKKKGWEVVESDLYAMNFNPIISRKDITGKLKDPANFQYPAESVLAYKEGHLSPDIVAEQKKLEAADLVIFQFPLQWFGVPAILKGWFERVFIGEFAYTYAAMYDKGPFRSKKAVLSITTGGSGSMYSLQGIHGDMNVILWPIQSGILHFCGFQVLEPQLTYSIGHTPADARIQILEGWKKRLENIWDETPLYFAPSSLFDLNFQAGFLMKKEVQDEEKNKKFGLSVGHHLGKSIPTDNQIKARK</t>
  </si>
  <si>
    <t>RecName: Full=NAD(P)H dehydrogenase [quinone] 1; EC=1.6.5.2 {ECO:0000269|PubMed:8999809, ECO:0000269|PubMed:9271353}; AltName: Full=Azoreductase; AltName: Full=DT-diaphorase {ECO:0000303|PubMed:8999809}; Short=DTD; AltName: Full=Menadione reductase; AltName: Full=NAD(P)H:quinone oxidoreductase 1 {ECO:0000303|PubMed:1657151}; AltName: Full=Phylloquinone reductase; AltName: Full=Quinone reductase 1; Short=QR1;</t>
  </si>
  <si>
    <t>3D-structure|Alternative splicing|Cytoplasm|FAD|Flavoprotein|Isopeptide bond|NAD|NADP|Oxidoreductase|Phosphoprotein|Reference proteome|Ubl conjugation</t>
  </si>
  <si>
    <t>GO:0005737|GO:0005829|GO:0030425|GO:0043025|GO:0005634|GO:0045202|GO:0004128|GO:0042802|GO:0003955|GO:0050136|GO:0008753|GO:0003723|GO:0004784|GO:0045454|GO:0070301|GO:0071248|GO:0034599|GO:0045087|GO:0006116|GO:0070995|GO:0043066|GO:0043086|GO:0042177|GO:0006809|GO:0043525|GO:0030163|GO:0000209|GO:0019430|GO:0043279|GO:0014075|GO:0009743|GO:0051602|GO:0032355|GO:0045471|GO:1905395|GO:0009725|GO:1904880|GO:0002931|GO:1904844|GO:0032496|GO:0007584|GO:0006979|GO:0033574|GO:1904772|GO:0009636|GO:0007271|GO:0006743|GO:0042360|GO:0042373|GO:0006805</t>
  </si>
  <si>
    <t>C:cytoplasm|C:cytosol|C:dendrite|C:neuronal cell body|C:nucleus|C:synapse|F:cytochrome-b5 reductase activity, acting on NAD(P)H|F:identical protein binding|F:NAD(P)H dehydrogenase (quinone) activity|F:NADH dehydrogenase (quinone) activity|F:NADPH dehydrogenase (quinone) activity|F:RNA binding|F:superoxide dismutase activity|P:cell redox homeostasis|P:cellular response to hydrogen peroxide|P:cellular response to metal ion|P:cellular response to oxidative stress|P:innate immune response|P:NADH oxidation|P:NADPH oxidation|P:negative regulation of apoptotic process|P:negative regulation of catalytic activity|P:negative regulation of protein catabolic process|P:nitric oxide biosynthetic process|P:positive regulation of neuron apoptotic process|P:protein catabolic process|P:protein polyubiquitination|P:removal of superoxide radicals|P:response to alkaloid|P:response to amine|P:response to carbohydrate|P:response to electrical stimulus|P:response to estradiol|P:response to ethanol|P:response to flavonoid|P:response to hormone|P:response to hydrogen sulfide|P:response to ischemia|P:response to L-glutamine|P:response to lipopolysaccharide|P:response to nutrient|P:response to oxidative stress|P:response to testosterone|P:response to tetrachloromethane|P:response to toxic substance|P:synaptic transmission, cholinergic|P:ubiquinone metabolic process|P:vitamin E metabolic process|P:vitamin K metabolic process|P:xenobiotic metabolic process</t>
  </si>
  <si>
    <t>ADAR(201).(202)IQILEGWKKR</t>
  </si>
  <si>
    <t>ADARIQIL</t>
  </si>
  <si>
    <t>stomach 1: 522.7</t>
  </si>
  <si>
    <t>Gastric mucus-secreting cells: 534.8;Respiratory ciliated cells: 377.9;Suprabasal keratinocytes: 332.7</t>
  </si>
  <si>
    <t>69706996-69726668</t>
  </si>
  <si>
    <t>[K].IKIIAPPER.[K]</t>
  </si>
  <si>
    <t>P60709 [327-335]; P68133 [329-337]; Q562R1 [328-336]</t>
  </si>
  <si>
    <t>P60709 1xDimethyl [K328]; P68133 1xDimethyl [K330]; Q562R1 1xDimethyl [K329]</t>
  </si>
  <si>
    <t>IKIIAPPER</t>
  </si>
  <si>
    <t>STMK(326).(327)IKIIAPPER</t>
  </si>
  <si>
    <t>STMKIKII</t>
  </si>
  <si>
    <t>[R].EALAQTVLAEVPTQLVSYFR.[A]</t>
  </si>
  <si>
    <t>Q99829</t>
  </si>
  <si>
    <t>Q99829 [495-514]</t>
  </si>
  <si>
    <t>EALAQTVLAEVPTQLVSYFR</t>
  </si>
  <si>
    <t>CPNE1_HUMAN</t>
  </si>
  <si>
    <t>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t>
  </si>
  <si>
    <t>RecName: Full=Copine-1 {ECO:0000305}; AltName: Full=Chromobindin 17 {ECO:0000303|PubMed:9430674}; AltName: Full=Copine I {ECO:0000303|PubMed:9430674, ECO:0000312|HGNC:HGNC:2314};</t>
  </si>
  <si>
    <t>Acetylation|Calcium|Cell membrane|Cytoplasm|Differentiation|Membrane|Metal-binding|Nucleus|Reference proteome|Repeat|Repressor|Transcription|Transcription regulation</t>
  </si>
  <si>
    <t>GO:0035577|GO:0005737|GO:0005829|GO:0070062|GO:0016020|GO:0031965|GO:0005654|GO:0005634|GO:0005886|GO:0005509|GO:0005544|GO:0004175|GO:0042802|GO:0051059|GO:0001786|GO:0071277|GO:0006629|GO:0043392|GO:0010629|GO:1901223|GO:1990138|GO:0045666|GO:0051897|GO:1903265|GO:0006508|GO:0043122|GO:0016192</t>
  </si>
  <si>
    <t>C:azurophil granule membrane|C:cytoplasm|C:cytosol|C:extracellular exosome|C:membrane|C:nuclear membrane|C:nucleoplasm|C:nucleus|C:plasma membrane|F:calcium ion binding|F:calcium-dependent phospholipid binding|F:endopeptidase activity|F:identical protein binding|F:NF-kappaB binding|F:phosphatidylserine binding|P:cellular response to calcium ion|P:lipid metabolic process|P:negative regulation of DNA binding|P:negative regulation of gene expression|P:negative regulation of NIK/NF-kappaB signaling|P:neuron projection extension|P:positive regulation of neuron differentiation|P:positive regulation of protein kinase B signaling|P:positive regulation of tumor necrosis factor-mediated signaling pathway|P:proteolysis|P:regulation of I-kappaB kinase/NF-kappaB signaling|P:vesicle-mediated transport</t>
  </si>
  <si>
    <t>NAPR(494).(495)EALAQTVLAEVPTQLVSYFR</t>
  </si>
  <si>
    <t>NAPREALA</t>
  </si>
  <si>
    <t>35626031-35664956</t>
  </si>
  <si>
    <t>Differentiation, Transcription, Transcription regulation</t>
  </si>
  <si>
    <t>[R].KYKEALLGR.[V]</t>
  </si>
  <si>
    <t>P52565 [50-58]</t>
  </si>
  <si>
    <t>P52565 2xDimethyl [K50; K52]</t>
  </si>
  <si>
    <t>KYKEALLGR</t>
  </si>
  <si>
    <t>ESLR(49).(50)KYKEALLGR</t>
  </si>
  <si>
    <t>ESLRKYKE</t>
  </si>
  <si>
    <t>[R].HYGGLTGLNKAETAAKHGEAQVKIWR.[R]</t>
  </si>
  <si>
    <t>3xDimethyl [K10; K16; K23]</t>
  </si>
  <si>
    <t>P18669 [91-116]</t>
  </si>
  <si>
    <t>P18669 3xDimethyl [K100; K106; K113]</t>
  </si>
  <si>
    <t>HYGGLTGLNKAETAAKHGEAQVKIWR</t>
  </si>
  <si>
    <t>LNER(90).(91)HYGGLTGLNKAETAAKHGEAQVKIWR</t>
  </si>
  <si>
    <t>LNERHYGG</t>
  </si>
  <si>
    <t>[R].IPLLSDLTHQISKDYGVYLEDSGHTLR.[G]</t>
  </si>
  <si>
    <t>Q13162 [174-200]</t>
  </si>
  <si>
    <t>Q13162 1xDimethyl [K186]</t>
  </si>
  <si>
    <t>IPLLSDLTHQISKDYGVYLEDSGHTLR</t>
  </si>
  <si>
    <t>GPIR(173).(174)IPLLSDLTHQISKDYGVYLEDSGHTLR</t>
  </si>
  <si>
    <t>GPIRIPLL</t>
  </si>
  <si>
    <t>[R].GLPYKATENDIYNFFSPLNPVR.[V]</t>
  </si>
  <si>
    <t>P52597 [295-316]</t>
  </si>
  <si>
    <t>P52597 1xDimethyl [K299]</t>
  </si>
  <si>
    <t>GLPYKATENDIYNFFSPLNPVR</t>
  </si>
  <si>
    <t>VHMR(294).(295)GLPYKATENDIYNFFSPLNPVR</t>
  </si>
  <si>
    <t>VHMRGLPY</t>
  </si>
  <si>
    <t>[R].FRPAGAAPRPPPKPM.[-]</t>
  </si>
  <si>
    <t>1xOxidation [M15]; 1xDimethyl [K13]</t>
  </si>
  <si>
    <t>P62854; Q5JNZ5</t>
  </si>
  <si>
    <t>P62854 [101-115]; Q5JNZ5 [101-115]</t>
  </si>
  <si>
    <t>P62854 1xDimethyl [K113]; Q5JNZ5 1xDimethyl [K113]</t>
  </si>
  <si>
    <t>FRPAGAAPRPPPKPM</t>
  </si>
  <si>
    <t>P62854</t>
  </si>
  <si>
    <t>RS26_HUMAN</t>
  </si>
  <si>
    <t>MTKKRRNNGRAKKGRGHVQPIRCTNCARCVPKDKAIKKFVIRNIVEAAAVRDISEASVFDAYVLPKLYVKLHYCVSCAIHSKVVRNRSREARKDRTPPPRFRPAGAAPRPPPKPM</t>
  </si>
  <si>
    <t>RecName: Full=Small ribosomal subunit protein eS26 {ECO:0000303|PubMed:24524803}; AltName: Full=40S ribosomal protein S26;</t>
  </si>
  <si>
    <t>3D-structure|Cytoplasm|Diamond-Blackfan anemia|Direct protein sequencing|Disease variant|Endoplasmic reticulum|Phosphoprotein|Reference proteome|Ribonucleoprotein|Ribosomal protein</t>
  </si>
  <si>
    <t>GO:0005737|GO:0098556|GO:0005829|GO:0022627|GO:0070062|GO:0016020|GO:0005654|GO:0042788|GO:0015935|GO:0045202|GO:0045296|GO:0003729|GO:0003723|GO:0003735|GO:0002181|GO:0033119|GO:0006412</t>
  </si>
  <si>
    <t>C:cytoplasm|C:cytoplasmic side of rough endoplasmic reticulum membrane|C:cytosol|C:cytosolic small ribosomal subunit|C:extracellular exosome|C:membrane|C:nucleoplasm|C:polysomal ribosome|C:small ribosomal subunit|C:synapse|F:cadherin binding|F:mRNA binding|F:RNA binding|F:structural constituent of ribosome|P:cytoplasmic translation|P:negative regulation of RNA splicing|P:translation</t>
  </si>
  <si>
    <t>PPPR(100).(101)FRPAGAAPRPPPKPM</t>
  </si>
  <si>
    <t>PPPRFRPA</t>
  </si>
  <si>
    <t>56041351-56044697</t>
  </si>
  <si>
    <t>[R].INVYYNEATGGKYVPR.[A]</t>
  </si>
  <si>
    <t>P68371 [47-62]</t>
  </si>
  <si>
    <t>P68371 1xDimethyl [K58]</t>
  </si>
  <si>
    <t>INVYYNEATGGKYVPR</t>
  </si>
  <si>
    <t>QLER(46).(47)INVYYNEATGGKYVPR</t>
  </si>
  <si>
    <t>QLERINVY</t>
  </si>
  <si>
    <t>[M].ALEDLAMFR.[TS]</t>
  </si>
  <si>
    <t>P29401 [430-438]</t>
  </si>
  <si>
    <t>ALEDLAMFR</t>
  </si>
  <si>
    <t>PSQM(429).(430)ALEDLAMFR</t>
  </si>
  <si>
    <t>PSQMALED</t>
  </si>
  <si>
    <t>[R].VLIAAHGNSLR.[G]</t>
  </si>
  <si>
    <t>P18669 [181-191]</t>
  </si>
  <si>
    <t>VLIAAHGNSLR</t>
  </si>
  <si>
    <t>EGKR(180).(181)VLIAAHGNSLR</t>
  </si>
  <si>
    <t>EGKRVLIA</t>
  </si>
  <si>
    <t>[N].VIGPWIQTKMEEIGR.[I]</t>
  </si>
  <si>
    <t>P12814 [641-655]</t>
  </si>
  <si>
    <t>P12814 1xDimethyl [K649]</t>
  </si>
  <si>
    <t>VIGPWIQTKMEEIGR</t>
  </si>
  <si>
    <t>AQAN(640).(641)VIGPWIQTKMEEIGR</t>
  </si>
  <si>
    <t>AQANVIGP</t>
  </si>
  <si>
    <t>[R].EIQKVTKLDR.[D]</t>
  </si>
  <si>
    <t>Q14204 [255-264]</t>
  </si>
  <si>
    <t>Q14204 2xDimethyl [K258; K261]</t>
  </si>
  <si>
    <t>EIQKVTKLDR</t>
  </si>
  <si>
    <t>RWIR(254).(255)EIQKVTKLDR</t>
  </si>
  <si>
    <t>RWIREIQK</t>
  </si>
  <si>
    <t>[R].DPIPYLPPLEKLPH.[E]</t>
  </si>
  <si>
    <t>P08621</t>
  </si>
  <si>
    <t>P08621 [17-30]</t>
  </si>
  <si>
    <t>P08621 1xDimethyl [K27]</t>
  </si>
  <si>
    <t>DPIPYLPPLEKLPH</t>
  </si>
  <si>
    <t>RU17_HUMAN</t>
  </si>
  <si>
    <t>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t>
  </si>
  <si>
    <t>RecName: Full=U1 small nuclear ribonucleoprotein 70 kDa; Short=U1 snRNP 70 kDa {ECO:0000303|PubMed:3028775}; Short=U1-70K {ECO:0000303|PubMed:2447561, ECO:0000303|PubMed:25555158}; Short=snRNP70;</t>
  </si>
  <si>
    <t>3D-structure|Acetylation|Alternative splicing|Direct protein sequencing|Isopeptide bond|mRNA processing|Nucleus|Phosphoprotein|Reference proteome|Ribonucleoprotein|RNA-binding|Ubl conjugation</t>
  </si>
  <si>
    <t>GO:0016607|GO:0005654|GO:0005634|GO:0005681|GO:0005685|GO:0071004|GO:0003729|GO:0003723|GO:0030619|GO:0000398|GO:1904715|GO:0061084|GO:0048026|GO:0043462|GO:0043484</t>
  </si>
  <si>
    <t>C:nuclear speck|C:nucleoplasm|C:nucleus|C:spliceosomal complex|C:U1 snRNP|C:U2-type prespliceosome|F:mRNA binding|F:RNA binding|F:U1 snRNA binding|P:mRNA splicing, via spliceosome|P:negative regulation of chaperone-mediated autophagy|P:negative regulation of protein refolding|P:positive regulation of mRNA splicing, via spliceosome|P:regulation of ATP-dependent activity|P:regulation of RNA splicing</t>
  </si>
  <si>
    <t>FAPR(16).(17)DPIPYLPPLEKLPH</t>
  </si>
  <si>
    <t>FAPRDPIP</t>
  </si>
  <si>
    <t>49085419-49108605</t>
  </si>
  <si>
    <t>[R].KVETDHIVAAVGLEPNVELAKTGGLEIDSDFGGFR.[V]</t>
  </si>
  <si>
    <t>2xDimethyl [K1; K21]</t>
  </si>
  <si>
    <t>O95831</t>
  </si>
  <si>
    <t>O95831 [388-422]</t>
  </si>
  <si>
    <t>O95831 2xDimethyl [K388; K408]</t>
  </si>
  <si>
    <t>KVETDHIVAAVGLEPNVELAKTGGLEIDSDFGGFR</t>
  </si>
  <si>
    <t>AIFM1_HUMAN</t>
  </si>
  <si>
    <t>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t>
  </si>
  <si>
    <t>RecName: Full=Apoptosis-inducing factor 1, mitochondrial {ECO:0000305}; EC=1.6.99.- {ECO:0000269|PubMed:23217327, ECO:0000269|PubMed:24914854, ECO:0000269|PubMed:27178839}; AltName: Full=Programmed cell death protein 8; Flags: Precursor;</t>
  </si>
  <si>
    <t>3D-structure|Acetylation|Alternative splicing|Apoptosis|Charcot-Marie-Tooth disease|Cytoplasm|Deafness|Direct protein sequencing|Disease variant|DNA-binding|Dwarfism|FAD|Flavoprotein|Intellectual disability|Isopeptide bond|Membrane|Mitochondrion|Mitochondrion inner membrane|NAD|Neurodegeneration|Neuropathy|Nucleus|Oxidoreductase|Phosphoprotein|Primary mitochondrial disease|Reference proteome|Transit peptide|Ubl conjugation</t>
  </si>
  <si>
    <t>GO:0005737|GO:0005829|GO:0005743|GO:0005758|GO:0005739|GO:0005634|GO:0048471|GO:0003677|GO:0071949|GO:0016174|GO:0003954|GO:0016651|GO:0072572|GO:0046983|GO:0006919|GO:0006915|GO:1904045|GO:0071392|GO:0070301|GO:0071732|GO:0090650|GO:0030261|GO:0070059|GO:0033108|GO:0032981|GO:0051402|GO:0030182|GO:0043065|GO:0060545|GO:0043525|GO:0045041|GO:1902510|GO:0002931|GO:1902065|GO:0009636</t>
  </si>
  <si>
    <t>C:cytoplasm|C:cytosol|C:mitochondrial inner membrane|C:mitochondrial intermembrane space|C:mitochondrion|C:nucleus|C:perinuclear region of cytoplasm|F:DNA binding|F:FAD binding|F:NAD(P)H oxidase H2O2-forming activity|F:NADH dehydrogenase activity|F:oxidoreductase activity, acting on NAD(P)H|F:poly-ADP-D-ribose binding|F:protein dimerization activity|P:activation of cysteine-type endopeptidase activity involved in apoptotic process|P:apoptotic process|P:cellular response to aldosterone|P:cellular response to estradiol stimulus|P:cellular response to hydrogen peroxide|P:cellular response to nitric oxide|P:cellular response to oxygen-glucose deprivation|P:chromosome condensation|P:intrinsic apoptotic signaling pathway in response to endoplasmic reticulum stress|P:mitochondrial respiratory chain complex assembly|P:mitochondrial respiratory chain complex I assembly|P:neuron apoptotic process|P:neuron differentiation|P:positive regulation of apoptotic process|P:positive regulation of necroptotic process|P:positive regulation of neuron apoptotic process|P:protein import into mitochondrial intermembrane space|P:regulation of apoptotic DNA fragmentation|P:response to ischemia|P:response to L-glutamate|P:response to toxic substance</t>
  </si>
  <si>
    <t>KDGR(387).(388)KVETDHIVAAVGLEPNVELAKTGGLEIDSDFGGFR</t>
  </si>
  <si>
    <t>KDGRKVET</t>
  </si>
  <si>
    <t>Cardiomyocytes: 232.2;Proximal tubular cells: 331.5</t>
  </si>
  <si>
    <t>130124666-130165879</t>
  </si>
  <si>
    <t>Disease related genes, Human disease related genes, Plasma proteins, Predicted intracellular proteins, Predicted membrane proteins</t>
  </si>
  <si>
    <t>DNA-binding, Oxidoreductase</t>
  </si>
  <si>
    <t>Charcot-Marie-Tooth disease, Deafness, Disease variant, Dwarfism, Intellectual disability, Neurodegeneration, Neuropathy, Primary mitochondrial disease</t>
  </si>
  <si>
    <t>[R].TTGIVMDSGDGVTH.[TI]</t>
  </si>
  <si>
    <t>A5A3E0; P60709; Q6S8J3; Q562R1</t>
  </si>
  <si>
    <t>A5A3E0 [848-861]; P60709 [148-161]; Q6S8J3 [848-861]; Q562R1 [149-162]</t>
  </si>
  <si>
    <t>TTGIVMDSGDGVTH</t>
  </si>
  <si>
    <t>TSGR(847).(848)TTGIVMDSGDGVTH</t>
  </si>
  <si>
    <t>TSGRTTGI</t>
  </si>
  <si>
    <t>[R].SGKKLEDGPKFLKSGDAAIVDMVPGKPM.[C]</t>
  </si>
  <si>
    <t>1xOxidation [M]; 5xDimethyl [K3; K4; K10; K13; K26]</t>
  </si>
  <si>
    <t>P68104 [383-410]</t>
  </si>
  <si>
    <t>SGKKLEDGPKFLKSGDAAIVDMVPGKPM</t>
  </si>
  <si>
    <t>IDRR(382).(383)SGKKLEDGPKFLKSGDAAIVDMVPGKPM</t>
  </si>
  <si>
    <t>[C].GLTHTAVVPLDLVKCR.[M]</t>
  </si>
  <si>
    <t>Q00325-2 [76-91]</t>
  </si>
  <si>
    <t>Q00325-2 1xDimethyl [K89]</t>
  </si>
  <si>
    <t>GLTHTAVVPLDLVKCR</t>
  </si>
  <si>
    <t>VLSC(75).(76)GLTHTAVVPLDLVKCR</t>
  </si>
  <si>
    <t>VLSCGLTH</t>
  </si>
  <si>
    <t>[R].HTPLSKLMKAYCER.[Q]</t>
  </si>
  <si>
    <t>1xCarbamidomethyl [C12]; 2xDimethyl [K6; K9]</t>
  </si>
  <si>
    <t>P55854 [36-49]</t>
  </si>
  <si>
    <t>P55854 2xDimethyl [K41; K44]</t>
  </si>
  <si>
    <t>HTPLSKLMKAYCER</t>
  </si>
  <si>
    <t>KIKR(35).(36)HTPLSKLMKAYCER</t>
  </si>
  <si>
    <t>KIKRHTPL</t>
  </si>
  <si>
    <t>2xOxidation [M22; M28]; 5xDimethyl [K3; K4; K10; K13; K26]</t>
  </si>
  <si>
    <t>[R].YKQLLTYIR.[S]</t>
  </si>
  <si>
    <t>P61201 [92-100]</t>
  </si>
  <si>
    <t>P61201 1xDimethyl [K93]</t>
  </si>
  <si>
    <t>YKQLLTYIR</t>
  </si>
  <si>
    <t>MMNR(91).(92)YKQLLTYIR</t>
  </si>
  <si>
    <t>MMNRYKQL</t>
  </si>
  <si>
    <t>[W].DVTKLKSDTAAAAVR.[Q]</t>
  </si>
  <si>
    <t>P22314 [523-537]</t>
  </si>
  <si>
    <t>P22314 2xDimethyl [K526; K528]</t>
  </si>
  <si>
    <t>DVTKLKSDTAAAAVR</t>
  </si>
  <si>
    <t>FRPW(522).(523)DVTKLKSDTAAAAVR</t>
  </si>
  <si>
    <t>FRPWDVTK</t>
  </si>
  <si>
    <t>[R].IDALEKAGQKLIDVNHYAKDEVAAR.[M]</t>
  </si>
  <si>
    <t>3xDimethyl [K6; K10; K19]</t>
  </si>
  <si>
    <t>Q13813 [628-652]</t>
  </si>
  <si>
    <t>Q13813 3xDimethyl [K633; K637; K646]</t>
  </si>
  <si>
    <t>IDALEKAGQKLIDVNHYAKDEVAAR</t>
  </si>
  <si>
    <t>NQSR(627).(628)IDALEKAGQKLIDVNHYAKDEVAAR</t>
  </si>
  <si>
    <t>NQSRIDAL</t>
  </si>
  <si>
    <t>[R].LFQQIYSDGSDEVKR.[A]</t>
  </si>
  <si>
    <t>Q9Y2Z0</t>
  </si>
  <si>
    <t>Q9Y2Z0 [312-326]</t>
  </si>
  <si>
    <t>Q9Y2Z0 1xDimethyl [K325]</t>
  </si>
  <si>
    <t>LFQQIYSDGSDEVKR</t>
  </si>
  <si>
    <t>SGT1_HUMAN</t>
  </si>
  <si>
    <t>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t>
  </si>
  <si>
    <t>RecName: Full=Protein SGT1 homolog {ECO:0000250|UniProtKB:Q08446}; AltName: Full=Protein 40-6-3 {ECO:0000312|EMBL:CAC51433.1}; AltName: Full=Sgt1 {ECO:0000303|PubMed:10445024}; AltName: Full=Suppressor of G2 allele of SKP1 homolog {ECO:0000250|UniProtKB:Q08446};</t>
  </si>
  <si>
    <t>3D-structure|Acetylation|Alternative splicing|Cytoplasm|Direct protein sequencing|Isopeptide bond|Nucleus|Phosphoprotein|Reference proteome|Repeat|TPR repeat|Ubl conjugation|Ubl conjugation pathway</t>
  </si>
  <si>
    <t>GO:0005829|GO:0000776|GO:0005634|GO:0032991|GO:0000151|GO:0106222|GO:0051087|GO:0051382|GO:0000278|GO:0031647|GO:0014841|GO:0007051</t>
  </si>
  <si>
    <t>C:cytosol|C:kinetochore|C:nucleus|C:protein-containing complex|C:ubiquitin ligase complex|F:lncRNA binding|F:protein-folding chaperone binding|P:kinetochore assembly|P:mitotic cell cycle|P:regulation of protein stability|P:skeletal muscle satellite cell proliferation|P:spindle organization</t>
  </si>
  <si>
    <t>ALNR(311).(312)LFQQIYSDGSDEVKR</t>
  </si>
  <si>
    <t>ALNRLFQQ</t>
  </si>
  <si>
    <t>52652709-52700909</t>
  </si>
  <si>
    <t>[R].TDAKQKWLLLTGISAQQNR.[V]</t>
  </si>
  <si>
    <t>Q00610 [158-176]</t>
  </si>
  <si>
    <t>Q00610 2xDimethyl [K161; K163]</t>
  </si>
  <si>
    <t>TDAKQKWLLLTGISAQQNR</t>
  </si>
  <si>
    <t>INYR(157).(158)TDAKQKWLLLTGISAQQNR</t>
  </si>
  <si>
    <t>INYRTDAK</t>
  </si>
  <si>
    <t>[R].IQFKPDDGTTPER.[I]</t>
  </si>
  <si>
    <t>Q96AE4 [309-321]</t>
  </si>
  <si>
    <t>Q96AE4 1xDimethyl [K312]</t>
  </si>
  <si>
    <t>IQFKPDDGTTPER</t>
  </si>
  <si>
    <t>AGVR(308).(309)IQFKPDDGTTPER</t>
  </si>
  <si>
    <t>AGVRIQFK</t>
  </si>
  <si>
    <t>[R].LLIDEAILKCDAER.[I]</t>
  </si>
  <si>
    <t>1xCarbamidomethyl [C10]; 1xDimethyl [K9]</t>
  </si>
  <si>
    <t>P49591</t>
  </si>
  <si>
    <t>P49591 [108-121]</t>
  </si>
  <si>
    <t>P49591 1xDimethyl [K116]</t>
  </si>
  <si>
    <t>LLIDEAILKCDAER</t>
  </si>
  <si>
    <t>SYSC_HUMAN</t>
  </si>
  <si>
    <t>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t>
  </si>
  <si>
    <t>RecName: Full=Serine--tRNA ligase, cytoplasmic; EC=6.1.1.11 {ECO:0000269|PubMed:22353712, ECO:0000269|PubMed:24095058, ECO:0000269|PubMed:26433229, ECO:0000269|PubMed:28236339, ECO:0000269|PubMed:9431993, ECO:0000305|PubMed:34570399, ECO:0000305|PubMed:36041817}; AltName: Full=Seryl-tRNA synthetase; Short=SerRS; AltName: Full=Seryl-tRNA(Ser/Sec) synthetase;</t>
  </si>
  <si>
    <t>3D-structure|Acetylation|Aminoacyl-tRNA synthetase|ATP-binding|Cytoplasm|Disease variant|DNA-binding|Epilepsy|Intellectual disability|Ligase|Nucleotide-binding|Nucleus|Phosphoprotein|Protein biosynthesis|Reference proteome|Transcription|Transcription regulation</t>
  </si>
  <si>
    <t>GO:0005737|GO:0005829|GO:0070062|GO:0005634|GO:0005524|GO:0019899|GO:0060090|GO:0042803|GO:0000978|GO:0098619|GO:0004828|GO:0000049|GO:0002181|GO:0016525|GO:0000122|GO:1904046|GO:0001514|GO:0006434|GO:0006412|GO:0006400</t>
  </si>
  <si>
    <t>C:cytoplasm|C:cytosol|C:extracellular exosome|C:nucleus|F:ATP binding|F:enzyme binding|F:molecular adaptor activity|F:protein homodimerization activity|F:RNA polymerase II cis-regulatory region sequence-specific DNA binding|F:selenocysteine-tRNA ligase activity|F:serine-tRNA ligase activity|F:tRNA binding|P:cytoplasmic translation|P:negative regulation of angiogenesis|P:negative regulation of transcription by RNA polymerase II|P:negative regulation of vascular endothelial growth factor production|P:selenocysteine incorporation|P:seryl-tRNA aminoacylation|P:translation|P:tRNA modification</t>
  </si>
  <si>
    <t>KKVR(107).(108)LLIDEAILKCDAER</t>
  </si>
  <si>
    <t>KKVRLLID</t>
  </si>
  <si>
    <t>109213918-109238182</t>
  </si>
  <si>
    <t>Aminoacyl-tRNA synthetase, DNA-binding, Ligase</t>
  </si>
  <si>
    <t>[H].ACIGGTNVR.[AN]</t>
  </si>
  <si>
    <t>P60842 [133-141]</t>
  </si>
  <si>
    <t>ACIGGTNVR</t>
  </si>
  <si>
    <t>ASCH(132).(133)ACIGGTNVR</t>
  </si>
  <si>
    <t>ASCHACIG</t>
  </si>
  <si>
    <t>[R].QAFPNTNR.[W]</t>
  </si>
  <si>
    <t>P26641 [182-189]</t>
  </si>
  <si>
    <t>QAFPNTNR</t>
  </si>
  <si>
    <t>PSFR(181).(182)QAFPNTNR</t>
  </si>
  <si>
    <t>PSFRQAFP</t>
  </si>
  <si>
    <t>[L].SGETAKGDYPLEAVR.[M]</t>
  </si>
  <si>
    <t>P14618 [362-376]</t>
  </si>
  <si>
    <t>SGETAKGDYPLEAVR</t>
  </si>
  <si>
    <t>CIML(361).(362)SGETAKGDYPLEAVR</t>
  </si>
  <si>
    <t>CIMLSGET</t>
  </si>
  <si>
    <t>C01.009|C01.034|S01.139</t>
  </si>
  <si>
    <t>cathepsin V|cathepsin S|granzyme M</t>
  </si>
  <si>
    <t>[H].SLGEVACGYADGCLSQEEAVLAAYWR.[G]</t>
  </si>
  <si>
    <t>2xCarbamidomethyl [C7; C13]</t>
  </si>
  <si>
    <t>P49327 [581-606]</t>
  </si>
  <si>
    <t>SLGEVACGYADGCLSQEEAVLAAYWR</t>
  </si>
  <si>
    <t>IVGH(580).(581)SLGEVACGYADGCLSQEEAVLAAYWR</t>
  </si>
  <si>
    <t>IVGHSLGE</t>
  </si>
  <si>
    <t>[R].LVARPEPATGYTLEFR.[S]</t>
  </si>
  <si>
    <t>Q16658 [202-217]</t>
  </si>
  <si>
    <t>LVARPEPATGYTLEFR</t>
  </si>
  <si>
    <t>HDGR(201).(202)LVARPEPATGYTLEFR</t>
  </si>
  <si>
    <t>HDGRLVAR</t>
  </si>
  <si>
    <t>[R].FDPETNSDDACTYHPGVPVFHDALKGW.[S]</t>
  </si>
  <si>
    <t>1xCarbamidomethyl [C11]; 1xDimethyl [K25]</t>
  </si>
  <si>
    <t>Q9UHD1 [14-40]</t>
  </si>
  <si>
    <t>Q9UHD1 1xDimethyl [K38]</t>
  </si>
  <si>
    <t>FDPETNSDDACTYHPGVPVFHDALKGW</t>
  </si>
  <si>
    <t>CGQR(13).(14)FDPETNSDDACTYHPGVPVFHDALKGW</t>
  </si>
  <si>
    <t>CGQRFDPE</t>
  </si>
  <si>
    <t>[R].NLKWLGFR.[V]</t>
  </si>
  <si>
    <t>Q14204 [752-759]</t>
  </si>
  <si>
    <t>Q14204 1xDimethyl [K754]</t>
  </si>
  <si>
    <t>NLKWLGFR</t>
  </si>
  <si>
    <t>KEVR(751).(752)NLKWLGFR</t>
  </si>
  <si>
    <t>KEVRNLKW</t>
  </si>
  <si>
    <t>[N].LHFHSPNPEIPALLDGR.[L]</t>
  </si>
  <si>
    <t>P49327 [357-373]</t>
  </si>
  <si>
    <t>LHFHSPNPEIPALLDGR</t>
  </si>
  <si>
    <t>WAPN(356).(357)LHFHSPNPEIPALLDGR</t>
  </si>
  <si>
    <t>WAPNLHFH</t>
  </si>
  <si>
    <t>[R].FLRPEDPTR.[P]</t>
  </si>
  <si>
    <t>O15067 [283-291]</t>
  </si>
  <si>
    <t>FLRPEDPTR</t>
  </si>
  <si>
    <t>KEVR(282).(283)FLRPEDPTR</t>
  </si>
  <si>
    <t>KEVRFLRP</t>
  </si>
  <si>
    <t>[R].KVGNPFELDTQQGPQVDKEQFER.[V]</t>
  </si>
  <si>
    <t>2xDimethyl [K1; K18]</t>
  </si>
  <si>
    <t>P30837</t>
  </si>
  <si>
    <t>P30837 [347-369]</t>
  </si>
  <si>
    <t>P30837 2xDimethyl [K347; K364]</t>
  </si>
  <si>
    <t>KVGNPFELDTQQGPQVDKEQFER</t>
  </si>
  <si>
    <t>AL1B1_HUMAN</t>
  </si>
  <si>
    <t>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t>
  </si>
  <si>
    <t>RecName: Full=Aldehyde dehydrogenase X, mitochondrial; EC=1.2.1.3; AltName: Full=Aldehyde dehydrogenase 5; AltName: Full=Aldehyde dehydrogenase family 1 member B1; Flags: Precursor;</t>
  </si>
  <si>
    <t>3D-structure|Acetylation|Mitochondrion|NAD|Oxidoreductase|Reference proteome|Transit peptide</t>
  </si>
  <si>
    <t>GO:0005829|GO:0005759|GO:0005739|GO:0005654|GO:0004029|GO:0043878|GO:0051287|GO:0005975|GO:0006068</t>
  </si>
  <si>
    <t>C:cytosol|C:mitochondrial matrix|C:mitochondrion|C:nucleoplasm|F:aldehyde dehydrogenase (NAD+) activity|F:glyceraldehyde-3-phosphate dehydrogenase (NAD+) (non-phosphorylating) activity|F:NAD binding|P:carbohydrate metabolic process|P:ethanol catabolic process</t>
  </si>
  <si>
    <t>AKQR(346).(347)KVGNPFELDTQQGPQVDKEQFER</t>
  </si>
  <si>
    <t>AKQRKVGN</t>
  </si>
  <si>
    <t>liver: 172.7;smooth muscle: 128.0</t>
  </si>
  <si>
    <t>Cholangiocytes: 67.4;Ductal cells: 57.9;Hepatocytes: 116.1;Proximal tubular cells: 171.4;Theca cells: 66.7;Undifferentiated cells: 74.5</t>
  </si>
  <si>
    <t>38392702-38398661</t>
  </si>
  <si>
    <t>[R].GYSLVSGGTDNHLVLVDLR.[P]</t>
  </si>
  <si>
    <t>P34897</t>
  </si>
  <si>
    <t>P34897 [369-387]</t>
  </si>
  <si>
    <t>GYSLVSGGTDNHLVLVDLR</t>
  </si>
  <si>
    <t>GLYM_HUMAN</t>
  </si>
  <si>
    <t>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t>
  </si>
  <si>
    <t>RecName: Full=Serine hydroxymethyltransferase, mitochondrial; Short=SHMT; EC=2.1.2.1 {ECO:0000269|PubMed:24075985, ECO:0000269|PubMed:25619277, ECO:0000269|PubMed:29364879, ECO:0000269|PubMed:33015733}; AltName: Full=Glycine hydroxymethyltransferase; AltName: Full=Serine methylase; Flags: Precursor;</t>
  </si>
  <si>
    <t>3D-structure|Acetylation|Alternative splicing|Cardiomyopathy|Cytoplasm|Disease variant|Intellectual disability|Membrane|Mitochondrion|Mitochondrion inner membrane|Mitochondrion nucleoid|Nucleus|One-carbon metabolism|Phosphoprotein|Pyridoxal phosphate|Reference proteome|Transferase|Transit peptide</t>
  </si>
  <si>
    <t>GO:0070552|GO:0005737|GO:0005829|GO:0070062|GO:0015630|GO:0005743|GO:0005759|GO:0042645|GO:0005739|GO:0005634|GO:0003682|GO:0004372|GO:0048027|GO:0000900|GO:0042803|GO:0030170|GO:0070905|GO:0008270|GO:0046655|GO:0019264|GO:0006544|GO:0006565|GO:0006563|GO:0006730|GO:0051289|GO:0070536|GO:0051262|GO:0009113|GO:1903715|GO:0070129|GO:0002082|GO:0034340|GO:0035999|GO:0046653</t>
  </si>
  <si>
    <t>C:BRISC complex|C:cytoplasm|C:cytosol|C:extracellular exosome|C:microtubule cytoskeleton|C:mitochondrial inner membrane|C:mitochondrial matrix|C:mitochondrial nucleoid|C:mitochondrion|C:nucleus|F:chromatin binding|F:glycine hydroxymethyltransferase activity|F:mRNA 5'-UTR binding|F:mRNA regulatory element binding translation repressor activity|F:protein homodimerization activity|F:pyridoxal phosphate binding|F:serine binding|F:zinc ion binding|P:folic acid metabolic process|P:glycine biosynthetic process from serine|P:glycine metabolic process|P:L-serine catabolic process|P:L-serine metabolic process|P:one-carbon metabolic process|P:protein homotetramerization|P:protein K63-linked deubiquitination|P:protein tetramerization|P:purine nucleobase biosynthetic process|P:regulation of aerobic respiration|P:regulation of mitochondrial translation|P:regulation of oxidative phosphorylation|P:response to type I interferon|P:tetrahydrofolate interconversion|P:tetrahydrofolate metabolic process</t>
  </si>
  <si>
    <t>LLER(368).(369)GYSLVSGGTDNHLVLVDLR</t>
  </si>
  <si>
    <t>LLERGYSL</t>
  </si>
  <si>
    <t>liver: 182.3</t>
  </si>
  <si>
    <t>Hepatocytes: 165.3</t>
  </si>
  <si>
    <t>57229573-57234935</t>
  </si>
  <si>
    <t>Cardiomyopathy, Disease variant, Intellectual disability</t>
  </si>
  <si>
    <t>[R].QLALKAFTH.[T]</t>
  </si>
  <si>
    <t>P31939 [173-181]</t>
  </si>
  <si>
    <t>P31939 1xDimethyl [K177]</t>
  </si>
  <si>
    <t>QLALKAFTH</t>
  </si>
  <si>
    <t>ETRR(172).(173)QLALKAFTH</t>
  </si>
  <si>
    <t>ETRRQLAL</t>
  </si>
  <si>
    <t>[R].IPGLLSPHPLLQLSYTATDR.[H]</t>
  </si>
  <si>
    <t>P49327 [1256-1275]</t>
  </si>
  <si>
    <t>IPGLLSPHPLLQLSYTATDR</t>
  </si>
  <si>
    <t>LYSR(1255).(1256)IPGLLSPHPLLQLSYTATDR</t>
  </si>
  <si>
    <t>[R].LIDFLECGKTNLR.[R]</t>
  </si>
  <si>
    <t>P17844</t>
  </si>
  <si>
    <t>P17844 [228-240]</t>
  </si>
  <si>
    <t>P17844 1xDimethyl [K236]</t>
  </si>
  <si>
    <t>LIDFLECGKTNLR</t>
  </si>
  <si>
    <t>DDX5_HUMAN</t>
  </si>
  <si>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si>
  <si>
    <t>RecName: Full=Probable ATP-dependent RNA helicase DDX5; EC=3.6.4.13; AltName: Full=DEAD box protein 5; AltName: Full=RNA helicase p68;</t>
  </si>
  <si>
    <t>3D-structure|Acetylation|Alternative splicing|ATP-binding|Biological rhythms|Cytoplasm|Helicase|Hydrolase|Isopeptide bond|mRNA processing|mRNA splicing|Nucleotide-binding|Nucleus|Phosphoprotein|Reference proteome|RNA-binding|Spliceosome|Transcription|Transcription regulation|Ubl conjugation</t>
  </si>
  <si>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si>
  <si>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si>
  <si>
    <t>TPGR(227).(228)LIDFLECGKTNLR</t>
  </si>
  <si>
    <t>TPGRLIDF</t>
  </si>
  <si>
    <t>64498254-64508199</t>
  </si>
  <si>
    <t>Biological rhythms, mRNA processing, mRNA splicing, Transcription, Transcription regulation</t>
  </si>
  <si>
    <t>[R].LNSVQSSERPLFLVHPIEGSTTVFH.[S]</t>
  </si>
  <si>
    <t>P49327 [2234-2258]</t>
  </si>
  <si>
    <t>LNSVQSSERPLFLVHPIEGSTTVFH</t>
  </si>
  <si>
    <t>TLMR(2233).(2234)LNSVQSSERPLFLVHPIEGSTTVFH</t>
  </si>
  <si>
    <t>[R].VVIIGAGKPAAVVLQTKGSPESR.[L]</t>
  </si>
  <si>
    <t>Q14697 [892-914]</t>
  </si>
  <si>
    <t>Q14697 2xDimethyl [K899; K908]</t>
  </si>
  <si>
    <t>VVIIGAGKPAAVVLQTKGSPESR</t>
  </si>
  <si>
    <t>WIER(891).(892)VVIIGAGKPAAVVLQTKGSPESR</t>
  </si>
  <si>
    <t>WIERVVII</t>
  </si>
  <si>
    <t>[R].TGKPIAVKLVK.[I]</t>
  </si>
  <si>
    <t>O75534 [79-89]</t>
  </si>
  <si>
    <t>O75534 3xDimethyl [K81; K86; K89]</t>
  </si>
  <si>
    <t>TGKPIAVKLVK</t>
  </si>
  <si>
    <t>SDRR(78).(79)TGKPIAVKLVK</t>
  </si>
  <si>
    <t>SDRRTGKP</t>
  </si>
  <si>
    <t>[R].ILTVEDHYYEGGIGEAVSSAVVGEPGITVTHLAVNR.[V]</t>
  </si>
  <si>
    <t>P29401 [556-591]</t>
  </si>
  <si>
    <t>ILTVEDHYYEGGIGEAVSSAVVGEPGITVTHLAVNR</t>
  </si>
  <si>
    <t>TKGR(555).(556)ILTVEDHYYEGGIGEAVSSAVVGEPGITVTHLAVNR</t>
  </si>
  <si>
    <t>[R].FKEANNFLWPF.[K]</t>
  </si>
  <si>
    <t>P18124 [201-211]</t>
  </si>
  <si>
    <t>P18124 1xDimethyl [K202]</t>
  </si>
  <si>
    <t>FKEANNFLWPF</t>
  </si>
  <si>
    <t>VGKR(200).(201)FKEANNFLWPF</t>
  </si>
  <si>
    <t>[R].LIDFLESGKTNLR.[R]</t>
  </si>
  <si>
    <t>Q92841-1 [226-238]</t>
  </si>
  <si>
    <t>Q92841-1 1xDimethyl [K234]</t>
  </si>
  <si>
    <t>LIDFLESGKTNLR</t>
  </si>
  <si>
    <t>TPGR(225).(226)LIDFLESGKTNLR</t>
  </si>
  <si>
    <t>[K].AEPAKIEAFR.[A]</t>
  </si>
  <si>
    <t>P00558 [142-151]</t>
  </si>
  <si>
    <t>P00558 1xDimethyl [K146]</t>
  </si>
  <si>
    <t>AEPAKIEAFR</t>
  </si>
  <si>
    <t>NKVK(141).(142)AEPAKIEAFR</t>
  </si>
  <si>
    <t>NKVKAEPA</t>
  </si>
  <si>
    <t>[R].LAILQVGNR.[D]</t>
  </si>
  <si>
    <t>P11586 [38-46]</t>
  </si>
  <si>
    <t>LAILQVGNR</t>
  </si>
  <si>
    <t>FTPR(37).(38)LAILQVGNR</t>
  </si>
  <si>
    <t>FTPRLAIL</t>
  </si>
  <si>
    <t>[R].TEEEFKKFISDKDASIVGFFDDSFSEAHSEFLKAASNLR.[D]</t>
  </si>
  <si>
    <t>4xDimethyl [K6; K7; K12; K33]</t>
  </si>
  <si>
    <t>P30101 [141-179]</t>
  </si>
  <si>
    <t>P30101 4xDimethyl [K146; K147; K152; K173]</t>
  </si>
  <si>
    <t>TEEEFKKFISDKDASIVGFFDDSFSEAHSEFLKAASNLR</t>
  </si>
  <si>
    <t>VPLR(140).(141)TEEEFKKFISDKDASIVGFFDDSFSEAHSEFLKAASNLR</t>
  </si>
  <si>
    <t>VPLRTEEE</t>
  </si>
  <si>
    <t>[R].VLEQHKLNKDQWEER.[I]</t>
  </si>
  <si>
    <t>P26038 [157-171]</t>
  </si>
  <si>
    <t>P26038 2xDimethyl [K162; K165]</t>
  </si>
  <si>
    <t>VLEQHKLNKDQWEER</t>
  </si>
  <si>
    <t>LPQR(156).(157)VLEQHKLNKDQWEER</t>
  </si>
  <si>
    <t>LPQRVLEQ</t>
  </si>
  <si>
    <t>[R].AALEELVKLQGER.[V]</t>
  </si>
  <si>
    <t>P12081 [5-17]</t>
  </si>
  <si>
    <t>P12081 1xDimethyl [K12]</t>
  </si>
  <si>
    <t>AALEELVKLQGER</t>
  </si>
  <si>
    <t>MAER(4).(5)AALEELVKLQGER</t>
  </si>
  <si>
    <t>MAERAALE</t>
  </si>
  <si>
    <t>[R].KQLWDTANTVKEKFGR.[K]</t>
  </si>
  <si>
    <t>3xDimethyl [K1; K11; K13]</t>
  </si>
  <si>
    <t>P13807</t>
  </si>
  <si>
    <t>P13807 [387-402]</t>
  </si>
  <si>
    <t>P13807 3xDimethyl [K387; K397; K399]</t>
  </si>
  <si>
    <t>KQLWDTANTVKEKFGR</t>
  </si>
  <si>
    <t>GYS1_HUMAN</t>
  </si>
  <si>
    <t>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t>
  </si>
  <si>
    <t>RecName: Full=Glycogen [starch] synthase, muscle {ECO:0000305}; EC=2.4.1.11 {ECO:0000250|UniProtKB:P13834};</t>
  </si>
  <si>
    <t>3D-structure|Allosteric enzyme|Alternative splicing|Diabetes mellitus|Disease variant|Glycogen biosynthesis|Glycosyltransferase|Phosphoprotein|Reference proteome|Transferase</t>
  </si>
  <si>
    <t>GO:0005737|GO:0005829|GO:0016234|GO:0016020|GO:0005536|GO:0004373|GO:0061547|GO:0019901|GO:0005978|GO:0007507</t>
  </si>
  <si>
    <t>C:cytoplasm|C:cytosol|C:inclusion body|C:membrane|F:glucose binding|F:glycogen (starch) synthase activity|F:glycogen synthase activity, transferring glucose-1-phosphate|F:protein kinase binding|P:glycogen biosynthetic process|P:heart development</t>
  </si>
  <si>
    <t>QAVR(386).(387)KQLWDTANTVKEKFGR</t>
  </si>
  <si>
    <t>QAVRKQLW</t>
  </si>
  <si>
    <t>heart muscle: 118.5;skeletal muscle: 319.4;tongue: 201.6</t>
  </si>
  <si>
    <t>Cardiomyocytes: 55.9</t>
  </si>
  <si>
    <t>48968130-48993310</t>
  </si>
  <si>
    <t>Diabetes mellitus, Disease variant</t>
  </si>
  <si>
    <t>[R].EDLVVAPAGITLKEANEILQR.[S]</t>
  </si>
  <si>
    <t>P12268 [183-203]</t>
  </si>
  <si>
    <t>P12268 1xDimethyl [K195]</t>
  </si>
  <si>
    <t>EDLVVAPAGITLKEANEILQR</t>
  </si>
  <si>
    <t>MTKR(182).(183)EDLVVAPAGITLKEANEILQR</t>
  </si>
  <si>
    <t>MTKREDLV</t>
  </si>
  <si>
    <t>[R].EKMDLTAKELTEEKESAFEFLSSA.[-]</t>
  </si>
  <si>
    <t>3xDimethyl [K2; K8; K14]</t>
  </si>
  <si>
    <t>P40925 [311-334]</t>
  </si>
  <si>
    <t>P40925 3xDimethyl [K312; K318; K324]</t>
  </si>
  <si>
    <t>EKMDLTAKELTEEKESAFEFLSSA</t>
  </si>
  <si>
    <t>DFSR(310).(311)EKMDLTAKELTEEKESAFEFLSSA</t>
  </si>
  <si>
    <t>DFSREKMD</t>
  </si>
  <si>
    <t>[R].LTAKKQELEEICHDLEAR.[V]</t>
  </si>
  <si>
    <t>1xCarbamidomethyl [C12]; 2xDimethyl [K4; K5]</t>
  </si>
  <si>
    <t>P35579 [906-923]</t>
  </si>
  <si>
    <t>P35579 2xDimethyl [K909; K910]</t>
  </si>
  <si>
    <t>LTAKKQELEEICHDLEAR</t>
  </si>
  <si>
    <t>LRAR(905).(906)LTAKKQELEEICHDLEAR</t>
  </si>
  <si>
    <t>LRARLTAK</t>
  </si>
  <si>
    <t>[R].MPSGKVAQPTITDNKDGTVTVR.[Y]</t>
  </si>
  <si>
    <t>P21333 [1810-1831]</t>
  </si>
  <si>
    <t>P21333 2xDimethyl [K1814; K1824]</t>
  </si>
  <si>
    <t>MPSGKVAQPTITDNKDGTVTVR</t>
  </si>
  <si>
    <t>GEVR(1809).(1810)MPSGKVAQPTITDNKDGTVTVR</t>
  </si>
  <si>
    <t>GEVRMPSG</t>
  </si>
  <si>
    <t>[R].TLESVDPLGGLNTIDILTAIR.[N]</t>
  </si>
  <si>
    <t>O00429 [377-397]</t>
  </si>
  <si>
    <t>TLESVDPLGGLNTIDILTAIR</t>
  </si>
  <si>
    <t>TFGR(376).(377)TLESVDPLGGLNTIDILTAIR</t>
  </si>
  <si>
    <t>TFGRTLES</t>
  </si>
  <si>
    <t>[R].ILENPQSLSDPNNYHEFCR.[L]</t>
  </si>
  <si>
    <t>Q9UIA9</t>
  </si>
  <si>
    <t>Q9UIA9 [314-332]</t>
  </si>
  <si>
    <t>ILENPQSLSDPNNYHEFCR</t>
  </si>
  <si>
    <t>XPO7_HUMAN</t>
  </si>
  <si>
    <t>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EVIRLIANFTVTSLQHWEFAPNSVHYLLSLWQRLAASVPYVKATEPHMLETYTPEVTKAYITSRLESVHIILRDGLEDPLEDTGLVQQQLDQLSTIGRCEYEKTCALLVQLFDQSAQSYQELLQSASASPMDIAVQEGRLTWLVYIIGAVIGGRVSFASTDEQDAMDGELVCRVLQLMNLTDSRLAQAGNEKLELAMLSFFEQFRKIYIGDQVQKSSKLYRRLSEVLGLNDETMVLSVFIGKIITNLKYWGRCEPITSKTLQLLNDLSIGYSSVRKLVKLSAVQFMLNNHTSEHFSFLGINNQSNLTDMRCRTTFYTALGRLLMVDLGEDEDQYEQFMLPLTAAFEAVAQMFSTNSFNEQEAKRTLVGLVRDLRGIAFAFNAKTSFMMLFEWIYPSYMPILQRAIELWYHDPACTTPVLKLMAELVHNRSQRLQFDVSSPNGILLFRETSKMITMYGNRILTLGEVPKDQVYALKLKGISICFSMLKAALSGSYVNFGVFRLYGDDALDNALQTFIKLLLSIPHSDLLDYPKLSQSYYSLLEVLTQDHMNFIASLEPHVIMYILSSISEGLTALDTMVCTGCCSCLDHIVTYLFKQLSRSTKKRTTPLNQESDRFLHIMQQHPEMIQQMLSTVLNIIIFEDCRNQWSMSRPLLGLILLNEKYFSDLRNSIVNSQPPEKQQAMHLCFENLMEGIERNLLTKNRDRFTQNLSAFRREVNDSMKNSTYGVNSNDMMS</t>
  </si>
  <si>
    <t>RecName: Full=Exportin-7; Short=Exp7; AltName: Full=Ran-binding protein 16;</t>
  </si>
  <si>
    <t>Acetylation|Cytoplasm|Direct protein sequencing|Nucleus|Phosphoprotein|Protein transport|Reference proteome|Transport</t>
  </si>
  <si>
    <t>GO:0005737|GO:0005643|GO:0005634|GO:0005049|GO:0031267|GO:0006611</t>
  </si>
  <si>
    <t>C:cytoplasm|C:nuclear pore|C:nucleus|F:nuclear export signal receptor activity|F:small GTPase binding|P:protein export from nucleus</t>
  </si>
  <si>
    <t>GVKR(313).(314)ILENPQSLSDPNNYHEFCR</t>
  </si>
  <si>
    <t>GVKRILEN</t>
  </si>
  <si>
    <t>21919662-22006585</t>
  </si>
  <si>
    <t>[R].IHEGCEEPATHNALAK.[I]</t>
  </si>
  <si>
    <t>Q00610 [866-881]</t>
  </si>
  <si>
    <t>IHEGCEEPATHNALAK</t>
  </si>
  <si>
    <t>LEAR(865).(866)IHEGCEEPATHNALAK</t>
  </si>
  <si>
    <t>[-].MDDREDLVYQAK.[L]</t>
  </si>
  <si>
    <t>P62258 [1-12]</t>
  </si>
  <si>
    <t>MDDREDLVYQAK</t>
  </si>
  <si>
    <t>(0).(1)MDDREDLVYQAK</t>
  </si>
  <si>
    <t>[R].EATADDLIKVVEELTR.[I]</t>
  </si>
  <si>
    <t>Q16531 [1123-1138]</t>
  </si>
  <si>
    <t>Q16531 1xDimethyl [K1131]</t>
  </si>
  <si>
    <t>EATADDLIKVVEELTR</t>
  </si>
  <si>
    <t>GMKR(1122).(1123)EATADDLIKVVEELTR</t>
  </si>
  <si>
    <t>GMKREATA</t>
  </si>
  <si>
    <t>[R].IAQLICER.[I]</t>
  </si>
  <si>
    <t>P33316 [217-224]</t>
  </si>
  <si>
    <t>IAQLICER</t>
  </si>
  <si>
    <t>KGDR(216).(217)IAQLICER</t>
  </si>
  <si>
    <t>KGDRIAQL</t>
  </si>
  <si>
    <t>[R].AMAAVPQDVVR.[Q]</t>
  </si>
  <si>
    <t>Q969V3 [115-125]</t>
  </si>
  <si>
    <t>AMAAVPQDVVR</t>
  </si>
  <si>
    <t>ILPR(114).(115)AMAAVPQDVVR</t>
  </si>
  <si>
    <t>ILPRAMAA</t>
  </si>
  <si>
    <t>[R].TLGLYGKDQQEAALVDMVNDGVEDLR.[C]</t>
  </si>
  <si>
    <t>P09211</t>
  </si>
  <si>
    <t>P09211 [76-101]</t>
  </si>
  <si>
    <t>P09211 1xDimethyl [K82]</t>
  </si>
  <si>
    <t>TLGLYGKDQQEAALVDMVNDGVEDLR</t>
  </si>
  <si>
    <t>GSTP1_HUMAN</t>
  </si>
  <si>
    <t>MPPYTVVYFPVRGRCAALRMLLADQGQSWKEEVVTVETWQEGSLKASCLYGQLPKFQDGDLTLYQSNTILRHLGRTLGLYGKDQQEAALVDMVNDGVEDLRCKYISLIYTNYEAGKDDYVKALPGQLKPFETLLSQNQGGKTFIVGDQISFADYNLLDLLLIHEVLAPGCLDAFPLLSAYVGRLSARPKLKAFLASPEYVNLPINGNGKQ</t>
  </si>
  <si>
    <t>RecName: Full=Glutathione S-transferase P {ECO:0000305}; EC=2.5.1.18 {ECO:0000269|PubMed:1540159, ECO:0000269|PubMed:1567427, ECO:0000269|PubMed:8433974}; AltName: Full=GST class-pi; AltName: Full=GSTP1-1;</t>
  </si>
  <si>
    <t>3D-structure|Acetylation|Cytoplasm|Direct protein sequencing|Lipid metabolism|Mitochondrion|Nucleus|Phosphoprotein|Reference proteome|Transferase</t>
  </si>
  <si>
    <t>GO:0005737|GO:0005829|GO:0070062|GO:0005576|GO:0005615|GO:1904813|GO:0005739|GO:0005634|GO:0034774|GO:0097057|GO:0031982|GO:0035731|GO:0005504|GO:0004602|GO:0004364|GO:0008432|GO:0019207|GO:0070026|GO:0035730|GO:0071222|GO:0007417|GO:0035726|GO:1901687|GO:0006749|GO:0051122|GO:0043651|GO:0002674|GO:0043066|GO:0009890|GO:0070373|GO:2001237|GO:0048147|GO:0043124|GO:0032691|GO:0043508|GO:0070664|GO:0043407|GO:0043409|GO:0071638|GO:0051771|GO:0006469|GO:0032873|GO:0032720|GO:0010804|GO:0035732|GO:0032930|GO:0006693|GO:0070372|GO:0032872|GO:0000302|GO:0006805</t>
  </si>
  <si>
    <t>C:cytoplasm|C:cytosol|C:extracellular exosome|C:extracellular region|C:extracellular space|C:ficolin-1-rich granule lumen|C:mitochondrion|C:nucleus|C:secretory granule lumen|C:TRAF2-GSTP1 complex|C:vesicle|F:dinitrosyl-iron complex binding|F:fatty acid binding|F:glutathione peroxidase activity|F:glutathione transferase activity|F:JUN kinase binding|F:kinase regulator activity|F:nitric oxide binding|F:S-nitrosoglutathione binding|P:cellular response to lipopolysaccharide|P:central nervous system development|P:common myeloid progenitor cell proliferation|P:glutathione derivative biosynthetic process|P:glutathione metabolic process|P:hepoxilin biosynthetic process|P:linoleic acid metabolic process|P:negative regulation of acute inflammatory response|P:negative regulation of apoptotic process|P:negative regulation of biosynthetic process|P:negative regulation of ERK1 and ERK2 cascade|P:negative regulation of extrinsic apoptotic signaling pathway|P:negative regulation of fibroblast proliferation|P:negative regulation of I-kappaB kinase/NF-kappaB signaling|P:negative regulation of interleukin-1 beta production|P:negative regulation of JUN kinase activity|P:negative regulation of leukocyte proliferation|P:negative regulation of MAP kinase activity|P:negative regulation of MAPK cascade|P:negative regulation of monocyte chemotactic protein-1 production|P:negative regulation of nitric-oxide synthase biosynthetic process|P:negative regulation of protein kinase activity|P:negative regulation of stress-activated MAPK cascade|P:negative regulation of tumor necrosis factor production|P:negative regulation of tumor necrosis factor-mediated signaling pathway|P:nitric oxide storage|P:positive regulation of superoxide anion generation|P:prostaglandin metabolic process|P:regulation of ERK1 and ERK2 cascade|P:regulation of stress-activated MAPK cascade|P:response to reactive oxygen species|P:xenobiotic metabolic process</t>
  </si>
  <si>
    <t>HLGR(75).(76)TLGLYGKDQQEAALVDMVNDGVEDLR</t>
  </si>
  <si>
    <t>HLGRTLGL</t>
  </si>
  <si>
    <t>esophagus: 2087.9</t>
  </si>
  <si>
    <t>Proximal tubular cells: 4702.0;Squamous epithelial cells: 4497.0;Suprabasal keratinocytes: 5437.0</t>
  </si>
  <si>
    <t>67583742-67586656</t>
  </si>
  <si>
    <t>[R].LKDLFGKFGPA.[L]</t>
  </si>
  <si>
    <t>P11940 [207-217]</t>
  </si>
  <si>
    <t>P11940 2xDimethyl [K208; K213]</t>
  </si>
  <si>
    <t>LKDLFGKFGPA</t>
  </si>
  <si>
    <t>DDER(206).(207)LKDLFGKFGPA</t>
  </si>
  <si>
    <t>[R].KLGEKILPEIIPILEEGLR.[S]</t>
  </si>
  <si>
    <t>Q92616 [1955-1973]</t>
  </si>
  <si>
    <t>Q92616 2xDimethyl [K1955; K1959]</t>
  </si>
  <si>
    <t>KLGEKILPEIIPILEEGLR</t>
  </si>
  <si>
    <t>DLVR(1954).(1955)KLGEKILPEIIPILEEGLR</t>
  </si>
  <si>
    <t>DLVRKLGE</t>
  </si>
  <si>
    <t>[R].LLCGKETMVTSTTEPSR.[C]</t>
  </si>
  <si>
    <t>1xCarbamidomethyl [C3]; 1xOxidation [M8]; 1xDimethyl [K5]</t>
  </si>
  <si>
    <t>P14314 [483-499]</t>
  </si>
  <si>
    <t>P14314 1xDimethyl [K487]</t>
  </si>
  <si>
    <t>LLCGKETMVTSTTEPSR</t>
  </si>
  <si>
    <t>TTVR(482).(483)LLCGKETMVTSTTEPSR</t>
  </si>
  <si>
    <t>TTVRLLCG</t>
  </si>
  <si>
    <t>[R].QYKIPDWFLNR.[Q]</t>
  </si>
  <si>
    <t>P62269 [76-86]</t>
  </si>
  <si>
    <t>P62269 1xDimethyl [K78]</t>
  </si>
  <si>
    <t>QYKIPDWFLNR</t>
  </si>
  <si>
    <t>QNPR(75).(76)QYKIPDWFLNR</t>
  </si>
  <si>
    <t>QNPRQYKI</t>
  </si>
  <si>
    <t>[R].FDASFFGVHPK.[Q]</t>
  </si>
  <si>
    <t>P49327 [60-70]</t>
  </si>
  <si>
    <t>P49327 1xDimethyl [K70]</t>
  </si>
  <si>
    <t>FDASFFGVHPK</t>
  </si>
  <si>
    <t>DLSR(59).(60)FDASFFGVHPK</t>
  </si>
  <si>
    <t>DLSRFDAS</t>
  </si>
  <si>
    <t>[R].VPELFANR.[G]</t>
  </si>
  <si>
    <t>P18754 [207-214]</t>
  </si>
  <si>
    <t>VPELFANR</t>
  </si>
  <si>
    <t>QLGR(206).(207)VPELFANR</t>
  </si>
  <si>
    <t>QLGRVPEL</t>
  </si>
  <si>
    <t>[R].YLKGDHAGVLKASAETVDPASLWEY.[-]</t>
  </si>
  <si>
    <t>Q16658 [469-493]</t>
  </si>
  <si>
    <t>Q16658 2xDimethyl [K471; K479]</t>
  </si>
  <si>
    <t>YLKGDHAGVLKASAETVDPASLWEY</t>
  </si>
  <si>
    <t>VGGR(468).(469)YLKGDHAGVLKASAETVDPASLWEY</t>
  </si>
  <si>
    <t>VGGRYLKG</t>
  </si>
  <si>
    <t>[R].DVLKDVLLPWYNAYR.[F]</t>
  </si>
  <si>
    <t>P41252 [647-661]</t>
  </si>
  <si>
    <t>P41252 1xDimethyl [K650]</t>
  </si>
  <si>
    <t>DVLKDVLLPWYNAYR</t>
  </si>
  <si>
    <t>EGVR(646).(647)DVLKDVLLPWYNAYR</t>
  </si>
  <si>
    <t>EGVRDVLK</t>
  </si>
  <si>
    <t>[R].VEVKKAVPKEDIYSGGGGGGSR.[S]</t>
  </si>
  <si>
    <t>3xDimethyl [K4; K5; K9]</t>
  </si>
  <si>
    <t>Q13151</t>
  </si>
  <si>
    <t>Q13151 [168-189]</t>
  </si>
  <si>
    <t>Q13151 3xDimethyl [K171; K172; K176]</t>
  </si>
  <si>
    <t>VEVKKAVPKEDIYSGGGGGGSR</t>
  </si>
  <si>
    <t>ROA0_HUMAN</t>
  </si>
  <si>
    <t>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t>
  </si>
  <si>
    <t>RecName: Full=Heterogeneous nuclear ribonucleoprotein A0; Short=hnRNP A0;</t>
  </si>
  <si>
    <t>Acetylation|Direct protein sequencing|Isopeptide bond|Methylation|Nucleus|Phosphoprotein|Reference proteome|Repeat|Ribonucleoprotein|RNA-binding|Ubl conjugation</t>
  </si>
  <si>
    <t>GO:0005654|GO:0005634|GO:1990904|GO:0045202|GO:0035925|GO:0003730|GO:0019901|GO:0003723|GO:0070935|GO:0006954|GO:0006397|GO:0032496</t>
  </si>
  <si>
    <t>C:nucleoplasm|C:nucleus|C:ribonucleoprotein complex|C:synapse|F:mRNA 3'-UTR AU-rich region binding|F:mRNA 3'-UTR binding|F:protein kinase binding|F:RNA binding|P:3'-UTR-mediated mRNA stabilization|P:inflammatory response|P:mRNA processing|P:response to lipopolysaccharide</t>
  </si>
  <si>
    <t>QGHR(167).(168)VEVKKAVPKEDIYSGGGGGGSR</t>
  </si>
  <si>
    <t>QGHRVEVK</t>
  </si>
  <si>
    <t>137745651-137754363</t>
  </si>
  <si>
    <t>[R].LPRPPPPEMPESLKKKLGLTQ.[-]</t>
  </si>
  <si>
    <t>3xDimethyl [K14; K15; K16]</t>
  </si>
  <si>
    <t>Q00325-2 [341-361]</t>
  </si>
  <si>
    <t>Q00325-2 3xDimethyl [K354; K355; K356]</t>
  </si>
  <si>
    <t>LPRPPPPEMPESLKKKLGLTQ</t>
  </si>
  <si>
    <t>VYFR(340).(341)LPRPPPPEMPESLKKKLGLTQ</t>
  </si>
  <si>
    <t>VYFRLPRP</t>
  </si>
  <si>
    <t>[R].LLVTDMSDAEQYR.[S]</t>
  </si>
  <si>
    <t>O14929</t>
  </si>
  <si>
    <t>O14929 [337-349]</t>
  </si>
  <si>
    <t>LLVTDMSDAEQYR</t>
  </si>
  <si>
    <t>HAT1_HUMAN</t>
  </si>
  <si>
    <t>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t>
  </si>
  <si>
    <t>RecName: Full=Histone acetyltransferase type B catalytic subunit; EC=2.3.1.48 {ECO:0000269|PubMed:11585814, ECO:0000269|PubMed:22615379, ECO:0000269|PubMed:9427644}; AltName: Full=Histone acetyltransferase 1;</t>
  </si>
  <si>
    <t>3D-structure|Acetylation|Acyltransferase|Alternative splicing|Cytoplasm|Mitochondrion|Nucleus|Phosphoprotein|Reference proteome|Transferase</t>
  </si>
  <si>
    <t>GO:0000785|GO:0000781|GO:0005739|GO:0016363|GO:0005654|GO:0005634|GO:0032991|GO:0004402|GO:0042393|GO:0010485|GO:0043997|GO:0051276|GO:0016573|GO:0006475|GO:0006334|GO:0031509</t>
  </si>
  <si>
    <t>C:chromatin|C:chromosome, telomeric region|C:mitochondrion|C:nuclear matrix|C:nucleoplasm|C:nucleus|C:protein-containing complex|F:histone acetyltransferase activity|F:histone binding|F:histone H4 acetyltransferase activity|F:histone H4K12 acetyltransferase activity|P:chromosome organization|P:histone acetylation|P:internal protein amino acid acetylation|P:nucleosome assembly|P:subtelomeric heterochromatin formation</t>
  </si>
  <si>
    <t>EILR(336).(337)LLVTDMSDAEQYR</t>
  </si>
  <si>
    <t>EILRLLVT</t>
  </si>
  <si>
    <t>171922448-171983686</t>
  </si>
  <si>
    <t>[R].LPHFQLSR.[A]</t>
  </si>
  <si>
    <t>P57088</t>
  </si>
  <si>
    <t>P57088 [74-81]</t>
  </si>
  <si>
    <t>LPHFQLSR</t>
  </si>
  <si>
    <t>TMM33_HUMAN</t>
  </si>
  <si>
    <t>MADTTPNGPQGAGAVQFMMTNKLDTAMWLSRLFTVYCSALFVLPLLGLHEAASFYQRALLANALTSALRLHQRLPHFQLSRAFLAQALLEDSCHYLLYSLIFVNSYPVTMSIFPVLLFSLLHAATYTKKVLDARGSNSLPLLRSVLDKLSANQQNILKFIACNEIFLMPATVFMLFSGQGSLLQPFIYYRFLTLRYSSRRNPYCRTLFNELRIVVEHIIMKPACPLFVRRLCLQSIAFISRLAPTVP</t>
  </si>
  <si>
    <t>RecName: Full=Transmembrane protein 33; AltName: Full=Protein DB83; AltName: Full=SHINC-3 {ECO:0000303|PubMed:26268696};</t>
  </si>
  <si>
    <t>Acetylation|Endoplasmic reticulum|Immunity|Innate immunity|Membrane|Nucleus|Reference proteome|Transmembrane|Transmembrane helix</t>
  </si>
  <si>
    <t>GO:0005783|GO:0005789|GO:0042470|GO:0005635|GO:0071786|GO:0045087|GO:0061024|GO:1903896|GO:1903899|GO:1903371|GO:0034976</t>
  </si>
  <si>
    <t>C:endoplasmic reticulum|C:endoplasmic reticulum membrane|C:melanosome|C:nuclear envelope|P:endoplasmic reticulum tubular network organization|P:innate immune response|P:membrane organization|P:positive regulation of IRE1-mediated unfolded protein response|P:positive regulation of PERK-mediated unfolded protein response|P:regulation of endoplasmic reticulum tubular network organization|P:response to endoplasmic reticulum stress</t>
  </si>
  <si>
    <t>LHQR(73).(74)LPHFQLSR</t>
  </si>
  <si>
    <t>LHQRLPHF</t>
  </si>
  <si>
    <t>Syncytiotrophoblasts: 169.7</t>
  </si>
  <si>
    <t>41935129-41960803</t>
  </si>
  <si>
    <t>[R].QLEEAEEEAQR.[A]</t>
  </si>
  <si>
    <t>P35579 [1878-1888]</t>
  </si>
  <si>
    <t>QLEEAEEEAQR</t>
  </si>
  <si>
    <t>QLKR(1877).(1878)QLEEAEEEAQR</t>
  </si>
  <si>
    <t>QLKRQLEE</t>
  </si>
  <si>
    <t>1xOxidation [M25]; 2xDimethyl [K4; K6]</t>
  </si>
  <si>
    <t>[R].EPSAPSIPTPAYQSSPAGGHAPTPPTPAPR.[T]</t>
  </si>
  <si>
    <t>Q8WUM4 [716-745]</t>
  </si>
  <si>
    <t>EPSAPSIPTPAYQSSPAGGHAPTPPTPAPR</t>
  </si>
  <si>
    <t>SIAR(715).(716)EPSAPSIPTPAYQSSPAGGHAPTPPTPAPR</t>
  </si>
  <si>
    <t>SIAREPSA</t>
  </si>
  <si>
    <t>[R].LQALDTGWNELHKMWENR.[Q]</t>
  </si>
  <si>
    <t>Q01082 [1144-1161]</t>
  </si>
  <si>
    <t>Q01082 1xDimethyl [K1156]</t>
  </si>
  <si>
    <t>LQALDTGWNELHKMWENR</t>
  </si>
  <si>
    <t>LRQR(1143).(1144)LQALDTGWNELHKMWENR</t>
  </si>
  <si>
    <t>LRQRLQAL</t>
  </si>
  <si>
    <t>[R].ASPAPGSGHPEGPGAHLDMNSLDR.[A]</t>
  </si>
  <si>
    <t>O94826 [90-113]</t>
  </si>
  <si>
    <t>ASPAPGSGHPEGPGAHLDMNSLDR</t>
  </si>
  <si>
    <t>PEGR(89).(90)ASPAPGSGHPEGPGAHLDMNSLDR</t>
  </si>
  <si>
    <t>PEGRASPA</t>
  </si>
  <si>
    <t>S01.072</t>
  </si>
  <si>
    <t>matriptase-3</t>
  </si>
  <si>
    <t>[R].EELIDKKTESAVSQMQSVIELGR.[V]</t>
  </si>
  <si>
    <t>P41252 [811-833]</t>
  </si>
  <si>
    <t>P41252 2xDimethyl [K816; K817]</t>
  </si>
  <si>
    <t>EELIDKKTESAVSQMQSVIELGR</t>
  </si>
  <si>
    <t>PRVR(810).(811)EELIDKKTESAVSQMQSVIELGR</t>
  </si>
  <si>
    <t>PRVREELI</t>
  </si>
  <si>
    <t>[Q].EVDEFLLR.[L]</t>
  </si>
  <si>
    <t>P49916</t>
  </si>
  <si>
    <t>P49916 [376-383]</t>
  </si>
  <si>
    <t>EVDEFLLR</t>
  </si>
  <si>
    <t>DNLI3_HUMAN</t>
  </si>
  <si>
    <t>MSLAFKIFFPQTLRALSRKELCLFRKHHWRDVRQFSQWSETDLLHGHPLFLRRKPVLSFQGSHLRSRATYLVFLPGLHVGLCSGPCEMAEQRFCVDYAKRGTAGCKKCKEKIVKGVCRIGKVVPNPFSESGGDMKEWYHIKCMFEKLERARATTKKIEDLTELEGWEELEDNEKEQITQHIADLSSKAAGTPKKKAVVQAKLTTTGQVTSPVKGASFVTSTNPRKFSGFSAKPNNSGEAPSSPTPKRSLSSSKCDPRHKDCLLREFRKLCAMVADNPSYNTKTQIIQDFLRKGSAGDGFHGDVYLTVKLLLPGVIKTVYNLNDKQIVKLFSRIFNCNPDDMARDLEQGDVSETIRVFFEQSKSFPPAAKSLLTIQEVDEFLLRLSKLTKEDEQQQALQDIASRCTANDLKCIIRLIKHDLKMNSGAKHVLDALDPNAYEAFKASRNLQDVVERVLHNAQEVEKEPGQRRALSVQASLMTPVQPMLAEACKSVEYAMKKCPNGMFSEIKYDGERVQVHKNGDHFSYFSRSLKPVLPHKVAHFKDYIPQAFPGGHSMILDSEVLLIDNKTGKPLPFGTLGVHKKAAFQDANVCLFVFDCIYFNDVSLMDRPLCERRKFLHDNMVEIPNRIMFSEMKRVTKALDLADMITRVIQEGLEGLVLKDVKGTYEPGKRHWLKVKKDYLNEGAMADTADLVVLGAFYGQGSKGGMMSIFLMGCYDPGSQKWCTVTKCAGGHDDATLARLQNELDMVKISKDPSKIPSWLKVNKIYYPDFIVPDPKKAAVWEITGAEFSKSEAHTADGISIRFPRCTRIRDDKDWKSATNLPQLKELYQLSKEKADFTVVAGDEGSSTTGGSSEENKGPSGSAVSRKAPSKPSASTKKAEGKLSNSNSKDGNMQTAKPSAMKVGEKLATKSSPVKVGEKRKAADETLCQTKVLLDIFTGVRLYLPPSTPDFSRLRRYFVAFDGDLVQEFDMTSATHVLGSRDKNPAAQQVSPEWIWACIRKRRLVAPC</t>
  </si>
  <si>
    <t>RecName: Full=DNA ligase 3; EC=6.5.1.1 {ECO:0000269|PubMed:10207110, ECO:0000269|PubMed:20518483}; AltName: Full=DNA ligase III; AltName: Full=Polydeoxyribonucleotide synthase [ATP] 3; Flags: Precursor;</t>
  </si>
  <si>
    <t>3D-structure|Alternative initiation|Alternative splicing|ATP-binding|Cell cycle|Cell division|Disease variant|DNA damage|DNA recombination|DNA repair|DNA replication|Ligase|Magnesium|Metal-binding|Mitochondrion|Nucleotide-binding|Nucleus|Phosphoprotein|Primary mitochondrial disease|Reference proteome|Transit peptide|Zinc|Zinc-finger</t>
  </si>
  <si>
    <t>GO:0070421|GO:0005739|GO:0005654|GO:0005634|GO:0005524|GO:0003677|GO:0003910|GO:0003909|GO:0008270|GO:0006288|GO:0006287|GO:0007049|GO:0051301|GO:0071897|GO:0006266|GO:0006302|GO:0097681|GO:0000724|GO:0006273|GO:0043504|GO:0007005|GO:0090298</t>
  </si>
  <si>
    <t>C:DNA ligase III-XRCC1 complex|C:mitochondrion|C:nucleoplasm|C:nucleus|F:ATP binding|F:DNA binding|F:DNA ligase (ATP) activity|F:DNA ligase activity|F:zinc ion binding|P:base-excision repair, DNA ligation|P:base-excision repair, gap-filling|P:cell cycle|P:cell division|P:DNA biosynthetic process|P:DNA ligation|P:double-strand break repair|P:double-strand break repair via alternative nonhomologous end joining|P:double-strand break repair via homologous recombination|P:lagging strand elongation|P:mitochondrial DNA repair|P:mitochondrion organization|P:negative regulation of mitochondrial DNA replication</t>
  </si>
  <si>
    <t>LTIQ(375).(376)EVDEFLLR</t>
  </si>
  <si>
    <t>LTIQEVDE</t>
  </si>
  <si>
    <t>Late spermatids: 80.6</t>
  </si>
  <si>
    <t>34980512-35009743</t>
  </si>
  <si>
    <t>Cell cycle, Cell division, DNA damage, DNA recombination, DNA repair, DNA replication</t>
  </si>
  <si>
    <t>[R].SVHKVEPITKHIGLVYSGMGPDYR.[V]</t>
  </si>
  <si>
    <t>P25787</t>
  </si>
  <si>
    <t>P25787 [61-84]</t>
  </si>
  <si>
    <t>P25787 2xDimethyl [K64; K70]</t>
  </si>
  <si>
    <t>SVHKVEPITKHIGLVYSGMGPDYR</t>
  </si>
  <si>
    <t>PSA2_HUMAN</t>
  </si>
  <si>
    <t>MAERGYSFSLTTFSPSGKLVQIEYALAAVAGGAPSVGIKAANGVVLATEKKQKSILYDERSVHKVEPITKHIGLVYSGMGPDYRVLVHRARKLAQQYYLVYQEPIPTAQLVQRVASVMQEYTQSGGVRPFGVSLLICGWNEGRPYLFQSDPSGAYFAWKATAMGKNYVNGKTFLEKRYNEDLELEDAIHTAILTLKESFEGQMTEDNIEVGICNEAGFRRLTPTEVKDYLAAIA</t>
  </si>
  <si>
    <t>RecName: Full=Proteasome subunit alpha type-2; AltName: Full=Macropain subunit C3; AltName: Full=Multicatalytic endopeptidase complex subunit C3; AltName: Full=Proteasome component C3;</t>
  </si>
  <si>
    <t>3D-structure|Acetylation|Cytoplasm|Direct protein sequencing|Nucleus|Phosphoprotein|Proteasome|Reference proteome</t>
  </si>
  <si>
    <t>GO:0005737|GO:0005829|GO:0070062|GO:0005576|GO:1904813|GO:0005654|GO:0005634|GO:0000932|GO:0000502|GO:0005839|GO:0019773|GO:0034774|GO:0010498|GO:0043161|GO:0009615</t>
  </si>
  <si>
    <t>C:cytoplasm|C:cytosol|C:extracellular exosome|C:extracellular region|C:ficolin-1-rich granule lumen|C:nucleoplasm|C:nucleus|C:P-body|C:proteasome complex|C:proteasome core complex|C:proteasome core complex, alpha-subunit complex|C:secretory granule lumen|P:proteasomal protein catabolic process|P:proteasome-mediated ubiquitin-dependent protein catabolic process|P:response to virus</t>
  </si>
  <si>
    <t>YDER(60).(61)SVHKVEPITKHIGLVYSGMGPDYR</t>
  </si>
  <si>
    <t>YDERSVHK</t>
  </si>
  <si>
    <t>42916828-42932185</t>
  </si>
  <si>
    <t>[F].VLKEGVEYR.[I]</t>
  </si>
  <si>
    <t>P52565 [103-111]</t>
  </si>
  <si>
    <t>P52565 1xDimethyl [K105]</t>
  </si>
  <si>
    <t>VLKEGVEYR</t>
  </si>
  <si>
    <t>KQSF(102).(103)VLKEGVEYR</t>
  </si>
  <si>
    <t>KQSFVLKE</t>
  </si>
  <si>
    <t>[R].YGLFPANYVELR.[Q]</t>
  </si>
  <si>
    <t>Q14247 [538-549]</t>
  </si>
  <si>
    <t>YGLFPANYVELR</t>
  </si>
  <si>
    <t>CKGR(537).(538)YGLFPANYVELR</t>
  </si>
  <si>
    <t>CKGRYGLF</t>
  </si>
  <si>
    <t>[R].KPPMLQPLALPPGLSVHQALER.[V]</t>
  </si>
  <si>
    <t>O15067 [646-667]</t>
  </si>
  <si>
    <t>O15067 1xDimethyl [K646]</t>
  </si>
  <si>
    <t>KPPMLQPLALPPGLSVHQALER</t>
  </si>
  <si>
    <t>FLQR(645).(646)KPPMLQPLALPPGLSVHQALER</t>
  </si>
  <si>
    <t>FLQRKPPM</t>
  </si>
  <si>
    <t>[R].VINQILTEMDGMSTKKNVF.[I]</t>
  </si>
  <si>
    <t>2xDimethyl [K15; K16]</t>
  </si>
  <si>
    <t>P55072 [600-618]</t>
  </si>
  <si>
    <t>P55072 2xDimethyl [K614; K615]</t>
  </si>
  <si>
    <t>VINQILTEMDGMSTKKNVF</t>
  </si>
  <si>
    <t>AADR(599).(600)VINQILTEMDGMSTKKNVF</t>
  </si>
  <si>
    <t>AADRVINQ</t>
  </si>
  <si>
    <t>[R].IINEPTAAAIAYGLDKK.[GV]</t>
  </si>
  <si>
    <t>P54652 [173-189]; P11142 [172-188]</t>
  </si>
  <si>
    <t>P54652 2xDimethyl [K188; K189]; P11142 2xDimethyl [K187; K188]</t>
  </si>
  <si>
    <t>IINEPTAAAIAYGLDKK</t>
  </si>
  <si>
    <t>NVLR(172).(173)IINEPTAAAIAYGLDKK</t>
  </si>
  <si>
    <t>[E].TLGIIGLGR.[V]</t>
  </si>
  <si>
    <t>Q13363</t>
  </si>
  <si>
    <t>Q13363 [176-184]</t>
  </si>
  <si>
    <t>TLGIIGLGR</t>
  </si>
  <si>
    <t>CTBP1_HUMAN</t>
  </si>
  <si>
    <t>MGSSHLLNKGLPLGVRPPIMNGPLHPRPLVALLDGRDCTVEMPILKDVATVAFCDAQSTQEIHEKVLNEAVGALMYHTITLTREDLEKFKALRIIVRIGSGFDNIDIKSAGDLGIAVCNVPAASVEETADSTLCHILNLYRRATWLHQALREGTRVQSVEQIREVASGAARIRGETLGIIGLGRVGQAVALRAKAFGFNVLFYDPYLSDGVERALGLQRVSTLQDLLFHSDCVTLHCGLNEHNHHLINDFTVKQMRQGAFLVNTARGGLVDEKALAQALKEGRIRGAALDVHESEPFSFSQGPLKDAPNLICTPHAAWYSEQASIEMREEAAREIRRAITGRIPDSLKNCVNKDHLTAATHWASMDPAVVHPELNGAAYRYPPGVVGVAPTGIPAAVEGIVPSAMSLSHGLPPVAHPPHAPSPGQTVKPEADRDHASDQL</t>
  </si>
  <si>
    <t>RecName: Full=C-terminal-binding protein 1; Short=CtBP1; EC=1.1.1.-;</t>
  </si>
  <si>
    <t>3D-structure|ADP-ribosylation|Alternative splicing|Cytoplasm|Differentiation|Direct protein sequencing|Disease variant|Host-virus interaction|Intellectual disability|Isopeptide bond|NAD|Nucleus|Oxidoreductase|Phosphoprotein|Reference proteome|Repressor|Transcription|Transcription regulation|Ubl conjugation</t>
  </si>
  <si>
    <t>GO:0098982|GO:0098978|GO:0005654|GO:0005634|GO:0098831|GO:0017053|GO:0003682|GO:0140297|GO:0042802|GO:0051287|GO:0016616|GO:0019904|GO:0061629|GO:0003713|GO:0001221|GO:0003714|GO:0001222|GO:0031507|GO:0008285|GO:0045892|GO:0035067|GO:0090241|GO:0000122|GO:0031065|GO:0006468|GO:0051726|GO:0006357|GO:0097091|GO:0048488|GO:0019079|GO:0050872</t>
  </si>
  <si>
    <t>C:GABA-ergic synapse|C:glutamatergic synapse|C:nucleoplasm|C:nucleus|C:presynaptic active zone cytoplasmic component|C:transcription repressor complex|F:chromatin binding|F:DNA-binding transcription factor binding|F:identical protein binding|F:NAD binding|F:oxidoreductase activity, acting on the CH-OH group of donors, NAD or NADP as acceptor|F:protein domain specific binding|F:RNA polymerase II-specific DNA-binding transcription factor binding|F:transcription coactivator activity|F:transcription coregulator binding|F:transcription corepressor activity|F:transcription corepressor binding|P:heterochromatin formation|P:negative regulation of cell population proliferation|P:negative regulation of DNA-templated transcription|P:negative regulation of histone acetylation|P:negative regulation of histone H4 acetylation|P:negative regulation of transcription by RNA polymerase II|P:positive regulation of histone deacetylation|P:protein phosphorylation|P:regulation of cell cycle|P:regulation of transcription by RNA polymerase II|P:synaptic vesicle clustering|P:synaptic vesicle endocytosis|P:viral genome replication|P:white fat cell differentiation</t>
  </si>
  <si>
    <t>IRGE(175).(176)TLGIIGLGR</t>
  </si>
  <si>
    <t>IRGETLGI</t>
  </si>
  <si>
    <t>1211445-1249953</t>
  </si>
  <si>
    <t>Differentiation, Host-virus interaction, Transcription, Transcription regulation</t>
  </si>
  <si>
    <t>Oxidoreductase, Repressor</t>
  </si>
  <si>
    <t>[R].IYDLNKPEAEPKEISGHTSGIKKAL.[W]</t>
  </si>
  <si>
    <t>4xDimethyl [K6; K12; K22; K23]</t>
  </si>
  <si>
    <t>Q9Y3F4 [126-150]</t>
  </si>
  <si>
    <t>Q9Y3F4 4xDimethyl [K131; K137; K147; K148]</t>
  </si>
  <si>
    <t>IYDLNKPEAEPKEISGHTSGIKKAL</t>
  </si>
  <si>
    <t>KLLR(125).(126)IYDLNKPEAEPKEISGHTSGIKKAL</t>
  </si>
  <si>
    <t>KLLRIYDL</t>
  </si>
  <si>
    <t>[R].NALDLLLPKLAR.[V]</t>
  </si>
  <si>
    <t>P30566 [126-137]</t>
  </si>
  <si>
    <t>P30566 1xDimethyl [K134]</t>
  </si>
  <si>
    <t>NALDLLLPKLAR</t>
  </si>
  <si>
    <t>IILR(125).(126)NALDLLLPKLAR</t>
  </si>
  <si>
    <t>IILRNALD</t>
  </si>
  <si>
    <t>[R].DAVSGMGVIVHIIEKDKITTR.[T]</t>
  </si>
  <si>
    <t>P49720 [178-198]</t>
  </si>
  <si>
    <t>P49720 2xDimethyl [K192; K194]</t>
  </si>
  <si>
    <t>DAVSGMGVIVHIIEKDKITTR</t>
  </si>
  <si>
    <t>AVDR(177).(178)DAVSGMGVIVHIIEKDKITTR</t>
  </si>
  <si>
    <t>AVDRDAVS</t>
  </si>
  <si>
    <t>[R].DFTVSAMHGDMDQKER.[D]</t>
  </si>
  <si>
    <t>P60842 [296-311]</t>
  </si>
  <si>
    <t>P60842 1xDimethyl [K309]</t>
  </si>
  <si>
    <t>DFTVSAMHGDMDQKER</t>
  </si>
  <si>
    <t>MHAR(295).(296)DFTVSAMHGDMDQKER</t>
  </si>
  <si>
    <t>MHARDFTV</t>
  </si>
  <si>
    <t>[R].EKKVVYENAYGQFIGPHR.[I]</t>
  </si>
  <si>
    <t>Q16881-5 [122-139]</t>
  </si>
  <si>
    <t>Q16881-5 2xDimethyl [K123; K124]</t>
  </si>
  <si>
    <t>EKKVVYENAYGQFIGPHR</t>
  </si>
  <si>
    <t>VALR(121).(122)EKKVVYENAYGQFIGPHR</t>
  </si>
  <si>
    <t>VALREKKV</t>
  </si>
  <si>
    <t>[R].NLVNKHSETFTR.[D]</t>
  </si>
  <si>
    <t>Q9UNS2</t>
  </si>
  <si>
    <t>Q9UNS2 [277-288]</t>
  </si>
  <si>
    <t>Q9UNS2 1xDimethyl [K281]</t>
  </si>
  <si>
    <t>NLVNKHSETFTR</t>
  </si>
  <si>
    <t>CSN3_HUMAN</t>
  </si>
  <si>
    <t>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t>
  </si>
  <si>
    <t>RecName: Full=COP9 signalosome complex subunit 3; Short=SGN3; Short=Signalosome subunit 3; AltName: Full=JAB1-containing signalosome subunit 3;</t>
  </si>
  <si>
    <t>3D-structure|Acetylation|Alternative splicing|Cytoplasm|Direct protein sequencing|Nucleus|Phosphoprotein|Reference proteome|Signalosome</t>
  </si>
  <si>
    <t>GO:0008180|GO:0005737|GO:0005829|GO:0005654|GO:0005634|GO:0048471|GO:0001701|GO:0000338|GO:0045116|GO:1902162|GO:2000434|GO:0009416|GO:0007165|GO:0006511</t>
  </si>
  <si>
    <t>C:COP9 signalosome|C:cytoplasm|C:cytosol|C:nucleoplasm|C:nucleus|C:perinuclear region of cytoplasm|P:in utero embryonic development|P:protein deneddylation|P:protein neddylation|P:regulation of DNA damage response, signal transduction by p53 class mediator resulting in transcription of p21 class mediator|P:regulation of protein neddylation|P:response to light stimulus|P:signal transduction|P:ubiquitin-dependent protein catabolic process</t>
  </si>
  <si>
    <t>SELR(276).(277)NLVNKHSETFTR</t>
  </si>
  <si>
    <t>SELRNLVN</t>
  </si>
  <si>
    <t>Spermatocytes: 247.9</t>
  </si>
  <si>
    <t>17246616-17281273</t>
  </si>
  <si>
    <t>[R].TKSQGGEPTYNVAVGR.[A]</t>
  </si>
  <si>
    <t>P35080</t>
  </si>
  <si>
    <t>P35080 [90-105]</t>
  </si>
  <si>
    <t>P35080 1xDimethyl [K91]</t>
  </si>
  <si>
    <t>TKSQGGEPTYNVAVGR</t>
  </si>
  <si>
    <t>PROF2_HUMAN</t>
  </si>
  <si>
    <t>MAGWQSYVDNLMCDGCCQEAAIVGYCDAKYVWAATAGGVFQSITPIEIDMIVGKDREGFFTNGLTLGAKKCSVIRDSLYVDGDCTMDIRTKSQGGEPTYNVAVGRAGRVLVFVMGKEGVHGGGLNKKAYSMAKYLRDSGF</t>
  </si>
  <si>
    <t>RecName: Full=Profilin-2; AltName: Full=Profilin II;</t>
  </si>
  <si>
    <t>3D-structure|Acetylation|Actin-binding|Alternative splicing|Cytoplasm|Cytoskeleton|Direct protein sequencing|Reference proteome</t>
  </si>
  <si>
    <t>GO:0005737|GO:0005856|GO:0070062|GO:0098978|GO:0098794|GO:0098793|GO:0098685|GO:0003779|GO:0003785|GO:0016887|GO:0005546|GO:0030036|GO:0098885|GO:0030837|GO:0010633|GO:1900028|GO:0032233|GO:0030838|GO:0032781|GO:0033138|GO:0051496|GO:0099171|GO:0050821|GO:0030833|GO:2000300</t>
  </si>
  <si>
    <t>C:cytoplasm|C:cytoskeleton|C:extracellular exosome|C:glutamatergic synapse|C:postsynapse|C:presynapse|C:Schaffer collateral - CA1 synapse|F:actin binding|F:actin monomer binding|F:ATP hydrolysis activity|F:phosphatidylinositol-4,5-bisphosphate binding|P:actin cytoskeleton organization|P:modification of postsynaptic actin cytoskeleton|P:negative regulation of actin filament polymerization|P:negative regulation of epithelial cell migration|P:negative regulation of ruffle assembly|P:positive regulation of actin filament bundle assembly|P:positive regulation of actin filament polymerization|P:positive regulation of ATP-dependent activity|P:positive regulation of peptidyl-serine phosphorylation|P:positive regulation of stress fiber assembly|P:presynaptic modulation of chemical synaptic transmission|P:protein stabilization|P:regulation of actin filament polymerization|P:regulation of synaptic vesicle exocytosis</t>
  </si>
  <si>
    <t>MDIR(89).(90)TKSQGGEPTYNVAVGR</t>
  </si>
  <si>
    <t>MDIRTKSQ</t>
  </si>
  <si>
    <t>Distal tubular cells: 454.0;Muller glia cells: 273.0;Proximal tubular cells: 207.2</t>
  </si>
  <si>
    <t>149964904-150050788</t>
  </si>
  <si>
    <t>[R].QEMQEVQSSR.[S]</t>
  </si>
  <si>
    <t>P22626 [191-200]</t>
  </si>
  <si>
    <t>QEMQEVQSSR</t>
  </si>
  <si>
    <t>ALSR(190).(191)QEMQEVQSSR</t>
  </si>
  <si>
    <t>ALSRQEMQ</t>
  </si>
  <si>
    <t>[R].NITYLPAGQSVLLQLPQ.[-]</t>
  </si>
  <si>
    <t>P35232 [256-272]</t>
  </si>
  <si>
    <t>NITYLPAGQSVLLQLPQ</t>
  </si>
  <si>
    <t>SRSR(255).(256)NITYLPAGQSVLLQLPQ</t>
  </si>
  <si>
    <t>SRSRNITY</t>
  </si>
  <si>
    <t>[R].NQSFCPTVNLDKLWTLVSEQTR.[V]</t>
  </si>
  <si>
    <t>1xCarbamidomethyl [C5]; 1xDimethyl [K12]</t>
  </si>
  <si>
    <t>P46776</t>
  </si>
  <si>
    <t>P46776 [66-87]</t>
  </si>
  <si>
    <t>P46776 1xDimethyl [K77]</t>
  </si>
  <si>
    <t>NQSFCPTVNLDKLWTLVSEQTR</t>
  </si>
  <si>
    <t>RL27A_HUMAN</t>
  </si>
  <si>
    <t>MPSRLRKTRKLRGHVSHGHGRIGKHRKHPGGRGNAGGLHHHRINFDKYHPGYFGKVGMKHYHLKRNQSFCPTVNLDKLWTLVSEQTRVNAAKNKTGAAPIIDVVRSGYYKVLGKGKLPKQPVIVKAKFFSRRAEEKIKSVGGACVLVA</t>
  </si>
  <si>
    <t>RecName: Full=Large ribosomal subunit protein uL15 {ECO:0000303|PubMed:24524803}; AltName: Full=60S ribosomal protein L27a;</t>
  </si>
  <si>
    <t>3D-structure|Acetylation|Cytoplasm|Hydroxylation|Phosphoprotein|Reference proteome|Ribonucleoprotein|Ribosomal protein</t>
  </si>
  <si>
    <t>HLKR(65).(66)NQSFCPTVNLDKLWTLVSEQTR</t>
  </si>
  <si>
    <t>HLKRNQSF</t>
  </si>
  <si>
    <t>8682788-8714759</t>
  </si>
  <si>
    <t>[R].ETAEADVASLNR.[R]</t>
  </si>
  <si>
    <t>P09493-5 [43-54]</t>
  </si>
  <si>
    <t>ETAEADVASLNR</t>
  </si>
  <si>
    <t>RKLR(42).(43)ETAEADVASLNR</t>
  </si>
  <si>
    <t>RKLRETAE</t>
  </si>
  <si>
    <t>[R].KVLISDSLDPCCR.[K]</t>
  </si>
  <si>
    <t>2xCarbamidomethyl [C11; C12]; 1xDimethyl [K1]</t>
  </si>
  <si>
    <t>O43175 [8-20]</t>
  </si>
  <si>
    <t>O43175 1xDimethyl [K8]</t>
  </si>
  <si>
    <t>KVLISDSLDPCCR</t>
  </si>
  <si>
    <t>ANLR(7).(8)KVLISDSLDPCCR</t>
  </si>
  <si>
    <t>ANLRKVLI</t>
  </si>
  <si>
    <t>[R].ALCDVGTAISCSR.[V]</t>
  </si>
  <si>
    <t>2xCarbamidomethyl [C3; C11]</t>
  </si>
  <si>
    <t>Q9BQB6</t>
  </si>
  <si>
    <t>Q9BQB6 [41-53]</t>
  </si>
  <si>
    <t>ALCDVGTAISCSR</t>
  </si>
  <si>
    <t>VKOR1_HUMAN</t>
  </si>
  <si>
    <t>MGSTWGSPGWVRLALCLTGLVLSLYALHVKAARARDRDYRALCDVGTAISCSRVFSSRWGRGFGLVEHVLGQDSILNQSNSIFGCIFYTLQLLLGCLRTRWASVLMLLSSLVSLAGSVYLAWILFFVLYDFCIVCITTYAINVSLMWLSFRKVQEPQGKAKRH</t>
  </si>
  <si>
    <t>RecName: Full=Vitamin K epoxide reductase complex subunit 1; EC=1.17.4.4 {ECO:0000269|PubMed:15879509, ECO:0000269|PubMed:16270630, ECO:0000269|PubMed:20978134, ECO:0000269|PubMed:22923610}; AltName: Full=Vitamin K1 2,3-epoxide reductase subunit 1;</t>
  </si>
  <si>
    <t>3D-structure|Alternative splicing|Disease variant|Disulfide bond|Endoplasmic reticulum|Membrane|Oxidoreductase|Quinone|Redox-active center|Reference proteome|Transmembrane|Transmembrane helix</t>
  </si>
  <si>
    <t>GO:0005783|GO:0005789|GO:0048038|GO:0047058|GO:0047057|GO:0007596|GO:0060348|GO:0017187|GO:0050820|GO:0030193|GO:0014070|GO:0010243|GO:0042373|GO:0006805</t>
  </si>
  <si>
    <t>C:endoplasmic reticulum|C:endoplasmic reticulum membrane|F:quinone binding|F:vitamin-K-epoxide reductase (warfarin-insensitive) activity|F:vitamin-K-epoxide reductase (warfarin-sensitive) activity|P:blood coagulation|P:bone development|P:peptidyl-glutamic acid carboxylation|P:positive regulation of coagulation|P:regulation of blood coagulation|P:response to organic cyclic compound|P:response to organonitrogen compound|P:vitamin K metabolic process|P:xenobiotic metabolic process</t>
  </si>
  <si>
    <t>RDYR(40).(41)ALCDVGTAISCSR</t>
  </si>
  <si>
    <t>RDYRALCD</t>
  </si>
  <si>
    <t>liver: 454.9</t>
  </si>
  <si>
    <t>Extravillous trophoblasts: 337.9;Hepatocytes: 776.5</t>
  </si>
  <si>
    <t>31090842-31095980</t>
  </si>
  <si>
    <t>Disease related genes, Enzymes, FDA approved drug targets, Human disease related genes, Metabolic proteins, Predicted intracellular proteins, Predicted membrane proteins</t>
  </si>
  <si>
    <t>[R].EAYPGDVFYLHSR.[L]</t>
  </si>
  <si>
    <t>P25705 [335-347]</t>
  </si>
  <si>
    <t>EAYPGDVFYLHSR</t>
  </si>
  <si>
    <t>PPGR(334).(335)EAYPGDVFYLHSR</t>
  </si>
  <si>
    <t>PPGREAYP</t>
  </si>
  <si>
    <t>[R].VAVEEVDEEGKFVR.[L]</t>
  </si>
  <si>
    <t>P02545-2 [440-453]</t>
  </si>
  <si>
    <t>P02545-2 1xDimethyl [K450]</t>
  </si>
  <si>
    <t>VAVEEVDEEGKFVR</t>
  </si>
  <si>
    <t>TSGR(439).(440)VAVEEVDEEGKFVR</t>
  </si>
  <si>
    <t>TSGRVAVE</t>
  </si>
  <si>
    <t>[HI].LTNQYMQR.[MVL]</t>
  </si>
  <si>
    <t>Q13310 [378-385]; P11940 [378-385]</t>
  </si>
  <si>
    <t>LTNQYMQR</t>
  </si>
  <si>
    <t>RKAH(377).(378)LTNQYMQR</t>
  </si>
  <si>
    <t>RKAHLTNQ</t>
  </si>
  <si>
    <t>1xOxidation [M1]; 2xDimethyl [K2; K22]</t>
  </si>
  <si>
    <t>[R].EGDLLFTVAKDPIVNVWYSVNGER.[L]</t>
  </si>
  <si>
    <t>Q13347 [21-44]</t>
  </si>
  <si>
    <t>Q13347 1xDimethyl [K30]</t>
  </si>
  <si>
    <t>EGDLLFTVAKDPIVNVWYSVNGER</t>
  </si>
  <si>
    <t>KYNR(20).(21)EGDLLFTVAKDPIVNVWYSVNGER</t>
  </si>
  <si>
    <t>KYNREGDL</t>
  </si>
  <si>
    <t>[R].IEEALGDKAIFAGR.[K]</t>
  </si>
  <si>
    <t>P13929 [413-426]</t>
  </si>
  <si>
    <t>P13929 1xDimethyl [K420]</t>
  </si>
  <si>
    <t>IEEALGDKAIFAGR</t>
  </si>
  <si>
    <t>QLMR(412).(413)IEEALGDKAIFAGR</t>
  </si>
  <si>
    <t>QLMRIEEA</t>
  </si>
  <si>
    <t>[R].INFDKYHPGYFGK.[V]</t>
  </si>
  <si>
    <t>2xDimethyl [K5; K13]</t>
  </si>
  <si>
    <t>P46776 [43-55]</t>
  </si>
  <si>
    <t>P46776 2xDimethyl [K47; K55]</t>
  </si>
  <si>
    <t>INFDKYHPGYFGK</t>
  </si>
  <si>
    <t>HHHR(42).(43)INFDKYHPGYFGK</t>
  </si>
  <si>
    <t>HHHRINFD</t>
  </si>
  <si>
    <t>[R].LITLEEEMTKYKPESEELTAER.[I]</t>
  </si>
  <si>
    <t>1xOxidation [M8]; 2xDimethyl [K10; K12]</t>
  </si>
  <si>
    <t>P07237 [317-338]</t>
  </si>
  <si>
    <t>P07237 2xDimethyl [K326; K328]</t>
  </si>
  <si>
    <t>LITLEEEMTKYKPESEELTAER</t>
  </si>
  <si>
    <t>PAVR(316).(317)LITLEEEMTKYKPESEELTAER</t>
  </si>
  <si>
    <t>PAVRLITL</t>
  </si>
  <si>
    <t>[R].IEIESFYEGEDFSETLTR.[A]</t>
  </si>
  <si>
    <t>P11021 [307-324]</t>
  </si>
  <si>
    <t>IEIESFYEGEDFSETLTR</t>
  </si>
  <si>
    <t>HQAR(306).(307)IEIESFYEGEDFSETLTR</t>
  </si>
  <si>
    <t>HQARIEIE</t>
  </si>
  <si>
    <t>[K].MKGYPHWPAR.[VI]</t>
  </si>
  <si>
    <t>P51858 [20-29]</t>
  </si>
  <si>
    <t>P51858 1xDimethyl [K21]</t>
  </si>
  <si>
    <t>MKGYPHWPAR</t>
  </si>
  <si>
    <t>VFAK(19).(20)MKGYPHWPAR</t>
  </si>
  <si>
    <t>VFAKMKGY</t>
  </si>
  <si>
    <t>S01.280</t>
  </si>
  <si>
    <t>lysyl endopeptidase (bacteria)</t>
  </si>
  <si>
    <t>[R].MILKIDDIR.[K]</t>
  </si>
  <si>
    <t>P48643 [526-534]</t>
  </si>
  <si>
    <t>P48643 1xDimethyl [K529]</t>
  </si>
  <si>
    <t>MILKIDDIR</t>
  </si>
  <si>
    <t>QMVR(525).(526)MILKIDDIR</t>
  </si>
  <si>
    <t>QMVRMILK</t>
  </si>
  <si>
    <t>[R].LLAEPVPGIKAEPDESNAR.[Y]</t>
  </si>
  <si>
    <t>P61088</t>
  </si>
  <si>
    <t>P61088 [15-33]</t>
  </si>
  <si>
    <t>P61088 1xDimethyl [K24]</t>
  </si>
  <si>
    <t>LLAEPVPGIKAEPDESNAR</t>
  </si>
  <si>
    <t>UBE2N_HUMAN</t>
  </si>
  <si>
    <t>MAGLPRRIIKETQRLLAEPVPGIKAEPDESNARYFHVVIAGPQDSPFEGGTFKLELFLPEEYPMAAPKVRFMTKIYHPNVDKLGRICLDILKDKWSPALQIRTVLLSIQALLSAPNPDDPLANDVAEQWKTNEAQAIETARAWTRLYAMNNI</t>
  </si>
  <si>
    <t>RecName: Full=Ubiquitin-conjugating enzyme E2 N; EC=2.3.2.23 {ECO:0000269|PubMed:20061386}; AltName: Full=Bendless-like ubiquitin-conjugating enzyme; AltName: Full=E2 ubiquitin-conjugating enzyme N; AltName: Full=Ubc13; AltName: Full=UbcH13; AltName: Full=Ubiquitin carrier protein N; AltName: Full=Ubiquitin-protein ligase N;</t>
  </si>
  <si>
    <t>3D-structure|Acetylation|ATP-binding|Cytoplasm|Direct protein sequencing|Disulfide bond|DNA damage|DNA repair|Isopeptide bond|Nucleotide-binding|Nucleus|Reference proteome|Transferase|Ubl conjugation|Ubl conjugation pathway</t>
  </si>
  <si>
    <t>GO:0005737|GO:0005829|GO:0070062|GO:0001650|GO:0005654|GO:0005634|GO:0032991|GO:0031372|GO:0035370|GO:0000151|GO:0005524|GO:0003723|GO:0043130|GO:0061631|GO:0031625|GO:0004842|GO:0140374|GO:0000729|GO:0000724|GO:0016574|GO:0045739|GO:2000781|GO:0043123|GO:1902533|GO:0051092|GO:1902523|GO:0051443|GO:0006301|GO:0070534|GO:0016567|GO:0006282|GO:0033182|GO:0050852|GO:0006511</t>
  </si>
  <si>
    <t>C:cytoplasm|C:cytosol|C:extracellular exosome|C:fibrillar center|C:nucleoplasm|C:nucleus|C:protein-containing complex|C:UBC13-MMS2 complex|C:UBC13-UEV1A complex|C:ubiquitin ligase complex|F:ATP binding|F:RNA binding|F:ubiquitin binding|F:ubiquitin conjugating enzyme activity|F:ubiquitin protein ligase binding|F:ubiquitin-protein transferase activity|P:antiviral innate immune response|P:DNA double-strand break processing|P:double-strand break repair via homologous recombination|P:histone ubiquitination|P:positive regulation of DNA repair|P:positive regulation of double-strand break repair|P:positive regulation of I-kappaB kinase/NF-kappaB signaling|P:positive regulation of intracellular signal transduction|P:positive regulation of NF-kappaB transcription factor activity|P:positive regulation of protein K63-linked ubiquitination|P:positive regulation of ubiquitin-protein transferase activity|P:postreplication repair|P:protein K63-linked ubiquitination|P:protein ubiquitination|P:regulation of DNA repair|P:regulation of histone ubiquitination|P:T cell receptor signaling pathway|P:ubiquitin-dependent protein catabolic process</t>
  </si>
  <si>
    <t>ETQR(14).(15)LLAEPVPGIKAEPDESNAR</t>
  </si>
  <si>
    <t>ETQRLLAE</t>
  </si>
  <si>
    <t>Late spermatids: 8497.1</t>
  </si>
  <si>
    <t>93405673-93441947</t>
  </si>
  <si>
    <t>[N].IGAKLVQDVANNTNEEAGDGTTTATVLAR.[S]</t>
  </si>
  <si>
    <t>P10809 [93-121]</t>
  </si>
  <si>
    <t>P10809 1xDimethyl [K96]</t>
  </si>
  <si>
    <t>IGAKLVQDVANNTNEEAGDGTTTATVLAR</t>
  </si>
  <si>
    <t>KYKN(92).(93)IGAKLVQDVANNTNEEAGDGTTTATVLAR</t>
  </si>
  <si>
    <t>KYKNIGAK</t>
  </si>
  <si>
    <t>[R].SLPSASTSKATISDEEIER.[Q]</t>
  </si>
  <si>
    <t>Q9UQN3</t>
  </si>
  <si>
    <t>Q9UQN3 [187-205]</t>
  </si>
  <si>
    <t>Q9UQN3 1xDimethyl [K195]</t>
  </si>
  <si>
    <t>SLPSASTSKATISDEEIER</t>
  </si>
  <si>
    <t>CHM2B_HUMAN</t>
  </si>
  <si>
    <t>MASLFKKKTVDDVIKEQNRELRGTQRAIIRDRAALEKQEKQLELEIKKMAKIGNKEACKVLAKQLVHLRKQKTRTFAVSSKVTSMSTQTKVMNSQMKMAGAMSTTAKTMQAVNKKMDPQKTLQTMQNFQKENMKMEMTEEMINDTLDDIFDGSDDEEESQDIVNQVLDEIGIEISGKMAKAPSAARSLPSASTSKATISDEEIERQLKALGVD</t>
  </si>
  <si>
    <t>RecName: Full=Charged multivesicular body protein 2b; AltName: Full=CHMP2.5; AltName: Full=Chromatin-modifying protein 2b; Short=CHMP2b; AltName: Full=Vacuolar protein sorting-associated protein 2-2; Short=Vps2-2; Short=hVps2-2;</t>
  </si>
  <si>
    <t>3D-structure|Acetylation|Alternative splicing|Amyotrophic lateral sclerosis|Coiled coil|Cytoplasm|Disease variant|Endosome|Membrane|Neurodegeneration|Phosphoprotein|Protein transport|Reference proteome|Transport</t>
  </si>
  <si>
    <t>GO:1904930|GO:0000421|GO:0005737|GO:0005829|GO:0000815|GO:0070062|GO:0098978|GO:0000776|GO:0005828|GO:0005765|GO:0030496|GO:0005771|GO:0032585|GO:0005643|GO:0005886|GO:0014069|GO:0045296|GO:0019904|GO:0097352|GO:0006914|GO:0050890|GO:0007032|GO:0032509|GO:1904903|GO:1902774|GO:0045324|GO:0016236|GO:0090148|GO:0061952|GO:0007080|GO:0050804|GO:0036258|GO:0071985|GO:0061763|GO:0070050|GO:0031468|GO:0006997|GO:0001778|GO:0015031|GO:0010824|GO:1901673|GO:0099159|GO:0099175|GO:0043162|GO:0051469|GO:0046761|GO:0039702|GO:0019076</t>
  </si>
  <si>
    <t>C:amphisome membrane|C:autophagosome membrane|C:cytoplasm|C:cytosol|C:ESCRT III complex|C:extracellular exosome|C:glutamatergic synapse|C:kinetochore|C:kinetochore microtubule|C:lysosomal membrane|C:midbody|C:multivesicular body|C:multivesicular body membrane|C:nuclear pore|C:plasma membrane|C:postsynaptic density|F:cadherin binding|F:protein domain specific binding|P:autophagosome maturation|P:autophagy|P:cognition|P:endosome organization|P:endosome transport via multivesicular body sorting pathway|P:ESCRT III complex disassembly|P:late endosome to lysosome transport|P:late endosome to vacuole transport|P:macroautophagy|P:membrane fission|P:midbody abscission|P:mitotic metaphase plate congression|P:modulation of chemical synaptic transmission|P:multivesicular body assembly|P:multivesicular body sorting pathway|P:multivesicular body-lysosome fusion|P:neuron cellular homeostasis|P:nuclear membrane reassembly|P:nucleus organization|P:plasma membrane repair|P:protein transport|P:regulation of centrosome duplication|P:regulation of mitotic spindle assembly|P:regulation of modification of postsynaptic structure|P:regulation of postsynapse organization|P:ubiquitin-dependent protein catabolic process via the multivesicular body sorting pathway|P:vesicle fusion with vacuole|P:viral budding from plasma membrane|P:viral budding via host ESCRT complex|P:viral release from host cell</t>
  </si>
  <si>
    <t>SAAR(186).(187)SLPSASTSKATISDEEIER</t>
  </si>
  <si>
    <t>SAARSLPS</t>
  </si>
  <si>
    <t>87227271-87255556</t>
  </si>
  <si>
    <t>[R].CPACFVGTITGDR.[R]</t>
  </si>
  <si>
    <t>2xCarbamidomethyl [C1; C4]</t>
  </si>
  <si>
    <t>O15067 [584-596]</t>
  </si>
  <si>
    <t>CPACFVGTITGDR</t>
  </si>
  <si>
    <t>ARER(583).(584)CPACFVGTITGDR</t>
  </si>
  <si>
    <t>ARERCPAC</t>
  </si>
  <si>
    <t>[K].AGLVIGKGGETIKQLQER.[A]</t>
  </si>
  <si>
    <t>Q96AE4; Q92945</t>
  </si>
  <si>
    <t>Q96AE4 [197-214]; Q92945 [245-262]</t>
  </si>
  <si>
    <t>Q96AE4 2xDimethyl [K203; K209]; Q92945 2xDimethyl [K251; K257]</t>
  </si>
  <si>
    <t>AGLVIGKGGETIKQLQER</t>
  </si>
  <si>
    <t>PASK(196).(197)AGLVIGKGGETIKQLQER</t>
  </si>
  <si>
    <t>PASKAGLV</t>
  </si>
  <si>
    <t>[R].LVKDVFISAAER.[D]</t>
  </si>
  <si>
    <t>P20618 [202-213]</t>
  </si>
  <si>
    <t>P20618 1xDimethyl [K204]</t>
  </si>
  <si>
    <t>LVKDVFISAAER</t>
  </si>
  <si>
    <t>RAMR(201).(202)LVKDVFISAAER</t>
  </si>
  <si>
    <t>RAMRLVKD</t>
  </si>
  <si>
    <t>[R].IQVWHAEHR.[G]</t>
  </si>
  <si>
    <t>P15311 [172-180]</t>
  </si>
  <si>
    <t>IQVWHAEHR</t>
  </si>
  <si>
    <t>WEDR(171).(172)IQVWHAEHR</t>
  </si>
  <si>
    <t>WEDRIQVW</t>
  </si>
  <si>
    <t>[R].VFEKYGR.[V]</t>
  </si>
  <si>
    <t>Q9BRL6</t>
  </si>
  <si>
    <t>Q9BRL6 [33-39]</t>
  </si>
  <si>
    <t>Q9BRL6 1xDimethyl [K36]</t>
  </si>
  <si>
    <t>VFEKYGR</t>
  </si>
  <si>
    <t>SRSF8_HUMAN</t>
  </si>
  <si>
    <t>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t>
  </si>
  <si>
    <t>RecName: Full=Serine/arginine-rich splicing factor 8; AltName: Full=Pre-mRNA-splicing factor SRP46; Short=Splicing factor SRp46; AltName: Full=Splicing factor, arginine/serine-rich 2B;</t>
  </si>
  <si>
    <t>3D-structure|Acetylation|Alternative splicing|mRNA processing|mRNA splicing|Nucleus|Phosphoprotein|Reference proteome|RNA-binding</t>
  </si>
  <si>
    <t>GO:0005829|GO:0016607|GO:0005654|GO:0003723|GO:0000398</t>
  </si>
  <si>
    <t>C:cytosol|C:nuclear speck|C:nucleoplasm|F:RNA binding|P:mRNA splicing, via spliceosome</t>
  </si>
  <si>
    <t>SLRR(32).(33)VFEKYGR</t>
  </si>
  <si>
    <t>SLRRVFEK</t>
  </si>
  <si>
    <t>95066919-95071225</t>
  </si>
  <si>
    <t>[R].NKLTGEVVALKKIR.[L]</t>
  </si>
  <si>
    <t>3xDimethyl [K2; K11; K12]</t>
  </si>
  <si>
    <t>P24941 [23-36]</t>
  </si>
  <si>
    <t>P24941 3xDimethyl [K24; K33; K34]</t>
  </si>
  <si>
    <t>NKLTGEVVALKKIR</t>
  </si>
  <si>
    <t>YKAR(22).(23)NKLTGEVVALKKIR</t>
  </si>
  <si>
    <t>YKARNKLT</t>
  </si>
  <si>
    <t>[R].AYQKQPTIFQNKKR.[V]</t>
  </si>
  <si>
    <t>3xDimethyl [K4; K12; K13]</t>
  </si>
  <si>
    <t>P62280 [9-22]</t>
  </si>
  <si>
    <t>P62280 3xDimethyl [K12; K20; K21]</t>
  </si>
  <si>
    <t>AYQKQPTIFQNKKR</t>
  </si>
  <si>
    <t>QTER(8).(9)AYQKQPTIFQNKKR</t>
  </si>
  <si>
    <t>QTERAYQK</t>
  </si>
  <si>
    <t>[R].IMNVIGEPIDER.[G]</t>
  </si>
  <si>
    <t>P06576 [144-155]</t>
  </si>
  <si>
    <t>IMNVIGEPIDER</t>
  </si>
  <si>
    <t>TLGR(143).(144)IMNVIGEPIDER</t>
  </si>
  <si>
    <t>TLGRIMNV</t>
  </si>
  <si>
    <t>M10.003|S01.151</t>
  </si>
  <si>
    <t>matrix metallopeptidase-2|trypsin 1</t>
  </si>
  <si>
    <t>[R].GDDQLELIKDDEKEAEEGEDDRDSANGEDDS.[-]</t>
  </si>
  <si>
    <t>P07910-2 [263-293]; P07910 [276-306]</t>
  </si>
  <si>
    <t>P07910-2 2xDimethyl [K271; K275]; P07910 2xDimethyl [K284; K288]</t>
  </si>
  <si>
    <t>GDDQLELIKDDEKEAEEGEDDRDSANGEDDS</t>
  </si>
  <si>
    <t>NEDR(262).(263)GDDQLELIKDDEKEAEEGEDDRDSANGEDDS</t>
  </si>
  <si>
    <t>NEDRGDDQ</t>
  </si>
  <si>
    <t>[R].ELSEQIQR.[A]</t>
  </si>
  <si>
    <t>P15311 [364-371]</t>
  </si>
  <si>
    <t>ELSEQIQR</t>
  </si>
  <si>
    <t>KAER(363).(364)ELSEQIQR</t>
  </si>
  <si>
    <t>KAERELSE</t>
  </si>
  <si>
    <t>[R].FNVLKVTK.[A]</t>
  </si>
  <si>
    <t>P62280 [140-147]</t>
  </si>
  <si>
    <t>P62280 2xDimethyl [K144; K147]</t>
  </si>
  <si>
    <t>FNVLKVTK</t>
  </si>
  <si>
    <t>KTVR(139).(140)FNVLKVTK</t>
  </si>
  <si>
    <t>KTVRFNVL</t>
  </si>
  <si>
    <t>[R].KLLASLVKR.[L]</t>
  </si>
  <si>
    <t>Q13263 [254-262]</t>
  </si>
  <si>
    <t>Q13263 2xDimethyl [K254; K261]</t>
  </si>
  <si>
    <t>KLLASLVKR</t>
  </si>
  <si>
    <t>RNQR(253).(254)KLLASLVKR</t>
  </si>
  <si>
    <t>RNQRKLLA</t>
  </si>
  <si>
    <t>[R].VLISTDVWAR.[G]</t>
  </si>
  <si>
    <t>P38919</t>
  </si>
  <si>
    <t>P38919 [330-339]</t>
  </si>
  <si>
    <t>VLISTDVWAR</t>
  </si>
  <si>
    <t>IF4A3_HUMAN</t>
  </si>
  <si>
    <t>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t>
  </si>
  <si>
    <t>RecName: Full=Eukaryotic initiation factor 4A-III; Short=eIF-4A-III; Short=eIF4A-III; EC=3.6.4.13 {ECO:0000269|PubMed:16170325, ECO:0000269|PubMed:17375189, ECO:0000269|PubMed:22961380}; AltName: Full=ATP-dependent RNA helicase DDX48; AltName: Full=ATP-dependent RNA helicase eIF4A-3; AltName: Full=DEAD box protein 48; AltName: Full=Eukaryotic initiation factor 4A-like NUK-34; AltName: Full=Eukaryotic translation initiation factor 4A isoform 3; AltName: Full=Nuclear matrix protein 265; Short=NMP 265; Short=hNMP 265; Contains: RecName: Full=Eukaryotic initiation factor 4A-III, N-terminally processed;</t>
  </si>
  <si>
    <t>3D-structure|Acetylation|ATP-binding|Cytoplasm|Direct protein sequencing|Disease variant|Helicase|Hydrolase|Isopeptide bond|mRNA processing|mRNA splicing|mRNA transport|Nonsense-mediated mRNA decay|Nucleotide-binding|Nucleus|Phosphoprotein|Reference proteome|RNA-binding|rRNA processing|Spliceosome|Translation regulation|Transport|Ubl conjugation</t>
  </si>
  <si>
    <t>GO:0071013|GO:0005737|GO:0005829|GO:0030425|GO:0035145|GO:0098978|GO:0016020|GO:0043025|GO:0016607|GO:0005730|GO:0005654|GO:0005634|GO:0098794|GO:0071006|GO:0005524|GO:0016887|GO:0003729|GO:0008143|GO:0043021|GO:0003723|GO:0003724|GO:0035613|GO:0035368|GO:0008306|GO:1990416|GO:0072715|GO:0048701|GO:0035640|GO:0006406|GO:0000398|GO:0090394|GO:1904570|GO:1904574|GO:0017148|GO:0000184|GO:0045727|GO:2000622|GO:0099578|GO:0014070|GO:0006364</t>
  </si>
  <si>
    <t>C:catalytic step 2 spliceosome|C:cytoplasm|C:cytosol|C:dendrite|C:exon-exon junction complex|C:glutamatergic synapse|C:membrane|C:neuronal cell body|C:nuclear speck|C:nucleolus|C:nucleoplasm|C:nucleus|C:postsynapse|C:U2-type catalytic step 1 spliceosome|F:ATP binding|F:ATP hydrolysis activity|F:mRNA binding|F:poly(A) binding|F:ribonucleoprotein complex binding|F:RNA binding|F:RNA helicase activity|F:RNA stem-loop binding|F:selenocysteine insertion sequence binding|P:associative learning|P:cellular response to brain-derived neurotrophic factor stimulus|P:cellular response to selenite ion|P:embryonic cranial skeleton morphogenesis|P:exploration behavior|P:mRNA export from nucleus|P:mRNA splicing, via spliceosome|P:negative regulation of excitatory postsynaptic potential|P:negative regulation of selenocysteine incorporation|P:negative regulation of selenocysteine insertion sequence binding|P:negative regulation of translation|P:nuclear-transcribed mRNA catabolic process, nonsense-mediated decay|P:positive regulation of translation|P:regulation of nuclear-transcribed mRNA catabolic process, nonsense-mediated decay|P:regulation of translation at postsynapse, modulating synaptic transmission|P:response to organic cyclic compound|P:rRNA processing</t>
  </si>
  <si>
    <t>GASR(329).(330)VLISTDVWAR</t>
  </si>
  <si>
    <t>GASRVLIS</t>
  </si>
  <si>
    <t>80134369-80147151</t>
  </si>
  <si>
    <t>mRNA processing, mRNA splicing, mRNA transport, Nonsense-mediated mRNA decay, rRNA processing, Translation regulation, Transport</t>
  </si>
  <si>
    <t>[R].KKLEQLYNR.[Y]</t>
  </si>
  <si>
    <t>Q96GG9</t>
  </si>
  <si>
    <t>Q96GG9 [63-71]</t>
  </si>
  <si>
    <t>Q96GG9 2xDimethyl [K63; K64]</t>
  </si>
  <si>
    <t>KKLEQLYNR</t>
  </si>
  <si>
    <t>DCNL1_HUMAN</t>
  </si>
  <si>
    <t>MNKLKSSQKDKVRQFMIFTQSSEKTAVSCLSQNDWKLDVATDNFFQNPELYIRESVKGSLDRKKLEQLYNRYKDPQDENKIGIDGIQQFCDDLALDPASISVLIIAWKFRAATQCEFSKQEFMDGMTELGCDSIEKLKAQIPKMEQELKEPGRFKDFYQFTFNFAKNPGQKGLDLEMAIAYWNLVLNGRFKFLDLWNKFLLEHHKRSIPKDTWNLLLDFSTMIADDMSNYDEEGAWPVLIDDFVEFARPQIAGTKSTTV</t>
  </si>
  <si>
    <t>RecName: Full=DCN1-like protein 1 {ECO:0000305}; Short=DCNL1 {ECO:0000303|PubMed:23201271}; AltName: Full=DCUN1 domain-containing protein 1; AltName: Full=Defective in cullin neddylation protein 1-like protein 1; AltName: Full=Squamous cell carcinoma-related oncogene;</t>
  </si>
  <si>
    <t>3D-structure|Acetylation|Cytoplasm|Nucleus|Proto-oncogene|Reference proteome|Ubl conjugation|Ubl conjugation pathway</t>
  </si>
  <si>
    <t>GO:0005737|GO:0005829|GO:0005654|GO:0005634|GO:0000151|GO:0097602|GO:0031624|GO:0032182|GO:2000436|GO:0051443|GO:0045116|GO:2000434|GO:0031396</t>
  </si>
  <si>
    <t>C:cytoplasm|C:cytosol|C:nucleoplasm|C:nucleus|C:ubiquitin ligase complex|F:cullin family protein binding|F:ubiquitin conjugating enzyme binding|F:ubiquitin-like protein binding|P:positive regulation of protein neddylation|P:positive regulation of ubiquitin-protein transferase activity|P:protein neddylation|P:regulation of protein neddylation|P:regulation of protein ubiquitination</t>
  </si>
  <si>
    <t>SLDR(62).(63)KKLEQLYNR</t>
  </si>
  <si>
    <t>SLDRKKLE</t>
  </si>
  <si>
    <t>testis: 246.2</t>
  </si>
  <si>
    <t>Late spermatids: 13361.4</t>
  </si>
  <si>
    <t>182938074-182985953</t>
  </si>
  <si>
    <t>[R].AQIFANTVDNAR.[I]</t>
  </si>
  <si>
    <t>P05783 [138-149]</t>
  </si>
  <si>
    <t>AQIFANTVDNAR</t>
  </si>
  <si>
    <t>EDLR(137).(138)AQIFANTVDNAR</t>
  </si>
  <si>
    <t>EDLRAQIF</t>
  </si>
  <si>
    <t>[R].KLDPGSEETQTLVR.[E]</t>
  </si>
  <si>
    <t>P26641 [401-414]</t>
  </si>
  <si>
    <t>P26641 1xDimethyl [K401]</t>
  </si>
  <si>
    <t>KLDPGSEETQTLVR</t>
  </si>
  <si>
    <t>YTWR(400).(401)KLDPGSEETQTLVR</t>
  </si>
  <si>
    <t>YTWRKLDP</t>
  </si>
  <si>
    <t>[R].QAVDQIKSQEQLAAELAEYTAKIALLEEAR.[R]</t>
  </si>
  <si>
    <t>P15311 [406-435]</t>
  </si>
  <si>
    <t>P15311 2xDimethyl [K412; K427]</t>
  </si>
  <si>
    <t>QAVDQIKSQEQLAAELAEYTAKIALLEEAR</t>
  </si>
  <si>
    <t>ELER(405).(406)QAVDQIKSQEQLAAELAEYTAKIALLEEAR</t>
  </si>
  <si>
    <t>ELERQAVD</t>
  </si>
  <si>
    <t>[R].LEEQLENLIEFIR.[S]</t>
  </si>
  <si>
    <t>Q15126 [177-189]</t>
  </si>
  <si>
    <t>LEEQLENLIEFIR</t>
  </si>
  <si>
    <t>VEQR(176).(177)LEEQLENLIEFIR</t>
  </si>
  <si>
    <t>VEQRLEEQ</t>
  </si>
  <si>
    <t>[M].GIMNSFVNDIFER.[I]</t>
  </si>
  <si>
    <t>Q16778 [61-73]</t>
  </si>
  <si>
    <t>GIMNSFVNDIFER</t>
  </si>
  <si>
    <t>SKAM(60).(61)GIMNSFVNDIFER</t>
  </si>
  <si>
    <t>SKAMGIMN</t>
  </si>
  <si>
    <t>[R].KPLVLCGDLNVAHEEIDLR.[N]</t>
  </si>
  <si>
    <t>P27695 [203-221]</t>
  </si>
  <si>
    <t>P27695 1xDimethyl [K203]</t>
  </si>
  <si>
    <t>KPLVLCGDLNVAHEEIDLR</t>
  </si>
  <si>
    <t>LASR(202).(203)KPLVLCGDLNVAHEEIDLR</t>
  </si>
  <si>
    <t>LASRKPLV</t>
  </si>
  <si>
    <t>[N].ITPAEVGVLVGKDR.[S]</t>
  </si>
  <si>
    <t>P07737 [43-56]</t>
  </si>
  <si>
    <t>P07737 1xDimethyl [K54]</t>
  </si>
  <si>
    <t>ITPAEVGVLVGKDR</t>
  </si>
  <si>
    <t>TFVN(42).(43)ITPAEVGVLVGKDR</t>
  </si>
  <si>
    <t>TFVNITPA</t>
  </si>
  <si>
    <t>C01.032|C01.060|C13.004|M12.002|M12.004</t>
  </si>
  <si>
    <t>cathepsin L|cathepsin B|legumain, animal-type|meprin alpha subunit|meprin beta subunit</t>
  </si>
  <si>
    <t>1xOxidation [M25]; 2xDimethyl [K4; K5]</t>
  </si>
  <si>
    <t>[R].KGTDIMYTGTLDCWR.[K]</t>
  </si>
  <si>
    <t>P05141 [245-259]</t>
  </si>
  <si>
    <t>P05141 1xDimethyl [K245]</t>
  </si>
  <si>
    <t>KGTDIMYTGTLDCWR</t>
  </si>
  <si>
    <t>QSGR(244).(245)KGTDIMYTGTLDCWR</t>
  </si>
  <si>
    <t>QSGRKGTD</t>
  </si>
  <si>
    <t>[R].NIIHGSDSVKSAEKEISLWFKPEELVDYKSCAHDWVYE.[-]</t>
  </si>
  <si>
    <t>1xCarbamidomethyl [C31]; 4xDimethyl [K10; K14; K21; K29]</t>
  </si>
  <si>
    <t>P22392-2 [230-267]</t>
  </si>
  <si>
    <t>P22392-2 4xDimethyl [K239; K243; K250; K258]</t>
  </si>
  <si>
    <t>NIIHGSDSVKSAEKEISLWFKPEELVDYKSCAHDWVYE</t>
  </si>
  <si>
    <t>QVGR(229).(230)NIIHGSDSVKSAEKEISLWFKPEELVDYKSCAHDWVYE</t>
  </si>
  <si>
    <t>QVGRNIIH</t>
  </si>
  <si>
    <t>[R].PVIFEDVGR.[Q]</t>
  </si>
  <si>
    <t>Q10713 [443-451]</t>
  </si>
  <si>
    <t>PVIFEDVGR</t>
  </si>
  <si>
    <t>LESR(442).(443)PVIFEDVGR</t>
  </si>
  <si>
    <t>LESRPVIF</t>
  </si>
  <si>
    <t>[R].VEKVGQVIR.[V]</t>
  </si>
  <si>
    <t>P50395 [291-299]</t>
  </si>
  <si>
    <t>P50395 1xDimethyl [K293]</t>
  </si>
  <si>
    <t>VEKVGQVIR</t>
  </si>
  <si>
    <t>VKDR(290).(291)VEKVGQVIR</t>
  </si>
  <si>
    <t>VKDRVEKV</t>
  </si>
  <si>
    <t>[R].TDITYPAGFMDVISIDKTGENFR.[L]</t>
  </si>
  <si>
    <t>P62701 [78-100]</t>
  </si>
  <si>
    <t>P62701 1xDimethyl [K94]</t>
  </si>
  <si>
    <t>TDITYPAGFMDVISIDKTGENFR</t>
  </si>
  <si>
    <t>GKVR(77).(78)TDITYPAGFMDVISIDKTGENFR</t>
  </si>
  <si>
    <t>GKVRTDIT</t>
  </si>
  <si>
    <t>[R].KPDTIEVQQMKAQAR.[E]</t>
  </si>
  <si>
    <t>P35241; P26038; P15311</t>
  </si>
  <si>
    <t>P35241 [296-310]; P26038 [296-310]; P15311 [296-310]</t>
  </si>
  <si>
    <t>P35241 2xDimethyl [K296; K306]; P26038 2xDimethyl [K296; K306]; P15311 2xDimethyl [K296; K306]</t>
  </si>
  <si>
    <t>KPDTIEVQQMKAQAR</t>
  </si>
  <si>
    <t>MRRR(295).(296)KPDTIEVQQMKAQAR</t>
  </si>
  <si>
    <t>MRRRKPDT</t>
  </si>
  <si>
    <t>[R].LAEYYGLYR.[D]</t>
  </si>
  <si>
    <t>Q96DV4 [151-159]</t>
  </si>
  <si>
    <t>LAEYYGLYR</t>
  </si>
  <si>
    <t>HKQR(150).(151)LAEYYGLYR</t>
  </si>
  <si>
    <t>HKQRLAEY</t>
  </si>
  <si>
    <t>[R].VIACFDSLKGR.[C]</t>
  </si>
  <si>
    <t>1xCarbamidomethyl [C4]; 1xDimethyl [K9]</t>
  </si>
  <si>
    <t>Q5VZF2</t>
  </si>
  <si>
    <t>Q5VZF2 [50-60]</t>
  </si>
  <si>
    <t>Q5VZF2 1xDimethyl [K58]</t>
  </si>
  <si>
    <t>VIACFDSLKGR</t>
  </si>
  <si>
    <t>MBNL2_HUMAN</t>
  </si>
  <si>
    <t>MALNVAPVRDTKWLTLEVCRQFQRGTCSRSDEECKFAHPPKSCQVENGRVIACFDSLKGRCSRENCKYLHPPTHLKTQLEINGRNNLIQQKTAAAMLAQQMQFMFPGTPLHPVPTFPVGPAIGTNTAISFAPYLAPVTPGVGLVPTEILPTTPVIVPGSPPVTVPGSTATQKLLRTDKLEVCREFQRGNCARGETDCRFAHPADSTMIDTSDNTVTVCMDYIKGRCMREKCKYFHPPAHLQAKIKAAQHQANQAAVAAQAAAAAATVMAFPPGALHPLPKRQALEKSNGTSAVFNPSVLHYQQALTSAQLQQHAAFIPTGSVLCMTPATSIDNSEIISRNGMECQESALRITKHCYCTYYPVSSSIELPQTAC</t>
  </si>
  <si>
    <t>RecName: Full=Muscleblind-like protein 2; AltName: Full=Muscleblind-like protein 1; AltName: Full=Muscleblind-like protein-like; AltName: Full=Muscleblind-like protein-like 39;</t>
  </si>
  <si>
    <t>3D-structure|Alternative splicing|Cytoplasm|Metal-binding|mRNA processing|mRNA splicing|Nucleus|Reference proteome|Repeat|RNA-binding|Zinc|Zinc-finger</t>
  </si>
  <si>
    <t>GO:0005737|GO:0005654|GO:0005634|GO:0046872|GO:0003723|GO:1990837|GO:0006397|GO:0043484|GO:0008380</t>
  </si>
  <si>
    <t>C:cytoplasm|C:nucleoplasm|C:nucleus|F:metal ion binding|F:RNA binding|F:sequence-specific double-stranded DNA binding|P:mRNA processing|P:regulation of RNA splicing|P:RNA splicing</t>
  </si>
  <si>
    <t>ENGR(49).(50)VIACFDSLKGR</t>
  </si>
  <si>
    <t>ENGRVIAC</t>
  </si>
  <si>
    <t>Excitatory neurons: 320.9;Oligodendrocytes: 663.0</t>
  </si>
  <si>
    <t>97221434-97394120</t>
  </si>
  <si>
    <t>[R].LYDGLFKVIPLDR.[D]</t>
  </si>
  <si>
    <t>Q16531 [135-147]</t>
  </si>
  <si>
    <t>Q16531 1xDimethyl [K141]</t>
  </si>
  <si>
    <t>LYDGLFKVIPLDR</t>
  </si>
  <si>
    <t>IGLR(134).(135)LYDGLFKVIPLDR</t>
  </si>
  <si>
    <t>IGLRLYDG</t>
  </si>
  <si>
    <t>[R].NALVSHLDGTTPVCEDIGR.[S]</t>
  </si>
  <si>
    <t>1xCarbamidomethyl [C14]</t>
  </si>
  <si>
    <t>P31930 [397-415]</t>
  </si>
  <si>
    <t>NALVSHLDGTTPVCEDIGR</t>
  </si>
  <si>
    <t>NILR(396).(397)NALVSHLDGTTPVCEDIGR</t>
  </si>
  <si>
    <t>NILRNALV</t>
  </si>
  <si>
    <t>[R].KIDQKAVDSQILPK.[I]</t>
  </si>
  <si>
    <t>Q02878</t>
  </si>
  <si>
    <t>Q02878 [247-260]</t>
  </si>
  <si>
    <t>Q02878 3xDimethyl [K247; K251; K260]</t>
  </si>
  <si>
    <t>KIDQKAVDSQILPK</t>
  </si>
  <si>
    <t>RL6_HUMAN</t>
  </si>
  <si>
    <t>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t>
  </si>
  <si>
    <t>RecName: Full=Large ribosomal subunit protein eL6 {ECO:0000303|PubMed:24524803}; AltName: Full=60S ribosomal protein L6; AltName: Full=Neoplasm-related protein C140; AltName: Full=Tax-responsive enhancer element-binding protein 107; Short=TaxREB107;</t>
  </si>
  <si>
    <t>3D-structure|Acetylation|Cytoplasm|Direct protein sequencing|Endoplasmic reticulum|Isopeptide bond|Phosphoprotein|Reference proteome|Ribonucleoprotein|Ribosomal protein|Ubl conjugation</t>
  </si>
  <si>
    <t>GO:0005737|GO:0036464|GO:0005829|GO:0022625|GO:0022626|GO:0005925|GO:0016020|GO:0005634|GO:0042788|GO:0014069|GO:0005791|GO:0045296|GO:0003677|GO:0003723|GO:0003735|GO:0002181|GO:0006355|GO:0000027|GO:0006412</t>
  </si>
  <si>
    <t>C:cytoplasm|C:cytoplasmic ribonucleoprotein granule|C:cytosol|C:cytosolic large ribosomal subunit|C:cytosolic ribosome|C:focal adhesion|C:membrane|C:nucleus|C:polysomal ribosome|C:postsynaptic density|C:rough endoplasmic reticulum|F:cadherin binding|F:DNA binding|F:RNA binding|F:structural constituent of ribosome|P:cytoplasmic translation|P:regulation of DNA-templated transcription|P:ribosomal large subunit assembly|P:translation</t>
  </si>
  <si>
    <t>TEQR(246).(247)KIDQKAVDSQILPK</t>
  </si>
  <si>
    <t>TEQRKIDQ</t>
  </si>
  <si>
    <t>112405189-112418838</t>
  </si>
  <si>
    <t>[RH].GITNLCVIGGDGSLTGANLFR.[KS]</t>
  </si>
  <si>
    <t>Q01813; P17858</t>
  </si>
  <si>
    <t>Q01813 [118-138]; P17858 [109-129]</t>
  </si>
  <si>
    <t>GITNLCVIGGDGSLTGANLFR</t>
  </si>
  <si>
    <t>LLQR(117).(118)GITNLCVIGGDGSLTGANLFR</t>
  </si>
  <si>
    <t>LLQRGITN</t>
  </si>
  <si>
    <t>1xCarbamidomethyl [C21]; 2xDimethyl [K12; K22]</t>
  </si>
  <si>
    <t>[R].QVQSLTCEVDALKGTNESLER.[Q]</t>
  </si>
  <si>
    <t>1xCarbamidomethyl [C7]; 1xDimethyl [K13]</t>
  </si>
  <si>
    <t>P08670 [322-342]</t>
  </si>
  <si>
    <t>P08670 1xDimethyl [K334]</t>
  </si>
  <si>
    <t>QVQSLTCEVDALKGTNESLER</t>
  </si>
  <si>
    <t>EYRR(321).(322)QVQSLTCEVDALKGTNESLER</t>
  </si>
  <si>
    <t>EYRRQVQS</t>
  </si>
  <si>
    <t>[R].ALMLQGVDLLADAVAVTMGPKGR.[T]</t>
  </si>
  <si>
    <t>2xOxidation [M3; M18]; 1xDimethyl [K21]</t>
  </si>
  <si>
    <t>P10809 [38-60]</t>
  </si>
  <si>
    <t>P10809 1xDimethyl [K58]</t>
  </si>
  <si>
    <t>ALMLQGVDLLADAVAVTMGPKGR</t>
  </si>
  <si>
    <t>ADAR(37).(38)ALMLQGVDLLADAVAVTMGPKGR</t>
  </si>
  <si>
    <t>ADARALML</t>
  </si>
  <si>
    <t>[R].ITPEEAKY.[K]</t>
  </si>
  <si>
    <t>P62701 [114-121]</t>
  </si>
  <si>
    <t>P62701 1xDimethyl [K120]</t>
  </si>
  <si>
    <t>ITPEEAKY</t>
  </si>
  <si>
    <t>AVHR(113).(114)ITPEEAKY</t>
  </si>
  <si>
    <t>AVHRITPE</t>
  </si>
  <si>
    <t>[R].LDEDLAAYCR.[R]</t>
  </si>
  <si>
    <t>P09543</t>
  </si>
  <si>
    <t>P09543 [103-112]</t>
  </si>
  <si>
    <t>LDEDLAAYCR</t>
  </si>
  <si>
    <t>CN37_HUMAN</t>
  </si>
  <si>
    <t>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t>
  </si>
  <si>
    <t>RecName: Full=2',3'-cyclic-nucleotide 3'-phosphodiesterase {ECO:0000305}; Short=CNP; Short=CNPase; EC=3.1.4.37 {ECO:0000250|UniProtKB:P06623}; Flags: Precursor;</t>
  </si>
  <si>
    <t>3D-structure|Alternative splicing|Direct protein sequencing|Hydrolase|Leukodystrophy|Lipoprotein|Membrane|Methylation|Neurodegeneration|Phosphoprotein|Prenylation|Reference proteome|RNA-binding</t>
  </si>
  <si>
    <t>GO:0005737|GO:0070062|GO:0005615|GO:0042470|GO:0016020|GO:0005874|GO:0005902|GO:0005743|GO:0005741|GO:0035748|GO:0035749|GO:0048471|GO:0005886|GO:0031143|GO:0045202|GO:0004113|GO:0030551|GO:0003723|GO:0008344|GO:0007409|GO:0007268|GO:0009214|GO:0030900|GO:0048709|GO:0046902|GO:0032496|GO:0009636|GO:0021762</t>
  </si>
  <si>
    <t>C:cytoplasm|C:extracellular exosome|C:extracellular space|C:melanosome|C:membrane|C:microtubule|C:microvillus|C:mitochondrial inner membrane|C:mitochondrial outer membrane|C:myelin sheath abaxonal region|C:myelin sheath adaxonal region|C:perinuclear region of cytoplasm|C:plasma membrane|C:pseudopodium|C:synapse|F:2',3'-cyclic-nucleotide 3'-phosphodiesterase activity|F:cyclic nucleotide binding|F:RNA binding|P:adult locomotory behavior|P:axonogenesis|P:chemical synaptic transmission|P:cyclic nucleotide catabolic process|P:forebrain development|P:oligodendrocyte differentiation|P:regulation of mitochondrial membrane permeability|P:response to lipopolysaccharide|P:response to toxic substance|P:substantia nigra development</t>
  </si>
  <si>
    <t>EYKR(102).(103)LDEDLAAYCR</t>
  </si>
  <si>
    <t>EYKRLDED</t>
  </si>
  <si>
    <t>brain: 1395.7</t>
  </si>
  <si>
    <t>Oligodendrocytes: 524.4;Schwann cells: 201.5</t>
  </si>
  <si>
    <t>41966763-41977740</t>
  </si>
  <si>
    <t>Hydrolase, RNA-binding</t>
  </si>
  <si>
    <t>Leukodystrophy, Neurodegeneration</t>
  </si>
  <si>
    <t>[R].TGEEDKKINEELESQYQQSMDSKLSGR.[Y]</t>
  </si>
  <si>
    <t>3xDimethyl [K6; K7; K23]</t>
  </si>
  <si>
    <t>O00193</t>
  </si>
  <si>
    <t>O00193 [69-95]</t>
  </si>
  <si>
    <t>O00193 3xDimethyl [K74; K75; K91]</t>
  </si>
  <si>
    <t>TGEEDKKINEELESQYQQSMDSKLSGR</t>
  </si>
  <si>
    <t>SMAP_HUMAN</t>
  </si>
  <si>
    <t>MSAARESHPHGVKRSASPDDDLGSSNWEAADLGNEERKQKFLRLMGAGKKEHTGRLVIGDHKSTSHFRTGEEDKKINEELESQYQQSMDSKLSGRYRRHCGLGFSEVEDHDGEGDVAGDDDDDDDDSPDPESPDDSESDSESEKEESAEELQAAEHPDEVEDPKNKKDAKSNYKMMFVKSSGS</t>
  </si>
  <si>
    <t>RecName: Full=Small acidic protein;</t>
  </si>
  <si>
    <t>Acetylation|Isopeptide bond|Phosphoprotein|Reference proteome|Ubl conjugation</t>
  </si>
  <si>
    <t>SHFR(68).(69)TGEEDKKINEELESQYQQSMDSKLSGR</t>
  </si>
  <si>
    <t>SHFRTGEE</t>
  </si>
  <si>
    <t>C01.009|C01.032|C01.036</t>
  </si>
  <si>
    <t>cathepsin V|cathepsin L|cathepsin K</t>
  </si>
  <si>
    <t>16613132-16758340</t>
  </si>
  <si>
    <t>[R].EESGKPGAHVTVKKLF.[V]</t>
  </si>
  <si>
    <t>P22626 [100-115]</t>
  </si>
  <si>
    <t>P22626 3xDimethyl [K104; K112; K113]</t>
  </si>
  <si>
    <t>EESGKPGAHVTVKKLF</t>
  </si>
  <si>
    <t>AVAR(99).(100)EESGKPGAHVTVKKLF</t>
  </si>
  <si>
    <t>AVAREESG</t>
  </si>
  <si>
    <t>[R].AAAEKLFGNMEGDCPSDWKTDSTCR.[M]</t>
  </si>
  <si>
    <t>2xCarbamidomethyl [C14; C24]; 1xOxidation [M10]; 2xDimethyl [K5; K19]</t>
  </si>
  <si>
    <t>P02786 [340-364]</t>
  </si>
  <si>
    <t>P02786 2xDimethyl [K344; K358]</t>
  </si>
  <si>
    <t>AAAEKLFGNMEGDCPSDWKTDSTCR</t>
  </si>
  <si>
    <t>TISR(339).(340)AAAEKLFGNMEGDCPSDWKTDSTCR</t>
  </si>
  <si>
    <t>TISRAAAE</t>
  </si>
  <si>
    <t>[L].TLQESNTPGLR.[Q]</t>
  </si>
  <si>
    <t>Q9BW04</t>
  </si>
  <si>
    <t>Q9BW04 [465-475]</t>
  </si>
  <si>
    <t>TLQESNTPGLR</t>
  </si>
  <si>
    <t>SARG_HUMAN</t>
  </si>
  <si>
    <t>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t>
  </si>
  <si>
    <t>RecName: Full=Specifically androgen-regulated gene protein;</t>
  </si>
  <si>
    <t>Alternative splicing|Cytoplasm|Phosphoprotein|Receptor|Reference proteome</t>
  </si>
  <si>
    <t>GO:0005737|GO:0005829|GO:0070062|GO:0005886</t>
  </si>
  <si>
    <t>C:cytoplasm|C:cytosol|C:extracellular exosome|C:plasma membrane</t>
  </si>
  <si>
    <t>ESGL(464).(465)TLQESNTPGLR</t>
  </si>
  <si>
    <t>ESGLTLQE</t>
  </si>
  <si>
    <t>esophagus: 102.3;lung: 72.9;stomach 1: 58.7</t>
  </si>
  <si>
    <t>Alveolar cells type 1: 179.0;Alveolar cells type 2: 92.1;Prostatic glandular cells: 50.4;Suprabasal keratinocytes: 52.1</t>
  </si>
  <si>
    <t>207018522-207032756</t>
  </si>
  <si>
    <t>[N].ICVGESGDR.[L]</t>
  </si>
  <si>
    <t>P62913 [24-32]</t>
  </si>
  <si>
    <t>ICVGESGDR</t>
  </si>
  <si>
    <t>LCLN(23).(24)ICVGESGDR</t>
  </si>
  <si>
    <t>LCLNICVG</t>
  </si>
  <si>
    <t>[R].VLEALLPLKGLEER.[V]</t>
  </si>
  <si>
    <t>P49327 [2383-2396]</t>
  </si>
  <si>
    <t>P49327 1xDimethyl [K2391]</t>
  </si>
  <si>
    <t>VLEALLPLKGLEER</t>
  </si>
  <si>
    <t>EHNR(2382).(2383)VLEALLPLKGLEER</t>
  </si>
  <si>
    <t>EHNRVLEA</t>
  </si>
  <si>
    <t>[K].VPQVSTPTLVEVSR.[N]</t>
  </si>
  <si>
    <t>P02768 [439-452]</t>
  </si>
  <si>
    <t>VPQVSTPTLVEVSR</t>
  </si>
  <si>
    <t>YTKK(438).(439)VPQVSTPTLVEVSR</t>
  </si>
  <si>
    <t>YTKKVPQV</t>
  </si>
  <si>
    <t>[R].YANNSNYKNDVMIR.[K]</t>
  </si>
  <si>
    <t>P61326</t>
  </si>
  <si>
    <t>P61326 [34-47]</t>
  </si>
  <si>
    <t>P61326 1xDimethyl [K41]</t>
  </si>
  <si>
    <t>YANNSNYKNDVMIR</t>
  </si>
  <si>
    <t>MGN_HUMAN</t>
  </si>
  <si>
    <t>MESDFYLRYYVGHKGKFGHEFLEFEFRPDGKLRYANNSNYKNDVMIRKEAYVHKSVMEELKRIIDDSEITKEDDALWPPPDRVGRQELEIVIGDEHISFTTSKIGSLIDVNQSKDPEGLRVFYYLVQDLKCLVFSLIGLHFKIKPI</t>
  </si>
  <si>
    <t>RecName: Full=Protein mago nashi homolog;</t>
  </si>
  <si>
    <t>3D-structure|Acetylation|Alternative splicing|Cytoplasm|mRNA processing|mRNA splicing|mRNA transport|Nonsense-mediated mRNA decay|Nucleus|Reference proteome|RNA-binding|Spliceosome|Translation regulation|Transport</t>
  </si>
  <si>
    <t>GO:0071013|GO:0005829|GO:0035145|GO:1990501|GO:0016607|GO:0005654|GO:0005634|GO:0003723|GO:0006406|GO:0000398|GO:0000184|GO:0000381|GO:0050684|GO:2000622|GO:0006417|GO:0008380</t>
  </si>
  <si>
    <t>C:catalytic step 2 spliceosome|C:cytosol|C:exon-exon junction complex|C:exon-exon junction subcomplex mago-y14|C:nuclear speck|C:nucleoplasm|C:nucleus|F:RNA binding|P:mRNA export from nucleus|P:mRNA splicing, via spliceosome|P:nuclear-transcribed mRNA catabolic process, nonsense-mediated decay|P:regulation of alternative mRNA splicing, via spliceosome|P:regulation of mRNA processing|P:regulation of nuclear-transcribed mRNA catabolic process, nonsense-mediated decay|P:regulation of translation|P:RNA splicing</t>
  </si>
  <si>
    <t>GKLR(33).(34)YANNSNYKNDVMIR</t>
  </si>
  <si>
    <t>GKLRYANN</t>
  </si>
  <si>
    <t>53226900-53238518</t>
  </si>
  <si>
    <t>[H].LVQAIIENPFLNGEVIR.[L]</t>
  </si>
  <si>
    <t>Q99714 [236-252]</t>
  </si>
  <si>
    <t>LVQAIIENPFLNGEVIR</t>
  </si>
  <si>
    <t>EYAH(235).(236)LVQAIIENPFLNGEVIR</t>
  </si>
  <si>
    <t>EYAHLVQA</t>
  </si>
  <si>
    <t>[-].MENSQLCKLF.[I]</t>
  </si>
  <si>
    <t>1xAcetyl [N-Term]; 1xCarbamidomethyl [C7]; 1xDimethyl [K8]</t>
  </si>
  <si>
    <t>Q13151 [1-10]</t>
  </si>
  <si>
    <t>Q13151 1xAcetyl [N-Term]; 1xDimethyl [K8]</t>
  </si>
  <si>
    <t>MENSQLCKLF</t>
  </si>
  <si>
    <t>(0).(1)MENSQLCKLF</t>
  </si>
  <si>
    <t>----MENS</t>
  </si>
  <si>
    <t>[R].DALVNAVIDSLSAYR.[S]</t>
  </si>
  <si>
    <t>O95486</t>
  </si>
  <si>
    <t>O95486 [865-879]</t>
  </si>
  <si>
    <t>DALVNAVIDSLSAYR</t>
  </si>
  <si>
    <t>SC24A_HUMAN</t>
  </si>
  <si>
    <t>MSQPGIPASGGAPASLQAQNGAALASGSPYTNGPVQNALLSSQESVSQGYNFQLPGSYPHPIPAKTLNPVSGQSNYGGSQGSGQTLNRPPVASNPVTPSLHSGPAPRMPLPASQNPATTPMPSSSFLPEANLPPPLNWQYNYPSTASQTNHCPRASSQPTVSGNTSLTTNHQYVSSGYPSLQNSFIKSGPSVPPLVNPPLPTTFQPGAPHGPPPAGGPPPVRALTPLTSSYRDVPQPLFNSAVNQEGITSNTNNGSMVVHSSYDEIEGGGLLATPQLTNKNPKMSRSVGYSYPSLPPGYQNTTPPGATGVPPSSLNYPSGPQAFTQTPLGANHLTTSMSGLSLQPEGLRVVNLLQERNMLPSTPLKPPVPNLHEDIQKLNCNPELFRCTLTSIPQTQALLNKAKLPLGLLLHPFKDLVQLPVVTSSTIVRCRSCRTYINPFVSFLDQRRWKCNLCYRVNDVPEEFLYNPLTRVYGEPHRRPEVQNATIEFMAPSEYMLRPPQPPVYLFVFDVSHNAVETGYLNSVCQSLLDNLDLLPGNTRTKIGFITFDSTIHFYGLQESLSQPQMLIVSDIEDVFIPMPENLLVNLNESKELVQDLLKTLPQMFTKTLETQSALGPALQAAFKLMSPTGGRMSVFQTQLPTLGVGALKPREEPNHRSSAKDIHMTPSTDFYKKLALDCSGQQVAVDLFLLSGQYSDLASLGCISRYSAGSVYYYPSYHHQHNPVQVQKLQKELQRYLTRKIGFEAVMRIRCTKGLSIHTFHGNFFVRSTDLLSLPNVNPDAGYAVQMSVEESLTDTQLVSFQSALLYTSSKGERRIRVHTLCLPVVSTLNDVFLGADVQAISGLLANMAVDRSMTASLSDARDALVNAVIDSLSAYRSSVLSNQQPGLMVPFSLRLFPLFVLALLKQKSFQTGTNARLDERIFAMCQVKNQPLVYLMLTTHPSLYRVDNLSDEGALNISDRTIPQPPILQLSVEKLSRDGAFLMDAGSVLMLWVGKNCTQNFLSQVLGVQNYASIPQPMTDLPELDTPESARIIAFISWLREQRPFFPILYVIRDESPMKANFLQNMIEDRTESALSYYEFLLHIQQQVNK</t>
  </si>
  <si>
    <t>RecName: Full=Protein transport protein Sec24A {ECO:0000305}; AltName: Full=SEC24-related protein A;</t>
  </si>
  <si>
    <t>3D-structure|Alternative splicing|Cytoplasm|Cytoplasmic vesicle|Endoplasmic reticulum|ER-Golgi transport|Membrane|Metal-binding|Protein transport|Reference proteome|Transport|Zinc</t>
  </si>
  <si>
    <t>GO:0030127|GO:0005829|GO:0070971|GO:0005789|GO:0012507|GO:0000149|GO:0008270|GO:0042632|GO:0090110|GO:0006888|GO:0006886|GO:0050714|GO:0032374</t>
  </si>
  <si>
    <t>C:COPII vesicle coat|C:cytosol|C:endoplasmic reticulum exit site|C:endoplasmic reticulum membrane|C:ER to Golgi transport vesicle membrane|F:SNARE binding|F:zinc ion binding|P:cholesterol homeostasis|P:COPII-coated vesicle cargo loading|P:endoplasmic reticulum to Golgi vesicle-mediated transport|P:intracellular protein transport|P:positive regulation of protein secretion|P:regulation of cholesterol transport</t>
  </si>
  <si>
    <t>SDAR(864).(865)DALVNAVIDSLSAYR</t>
  </si>
  <si>
    <t>SDARDALV</t>
  </si>
  <si>
    <t>Plasma cells: 93.5</t>
  </si>
  <si>
    <t>134648785-134727909</t>
  </si>
  <si>
    <t>[K].LDSGKELHINLIPNKQDR.[T]</t>
  </si>
  <si>
    <t>P07900 [70-87]</t>
  </si>
  <si>
    <t>P07900 2xDimethyl [K74; K84]</t>
  </si>
  <si>
    <t>LDSGKELHINLIPNKQDR</t>
  </si>
  <si>
    <t>DPSK(69).(70)LDSGKELHINLIPNKQDR</t>
  </si>
  <si>
    <t>DPSKLDSG</t>
  </si>
  <si>
    <t>[R].YKVEGFPTIYFAPSGDKKNPVKFEGGDR.[D]</t>
  </si>
  <si>
    <t>4xDimethyl [K2; K17; K18; K22]</t>
  </si>
  <si>
    <t>P13667 [595-622]</t>
  </si>
  <si>
    <t>P13667 4xDimethyl [K596; K611; K612; K616]</t>
  </si>
  <si>
    <t>YKVEGFPTIYFAPSGDKKNPVKFEGGDR</t>
  </si>
  <si>
    <t>PSDR(594).(595)YKVEGFPTIYFAPSGDKKNPVKFEGGDR</t>
  </si>
  <si>
    <t>PSDRYKVE</t>
  </si>
  <si>
    <t>[R].QMEKDETVSDCSPH.[I]</t>
  </si>
  <si>
    <t>1xCarbamidomethyl [C11]; 1xOxidation [M2]; 1xDimethyl [K4]</t>
  </si>
  <si>
    <t>P47756-2 [196-209]</t>
  </si>
  <si>
    <t>P47756-2 1xDimethyl [K199]</t>
  </si>
  <si>
    <t>QMEKDETVSDCSPH</t>
  </si>
  <si>
    <t>SLTR(195).(196)QMEKDETVSDCSPH</t>
  </si>
  <si>
    <t>SLTRQMEK</t>
  </si>
  <si>
    <t>1xOxidation [M12]; 6xDimethyl [K4; K7; K14; K18; K25; K27]</t>
  </si>
  <si>
    <t>[R].IYVVDVGSEPR.[A]</t>
  </si>
  <si>
    <t>Q13228 [104-114]</t>
  </si>
  <si>
    <t>IYVVDVGSEPR</t>
  </si>
  <si>
    <t>ISSR(103).(104)IYVVDVGSEPR</t>
  </si>
  <si>
    <t>ISSRIYVV</t>
  </si>
  <si>
    <t>[N].AAIATIKTKR.[TS]</t>
  </si>
  <si>
    <t>Q71U36 [330-339]; Q9BQE3 [330-339]</t>
  </si>
  <si>
    <t>Q71U36 2xDimethyl [K336; K338]; Q9BQE3 2xDimethyl [K336; K338]</t>
  </si>
  <si>
    <t>AAIATIKTKR</t>
  </si>
  <si>
    <t>KDVN(329).(330)AAIATIKTKR</t>
  </si>
  <si>
    <t>KDVNAAIA</t>
  </si>
  <si>
    <t>[K].GSFKYAWVLDKLKAER.[E]</t>
  </si>
  <si>
    <t>Q05639 [52-67]; P68104 [52-67]</t>
  </si>
  <si>
    <t>Q05639 3xDimethyl [K55; K62; K64]; P68104 3xDimethyl [K55; K62; K64]</t>
  </si>
  <si>
    <t>GSFKYAWVLDKLKAER</t>
  </si>
  <si>
    <t>EMGK(51).(52)GSFKYAWVLDKLKAER</t>
  </si>
  <si>
    <t>EMGKGSFK</t>
  </si>
  <si>
    <t>[R].TITVALADGGRPDNTGR.[G]</t>
  </si>
  <si>
    <t>P49588 [304-320]</t>
  </si>
  <si>
    <t>TITVALADGGRPDNTGR</t>
  </si>
  <si>
    <t>DHAR(303).(304)TITVALADGGRPDNTGR</t>
  </si>
  <si>
    <t>DHARTITV</t>
  </si>
  <si>
    <t>[R].IKEIVKKHSQFIGYPITLF.[V]</t>
  </si>
  <si>
    <t>P07900 [203-221]</t>
  </si>
  <si>
    <t>IKEIVKKHSQFIGYPITLF</t>
  </si>
  <si>
    <t>EERR(202).(203)IKEIVKKHSQFIGYPITLF</t>
  </si>
  <si>
    <t>[R].GITGVEDKESWHGKPLPK.[N]</t>
  </si>
  <si>
    <t>3xDimethyl [K8; K14; K18]</t>
  </si>
  <si>
    <t>P29401 [247-264]</t>
  </si>
  <si>
    <t>P29401 3xDimethyl [K254; K260; K264]</t>
  </si>
  <si>
    <t>GITGVEDKESWHGKPLPK</t>
  </si>
  <si>
    <t>FKGR(246).(247)GITGVEDKESWHGKPLPK</t>
  </si>
  <si>
    <t>FKGRGITG</t>
  </si>
  <si>
    <t>[R].SHTEEDCTEELFDFLHAR.[D]</t>
  </si>
  <si>
    <t>P07919 [61-78]</t>
  </si>
  <si>
    <t>SHTEEDCTEELFDFLHAR</t>
  </si>
  <si>
    <t>VSSR(60).(61)SHTEEDCTEELFDFLHAR</t>
  </si>
  <si>
    <t>VSSRSHTE</t>
  </si>
  <si>
    <t>[-].MELVQVLKR.[G]</t>
  </si>
  <si>
    <t>Q9UI09</t>
  </si>
  <si>
    <t>Q9UI09 [1-9]</t>
  </si>
  <si>
    <t>Q9UI09 1xAcetyl [N-Term]; 1xDimethyl [K8]</t>
  </si>
  <si>
    <t>MELVQVLKR</t>
  </si>
  <si>
    <t>NDUAC_HUMAN</t>
  </si>
  <si>
    <t>MELVQVLKRGLQQITGHGGLRGYLRVFFRTNDAKVGTLVGEDKYGNKYYEDNKQFFGRHRWVVYTTEMNGKNTFWDVDGSMVPPEWHRWLHSMTDDPPTTKPLTARKFIWTNHKFNVTGTPEQYVPYSTTRKKIQEWIPPSTPYK</t>
  </si>
  <si>
    <t>RecName: Full=NADH dehydrogenase [ubiquinone] 1 alpha subcomplex subunit 12; AltName: Full=13 kDa differentiation-associated protein; AltName: Full=Complex I-B17.2; Short=CI-B17.2; Short=CIB17.2; AltName: Full=NADH-ubiquinone oxidoreductase subunit B17.2;</t>
  </si>
  <si>
    <t>3D-structure|Acetylation|Alternative splicing|Disease variant|Electron transport|Membrane|Mitochondrion|Mitochondrion inner membrane|Primary mitochondrial disease|Reference proteome|Respiratory chain|Transport</t>
  </si>
  <si>
    <t>GO:0005829|GO:0005743|GO:0005747|GO:0005739|GO:0008137|GO:0009060|GO:0042775|GO:0032981|GO:0042776|GO:0007585|GO:0006979</t>
  </si>
  <si>
    <t>C:cytosol|C:mitochondrial inner membrane|C:mitochondrial respiratory chain complex I|C:mitochondrion|F:NADH dehydrogenase (ubiquinone) activity|P:aerobic respiration|P:mitochondrial ATP synthesis coupled electron transport|P:mitochondrial respiratory chain complex I assembly|P:proton motive force-driven mitochondrial ATP synthesis|P:respiratory gaseous exchange by respiratory system|P:response to oxidative stress</t>
  </si>
  <si>
    <t>(0).(1)MELVQVLKR</t>
  </si>
  <si>
    <t>----MELV</t>
  </si>
  <si>
    <t>skeletal muscle: 558.6;tongue: 563.1</t>
  </si>
  <si>
    <t>Cardiomyocytes: 2532.7</t>
  </si>
  <si>
    <t>94897055-95003748</t>
  </si>
  <si>
    <t>[K].EGAKHFSGLEEAVYR.[N]</t>
  </si>
  <si>
    <t>P50990 [17-31]</t>
  </si>
  <si>
    <t>P50990 1xDimethyl [K20]</t>
  </si>
  <si>
    <t>EGAKHFSGLEEAVYR</t>
  </si>
  <si>
    <t>QMLK(16).(17)EGAKHFSGLEEAVYR</t>
  </si>
  <si>
    <t>QMLKEGAK</t>
  </si>
  <si>
    <t>[R].ELLTTMGDR.[F]</t>
  </si>
  <si>
    <t>P24844; O14950</t>
  </si>
  <si>
    <t>P24844 [125-133]; O14950 [125-133]</t>
  </si>
  <si>
    <t>ELLTTMGDR</t>
  </si>
  <si>
    <t>P24844</t>
  </si>
  <si>
    <t>MYL9_HUMAN</t>
  </si>
  <si>
    <t>MSSKRAKAKTTKKRPQRATSNVFAMFDQSQIQEFKEAFNMIDQNRDGFIDKEDLHDMLASLGKNPTDEYLEGMMSEAPGPINFTMFLTMFGEKLNGTDPEDVIRNAFACFDEEASGFIHEDHLRELLTTMGDRFTDEEVDEMYREAPIDKKGNFNYVEFTRILKHGAKDKDD</t>
  </si>
  <si>
    <t>RecName: Full=Myosin regulatory light polypeptide 9; AltName: Full=20 kDa myosin light chain; Short=LC20; AltName: Full=MLC-2C; AltName: Full=Myosin RLC; AltName: Full=Myosin regulatory light chain 2, smooth muscle isoform; AltName: Full=Myosin regulatory light chain 9; AltName: Full=Myosin regulatory light chain MRLC1;</t>
  </si>
  <si>
    <t>Acetylation|Alternative splicing|Calcium|Cytoplasm|Cytoskeleton|Metal-binding|Motor protein|Muscle protein|Myosin|Phosphoprotein|Reference proteome|Repeat</t>
  </si>
  <si>
    <t>GO:0005938|GO:0005737|GO:0005829|GO:0005859|GO:0030016|GO:0001725|GO:0030018|GO:0005509|GO:0032036|GO:0008307|GO:0030239|GO:0070527|GO:0006937</t>
  </si>
  <si>
    <t>C:cell cortex|C:cytoplasm|C:cytosol|C:muscle myosin complex|C:myofibril|C:stress fiber|C:Z disc|F:calcium ion binding|F:myosin heavy chain binding|F:structural constituent of muscle|P:myofibril assembly|P:platelet aggregation|P:regulation of muscle contraction</t>
  </si>
  <si>
    <t>DHLR(124).(125)ELLTTMGDR</t>
  </si>
  <si>
    <t>DHLRELLT</t>
  </si>
  <si>
    <t>intestine: 8015.9</t>
  </si>
  <si>
    <t>Alveolar cells type 1: 999.6;Breast myoepithelial cells: 1154.0;Cardiomyocytes: 937.2;Pancreatic endocrine cells: 793.5;Peritubular cells: 1901.6;Sertoli cells: 1514.8;Smooth muscle cells: 2611.3</t>
  </si>
  <si>
    <t>36541497-36551447</t>
  </si>
  <si>
    <t>[R].AKKYGGSVGSQPPPVAPEPGPVPSSPSQEPPTKR.[E]</t>
  </si>
  <si>
    <t>3xDimethyl [K2; K3; K33]</t>
  </si>
  <si>
    <t>Q04323</t>
  </si>
  <si>
    <t>Q04323 [176-209]</t>
  </si>
  <si>
    <t>Q04323 3xDimethyl [K177; K178; K208]</t>
  </si>
  <si>
    <t>AKKYGGSVGSQPPPVAPEPGPVPSSPSQEPPTKR</t>
  </si>
  <si>
    <t>UBXN1_HUMAN</t>
  </si>
  <si>
    <t>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t>
  </si>
  <si>
    <t>RecName: Full=UBX domain-containing protein 1; AltName: Full=SAPK substrate protein 1; AltName: Full=UBA/UBX 33.3 kDa protein;</t>
  </si>
  <si>
    <t>Acetylation|Alternative splicing|Coiled coil|Cytoplasm|Direct protein sequencing|Host-virus interaction|Phosphoprotein|Reference proteome</t>
  </si>
  <si>
    <t>GO:0005737|GO:0005829|GO:0005783|GO:0005654|GO:0005634|GO:0034098|GO:0051117|GO:0036435|GO:0071796|GO:0031593|GO:1904855|GO:0043130|GO:0031625|GO:1904293|GO:0032435|GO:1903094|GO:0031397|GO:2000157|GO:0043161</t>
  </si>
  <si>
    <t>C:cytoplasm|C:cytosol|C:endoplasmic reticulum|C:nucleoplasm|C:nucleus|C:VCP-NPL4-UFD1 AAA ATPase complex|F:ATPase binding|F:K48-linked polyubiquitin modification-dependent protein binding|F:K6-linked polyubiquitin modification-dependent protein binding|F:polyubiquitin modification-dependent protein binding|F:proteasome regulatory particle binding|F:ubiquitin binding|F:ubiquitin protein ligase binding|P:negative regulation of ERAD pathway|P:negative regulation of proteasomal ubiquitin-dependent protein catabolic process|P:negative regulation of protein K48-linked deubiquitination|P:negative regulation of protein ubiquitination|P:negative regulation of ubiquitin-specific protease activity|P:proteasome-mediated ubiquitin-dependent protein catabolic process</t>
  </si>
  <si>
    <t>KAER(175).(176)AKKYGGSVGSQPPPVAPEPGPVPSSPSQEPPTKR</t>
  </si>
  <si>
    <t>KAERAKKY</t>
  </si>
  <si>
    <t>62676498-62679117</t>
  </si>
  <si>
    <t>[H].VTVKKLFVGGIKEDTEEHHLR.[D]</t>
  </si>
  <si>
    <t>P22626 [109-129]</t>
  </si>
  <si>
    <t>P22626 3xDimethyl [K112; K113; K120]</t>
  </si>
  <si>
    <t>VTVKKLFVGGIKEDTEEHHLR</t>
  </si>
  <si>
    <t>PGAH(108).(109)VTVKKLFVGGIKEDTEEHHLR</t>
  </si>
  <si>
    <t>PGAHVTVK</t>
  </si>
  <si>
    <t>[R].NPPGFAFVEFEDPR.[D]</t>
  </si>
  <si>
    <t>Q16629; P84103</t>
  </si>
  <si>
    <t>Q16629 [45-58]; P84103 [44-57]</t>
  </si>
  <si>
    <t>NPPGFAFVEFEDPR</t>
  </si>
  <si>
    <t>Q16629</t>
  </si>
  <si>
    <t>SRSF7_HUMAN</t>
  </si>
  <si>
    <t>MSRYGRYGGETKVYVGNLGTGAGKGELERAFSYYGPLRTVWIARNPPGFAFVEFEDPRDAEDAVRGLDGKVICGSRVRVELSTGMPRRSRFDRPPARRPFDPNDRCYECGEKGHYAYDCHRYSRRRRSRSRSRSHSRSRGRRYSRSRSRSRGRRSRSASPRRSRSISLRRSRSASLRRSRSGSIKGSRYFQSPSRSRSRSRSISRPRSSRSKSRSPSPKRSRSPSGSPRRSASPERMD</t>
  </si>
  <si>
    <t>RecName: Full=Serine/arginine-rich splicing factor 7; AltName: Full=Splicing factor 9G8; AltName: Full=Splicing factor, arginine/serine-rich 7;</t>
  </si>
  <si>
    <t>3D-structure|Acetylation|Alternative splicing|Cytoplasm|Direct protein sequencing|Isopeptide bond|Metal-binding|mRNA processing|mRNA splicing|mRNA transport|Nucleus|Phosphoprotein|Reference proteome|Repeat|Repressor|RNA-binding|Transport|Ubl conjugation|Zinc|Zinc-finger</t>
  </si>
  <si>
    <t>GO:0005737|GO:0070062|GO:0016607|GO:0005654|GO:0005634|GO:0003729|GO:0019904|GO:0003723|GO:0008270|GO:1990830|GO:0006397|GO:0000398|GO:0051028|GO:0048025|GO:0008380</t>
  </si>
  <si>
    <t>C:cytoplasm|C:extracellular exosome|C:nuclear speck|C:nucleoplasm|C:nucleus|F:mRNA binding|F:protein domain specific binding|F:RNA binding|F:zinc ion binding|P:cellular response to leukemia inhibitory factor|P:mRNA processing|P:mRNA splicing, via spliceosome|P:mRNA transport|P:negative regulation of mRNA splicing, via spliceosome|P:RNA splicing</t>
  </si>
  <si>
    <t>WIAR(44).(45)NPPGFAFVEFEDPR</t>
  </si>
  <si>
    <t>WIARNPPG</t>
  </si>
  <si>
    <t>38743599-38751494</t>
  </si>
  <si>
    <t>Repressor, RNA-binding</t>
  </si>
  <si>
    <t>[R].CVPKDKAIKKF.[V]</t>
  </si>
  <si>
    <t>1xCarbamidomethyl [C1]; 4xDimethyl [K4; K6; K9; K10]</t>
  </si>
  <si>
    <t>P62854 [29-39]</t>
  </si>
  <si>
    <t>P62854 4xDimethyl [K32; K34; K37; K38]</t>
  </si>
  <si>
    <t>CVPKDKAIKKF</t>
  </si>
  <si>
    <t>NCAR(28).(29)CVPKDKAIKKF</t>
  </si>
  <si>
    <t>NCARCVPK</t>
  </si>
  <si>
    <t>[R].QAIPLDENEGIYVQDVKTGKVR.[A]</t>
  </si>
  <si>
    <t>2xDimethyl [K17; K20]</t>
  </si>
  <si>
    <t>Q14764</t>
  </si>
  <si>
    <t>Q14764 [378-399]</t>
  </si>
  <si>
    <t>Q14764 2xDimethyl [K394; K397]</t>
  </si>
  <si>
    <t>QAIPLDENEGIYVQDVKTGKVR</t>
  </si>
  <si>
    <t>MVP_HUMAN</t>
  </si>
  <si>
    <t>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t>
  </si>
  <si>
    <t>RecName: Full=Major vault protein; Short=MVP; AltName: Full=Lung resistance-related protein;</t>
  </si>
  <si>
    <t>3D-structure|Acetylation|Cytoplasm|Direct protein sequencing|Isopeptide bond|mRNA transport|Nuclear pore complex|Nucleus|Phosphoprotein|Protein transport|Reference proteome|Repeat|Ribonucleoprotein|Translocation|Transport|Ubl conjugation</t>
  </si>
  <si>
    <t>GO:0005737|GO:0005856|GO:0005829|GO:0070062|GO:0005576|GO:1904813|GO:0016020|GO:0005643|GO:0005634|GO:0048471|GO:1990904|GO:0034774|GO:0042802|GO:0019901|GO:0019903|GO:0038127|GO:0051028|GO:0042059|GO:0031953|GO:0061099|GO:0015031</t>
  </si>
  <si>
    <t>C:cytoplasm|C:cytoskeleton|C:cytosol|C:extracellular exosome|C:extracellular region|C:ficolin-1-rich granule lumen|C:membrane|C:nuclear pore|C:nucleus|C:perinuclear region of cytoplasm|C:ribonucleoprotein complex|C:secretory granule lumen|F:identical protein binding|F:protein kinase binding|F:protein phosphatase binding|P:ERBB signaling pathway|P:mRNA transport|P:negative regulation of epidermal growth factor receptor signaling pathway|P:negative regulation of protein autophosphorylation|P:negative regulation of protein tyrosine kinase activity|P:protein transport</t>
  </si>
  <si>
    <t>VEER(377).(378)QAIPLDENEGIYVQDVKTGKVR</t>
  </si>
  <si>
    <t>VEERQAIP</t>
  </si>
  <si>
    <t>Distal enterocytes: 457.2;Proximal enterocytes: 520.3;Syncytiotrophoblasts: 295.5</t>
  </si>
  <si>
    <t>29820394-29848039</t>
  </si>
  <si>
    <t>[R].TAKGEKFVMQEEFSR.[D]</t>
  </si>
  <si>
    <t>P30101 [330-344]</t>
  </si>
  <si>
    <t>P30101 2xDimethyl [K332; K335]</t>
  </si>
  <si>
    <t>TAKGEKFVMQEEFSR</t>
  </si>
  <si>
    <t>VAIR(329).(330)TAKGEKFVMQEEFSR</t>
  </si>
  <si>
    <t>VAIRTAKG</t>
  </si>
  <si>
    <t>[R].KMGAPESGLAEYLFDKH.[T]</t>
  </si>
  <si>
    <t>1xOxidation [M2]; 2xDimethyl [K1; K16]</t>
  </si>
  <si>
    <t>P02794</t>
  </si>
  <si>
    <t>P02794 [158-174]</t>
  </si>
  <si>
    <t>P02794 2xDimethyl [K158; K173]</t>
  </si>
  <si>
    <t>KMGAPESGLAEYLFDKH</t>
  </si>
  <si>
    <t>FRIH_HUMAN</t>
  </si>
  <si>
    <t>MTTASTSQVRQNYHQDSEAAINRQINLELYASYVYLSMSYYFDRDDVALKNFAKYFLHQSHEEREHAEKLMKLQNQRGGRIFLQDIKKPDCDDWESGLNAMECALHLEKNVNQSLLELHKLATDKNDPHLCDFIETHYLNEQVKAIKELGDHVTNLRKMGAPESGLAEYLFDKHTLGDSDNES</t>
  </si>
  <si>
    <t>RecName: Full=Ferritin heavy chain; Short=Ferritin H subunit; EC=1.16.3.1 {ECO:0000269|PubMed:9003196}; AltName: Full=Cell proliferation-inducing gene 15 protein; Contains: RecName: Full=Ferritin heavy chain, N-terminally processed;</t>
  </si>
  <si>
    <t>3D-structure|Acetylation|Cytoplasm|Iron|Iron storage|Metal-binding|Oxidoreductase|Phosphoprotein|Reference proteome</t>
  </si>
  <si>
    <t>GO:0044754|GO:0005737|GO:0005829|GO:0070062|GO:0005576|GO:1904813|GO:0008043|GO:0005634|GO:1904724|GO:0008199|GO:0008198|GO:0004322|GO:0042802|GO:0005506|GO:0140315|GO:0006955|GO:0006879|GO:0006880|GO:0006826|GO:0008285|GO:0048147</t>
  </si>
  <si>
    <t>C:autolysosome|C:cytoplasm|C:cytosol|C:extracellular exosome|C:extracellular region|C:ficolin-1-rich granule lumen|C:intracellular ferritin complex|C:nucleus|C:tertiary granule lumen|F:ferric iron binding|F:ferrous iron binding|F:ferroxidase activity|F:identical protein binding|F:iron ion binding|F:iron ion sequestering activity|P:immune response|P:intracellular iron ion homeostasis|P:intracellular sequestering of iron ion|P:iron ion transport|P:negative regulation of cell population proliferation|P:negative regulation of fibroblast proliferation</t>
  </si>
  <si>
    <t>TNLR(157).(158)KMGAPESGLAEYLFDKH</t>
  </si>
  <si>
    <t>TNLRKMGA</t>
  </si>
  <si>
    <t>Langerhans cells: 54472.4;monocytes: 27930.3;Proximal enterocytes: 30433.7</t>
  </si>
  <si>
    <t>61959718-61967634</t>
  </si>
  <si>
    <t>Cancer-related genes, Candidate cardiovascular disease genes, Disease related genes, Enzymes, FDA approved drug targets, Human disease related genes, Metabolic proteins, Plasma proteins, Predicted intracellular proteins</t>
  </si>
  <si>
    <t>[R].EKLCFLDKVEPH.[A]</t>
  </si>
  <si>
    <t>1xCarbamidomethyl [C4]; 2xDimethyl [K2; K8]</t>
  </si>
  <si>
    <t>Q9NZ01 [15-26]</t>
  </si>
  <si>
    <t>Q9NZ01 2xDimethyl [K16; K22]</t>
  </si>
  <si>
    <t>EKLCFLDKVEPH</t>
  </si>
  <si>
    <t>AKTR(14).(15)EKLCFLDKVEPH</t>
  </si>
  <si>
    <t>AKTREKLC</t>
  </si>
  <si>
    <t>[S].IVPALEIANAHR.[K]</t>
  </si>
  <si>
    <t>P10809 [257-268]</t>
  </si>
  <si>
    <t>IVPALEIANAHR</t>
  </si>
  <si>
    <t>SIQS(256).(257)IVPALEIANAHR</t>
  </si>
  <si>
    <t>SIQSIVPA</t>
  </si>
  <si>
    <t>A32.002|M12.002|M12.004</t>
  </si>
  <si>
    <t>RC1339 g.p. ({Rickettsia conorii})|meprin alpha subunit|meprin beta subunit</t>
  </si>
  <si>
    <t>[K].VSKKELNSNHDGADETSEKEQQEAIEHIDEVQNEIDR.[L]</t>
  </si>
  <si>
    <t>3xDimethyl [K3; K4; K19]</t>
  </si>
  <si>
    <t>Q01105-2</t>
  </si>
  <si>
    <t>Q01105-2 [8-44]</t>
  </si>
  <si>
    <t>Q01105-2 3xDimethyl [K10; K11; K26]</t>
  </si>
  <si>
    <t>VSKKELNSNHDGADETSEKEQQEAIEHIDEVQNEIDR</t>
  </si>
  <si>
    <t>MSAPAAKVSKKELNSNHDGADETSEKEQQEAIEHIDEVQNEIDRLNEQASEEILKVEQKYNKLRQPFFQKRSELIAKIPNFWVTTFVNHPQVSALLGEEDEEALHYLTRVEVTEFEDIKSGYRIDFYFDENPYFENKVLSKEFHLNESGDPSSKSTEIKWKSGKDLTKRSSQTQNKASRKRQHEEPESFFTWFTDHSDAGADELGEVIKDDIWPNPLQYYLVPDMDDEEGEGEEDDDDDEEEEGLEDIDEEGDEDEGEEDEDDDEGEEGEEDEGEDD</t>
  </si>
  <si>
    <t>RecName: Full=Isoform 2 of Protein SET; AltName: Full=HLA-DR-associated protein II; AltName: Full=Inhibitor of granzyme A-activated DNase; Short=IGAAD; AltName: Full=PHAPII; AltName: Full=Phosphatase 2A inhibitor I2PP2A; Short=I-2PP2A; AltName: Full=Template-activating factor I; Short=TAF-I;</t>
  </si>
  <si>
    <t>PAAK(7).(8)VSKKELNSNHDGADETSEKEQQEAIEHIDEVQNEIDR</t>
  </si>
  <si>
    <t>PAAKVSKK</t>
  </si>
  <si>
    <t>[R].AYALAFAER.[G]</t>
  </si>
  <si>
    <t>P51659</t>
  </si>
  <si>
    <t>P51659 [24-32]</t>
  </si>
  <si>
    <t>AYALAFAER</t>
  </si>
  <si>
    <t>DHB4_HUMAN</t>
  </si>
  <si>
    <t>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t>
  </si>
  <si>
    <t>RecName: Full=Peroxisomal multifunctional enzyme type 2 {ECO:0000305}; Short=MFE-2 {ECO:0000303|PubMed:10671535}; AltName: Full=17-beta-hydroxysteroid dehydrogenase 4; Short=17-beta-HSD 4; AltName: Full=D-bifunctional protein {ECO:0000303|PubMed:15060085}; Short=DBP {ECO:0000303|PubMed:15060085}; AltName: Full=Multifunctional protein 2; Short=MFP-2; AltName: Full=Short chain dehydrogenase/reductase family 8C member 1; Contains: RecName: Full=(3R)-hydroxyacyl-CoA dehydrogenase; EC=1.1.1.n12 {ECO:0000269|PubMed:9089413}; Contains: RecName: Full=Enoyl-CoA hydratase 2; EC=4.2.1.107 {ECO:0000269|PubMed:10706581, ECO:0000269|PubMed:9482850}; EC=4.2.1.119 {ECO:0000269|PubMed:9089413}; AltName: Full=3-alpha,7-alpha,12-alpha-trihydroxy-5-beta-cholest-24-enoyl-CoA hydratase;</t>
  </si>
  <si>
    <t>3D-structure|Acetylation|Alternative splicing|Deafness|Direct protein sequencing|Disease variant|Fatty acid metabolism|Isomerase|Lipid metabolism|Lyase|NAD|Oxidoreductase|Peroxisome|Phosphoprotein|Reference proteome</t>
  </si>
  <si>
    <t>GO:0005829|GO:0016020|GO:0005782|GO:0005778|GO:0005777|GO:0106386|GO:0044594|GO:0018812|GO:0003857|GO:0033989|GO:0004300|GO:0004303|GO:0016853|GO:0042803|GO:0008209|GO:0008210|GO:0006635|GO:0036112|GO:0001649|GO:0060009|GO:0000038|GO:0036111</t>
  </si>
  <si>
    <t>C:cytosol|C:membrane|C:peroxisomal matrix|C:peroxisomal membrane|C:peroxisome|F:(3R)-hydroxyacyl-CoA dehydrogenase (NAD) activity|F:17-beta-hydroxysteroid dehydrogenase (NAD+) activity|F:3-hydroxyacyl-CoA dehydratase activity|F:3-hydroxyacyl-CoA dehydrogenase activity|F:3alpha,7alpha,12alpha-trihydroxy-5beta-cholest-24-enoyl-CoA hydratase activity|F:enoyl-CoA hydratase activity|F:estradiol 17-beta-dehydrogenase [NAD(P)] activity|F:isomerase activity|F:protein homodimerization activity|P:androgen metabolic process|P:estrogen metabolic process|P:fatty acid beta-oxidation|P:medium-chain fatty-acyl-CoA metabolic process|P:osteoblast differentiation|P:Sertoli cell development|P:very long-chain fatty acid metabolic process|P:very long-chain fatty-acyl-CoA metabolic process</t>
  </si>
  <si>
    <t>GLGR(23).(24)AYALAFAER</t>
  </si>
  <si>
    <t>GLGRAYAL</t>
  </si>
  <si>
    <t>liver: 320.0</t>
  </si>
  <si>
    <t>Alveolar cells type 2: 218.6;Hepatocytes: 238.4;Oligodendrocytes: 209.1</t>
  </si>
  <si>
    <t>119452473-119637199</t>
  </si>
  <si>
    <t>Isomerase, Lyase, Oxidoreductase</t>
  </si>
  <si>
    <t>[R].QLFHPEQLITGKEDAANNYAR.[G]</t>
  </si>
  <si>
    <t>Q71U36 [85-105]; Q9NY65 [85-105]; Q9BQE3 [85-105]; P68366 [85-105]</t>
  </si>
  <si>
    <t>Q71U36 1xDimethyl [K96]; Q9NY65 1xDimethyl [K96]; Q9BQE3 1xDimethyl [K96]; P68366 1xDimethyl [K96]</t>
  </si>
  <si>
    <t>QLFHPEQLITGKEDAANNYAR</t>
  </si>
  <si>
    <t>GTYR(84).(85)QLFHPEQLITGKEDAANNYAR</t>
  </si>
  <si>
    <t>GTYRQLFH</t>
  </si>
  <si>
    <t>4xDimethyl [K8; K12; K17; K19]</t>
  </si>
  <si>
    <t>[R].EEIQPGDIVIIDQFIDR.[T]</t>
  </si>
  <si>
    <t>Q13126</t>
  </si>
  <si>
    <t>Q13126 [100-116]</t>
  </si>
  <si>
    <t>EEIQPGDIVIIDQFIDR</t>
  </si>
  <si>
    <t>MTAP_HUMAN</t>
  </si>
  <si>
    <t>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t>
  </si>
  <si>
    <t>RecName: Full=S-methyl-5'-thioadenosine phosphorylase {ECO:0000255|HAMAP-Rule:MF_03155}; EC=2.4.2.28 {ECO:0000255|HAMAP-Rule:MF_03155}; AltName: Full=5'-methylthioadenosine phosphorylase {ECO:0000255|HAMAP-Rule:MF_03155}; Short=MTA phosphorylase {ECO:0000255|HAMAP-Rule:MF_03155}; Short=MTAP {ECO:0000255|HAMAP-Rule:MF_03155}; Short=MTAPase {ECO:0000255|HAMAP-Rule:MF_03155};</t>
  </si>
  <si>
    <t>3D-structure|Acetylation|Alternative splicing|Cytoplasm|Glycosyltransferase|Nucleus|Purine salvage|Reference proteome|Transferase</t>
  </si>
  <si>
    <t>GO:0005829|GO:0070062|GO:0005654|GO:0004645|GO:0017061|GO:0019509|GO:0032259|GO:0006139|GO:0006166|GO:0033574</t>
  </si>
  <si>
    <t>C:cytosol|C:extracellular exosome|C:nucleoplasm|F:1,4-alpha-oligoglucan phosphorylase activity|F:S-methyl-5-thioadenosine phosphorylase activity|P:L-methionine salvage from methylthioadenosine|P:methylation|P:nucleobase-containing compound metabolic process|P:purine ribonucleoside salvage|P:response to testosterone</t>
  </si>
  <si>
    <t>GSLR(99).(100)EEIQPGDIVIIDQFIDR</t>
  </si>
  <si>
    <t>GSLREEIQ</t>
  </si>
  <si>
    <t>Early spermatids: 99.1</t>
  </si>
  <si>
    <t>21802636-21937651</t>
  </si>
  <si>
    <t>[R].AAEDDEDDDVDTKKQKTDEDD.[-]</t>
  </si>
  <si>
    <t>3xDimethyl [K13; K14; K16]</t>
  </si>
  <si>
    <t>P06454</t>
  </si>
  <si>
    <t>P06454 [91-111]</t>
  </si>
  <si>
    <t>P06454 3xDimethyl [K103; K104; K106]</t>
  </si>
  <si>
    <t>AAEDDEDDDVDTKKQKTDEDD</t>
  </si>
  <si>
    <t>PTMA_HUMAN</t>
  </si>
  <si>
    <t>MSDAAVDTSSEITTKDLKEKKEVVEEAENGRDAPANGNAENEENGEQEADNEVDEEEEEGGEEEEEEEEGDGEEEDGDEDEEAESATGKRAAEDDEDDDVDTKKQKTDEDD</t>
  </si>
  <si>
    <t>RecName: Full=Prothymosin alpha; Contains: RecName: Full=Prothymosin alpha, N-terminally processed; Contains: RecName: Full=Thymosin alpha-1;</t>
  </si>
  <si>
    <t>3D-structure|Acetylation|Alternative splicing|Direct protein sequencing|Isopeptide bond|Nucleus|Phosphoprotein|Reference proteome|Ubl conjugation</t>
  </si>
  <si>
    <t>GO:0005829|GO:0005654|GO:0005634|GO:0140297|GO:0042393|GO:0043167|GO:0006351|GO:0043066|GO:0045944</t>
  </si>
  <si>
    <t>C:cytosol|C:nucleoplasm|C:nucleus|F:DNA-binding transcription factor binding|F:histone binding|F:ion binding|P:DNA-templated transcription|P:negative regulation of apoptotic process|P:positive regulation of transcription by RNA polymerase II</t>
  </si>
  <si>
    <t>TGKR(90).(91)AAEDDEDDDVDTKKQKTDEDD</t>
  </si>
  <si>
    <t>TGKRAAED</t>
  </si>
  <si>
    <t>231706895-231713551</t>
  </si>
  <si>
    <t>[R].DESSPYAAMLAAQDVAQR.[C]</t>
  </si>
  <si>
    <t>P62263 [67-84]</t>
  </si>
  <si>
    <t>DESSPYAAMLAAQDVAQR</t>
  </si>
  <si>
    <t>KADR(66).(67)DESSPYAAMLAAQDVAQR</t>
  </si>
  <si>
    <t>KADRDESS</t>
  </si>
  <si>
    <t>[R].LFTLTALR.[R]</t>
  </si>
  <si>
    <t>P47897 [516-523]</t>
  </si>
  <si>
    <t>LFTLTALR</t>
  </si>
  <si>
    <t>DDPR(515).(516)LFTLTALR</t>
  </si>
  <si>
    <t>DDPRLFTL</t>
  </si>
  <si>
    <t>[R].DEFEGLFKQPAENVNQYLTDPKFVER.[T]</t>
  </si>
  <si>
    <t>2xDimethyl [K8; K22]</t>
  </si>
  <si>
    <t>P22314 [650-675]</t>
  </si>
  <si>
    <t>P22314 2xDimethyl [K657; K671]</t>
  </si>
  <si>
    <t>DEFEGLFKQPAENVNQYLTDPKFVER</t>
  </si>
  <si>
    <t>QWAR(649).(650)DEFEGLFKQPAENVNQYLTDPKFVER</t>
  </si>
  <si>
    <t>QWARDEFE</t>
  </si>
  <si>
    <t>[R].DADVQFLASVLPPDTDPAFFEHLR.[A]</t>
  </si>
  <si>
    <t>Q6XQN6; Q6XQN6-2</t>
  </si>
  <si>
    <t>Q6XQN6 [74-97]; Q6XQN6-2 [74-97]</t>
  </si>
  <si>
    <t>DADVQFLASVLPPDTDPAFFEHLR</t>
  </si>
  <si>
    <t>FRLR(73).(74)DADVQFLASVLPPDTDPAFFEHLR</t>
  </si>
  <si>
    <t>FRLRDADV</t>
  </si>
  <si>
    <t>[R].FFKLHER.[K]</t>
  </si>
  <si>
    <t>Q9ULV4</t>
  </si>
  <si>
    <t>Q9ULV4 [335-341]</t>
  </si>
  <si>
    <t>Q9ULV4 1xDimethyl [K337]</t>
  </si>
  <si>
    <t>FFKLHER</t>
  </si>
  <si>
    <t>COR1C_HUMAN</t>
  </si>
  <si>
    <t>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t>
  </si>
  <si>
    <t>RecName: Full=Coronin-1C; AltName: Full=Coronin-3 {ECO:0000303|PubMed:12377779}; AltName: Full=hCRNN4;</t>
  </si>
  <si>
    <t>3D-structure|Acetylation|Actin-binding|Alternative splicing|Cell membrane|Cell projection|Coiled coil|Cytoplasm|Cytoskeleton|Endosome|Membrane|Reference proteome|Repeat|Synapse|WD repeat</t>
  </si>
  <si>
    <t>GO:0015629|GO:0005938|GO:0010008|GO:0016600|GO:0005925|GO:0030027|GO:0016328|GO:0032587|GO:0042383|GO:0030017|GO:0045202|GO:0051015|GO:0031267|GO:0007015|GO:0090630|GO:0022038|GO:0016197|GO:0140285|GO:0097750|GO:0045184|GO:0090148|GO:0010633|GO:0051895|GO:0044387|GO:0001933|GO:1900025|GO:0001755|GO:0006909|GO:2000394|GO:0010632|GO:0010762|GO:0051893|GO:0001932|GO:1900027|GO:1900024|GO:0007165|GO:0021591</t>
  </si>
  <si>
    <t>C:actin cytoskeleton|C:cell cortex|C:endosome membrane|C:flotillin complex|C:focal adhesion|C:lamellipodium|C:lateral plasma membrane|C:ruffle membrane|C:sarcolemma|C:sarcomere|C:synapse|F:actin filament binding|F:small GTPase binding|P:actin filament organization|P:activation of GTPase activity|P:corpus callosum development|P:endosomal transport|P:endosome fission|P:endosome membrane tubulation|P:establishment of protein localization|P:membrane fission|P:negative regulation of epithelial cell migration|P:negative regulation of focal adhesion assembly|P:negative regulation of protein kinase activity by regulation of protein phosphorylation|P:negative regulation of protein phosphorylation|P:negative regulation of substrate adhesion-dependent cell spreading|P:neural crest cell migration|P:phagocytosis|P:positive regulation of lamellipodium morphogenesis|P:regulation of epithelial cell migration|P:regulation of fibroblast migration|P:regulation of focal adhesion assembly|P:regulation of protein phosphorylation|P:regulation of ruffle assembly|P:regulation of substrate adhesion-dependent cell spreading|P:signal transduction|P:ventricular system development</t>
  </si>
  <si>
    <t>EIAR(334).(335)FFKLHER</t>
  </si>
  <si>
    <t>EIARFFKL</t>
  </si>
  <si>
    <t>dendritic cells: 333.6;Langerhans cells: 200.7</t>
  </si>
  <si>
    <t>108645109-108731526</t>
  </si>
  <si>
    <t>[R].EKQSDDEVYAPGLDIESSLKQLAER.[R]</t>
  </si>
  <si>
    <t>2xDimethyl [K2; K20]</t>
  </si>
  <si>
    <t>Q15459 [448-472]</t>
  </si>
  <si>
    <t>Q15459 2xDimethyl [K449; K467]</t>
  </si>
  <si>
    <t>EKQSDDEVYAPGLDIESSLKQLAER</t>
  </si>
  <si>
    <t>RSIR(447).(448)EKQSDDEVYAPGLDIESSLKQLAER</t>
  </si>
  <si>
    <t>RSIREKQS</t>
  </si>
  <si>
    <t>[K].AFVDFLSDEIKEER.[K]</t>
  </si>
  <si>
    <t>Q07021</t>
  </si>
  <si>
    <t>Q07021 [81-94]</t>
  </si>
  <si>
    <t>Q07021 1xDimethyl [K91]</t>
  </si>
  <si>
    <t>AFVDFLSDEIKEER</t>
  </si>
  <si>
    <t>C1QBP_HUMAN</t>
  </si>
  <si>
    <t>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t>
  </si>
  <si>
    <t>RecName: Full=Complement component 1 Q subcomponent-binding protein, mitochondrial; AltName: Full=ASF/SF2-associated protein p32; AltName: Full=Glycoprotein gC1qBP; Short=C1qBP; AltName: Full=Hyaluronan-binding protein 1; AltName: Full=Mitochondrial matrix protein p32; AltName: Full=gC1q-R protein; AltName: Full=p33; Short=SF2AP32 {ECO:0000303|PubMed:18191643}; Flags: Precursor;</t>
  </si>
  <si>
    <t>3D-structure|Acetylation|Adaptive immunity|Apoptosis|Cell membrane|Complement pathway|Cytoplasm|Direct protein sequencing|Disease variant|Host-virus interaction|Immunity|Innate immunity|Membrane|Mitochondrion|mRNA processing|mRNA splicing|Nucleus|Phosphoprotein|Primary mitochondrial disease|Reference proteome|Ribosome biogenesis|Secreted|Transcription|Transcription regulation|Transit peptide</t>
  </si>
  <si>
    <t>GO:0009986|GO:0005737|GO:0005829|GO:0005576|GO:0016020|GO:0005759|GO:0005739|GO:0005730|GO:0005634|GO:0005886|GO:0031690|GO:0001849|GO:0005540|GO:0030984|GO:0097177|GO:0003729|GO:0003714|GO:0008134|GO:0006915|GO:0006958|GO:0042256|GO:0006955|GO:0045087|GO:0006397|GO:0050687|GO:0032695|GO:0039534|GO:0048025|GO:0039536|GO:0000122|GO:0032689|GO:0014065|GO:0043065|GO:0045785|GO:2000510|GO:0070131|GO:0090023|GO:0051897|GO:1900026|GO:1901165|GO:0030449|GO:0008380</t>
  </si>
  <si>
    <t>C:cell surface|C:cytoplasm|C:cytosol|C:extracellular region|C:membrane|C:mitochondrial matrix|C:mitochondrion|C:nucleolus|C:nucleus|C:plasma membrane|F:adrenergic receptor binding|F:complement component C1q complex binding|F:hyaluronic acid binding|F:kininogen binding|F:mitochondrial ribosome binding|F:mRNA binding|F:transcription corepressor activity|F:transcription factor binding|P:apoptotic process|P:complement activation, classical pathway|P:cytosolic ribosome assembly|P:immune response|P:innate immune response|P:mRNA processing|P:negative regulation of defense response to virus|P:negative regulation of interleukin-12 production|P:negative regulation of MDA-5 signaling pathway|P:negative regulation of mRNA splicing, via spliceosome|P:negative regulation of RIG-I signaling pathway|P:negative regulation of transcription by RNA polymerase II|P:negative regulation of type II interferon production|P:phosphatidylinositol 3-kinase signaling|P:positive regulation of apoptotic process|P:positive regulation of cell adhesion|P:positive regulation of dendritic cell chemotaxis|P:positive regulation of mitochondrial translation|P:positive regulation of neutrophil chemotaxis|P:positive regulation of protein kinase B signaling|P:positive regulation of substrate adhesion-dependent cell spreading|P:positive regulation of trophoblast cell migration|P:regulation of complement activation|P:RNA splicing</t>
  </si>
  <si>
    <t>DGDK(80).(81)AFVDFLSDEIKEER</t>
  </si>
  <si>
    <t>DGDKAFVD</t>
  </si>
  <si>
    <t>5432777-5448830</t>
  </si>
  <si>
    <t>Cancer-related genes, Disease related genes, Human disease related genes, Plasma proteins, Potential drug targets, Predicted intracellular proteins, Predicted secreted proteins, Transporters</t>
  </si>
  <si>
    <t>Adaptive immunity, Apoptosis, Complement pathway, Host-virus interaction, Immunity, Innate immunity, mRNA processing, mRNA splicing, Ribosome biogenesis, Transcription, Transcription regulation</t>
  </si>
  <si>
    <t>Cancer-related genes, Disease variant, Primary mitochondrial disease</t>
  </si>
  <si>
    <t>[R].VKLPSGSKKVISSANR.[A]</t>
  </si>
  <si>
    <t>P62917 [148-163]</t>
  </si>
  <si>
    <t>P62917 3xDimethyl [K149; K155; K156]</t>
  </si>
  <si>
    <t>VKLPSGSKKVISSANR</t>
  </si>
  <si>
    <t>KKTR(147).(148)VKLPSGSKKVISSANR</t>
  </si>
  <si>
    <t>KKTRVKLP</t>
  </si>
  <si>
    <t>1xOxidation [M]; 1xDimethyl [K14]</t>
  </si>
  <si>
    <t>[N].LGKHEKFSEVLKR.[L]</t>
  </si>
  <si>
    <t>3xDimethyl [K3; K6; K12]</t>
  </si>
  <si>
    <t>P12277 [302-314]</t>
  </si>
  <si>
    <t>P12277 3xDimethyl [K304; K307; K313]</t>
  </si>
  <si>
    <t>LGKHEKFSEVLKR</t>
  </si>
  <si>
    <t>KLPN(301).(302)LGKHEKFSEVLKR</t>
  </si>
  <si>
    <t>KLPNLGKH</t>
  </si>
  <si>
    <t>[K].AADCISEPVNR.[E]</t>
  </si>
  <si>
    <t>P43304 [42-52]</t>
  </si>
  <si>
    <t>AADCISEPVNR</t>
  </si>
  <si>
    <t>AYVK(41).(42)AADCISEPVNR</t>
  </si>
  <si>
    <t>AYVKAADC</t>
  </si>
  <si>
    <t>Cleavage within transit peptide range</t>
  </si>
  <si>
    <t>[R].KNLVKKCLELFTELAEDKENYKKFYEQF.[S]</t>
  </si>
  <si>
    <t>P07900 [414-441]</t>
  </si>
  <si>
    <t>P07900 6xDimethyl [K414; K418; K419; K431; K435; K436]</t>
  </si>
  <si>
    <t>KNLVKKCLELFTELAEDKENYKKFYEQF</t>
  </si>
  <si>
    <t>KVIR(413).(414)KNLVKKCLELFTELAEDKENYKKFYEQF</t>
  </si>
  <si>
    <t>KVIRKNLV</t>
  </si>
  <si>
    <t>[R].SGGGGGGGLGSGGSIR.[S]</t>
  </si>
  <si>
    <t>P35527 [14-29]</t>
  </si>
  <si>
    <t>SGGGGGGGLGSGGSIR</t>
  </si>
  <si>
    <t>YLSR(13).(14)SGGGGGGGLGSGGSIR</t>
  </si>
  <si>
    <t>YLSRSGGG</t>
  </si>
  <si>
    <t>[H].VDNHIGISIAGLTADAR.[L]</t>
  </si>
  <si>
    <t>P25786 [66-82]</t>
  </si>
  <si>
    <t>VDNHIGISIAGLTADAR</t>
  </si>
  <si>
    <t>KILH(65).(66)VDNHIGISIAGLTADAR</t>
  </si>
  <si>
    <t>KILHVDNH</t>
  </si>
  <si>
    <t>[R].EDSVKPGAHLTVKKIFVGGIKEDTEEYNLR.[D]</t>
  </si>
  <si>
    <t>4xDimethyl [K5; K13; K14; K21]</t>
  </si>
  <si>
    <t>P51991 [114-143]; P51991-2 [92-121]</t>
  </si>
  <si>
    <t>P51991 4xDimethyl [K118; K126; K127; K134]; P51991-2 4xDimethyl [K96; K104; K105; K112]</t>
  </si>
  <si>
    <t>EDSVKPGAHLTVKKIFVGGIKEDTEEYNLR</t>
  </si>
  <si>
    <t>AVSR(113).(114)EDSVKPGAHLTVKKIFVGGIKEDTEEYNLR</t>
  </si>
  <si>
    <t>[R].DFTPVCTTELGR.[A]</t>
  </si>
  <si>
    <t>P30041 [42-53]</t>
  </si>
  <si>
    <t>DFTPVCTTELGR</t>
  </si>
  <si>
    <t>SHPR(41).(42)DFTPVCTTELGR</t>
  </si>
  <si>
    <t>SHPRDFTP</t>
  </si>
  <si>
    <t>[R].SLGQNPTEAELQDMINEVDADGNGTIDFPEFLTM.[M]</t>
  </si>
  <si>
    <t>P0DP23 [39-72]</t>
  </si>
  <si>
    <t>SLGQNPTEAELQDMINEVDADGNGTIDFPEFLTM</t>
  </si>
  <si>
    <t>TVMR(38).(39)SLGQNPTEAELQDMINEVDADGNGTIDFPEFLTM</t>
  </si>
  <si>
    <t>TVMRSLGQ</t>
  </si>
  <si>
    <t>[R].GTGIVSAPVPKKLLM.[M]</t>
  </si>
  <si>
    <t>1xOxidation [M15]; 2xDimethyl [K11; K12]</t>
  </si>
  <si>
    <t>P15880 [201-215]</t>
  </si>
  <si>
    <t>P15880 2xDimethyl [K211; K212]</t>
  </si>
  <si>
    <t>GTGIVSAPVPKKLLM</t>
  </si>
  <si>
    <t>PAPR(200).(201)GTGIVSAPVPKKLLM</t>
  </si>
  <si>
    <t>PAPRGTGI</t>
  </si>
  <si>
    <t>S01.072|S01.151|S01.308</t>
  </si>
  <si>
    <t>matriptase-3|trypsin 1|matriptase-2</t>
  </si>
  <si>
    <t>[R].VLSRPNAQELPSMYQR.[L]</t>
  </si>
  <si>
    <t>Q99623</t>
  </si>
  <si>
    <t>Q99623 [108-123]</t>
  </si>
  <si>
    <t>VLSRPNAQELPSMYQR</t>
  </si>
  <si>
    <t>PHB2_HUMAN</t>
  </si>
  <si>
    <t>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t>
  </si>
  <si>
    <t>RecName: Full=Prohibitin-2; AltName: Full=B-cell receptor-associated protein BAP37; AltName: Full=D-prohibitin; AltName: Full=Repressor of estrogen receptor activity;</t>
  </si>
  <si>
    <t>3D-structure|Acetylation|Alternative splicing|Cell membrane|Coiled coil|Cytoplasm|Direct protein sequencing|Host-virus interaction|Membrane|Mitochondrion|Mitochondrion inner membrane|Nucleus|Phosphoprotein|Receptor|Reference proteome|Repressor|Transcription|Transcription regulation</t>
  </si>
  <si>
    <t>GO:0030424|GO:0071944|GO:0009986|GO:0005737|GO:0098982|GO:0098978|GO:0005743|GO:0005741|GO:0035632|GO:0005739|GO:0016363|GO:0005634|GO:0005886|GO:0014069|GO:0048786|GO:0032991|GO:0033218|GO:0042802|GO:0030331|GO:0046982|GO:0042803|GO:0046625|GO:0007202|GO:1990051|GO:0140374|GO:0042113|GO:0023035|GO:0016477|GO:0071456|GO:0071300|GO:0030520|GO:0060749|GO:0060744|GO:0033598|GO:0007005|GO:0000423|GO:0043066|GO:0043433|GO:0045892|GO:0033147|GO:0033600|GO:1902808|GO:0051091|GO:0070374|GO:0031536|GO:0002639|GO:1901224|GO:0006606|GO:0050821|GO:0060762|GO:1900208|GO:1904959|GO:0039529|GO:0007062</t>
  </si>
  <si>
    <t>C:axon|C:cell periphery|C:cell surface|C:cytoplasm|C:GABA-ergic synapse|C:glutamatergic synapse|C:mitochondrial inner membrane|C:mitochondrial outer membrane|C:mitochondrial prohibitin complex|C:mitochondrion|C:nuclear matrix|C:nucleus|C:plasma membrane|C:postsynaptic density|C:presynaptic active zone|C:protein-containing complex|F:amide binding|F:identical protein binding|F:nuclear estrogen receptor binding|F:protein heterodimerization activity|F:protein homodimerization activity|F:sphingolipid binding|P:activation of phospholipase C activity|P:activation of protein kinase C activity|P:antiviral innate immune response|P:B cell activation|P:CD40 signaling pathway|P:cell migration|P:cellular response to hypoxia|P:cellular response to retinoic acid|P:intracellular estrogen receptor signaling pathway|P:mammary gland alveolus development|P:mammary gland branching involved in thelarche|P:mammary gland epithelial cell proliferation|P:mitochondrion organization|P:mitophagy|P:negative regulation of apoptotic process|P:negative regulation of DNA-binding transcription factor activity|P:negative regulation of DNA-templated transcription|P:negative regulation of intracellular estrogen receptor signaling pathway|P:negative regulation of mammary gland epithelial cell proliferation|P:positive regulation of cell cycle G1/S phase transition|P:positive regulation of DNA-binding transcription factor activity|P:positive regulation of ERK1 and ERK2 cascade|P:positive regulation of exit from mitosis|P:positive regulation of immunoglobulin production|P:positive regulation of NIK/NF-kappaB signaling|P:protein import into nucleus|P:protein stabilization|P:regulation of branching involved in mammary gland duct morphogenesis|P:regulation of cardiolipin metabolic process|P:regulation of cytochrome-c oxidase activity|P:RIG-I signaling pathway|P:sister chromatid cohesion</t>
  </si>
  <si>
    <t>ISLR(107).(108)VLSRPNAQELPSMYQR</t>
  </si>
  <si>
    <t>ISLRVLSR</t>
  </si>
  <si>
    <t>6965327-6970780</t>
  </si>
  <si>
    <t>Receptor, Repressor</t>
  </si>
  <si>
    <t>[R].LENWITSLAESQLQTR.[Q]</t>
  </si>
  <si>
    <t>P40763</t>
  </si>
  <si>
    <t>P40763 [263-278]</t>
  </si>
  <si>
    <t>LENWITSLAESQLQTR</t>
  </si>
  <si>
    <t>STAT3_HUMAN</t>
  </si>
  <si>
    <t>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t>
  </si>
  <si>
    <t>RecName: Full=Signal transducer and activator of transcription 3 {ECO:0000312|HGNC:HGNC:11364}; AltName: Full=Acute-phase response factor;</t>
  </si>
  <si>
    <t>3D-structure|Acetylation|Activator|Alternative splicing|Cytoplasm|Diabetes mellitus|Disease variant|DNA-binding|Dwarfism|Host-virus interaction|Nucleus|Phosphoprotein|Reference proteome|SH2 domain|Transcription|Transcription regulation</t>
  </si>
  <si>
    <t>GO:0000785|GO:0005737|GO:0005829|GO:0005654|GO:0005634|GO:0005886|GO:0090575|GO:0005667|GO:0031490|GO:0003677|GO:0001228|GO:0003700|GO:0000981|GO:0140297|GO:0042802|GO:0004879|GO:0070878|GO:0046983|GO:0042803|GO:0019901|GO:0019903|GO:0000978|GO:0061629|GO:0140610|GO:0035591|GO:0005102|GO:0000976|GO:0048708|GO:0030154|GO:0008283|GO:0032870|GO:0097398|GO:0044320|GO:0019221|GO:0006952|GO:0042755|GO:0097009|GO:0001754|GO:0010467|GO:0042593|GO:0060396|GO:0060397|GO:0006954|GO:0038154|GO:0035723|GO:0038110|GO:0070102|GO:0038113|GO:0030522|GO:0033210|GO:0042789|GO:0010507|GO:0008285|GO:0010629|GO:0045820|GO:0050728|GO:0106015|GO:2001223|GO:2000635|GO:2000737|GO:0000122|GO:0007399|GO:0014065|GO:0016310|GO:0045766|GO:0030335|GO:1900017|GO:0045893|GO:0045648|GO:0010628|GO:0032731|GO:0032733|GO:0032755|GO:0032757|GO:1904685|GO:1902895|GO:0051092|GO:0045747|GO:0045944|GO:0032760|GO:1905564|GO:0006606|GO:0060019|GO:0007259|GO:0051726|GO:0042127|GO:0006355|GO:0060259|GO:0040014|GO:0006357|GO:0032355|GO:0044321|GO:0043434|GO:0060221|GO:0019953|GO:0007165|GO:0035019|GO:0072540|GO:0072538|GO:0001659|GO:0007179</t>
  </si>
  <si>
    <t>C:chromatin|C:cytoplasm|C:cytosol|C:nucleoplasm|C:nucleus|C:plasma membrane|C:RNA polymerase II transcription regulator complex|C:transcription regulator complex|F:chromatin DNA binding|F:DNA binding|F:DNA-binding transcription activator activity, RNA polymerase II-specific|F:DNA-binding transcription factor activity|F:DNA-binding transcription factor activity, RNA polymerase II-specific|F:DNA-binding transcription factor binding|F:identical protein binding|F:nuclear receptor activity|F:primary miRNA binding|F:protein dimerization activity|F:protein homodimerization activity|F:protein kinase binding|F:protein phosphatase binding|F:RNA polymerase II cis-regulatory region sequence-specific DNA binding|F:RNA polymerase II-specific DNA-binding transcription factor binding|F:RNA sequestering activity|F:signaling adaptor activity|F:signaling receptor binding|F:transcription cis-regulatory region binding|P:astrocyte differentiation|P:cell differentiation|P:cell population proliferation|P:cellular response to hormone stimulus|P:cellular response to interleukin-17|P:cellular response to leptin stimulus|P:cytokine-mediated signaling pathway|P:defense response|P:eating behavior|P:energy homeostasis|P:eye photoreceptor cell differentiation|P:gene expression|P:glucose homeostasis|P:growth hormone receptor signaling pathway|P:growth hormone receptor signaling pathway via JAK-STAT|P:inflammatory response|P:interleukin-11-mediated signaling pathway|P:interleukin-15-mediated signaling pathway|P:interleukin-2-mediated signaling pathway|P:interleukin-6-mediated signaling pathway|P:interleukin-9-mediated signaling pathway|P:intracellular receptor signaling pathway|P:leptin-mediated signaling pathway|P:mRNA transcription by RNA polymerase II|P:negative regulation of autophagy|P:negative regulation of cell population proliferation|P:negative regulation of gene expression|P:negative regulation of glycolytic process|P:negative regulation of inflammatory response|P:negative regulation of inflammatory response to wounding|P:negative regulation of neuron migration|P:negative regulation of primary miRNA processing|P:negative regulation of stem cell differentiation|P:negative regulation of transcription by RNA polymerase II|P:nervous system development|P:phosphatidylinositol 3-kinase signaling|P:phosphorylation|P:positive regulation of angiogenesis|P:positive regulation of cell migration|P:positive regulation of cytokine production involved in inflammatory response|P:positive regulation of DNA-templated transcription|P:positive regulation of erythrocyte differentiation|P:positive regulation of gene expression|P:positive regulation of interleukin-1 beta production|P:positive regulation of interleukin-10 production|P:positive regulation of interleukin-6 production|P:positive regulation of interleukin-8 production|P:positive regulation of metalloendopeptidase activity|P:positive regulation of miRNA transcription|P:positive regulation of NF-kappaB transcription factor activity|P:positive regulation of Notch signaling pathway|P:positive regulation of transcription by RNA polymerase II|P:positive regulation of tumor necrosis factor production|P:positive regulation of vascular endothelial cell proliferation|P:protein import into nucleus|P:radial glial cell differentiation|P:receptor signaling pathway via JAK-STAT|P:regulation of cell cycle|P:regulation of cell population proliferation|P:regulation of DNA-templated transcription|P:regulation of feeding behavior|P:regulation of multicellular organism growth|P:regulation of transcription by RNA polymerase II|P:response to estradiol|P:response to leptin|P:response to peptide hormone|P:retinal rod cell differentiation|P:sexual reproduction|P:signal transduction|P:somatic stem cell population maintenance|P:T-helper 17 cell lineage commitment|P:T-helper 17 type immune response|P:temperature homeostasis|P:transforming growth factor beta receptor signaling pathway</t>
  </si>
  <si>
    <t>CLDR(262).(263)LENWITSLAESQLQTR</t>
  </si>
  <si>
    <t>CLDRLENW</t>
  </si>
  <si>
    <t>Rod photoreceptor cells: 511.6</t>
  </si>
  <si>
    <t>42313324-42388540</t>
  </si>
  <si>
    <t>Cancer-related genes, Disease related genes, Human disease related genes, Plasma proteins, Predicted intracellular proteins, Transcription factors</t>
  </si>
  <si>
    <t>Cancer-related genes, Diabetes mellitus, Disease variant, Dwarfism</t>
  </si>
  <si>
    <t>[R].AEIKFSSYR.[K]</t>
  </si>
  <si>
    <t>Q9H7Z7 [138-146]</t>
  </si>
  <si>
    <t>Q9H7Z7 1xDimethyl [K141]</t>
  </si>
  <si>
    <t>AEIKFSSYR</t>
  </si>
  <si>
    <t>PVRR(137).(138)AEIKFSSYR</t>
  </si>
  <si>
    <t>PVRRAEIK</t>
  </si>
  <si>
    <t>[R].VISSIEQKTMADGNEKKLEKVKAYR.[E]</t>
  </si>
  <si>
    <t>1xOxidation [M10]; 5xDimethyl [K8; K16; K17; K20; K22]</t>
  </si>
  <si>
    <t>Q04917</t>
  </si>
  <si>
    <t>Q04917 [62-86]</t>
  </si>
  <si>
    <t>Q04917 5xDimethyl [K69; K77; K78; K81; K83]</t>
  </si>
  <si>
    <t>VISSIEQKTMADGNEKKLEKVKAYR</t>
  </si>
  <si>
    <t>1433F_HUMAN</t>
  </si>
  <si>
    <t>MGDREQLLQRARLAEQAERYDDMASAMKAVTELNEPLSNEDRNLLSVAYKNVVGARRSSWRVISSIEQKTMADGNEKKLEKVKAYREKIEKELETVCNDVLSLLDKFLIKNCNDFQYESKVFYLKMKGDYYRYLAEVASGEKKNSVVEASEAAYKEAFEISKEQMQPTHPIRLGLALNFSVFYYEIQNAPEQACLLAKQAFDDAIAELDTLNEDSYKDSTLIMQLLRDNLTLWTSDQQDEEAGEGN</t>
  </si>
  <si>
    <t>RecName: Full=14-3-3 protein eta; AltName: Full=Protein AS1;</t>
  </si>
  <si>
    <t>3D-structure|Acetylation|Direct protein sequencing|Phosphoprotein|Reference proteome</t>
  </si>
  <si>
    <t>GO:0150048|GO:0005737|GO:0005829|GO:0070062|GO:0014704|GO:0005886|GO:0098793|GO:0003779|GO:0019899|GO:0042802|GO:0005159|GO:0035259|GO:0019904|GO:0046982|GO:0017080|GO:0044325|GO:0006713|GO:0042921|GO:0006886|GO:0086010|GO:0050774|GO:0045893|GO:0099171|GO:0045664|GO:2000649|GO:0002028|GO:0048167|GO:0007165|GO:0021762</t>
  </si>
  <si>
    <t>C:cerebellar granule cell to Purkinje cell synapse|C:cytoplasm|C:cytosol|C:extracellular exosome|C:intercalated disc|C:plasma membrane|C:presynapse|F:actin binding|F:enzyme binding|F:identical protein binding|F:insulin-like growth factor receptor binding|F:nuclear glucocorticoid receptor binding|F:protein domain specific binding|F:protein heterodimerization activity|F:sodium channel regulator activity|F:transmembrane transporter binding|P:glucocorticoid catabolic process|P:glucocorticoid receptor signaling pathway|P:intracellular protein transport|P:membrane depolarization during action potential|P:negative regulation of dendrite morphogenesis|P:positive regulation of DNA-templated transcription|P:presynaptic modulation of chemical synaptic transmission|P:regulation of neuron differentiation|P:regulation of sodium ion transmembrane transporter activity|P:regulation of sodium ion transport|P:regulation of synaptic plasticity|P:signal transduction|P:substantia nigra development</t>
  </si>
  <si>
    <t>SSWR(61).(62)VISSIEQKTMADGNEKKLEKVKAYR</t>
  </si>
  <si>
    <t>brain: 501.2</t>
  </si>
  <si>
    <t>31944522-31957603</t>
  </si>
  <si>
    <t>[R].YADLTEDQLPSCESLKDTIAR.[A]</t>
  </si>
  <si>
    <t>1xCarbamidomethyl [C12]; 1xDimethyl [K16]</t>
  </si>
  <si>
    <t>P18669 [142-162]</t>
  </si>
  <si>
    <t>YADLTEDQLPSCESLKDTIAR</t>
  </si>
  <si>
    <t>KDRR(141).(142)YADLTEDQLPSCESLKDTIAR</t>
  </si>
  <si>
    <t>KDRRYADL</t>
  </si>
  <si>
    <t>2xOxidation [M5; M11]; 1xDimethyl [K2]</t>
  </si>
  <si>
    <t>[R].SVPTSTVFYPSDGVATEKAVELAANTKGICFIR.[T]</t>
  </si>
  <si>
    <t>P29401 [439-471]</t>
  </si>
  <si>
    <t>SVPTSTVFYPSDGVATEKAVELAANTKGICFIR</t>
  </si>
  <si>
    <t>AMFR(438).(439)SVPTSTVFYPSDGVATEKAVELAANTKGICFIR</t>
  </si>
  <si>
    <t>[H].ILDTGAAGR.[N]</t>
  </si>
  <si>
    <t>Q15084 [305-313]</t>
  </si>
  <si>
    <t>ILDTGAAGR</t>
  </si>
  <si>
    <t>VLPH(304).(305)ILDTGAAGR</t>
  </si>
  <si>
    <t>VLPHILDT</t>
  </si>
  <si>
    <t>5xDimethyl [K3; K4; K10; K13; K26]</t>
  </si>
  <si>
    <t>[R].LKSYENQKPPFDAKNPF.[L]</t>
  </si>
  <si>
    <t>P16435</t>
  </si>
  <si>
    <t>P16435 [266-282]</t>
  </si>
  <si>
    <t>P16435 3xDimethyl [K267; K273; K279]</t>
  </si>
  <si>
    <t>LKSYENQKPPFDAKNPF</t>
  </si>
  <si>
    <t>NCPR_HUMAN</t>
  </si>
  <si>
    <t>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t>
  </si>
  <si>
    <t>RecName: Full=NADPH--cytochrome P450 reductase {ECO:0000255|HAMAP-Rule:MF_03212}; Short=CPR {ECO:0000255|HAMAP-Rule:MF_03212}; Short=P450R {ECO:0000255|HAMAP-Rule:MF_03212}; EC=1.6.2.4 {ECO:0000255|HAMAP-Rule:MF_03212};</t>
  </si>
  <si>
    <t>3D-structure|Acetylation|Congenital adrenal hyperplasia|Craniosynostosis|Direct protein sequencing|Disease variant|Endoplasmic reticulum|FAD|Flavoprotein|FMN|Membrane|NADP|Oxidoreductase|Phosphoprotein|Reference proteome|Transmembrane|Transmembrane helix</t>
  </si>
  <si>
    <t>GO:0005829|GO:0005789|GO:0043231|GO:0016020|GO:0050660|GO:0010181|GO:0050661|GO:0003958|GO:0090346|GO:0022900|GO:0032770|GO:0009725|GO:0006805</t>
  </si>
  <si>
    <t>C:cytosol|C:endoplasmic reticulum membrane|C:intracellular membrane-bounded organelle|C:membrane|F:flavin adenine dinucleotide binding|F:FMN binding|F:NADP binding|F:NADPH-hemoprotein reductase activity|P:cellular organofluorine metabolic process|P:electron transport chain|P:positive regulation of monooxygenase activity|P:response to hormone|P:xenobiotic metabolic process</t>
  </si>
  <si>
    <t>EMGR(265).(266)LKSYENQKPPFDAKNPF</t>
  </si>
  <si>
    <t>EMGRLKSY</t>
  </si>
  <si>
    <t>liver: 313.3</t>
  </si>
  <si>
    <t>Hepatocytes: 421.3;Ionocytes: 320.1;Proximal enterocytes: 282.0;Theca cells: 454.8</t>
  </si>
  <si>
    <t>75899200-75986855</t>
  </si>
  <si>
    <t>Congenital adrenal hyperplasia, Craniosynostosis, Disease variant</t>
  </si>
  <si>
    <t>[R].ETVVEVPQVTWEDIGGLEDVKR.[E]</t>
  </si>
  <si>
    <t>P55072 [466-487]</t>
  </si>
  <si>
    <t>P55072 1xDimethyl [K486]</t>
  </si>
  <si>
    <t>ETVVEVPQVTWEDIGGLEDVKR</t>
  </si>
  <si>
    <t>SALR(465).(466)ETVVEVPQVTWEDIGGLEDVKR</t>
  </si>
  <si>
    <t>SALRETVV</t>
  </si>
  <si>
    <t>[H].FQHFATQAIHVGQDPEQWTSR.[A]</t>
  </si>
  <si>
    <t>P32929 [15-35]</t>
  </si>
  <si>
    <t>FQHFATQAIHVGQDPEQWTSR</t>
  </si>
  <si>
    <t>FLPH(14).(15)FQHFATQAIHVGQDPEQWTSR</t>
  </si>
  <si>
    <t>FLPHFQHF</t>
  </si>
  <si>
    <t>[K].QLKLDPSIFESLQKER.[V]</t>
  </si>
  <si>
    <t>Q9Y265 [169-184]</t>
  </si>
  <si>
    <t>Q9Y265 2xDimethyl [K171; K182]</t>
  </si>
  <si>
    <t>QLKLDPSIFESLQKER</t>
  </si>
  <si>
    <t>KGTK(168).(169)QLKLDPSIFESLQKER</t>
  </si>
  <si>
    <t>KGTKQLKL</t>
  </si>
  <si>
    <t>[R].VVISLQLTAEKR.[V]</t>
  </si>
  <si>
    <t>P30041 [163-174]</t>
  </si>
  <si>
    <t>P30041 1xDimethyl [K173]</t>
  </si>
  <si>
    <t>VVISLQLTAEKR</t>
  </si>
  <si>
    <t>EILR(162).(163)VVISLQLTAEKR</t>
  </si>
  <si>
    <t>EILRVVIS</t>
  </si>
  <si>
    <t>[R].HWILPQDYDHAQAEAR.[H]</t>
  </si>
  <si>
    <t>Q15293</t>
  </si>
  <si>
    <t>Q15293 [271-286]</t>
  </si>
  <si>
    <t>HWILPQDYDHAQAEAR</t>
  </si>
  <si>
    <t>RCN1_HUMAN</t>
  </si>
  <si>
    <t>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t>
  </si>
  <si>
    <t>RecName: Full=Reticulocalbin-1; Flags: Precursor;</t>
  </si>
  <si>
    <t>Alternative splicing|Calcium|Endoplasmic reticulum|Glycoprotein|Metal-binding|Phosphoprotein|Reference proteome|Repeat|Signal</t>
  </si>
  <si>
    <t>GO:0005783|GO:0005788|GO:0005509|GO:0043010|GO:0001701</t>
  </si>
  <si>
    <t>C:endoplasmic reticulum|C:endoplasmic reticulum lumen|F:calcium ion binding|P:camera-type eye development|P:in utero embryonic development</t>
  </si>
  <si>
    <t>DEIR(270).(271)HWILPQDYDHAQAEAR</t>
  </si>
  <si>
    <t>DEIRHWIL</t>
  </si>
  <si>
    <t>epididymis: 660.2</t>
  </si>
  <si>
    <t>Extravillous trophoblasts: 275.7;Muller glia cells: 242.3</t>
  </si>
  <si>
    <t>32091074-32105722</t>
  </si>
  <si>
    <t>[R].FAVGIVIGR.[N]</t>
  </si>
  <si>
    <t>Q96AE4; Q96I24</t>
  </si>
  <si>
    <t>Q96AE4 [285-293]; Q96I24 [263-271]</t>
  </si>
  <si>
    <t>FAVGIVIGR</t>
  </si>
  <si>
    <t>PIPR(284).(285)FAVGIVIGR</t>
  </si>
  <si>
    <t>PIPRFAVG</t>
  </si>
  <si>
    <t>[Q].ILAALQER.[L]</t>
  </si>
  <si>
    <t>P55209 [48-55]</t>
  </si>
  <si>
    <t>ILAALQER</t>
  </si>
  <si>
    <t>QNPQ(47).(48)ILAALQER</t>
  </si>
  <si>
    <t>QNPQILAA</t>
  </si>
  <si>
    <t>[RL].YFAGNLASGGAAGATSLCFVYPLDFAR.[T]</t>
  </si>
  <si>
    <t>P12236 [112-138]; P05141 [112-138]; P12235 [112-138]</t>
  </si>
  <si>
    <t>YFAGNLASGGAAGATSLCFVYPLDFAR</t>
  </si>
  <si>
    <t>QFWR(111).(112)YFAGNLASGGAAGATSLCFVYPLDFAR</t>
  </si>
  <si>
    <t>QFWRYFAG</t>
  </si>
  <si>
    <t>1xOxidation [M15]; 1xDimethyl [K4]</t>
  </si>
  <si>
    <t>[R].TAVDSGIPLLTNFQVTKLFAEAVQK.[S]</t>
  </si>
  <si>
    <t>P31327 [1455-1479]</t>
  </si>
  <si>
    <t>TAVDSGIPLLTNFQVTKLFAEAVQK</t>
  </si>
  <si>
    <t>VIRR(1454).(1455)TAVDSGIPLLTNFQVTKLFAEAVQK</t>
  </si>
  <si>
    <t>[L].QAVPLNELR.[Q]</t>
  </si>
  <si>
    <t>Q16401 [30-38]</t>
  </si>
  <si>
    <t>QAVPLNELR</t>
  </si>
  <si>
    <t>HSVL(29).(30)QAVPLNELR</t>
  </si>
  <si>
    <t>HSVLQAVP</t>
  </si>
  <si>
    <t>[R].QDLADVVQVCEGKKKQTN.[Y]</t>
  </si>
  <si>
    <t>1xCarbamidomethyl [C10]; 3xDimethyl [K13; K14; K15]</t>
  </si>
  <si>
    <t>Q14204 [4429-4446]</t>
  </si>
  <si>
    <t>Q14204 3xDimethyl [K4441; K4442; K4443]</t>
  </si>
  <si>
    <t>QDLADVVQVCEGKKKQTN</t>
  </si>
  <si>
    <t>QDVR(4428).(4429)QDLADVVQVCEGKKKQTN</t>
  </si>
  <si>
    <t>QDVRQDLA</t>
  </si>
  <si>
    <t>[R].KVLQLLR.[L]</t>
  </si>
  <si>
    <t>P18124 [107-113]</t>
  </si>
  <si>
    <t>P18124 1xDimethyl [K107]</t>
  </si>
  <si>
    <t>KVLQLLR</t>
  </si>
  <si>
    <t>PKVR(106).(107)KVLQLLR</t>
  </si>
  <si>
    <t>PKVRKVLQ</t>
  </si>
  <si>
    <t>[R].DGDFENPVPYTGAVK.[V]</t>
  </si>
  <si>
    <t>P30040 [123-137]</t>
  </si>
  <si>
    <t>P30040 1xDimethyl [K137]</t>
  </si>
  <si>
    <t>DGDFENPVPYTGAVK</t>
  </si>
  <si>
    <t>YLFR(122).(123)DGDFENPVPYTGAVK</t>
  </si>
  <si>
    <t>YLFRDGDF</t>
  </si>
  <si>
    <t>[R].IVLLDSSLEYKKGESQTDIEITR.[E]</t>
  </si>
  <si>
    <t>P49368 [238-260]</t>
  </si>
  <si>
    <t>P49368 2xDimethyl [K248; K249]</t>
  </si>
  <si>
    <t>IVLLDSSLEYKKGESQTDIEITR</t>
  </si>
  <si>
    <t>KNPR(237).(238)IVLLDSSLEYKKGESQTDIEITR</t>
  </si>
  <si>
    <t>KNPRIVLL</t>
  </si>
  <si>
    <t>[R].FGGGQAKTSPKPAVVETVTTAKPQQ.[I]</t>
  </si>
  <si>
    <t>3xDimethyl [K7; K11; K22]</t>
  </si>
  <si>
    <t>P56192 [817-841]</t>
  </si>
  <si>
    <t>P56192 3xDimethyl [K823; K827; K838]</t>
  </si>
  <si>
    <t>FGGGQAKTSPKPAVVETVTTAKPQQ</t>
  </si>
  <si>
    <t>LRQR(816).(817)FGGGQAKTSPKPAVVETVTTAKPQQ</t>
  </si>
  <si>
    <t>LRQRFGGG</t>
  </si>
  <si>
    <t>[R].ADGKISEQSDAKLKEIVTNFLAGFEA.[-]</t>
  </si>
  <si>
    <t>3xDimethyl [K4; K12; K14]</t>
  </si>
  <si>
    <t>P25705 [528-553]</t>
  </si>
  <si>
    <t>P25705 3xDimethyl [K531; K539; K541]</t>
  </si>
  <si>
    <t>ADGKISEQSDAKLKEIVTNFLAGFEA</t>
  </si>
  <si>
    <t>GTIR(527).(528)ADGKISEQSDAKLKEIVTNFLAGFEA</t>
  </si>
  <si>
    <t>GTIRADGK</t>
  </si>
  <si>
    <t>[K].LGIHEDSQNR.[K]</t>
  </si>
  <si>
    <t>P07900 [447-456]</t>
  </si>
  <si>
    <t>LGIHEDSQNR</t>
  </si>
  <si>
    <t>KNIK(446).(447)LGIHEDSQNR</t>
  </si>
  <si>
    <t>KNIKLGIH</t>
  </si>
  <si>
    <t>[R].GFEGSCSQKESEEGNPVR.[G]</t>
  </si>
  <si>
    <t>O43719</t>
  </si>
  <si>
    <t>O43719 [475-492]</t>
  </si>
  <si>
    <t>O43719 1xDimethyl [K483]</t>
  </si>
  <si>
    <t>GFEGSCSQKESEEGNPVR</t>
  </si>
  <si>
    <t>HTSF1_HUMAN</t>
  </si>
  <si>
    <t>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t>
  </si>
  <si>
    <t>RecName: Full=HIV Tat-specific factor 1; Short=Tat-SF1;</t>
  </si>
  <si>
    <t>3D-structure|Acetylation|Activator|Direct protein sequencing|Isopeptide bond|Nucleus|Phosphoprotein|Reference proteome|Repeat|RNA-binding|Transcription|Transcription regulation|Ubl conjugation</t>
  </si>
  <si>
    <t>GO:0005654|GO:0005634|GO:0005681|GO:0005686|GO:0005684|GO:0003723|GO:0000398|GO:0032784|GO:0006357|GO:1903241|GO:0019079</t>
  </si>
  <si>
    <t>C:nucleoplasm|C:nucleus|C:spliceosomal complex|C:U2 snRNP|C:U2-type spliceosomal complex|F:RNA binding|P:mRNA splicing, via spliceosome|P:regulation of DNA-templated transcription elongation|P:regulation of transcription by RNA polymerase II|P:U2-type prespliceosome assembly|P:viral genome replication</t>
  </si>
  <si>
    <t>CPKR(474).(475)GFEGSCSQKESEEGNPVR</t>
  </si>
  <si>
    <t>CPKRGFEG</t>
  </si>
  <si>
    <t>Cardiomyocytes: 274.8</t>
  </si>
  <si>
    <t>136497079-136512346</t>
  </si>
  <si>
    <t>[R].GWEEGVAQMSVGQR.[A]</t>
  </si>
  <si>
    <t>P62942 [59-72]</t>
  </si>
  <si>
    <t>GWEEGVAQMSVGQR</t>
  </si>
  <si>
    <t>EVIR(58).(59)GWEEGVAQMSVGQR</t>
  </si>
  <si>
    <t>EVIRGWEE</t>
  </si>
  <si>
    <t>[-].MEKTQETVQR.[I]</t>
  </si>
  <si>
    <t>O95749</t>
  </si>
  <si>
    <t>O95749 [1-10]</t>
  </si>
  <si>
    <t>O95749 1xAcetyl [N-Term]; 1xDimethyl [K3]</t>
  </si>
  <si>
    <t>MEKTQETVQR</t>
  </si>
  <si>
    <t>GGPPS_HUMAN</t>
  </si>
  <si>
    <t>MEKTQETVQRILLEPYKYLLQLPGKQVRTKLSQAFNHWLKVPEDKLQIIIEVTEMLHNASLLIDDIEDNSKLRRGFPVAHSIYGIPSVINSANYVYFLGLEKVLTLDHPDAVKLFTRQLLELHQGQGLDIYWRDNYTCPTEEEYKAMVLQKTGGLFGLAVGLMQLFSDYKEDLKPLLNTLGLFFQIRDDYANLHSKEYSENKSFCEDLTEGKFSFPTIHAIWSRPESTQVQNILRQRTENIDIKKYCVHYLEDVGSFEYTRNTLKELEAKAYKQIDARGGNPELVALVKHLSKMFKEENE</t>
  </si>
  <si>
    <t>RecName: Full=Geranylgeranyl pyrophosphate synthase; Short=GGPP synthase; Short=GGPPSase; EC=2.5.1.-; AltName: Full=(2E,6E)-farnesyl diphosphate synthase; AltName: Full=Dimethylallyltranstransferase; EC=2.5.1.1; AltName: Full=Farnesyl diphosphate synthase; AltName: Full=Farnesyltranstransferase; EC=2.5.1.29; AltName: Full=Geranylgeranyl diphosphate synthase; AltName: Full=Geranyltranstransferase; EC=2.5.1.10;</t>
  </si>
  <si>
    <t>3D-structure|Acetylation|Alternative splicing|Congenital muscular dystrophy|Cytoplasm|Deafness|Disease variant|Isoprene biosynthesis|Lipid metabolism|Magnesium|Metal-binding|Reference proteome|Transferase</t>
  </si>
  <si>
    <t>GO:0005737|GO:0005829|GO:0005654|GO:0048471|GO:0030018|GO:0004161|GO:0004311|GO:0004337|GO:0042802|GO:0046872|GO:0004659|GO:0045337|GO:0033384|GO:0033386|GO:0008299|GO:0006720</t>
  </si>
  <si>
    <t>C:cytoplasm|C:cytosol|C:nucleoplasm|C:perinuclear region of cytoplasm|C:Z disc|F:dimethylallyltranstransferase activity|F:farnesyltranstransferase activity|F:geranyltranstransferase activity|F:identical protein binding|F:metal ion binding|F:prenyltransferase activity|P:farnesyl diphosphate biosynthetic process|P:geranyl diphosphate biosynthetic process|P:geranylgeranyl diphosphate biosynthetic process|P:isoprenoid biosynthetic process|P:isoprenoid metabolic process</t>
  </si>
  <si>
    <t>(0).(1)MEKTQETVQR</t>
  </si>
  <si>
    <t>Early spermatids: 178.1;Late spermatids: 262.2</t>
  </si>
  <si>
    <t>235327350-235344532</t>
  </si>
  <si>
    <t>Isoprene biosynthesis, Lipid metabolism</t>
  </si>
  <si>
    <t>Congenital muscular dystrophy, Deafness, Disease variant, FDA approved drug targets</t>
  </si>
  <si>
    <t>[R].KVTLSTDKNKYGIR.[L]</t>
  </si>
  <si>
    <t>3xDimethyl [K1; K8; K10]</t>
  </si>
  <si>
    <t>P41252 [878-891]</t>
  </si>
  <si>
    <t>P41252 3xDimethyl [K878; K885; K887]</t>
  </si>
  <si>
    <t>KVTLSTDKNKYGIR</t>
  </si>
  <si>
    <t>LNVR(877).(878)KVTLSTDKNKYGIR</t>
  </si>
  <si>
    <t>LNVRKVTL</t>
  </si>
  <si>
    <t>[R].FGEVVDCTIKTDPVTGR.[S]</t>
  </si>
  <si>
    <t>O14979 [171-187]</t>
  </si>
  <si>
    <t>FGEVVDCTIKTDPVTGR</t>
  </si>
  <si>
    <t>YLSR(170).(171)FGEVVDCTIKTDPVTGR</t>
  </si>
  <si>
    <t>YLSRFGEV</t>
  </si>
  <si>
    <t>[R].LFKEVDGEGKPYYEVR.[L]</t>
  </si>
  <si>
    <t>2xDimethyl [K3; K10]</t>
  </si>
  <si>
    <t>Q9NY33</t>
  </si>
  <si>
    <t>Q9NY33 [200-215]</t>
  </si>
  <si>
    <t>Q9NY33 2xDimethyl [K202; K209]</t>
  </si>
  <si>
    <t>LFKEVDGEGKPYYEVR</t>
  </si>
  <si>
    <t>DPP3_HUMAN</t>
  </si>
  <si>
    <t>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t>
  </si>
  <si>
    <t>RecName: Full=Dipeptidyl peptidase 3; EC=3.4.14.4 {ECO:0000269|PubMed:11209758, ECO:0000269|PubMed:1515063, ECO:0000269|PubMed:3233187, ECO:0000269|PubMed:9425109}; AltName: Full=Dipeptidyl aminopeptidase III; AltName: Full=Dipeptidyl arylamidase III; AltName: Full=Dipeptidyl peptidase III; Short=DPP III; AltName: Full=Enkephalinase B;</t>
  </si>
  <si>
    <t>3D-structure|Acetylation|Alternative splicing|Aminopeptidase|Cytoplasm|Direct protein sequencing|Hydrolase|Metal-binding|Metalloprotease|Protease|Reference proteome|Zinc</t>
  </si>
  <si>
    <t>GO:0005737|GO:0005829|GO:0070062|GO:0004177|GO:0008239|GO:0008235|GO:0008270|GO:0030163|GO:0006508</t>
  </si>
  <si>
    <t>C:cytoplasm|C:cytosol|C:extracellular exosome|F:aminopeptidase activity|F:dipeptidyl-peptidase activity|F:metalloexopeptidase activity|F:zinc ion binding|P:protein catabolic process|P:proteolysis</t>
  </si>
  <si>
    <t>YNTR(199).(200)LFKEVDGEGKPYYEVR</t>
  </si>
  <si>
    <t>YNTRLFKE</t>
  </si>
  <si>
    <t>66480013-66509657</t>
  </si>
  <si>
    <t>[R].DLNKSINPDEAVAY.[G]</t>
  </si>
  <si>
    <t>P0DMV9 [358-371]</t>
  </si>
  <si>
    <t>P0DMV9 1xDimethyl [K361]</t>
  </si>
  <si>
    <t>DLNKSINPDEAVAY</t>
  </si>
  <si>
    <t>FNGR(357).(358)DLNKSINPDEAVAY</t>
  </si>
  <si>
    <t>FNGRDLNK</t>
  </si>
  <si>
    <t>[R].TILGPTENIKSISR.[K]</t>
  </si>
  <si>
    <t>O75439 [210-223]</t>
  </si>
  <si>
    <t>O75439 1xDimethyl [K219]</t>
  </si>
  <si>
    <t>TILGPTENIKSISR</t>
  </si>
  <si>
    <t>ALGR(209).(210)TILGPTENIKSISR</t>
  </si>
  <si>
    <t>ALGRTILG</t>
  </si>
  <si>
    <t>[R].TLLEGSGLESIISIIH.[S]</t>
  </si>
  <si>
    <t>P49327 [2483-2498]</t>
  </si>
  <si>
    <t>TLLEGSGLESIISIIH</t>
  </si>
  <si>
    <t>GDHR(2482).(2483)TLLEGSGLESIISIIH</t>
  </si>
  <si>
    <t>GDHRTLLE</t>
  </si>
  <si>
    <t>[K].ISKFFGKELSTTLNADEAVTR.[G]</t>
  </si>
  <si>
    <t>P34932 [354-374]</t>
  </si>
  <si>
    <t>P34932 2xDimethyl [K356; K360]</t>
  </si>
  <si>
    <t>ISKFFGKELSTTLNADEAVTR</t>
  </si>
  <si>
    <t>VKEK(353).(354)ISKFFGKELSTTLNADEAVTR</t>
  </si>
  <si>
    <t>VKEKISKF</t>
  </si>
  <si>
    <t>[R].VANPSGNLTETYVQDR.[G]</t>
  </si>
  <si>
    <t>P21333 [1297-1312]</t>
  </si>
  <si>
    <t>VANPSGNLTETYVQDR</t>
  </si>
  <si>
    <t>VKAR(1296).(1297)VANPSGNLTETYVQDR</t>
  </si>
  <si>
    <t>VKARVANP</t>
  </si>
  <si>
    <t>[H].LKEDQTEYLEER.[RW]</t>
  </si>
  <si>
    <t>P07900 [190-201]; P08238 [185-196]; Q58FF7 [164-175]</t>
  </si>
  <si>
    <t>P07900 1xDimethyl [K191]; P08238 1xDimethyl [K186]; Q58FF7 1xDimethyl [K165]</t>
  </si>
  <si>
    <t>LKEDQTEYLEER</t>
  </si>
  <si>
    <t>VILH(189).(190)LKEDQTEYLEER</t>
  </si>
  <si>
    <t>VILHLKED</t>
  </si>
  <si>
    <t>[R].LGAGGGSPEKSPSAQELKEQGNR.[L]</t>
  </si>
  <si>
    <t>Q9UNE7</t>
  </si>
  <si>
    <t>Q9UNE7 [13-35]</t>
  </si>
  <si>
    <t>Q9UNE7 2xDimethyl [K22; K30]</t>
  </si>
  <si>
    <t>LGAGGGSPEKSPSAQELKEQGNR</t>
  </si>
  <si>
    <t>CHIP_HUMAN</t>
  </si>
  <si>
    <t>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t>
  </si>
  <si>
    <t>RecName: Full=E3 ubiquitin-protein ligase CHIP {ECO:0000305}; EC=2.3.2.27 {ECO:0000269|PubMed:11557750, ECO:0000269|PubMed:15466472, ECO:0000269|PubMed:24043303}; AltName: Full=Antigen NY-CO-7 {ECO:0000303|PubMed:9610721}; AltName: Full=CLL-associated antigen KW-8 {ECO:0000303|PubMed:12200376}; AltName: Full=Carboxy terminus of Hsp70-interacting protein {ECO:0000303|PubMed:10330192}; AltName: Full=RING-type E3 ubiquitin transferase CHIP {ECO:0000305}; AltName: Full=STIP1 homology and U box-containing protein 1 {ECO:0000312|HGNC:HGNC:11427};</t>
  </si>
  <si>
    <t>3D-structure|Alternative splicing|Cytoplasm|Direct protein sequencing|Disease variant|DNA damage|DNA repair|Isopeptide bond|Neurodegeneration|Nucleus|Phosphoprotein|Reference proteome|Repeat|Spinocerebellar ataxia|TPR repeat|Transferase|Ubl conjugation|Ubl conjugation pathway</t>
  </si>
  <si>
    <t>GO:0005737|GO:0005829|GO:0005783|GO:0042405|GO:0005654|GO:0005634|GO:0101031|GO:0031371|GO:0000151|GO:0030018|GO:0019899|GO:0001664|GO:0031072|GO:0030544|GO:0051879|GO:0019900|GO:0051787|GO:0042803|GO:0051087|GO:0030674|GO:0046332|GO:0048156|GO:0030911|GO:0061630|GO:0031625|GO:0004842|GO:0034450|GO:0034605|GO:0071456|GO:0071218|GO:0061684|GO:0006281|GO:0030968|GO:0038128|GO:0032091|GO:0030512|GO:0090035|GO:0032436|GO:0031398|GO:0045862|GO:0051443|GO:0043161|GO:0051865|GO:0070534|GO:0051604|GO:0006513|GO:0000209|GO:0006515|GO:0050821|GO:0016567|GO:0031943|GO:0031647|GO:0002931|GO:0030433|GO:0006511|GO:0030579</t>
  </si>
  <si>
    <t>C:cytoplasm|C:cytosol|C:endoplasmic reticulum|C:nuclear inclusion body|C:nucleoplasm|C:nucleus|C:protein folding chaperone complex|C:ubiquitin conjugating enzyme complex|C:ubiquitin ligase complex|C:Z disc|F:enzyme binding|F:G protein-coupled receptor binding|F:heat shock protein binding|F:Hsp70 protein binding|F:Hsp90 protein binding|F:kinase binding|F:misfolded protein binding|F:protein homodimerization activity|F:protein-folding chaperone binding|F:protein-macromolecule adaptor activity|F:SMAD binding|F:tau protein binding|F:TPR domain binding|F:ubiquitin protein ligase activity|F:ubiquitin protein ligase binding|F:ubiquitin-protein transferase activity|F:ubiquitin-ubiquitin ligase activity|P:cellular response to heat|P:cellular response to hypoxia|P:cellular response to misfolded protein|P:chaperone-mediated autophagy|P:DNA repair|P:endoplasmic reticulum unfolded protein response|P:ERBB2 signaling pathway|P:negative regulation of protein binding|P:negative regulation of transforming growth factor beta receptor signaling pathway|P:positive regulation of chaperone-mediated protein complex assembly|P:positive regulation of proteasomal ubiquitin-dependent protein catabolic process|P:positive regulation of protein ubiquitination|P:positive regulation of proteolysis|P:positive regulation of ubiquitin-protein transferase activity|P:proteasome-mediated ubiquitin-dependent protein catabolic process|P:protein autoubiquitination|P:protein K63-linked ubiquitination|P:protein maturation|P:protein monoubiquitination|P:protein polyubiquitination|P:protein quality control for misfolded or incompletely synthesized proteins|P:protein stabilization|P:protein ubiquitination|P:regulation of glucocorticoid metabolic process|P:regulation of protein stability|P:response to ischemia|P:ubiquitin-dependent ERAD pathway|P:ubiquitin-dependent protein catabolic process|P:ubiquitin-dependent SMAD protein catabolic process</t>
  </si>
  <si>
    <t>GGAR(12).(13)LGAGGGSPEKSPSAQELKEQGNR</t>
  </si>
  <si>
    <t>GGARLGAG</t>
  </si>
  <si>
    <t>680224-682870</t>
  </si>
  <si>
    <t>[R].TIPWLEDR.[V]</t>
  </si>
  <si>
    <t>O43707 [312-319]</t>
  </si>
  <si>
    <t>TIPWLEDR</t>
  </si>
  <si>
    <t>WIRR(311).(312)TIPWLEDR</t>
  </si>
  <si>
    <t>WIRRTIPW</t>
  </si>
  <si>
    <t>[R].DLKAKGILFVGSGVSGGEEGAR.[Y]</t>
  </si>
  <si>
    <t>2xDimethyl [K3; K5]</t>
  </si>
  <si>
    <t>P52209 [115-136]</t>
  </si>
  <si>
    <t>P52209 2xDimethyl [K117; K119]</t>
  </si>
  <si>
    <t>DLKAKGILFVGSGVSGGEEGAR</t>
  </si>
  <si>
    <t>RRCR(114).(115)DLKAKGILFVGSGVSGGEEGAR</t>
  </si>
  <si>
    <t>RRCRDLKA</t>
  </si>
  <si>
    <t>[R].SIPAYLAETLYYAMKGAGTDDHTLIR.[V]</t>
  </si>
  <si>
    <t>P08758 [246-271]</t>
  </si>
  <si>
    <t>P08758 1xDimethyl [K260]</t>
  </si>
  <si>
    <t>SIPAYLAETLYYAMKGAGTDDHTLIR</t>
  </si>
  <si>
    <t>KSIR(245).(246)SIPAYLAETLYYAMKGAGTDDHTLIR</t>
  </si>
  <si>
    <t>KSIRSIPA</t>
  </si>
  <si>
    <t>[R].TATQLAVNKIKEIAVTVKKADKVEQR.[K]</t>
  </si>
  <si>
    <t>5xDimethyl [K9; K11; K18; K19; K22]</t>
  </si>
  <si>
    <t>Q99832 [127-152]</t>
  </si>
  <si>
    <t>Q99832 5xDimethyl [K135; K137; K144; K145; K148]</t>
  </si>
  <si>
    <t>TATQLAVNKIKEIAVTVKKADKVEQR</t>
  </si>
  <si>
    <t>RAFR(126).(127)TATQLAVNKIKEIAVTVKKADKVEQR</t>
  </si>
  <si>
    <t>RAFRTATQ</t>
  </si>
  <si>
    <t>[F].SALANIDLALEQGDALALFR.[A]</t>
  </si>
  <si>
    <t>P46940 [307-326]</t>
  </si>
  <si>
    <t>SALANIDLALEQGDALALFR</t>
  </si>
  <si>
    <t>VNTF(306).(307)SALANIDLALEQGDALALFR</t>
  </si>
  <si>
    <t>VNTFSALA</t>
  </si>
  <si>
    <t>[R].DEAAYGELR.[A]</t>
  </si>
  <si>
    <t>Q9UL46 [195-203]</t>
  </si>
  <si>
    <t>DEAAYGELR</t>
  </si>
  <si>
    <t>VHER(194).(195)DEAAYGELR</t>
  </si>
  <si>
    <t>VHERDEAA</t>
  </si>
  <si>
    <t>[F].GAQGPKGGSGSGPTIEEVD.[-]</t>
  </si>
  <si>
    <t>P0DMV9 [623-641]</t>
  </si>
  <si>
    <t>P0DMV9 1xDimethyl [K628]</t>
  </si>
  <si>
    <t>GAQGPKGGSGSGPTIEEVD</t>
  </si>
  <si>
    <t>PGGF(622).(623)GAQGPKGGSGSGPTIEEVD</t>
  </si>
  <si>
    <t>PGGFGAQG</t>
  </si>
  <si>
    <t>[R].QKCLAALASLR.[H]</t>
  </si>
  <si>
    <t>1xCarbamidomethyl [C3]; 1xDimethyl [K2]</t>
  </si>
  <si>
    <t>Q12906 [201-211]</t>
  </si>
  <si>
    <t>Q12906 1xDimethyl [K202]</t>
  </si>
  <si>
    <t>QKCLAALASLR</t>
  </si>
  <si>
    <t>VLDR(200).(201)QKCLAALASLR</t>
  </si>
  <si>
    <t>VLDRQKCL</t>
  </si>
  <si>
    <t>[R].AQGWAPLKPLPPSAKDPAQAPQA.[-]</t>
  </si>
  <si>
    <t>2xDimethyl [K8; K15]</t>
  </si>
  <si>
    <t>Q99829 [515-537]</t>
  </si>
  <si>
    <t>Q99829 2xDimethyl [K522; K529]</t>
  </si>
  <si>
    <t>AQGWAPLKPLPPSAKDPAQAPQA</t>
  </si>
  <si>
    <t>SYFR(514).(515)AQGWAPLKPLPPSAKDPAQAPQA</t>
  </si>
  <si>
    <t>SYFRAQGW</t>
  </si>
  <si>
    <t>[R].AMADPEVQQIMSDPAMR.[L]</t>
  </si>
  <si>
    <t>3xOxidation [M2; M11; M16]</t>
  </si>
  <si>
    <t>P31948 [489-505]</t>
  </si>
  <si>
    <t>AMADPEVQQIMSDPAMR</t>
  </si>
  <si>
    <t>VKRR(488).(489)AMADPEVQQIMSDPAMR</t>
  </si>
  <si>
    <t>VKRRAMAD</t>
  </si>
  <si>
    <t>[R].ELPSFLGKR.[T]</t>
  </si>
  <si>
    <t>P26447 [41-49]</t>
  </si>
  <si>
    <t>P26447 1xDimethyl [K48]</t>
  </si>
  <si>
    <t>ELPSFLGKR</t>
  </si>
  <si>
    <t>LLTR(40).(41)ELPSFLGKR</t>
  </si>
  <si>
    <t>LLTRELPS</t>
  </si>
  <si>
    <t>[R].SDPTSYAGYIEDLKKFLKPY.[T]</t>
  </si>
  <si>
    <t>3xDimethyl [K14; K15; K18]</t>
  </si>
  <si>
    <t>P54709 [98-117]</t>
  </si>
  <si>
    <t>P54709 3xDimethyl [K111; K112; K115]</t>
  </si>
  <si>
    <t>SDPTSYAGYIEDLKKFLKPY</t>
  </si>
  <si>
    <t>TFSR(97).(98)SDPTSYAGYIEDLKKFLKPY</t>
  </si>
  <si>
    <t>[R].LIEELKNR.[Q]</t>
  </si>
  <si>
    <t>Q9H2G2 [1056-1063]</t>
  </si>
  <si>
    <t>Q9H2G2 1xDimethyl [K1061]</t>
  </si>
  <si>
    <t>LIEELKNR</t>
  </si>
  <si>
    <t>YNQR(1055).(1056)LIEELKNR</t>
  </si>
  <si>
    <t>YNQRLIEE</t>
  </si>
  <si>
    <t>[R].LLSDATVEKDESHAGKVVLR.[S]</t>
  </si>
  <si>
    <t>2xDimethyl [K9; K16]</t>
  </si>
  <si>
    <t>Q14320</t>
  </si>
  <si>
    <t>Q14320 [290-309]</t>
  </si>
  <si>
    <t>Q14320 2xDimethyl [K298; K305]</t>
  </si>
  <si>
    <t>LLSDATVEKDESHAGKVVLR</t>
  </si>
  <si>
    <t>FA50A_HUMAN</t>
  </si>
  <si>
    <t>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t>
  </si>
  <si>
    <t>RecName: Full=Protein FAM50A; AltName: Full=Protein HXC-26; AltName: Full=Protein XAP-5;</t>
  </si>
  <si>
    <t>Acetylation|Direct protein sequencing|Disease variant|Intellectual disability|Isopeptide bond|mRNA processing|mRNA splicing|Nucleus|Reference proteome|Ubl conjugation</t>
  </si>
  <si>
    <t>GO:0005654|GO:0005634|GO:0003723|GO:0006325|GO:0006397|GO:0043484|GO:0008380|GO:0007283</t>
  </si>
  <si>
    <t>C:nucleoplasm|C:nucleus|F:RNA binding|P:chromatin organization|P:mRNA processing|P:regulation of RNA splicing|P:RNA splicing|P:spermatogenesis</t>
  </si>
  <si>
    <t>DDVR(289).(290)LLSDATVEKDESHAGKVVLR</t>
  </si>
  <si>
    <t>DDVRLLSD</t>
  </si>
  <si>
    <t>154444141-154450654</t>
  </si>
  <si>
    <t>[R].HVGDLGNVTADKDGVADVSIEDSVISLSGDHCIIGR.[T]</t>
  </si>
  <si>
    <t>1xCarbamidomethyl [C32]; 1xDimethyl [K12]</t>
  </si>
  <si>
    <t>P00441 [81-116]</t>
  </si>
  <si>
    <t>P00441 1xDimethyl [K92]</t>
  </si>
  <si>
    <t>HVGDLGNVTADKDGVADVSIEDSVISLSGDHCIIGR</t>
  </si>
  <si>
    <t>DEER(80).(81)HVGDLGNVTADKDGVADVSIEDSVISLSGDHCIIGR</t>
  </si>
  <si>
    <t>DEERHVGD</t>
  </si>
  <si>
    <t>[R].LKVTEGGEPYR.[L]</t>
  </si>
  <si>
    <t>Q14697 [268-278]</t>
  </si>
  <si>
    <t>Q14697 1xDimethyl [K269]</t>
  </si>
  <si>
    <t>LKVTEGGEPYR</t>
  </si>
  <si>
    <t>DNLR(267).(268)LKVTEGGEPYR</t>
  </si>
  <si>
    <t>DNLRLKVT</t>
  </si>
  <si>
    <t>[R].EGIVTATEQEVKEDIAKLLR.[Y]</t>
  </si>
  <si>
    <t>Q12931 [450-469]</t>
  </si>
  <si>
    <t>Q12931 2xDimethyl [K461; K466]</t>
  </si>
  <si>
    <t>EGIVTATEQEVKEDIAKLLR</t>
  </si>
  <si>
    <t>LFMR(449).(450)EGIVTATEQEVKEDIAKLLR</t>
  </si>
  <si>
    <t>LFMREGIV</t>
  </si>
  <si>
    <t>[R].PAANTKIGPR.[R]</t>
  </si>
  <si>
    <t>P62241 [32-41]</t>
  </si>
  <si>
    <t>P62241 1xDimethyl [K37]</t>
  </si>
  <si>
    <t>PAANTKIGPR</t>
  </si>
  <si>
    <t>ELGR(31).(32)PAANTKIGPR</t>
  </si>
  <si>
    <t>ELGRPAAN</t>
  </si>
  <si>
    <t>[R].LAPDYDALDVANKIGII.[-]</t>
  </si>
  <si>
    <t>P62750</t>
  </si>
  <si>
    <t>P62750 [140-156]</t>
  </si>
  <si>
    <t>P62750 1xDimethyl [K152]</t>
  </si>
  <si>
    <t>LAPDYDALDVANKIGII</t>
  </si>
  <si>
    <t>RL23A_HUMAN</t>
  </si>
  <si>
    <t>MAPKAKKEAPAPPKAEAKAKALKAKKAVLKGVHSHKKKKIRTSPTFRRPKTLRLRRQPKYPRKSAPRRNKLDHYAIIKFPLTTESAMKKIEDNNTLVFIVDVKANKHQIKQAVKKLYDIDVAKVNTLIRPDGEKKAYVRLAPDYDALDVANKIGII</t>
  </si>
  <si>
    <t>RecName: Full=Large ribosomal subunit protein uL23 {ECO:0000303|PubMed:24524803}; AltName: Full=60S ribosomal protein L23a;</t>
  </si>
  <si>
    <t>3D-structure|Acetylation|Citrullination|Cytoplasm|Isopeptide bond|Methylation|Nucleus|Phosphoprotein|Reference proteome|Ribonucleoprotein|Ribosomal protein|RNA-binding|rRNA-binding|Ubl conjugation</t>
  </si>
  <si>
    <t>GO:0005737|GO:0005829|GO:0022625|GO:0022626|GO:0070062|GO:0005730|GO:0005634|GO:0045296|GO:0003723|GO:0019843|GO:0003735|GO:1904841|GO:0002181|GO:0000027|GO:0006412</t>
  </si>
  <si>
    <t>C:cytoplasm|C:cytosol|C:cytosolic large ribosomal subunit|C:cytosolic ribosome|C:extracellular exosome|C:nucleolus|C:nucleus|F:cadherin binding|F:RNA binding|F:rRNA binding|F:structural constituent of ribosome|F:TORC2 complex binding|P:cytoplasmic translation|P:ribosomal large subunit assembly|P:translation</t>
  </si>
  <si>
    <t>AYVR(139).(140)LAPDYDALDVANKIGII</t>
  </si>
  <si>
    <t>AYVRLAPD</t>
  </si>
  <si>
    <t>28719985-28724359</t>
  </si>
  <si>
    <t>[R].TPMGIVLDALEQQEEGINR.[L]</t>
  </si>
  <si>
    <t>O75915 [160-178]</t>
  </si>
  <si>
    <t>TPMGIVLDALEQQEEGINR</t>
  </si>
  <si>
    <t>GLKR(159).(160)TPMGIVLDALEQQEEGINR</t>
  </si>
  <si>
    <t>GLKRTPMG</t>
  </si>
  <si>
    <t>[R].ICNAVSPDKDVDGFHVINVGR.[M]</t>
  </si>
  <si>
    <t>P13995</t>
  </si>
  <si>
    <t>P13995 [144-164]</t>
  </si>
  <si>
    <t>P13995 1xDimethyl [K152]</t>
  </si>
  <si>
    <t>ICNAVSPDKDVDGFHVINVGR</t>
  </si>
  <si>
    <t>MTDC_HUMAN</t>
  </si>
  <si>
    <t>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t>
  </si>
  <si>
    <t>RecName: Full=Bifunctional methylenetetrahydrofolate dehydrogenase/cyclohydrolase, mitochondrial; Includes: RecName: Full=NAD-dependent methylenetetrahydrofolate dehydrogenase {ECO:0000303|PubMed:16100107}; EC=1.5.1.15 {ECO:0000269|PubMed:16100107, ECO:0000269|PubMed:8218174}; Includes: RecName: Full=Methenyltetrahydrofolate cyclohydrolase; EC=3.5.4.9 {ECO:0000305|PubMed:16100107}; Flags: Precursor;</t>
  </si>
  <si>
    <t>3D-structure|Acetylation|Alternative splicing|Hydrolase|Isopeptide bond|Magnesium|Mitochondrion|Multifunctional enzyme|NAD|NADP|One-carbon metabolism|Oxidoreductase|Reference proteome|Transit peptide|Ubl conjugation</t>
  </si>
  <si>
    <t>GO:0005615|GO:0005759|GO:0005739|GO:0000287|GO:0004477|GO:0004487|GO:0004488|GO:0042301|GO:0046655|GO:0035999|GO:0046653</t>
  </si>
  <si>
    <t>C:extracellular space|C:mitochondrial matrix|C:mitochondrion|F:magnesium ion binding|F:methenyltetrahydrofolate cyclohydrolase activity|F:methylenetetrahydrofolate dehydrogenase (NAD+) activity|F:methylenetetrahydrofolate dehydrogenase (NADP+) activity|F:phosphate ion binding|P:folic acid metabolic process|P:tetrahydrofolate interconversion|P:tetrahydrofolate metabolic process</t>
  </si>
  <si>
    <t>DERR(143).(144)ICNAVSPDKDVDGFHVINVGR</t>
  </si>
  <si>
    <t>DERRICNA</t>
  </si>
  <si>
    <t>Langerhans cells: 278.1;Smooth muscle cells: 161.4</t>
  </si>
  <si>
    <t>74186172-74217565</t>
  </si>
  <si>
    <t>Hydrolase, Multifunctional enzyme, Oxidoreductase</t>
  </si>
  <si>
    <t>[R].LISLTDENALSGNEELTVKIKCDKEKNLLHVTDTGVGMTR.[E]</t>
  </si>
  <si>
    <t>1xCarbamidomethyl [C22]; 4xDimethyl [K19; K21; K24; K26]</t>
  </si>
  <si>
    <t>P14625 [117-156]</t>
  </si>
  <si>
    <t>P14625 4xDimethyl [K135; K137; K140; K142]</t>
  </si>
  <si>
    <t>LISLTDENALSGNEELTVKIKCDKEKNLLHVTDTGVGMTR</t>
  </si>
  <si>
    <t>DKIR(116).(117)LISLTDENALSGNEELTVKIKCDKEKNLLHVTDTGVGMTR</t>
  </si>
  <si>
    <t>DKIRLISL</t>
  </si>
  <si>
    <t>[R].YYTPTISR.[E]</t>
  </si>
  <si>
    <t>P49721 [146-153]</t>
  </si>
  <si>
    <t>YYTPTISR</t>
  </si>
  <si>
    <t>ILDR(145).(146)YYTPTISR</t>
  </si>
  <si>
    <t>ILDRYYTP</t>
  </si>
  <si>
    <t>[R].LMMDPLTGLNR.[G]</t>
  </si>
  <si>
    <t>2xOxidation [M2; M3]</t>
  </si>
  <si>
    <t>O60506 [193-203]</t>
  </si>
  <si>
    <t>LMMDPLTGLNR</t>
  </si>
  <si>
    <t>WDLR(192).(193)LMMDPLTGLNR</t>
  </si>
  <si>
    <t>WDLRLMMD</t>
  </si>
  <si>
    <t>[R].KICALDDNVCMAFAGLTADAR.[I]</t>
  </si>
  <si>
    <t>2xCarbamidomethyl [C3; C10]; 1xOxidation [M11]; 1xDimethyl [K1]</t>
  </si>
  <si>
    <t>O14818 [61-81]</t>
  </si>
  <si>
    <t>O14818 1xDimethyl [K61]</t>
  </si>
  <si>
    <t>KICALDDNVCMAFAGLTADAR</t>
  </si>
  <si>
    <t>RTVR(60).(61)KICALDDNVCMAFAGLTADAR</t>
  </si>
  <si>
    <t>RTVRKICA</t>
  </si>
  <si>
    <t>[R].VTVLGHVQR.[G]</t>
  </si>
  <si>
    <t>P17858; P08237</t>
  </si>
  <si>
    <t>P17858 [293-301]; P08237 [293-301]</t>
  </si>
  <si>
    <t>VTVLGHVQR</t>
  </si>
  <si>
    <t>P17858</t>
  </si>
  <si>
    <t>PFKAL_HUMAN</t>
  </si>
  <si>
    <t>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t>
  </si>
  <si>
    <t>RecName: Full=ATP-dependent 6-phosphofructokinase, liver type {ECO:0000255|HAMAP-Rule:MF_03184}; Short=ATP-PFK {ECO:0000255|HAMAP-Rule:MF_03184}; Short=PFK-L; EC=2.7.1.11 {ECO:0000255|HAMAP-Rule:MF_03184}; AltName: Full=6-phosphofructokinase type B; AltName: Full=Phosphofructo-1-kinase isozyme B; Short=PFK-B; AltName: Full=Phosphohexokinase {ECO:0000255|HAMAP-Rule:MF_03184};</t>
  </si>
  <si>
    <t>3D-structure|Acetylation|Allosteric enzyme|Alternative splicing|ATP-binding|Cytoplasm|Direct protein sequencing|Glycolysis|Glycoprotein|Kinase|Magnesium|Metal-binding|Nucleotide-binding|Phosphoprotein|Reference proteome|Transferase</t>
  </si>
  <si>
    <t>GO:0005945|GO:0005829|GO:0070062|GO:0005576|GO:1904813|GO:0016020|GO:0034774|GO:0003872|GO:0016208|GO:0005524|GO:0070061|GO:0070095|GO:0042802|GO:0019900|GO:0046872|GO:0048029|GO:0061621|GO:0030388|GO:0006002|GO:0006096|GO:0046676|GO:0009749</t>
  </si>
  <si>
    <t>C:6-phosphofructokinase complex|C:cytosol|C:extracellular exosome|C:extracellular region|C:ficolin-1-rich granule lumen|C:membrane|C:secretory granule lumen|F:6-phosphofructokinase activity|F:AMP binding|F:ATP binding|F:fructose binding|F:fructose-6-phosphate binding|F:identical protein binding|F:kinase binding|F:metal ion binding|F:monosaccharide binding|P:canonical glycolysis|P:fructose 1,6-bisphosphate metabolic process|P:fructose 6-phosphate metabolic process|P:glycolytic process|P:negative regulation of insulin secretion|P:response to glucose</t>
  </si>
  <si>
    <t>FDTR(292).(293)VTVLGHVQR</t>
  </si>
  <si>
    <t>FDTRVTVL</t>
  </si>
  <si>
    <t>Proximal enterocytes: 334.0</t>
  </si>
  <si>
    <t>44300051-44327376</t>
  </si>
  <si>
    <t>[P].ELNGKLTGMAFR.[V]</t>
  </si>
  <si>
    <t>P04406 [223-234]</t>
  </si>
  <si>
    <t>ELNGKLTGMAFR</t>
  </si>
  <si>
    <t>KVIP(222).(223)ELNGKLTGMAFR</t>
  </si>
  <si>
    <t>KVIPELNG</t>
  </si>
  <si>
    <t>[R].LKDLNSQADSLMTSSAFDTSQVKDKR.[D]</t>
  </si>
  <si>
    <t>3xDimethyl [K2; K23; K25]</t>
  </si>
  <si>
    <t>Q13813 [1714-1739]</t>
  </si>
  <si>
    <t>Q13813 3xDimethyl [K1715; K1736; K1738]</t>
  </si>
  <si>
    <t>LKDLNSQADSLMTSSAFDTSQVKDKR</t>
  </si>
  <si>
    <t>HEDR(1713).(1714)LKDLNSQADSLMTSSAFDTSQVKDKR</t>
  </si>
  <si>
    <t>HEDRLKDL</t>
  </si>
  <si>
    <t>[R].AIKNDSVVAGGGAIEMELSKYLR.[D]</t>
  </si>
  <si>
    <t>2xDimethyl [K3; K20]</t>
  </si>
  <si>
    <t>Q99832 [399-421]</t>
  </si>
  <si>
    <t>Q99832 2xDimethyl [K401; K418]</t>
  </si>
  <si>
    <t>AIKNDSVVAGGGAIEMELSKYLR</t>
  </si>
  <si>
    <t>IVRR(398).(399)AIKNDSVVAGGGAIEMELSKYLR</t>
  </si>
  <si>
    <t>IVRRAIKN</t>
  </si>
  <si>
    <t>[R].ISEQFTAMFR.[R]</t>
  </si>
  <si>
    <t>1xOxidation [M8]</t>
  </si>
  <si>
    <t>Q13885 [381-390]; P07437 [381-390]; P68371 [381-390]</t>
  </si>
  <si>
    <t>ISEQFTAMFR</t>
  </si>
  <si>
    <t>LFKR(380).(381)ISEQFTAMFR</t>
  </si>
  <si>
    <t>LFKRISEQ</t>
  </si>
  <si>
    <t>[R].SENEEFVEVGR.[L]</t>
  </si>
  <si>
    <t>P10644 [307-317]</t>
  </si>
  <si>
    <t>SENEEFVEVGR</t>
  </si>
  <si>
    <t>LQRR(306).(307)SENEEFVEVGR</t>
  </si>
  <si>
    <t>LQRRSENE</t>
  </si>
  <si>
    <t>1xOxidation [M3]; 4xDimethyl [K6; K14; K15; K20]</t>
  </si>
  <si>
    <t>[R].KAMKGFGTDEQAIIDCLGSR.[S]</t>
  </si>
  <si>
    <t>1xCarbamidomethyl [C16]; 1xOxidation [M3]; 2xDimethyl [K1; K4]</t>
  </si>
  <si>
    <t>P50995 [211-230]</t>
  </si>
  <si>
    <t>P50995 2xDimethyl [K211; K214]</t>
  </si>
  <si>
    <t>KAMKGFGTDEQAIIDCLGSR</t>
  </si>
  <si>
    <t>EVLR(210).(211)KAMKGFGTDEQAIIDCLGSR</t>
  </si>
  <si>
    <t>EVLRKAMK</t>
  </si>
  <si>
    <t>[R].KLFNLSKEDDVR.[Q]</t>
  </si>
  <si>
    <t>P62753 [143-154]</t>
  </si>
  <si>
    <t>P62753 2xDimethyl [K143; K149]</t>
  </si>
  <si>
    <t>KLFNLSKEDDVR</t>
  </si>
  <si>
    <t>SRIR(142).(143)KLFNLSKEDDVR</t>
  </si>
  <si>
    <t>SRIRKLFN</t>
  </si>
  <si>
    <t>[R].IYSHSLLPVLR.[S]</t>
  </si>
  <si>
    <t>P22102 [661-671]</t>
  </si>
  <si>
    <t>IYSHSLLPVLR</t>
  </si>
  <si>
    <t>TPTR(660).(661)IYSHSLLPVLR</t>
  </si>
  <si>
    <t>TPTRIYSH</t>
  </si>
  <si>
    <t>[R].KEAADMLKALQGASQIIAEIR.[E]</t>
  </si>
  <si>
    <t>O00429 [711-731]</t>
  </si>
  <si>
    <t>O00429 2xDimethyl [K711; K718]</t>
  </si>
  <si>
    <t>KEAADMLKALQGASQIIAEIR</t>
  </si>
  <si>
    <t>AQRR(710).(711)KEAADMLKALQGASQIIAEIR</t>
  </si>
  <si>
    <t>AQRRKEAA</t>
  </si>
  <si>
    <t>[R].QTVAVGVIKAVDKKAAGAGKVTK.[S]</t>
  </si>
  <si>
    <t>5xDimethyl [K9; K13; K14; K20; K23]</t>
  </si>
  <si>
    <t>P68104 [431-453]</t>
  </si>
  <si>
    <t>P68104 5xDimethyl [K439; K443; K444; K450; K453]</t>
  </si>
  <si>
    <t>QTVAVGVIKAVDKKAAGAGKVTK</t>
  </si>
  <si>
    <t>RDMR(430).(431)QTVAVGVIKAVDKKAAGAGKVTK</t>
  </si>
  <si>
    <t>RDMRQTVA</t>
  </si>
  <si>
    <t>[R].NFLGEKYIR.[R]</t>
  </si>
  <si>
    <t>P32969 [116-124]</t>
  </si>
  <si>
    <t>P32969 1xDimethyl [K121]</t>
  </si>
  <si>
    <t>NFLGEKYIR</t>
  </si>
  <si>
    <t>VEIR(115).(116)NFLGEKYIR</t>
  </si>
  <si>
    <t>VEIRNFLG</t>
  </si>
  <si>
    <t>[R].ESNCYDPER.[V]</t>
  </si>
  <si>
    <t>Q00610 [750-758]</t>
  </si>
  <si>
    <t>ESNCYDPER</t>
  </si>
  <si>
    <t>RICR(749).(750)ESNCYDPER</t>
  </si>
  <si>
    <t>RICRESNC</t>
  </si>
  <si>
    <t>[R].ITPEEAKYKLCKVR.[K]</t>
  </si>
  <si>
    <t>1xCarbamidomethyl [C11]; 3xDimethyl [K7; K9; K12]</t>
  </si>
  <si>
    <t>P62701 [114-127]</t>
  </si>
  <si>
    <t>P62701 3xDimethyl [K120; K122; K125]</t>
  </si>
  <si>
    <t>ITPEEAKYKLCKVR</t>
  </si>
  <si>
    <t>AVHR(113).(114)ITPEEAKYKLCKVR</t>
  </si>
  <si>
    <t>[K].ADKDYHFKVDNDENEHQLSLR.[T]</t>
  </si>
  <si>
    <t>P06748 [25-45]</t>
  </si>
  <si>
    <t>P06748 2xDimethyl [K27; K32]</t>
  </si>
  <si>
    <t>ADKDYHFKVDNDENEHQLSLR</t>
  </si>
  <si>
    <t>CELK(24).(25)ADKDYHFKVDNDENEHQLSLR</t>
  </si>
  <si>
    <t>CELKADKD</t>
  </si>
  <si>
    <t>[R].FVWNGHLLR.[E]</t>
  </si>
  <si>
    <t>Q9NTJ5</t>
  </si>
  <si>
    <t>Q9NTJ5 [166-174]</t>
  </si>
  <si>
    <t>FVWNGHLLR</t>
  </si>
  <si>
    <t>SAC1_HUMAN</t>
  </si>
  <si>
    <t>MATAAYEQLKLHITPEKFYVEACDDGADDVLTIDRVSTEVTLAVKKDVPPSAVTRPIFGILGTIHLVAGNYLIVITKKIKVGEFFSHVVWKATDFDVLSYKKTMLHLTDIQLQDNKTFLAMLNHVLNVDGFYFSTTYDLTHTLQRLSNTSPEFQEMSLLERADQRFVWNGHLLRELSAQPEVHRFALPVLHGFITMHSCSINGKYFDWILISRRSCFRAGVRYYVRGIDSEGHAANFVETEQIVHYNGSKASFVQTRGSIPVFWSQRPNLKYKPLPQISKVANHMDGFQRHFDSQVIIYGKQVIINLINQKGSEKPLEQTFATMVSSLGSGMMRYIAFDFHKECKNMRWDRLSILLDQVAEMQDELSYFLVDSAGQVVANQEGVFRSNCMDCLDRTNVIQSLLARRSLQAQLQRLGVLHVGQKLEEQDEFEKIYKNAWADNANACAKQYAGTGALKTDFTRTGKRTHLGLIMDGWNSMIRYYKNNFSDGFRQDSIDLFLGNYSVDELESHSPLSVPRDWKFLALPIIMVVAFSMCIICLLMAGDTWTETLAYVLFWGVASIGTFFIILYNGKDFVDAPRLVQKEKID</t>
  </si>
  <si>
    <t>RecName: Full=Phosphatidylinositol-3-phosphatase SAC1; EC=3.1.3.64 {ECO:0000250|UniProtKB:Q9ES21}; AltName: Full=Phosphatidylinositol-4-phosphate phosphatase {ECO:0000303|PubMed:24209621, ECO:0000303|PubMed:30659099}; AltName: Full=Suppressor of actin mutations 1-like protein;</t>
  </si>
  <si>
    <t>Acetylation|Alternative splicing|Endoplasmic reticulum|Golgi apparatus|Hydrolase|Lipid metabolism|Membrane|Reference proteome|Transmembrane|Transmembrane helix</t>
  </si>
  <si>
    <t>GO:0005783|GO:0005789|GO:0140268|GO:0005794|GO:0000139|GO:0016791|GO:0034596|GO:0004438|GO:0043812|GO:0006661|GO:0046856</t>
  </si>
  <si>
    <t>C:endoplasmic reticulum|C:endoplasmic reticulum membrane|C:endoplasmic reticulum-plasma membrane contact site|C:Golgi apparatus|C:Golgi membrane|F:phosphatase activity|F:phosphatidylinositol phosphate 4-phosphatase activity|F:phosphatidylinositol-3-phosphate phosphatase activity|F:phosphatidylinositol-4-phosphate phosphatase activity|P:phosphatidylinositol biosynthetic process|P:phosphatidylinositol dephosphorylation</t>
  </si>
  <si>
    <t>ADQR(165).(166)FVWNGHLLR</t>
  </si>
  <si>
    <t>ADQRFVWN</t>
  </si>
  <si>
    <t>45689056-45745409</t>
  </si>
  <si>
    <t>[R].SGPFGQIFRPDNFVFGQ.[S]</t>
  </si>
  <si>
    <t>Q13885 [78-94]; P07437 [78-94]; P68371 [78-94]</t>
  </si>
  <si>
    <t>SGPFGQIFRPDNFVFGQ</t>
  </si>
  <si>
    <t>DSVR(77).(78)SGPFGQIFRPDNFVFGQ</t>
  </si>
  <si>
    <t>[H].TVSGSKCEIKVAQPKEVYQQQQYGSGGR.[G]</t>
  </si>
  <si>
    <t>1xCarbamidomethyl [C7]; 3xDimethyl [K6; K10; K15]</t>
  </si>
  <si>
    <t>Q99729-2 [218-245]</t>
  </si>
  <si>
    <t>Q99729-2 3xDimethyl [K223; K227; K232]</t>
  </si>
  <si>
    <t>TVSGSKCEIKVAQPKEVYQQQQYGSGGR</t>
  </si>
  <si>
    <t>KKFH(217).(218)TVSGSKCEIKVAQPKEVYQQQQYGSGGR</t>
  </si>
  <si>
    <t>KKFHTVSG</t>
  </si>
  <si>
    <t>[R].VQIEHISSLIKLSKADVER.[K]</t>
  </si>
  <si>
    <t>2xDimethyl [K11; K14]</t>
  </si>
  <si>
    <t>O00231 [345-363]</t>
  </si>
  <si>
    <t>O00231 2xDimethyl [K355; K358]</t>
  </si>
  <si>
    <t>VQIEHISSLIKLSKADVER</t>
  </si>
  <si>
    <t>PFSR(344).(345)VQIEHISSLIKLSKADVER</t>
  </si>
  <si>
    <t>PFSRVQIE</t>
  </si>
  <si>
    <t>[R].VISSIEQKTER.[N]</t>
  </si>
  <si>
    <t>P31946-2 [61-71]; P31946 [63-73]</t>
  </si>
  <si>
    <t>P31946-2 1xDimethyl [K68]; P31946 1xDimethyl [K70]</t>
  </si>
  <si>
    <t>VISSIEQKTER</t>
  </si>
  <si>
    <t>SSWR(60).(61)VISSIEQKTER</t>
  </si>
  <si>
    <t>[R].EDAPIGPHLQSMPSEQIR.[N]</t>
  </si>
  <si>
    <t>Q14152 [503-520]</t>
  </si>
  <si>
    <t>EDAPIGPHLQSMPSEQIR</t>
  </si>
  <si>
    <t>YATR(502).(503)EDAPIGPHLQSMPSEQIR</t>
  </si>
  <si>
    <t>YATREDAP</t>
  </si>
  <si>
    <t>[R].KAYGQALAKLGH.[A]</t>
  </si>
  <si>
    <t>P29401 [319-330]</t>
  </si>
  <si>
    <t>KAYGQALAKLGH</t>
  </si>
  <si>
    <t>IATR(318).(319)KAYGQALAKLGH</t>
  </si>
  <si>
    <t>[K].IFVGGIKEDTEEHHLR.[D]</t>
  </si>
  <si>
    <t>P22626 [114-129]; P09651 [107-122]</t>
  </si>
  <si>
    <t>P22626 1xDimethyl [K120]; P09651 1xDimethyl [K113]</t>
  </si>
  <si>
    <t>IFVGGIKEDTEEHHLR</t>
  </si>
  <si>
    <t>[R].IVDDWANDGWGLKKAADGAAEPGVVGQ.[M]</t>
  </si>
  <si>
    <t>P27824 [446-472]</t>
  </si>
  <si>
    <t>P27824 2xDimethyl [K458; K459]</t>
  </si>
  <si>
    <t>IVDDWANDGWGLKKAADGAAEPGVVGQ</t>
  </si>
  <si>
    <t>ADRR(445).(446)IVDDWANDGWGLKKAADGAAEPGVVGQ</t>
  </si>
  <si>
    <t>ADRRIVDD</t>
  </si>
  <si>
    <t>[R].NWKDAGLKNGVPAVGLKLNDLIQR.[L]</t>
  </si>
  <si>
    <t>3xDimethyl [K3; K8; K17]</t>
  </si>
  <si>
    <t>P53621 [986-1009]</t>
  </si>
  <si>
    <t>P53621 3xDimethyl [K988; K993; K1002]</t>
  </si>
  <si>
    <t>NWKDAGLKNGVPAVGLKLNDLIQR</t>
  </si>
  <si>
    <t>YPNR(985).(986)NWKDAGLKNGVPAVGLKLNDLIQR</t>
  </si>
  <si>
    <t>YPNRNWKD</t>
  </si>
  <si>
    <t>[R].QLSSGVSEIR.[H]</t>
  </si>
  <si>
    <t>P04792 [80-89]</t>
  </si>
  <si>
    <t>QLSSGVSEIR</t>
  </si>
  <si>
    <t>ALSR(79).(80)QLSSGVSEIR</t>
  </si>
  <si>
    <t>ALSRQLSS</t>
  </si>
  <si>
    <t>[R].IASHSHVKGLGLDESGLAKQAASGLVGQENAR.[E]</t>
  </si>
  <si>
    <t>Q9Y265 [15-46]</t>
  </si>
  <si>
    <t>Q9Y265 2xDimethyl [K22; K33]</t>
  </si>
  <si>
    <t>IASHSHVKGLGLDESGLAKQAASGLVGQENAR</t>
  </si>
  <si>
    <t>KTQR(14).(15)IASHSHVKGLGLDESGLAKQAASGLVGQENAR</t>
  </si>
  <si>
    <t>KTQRIASH</t>
  </si>
  <si>
    <t>[R].LYTEKAYKTEMQDNTYPEILR.[S]</t>
  </si>
  <si>
    <t>1xOxidation [M11]; 2xDimethyl [K5; K8]</t>
  </si>
  <si>
    <t>O43143</t>
  </si>
  <si>
    <t>O43143 [484-504]</t>
  </si>
  <si>
    <t>O43143 2xDimethyl [K488; K491]</t>
  </si>
  <si>
    <t>LYTEKAYKTEMQDNTYPEILR</t>
  </si>
  <si>
    <t>DHX15_HUMAN</t>
  </si>
  <si>
    <t>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t>
  </si>
  <si>
    <t>RecName: Full=ATP-dependent RNA helicase DHX15 {ECO:0000305}; EC=3.6.4.13 {ECO:0000269|PubMed:19432882, ECO:0000269|PubMed:32179686}; AltName: Full=ATP-dependent RNA helicase #46; AltName: Full=DEAH box protein 15; AltName: Full=Splicing factor Prp43 {ECO:0000303|PubMed:12458796}; Short=hPrp43 {ECO:0000303|PubMed:12458796};</t>
  </si>
  <si>
    <t>3D-structure|Acetylation|ATP-binding|Helicase|Hydrolase|Immunity|Innate immunity|Isopeptide bond|mRNA processing|mRNA splicing|Nucleotide-binding|Nucleus|Phosphoprotein|Reference proteome|RNA-binding|Ubl conjugation</t>
  </si>
  <si>
    <t>GO:0016607|GO:0005730|GO:0005654|GO:0005634|GO:0005681|GO:0005689|GO:0005524|GO:0016887|GO:0008186|GO:0003725|GO:0004386|GO:0003723|GO:0003724|GO:0140374|GO:0042742|GO:0051607|GO:0006397|GO:0000398|GO:0043123|GO:0043279|GO:0009636|GO:0008380</t>
  </si>
  <si>
    <t>C:nuclear speck|C:nucleolus|C:nucleoplasm|C:nucleus|C:spliceosomal complex|C:U12-type spliceosomal complex|F:ATP binding|F:ATP hydrolysis activity|F:ATP-dependent activity, acting on RNA|F:double-stranded RNA binding|F:helicase activity|F:RNA binding|F:RNA helicase activity|P:antiviral innate immune response|P:defense response to bacterium|P:defense response to virus|P:mRNA processing|P:mRNA splicing, via spliceosome|P:positive regulation of I-kappaB kinase/NF-kappaB signaling|P:response to alkaloid|P:response to toxic substance|P:RNA splicing</t>
  </si>
  <si>
    <t>KCFR(483).(484)LYTEKAYKTEMQDNTYPEILR</t>
  </si>
  <si>
    <t>KCFRLYTE</t>
  </si>
  <si>
    <t>24517441-24584554</t>
  </si>
  <si>
    <t>Immunity, Innate immunity, mRNA processing, mRNA splicing</t>
  </si>
  <si>
    <t>[Y].TLGVKQLIVGVNKMDSTEPPYSQKR.[Y]</t>
  </si>
  <si>
    <t>3xDimethyl [K5; K13; K24]</t>
  </si>
  <si>
    <t>P68104 [142-166]</t>
  </si>
  <si>
    <t>P68104 3xDimethyl [K146; K154; K165]</t>
  </si>
  <si>
    <t>TLGVKQLIVGVNKMDSTEPPYSQKR</t>
  </si>
  <si>
    <t>LLAY(141).(142)TLGVKQLIVGVNKMDSTEPPYSQKR</t>
  </si>
  <si>
    <t>LLAYTLGV</t>
  </si>
  <si>
    <t>1xCarbamidomethyl [C13]; 2xDimethyl [K2; K7]</t>
  </si>
  <si>
    <t>[R].FTPGTFTNQIQAAFR.[E]</t>
  </si>
  <si>
    <t>P08865 [103-117]</t>
  </si>
  <si>
    <t>FTPGTFTNQIQAAFR</t>
  </si>
  <si>
    <t>IAGR(102).(103)FTPGTFTNQIQAAFR</t>
  </si>
  <si>
    <t>IAGRFTPG</t>
  </si>
  <si>
    <t>[N].IALLSDLTKQISR.[D]</t>
  </si>
  <si>
    <t>P30048 [158-170]</t>
  </si>
  <si>
    <t>IALLSDLTKQISR</t>
  </si>
  <si>
    <t>GHMN(157).(158)IALLSDLTKQISR</t>
  </si>
  <si>
    <t>GHMNIALL</t>
  </si>
  <si>
    <t>1xOxidation [M10]; 1xDimethyl [K20]</t>
  </si>
  <si>
    <t>[R].VNAAKNKTGAAPIIDVVR.[S]</t>
  </si>
  <si>
    <t>2xDimethyl [K5; K7]</t>
  </si>
  <si>
    <t>P46776 [88-105]</t>
  </si>
  <si>
    <t>P46776 2xDimethyl [K92; K94]</t>
  </si>
  <si>
    <t>VNAAKNKTGAAPIIDVVR</t>
  </si>
  <si>
    <t>EQTR(87).(88)VNAAKNKTGAAPIIDVVR</t>
  </si>
  <si>
    <t>EQTRVNAA</t>
  </si>
  <si>
    <t>[R].NTTIPTKQTQTFTTYSDNQPGVLIQVYEGER.[A]</t>
  </si>
  <si>
    <t>P11142 [417-447]</t>
  </si>
  <si>
    <t>P11142 1xDimethyl [K423]</t>
  </si>
  <si>
    <t>NTTIPTKQTQTFTTYSDNQPGVLIQVYEGER</t>
  </si>
  <si>
    <t>LIKR(416).(417)NTTIPTKQTQTFTTYSDNQPGVLIQVYEGER</t>
  </si>
  <si>
    <t>[KQ].VLGTVKWFNVR.[N]</t>
  </si>
  <si>
    <t>P16989; P67809</t>
  </si>
  <si>
    <t>P16989 [91-101]; P67809 [59-69]</t>
  </si>
  <si>
    <t>P16989 1xDimethyl [K96]; P67809 1xDimethyl [K64]</t>
  </si>
  <si>
    <t>VLGTVKWFNVR</t>
  </si>
  <si>
    <t>LATK(90).(91)VLGTVKWFNVR</t>
  </si>
  <si>
    <t>LATKVLGT</t>
  </si>
  <si>
    <t>[R].KIDQKAVDSQILPKIK.[A]</t>
  </si>
  <si>
    <t>4xDimethyl [K1; K5; K14; K16]</t>
  </si>
  <si>
    <t>Q02878 [247-262]</t>
  </si>
  <si>
    <t>Q02878 4xDimethyl [K247; K251; K260; K262]</t>
  </si>
  <si>
    <t>KIDQKAVDSQILPKIK</t>
  </si>
  <si>
    <t>TEQR(246).(247)KIDQKAVDSQILPKIK</t>
  </si>
  <si>
    <t>[R].TFKTVFAEHISDECKR.[R]</t>
  </si>
  <si>
    <t>1xCarbamidomethyl [C14]; 2xDimethyl [K3; K15]</t>
  </si>
  <si>
    <t>P39023 [101-116]</t>
  </si>
  <si>
    <t>P39023 2xDimethyl [K103; K115]</t>
  </si>
  <si>
    <t>TFKTVFAEHISDECKR</t>
  </si>
  <si>
    <t>RGLR(100).(101)TFKTVFAEHISDECKR</t>
  </si>
  <si>
    <t>RGLRTFKT</t>
  </si>
  <si>
    <t>1xOxidation [M9]; 1xDimethyl [K5]</t>
  </si>
  <si>
    <t>[R].KTQPYDVYDQVEFDVPVGSR.[G]</t>
  </si>
  <si>
    <t>O75306 [304-323]</t>
  </si>
  <si>
    <t>O75306 1xDimethyl [K304]</t>
  </si>
  <si>
    <t>KTQPYDVYDQVEFDVPVGSR</t>
  </si>
  <si>
    <t>WDLR(303).(304)KTQPYDVYDQVEFDVPVGSR</t>
  </si>
  <si>
    <t>WDLRKTQP</t>
  </si>
  <si>
    <t>[F].VGGIKEDTEEHHLR.[D]</t>
  </si>
  <si>
    <t>P22626 [116-129]; P09651 [109-122]</t>
  </si>
  <si>
    <t>VGGIKEDTEEHHLR</t>
  </si>
  <si>
    <t>KKLF(115).(116)VGGIKEDTEEHHLR</t>
  </si>
  <si>
    <t>KKLFVGGI</t>
  </si>
  <si>
    <t>M12.002|M12.004|S01.001</t>
  </si>
  <si>
    <t>meprin alpha subunit|meprin beta subunit|chymotrypsin A (cattle-type)</t>
  </si>
  <si>
    <t>[R].VEAKPEVQSQPPR.[V]</t>
  </si>
  <si>
    <t>Q9UN86</t>
  </si>
  <si>
    <t>Q9UN86 [278-290]</t>
  </si>
  <si>
    <t>Q9UN86 1xDimethyl [K281]</t>
  </si>
  <si>
    <t>VEAKPEVQSQPPR</t>
  </si>
  <si>
    <t>G3BP2_HUMAN</t>
  </si>
  <si>
    <t>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t>
  </si>
  <si>
    <t>RecName: Full=Ras GTPase-activating protein-binding protein 2; Short=G3BP-2; AltName: Full=GAP SH3 domain-binding protein 2;</t>
  </si>
  <si>
    <t>3D-structure|Alternative splicing|Cytoplasm|Direct protein sequencing|Host-virus interaction|Immunity|Innate immunity|Isopeptide bond|Methylation|mRNA transport|Phosphoprotein|Reference proteome|RNA-binding|Transport|Ubl conjugation</t>
  </si>
  <si>
    <t>GO:0005737|GO:0010494|GO:0005829|GO:1990904|GO:0140693|GO:0003729|GO:0003723|GO:0030159|GO:0007253|GO:0045087|GO:0051028|GO:0062029|GO:0051260|GO:0007265|GO:0034063</t>
  </si>
  <si>
    <t>C:cytoplasm|C:cytoplasmic stress granule|C:cytosol|C:ribonucleoprotein complex|F:molecular condensate scaffold activity|F:mRNA binding|F:RNA binding|F:signaling receptor complex adaptor activity|P:cytoplasmic sequestering of NF-kappaB|P:innate immune response|P:mRNA transport|P:positive regulation of stress granule assembly|P:protein homooligomerization|P:Ras protein signal transduction|P:stress granule assembly</t>
  </si>
  <si>
    <t>SQPR(277).(278)VEAKPEVQSQPPR</t>
  </si>
  <si>
    <t>SQPRVEAK</t>
  </si>
  <si>
    <t>75641849-75724589</t>
  </si>
  <si>
    <t>Host-virus interaction, Immunity, Innate immunity, mRNA transport, Transport</t>
  </si>
  <si>
    <t>[F].SVEGQLEFR.[A]</t>
  </si>
  <si>
    <t>P07900 [330-338]; P08238 [322-330]; Q58FF7 [264-272]</t>
  </si>
  <si>
    <t>SVEGQLEFR</t>
  </si>
  <si>
    <t>VKHF(329).(330)SVEGQLEFR</t>
  </si>
  <si>
    <t>VKHFSVEG</t>
  </si>
  <si>
    <t>[R].ECEIKYTGFR.[D]</t>
  </si>
  <si>
    <t>1xCarbamidomethyl [C2]; 1xDimethyl [K5]</t>
  </si>
  <si>
    <t>Q13951</t>
  </si>
  <si>
    <t>Q13951 [24-33]</t>
  </si>
  <si>
    <t>Q13951 1xDimethyl [K28]</t>
  </si>
  <si>
    <t>ECEIKYTGFR</t>
  </si>
  <si>
    <t>PEBB_HUMAN</t>
  </si>
  <si>
    <t>MPRVVPDQRSKFENEEFFRKLSRECEIKYTGFRDRPHEERQARFQNACRDGRSEIAFVATGTNLSLQFFPASWQGEQRQTPSREYVDLEREAGKVYLKAPMILNGVCVIWKGWIDLQRLDGMGCLEFDEERAQQEDALAQQAFEEARRRTREFEDRDRSHREEMEVRVSQLLAVTGKKTTRP</t>
  </si>
  <si>
    <t>RecName: Full=Core-binding factor subunit beta; Short=CBF-beta; AltName: Full=Polyomavirus enhancer-binding protein 2 beta subunit; Short=PEA2-beta; Short=PEBP2-beta; AltName: Full=SL3-3 enhancer factor 1 subunit beta; AltName: Full=SL3/AKV core-binding factor beta subunit;</t>
  </si>
  <si>
    <t>3D-structure|Alternative splicing|Chromosomal rearrangement|Disease variant|Dwarfism|Nucleus|Phosphoprotein|Proto-oncogene|Reference proteome</t>
  </si>
  <si>
    <t>GO:0016513|GO:0016020|GO:0005654|GO:0043565|GO:0003713|GO:0048469|GO:0060216|GO:0030098|GO:0030099|GO:0043371|GO:0000122|GO:0001649|GO:0043378|GO:0045944|GO:0000209|GO:0006357|GO:0006366</t>
  </si>
  <si>
    <t>C:core-binding factor complex|C:membrane|C:nucleoplasm|F:sequence-specific DNA binding|F:transcription coactivator activity|P:cell maturation|P:definitive hemopoiesis|P:lymphocyte differentiation|P:myeloid cell differentiation|P:negative regulation of CD4-positive, alpha-beta T cell differentiation|P:negative regulation of transcription by RNA polymerase II|P:osteoblast differentiation|P:positive regulation of CD8-positive, alpha-beta T cell differentiation|P:positive regulation of transcription by RNA polymerase II|P:protein polyubiquitination|P:regulation of transcription by RNA polymerase II|P:transcription by RNA polymerase II</t>
  </si>
  <si>
    <t>KLSR(23).(24)ECEIKYTGFR</t>
  </si>
  <si>
    <t>KLSRECEI</t>
  </si>
  <si>
    <t>67028984-67101058</t>
  </si>
  <si>
    <t>[R].EKMLAAKSADGSAPAGEGEGVTLQR.[N]</t>
  </si>
  <si>
    <t>Q01650</t>
  </si>
  <si>
    <t>Q01650 [24-48]</t>
  </si>
  <si>
    <t>Q01650 2xDimethyl [K25; K30]</t>
  </si>
  <si>
    <t>EKMLAAKSADGSAPAGEGEGVTLQR</t>
  </si>
  <si>
    <t>LAT1_HUMAN</t>
  </si>
  <si>
    <t>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t>
  </si>
  <si>
    <t>RecName: Full=Large neutral amino acids transporter small subunit 1; AltName: Full=4F2 light chain; Short=4F2 LC; Short=4F2LC; AltName: Full=CD98 light chain; AltName: Full=Integral membrane protein E16 {ECO:0000303|PubMed:9751058}; Short=E16 {ECO:0000303|PubMed:9751058}; AltName: Full=L-type amino acid transporter 1 {ECO:0000303|PubMed:11557028}; Short=hLAT1 {ECO:0000303|PubMed:11557028}; AltName: Full=Solute carrier family 7 member 5; AltName: Full=y+ system cationic amino acid transporter;</t>
  </si>
  <si>
    <t>3D-structure|Amino-acid transport|Cell membrane|Direct protein sequencing|Disulfide bond|Isopeptide bond|Lysosome|Membrane|Phosphoprotein|Reference proteome|Transmembrane|Transmembrane helix|Transport|Ubl conjugation</t>
  </si>
  <si>
    <t>GO:1990184|GO:0016324|GO:0009925|GO:0016323|GO:0005829|GO:0098591|GO:0070062|GO:0043231|GO:0005765|GO:0016020|GO:0031528|GO:0005886|GO:0015171|GO:0015297|GO:0015173|GO:0015179|GO:0015190|GO:0015196|GO:0015175|GO:0042605|GO:0015349|GO:0032328|GO:0089718|GO:0003333|GO:0042149|GO:1903577|GO:0071222|GO:0015818|GO:1902024|GO:1903801|GO:1904556|GO:0098713|GO:0015820|GO:0097421|GO:0015821|GO:0010507|GO:0010629|GO:1905460|GO:0015804|GO:0015823|GO:0002720|GO:0060252|GO:0032740|GO:0032753|GO:1905534|GO:0032729|GO:0015824|GO:0055093|GO:0014850|GO:0070327|GO:0150104|GO:0015827|GO:0015828|GO:0015829|GO:0042908</t>
  </si>
  <si>
    <t>C:amino acid transport complex|C:apical plasma membrane|C:basal plasma membrane|C:basolateral plasma membrane|C:cytosol|C:external side of apical plasma membrane|C:extracellular exosome|C:intracellular membrane-bounded organelle|C:lysosomal membrane|C:membrane|C:microvillus membrane|C:plasma membrane|F:amino acid transmembrane transporter activity|F:antiporter activity|F:aromatic amino acid transmembrane transporter activity|F:L-amino acid transmembrane transporter activity|F:L-leucine transmembrane transporter activity|F:L-tryptophan transmembrane transporter activity|F:neutral L-amino acid transmembrane transporter activity|F:peptide antigen binding|F:thyroid hormone transmembrane transporter activity|P:alanine transport|P:amino acid import across plasma membrane|P:amino acid transmembrane transport|P:cellular response to glucose starvation|P:cellular response to L-arginine|P:cellular response to lipopolysaccharide|P:isoleucine transport|P:L-histidine transport|P:L-leucine import across plasma membrane|P:L-tryptophan transmembrane transport|P:leucine import across plasma membrane|P:leucine transport|P:liver regeneration|P:methionine transport|P:negative regulation of autophagy|P:negative regulation of gene expression|P:negative regulation of vascular associated smooth muscle cell apoptotic process|P:neutral amino acid transport|P:phenylalanine transport|P:positive regulation of cytokine production involved in immune response|P:positive regulation of glial cell proliferation|P:positive regulation of interleukin-17 production|P:positive regulation of interleukin-4 production|P:positive regulation of leucine import across plasma membrane|P:positive regulation of type II interferon production|P:proline transport|P:response to hyperoxia|P:response to muscle activity|P:thyroid hormone transport|P:transport across blood-brain barrier|P:tryptophan transport|P:tyrosine transport|P:valine transport|P:xenobiotic transport</t>
  </si>
  <si>
    <t>EEAR(23).(24)EKMLAAKSADGSAPAGEGEGVTLQR</t>
  </si>
  <si>
    <t>EEAREKML</t>
  </si>
  <si>
    <t>bone marrow: 110.7;brain: 121.9</t>
  </si>
  <si>
    <t>Basal squamous epithelial cells: 165.5;dendritic cells: 332.8;Plasma cells: 120.0;Syncytiotrophoblasts: 134.2</t>
  </si>
  <si>
    <t>87830023-87869507</t>
  </si>
  <si>
    <t>[N].IIPFCDEVMQLLLENLGNENVHR.[S]</t>
  </si>
  <si>
    <t>Q14974 [685-707]</t>
  </si>
  <si>
    <t>IIPFCDEVMQLLLENLGNENVHR</t>
  </si>
  <si>
    <t>LQSN(684).(685)IIPFCDEVMQLLLENLGNENVHR</t>
  </si>
  <si>
    <t>LQSNIIPF</t>
  </si>
  <si>
    <t>[R].YESLTDPSK.[L]</t>
  </si>
  <si>
    <t>P07900 [61-69]; P08238 [56-64]; Q58FF7 [56-64]</t>
  </si>
  <si>
    <t>P07900 1xDimethyl [K69]; P08238 1xDimethyl [K64]; Q58FF7 1xDimethyl [K64]</t>
  </si>
  <si>
    <t>YESLTDPSK</t>
  </si>
  <si>
    <t>DKIR(60).(61)YESLTDPSK</t>
  </si>
  <si>
    <t>[R].ENFIPTIVNFSAEEISDAIR.[E]</t>
  </si>
  <si>
    <t>Q14204 [3345-3364]</t>
  </si>
  <si>
    <t>ENFIPTIVNFSAEEISDAIR</t>
  </si>
  <si>
    <t>IIMR(3344).(3345)ENFIPTIVNFSAEEISDAIR</t>
  </si>
  <si>
    <t>IIMRENFI</t>
  </si>
  <si>
    <t>[R].SQYEQLAEQNR.[K]</t>
  </si>
  <si>
    <t>P13645 [323-333]</t>
  </si>
  <si>
    <t>SQYEQLAEQNR</t>
  </si>
  <si>
    <t>NNMR(322).(323)SQYEQLAEQNR</t>
  </si>
  <si>
    <t>NNMRSQYE</t>
  </si>
  <si>
    <t>[R].LLLPGELAK.[H]</t>
  </si>
  <si>
    <t>Q16778 [101-109]</t>
  </si>
  <si>
    <t>Q16778 1xDimethyl [K109]</t>
  </si>
  <si>
    <t>LLLPGELAK</t>
  </si>
  <si>
    <t>TAVR(100).(101)LLLPGELAK</t>
  </si>
  <si>
    <t>[R].VLPAQATEYAFAFIQVPQDDDAR.[T]</t>
  </si>
  <si>
    <t>Q7KZF4</t>
  </si>
  <si>
    <t>Q7KZF4 [788-810]</t>
  </si>
  <si>
    <t>VLPAQATEYAFAFIQVPQDDDAR</t>
  </si>
  <si>
    <t>SND1_HUMAN</t>
  </si>
  <si>
    <t>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t>
  </si>
  <si>
    <t>RecName: Full=Staphylococcal nuclease domain-containing protein 1; EC=3.1.31.1 {ECO:0000269|PubMed:18453631, ECO:0000269|PubMed:28546213}; AltName: Full=100 kDa coactivator; AltName: Full=EBNA2 coactivator p100; AltName: Full=Tudor domain-containing protein 11; AltName: Full=p100 co-activator;</t>
  </si>
  <si>
    <t>3D-structure|Acetylation|Cytoplasm|Direct protein sequencing|Endonuclease|Host-virus interaction|Hydrolase|Isopeptide bond|Nuclease|Nucleus|Phosphoprotein|Reference proteome|Repeat|Transcription|Transcription regulation|Ubl conjugation</t>
  </si>
  <si>
    <t>GO:0005829|GO:0097433|GO:0070062|GO:0042470|GO:0016020|GO:0005634|GO:0016442|GO:0045296|GO:0004519|GO:0016894|GO:0004518|GO:1905172|GO:0003723|GO:0004521|GO:0003712|GO:0010587|GO:0006402|GO:0001649|GO:0010564|GO:0031047</t>
  </si>
  <si>
    <t>C:cytosol|C:dense body|C:extracellular exosome|C:melanosome|C:membrane|C:nucleus|C:RISC complex|F:cadherin binding|F:endonuclease activity|F:endonuclease activity, active with either ribo- or deoxyribonucleic acids and producing 3'-phosphomonoesters|F:nuclease activity|F:RISC complex binding|F:RNA binding|F:RNA endonuclease activity|F:transcription coregulator activity|P:miRNA catabolic process|P:mRNA catabolic process|P:osteoblast differentiation|P:regulation of cell cycle process|P:RNA-mediated gene silencing</t>
  </si>
  <si>
    <t>FSTR(787).(788)VLPAQATEYAFAFIQVPQDDDAR</t>
  </si>
  <si>
    <t>FSTRVLPA</t>
  </si>
  <si>
    <t>Cytotrophoblasts: 247.0;Syncytiotrophoblasts: 270.4</t>
  </si>
  <si>
    <t>127652194-128092609</t>
  </si>
  <si>
    <t>[R].KLVAIVDPH.[I]</t>
  </si>
  <si>
    <t>Q14697 [462-470]</t>
  </si>
  <si>
    <t>Q14697 1xDimethyl [K462]</t>
  </si>
  <si>
    <t>KLVAIVDPH</t>
  </si>
  <si>
    <t>SKRR(461).(462)KLVAIVDPH</t>
  </si>
  <si>
    <t>SKRRKLVA</t>
  </si>
  <si>
    <t>[K].KHLEINPDHPIVETLR.[Q]</t>
  </si>
  <si>
    <t>P08238 [624-639]</t>
  </si>
  <si>
    <t>P08238 1xDimethyl [K624]</t>
  </si>
  <si>
    <t>KHLEINPDHPIVETLR</t>
  </si>
  <si>
    <t>MMAK(623).(624)KHLEINPDHPIVETLR</t>
  </si>
  <si>
    <t>MMAKKHLE</t>
  </si>
  <si>
    <t>[R].SVGDGETVEFDVVEGEKGAEAANVTGPGGVPVQGSKYAADR.[N]</t>
  </si>
  <si>
    <t>2xDimethyl [K17; K36]</t>
  </si>
  <si>
    <t>P67809 [102-142]</t>
  </si>
  <si>
    <t>P67809 2xDimethyl [K118; K137]</t>
  </si>
  <si>
    <t>SVGDGETVEFDVVEGEKGAEAANVTGPGGVPVQGSKYAADR</t>
  </si>
  <si>
    <t>KYLR(101).(102)SVGDGETVEFDVVEGEKGAEAANVTGPGGVPVQGSKYAADR</t>
  </si>
  <si>
    <t>KYLRSVGD</t>
  </si>
  <si>
    <t>[R].DVYKKFDLGQDVIDFTGH.[A]</t>
  </si>
  <si>
    <t>P50395 [170-187]</t>
  </si>
  <si>
    <t>DVYKKFDLGQDVIDFTGH</t>
  </si>
  <si>
    <t>TTMR(169).(170)DVYKKFDLGQDVIDFTGH</t>
  </si>
  <si>
    <t>[K].DPVQEAWAEDVDLR.[V]</t>
  </si>
  <si>
    <t>P14618 [476-489]</t>
  </si>
  <si>
    <t>DPVQEAWAEDVDLR</t>
  </si>
  <si>
    <t>VLCK(475).(476)DPVQEAWAEDVDLR</t>
  </si>
  <si>
    <t>VLCKDPVQ</t>
  </si>
  <si>
    <t>[R].DNLEFFLAGIGR.[L]</t>
  </si>
  <si>
    <t>P49327 [791-802]</t>
  </si>
  <si>
    <t>DNLEFFLAGIGR</t>
  </si>
  <si>
    <t>KDHR(790).(791)DNLEFFLAGIGR</t>
  </si>
  <si>
    <t>KDHRDNLE</t>
  </si>
  <si>
    <t>[K].LDKSQIHDIVLVGGSTR.[I]</t>
  </si>
  <si>
    <t>P11142 [326-342]</t>
  </si>
  <si>
    <t>P11142 1xDimethyl [K328]</t>
  </si>
  <si>
    <t>LDKSQIHDIVLVGGSTR</t>
  </si>
  <si>
    <t>RDAK(325).(326)LDKSQIHDIVLVGGSTR</t>
  </si>
  <si>
    <t>RDAKLDKS</t>
  </si>
  <si>
    <t>[R].FWHDTCFR.[C]</t>
  </si>
  <si>
    <t>Q13642-1 [60-67]</t>
  </si>
  <si>
    <t>FWHDTCFR</t>
  </si>
  <si>
    <t>YKNR(59).(60)FWHDTCFR</t>
  </si>
  <si>
    <t>YKNRFWHD</t>
  </si>
  <si>
    <t>[R].IVAPGKGILAADESTGSIAKR.[L]</t>
  </si>
  <si>
    <t>2xDimethyl [K6; K20]</t>
  </si>
  <si>
    <t>P04075 [23-43]</t>
  </si>
  <si>
    <t>P04075 2xDimethyl [K28; K42]</t>
  </si>
  <si>
    <t>IVAPGKGILAADESTGSIAKR</t>
  </si>
  <si>
    <t>IAHR(22).(23)IVAPGKGILAADESTGSIAKR</t>
  </si>
  <si>
    <t>IAHRIVAP</t>
  </si>
  <si>
    <t>C01.032|M10.003|M10.005|S01.308</t>
  </si>
  <si>
    <t>cathepsin L|matrix metallopeptidase-2|matrix metallopeptidase-3|matriptase-2</t>
  </si>
  <si>
    <t>[R].DEFTNTCPSDKEVEIAYSDVAKR.[L]</t>
  </si>
  <si>
    <t>1xCarbamidomethyl [C7]; 2xDimethyl [K11; K22]</t>
  </si>
  <si>
    <t>Q9Y696</t>
  </si>
  <si>
    <t>Q9Y696 [228-250]</t>
  </si>
  <si>
    <t>Q9Y696 2xDimethyl [K238; K249]</t>
  </si>
  <si>
    <t>DEFTNTCPSDKEVEIAYSDVAKR</t>
  </si>
  <si>
    <t>CLIC4_HUMAN</t>
  </si>
  <si>
    <t>MALSMPLNGLKEEDKEPLIELFVKAGSDGESIGNCPFSQRLFMILWLKGVVFSVTTVDLKRKPADLQNLAPGTHPPFITFNSEVKTDVNKIEEFLEEVLCPPKYLKLSPKHPESNTAGMDIFAKFSAYIKNSRPEANEALERGLLKTLQKLDEYLNSPLPDEIDENSMEDIKFSTRKFLDGNEMTLADCNLLPKLHIVKVVAKKYRNFDIPKEMTGIWRYLTNAYSRDEFTNTCPSDKEVEIAYSDVAKRLTK</t>
  </si>
  <si>
    <t>RecName: Full=Chloride intracellular channel protein 4; AltName: Full=Intracellular chloride ion channel protein p64H1;</t>
  </si>
  <si>
    <t>3D-structure|Acetylation|Cell junction|Cell membrane|Chloride|Chloride channel|Cytoplasm|Cytoplasmic vesicle|Cytoskeleton|Direct protein sequencing|Ion channel|Ion transport|Membrane|Mitochondrion|Nucleus|Phosphoprotein|Reference proteome|Transmembrane|Transmembrane helix|Transport|Voltage-gated channel</t>
  </si>
  <si>
    <t>GO:0015629|GO:0045177|GO:0009986|GO:0005911|GO:0005813|GO:0034707|GO:0005737|GO:0030659|GO:0005829|GO:0070062|GO:0016020|GO:0005902|GO:0030496|GO:0005739|GO:0016363|GO:0048471|GO:0005886|GO:0005254|GO:0005244|GO:0001525|GO:0048754|GO:0030154|GO:0071277|GO:0006821|GO:0001886|GO:0035088|GO:0009566|GO:0030216|GO:0035264|GO:0030336|GO:0051493|GO:0034765|GO:0061299|GO:0007035</t>
  </si>
  <si>
    <t>C:actin cytoskeleton|C:apical part of cell|C:cell surface|C:cell-cell junction|C:centrosome|C:chloride channel complex|C:cytoplasm|C:cytoplasmic vesicle membrane|C:cytosol|C:extracellular exosome|C:membrane|C:microvillus|C:midbody|C:mitochondrion|C:nuclear matrix|C:perinuclear region of cytoplasm|C:plasma membrane|F:chloride channel activity|F:voltage-gated monoatomic ion channel activity|P:angiogenesis|P:branching morphogenesis of an epithelial tube|P:cell differentiation|P:cellular response to calcium ion|P:chloride transport|P:endothelial cell morphogenesis|P:establishment or maintenance of apical/basal cell polarity|P:fertilization|P:keratinocyte differentiation|P:multicellular organism growth|P:negative regulation of cell migration|P:regulation of cytoskeleton organization|P:regulation of monoatomic ion transmembrane transport|P:retina vasculature morphogenesis in camera-type eye|P:vacuolar acidification</t>
  </si>
  <si>
    <t>AYSR(227).(228)DEFTNTCPSDKEVEIAYSDVAKR</t>
  </si>
  <si>
    <t>AYSRDEFT</t>
  </si>
  <si>
    <t>Proximal tubular cells: 317.3;Schwann cells: 295.3</t>
  </si>
  <si>
    <t>24745382-24844321</t>
  </si>
  <si>
    <t>[R].IKVPVDWSKVNKPPYPKLGAN.[M]</t>
  </si>
  <si>
    <t>4xDimethyl [K2; K9; K12; K17]</t>
  </si>
  <si>
    <t>P13797-2 [423-443]; P13797 [436-456]</t>
  </si>
  <si>
    <t>P13797-2 4xDimethyl [K424; K431; K434; K439]; P13797 4xDimethyl [K437; K444; K447; K452]</t>
  </si>
  <si>
    <t>IKVPVDWSKVNKPPYPKLGAN</t>
  </si>
  <si>
    <t>LYER(422).(423)IKVPVDWSKVNKPPYPKLGAN</t>
  </si>
  <si>
    <t>LYERIKVP</t>
  </si>
  <si>
    <t>[R].GVEEEEEDGEMRE.[-]</t>
  </si>
  <si>
    <t>P62306</t>
  </si>
  <si>
    <t>P62306 [74-86]</t>
  </si>
  <si>
    <t>GVEEEEEDGEMRE</t>
  </si>
  <si>
    <t>RUXF_HUMAN</t>
  </si>
  <si>
    <t>MSLPLNPKPFLNGLTGKPVMVKLKWGMEYKGYLVSVDGYMNMQLANTEEYIDGALSGHLGEVLIRCNNVLYIRGVEEEEEDGEMRE</t>
  </si>
  <si>
    <t>RecName: Full=Small nuclear ribonucleoprotein F; Short=snRNP-F; AltName: Full=Sm protein F; Short=Sm-F; Short=SmF;</t>
  </si>
  <si>
    <t>3D-structure|Acetylation|Cytoplasm|Direct protein sequencing|mRNA processing|mRNA splicing|Nucleus|Reference proteome|Ribonucleoprotein|RNA-binding|Spliceosome</t>
  </si>
  <si>
    <t>GO:0071013|GO:0005829|GO:0034709|GO:0005654|GO:0005634|GO:0034715|GO:0030532|GO:0034719|GO:0005681|GO:0005685|GO:0005689|GO:0005686|GO:0071007|GO:0071005|GO:0005687|GO:0046540|GO:0005682|GO:0005683|GO:0003723|GO:0036261|GO:0000398|GO:0008380|GO:0000387|GO:1903241</t>
  </si>
  <si>
    <t>C:catalytic step 2 spliceosome|C:cytosol|C:methylosome|C:nucleoplasm|C:nucleus|C:pICln-Sm protein complex|C:small nuclear ribonucleoprotein complex|C:SMN-Sm protein complex|C:spliceosomal complex|C:U1 snRNP|C:U12-type spliceosomal complex|C:U2 snRNP|C:U2-type catalytic step 2 spliceosome|C:U2-type precatalytic spliceosome|C:U4 snRNP|C:U4/U6 x U5 tri-snRNP complex|C:U5 snRNP|C:U7 snRNP|F:RNA binding|P:7-methylguanosine cap hypermethylation|P:mRNA splicing, via spliceosome|P:RNA splicing|P:spliceosomal snRNP assembly|P:U2-type prespliceosome assembly</t>
  </si>
  <si>
    <t>LYIR(73).(74)GVEEEEEDGEMRE</t>
  </si>
  <si>
    <t>LYIRGVEE</t>
  </si>
  <si>
    <t>95858928-95903828</t>
  </si>
  <si>
    <t>[CV].SVDSQFTHLAWINTPR.[RK]</t>
  </si>
  <si>
    <t>Q13162; P32119</t>
  </si>
  <si>
    <t>Q13162 [149-164]; P32119 [76-91]</t>
  </si>
  <si>
    <t>SVDSQFTHLAWINTPR</t>
  </si>
  <si>
    <t>VVAC(148).(149)SVDSQFTHLAWINTPR</t>
  </si>
  <si>
    <t>VVACSVDS</t>
  </si>
  <si>
    <t>[R].LYVIGTGER.[G]</t>
  </si>
  <si>
    <t>Q96RS6</t>
  </si>
  <si>
    <t>Q96RS6 [136-144]</t>
  </si>
  <si>
    <t>LYVIGTGER</t>
  </si>
  <si>
    <t>NUDC1_HUMAN</t>
  </si>
  <si>
    <t>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t>
  </si>
  <si>
    <t>RecName: Full=NudC domain-containing protein 1; AltName: Full=Chronic myelogenous leukemia tumor antigen 66; AltName: Full=Tumor antigen CML66;</t>
  </si>
  <si>
    <t>Alternative splicing|Cytoplasm|Immunity|Nucleus|Phosphoprotein|Reference proteome|Tumor antigen</t>
  </si>
  <si>
    <t>GO:0005829|GO:0005654|GO:0002376</t>
  </si>
  <si>
    <t>C:cytosol|C:nucleoplasm|P:immune system process</t>
  </si>
  <si>
    <t>GTGR(135).(136)LYVIGTGER</t>
  </si>
  <si>
    <t>GTGRLYVI</t>
  </si>
  <si>
    <t>Early spermatids: 154.4</t>
  </si>
  <si>
    <t>109240919-109334121</t>
  </si>
  <si>
    <t>Tumor antigen</t>
  </si>
  <si>
    <t>[F].NVWDTAGQEKFGGLR.[D]</t>
  </si>
  <si>
    <t>P62826 [62-76]</t>
  </si>
  <si>
    <t>P62826 1xDimethyl [K71]</t>
  </si>
  <si>
    <t>NVWDTAGQEKFGGLR</t>
  </si>
  <si>
    <t>PIKF(61).(62)NVWDTAGQEKFGGLR</t>
  </si>
  <si>
    <t>PIKFNVWD</t>
  </si>
  <si>
    <t>[R].VTYKNVPNWHR.[D]</t>
  </si>
  <si>
    <t>P62826 [96-106]</t>
  </si>
  <si>
    <t>VTYKNVPNWHR</t>
  </si>
  <si>
    <t>VTSR(95).(96)VTYKNVPNWHR</t>
  </si>
  <si>
    <t>VTSRVTYK</t>
  </si>
  <si>
    <t>[R].QKAQVEQELTTLR.[L]</t>
  </si>
  <si>
    <t>Q15149 [2317-2329]</t>
  </si>
  <si>
    <t>Q15149 1xDimethyl [K2318]</t>
  </si>
  <si>
    <t>QKAQVEQELTTLR</t>
  </si>
  <si>
    <t>QTLR(2316).(2317)QKAQVEQELTTLR</t>
  </si>
  <si>
    <t>QTLRQKAQ</t>
  </si>
  <si>
    <t>[R].TPAGNFVTLEEGKGDLEEYGQDLLHTVFKNGKVTK.[S]</t>
  </si>
  <si>
    <t>4xDimethyl [K13; K29; K32; K35]</t>
  </si>
  <si>
    <t>P43490</t>
  </si>
  <si>
    <t>P43490 [435-469]</t>
  </si>
  <si>
    <t>P43490 4xDimethyl [K447; K463; K466; K469]</t>
  </si>
  <si>
    <t>TPAGNFVTLEEGKGDLEEYGQDLLHTVFKNGKVTK</t>
  </si>
  <si>
    <t>NAMPT_HUMAN</t>
  </si>
  <si>
    <t>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t>
  </si>
  <si>
    <t>RecName: Full=Nicotinamide phosphoribosyltransferase; Short=NAmPRTase; Short=Nampt; EC=2.4.2.12 {ECO:0000250|UniProtKB:Q99KQ4}; AltName: Full=Pre-B-cell colony-enhancing factor 1; Short=Pre-B cell-enhancing factor; AltName: Full=Visfatin;</t>
  </si>
  <si>
    <t>3D-structure|Acetylation|Biological rhythms|Cytokine|Cytoplasm|Glycosyltransferase|Nucleus|Phosphoprotein|Pyridine nucleotide biosynthesis|Reference proteome|Secreted|Transferase</t>
  </si>
  <si>
    <t>GO:0030054|GO:0005829|GO:0070062|GO:0016607|GO:0005125|GO:0042802|GO:0047280|GO:0007267|GO:0032922|GO:0034356|GO:0009435|GO:0008284|GO:0051770|GO:0045944|GO:0007165</t>
  </si>
  <si>
    <t>C:cell junction|C:cytosol|C:extracellular exosome|C:nuclear speck|F:cytokine activity|F:identical protein binding|F:nicotinamide phosphoribosyltransferase activity|P:cell-cell signaling|P:circadian regulation of gene expression|P:NAD biosynthesis via nicotinamide riboside salvage pathway|P:NAD biosynthetic process|P:positive regulation of cell population proliferation|P:positive regulation of nitric-oxide synthase biosynthetic process|P:positive regulation of transcription by RNA polymerase II|P:signal transduction</t>
  </si>
  <si>
    <t>SLHR(434).(435)TPAGNFVTLEEGKGDLEEYGQDLLHTVFKNGKVTK</t>
  </si>
  <si>
    <t>SLHRTPAG</t>
  </si>
  <si>
    <t>Kupffer cells: 1408.1;Langerhans cells: 2638.7;Macrophages: 1606.2;monocytes: 3356.4;Serous glandular cells: 1477.0</t>
  </si>
  <si>
    <t>106248298-106285966</t>
  </si>
  <si>
    <t>Cancer-related genes, Enzymes, Metabolic proteins, Plasma proteins, Predicted intracellular proteins, Predicted secreted proteins</t>
  </si>
  <si>
    <t>Biological rhythms, Pyridine nucleotide biosynthesis</t>
  </si>
  <si>
    <t>Cytokine, Glycosyltransferase, Transferase</t>
  </si>
  <si>
    <t>[S].LDQIKAIR.[G]</t>
  </si>
  <si>
    <t>O43609</t>
  </si>
  <si>
    <t>O43609 [41-48]</t>
  </si>
  <si>
    <t>O43609 1xDimethyl [K45]</t>
  </si>
  <si>
    <t>LDQIKAIR</t>
  </si>
  <si>
    <t>SPY1_HUMAN</t>
  </si>
  <si>
    <t>MDPQNQHGSGSSLVVIQQPSLDSRQRLDYEREIQPTAILSLDQIKAIRGSNEYTEGPSVVKRPAPRTAPRQEKHERTHEIIPINVNNNYEHRHTSHLGHAVLPSNARGPILSRSTSTGSAASSGSNSSASSEQGLLGRSPPTRPVPGHRSERAIRTQPKQLIVDDLKGSLKEDLTQHKFICEQCGKCKCGECTAPRTLPSCLACNRQCLCSAESMVEYGTCMCLVKGIFYHCSNDDEGDSYSDNPCSCSQSHCCSRYLCMGAMSLFLPCLLCYPPAKGCLKLCRRCYDWIHRPGCRCKNSNTVYCKLESCPSRGQGKPS</t>
  </si>
  <si>
    <t>RecName: Full=Protein sprouty homolog 1; Short=Spry-1;</t>
  </si>
  <si>
    <t>Acetylation|Cytoplasm|Developmental protein|Membrane|Reference proteome</t>
  </si>
  <si>
    <t>GO:0005829|GO:0005794|GO:0005654|GO:0005886|GO:0048513|GO:0060449|GO:0060940|GO:0070371|GO:0000132|GO:0001656|GO:0008285|GO:0010719|GO:0070373|GO:0040037|GO:0034260|GO:1902747|GO:0043407|GO:0051387|GO:0046580|GO:0030512|GO:0001759|GO:0001657</t>
  </si>
  <si>
    <t>C:cytosol|C:Golgi apparatus|C:nucleoplasm|C:plasma membrane|P:animal organ development|P:bud elongation involved in lung branching|P:epithelial to mesenchymal transition involved in cardiac fibroblast development|P:ERK1 and ERK2 cascade|P:establishment of mitotic spindle orientation|P:metanephros development|P:negative regulation of cell population proliferation|P:negative regulation of epithelial to mesenchymal transition|P:negative regulation of ERK1 and ERK2 cascade|P:negative regulation of fibroblast growth factor receptor signaling pathway|P:negative regulation of GTPase activity|P:negative regulation of lens fiber cell differentiation|P:negative regulation of MAP kinase activity|P:negative regulation of neurotrophin TRK receptor signaling pathway|P:negative regulation of Ras protein signal transduction|P:negative regulation of transforming growth factor beta receptor signaling pathway|P:organ induction|P:ureteric bud development</t>
  </si>
  <si>
    <t>AILS(40).(41)LDQIKAIR</t>
  </si>
  <si>
    <t>AILSLDQI</t>
  </si>
  <si>
    <t>adipose tissue: 238.1</t>
  </si>
  <si>
    <t>Adipocytes: 816.2;Endothelial cells: 371.4;Fibroblasts: 221.9;Leydig cells: 411.8;Thymic epithelial cells: 318.9</t>
  </si>
  <si>
    <t>123396795-123403760</t>
  </si>
  <si>
    <t>[R].AIEAAPQEPEQKR.[S]</t>
  </si>
  <si>
    <t>Q96CP2</t>
  </si>
  <si>
    <t>Q96CP2 [90-102]</t>
  </si>
  <si>
    <t>Q96CP2 1xDimethyl [K101]</t>
  </si>
  <si>
    <t>AIEAAPQEPEQKR</t>
  </si>
  <si>
    <t>FWCH2_HUMAN</t>
  </si>
  <si>
    <t>MPLPEPSEQEGESVKASQEPSPKPGTEVIPAAPRKPRKFSKLVLLTASKDSTKVAGAKRKGVHCVMSLGVPGPATLAKALLQTHPEAQRAIEAAPQEPEQKRSRQDPGTDRTEDSGLAAGPPEAAGENFAPCSVAPGKSL</t>
  </si>
  <si>
    <t>RecName: Full=FLYWCH family member 2;</t>
  </si>
  <si>
    <t>Phosphoprotein|Reference proteome</t>
  </si>
  <si>
    <t>GO:0003723</t>
  </si>
  <si>
    <t>F:RNA binding</t>
  </si>
  <si>
    <t>EAQR(89).(90)AIEAAPQEPEQKR</t>
  </si>
  <si>
    <t>EAQRAIEA</t>
  </si>
  <si>
    <t>2883213-2899382</t>
  </si>
  <si>
    <t>[R].VLVWDLR.[N]</t>
  </si>
  <si>
    <t>O43684</t>
  </si>
  <si>
    <t>O43684 [159-165]</t>
  </si>
  <si>
    <t>VLVWDLR</t>
  </si>
  <si>
    <t>BUB3_HUMAN</t>
  </si>
  <si>
    <t>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t>
  </si>
  <si>
    <t>RecName: Full=Mitotic checkpoint protein BUB3;</t>
  </si>
  <si>
    <t>Acetylation|ADP-ribosylation|Alternative splicing|Cell cycle|Cell division|Centromere|Chromosome|Chromosome partition|Isopeptide bond|Kinetochore|Meiosis|Mitosis|Nucleus|Phosphoprotein|Reference proteome|Repeat|Ubl conjugation|WD repeat</t>
  </si>
  <si>
    <t>GO:1990298|GO:0005829|GO:0000776|GO:0033597|GO:0005654|GO:0043130|GO:0008608|GO:0051301|GO:0051321|GO:0007094|GO:0051444|GO:0034501</t>
  </si>
  <si>
    <t>C:bub1-bub3 complex|C:cytosol|C:kinetochore|C:mitotic checkpoint complex|C:nucleoplasm|F:ubiquitin binding|P:attachment of spindle microtubules to kinetochore|P:cell division|P:meiotic cell cycle|P:mitotic spindle assembly checkpoint signaling|P:negative regulation of ubiquitin-protein transferase activity|P:protein localization to kinetochore</t>
  </si>
  <si>
    <t>AGRR(158).(159)VLVWDLR</t>
  </si>
  <si>
    <t>AGRRVLVW</t>
  </si>
  <si>
    <t>123154402-123170467</t>
  </si>
  <si>
    <t>[R].NPKDAKLYSNR.[A]</t>
  </si>
  <si>
    <t>P31948 [390-400]</t>
  </si>
  <si>
    <t>P31948 2xDimethyl [K392; K395]</t>
  </si>
  <si>
    <t>NPKDAKLYSNR</t>
  </si>
  <si>
    <t>AIKR(389).(390)NPKDAKLYSNR</t>
  </si>
  <si>
    <t>AIKRNPKD</t>
  </si>
  <si>
    <t>[R].FQQQQGLR.[H]</t>
  </si>
  <si>
    <t>O15067 [295-302]</t>
  </si>
  <si>
    <t>FQQQQGLR</t>
  </si>
  <si>
    <t>RPSR(294).(295)FQQQQGLR</t>
  </si>
  <si>
    <t>RPSRFQQQ</t>
  </si>
  <si>
    <t>[R].GVSLTNHHFYDESKPF.[T]</t>
  </si>
  <si>
    <t>P14314 [22-37]</t>
  </si>
  <si>
    <t>P14314 1xDimethyl [K35]</t>
  </si>
  <si>
    <t>GVSLTNHHFYDESKPF</t>
  </si>
  <si>
    <t>KRPR(21).(22)GVSLTNHHFYDESKPF</t>
  </si>
  <si>
    <t>KRPRGVSL</t>
  </si>
  <si>
    <t>[NA].AIEHTLQWAR.[D]</t>
  </si>
  <si>
    <t>P22314 [640-649]</t>
  </si>
  <si>
    <t>AIEHTLQWAR</t>
  </si>
  <si>
    <t>NFPN(639).(640)AIEHTLQWAR</t>
  </si>
  <si>
    <t>NFPNAIEH</t>
  </si>
  <si>
    <t>[R].YFDPANGKFSK.[S]</t>
  </si>
  <si>
    <t>P13639 [265-275]</t>
  </si>
  <si>
    <t>P13639 2xDimethyl [K272; K275]</t>
  </si>
  <si>
    <t>YFDPANGKFSK</t>
  </si>
  <si>
    <t>WGDR(264).(265)YFDPANGKFSK</t>
  </si>
  <si>
    <t>[R].SPFEVKVGTECGNQKVR.[A]</t>
  </si>
  <si>
    <t>1xCarbamidomethyl [C11]; 2xDimethyl [K6; K15]</t>
  </si>
  <si>
    <t>P21333 [564-580]</t>
  </si>
  <si>
    <t>P21333 2xDimethyl [K569; K578]</t>
  </si>
  <si>
    <t>SPFEVKVGTECGNQKVR</t>
  </si>
  <si>
    <t>NIGR(563).(564)SPFEVKVGTECGNQKVR</t>
  </si>
  <si>
    <t>NIGRSPFE</t>
  </si>
  <si>
    <t>[R].NKSTESLQANVQR.[L]</t>
  </si>
  <si>
    <t>P26373 [104-116]</t>
  </si>
  <si>
    <t>P26373 1xDimethyl [K105]</t>
  </si>
  <si>
    <t>NKSTESLQANVQR</t>
  </si>
  <si>
    <t>PRRR(103).(104)NKSTESLQANVQR</t>
  </si>
  <si>
    <t>PRRRNKST</t>
  </si>
  <si>
    <t>[R].ALDEGDIALLKTYGQSTYSR.[Q]</t>
  </si>
  <si>
    <t>P35998 [24-43]</t>
  </si>
  <si>
    <t>ALDEGDIALLKTYGQSTYSR</t>
  </si>
  <si>
    <t>KPIR(23).(24)ALDEGDIALLKTYGQSTYSR</t>
  </si>
  <si>
    <t>[R].ALSDDGVSDLEDPTLTPLKDTER.[F]</t>
  </si>
  <si>
    <t>O60443 [422-444]</t>
  </si>
  <si>
    <t>O60443 1xDimethyl [K440]</t>
  </si>
  <si>
    <t>ALSDDGVSDLEDPTLTPLKDTER</t>
  </si>
  <si>
    <t>HLLR(421).(422)ALSDDGVSDLEDPTLTPLKDTER</t>
  </si>
  <si>
    <t>HLLRALSD</t>
  </si>
  <si>
    <t>[R].LDQDKIEALSSKVQQLER.[S]</t>
  </si>
  <si>
    <t>Q12933</t>
  </si>
  <si>
    <t>Q12933 [309-326]</t>
  </si>
  <si>
    <t>Q12933 2xDimethyl [K313; K320]</t>
  </si>
  <si>
    <t>LDQDKIEALSSKVQQLER</t>
  </si>
  <si>
    <t>TRAF2_HUMAN</t>
  </si>
  <si>
    <t>MAAASVTPPGSLELLQPGFSKTLLGTKLEAKYLCSACRNVLRRPFQAQCGHRYCSFCLASILSSGPQNCAACVHEGIYEEGISILESSSAFPDNAARREVESLPAVCPSDGCTWKGTLKEYESCHEGRCPLMLTECPACKGLVRLGEKERHLEHECPERSLSCRHCRAPCCGADVKAHHEVCPKFPLTCDGCGKKKIPREKFQDHVKTCGKCRVPCRFHAIGCLETVEGEKQQEHEVQWLREHLAMLLSSVLEAKPLLGDQSHAGSELLQRCESLEKKTATFENIVCVLNREVERVAMTAEACSRQHRLDQDKIEALSSKVQQLERSIGLKDLAMADLEQKVLEMEASTYDGVFIWKISDFARKRQEAVAGRIPAIFSPAFYTSRYGYKMCLRIYLNGDGTGRGTHLSLFFVVMKGPNDALLRWPFNQKVTLMLLDQNNREHVIDAFRPDVTSSSFQRPVNDMNIASGCPLFCPVSKMEAKNSYVRDDAIFIKAIVDLTGL</t>
  </si>
  <si>
    <t>RecName: Full=TNF receptor-associated factor 2; EC=2.3.2.27; AltName: Full=E3 ubiquitin-protein ligase TRAF2; AltName: Full=RING-type E3 ubiquitin transferase TRAF2 {ECO:0000305}; AltName: Full=Tumor necrosis factor type 2 receptor-associated protein 3;</t>
  </si>
  <si>
    <t>3D-structure|Acetylation|Alternative splicing|Apoptosis|Coiled coil|Cytoplasm|Isopeptide bond|Lipid-binding|Metal-binding|Phosphoprotein|Reference proteome|Repeat|Transferase|Ubl conjugation|Ubl conjugation pathway|Zinc|Zinc-finger</t>
  </si>
  <si>
    <t>GO:0035631|GO:0005938|GO:0009898|GO:0005829|GO:1990604|GO:0045121|GO:0005654|GO:0097057|GO:0002947|GO:0000151|GO:0012506|GO:0005174|GO:0019899|GO:0042802|GO:0031435|GO:0060090|GO:0019901|GO:0019903|GO:0044877|GO:0030674|GO:0046625|GO:0031996|GO:0043120|GO:0005164|GO:0031625|GO:0004842|GO:0008270|GO:0007250|GO:0071732|GO:0045087|GO:0097400|GO:0070059|GO:0048255|GO:0034351|GO:0038061|GO:0051091|GO:2001238|GO:0043123|GO:0032743|GO:0046330|GO:0043507|GO:0051092|GO:0002726|GO:1903265|GO:0097300|GO:0051865|GO:0030163|GO:0070534|GO:0065003|GO:0042981|GO:0002637|GO:0043254|GO:0034976|GO:0007165|GO:0023019|GO:0033209</t>
  </si>
  <si>
    <t>C:CD40 receptor complex|C:cell cortex|C:cytoplasmic side of plasma membrane|C:cytosol|C:IRE1-TRAF2-ASK1 complex|C:membrane raft|C:nucleoplasm|C:TRAF2-GSTP1 complex|C:tumor necrosis factor receptor superfamily complex|C:ubiquitin ligase complex|C:vesicle membrane|F:CD40 receptor binding|F:enzyme binding|F:identical protein binding|F:mitogen-activated protein kinase kinase kinase binding|F:molecular adaptor activity|F:protein kinase binding|F:protein phosphatase binding|F:protein-containing complex binding|F:protein-macromolecule adaptor activity|F:sphingolipid binding|F:thioesterase binding|F:tumor necrosis factor binding|F:tumor necrosis factor receptor binding|F:ubiquitin protein ligase binding|F:ubiquitin-protein transferase activity|F:zinc ion binding|P:activation of NF-kappaB-inducing kinase activity|P:cellular response to nitric oxide|P:innate immune response|P:interleukin-17-mediated signaling pathway|P:intrinsic apoptotic signaling pathway in response to endoplasmic reticulum stress|P:mRNA stabilization|P:negative regulation of glial cell apoptotic process|P:NIK/NF-kappaB signaling|P:positive regulation of DNA-binding transcription factor activity|P:positive regulation of extrinsic apoptotic signaling pathway|P:positive regulation of I-kappaB kinase/NF-kappaB signaling|P:positive regulation of interleukin-2 production|P:positive regulation of JNK cascade|P:positive regulation of JUN kinase activity|P:positive regulation of NF-kappaB transcription factor activity|P:positive regulation of T cell cytokine production|P:positive regulation of tumor necrosis factor-mediated signaling pathway|P:programmed necrotic cell death|P:protein autoubiquitination|P:protein catabolic process|P:protein K63-linked ubiquitination|P:protein-containing complex assembly|P:regulation of apoptotic process|P:regulation of immunoglobulin production|P:regulation of protein-containing complex assembly|P:response to endoplasmic reticulum stress|P:signal transduction|P:signal transduction involved in regulation of gene expression|P:tumor necrosis factor-mediated signaling pathway</t>
  </si>
  <si>
    <t>RQHR(308).(309)LDQDKIEALSSKVQQLER</t>
  </si>
  <si>
    <t>RQHRLDQD</t>
  </si>
  <si>
    <t>136881912-136926607</t>
  </si>
  <si>
    <t>Apoptosis, Ubl conjugation pathway</t>
  </si>
  <si>
    <t>[R].DPETLVGYSMVGCQR.[A]</t>
  </si>
  <si>
    <t>1xCarbamidomethyl [C13]; 1xOxidation [M10]</t>
  </si>
  <si>
    <t>P49327 [123-137]</t>
  </si>
  <si>
    <t>DPETLVGYSMVGCQR</t>
  </si>
  <si>
    <t>ALSR(122).(123)DPETLVGYSMVGCQR</t>
  </si>
  <si>
    <t>ALSRDPET</t>
  </si>
  <si>
    <t>[K].DLKEKKEVVEEAENGR.[D]</t>
  </si>
  <si>
    <t>3xDimethyl [K3; K5; K6]</t>
  </si>
  <si>
    <t>P06454 [16-31]</t>
  </si>
  <si>
    <t>P06454 3xDimethyl [K18; K20; K21]</t>
  </si>
  <si>
    <t>DLKEKKEVVEEAENGR</t>
  </si>
  <si>
    <t>ITTK(15).(16)DLKEKKEVVEEAENGR</t>
  </si>
  <si>
    <t>ITTKDLKE</t>
  </si>
  <si>
    <t>[R].NTVVPTKKSQIFSTASDNQPTVTIKVYEGER.[P]</t>
  </si>
  <si>
    <t>P11021 [440-470]</t>
  </si>
  <si>
    <t>NTVVPTKKSQIFSTASDNQPTVTIKVYEGER</t>
  </si>
  <si>
    <t>LIPR(439).(440)NTVVPTKKSQIFSTASDNQPTVTIKVYEGER</t>
  </si>
  <si>
    <t>[R].TWKEVCFACVDGKEFR.[L]</t>
  </si>
  <si>
    <t>2xCarbamidomethyl [C6; C9]; 2xDimethyl [K3; K13]</t>
  </si>
  <si>
    <t>Q00610 [1252-1267]</t>
  </si>
  <si>
    <t>Q00610 2xDimethyl [K1254; K1264]</t>
  </si>
  <si>
    <t>TWKEVCFACVDGKEFR</t>
  </si>
  <si>
    <t>NSTR(1251).(1252)TWKEVCFACVDGKEFR</t>
  </si>
  <si>
    <t>NSTRTWKE</t>
  </si>
  <si>
    <t>[R].KYAVLYQPLFDKR.[F]</t>
  </si>
  <si>
    <t>P55209 [105-117]</t>
  </si>
  <si>
    <t>P55209 2xDimethyl [K105; K116]</t>
  </si>
  <si>
    <t>KYAVLYQPLFDKR</t>
  </si>
  <si>
    <t>DLER(104).(105)KYAVLYQPLFDKR</t>
  </si>
  <si>
    <t>DLERKYAV</t>
  </si>
  <si>
    <t>[R].LLEDGEDFNLGDALDSSNSMQTIQKTTTR.[R]</t>
  </si>
  <si>
    <t>1xOxidation [M20]; 1xDimethyl [K25]</t>
  </si>
  <si>
    <t>P05783 [383-411]</t>
  </si>
  <si>
    <t>P05783 1xDimethyl [K407]</t>
  </si>
  <si>
    <t>LLEDGEDFNLGDALDSSNSMQTIQKTTTR</t>
  </si>
  <si>
    <t>TYRR(382).(383)LLEDGEDFNLGDALDSSNSMQTIQKTTTR</t>
  </si>
  <si>
    <t>TYRRLLED</t>
  </si>
  <si>
    <t>[R].NALKWDKDNLQILR.[D]</t>
  </si>
  <si>
    <t>Q9BXJ9</t>
  </si>
  <si>
    <t>Q9BXJ9 [105-118]</t>
  </si>
  <si>
    <t>Q9BXJ9 2xDimethyl [K108; K111]</t>
  </si>
  <si>
    <t>NALKWDKDNLQILR</t>
  </si>
  <si>
    <t>NAA15_HUMAN</t>
  </si>
  <si>
    <t>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t>
  </si>
  <si>
    <t>RecName: Full=N-alpha-acetyltransferase 15, NatA auxiliary subunit; AltName: Full=Gastric cancer antigen Ga19; AltName: Full=N-terminal acetyltransferase; AltName: Full=NMDA receptor-regulated protein 1; AltName: Full=Protein tubedown-1; AltName: Full=Tbdn100;</t>
  </si>
  <si>
    <t>3D-structure|Acetylation|Alternative splicing|Angiogenesis|Cytoplasm|Developmental protein|Differentiation|Disease variant|Intellectual disability|Nucleus|Phosphoprotein|Reference proteome|Repeat|TPR repeat|Transcription|Transcription regulation</t>
  </si>
  <si>
    <t>GO:0005737|GO:0005829|GO:0043231|GO:0016020|GO:0031415|GO:0016604|GO:0005634|GO:0005667|GO:0043022|GO:0003723|GO:0001525|GO:0030154|GO:0017196|GO:0006474|GO:0043066|GO:0045893|GO:0050821</t>
  </si>
  <si>
    <t>C:cytoplasm|C:cytosol|C:intracellular membrane-bounded organelle|C:membrane|C:NatA complex|C:nuclear body|C:nucleus|C:transcription regulator complex|F:ribosome binding|F:RNA binding|P:angiogenesis|P:cell differentiation|P:N-terminal peptidyl-methionine acetylation|P:N-terminal protein amino acid acetylation|P:negative regulation of apoptotic process|P:positive regulation of DNA-templated transcription|P:protein stabilization</t>
  </si>
  <si>
    <t>KCYR(104).(105)NALKWDKDNLQILR</t>
  </si>
  <si>
    <t>KCYRNALK</t>
  </si>
  <si>
    <t>139301505-139420033</t>
  </si>
  <si>
    <t>Angiogenesis, Differentiation, Transcription, Transcription regulation</t>
  </si>
  <si>
    <t>[R].LIQSHPESAEDLQEKCTELNQAWSSLGKR.[A]</t>
  </si>
  <si>
    <t>1xCarbamidomethyl [C16]; 2xDimethyl [K15; K28]</t>
  </si>
  <si>
    <t>Q13813 [1299-1327]</t>
  </si>
  <si>
    <t>Q13813 2xDimethyl [K1313; K1326]</t>
  </si>
  <si>
    <t>LIQSHPESAEDLQEKCTELNQAWSSLGKR</t>
  </si>
  <si>
    <t>TAER(1298).(1299)LIQSHPESAEDLQEKCTELNQAWSSLGKR</t>
  </si>
  <si>
    <t>TAERLIQS</t>
  </si>
  <si>
    <t>[R].NIGKTLVTR.[T]</t>
  </si>
  <si>
    <t>P61247 [43-51]</t>
  </si>
  <si>
    <t>P61247 1xDimethyl [K46]</t>
  </si>
  <si>
    <t>NIGKTLVTR</t>
  </si>
  <si>
    <t>FNIR(42).(43)NIGKTLVTR</t>
  </si>
  <si>
    <t>FNIRNIGK</t>
  </si>
  <si>
    <t>[R].QVCPLDNR.[E]</t>
  </si>
  <si>
    <t>P62877</t>
  </si>
  <si>
    <t>P62877 [92-99]</t>
  </si>
  <si>
    <t>QVCPLDNR</t>
  </si>
  <si>
    <t>RBX1_HUMAN</t>
  </si>
  <si>
    <t>MAAAMDVDTPSGTNSGAGKKRFEVKKWNAVALWAWDIVVDNCAICRNHIMDLCIECQANQASATSEECTVAWGVCNHAFHFHCISRWLKTRQVCPLDNREWEFQKYGH</t>
  </si>
  <si>
    <t>RecName: Full=E3 ubiquitin-protein ligase RBX1; EC=2.3.2.27 {ECO:0000269|PubMed:11027288}; EC=2.3.2.32 {ECO:0000269|PubMed:11027288}; AltName: Full=E3 ubiquitin-protein transferase RBX1 {ECO:0000305}; AltName: Full=Protein ZYP; AltName: Full=RING finger protein 75; AltName: Full=RING-box protein 1; Short=Rbx1; AltName: Full=Regulator of cullins 1; Short=ROC1 {ECO:0000303|PubMed:10230407}; Contains: RecName: Full=E3 ubiquitin-protein ligase RBX1, N-terminally processed; AltName: Full=E3 ubiquitin-protein transferase RBX1, N-terminally processed {ECO:0000305};</t>
  </si>
  <si>
    <t>3D-structure|Acetylation|Cytoplasm|Direct protein sequencing|DNA damage|DNA repair|Host-virus interaction|Metal-binding|Nucleus|Phosphoprotein|Reference proteome|Transferase|Ubl conjugation pathway|Zinc|Zinc-finger</t>
  </si>
  <si>
    <t>GO:0031462|GO:0031463|GO:0031464|GO:0031465|GO:0031466|GO:0031467|GO:0031461|GO:0005737|GO:0005829|GO:0005654|GO:0005634|GO:0019005|GO:0097602|GO:0060090|GO:0061663|GO:0019788|GO:0061629|GO:0061630|GO:0031625|GO:0034450|GO:0008270|GO:0062197|GO:0034644|GO:0006974|GO:0006281|GO:0000165|GO:0090090|GO:0032480|GO:0032436|GO:1902499|GO:0045732|GO:0043687|GO:0043161|GO:0070936|GO:0006513|GO:0045116|GO:0000209|GO:0016567|GO:0031146|GO:0007283|GO:0042110|GO:0006511|GO:0140627</t>
  </si>
  <si>
    <t>C:Cul2-RING ubiquitin ligase complex|C:Cul3-RING ubiquitin ligase complex|C:Cul4A-RING E3 ubiquitin ligase complex|C:Cul4B-RING E3 ubiquitin ligase complex|C:Cul5-RING ubiquitin ligase complex|C:Cul7-RING ubiquitin ligase complex|C:cullin-RING ubiquitin ligase complex|C:cytoplasm|C:cytosol|C:nucleoplasm|C:nucleus|C:SCF ubiquitin ligase complex|F:cullin family protein binding|F:molecular adaptor activity|F:NEDD8 ligase activity|F:NEDD8 transferase activity|F:RNA polymerase II-specific DNA-binding transcription factor binding|F:ubiquitin protein ligase activity|F:ubiquitin protein ligase binding|F:ubiquitin-ubiquitin ligase activity|F:zinc ion binding|P:cellular response to chemical stress|P:cellular response to UV|P:DNA damage response|P:DNA repair|P:MAPK cascade|P:negative regulation of canonical Wnt signaling pathway|P:negative regulation of type I interferon production|P:positive regulation of proteasomal ubiquitin-dependent protein catabolic process|P:positive regulation of protein autoubiquitination|P:positive regulation of protein catabolic process|P:post-translational protein modification|P:proteasome-mediated ubiquitin-dependent protein catabolic process|P:protein K48-linked ubiquitination|P:protein monoubiquitination|P:protein neddylation|P:protein polyubiquitination|P:protein ubiquitination|P:SCF-dependent proteasomal ubiquitin-dependent protein catabolic process|P:spermatogenesis|P:T cell activation|P:ubiquitin-dependent protein catabolic process|P:ubiquitin-dependent protein catabolic process via the C-end degron rule pathway</t>
  </si>
  <si>
    <t>LKTR(91).(92)QVCPLDNR</t>
  </si>
  <si>
    <t>LKTRQVCP</t>
  </si>
  <si>
    <t>40951347-40973309</t>
  </si>
  <si>
    <t>DNA damage, DNA repair, Host-virus interaction, Ubl conjugation pathway</t>
  </si>
  <si>
    <t>[R].LEKPAKYDDIKKVVK.[Q]</t>
  </si>
  <si>
    <t>5xDimethyl [K3; K6; K11; K12; K15]</t>
  </si>
  <si>
    <t>P04406 [249-263]</t>
  </si>
  <si>
    <t>P04406 5xDimethyl [K251; K254; K259; K260; K263]</t>
  </si>
  <si>
    <t>LEKPAKYDDIKKVVK</t>
  </si>
  <si>
    <t>LTCR(248).(249)LEKPAKYDDIKKVVK</t>
  </si>
  <si>
    <t>LTCRLEKP</t>
  </si>
  <si>
    <t>[R].VLAALQER.[L]</t>
  </si>
  <si>
    <t>Q99733 [37-44]</t>
  </si>
  <si>
    <t>VLAALQER</t>
  </si>
  <si>
    <t>QNPR(36).(37)VLAALQER</t>
  </si>
  <si>
    <t>QNPRVLAA</t>
  </si>
  <si>
    <t>[K].DGDGTITTKELGTVMR.[S]</t>
  </si>
  <si>
    <t>1xOxidation [M15]; 1xDimethyl [K9]</t>
  </si>
  <si>
    <t>P0DP23 [23-38]</t>
  </si>
  <si>
    <t>P0DP23 1xDimethyl [K31]</t>
  </si>
  <si>
    <t>DGDGTITTKELGTVMR</t>
  </si>
  <si>
    <t>LFDK(22).(23)DGDGTITTKELGTVMR</t>
  </si>
  <si>
    <t>LFDKDGDG</t>
  </si>
  <si>
    <t>[R].DKAPGQLECETAIAALNSCLR.[D]</t>
  </si>
  <si>
    <t>2xCarbamidomethyl [C9; C19]; 1xDimethyl [K2]</t>
  </si>
  <si>
    <t>Q9Y490 [1653-1673]</t>
  </si>
  <si>
    <t>Q9Y490 1xDimethyl [K1654]</t>
  </si>
  <si>
    <t>DKAPGQLECETAIAALNSCLR</t>
  </si>
  <si>
    <t>TSMR(1652).(1653)DKAPGQLECETAIAALNSCLR</t>
  </si>
  <si>
    <t>TSMRDKAP</t>
  </si>
  <si>
    <t>[R].SQEQEVLER.[G]</t>
  </si>
  <si>
    <t>Q9UKV3</t>
  </si>
  <si>
    <t>Q9UKV3 [328-336]</t>
  </si>
  <si>
    <t>SQEQEVLER</t>
  </si>
  <si>
    <t>ACINU_HUMAN</t>
  </si>
  <si>
    <t>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t>
  </si>
  <si>
    <t>RecName: Full=Apoptotic chromatin condensation inducer in the nucleus; Short=Acinus;</t>
  </si>
  <si>
    <t>3D-structure|Acetylation|Alternative splicing|Apoptosis|Direct protein sequencing|Isopeptide bond|Methylation|mRNA processing|mRNA splicing|Nucleus|Phosphoprotein|Reference proteome|RNA-binding|Ubl conjugation</t>
  </si>
  <si>
    <t>GO:0061574|GO:0005829|GO:0016607|GO:0005654|GO:0005634|GO:0005886|GO:0016887|GO:0019899|GO:0003676|GO:0003723|GO:0030263|GO:0030218|GO:0006397|GO:0048025|GO:0043065|GO:0045657|GO:0008380</t>
  </si>
  <si>
    <t>C:ASAP complex|C:cytosol|C:nuclear speck|C:nucleoplasm|C:nucleus|C:plasma membrane|F:ATP hydrolysis activity|F:enzyme binding|F:nucleic acid binding|F:RNA binding|P:apoptotic chromosome condensation|P:erythrocyte differentiation|P:mRNA processing|P:negative regulation of mRNA splicing, via spliceosome|P:positive regulation of apoptotic process|P:positive regulation of monocyte differentiation|P:RNA splicing</t>
  </si>
  <si>
    <t>PKTR(327).(328)SQEQEVLER</t>
  </si>
  <si>
    <t>PKTRSQEQ</t>
  </si>
  <si>
    <t>23058564-23095614</t>
  </si>
  <si>
    <t>[L].WCSEDKQILSADDKTVR.[L]</t>
  </si>
  <si>
    <t>1xCarbamidomethyl [C2]; 2xDimethyl [K6; K14]</t>
  </si>
  <si>
    <t>Q9Y3F4 [151-167]</t>
  </si>
  <si>
    <t>Q9Y3F4 2xDimethyl [K156; K164]</t>
  </si>
  <si>
    <t>WCSEDKQILSADDKTVR</t>
  </si>
  <si>
    <t>KKAL(150).(151)WCSEDKQILSADDKTVR</t>
  </si>
  <si>
    <t>KKALWCSE</t>
  </si>
  <si>
    <t>[R].ELELKEKKIKELQNAGDR.[L]</t>
  </si>
  <si>
    <t>4xDimethyl [K5; K7; K8; K10]</t>
  </si>
  <si>
    <t>Q15149 [801-818]</t>
  </si>
  <si>
    <t>Q15149 4xDimethyl [K805; K807; K808; K810]</t>
  </si>
  <si>
    <t>ELELKEKKIKELQNAGDR</t>
  </si>
  <si>
    <t>ALMR(800).(801)ELELKEKKIKELQNAGDR</t>
  </si>
  <si>
    <t>ALMRELEL</t>
  </si>
  <si>
    <t>[R].EEKQKKLIELQAGKKSLEDQVEMLR.[T]</t>
  </si>
  <si>
    <t>1xOxidation [M23]; 5xDimethyl [K3; K5; K6; K14; K15]</t>
  </si>
  <si>
    <t>P14314 [153-177]</t>
  </si>
  <si>
    <t>P14314 5xDimethyl [K155; K157; K158; K166; K167]</t>
  </si>
  <si>
    <t>EEKQKKLIELQAGKKSLEDQVEMLR</t>
  </si>
  <si>
    <t>KKAR(152).(153)EEKQKKLIELQAGKKSLEDQVEMLR</t>
  </si>
  <si>
    <t>KKAREEKQ</t>
  </si>
  <si>
    <t>[R].TSRPENAIIYNNNEDFQVGQAKVVLK.[S]</t>
  </si>
  <si>
    <t>2xDimethyl [K22; K26]</t>
  </si>
  <si>
    <t>P29401 [472-497]</t>
  </si>
  <si>
    <t>P29401 2xDimethyl [K493; K497]</t>
  </si>
  <si>
    <t>TSRPENAIIYNNNEDFQVGQAKVVLK</t>
  </si>
  <si>
    <t>CFIR(471).(472)TSRPENAIIYNNNEDFQVGQAKVVLK</t>
  </si>
  <si>
    <t>CFIRTSRP</t>
  </si>
  <si>
    <t>[Y].IKGIVKDIIHDPGR.[G]</t>
  </si>
  <si>
    <t>P62917 [41-54]</t>
  </si>
  <si>
    <t>IKGIVKDIIHDPGR</t>
  </si>
  <si>
    <t>RHGY(40).(41)IKGIVKDIIHDPGR</t>
  </si>
  <si>
    <t>RHGYIKGI</t>
  </si>
  <si>
    <t>[R].VMKFSVSPVVR.[V]</t>
  </si>
  <si>
    <t>1xOxidation [M2]; 1xDimethyl [K3]</t>
  </si>
  <si>
    <t>P13639 [496-506]</t>
  </si>
  <si>
    <t>P13639 1xDimethyl [K498]</t>
  </si>
  <si>
    <t>VMKFSVSPVVR</t>
  </si>
  <si>
    <t>HNMR(495).(496)VMKFSVSPVVR</t>
  </si>
  <si>
    <t>HNMRVMKF</t>
  </si>
  <si>
    <t>[R].LLTWVIGTGSPR.[L]</t>
  </si>
  <si>
    <t>Q92616 [1043-1054]</t>
  </si>
  <si>
    <t>LLTWVIGTGSPR</t>
  </si>
  <si>
    <t>AMLR(1042).(1043)LLTWVIGTGSPR</t>
  </si>
  <si>
    <t>AMLRLLTW</t>
  </si>
  <si>
    <t>[R].IVLQIDNAR.[L]</t>
  </si>
  <si>
    <t>P05783 [150-158]</t>
  </si>
  <si>
    <t>IVLQIDNAR</t>
  </si>
  <si>
    <t>DNAR(149).(150)IVLQIDNAR</t>
  </si>
  <si>
    <t>DNARIVLQ</t>
  </si>
  <si>
    <t>[R].VVGSELIQKYLGDGPKLVR.[E]</t>
  </si>
  <si>
    <t>P62191 [250-268]</t>
  </si>
  <si>
    <t>P62191 2xDimethyl [K258; K265]</t>
  </si>
  <si>
    <t>VVGSELIQKYLGDGPKLVR</t>
  </si>
  <si>
    <t>TFLR(249).(250)VVGSELIQKYLGDGPKLVR</t>
  </si>
  <si>
    <t>TFLRVVGS</t>
  </si>
  <si>
    <t>[R].VVGAMQLYSVDR.[K]</t>
  </si>
  <si>
    <t>Q00610 [177-188]</t>
  </si>
  <si>
    <t>VVGAMQLYSVDR</t>
  </si>
  <si>
    <t>QQNR(176).(177)VVGAMQLYSVDR</t>
  </si>
  <si>
    <t>QQNRVVGA</t>
  </si>
  <si>
    <t>[K].EQFLDGDGWTSR.[W]</t>
  </si>
  <si>
    <t>P27797 [25-36]</t>
  </si>
  <si>
    <t>EQFLDGDGWTSR</t>
  </si>
  <si>
    <t>VYFK(24).(25)EQFLDGDGWTSR</t>
  </si>
  <si>
    <t>VYFKEQFL</t>
  </si>
  <si>
    <t>[F].SGGIGSMEADHISKEAPEPGMEVVKVGGPVYR.[I]</t>
  </si>
  <si>
    <t>2xOxidation [M7; M21]; 2xDimethyl [K14; K25]</t>
  </si>
  <si>
    <t>O15067 [427-458]</t>
  </si>
  <si>
    <t>O15067 2xDimethyl [K440; K451]</t>
  </si>
  <si>
    <t>SGGIGSMEADHISKEAPEPGMEVVKVGGPVYR</t>
  </si>
  <si>
    <t>PIMF(426).(427)SGGIGSMEADHISKEAPEPGMEVVKVGGPVYR</t>
  </si>
  <si>
    <t>PIMFSGGI</t>
  </si>
  <si>
    <t>[R].VSAKNALESYAFN.[M]</t>
  </si>
  <si>
    <t>P0DMV9 [536-548]</t>
  </si>
  <si>
    <t>P0DMV9 1xDimethyl [K539]</t>
  </si>
  <si>
    <t>VSAKNALESYAFN</t>
  </si>
  <si>
    <t>QRER(535).(536)VSAKNALESYAFN</t>
  </si>
  <si>
    <t>QRERVSAK</t>
  </si>
  <si>
    <t>[Y].NFEKPFLWLAR.[K]</t>
  </si>
  <si>
    <t>P62826 [156-166]</t>
  </si>
  <si>
    <t>NFEKPFLWLAR</t>
  </si>
  <si>
    <t>KSNY(155).(156)NFEKPFLWLAR</t>
  </si>
  <si>
    <t>KSNYNFEK</t>
  </si>
  <si>
    <t>[R].APDLEYLFEKPR.[-]</t>
  </si>
  <si>
    <t>Q9NX18</t>
  </si>
  <si>
    <t>Q9NX18 [155-166]</t>
  </si>
  <si>
    <t>Q9NX18 1xDimethyl [K164]</t>
  </si>
  <si>
    <t>APDLEYLFEKPR</t>
  </si>
  <si>
    <t>SDHF2_HUMAN</t>
  </si>
  <si>
    <t>MAVSTVFSTSSLMLALSRHSLLSPLLSVTSFRRFYRGDSPTDSQKDMIEIPLPPWQERTDESIETKRARLLYESRKRGMLENCILLSLFAKEHLQHMTEKQLNLYDRLINEPSNDWDIYYWATEAKPAPEIFENEVMALLRDFAKNKNKEQRLRAPDLEYLFEKPR</t>
  </si>
  <si>
    <t>RecName: Full=Succinate dehydrogenase assembly factor 2, mitochondrial {ECO:0000255|HAMAP-Rule:MF_03057}; Short=SDH assembly factor 2 {ECO:0000255|HAMAP-Rule:MF_03057}; Short=SDHAF2 {ECO:0000255|HAMAP-Rule:MF_03057}; Flags: Precursor;</t>
  </si>
  <si>
    <t>3D-structure|Chaperone|Disease variant|Mitochondrion|Reference proteome|Transit peptide</t>
  </si>
  <si>
    <t>GO:0005829|GO:0005759|GO:0005739|GO:0005730|GO:0006121|GO:0034553|GO:0090090|GO:0010719|GO:0006470|GO:0018293|GO:0006099</t>
  </si>
  <si>
    <t>C:cytosol|C:mitochondrial matrix|C:mitochondrion|C:nucleolus|P:mitochondrial electron transport, succinate to ubiquinone|P:mitochondrial respiratory chain complex II assembly|P:negative regulation of canonical Wnt signaling pathway|P:negative regulation of epithelial to mesenchymal transition|P:protein dephosphorylation|P:protein-FAD linkage|P:tricarboxylic acid cycle</t>
  </si>
  <si>
    <t>QRLR(154).(155)APDLEYLFEKPR</t>
  </si>
  <si>
    <t>QRLRAPDL</t>
  </si>
  <si>
    <t>61430042-61446733</t>
  </si>
  <si>
    <t>[K].KHLEINPDHSIIETLR.[Q]</t>
  </si>
  <si>
    <t>P07900 [632-647]</t>
  </si>
  <si>
    <t>P07900 1xDimethyl [K632]</t>
  </si>
  <si>
    <t>KHLEINPDHSIIETLR</t>
  </si>
  <si>
    <t>MAAK(631).(632)KHLEINPDHSIIETLR</t>
  </si>
  <si>
    <t>MAAKKHLE</t>
  </si>
  <si>
    <t>[K].GAVYSFDPVGSYQR.[D]</t>
  </si>
  <si>
    <t>P20618 [147-160]</t>
  </si>
  <si>
    <t>GAVYSFDPVGSYQR</t>
  </si>
  <si>
    <t>EEGK(146).(147)GAVYSFDPVGSYQR</t>
  </si>
  <si>
    <t>EEGKGAVY</t>
  </si>
  <si>
    <t>[Y].AYGFEKPSAIQQR.[A]</t>
  </si>
  <si>
    <t>P60842; P38919</t>
  </si>
  <si>
    <t>P60842 [49-61]; P38919 [55-67]</t>
  </si>
  <si>
    <t>P60842 1xDimethyl [K54]; P38919 1xDimethyl [K60]</t>
  </si>
  <si>
    <t>AYGFEKPSAIQQR</t>
  </si>
  <si>
    <t>RGIY(48).(49)AYGFEKPSAIQQR</t>
  </si>
  <si>
    <t>RGIYAYGF</t>
  </si>
  <si>
    <t>S01.133</t>
  </si>
  <si>
    <t>cathepsin G</t>
  </si>
  <si>
    <t>[R].HSQDLAFLSMLNDIAAVPATAMPFR.[G]</t>
  </si>
  <si>
    <t>P49327 [444-468]</t>
  </si>
  <si>
    <t>HSQDLAFLSMLNDIAAVPATAMPFR</t>
  </si>
  <si>
    <t>QGLR(443).(444)HSQDLAFLSMLNDIAAVPATAMPFR</t>
  </si>
  <si>
    <t>QGLRHSQD</t>
  </si>
  <si>
    <t>[K].WIGLDLSNGKPR.[D]</t>
  </si>
  <si>
    <t>P17987 [485-496]</t>
  </si>
  <si>
    <t>P17987 1xDimethyl [K494]</t>
  </si>
  <si>
    <t>WIGLDLSNGKPR</t>
  </si>
  <si>
    <t>KNLK(484).(485)WIGLDLSNGKPR</t>
  </si>
  <si>
    <t>KNLKWIGL</t>
  </si>
  <si>
    <t>[K].DVNAAIATIKTKR.[TS]</t>
  </si>
  <si>
    <t>Q71U36 [327-339]; Q9BQE3 [327-339]</t>
  </si>
  <si>
    <t>DVNAAIATIKTKR</t>
  </si>
  <si>
    <t>VVPK(326).(327)DVNAAIATIKTKR</t>
  </si>
  <si>
    <t>VVPKDVNA</t>
  </si>
  <si>
    <t>[R].VAIAALEVLEEENLAENADKLGIILR.[N]</t>
  </si>
  <si>
    <t>P04181 [332-357]</t>
  </si>
  <si>
    <t>P04181 1xDimethyl [K351]</t>
  </si>
  <si>
    <t>VAIAALEVLEEENLAENADKLGIILR</t>
  </si>
  <si>
    <t>LGCR(331).(332)VAIAALEVLEEENLAENADKLGIILR</t>
  </si>
  <si>
    <t>LGCRVAIA</t>
  </si>
  <si>
    <t>[N].QKHIYYITGETKDQVANSAFVER.[L]</t>
  </si>
  <si>
    <t>P07900 [488-510]</t>
  </si>
  <si>
    <t>P07900 2xDimethyl [K489; K499]</t>
  </si>
  <si>
    <t>QKHIYYITGETKDQVANSAFVER</t>
  </si>
  <si>
    <t>MKEN(487).(488)QKHIYYITGETKDQVANSAFVER</t>
  </si>
  <si>
    <t>MKENQKHI</t>
  </si>
  <si>
    <t>[R].IDFYFDENPYFENKVLSKEF.[H]</t>
  </si>
  <si>
    <t>2xDimethyl [K14; K18]</t>
  </si>
  <si>
    <t>Q01105 [137-156]; Q01105-2 [124-143]</t>
  </si>
  <si>
    <t>Q01105 2xDimethyl [K150; K154]; Q01105-2 2xDimethyl [K137; K141]</t>
  </si>
  <si>
    <t>IDFYFDENPYFENKVLSKEF</t>
  </si>
  <si>
    <t>SGYR(136).(137)IDFYFDENPYFENKVLSKEF</t>
  </si>
  <si>
    <t>SGYRIDFY</t>
  </si>
  <si>
    <t>[R].YFSEADKIKVAQGVSGAVQDKGSIHKFVPY.[L]</t>
  </si>
  <si>
    <t>4xDimethyl [K7; K9; K21; K26]</t>
  </si>
  <si>
    <t>P12268 [430-459]</t>
  </si>
  <si>
    <t>P12268 4xDimethyl [K436; K438; K450; K455]</t>
  </si>
  <si>
    <t>YFSEADKIKVAQGVSGAVQDKGSIHKFVPY</t>
  </si>
  <si>
    <t>SQNR(429).(430)YFSEADKIKVAQGVSGAVQDKGSIHKFVPY</t>
  </si>
  <si>
    <t>SQNRYFSE</t>
  </si>
  <si>
    <t>[R].NLLSVAYKNVIGAR.[R]</t>
  </si>
  <si>
    <t>P62258 [43-56]</t>
  </si>
  <si>
    <t>P62258 1xDimethyl [K50]</t>
  </si>
  <si>
    <t>NLLSVAYKNVIGAR</t>
  </si>
  <si>
    <t>VEER(42).(43)NLLSVAYKNVIGAR</t>
  </si>
  <si>
    <t>VEERNLLS</t>
  </si>
  <si>
    <t>[R].ALTHIDHSLSR.[Q]</t>
  </si>
  <si>
    <t>P56192 [120-130]</t>
  </si>
  <si>
    <t>ALTHIDHSLSR</t>
  </si>
  <si>
    <t>SVRR(119).(120)ALTHIDHSLSR</t>
  </si>
  <si>
    <t>SVRRALTH</t>
  </si>
  <si>
    <t>[R].SGKGPILMELQTYR.[Y]</t>
  </si>
  <si>
    <t>1xOxidation [M8]; 1xDimethyl [K3]</t>
  </si>
  <si>
    <t>P08559 [275-288]</t>
  </si>
  <si>
    <t>P08559 1xDimethyl [K277]</t>
  </si>
  <si>
    <t>SGKGPILMELQTYR</t>
  </si>
  <si>
    <t>AYCR(274).(275)SGKGPILMELQTYR</t>
  </si>
  <si>
    <t>AYCRSGKG</t>
  </si>
  <si>
    <t>[R].WLHNEDQMAVEKLSDGIR.[K]</t>
  </si>
  <si>
    <t>P37837 [296-313]</t>
  </si>
  <si>
    <t>P37837 1xDimethyl [K307]</t>
  </si>
  <si>
    <t>WLHNEDQMAVEKLSDGIR</t>
  </si>
  <si>
    <t>KSFR(295).(296)WLHNEDQMAVEKLSDGIR</t>
  </si>
  <si>
    <t>KSFRWLHN</t>
  </si>
  <si>
    <t>[R].DAFALAKEKAPSIIFIDELDAIGTKR.[F]</t>
  </si>
  <si>
    <t>3xDimethyl [K7; K9; K25]</t>
  </si>
  <si>
    <t>P17980 [270-295]</t>
  </si>
  <si>
    <t>P17980 3xDimethyl [K276; K278; K294]</t>
  </si>
  <si>
    <t>DAFALAKEKAPSIIFIDELDAIGTKR</t>
  </si>
  <si>
    <t>KLVR(269).(270)DAFALAKEKAPSIIFIDELDAIGTKR</t>
  </si>
  <si>
    <t>KLVRDAFA</t>
  </si>
  <si>
    <t>[R].AGDMENAENILTVMR.[D]</t>
  </si>
  <si>
    <t>2xOxidation [M4; M14]</t>
  </si>
  <si>
    <t>P42704 [245-259]</t>
  </si>
  <si>
    <t>AGDMENAENILTVMR</t>
  </si>
  <si>
    <t>GHAR(244).(245)AGDMENAENILTVMR</t>
  </si>
  <si>
    <t>GHARAGDM</t>
  </si>
  <si>
    <t>[M].CASSPEKIEILAPPNGSVPGDR.[I]</t>
  </si>
  <si>
    <t>Q12904 [229-250]</t>
  </si>
  <si>
    <t>Q12904 1xDimethyl [K235]</t>
  </si>
  <si>
    <t>CASSPEKIEILAPPNGSVPGDR</t>
  </si>
  <si>
    <t>AMVM(228).(229)CASSPEKIEILAPPNGSVPGDR</t>
  </si>
  <si>
    <t>AMVMCASS</t>
  </si>
  <si>
    <t>[F].SVVADTPELQR.[I]</t>
  </si>
  <si>
    <t>Q14847 [99-109]</t>
  </si>
  <si>
    <t>SVVADTPELQR</t>
  </si>
  <si>
    <t>GKGF(98).(99)SVVADTPELQR</t>
  </si>
  <si>
    <t>GKGFSVVA</t>
  </si>
  <si>
    <t>[R].TLKQKVENLLLEAEKR.[C]</t>
  </si>
  <si>
    <t>3xDimethyl [K3; K5; K15]</t>
  </si>
  <si>
    <t>O75116</t>
  </si>
  <si>
    <t>O75116 [745-760]</t>
  </si>
  <si>
    <t>O75116 3xDimethyl [K747; K749; K759]</t>
  </si>
  <si>
    <t>TLKQKVENLLLEAEKR</t>
  </si>
  <si>
    <t>ROCK2_HUMAN</t>
  </si>
  <si>
    <t>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t>
  </si>
  <si>
    <t>RecName: Full=Rho-associated protein kinase 2; EC=2.7.11.1; AltName: Full=Rho kinase 2; AltName: Full=Rho-associated, coiled-coil-containing protein kinase 2; AltName: Full=Rho-associated, coiled-coil-containing protein kinase II; Short=ROCK-II; AltName: Full=p164 ROCK-2;</t>
  </si>
  <si>
    <t>3D-structure|ATP-binding|Biological rhythms|Cell membrane|Coiled coil|Cytoplasm|Cytoskeleton|Kinase|Magnesium|Membrane|Metal-binding|Nucleotide-binding|Nucleus|Phosphoprotein|Reference proteome|Serine/threonine-protein kinase|Transferase|Zinc|Zinc-finger</t>
  </si>
  <si>
    <t>GO:0005813|GO:0005737|GO:0036464|GO:0005856|GO:0005829|GO:0005634|GO:0005886|GO:0005524|GO:0046872|GO:0106310|GO:0004674|GO:0072518|GO:0003723|GO:0031267|GO:0005198|GO:0048156|GO:0050321|GO:0030036|GO:0031032|GO:0003180|GO:0097746|GO:1905145|GO:0071394|GO:0051298|GO:0030866|GO:0048598|GO:0001837|GO:0007249|GO:0000281|GO:0044788|GO:0061157|GO:0016525|GO:1903347|GO:0070168|GO:0010629|GO:0035509|GO:0045019|GO:0150033|GO:0018105|GO:0018107|GO:1902993|GO:1902004|GO:1902961|GO:0010613|GO:0030335|GO:0010825|GO:0032723|GO:1905205|GO:0010595|GO:0090271|GO:0010628|GO:0043410|GO:1902966|GO:0001934|GO:0051496|GO:0072659|GO:0006468|GO:0032956|GO:0110061|GO:0030155|GO:1901888|GO:2000145|GO:1900037|GO:0042752|GO:2000114|GO:1903140|GO:0051893|GO:0045616|GO:0031644|GO:0051246|GO:0051492|GO:1990776|GO:0002931|GO:0071559|GO:0007266|GO:0048511|GO:0006939</t>
  </si>
  <si>
    <t>C:centrosome|C:cytoplasm|C:cytoplasmic ribonucleoprotein granule|C:cytoskeleton|C:cytosol|C:nucleus|C:plasma membrane|F:ATP binding|F:metal ion binding|F:protein serine kinase activity|F:protein serine/threonine kinase activity|F:Rho-dependent protein serine/threonine kinase activity|F:RNA binding|F:small GTPase binding|F:structural molecule activity|F:tau protein binding|F:tau-protein kinase activity|P:actin cytoskeleton organization|P:actomyosin structure organization|P:aortic valve morphogenesis|P:blood vessel diameter maintenance|P:cellular response to acetylcholine|P:cellular response to testosterone stimulus|P:centrosome duplication|P:cortical actin cytoskeleton organization|P:embryonic morphogenesis|P:epithelial to mesenchymal transition|P:I-kappaB kinase/NF-kappaB signaling|P:mitotic cytokinesis|P:modulation by host of viral process|P:mRNA destabilization|P:negative regulation of angiogenesis|P:negative regulation of bicellular tight junction assembly|P:negative regulation of biomineral tissue development|P:negative regulation of gene expression|P:negative regulation of myosin-light-chain-phosphatase activity|P:negative regulation of nitric oxide biosynthetic process|P:negative regulation of protein localization to lysosome|P:peptidyl-serine phosphorylation|P:peptidyl-threonine phosphorylation|P:positive regulation of amyloid precursor protein catabolic process|P:positive regulation of amyloid-beta formation|P:positive regulation of aspartic-type endopeptidase activity involved in amyloid precursor protein catabolic process|P:positive regulation of cardiac muscle hypertrophy|P:positive regulation of cell migration|P:positive regulation of centrosome duplication|P:positive regulation of connective tissue growth factor production|P:positive regulation of connective tissue replacement|P:positive regulation of endothelial cell migration|P:positive regulation of fibroblast growth factor production|P:positive regulation of gene expression|P:positive regulation of MAPK cascade|P:positive regulation of protein localization to early endosome|P:positive regulation of protein phosphorylation|P:positive regulation of stress fiber assembly|P:protein localization to plasma membrane|P:protein phosphorylation|P:regulation of actin cytoskeleton organization|P:regulation of angiotensin-activated signaling pathway|P:regulation of cell adhesion|P:regulation of cell junction assembly|P:regulation of cell motility|P:regulation of cellular response to hypoxia|P:regulation of circadian rhythm|P:regulation of establishment of cell polarity|P:regulation of establishment of endothelial barrier|P:regulation of focal adhesion assembly|P:regulation of keratinocyte differentiation|P:regulation of nervous system process|P:regulation of protein metabolic process|P:regulation of stress fiber assembly|P:response to angiotensin|P:response to ischemia|P:response to transforming growth factor beta|P:Rho protein signal transduction|P:rhythmic process|P:smooth muscle contraction</t>
  </si>
  <si>
    <t>LEER(744).(745)TLKQKVENLLLEAEKR</t>
  </si>
  <si>
    <t>LEERTLKQ</t>
  </si>
  <si>
    <t>Excitatory neurons: 276.5</t>
  </si>
  <si>
    <t>11179759-11348330</t>
  </si>
  <si>
    <t>[R].FEEFLQR.[K]</t>
  </si>
  <si>
    <t>Q02218 [264-270]</t>
  </si>
  <si>
    <t>FEEFLQR</t>
  </si>
  <si>
    <t>RSTR(263).(264)FEEFLQR</t>
  </si>
  <si>
    <t>RSTRFEEF</t>
  </si>
  <si>
    <t>[R].LQAALEAEEPDDER.[E]</t>
  </si>
  <si>
    <t>Q9BUJ2 [33-46]</t>
  </si>
  <si>
    <t>LQAALEAEEPDDER</t>
  </si>
  <si>
    <t>LAER(32).(33)LQAALEAEEPDDER</t>
  </si>
  <si>
    <t>LAERLQAA</t>
  </si>
  <si>
    <t>[R].KTTLQVDTLNAELAAER.[S]</t>
  </si>
  <si>
    <t>P35580 [1761-1777]</t>
  </si>
  <si>
    <t>P35580 1xDimethyl [K1761]</t>
  </si>
  <si>
    <t>KTTLQVDTLNAELAAER</t>
  </si>
  <si>
    <t>DRFR(1760).(1761)KTTLQVDTLNAELAAER</t>
  </si>
  <si>
    <t>DRFRKTTL</t>
  </si>
  <si>
    <t>[R].EESGKPGAHVTVK.[K]</t>
  </si>
  <si>
    <t>P22626 [100-112]</t>
  </si>
  <si>
    <t>P22626 2xDimethyl [K104; K112]</t>
  </si>
  <si>
    <t>EESGKPGAHVTVK</t>
  </si>
  <si>
    <t>AVAR(99).(100)EESGKPGAHVTVK</t>
  </si>
  <si>
    <t>[R].FSSSSGYGGGSSR.[V]</t>
  </si>
  <si>
    <t>P35527 [47-59]</t>
  </si>
  <si>
    <t>FSSSSGYGGGSSR</t>
  </si>
  <si>
    <t>GGGR(46).(47)FSSSSGYGGGSSR</t>
  </si>
  <si>
    <t>GGGRFSSS</t>
  </si>
  <si>
    <t>[R].AQELDALDNSHPIEVSVGHPSEVDEIFDAISYSKGASVIR.[M]</t>
  </si>
  <si>
    <t>P55786 [407-446]</t>
  </si>
  <si>
    <t>P55786 1xDimethyl [K440]</t>
  </si>
  <si>
    <t>AQELDALDNSHPIEVSVGHPSEVDEIFDAISYSKGASVIR</t>
  </si>
  <si>
    <t>DYTR(406).(407)AQELDALDNSHPIEVSVGHPSEVDEIFDAISYSKGASVIR</t>
  </si>
  <si>
    <t>DYTRAQEL</t>
  </si>
  <si>
    <t>[K].DLEEVKVLLEKATR.[K]</t>
  </si>
  <si>
    <t>Q9HB71 [9-22]</t>
  </si>
  <si>
    <t>Q9HB71 2xDimethyl [K14; K19]</t>
  </si>
  <si>
    <t>DLEEVKVLLEKATR</t>
  </si>
  <si>
    <t>ELQK(8).(9)DLEEVKVLLEKATR</t>
  </si>
  <si>
    <t>ELQKDLEE</t>
  </si>
  <si>
    <t>[R].GFGFVTFDDHDPVDKIVLQKYHTINGH.[N]</t>
  </si>
  <si>
    <t>P22626 [154-180]</t>
  </si>
  <si>
    <t>GFGFVTFDDHDPVDKIVLQKYHTINGH</t>
  </si>
  <si>
    <t>GKKR(153).(154)GFGFVTFDDHDPVDKIVLQKYHTINGH</t>
  </si>
  <si>
    <t>[H].MKEDTESLEIFQNEVAR.[Q]</t>
  </si>
  <si>
    <t>Q9BS26 [269-285]</t>
  </si>
  <si>
    <t>Q9BS26 1xDimethyl [K270]</t>
  </si>
  <si>
    <t>MKEDTESLEIFQNEVAR</t>
  </si>
  <si>
    <t>ILFH(268).(269)MKEDTESLEIFQNEVAR</t>
  </si>
  <si>
    <t>ILFHMKED</t>
  </si>
  <si>
    <t>[R].KLGKNPDVDTSFLPDR.[D]</t>
  </si>
  <si>
    <t>Q14320 [155-170]</t>
  </si>
  <si>
    <t>Q14320 2xDimethyl [K155; K158]</t>
  </si>
  <si>
    <t>KLGKNPDVDTSFLPDR</t>
  </si>
  <si>
    <t>TKKR(154).(155)KLGKNPDVDTSFLPDR</t>
  </si>
  <si>
    <t>TKKRKLGK</t>
  </si>
  <si>
    <t>[C].NNPEIVTVGEDGR.[I]</t>
  </si>
  <si>
    <t>Q8NFH3</t>
  </si>
  <si>
    <t>Q8NFH3 [140-152]</t>
  </si>
  <si>
    <t>NNPEIVTVGEDGR</t>
  </si>
  <si>
    <t>NUP43_HUMAN</t>
  </si>
  <si>
    <t>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t>
  </si>
  <si>
    <t>RecName: Full=Nucleoporin Nup43; AltName: Full=Nup107-160 subcomplex subunit Nup43; AltName: Full=p42;</t>
  </si>
  <si>
    <t>3D-structure|Acetylation|Alternative splicing|Cell cycle|Cell division|Centromere|Chromosome|Chromosome partition|Kinetochore|Mitosis|mRNA transport|Nuclear pore complex|Nucleus|Protein transport|Reference proteome|Repeat|Translocation|Transport|WD repeat</t>
  </si>
  <si>
    <t>GO:0005829|GO:0000776|GO:0005635|GO:0005643|GO:0031080|GO:0016607|GO:0005654|GO:0051301|GO:0007059|GO:0051028|GO:0006913|GO:0015031</t>
  </si>
  <si>
    <t>C:cytosol|C:kinetochore|C:nuclear envelope|C:nuclear pore|C:nuclear pore outer ring|C:nuclear speck|C:nucleoplasm|P:cell division|P:chromosome segregation|P:mRNA transport|P:nucleocytoplasmic transport|P:protein transport</t>
  </si>
  <si>
    <t>GVVC(139).(140)NNPEIVTVGEDGR</t>
  </si>
  <si>
    <t>GVVCNNPE</t>
  </si>
  <si>
    <t>Late spermatids: 82.8</t>
  </si>
  <si>
    <t>149724315-149749665</t>
  </si>
  <si>
    <t>Cell cycle, Cell division, Chromosome partition, Mitosis, mRNA transport, Protein transport, Translocation, Transport</t>
  </si>
  <si>
    <t>[-].MKETPLSNCER.[R]</t>
  </si>
  <si>
    <t>1xCarbamidomethyl [C9]; 1xDimethyl [N-Term]; 1xDimethyl [K2]</t>
  </si>
  <si>
    <t>Q06265</t>
  </si>
  <si>
    <t>Q06265 [1-11]</t>
  </si>
  <si>
    <t>Q06265 1xDimethyl [K2]</t>
  </si>
  <si>
    <t>MKETPLSNCER</t>
  </si>
  <si>
    <t>EXOS9_HUMAN</t>
  </si>
  <si>
    <t>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t>
  </si>
  <si>
    <t>RecName: Full=Exosome complex component RRP45; AltName: Full=Autoantigen PM/Scl 1; AltName: Full=Exosome component 9; AltName: Full=P75 polymyositis-scleroderma overlap syndrome-associated autoantigen; AltName: Full=Polymyositis/scleroderma autoantigen 1; AltName: Full=Polymyositis/scleroderma autoantigen 75 kDa; Short=PM/Scl-75;</t>
  </si>
  <si>
    <t>3D-structure|Acetylation|Alternative splicing|Cytoplasm|Disease variant|Exosome|Isopeptide bond|Neurodegeneration|Nucleus|Phosphoprotein|Reference proteome|RNA-binding|rRNA processing|Ubl conjugation</t>
  </si>
  <si>
    <t>GO:0005737|GO:0000177|GO:0005829|GO:0000178|GO:0070062|GO:0000228|GO:0000176|GO:0101019|GO:0005730|GO:0005654|GO:0005634|GO:0000175|GO:0035925|GO:0003723|GO:0061629|GO:0043928|GO:0000467|GO:0006955|GO:0071028|GO:0071042|GO:0071035|GO:0071038|GO:0000956|GO:0034427|GO:0030307|GO:0045944|GO:0006401|GO:0006396|GO:0006364|GO:0034473|GO:0034475|GO:0034476</t>
  </si>
  <si>
    <t>C:cytoplasm|C:cytoplasmic exosome (RNase complex)|C:cytosol|C:exosome (RNase complex)|C:extracellular exosome|C:nuclear chromosome|C:nuclear exosome (RNase complex)|C:nucleolar exosome (RNase complex)|C:nucleolus|C:nucleoplasm|C:nucleus|F:3'-5'-RNA exonuclease activity|F:mRNA 3'-UTR AU-rich region binding|F:RNA binding|F:RNA polymerase II-specific DNA-binding transcription factor binding|P:exonucleolytic catabolism of deadenylated mRNA|P:exonucleolytic trimming to generate mature 3'-end of 5.8S rRNA from tricistronic rRNA transcript (SSU-rRNA, 5.8S rRNA, LSU-rRNA)|P:immune response|P:nuclear mRNA surveillance|P:nuclear polyadenylation-dependent mRNA catabolic process|P:nuclear polyadenylation-dependent rRNA catabolic process|P:nuclear polyadenylation-dependent tRNA catabolic process|P:nuclear-transcribed mRNA catabolic process|P:nuclear-transcribed mRNA catabolic process, exonucleolytic, 3'-5'|P:positive regulation of cell growth|P:positive regulation of transcription by RNA polymerase II|P:RNA catabolic process|P:RNA processing|P:rRNA processing|P:U1 snRNA 3'-end processing|P:U4 snRNA 3'-end processing|P:U5 snRNA 3'-end processing</t>
  </si>
  <si>
    <t>(0).(1)MKETPLSNCER</t>
  </si>
  <si>
    <t>Early spermatids: 202.0;Spermatocytes: 161.8;Spermatogonia: 57.7</t>
  </si>
  <si>
    <t>121801318-121817021</t>
  </si>
  <si>
    <t>[L].AKLIADVAPSAIR.[E]</t>
  </si>
  <si>
    <t>P39748 [7-19]</t>
  </si>
  <si>
    <t>P39748 1xDimethyl [K8]</t>
  </si>
  <si>
    <t>AKLIADVAPSAIR</t>
  </si>
  <si>
    <t>IQGL(6).(7)AKLIADVAPSAIR</t>
  </si>
  <si>
    <t>IQGLAKLI</t>
  </si>
  <si>
    <t>[R].SGVISDTELQQALSNGTWTPFNPVTVR.[S]</t>
  </si>
  <si>
    <t>O75340</t>
  </si>
  <si>
    <t>O75340 [40-66]</t>
  </si>
  <si>
    <t>SGVISDTELQQALSNGTWTPFNPVTVR</t>
  </si>
  <si>
    <t>PDCD6_HUMAN</t>
  </si>
  <si>
    <t>MAAYSYRPGPGAGPGPAAGAALPDQSFLWNVFQRVDKDRSGVISDTELQQALSNGTWTPFNPVTVRSIISMFDRENKAGVNFSEFTGVWKYITDWQNVFRTYDRDNSGMIDKNELKQALSGFGYRLSDQFHDILIRKFDRQGRGQIAFDDFIQGCIVLQRLTDIFRRYDTDQDGWIQVSYEQYLSMVFSIV</t>
  </si>
  <si>
    <t>RecName: Full=Programmed cell death protein 6; AltName: Full=Apoptosis-linked gene 2 protein homolog {ECO:0000250|UniProtKB:P12815}; Short=ALG-2 {ECO:0000250|UniProtKB:P12815};</t>
  </si>
  <si>
    <t>3D-structure|Acetylation|Alternative splicing|Angiogenesis|Apoptosis|Calcium|Cytoplasm|Cytoplasmic vesicle|Endoplasmic reticulum|Endosome|Magnesium|Membrane|Metal-binding|Nucleus|Reference proteome|Repeat</t>
  </si>
  <si>
    <t>GO:0030127|GO:0031463|GO:0005737|GO:0031410|GO:0005829|GO:0005783|GO:0070971|GO:0005789|GO:0005768|GO:0070062|GO:0005654|GO:0005634|GO:0005509|GO:0048306|GO:0042802|GO:0000287|GO:0046983|GO:0042803|GO:0030674|GO:0043495|GO:1990756|GO:0006919|GO:0001525|GO:0097190|GO:0034605|GO:0048208|GO:0006888|GO:0006886|GO:0051898|GO:0032007|GO:0030948|GO:0014032|GO:0014029|GO:0045766|GO:0043280|GO:0010595|GO:0001938|GO:1902527|GO:0051592|GO:0036324</t>
  </si>
  <si>
    <t>C:COPII vesicle coat|C:Cul3-RING ubiquitin ligase complex|C:cytoplasm|C:cytoplasmic vesicle|C:cytosol|C:endoplasmic reticulum|C:endoplasmic reticulum exit site|C:endoplasmic reticulum membrane|C:endosome|C:extracellular exosome|C:nucleoplasm|C:nucleus|F:calcium ion binding|F:calcium-dependent protein binding|F:identical protein binding|F:magnesium ion binding|F:protein dimerization activity|F:protein homodimerization activity|F:protein-macromolecule adaptor activity|F:protein-membrane adaptor activity|F:ubiquitin ligase-substrate adaptor activity|P:activation of cysteine-type endopeptidase activity involved in apoptotic process|P:angiogenesis|P:apoptotic signaling pathway|P:cellular response to heat|P:COPII vesicle coating|P:endoplasmic reticulum to Golgi vesicle-mediated transport|P:intracellular protein transport|P:negative regulation of protein kinase B signaling|P:negative regulation of TOR signaling|P:negative regulation of vascular endothelial growth factor receptor signaling pathway|P:neural crest cell development|P:neural crest formation|P:positive regulation of angiogenesis|P:positive regulation of cysteine-type endopeptidase activity involved in apoptotic process|P:positive regulation of endothelial cell migration|P:positive regulation of endothelial cell proliferation|P:positive regulation of protein monoubiquitination|P:response to calcium ion|P:vascular endothelial growth factor receptor-2 signaling pathway</t>
  </si>
  <si>
    <t>DKDR(39).(40)SGVISDTELQQALSNGTWTPFNPVTVR</t>
  </si>
  <si>
    <t>DKDRSGVI</t>
  </si>
  <si>
    <t>Distal enterocytes: 73.4;Ductal cells: 93.1;Proximal enterocytes: 78.1;Undifferentiated cells: 76.5</t>
  </si>
  <si>
    <t>271621-314974</t>
  </si>
  <si>
    <t>Angiogenesis, Apoptosis</t>
  </si>
  <si>
    <t>[R].KTSDANETEDHLESLICKVGEKSAC.[S]</t>
  </si>
  <si>
    <t>2xCarbamidomethyl [C17; C25]; 3xDimethyl [K1; K18; K22]</t>
  </si>
  <si>
    <t>Q09161 [20-44]</t>
  </si>
  <si>
    <t>Q09161 3xDimethyl [K20; K37; K41]</t>
  </si>
  <si>
    <t>KTSDANETEDHLESLICKVGEKSAC</t>
  </si>
  <si>
    <t>HKRR(19).(20)KTSDANETEDHLESLICKVGEKSAC</t>
  </si>
  <si>
    <t>HKRRKTSD</t>
  </si>
  <si>
    <t>[R].SVETLKEMIKSGM.[N]</t>
  </si>
  <si>
    <t>P14618 [57-69]</t>
  </si>
  <si>
    <t>SVETLKEMIKSGM</t>
  </si>
  <si>
    <t>PASR(56).(57)SVETLKEMIKSGM</t>
  </si>
  <si>
    <t>[M].ILLAGEITSR.[A]</t>
  </si>
  <si>
    <t>P31153 [65-74]</t>
  </si>
  <si>
    <t>ILLAGEITSR</t>
  </si>
  <si>
    <t>KTGM(64).(65)ILLAGEITSR</t>
  </si>
  <si>
    <t>KTGMILLA</t>
  </si>
  <si>
    <t>[Y].YITGESKEQVANSAFVER.[V]</t>
  </si>
  <si>
    <t>P08238 [485-502]; Q58FF7 [358-375]</t>
  </si>
  <si>
    <t>YITGESKEQVANSAFVER</t>
  </si>
  <si>
    <t>KSIY(484).(485)YITGESKEQVANSAFVER</t>
  </si>
  <si>
    <t>KSIYYITG</t>
  </si>
  <si>
    <t>[R].VLEEGSVEAR.[T]</t>
  </si>
  <si>
    <t>Q96CT7</t>
  </si>
  <si>
    <t>Q96CT7 [136-145]</t>
  </si>
  <si>
    <t>VLEEGSVEAR</t>
  </si>
  <si>
    <t>CC124_HUMAN</t>
  </si>
  <si>
    <t>MPKKFQGENTKSAAARARRAEAKAAADAKKQKELEDAYWKDDDKHVMRKEQRKEEKEKRRLDQLERKKETQRLLEEEDSKLKGGKAPRVATSSKVTRAQIEDTLRRDHQLREAPDTAEKAKSHLEVPLEENVNRRVLEEGSVEARTIEDAIAVLSVAEEAADRHPERRMRAAFTAFEEAQLPRLKQENPNMRLSQLKQLLKKEWLRSPDNPMNQRAVPFNAPK</t>
  </si>
  <si>
    <t>RecName: Full=Coiled-coil domain-containing protein 124 {ECO:0000305};</t>
  </si>
  <si>
    <t>3D-structure|Cell cycle|Cell division|Coiled coil|Cytoplasm|Cytoskeleton|Phosphoprotein|Reference proteome</t>
  </si>
  <si>
    <t>GO:0005829|GO:0005815|GO:0030496|GO:0005634|GO:0005886|GO:0003723|GO:0003713|GO:0007049|GO:0051301|GO:0006366</t>
  </si>
  <si>
    <t>C:cytosol|C:microtubule organizing center|C:midbody|C:nucleus|C:plasma membrane|F:RNA binding|F:transcription coactivator activity|P:cell cycle|P:cell division|P:transcription by RNA polymerase II</t>
  </si>
  <si>
    <t>VNRR(135).(136)VLEEGSVEAR</t>
  </si>
  <si>
    <t>VNRRVLEE</t>
  </si>
  <si>
    <t>17933015-17943991</t>
  </si>
  <si>
    <t>[R].QEPLLIGSTKSNMGHPEPASGLAALAK.[V]</t>
  </si>
  <si>
    <t>P49327 [317-343]</t>
  </si>
  <si>
    <t>P49327 2xDimethyl [K326; K343]</t>
  </si>
  <si>
    <t>QEPLLIGSTKSNMGHPEPASGLAALAK</t>
  </si>
  <si>
    <t>CATR(316).(317)QEPLLIGSTKSNMGHPEPASGLAALAK</t>
  </si>
  <si>
    <t>CATRQEPL</t>
  </si>
  <si>
    <t>[M].TGVEQWPYR.[A]</t>
  </si>
  <si>
    <t>P49368 [430-438]</t>
  </si>
  <si>
    <t>TGVEQWPYR</t>
  </si>
  <si>
    <t>SKAM(429).(430)TGVEQWPYR</t>
  </si>
  <si>
    <t>SKAMTGVE</t>
  </si>
  <si>
    <t>[R].IQQESGCKIQIAPDSGGLPER.[S]</t>
  </si>
  <si>
    <t>Q96AE4 [126-146]</t>
  </si>
  <si>
    <t>Q96AE4 1xDimethyl [K133]</t>
  </si>
  <si>
    <t>IQQESGCKIQIAPDSGGLPER</t>
  </si>
  <si>
    <t>QISR(125).(126)IQQESGCKIQIAPDSGGLPER</t>
  </si>
  <si>
    <t>QISRIQQE</t>
  </si>
  <si>
    <t>[R].QQIPVFR.[Q]</t>
  </si>
  <si>
    <t>Q9NQR4</t>
  </si>
  <si>
    <t>Q9NQR4 [256-262]</t>
  </si>
  <si>
    <t>QQIPVFR</t>
  </si>
  <si>
    <t>NIT2_HUMAN</t>
  </si>
  <si>
    <t>MTSFRLALIQLQISSIKSDNVTRACSFIREAATQGAKIVSLPECFNSPYGAKYFPEYAEKIPGESTQKLSEVAKECSIYLIGGSIPEEDAGKLYNTCAVFGPDGTLLAKYRKIHLFDIDVPGKITFQESKTLSPGDSFSTFDTPYCRVGLGICYDMRFAELAQIYAQRGCQLLVYPGAFNLTTGPAHWELLQRSRAVDNQVYVATASPARDDKASYVAWGHSTVVNPWGEVLAKAGTEEAIVYSDIDLKKLAEIRQQIPVFRQKRSDLYAVEMKKP</t>
  </si>
  <si>
    <t>RecName: Full=Omega-amidase NIT2; EC=3.5.1.3 {ECO:0000269|PubMed:19595734, ECO:0000269|PubMed:22674578}; AltName: Full=Nitrilase homolog 2;</t>
  </si>
  <si>
    <t>Acetylation|Cytoplasm|Hydrolase|Phosphoprotein|Reference proteome</t>
  </si>
  <si>
    <t>GO:0005813|GO:0005829|GO:0070062|GO:0005576|GO:0035580|GO:1904724|GO:0106008|GO:0050152|GO:0006528|GO:0006541|GO:0006107</t>
  </si>
  <si>
    <t>C:centrosome|C:cytosol|C:extracellular exosome|C:extracellular region|C:specific granule lumen|C:tertiary granule lumen|F:2-oxoglutaramate amidase activity|F:omega-amidase activity|P:asparagine metabolic process|P:glutamine metabolic process|P:oxaloacetate metabolic process</t>
  </si>
  <si>
    <t>AEIR(255).(256)QQIPVFR</t>
  </si>
  <si>
    <t>AEIRQQIP</t>
  </si>
  <si>
    <t>liver: 26.4</t>
  </si>
  <si>
    <t>Hepatocytes: 241.9;Proximal tubular cells: 678.1</t>
  </si>
  <si>
    <t>100334739-100361635</t>
  </si>
  <si>
    <t>[F].KVDSDDQWGEYSCVFLPEPMGTANIQLHGPPR.[V]</t>
  </si>
  <si>
    <t>1xCarbamidomethyl [C13]; 1xOxidation [M20]; 1xDimethyl [K1]</t>
  </si>
  <si>
    <t>P35613</t>
  </si>
  <si>
    <t>P35613 [191-222]</t>
  </si>
  <si>
    <t>P35613 1xDimethyl [K191]</t>
  </si>
  <si>
    <t>KVDSDDQWGEYSCVFLPEPMGTANIQLHGPPR</t>
  </si>
  <si>
    <t>BASI_HUMAN</t>
  </si>
  <si>
    <t>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t>
  </si>
  <si>
    <t>RecName: Full=Basigin {ECO:0000305}; AltName: Full=5F7; AltName: Full=Collagenase stimulatory factor; AltName: Full=Extracellular matrix metalloproteinase inducer; Short=EMMPRIN; AltName: Full=Hepatoma-associated antigen {ECO:0000303|PubMed:15688292}; Short=HAb18G {ECO:0000303|PubMed:15688292}; AltName: Full=Leukocyte activation antigen M6; AltName: Full=OK blood group antigen; AltName: Full=Tumor cell-derived collagenase stimulatory factor; Short=TCSF; AltName: CD_antigen=CD147; Flags: Precursor;</t>
  </si>
  <si>
    <t>3D-structure|Alternative promoter usage|Alternative splicing|Angiogenesis|Blood group antigen|Cell membrane|Cell projection|Direct protein sequencing|Disulfide bond|Endoplasmic reticulum|Endosome|Glycoprotein|Host cell receptor for virus entry|Host-virus interaction|Immunoglobulin domain|Lectin|Mannose-binding|Membrane|Phosphoprotein|Receptor|Reference proteome|Signal|Transmembrane|Transmembrane helix</t>
  </si>
  <si>
    <t>GO:0002080|GO:0016323|GO:0005789|GO:0005768|GO:0070062|GO:0005925|GO:0000139|GO:0043231|GO:0042470|GO:0016020|GO:0005739|GO:0001917|GO:0001750|GO:0005886|GO:0042383|GO:0045296|GO:0005537|GO:0038023|GO:0001618|GO:0001525|GO:0007166|GO:0046697|GO:0007566|GO:0061154|GO:0003407|GO:0030593|GO:0042475|GO:0045494|GO:0010595|GO:0032755|GO:1904466|GO:0010575|GO:0046598|GO:0072659|GO:0051591|GO:0046689|GO:0043434</t>
  </si>
  <si>
    <t>C:acrosomal membrane|C:basolateral plasma membrane|C:endoplasmic reticulum membrane|C:endosome|C:extracellular exosome|C:focal adhesion|C:Golgi membrane|C:intracellular membrane-bounded organelle|C:melanosome|C:membrane|C:mitochondrion|C:photoreceptor inner segment|C:photoreceptor outer segment|C:plasma membrane|C:sarcolemma|F:cadherin binding|F:mannose binding|F:signaling receptor activity|F:virus receptor activity|P:angiogenesis|P:cell surface receptor signaling pathway|P:decidualization|P:embryo implantation|P:endothelial tube morphogenesis|P:neural retina development|P:neutrophil chemotaxis|P:odontogenesis of dentin-containing tooth|P:photoreceptor cell maintenance|P:positive regulation of endothelial cell migration|P:positive regulation of interleukin-6 production|P:positive regulation of matrix metallopeptidase secretion|P:positive regulation of vascular endothelial growth factor production|P:positive regulation of viral entry into host cell|P:protein localization to plasma membrane|P:response to cAMP|P:response to mercury ion|P:response to peptide hormone</t>
  </si>
  <si>
    <t>KTEF(190).(191)KVDSDDQWGEYSCVFLPEPMGTANIQLHGPPR</t>
  </si>
  <si>
    <t>KTEFKVDS</t>
  </si>
  <si>
    <t>heart muscle: 1535.0</t>
  </si>
  <si>
    <t>Cytotrophoblasts: 1426.9;Distal enterocytes: 1458.4;Syncytiotrophoblasts: 1590.2</t>
  </si>
  <si>
    <t>571277-583494</t>
  </si>
  <si>
    <t>Blood group antigen proteins, CD markers, Predicted intracellular proteins, Predicted membrane proteins, Transporters</t>
  </si>
  <si>
    <t>Angiogenesis, Host-virus interaction</t>
  </si>
  <si>
    <t>[K].AAGKLKAEGSEIR.[L]</t>
  </si>
  <si>
    <t>P07237 [66-78]</t>
  </si>
  <si>
    <t>P07237 2xDimethyl [K69; K71]</t>
  </si>
  <si>
    <t>AAGKLKAEGSEIR</t>
  </si>
  <si>
    <t>EYAK(65).(66)AAGKLKAEGSEIR</t>
  </si>
  <si>
    <t>EYAKAAGK</t>
  </si>
  <si>
    <t>[QKR].ALELDPNLYR.[VI]</t>
  </si>
  <si>
    <t>P35580; Q7Z406</t>
  </si>
  <si>
    <t>P35580 [753-762]; Q7Z406 [770-779]</t>
  </si>
  <si>
    <t>ALELDPNLYR</t>
  </si>
  <si>
    <t>RMIR(752).(753)ALELDPNLYR</t>
  </si>
  <si>
    <t>RMIRALEL</t>
  </si>
  <si>
    <t>[H].SGDPVNYYVDTAVR.[H]</t>
  </si>
  <si>
    <t>P23396 [160-173]</t>
  </si>
  <si>
    <t>SGDPVNYYVDTAVR</t>
  </si>
  <si>
    <t>LMIH(159).(160)SGDPVNYYVDTAVR</t>
  </si>
  <si>
    <t>LMIHSGDP</t>
  </si>
  <si>
    <t>[R].QAVDVSPLR.[R]</t>
  </si>
  <si>
    <t>P46782 [137-145]</t>
  </si>
  <si>
    <t>QAVDVSPLR</t>
  </si>
  <si>
    <t>TVRR(136).(137)QAVDVSPLR</t>
  </si>
  <si>
    <t>TVRRQAVD</t>
  </si>
  <si>
    <t>[R].LLADPTGAFGKETDLLLDDSLVSIFGNR.[R]</t>
  </si>
  <si>
    <t>P30044</t>
  </si>
  <si>
    <t>P30044 [149-176]</t>
  </si>
  <si>
    <t>P30044 1xDimethyl [K159]</t>
  </si>
  <si>
    <t>LLADPTGAFGKETDLLLDDSLVSIFGNR</t>
  </si>
  <si>
    <t>PRDX5_HUMAN</t>
  </si>
  <si>
    <t>MGLAGVCALRRSAGYILVGGAGGQSAAAAARRYSEGEWASGGVRSFSRAAAAMAPIKVGDAIPAVEVFEGEPGNKVNLAELFKGKKGVLFGVPGAFTPGCSKTHLPGFVEQAEALKAKGVQVVACLSVNDAFVTGEWGRAHKAEGKVRLLADPTGAFGKETDLLLDDSLVSIFGNRRLKRFSMVVQDGIVKALNVEPDGTGLTCSLAPNIISQL</t>
  </si>
  <si>
    <t>RecName: Full=Peroxiredoxin-5, mitochondrial; EC=1.11.1.24 {ECO:0000269|PubMed:10751410}; AltName: Full=Alu corepressor 1; AltName: Full=Antioxidant enzyme B166; Short=AOEB166; AltName: Full=Liver tissue 2D-page spot 71B; AltName: Full=PLP; AltName: Full=Peroxiredoxin V; Short=Prx-V; AltName: Full=Peroxisomal antioxidant enzyme; AltName: Full=TPx type VI; AltName: Full=Thioredoxin peroxidase PMP20; AltName: Full=Thioredoxin-dependent peroxiredoxin 5 {ECO:0000305}; Flags: Precursor;</t>
  </si>
  <si>
    <t>3D-structure|Acetylation|Alternative initiation|Alternative splicing|Antioxidant|Cytoplasm|Direct protein sequencing|Disulfide bond|Lipoprotein|Mitochondrion|Oxidoreductase|Palmitate|Peroxidase|Peroxisome|Phosphoprotein|Redox-active center|Reference proteome|Transit peptide</t>
  </si>
  <si>
    <t>GO:0005737|GO:0031410|GO:0005829|GO:0070062|GO:0005615|GO:0043231|GO:0005759|GO:0005739|GO:0005634|GO:0048471|GO:0005782|GO:0005777|GO:0016209|GO:0043027|GO:0042802|GO:0004601|GO:0072541|GO:0001016|GO:0005102|GO:0008379|GO:0045454|GO:0034599|GO:0034614|GO:0042744|GO:0006954|GO:0070995|GO:0043066|GO:0051354|GO:0016480|GO:0032967|GO:2001057|GO:0060785|GO:0006979</t>
  </si>
  <si>
    <t>C:cytoplasm|C:cytoplasmic vesicle|C:cytosol|C:extracellular exosome|C:extracellular space|C:intracellular membrane-bounded organelle|C:mitochondrial matrix|C:mitochondrion|C:nucleus|C:perinuclear region of cytoplasm|C:peroxisomal matrix|C:peroxisome|F:antioxidant activity|F:cysteine-type endopeptidase inhibitor activity involved in apoptotic process|F:identical protein binding|F:peroxidase activity|F:peroxynitrite reductase activity|F:RNA polymerase III transcription regulatory region sequence-specific DNA binding|F:signaling receptor binding|F:thioredoxin peroxidase activity|P:cell redox homeostasis|P:cellular response to oxidative stress|P:cellular response to reactive oxygen species|P:hydrogen peroxide catabolic process|P:inflammatory response|P:NADPH oxidation|P:negative regulation of apoptotic process|P:negative regulation of oxidoreductase activity|P:negative regulation of transcription by RNA polymerase III|P:positive regulation of collagen biosynthetic process|P:reactive nitrogen species metabolic process|P:regulation of apoptosis involved in tissue homeostasis|P:response to oxidative stress</t>
  </si>
  <si>
    <t>GKVR(148).(149)LLADPTGAFGKETDLLLDDSLVSIFGNR</t>
  </si>
  <si>
    <t>GKVRLLAD</t>
  </si>
  <si>
    <t>Respiratory ciliated cells: 2208.5</t>
  </si>
  <si>
    <t>64318121-64321811</t>
  </si>
  <si>
    <t>[R].AGGDETKLLVVDR.[E]</t>
  </si>
  <si>
    <t>O14745</t>
  </si>
  <si>
    <t>O14745 [221-233]</t>
  </si>
  <si>
    <t>O14745 1xDimethyl [K227]</t>
  </si>
  <si>
    <t>AGGDETKLLVVDR</t>
  </si>
  <si>
    <t>NHRF1_HUMAN</t>
  </si>
  <si>
    <t>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t>
  </si>
  <si>
    <t>RecName: Full=Na(+)/H(+) exchange regulatory cofactor NHE-RF1 {ECO:0000305}; Short=NHERF-1; AltName: Full=Ezrin-radixin-moesin-binding phosphoprotein 50; Short=EBP50; AltName: Full=Regulatory cofactor of Na(+)/H(+) exchanger; AltName: Full=Sodium-hydrogen exchanger regulatory factor 1; AltName: Full=Solute carrier family 9 isoform A3 regulatory factor 1;</t>
  </si>
  <si>
    <t>3D-structure|Acetylation|Alternative splicing|Cell membrane|Cell projection|Cytoplasm|Direct protein sequencing|Disease variant|Membrane|Phosphoprotein|Reference proteome|Repeat|Wnt signaling pathway</t>
  </si>
  <si>
    <t>GO:0015629|GO:0016324|GO:0031526|GO:0071944|GO:0005737|GO:0012505|GO:0070062|GO:0030175|GO:0016020|GO:0005902|GO:0031528|GO:0048471|GO:0098797|GO:0001726|GO:0097225|GO:0032426|GO:0031982|GO:0031698|GO:0008013|GO:0099103|GO:0017081|GO:0050780|GO:0015185|GO:0070851|GO:0042802|GO:0045159|GO:0030165|GO:0019902|GO:0043621|GO:0044877|GO:0043495|GO:0005102|GO:0044325|GO:0031799|GO:0031800|GO:0030036|GO:0007191|GO:0060088|GO:0032782|GO:0090660|GO:0044782|GO:0045198|GO:0051683|GO:0010761|GO:0051939|GO:0022612|GO:0034635|GO:0098739|GO:0030643|GO:0045199|GO:0030033|GO:0002009|GO:0090090|GO:0008285|GO:0070373|GO:0010764|GO:0045930|GO:0014067|GO:0010642|GO:0051898|GO:0032416|GO:0007097|GO:0060158|GO:0007009|GO:2001244|GO:0034767|GO:0072659|GO:0065003|GO:0008360|GO:0008361|GO:0045859|GO:1903402|GO:0070293|GO:0097291|GO:0003096|GO:0007605|GO:0150104|GO:0016055</t>
  </si>
  <si>
    <t>C:actin cytoskeleton|C:apical plasma membrane|C:brush border membrane|C:cell periphery|C:cytoplasm|C:endomembrane system|C:extracellular exosome|C:filopodium|C:membrane|C:microvillus|C:microvillus membrane|C:perinuclear region of cytoplasm|C:plasma membrane protein complex|C:ruffle|C:sperm midpiece|C:stereocilium tip|C:vesicle|F:beta-2 adrenergic receptor binding|F:beta-catenin binding|F:channel activator activity|F:chloride channel regulator activity|F:dopamine receptor binding|F:gamma-aminobutyric acid transmembrane transporter activity|F:growth factor receptor binding|F:identical protein binding|F:myosin II binding|F:PDZ domain binding|F:phosphatase binding|F:protein self-association|F:protein-containing complex binding|F:protein-membrane adaptor activity|F:signaling receptor binding|F:transmembrane transporter binding|F:type 2 metabotropic glutamate receptor binding|F:type 3 metabotropic glutamate receptor binding|P:actin cytoskeleton organization|P:adenylate cyclase-activating dopamine receptor signaling pathway|P:auditory receptor cell stereocilium organization|P:bile acid secretion|P:cerebrospinal fluid circulation|P:cilium organization|P:establishment of epithelial cell apical/basal polarity|P:establishment of Golgi localization|P:fibroblast migration|P:gamma-aminobutyric acid import|P:gland morphogenesis|P:glutathione transport|P:import across plasma membrane|P:intracellular phosphate ion homeostasis|P:maintenance of epithelial cell apical/basal polarity|P:microvillus assembly|P:morphogenesis of an epithelium|P:negative regulation of canonical Wnt signaling pathway|P:negative regulation of cell population proliferation|P:negative regulation of ERK1 and ERK2 cascade|P:negative regulation of fibroblast migration|P:negative regulation of mitotic cell cycle|P:negative regulation of phosphatidylinositol 3-kinase signaling|P:negative regulation of platelet-derived growth factor receptor signaling pathway|P:negative regulation of protein kinase B signaling|P:negative regulation of sodium:proton antiporter activity|P:nuclear migration|P:phospholipase C-activating dopamine receptor signaling pathway|P:plasma membrane organization|P:positive regulation of intrinsic apoptotic signaling pathway|P:positive regulation of monoatomic ion transmembrane transport|P:protein localization to plasma membrane|P:protein-containing complex assembly|P:regulation of cell shape|P:regulation of cell size|P:regulation of protein kinase activity|P:regulation of renal phosphate excretion|P:renal absorption|P:renal phosphate ion absorption|P:renal sodium ion transport|P:sensory perception of sound|P:transport across blood-brain barrier|P:Wnt signaling pathway</t>
  </si>
  <si>
    <t>SAIR(220).(221)AGGDETKLLVVDR</t>
  </si>
  <si>
    <t>SAIRAGGD</t>
  </si>
  <si>
    <t>esophagus: 352.8</t>
  </si>
  <si>
    <t>Proximal enterocytes: 570.8;Proximal tubular cells: 381.6;Squamous epithelial cells: 348.0</t>
  </si>
  <si>
    <t>74748628-74769353</t>
  </si>
  <si>
    <t>[GRC].NTKKEGDLIAAQAR.[L]</t>
  </si>
  <si>
    <t>P02545-2 [120-133]</t>
  </si>
  <si>
    <t>P02545-2 2xDimethyl [K122; K123]</t>
  </si>
  <si>
    <t>NTKKEGDLIAAQAR</t>
  </si>
  <si>
    <t>LKAR(119).(120)NTKKEGDLIAAQAR</t>
  </si>
  <si>
    <t>LKARNTKK</t>
  </si>
  <si>
    <t>[R].LHFFMPGFAPL.[T]</t>
  </si>
  <si>
    <t>Q13885 [263-273]; Q9BUF5 [263-273]; P07437 [263-273]; P68371 [263-273]</t>
  </si>
  <si>
    <t>LHFFMPGFAPL</t>
  </si>
  <si>
    <t>PFPR(262).(263)LHFFMPGFAPL</t>
  </si>
  <si>
    <t>[R].KHGVVPLATYMR.[I]</t>
  </si>
  <si>
    <t>P46778 [21-32]</t>
  </si>
  <si>
    <t>P46778 1xDimethyl [K21]</t>
  </si>
  <si>
    <t>KHGVVPLATYMR</t>
  </si>
  <si>
    <t>RPFR(20).(21)KHGVVPLATYMR</t>
  </si>
  <si>
    <t>RPFRKHGV</t>
  </si>
  <si>
    <t>[H].TIKPALVGWFGHELSTR.[F]</t>
  </si>
  <si>
    <t>Q16719 [297-313]</t>
  </si>
  <si>
    <t>Q16719 1xDimethyl [K299]</t>
  </si>
  <si>
    <t>TIKPALVGWFGHELSTR</t>
  </si>
  <si>
    <t>KHAH(296).(297)TIKPALVGWFGHELSTR</t>
  </si>
  <si>
    <t>KHAHTIKP</t>
  </si>
  <si>
    <t>[R].LLSEVKKLAPKDVKIR.[I]</t>
  </si>
  <si>
    <t>4xDimethyl [K6; K7; K11; K14]</t>
  </si>
  <si>
    <t>P61163</t>
  </si>
  <si>
    <t>P61163 [314-329]</t>
  </si>
  <si>
    <t>P61163 4xDimethyl [K319; K320; K324; K327]</t>
  </si>
  <si>
    <t>LLSEVKKLAPKDVKIR</t>
  </si>
  <si>
    <t>ACTZ_HUMAN</t>
  </si>
  <si>
    <t>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t>
  </si>
  <si>
    <t>RecName: Full=Alpha-centractin; Short=Centractin; AltName: Full=ARP1; AltName: Full=Actin-RPV; AltName: Full=Centrosome-associated actin homolog;</t>
  </si>
  <si>
    <t>Acetylation|ATP-binding|Cytoplasm|Cytoskeleton|Direct protein sequencing|Nucleotide-binding|Reference proteome</t>
  </si>
  <si>
    <t>GO:0099738|GO:0005813|GO:0005737|GO:0005829|GO:0005869|GO:0070062|GO:0005875|GO:0015630|GO:0005524|GO:0016192</t>
  </si>
  <si>
    <t>C:cell cortex region|C:centrosome|C:cytoplasm|C:cytosol|C:dynactin complex|C:extracellular exosome|C:microtubule associated complex|C:microtubule cytoskeleton|F:ATP binding|P:vesicle-mediated transport</t>
  </si>
  <si>
    <t>FGDR(313).(314)LLSEVKKLAPKDVKIR</t>
  </si>
  <si>
    <t>FGDRLLSE</t>
  </si>
  <si>
    <t>102461881-102502712</t>
  </si>
  <si>
    <t>[R].FDGALNVDLTEFQTNLVPYPR.[I]</t>
  </si>
  <si>
    <t>Q71U36 [244-264]; Q9NY65 [244-264]; Q9BQE3 [244-264]; P68366 [244-264]</t>
  </si>
  <si>
    <t>FDGALNVDLTEFQTNLVPYPR</t>
  </si>
  <si>
    <t>ASLR(243).(244)FDGALNVDLTEFQTNLVPYPR</t>
  </si>
  <si>
    <t>[Y].TIMFGPDKCGEDYKLHFIFR.[H]</t>
  </si>
  <si>
    <t>1xCarbamidomethyl [C9]; 1xOxidation [M3]; 2xDimethyl [K8; K14]</t>
  </si>
  <si>
    <t>P27824 [186-205]</t>
  </si>
  <si>
    <t>P27824 2xDimethyl [K193; K199]</t>
  </si>
  <si>
    <t>TIMFGPDKCGEDYKLHFIFR</t>
  </si>
  <si>
    <t>KTPY(185).(186)TIMFGPDKCGEDYKLHFIFR</t>
  </si>
  <si>
    <t>KTPYTIMF</t>
  </si>
  <si>
    <t>[C].MKAVTEQGAELSNEER.[N]</t>
  </si>
  <si>
    <t>P27348 [26-41]</t>
  </si>
  <si>
    <t>P27348 1xDimethyl [K27]</t>
  </si>
  <si>
    <t>MKAVTEQGAELSNEER</t>
  </si>
  <si>
    <t>MATC(25).(26)MKAVTEQGAELSNEER</t>
  </si>
  <si>
    <t>MATCMKAV</t>
  </si>
  <si>
    <t>[N].VLINKDIR.[C]</t>
  </si>
  <si>
    <t>P27797 [155-162]</t>
  </si>
  <si>
    <t>P27797 1xDimethyl [K159]</t>
  </si>
  <si>
    <t>VLINKDIR</t>
  </si>
  <si>
    <t>KGKN(154).(155)VLINKDIR</t>
  </si>
  <si>
    <t>KGKNVLIN</t>
  </si>
  <si>
    <t>[K].VVLDDKDYFLFR.[D]</t>
  </si>
  <si>
    <t>P61604</t>
  </si>
  <si>
    <t>P61604 [81-92]</t>
  </si>
  <si>
    <t>P61604 1xDimethyl [K86]</t>
  </si>
  <si>
    <t>VVLDDKDYFLFR</t>
  </si>
  <si>
    <t>CH10_HUMAN</t>
  </si>
  <si>
    <t>MAGQAFRKFLPLFDRVLVERSAAETVTKGGIMLPEKSQGKVLQATVVAVGSGSKGKGGEIQPVSVKVGDKVLLPEYGGTKVVLDDKDYFLFRDGDILGKYVD</t>
  </si>
  <si>
    <t>RecName: Full=10 kDa heat shock protein, mitochondrial; Short=Hsp10; AltName: Full=10 kDa chaperonin; AltName: Full=Chaperonin 10; Short=CPN10; AltName: Full=Early-pregnancy factor; Short=EPF;</t>
  </si>
  <si>
    <t>3D-structure|Acetylation|Chaperone|Direct protein sequencing|Mitochondrion|Phosphoprotein|Reference proteome|Stress response</t>
  </si>
  <si>
    <t>GO:0070062|GO:0016020|GO:0005759|GO:0005739|GO:0005524|GO:0046872|GO:0044183|GO:0051087|GO:0003723|GO:0051082|GO:0006919|GO:0051085|GO:0001649|GO:0006457|GO:0006986</t>
  </si>
  <si>
    <t>C:extracellular exosome|C:membrane|C:mitochondrial matrix|C:mitochondrion|F:ATP binding|F:metal ion binding|F:protein folding chaperone|F:protein-folding chaperone binding|F:RNA binding|F:unfolded protein binding|P:activation of cysteine-type endopeptidase activity involved in apoptotic process|P:chaperone cofactor-dependent protein refolding|P:osteoblast differentiation|P:protein folding|P:response to unfolded protein</t>
  </si>
  <si>
    <t>GGTK(80).(81)VVLDDKDYFLFR</t>
  </si>
  <si>
    <t>GGTKVVLD</t>
  </si>
  <si>
    <t>brain: 1077.6</t>
  </si>
  <si>
    <t>Proximal tubular cells: 1590.9</t>
  </si>
  <si>
    <t>197500140-197503449</t>
  </si>
  <si>
    <t>[N].IQLHGPPR.[V]</t>
  </si>
  <si>
    <t>P35613 [215-222]</t>
  </si>
  <si>
    <t>IQLHGPPR</t>
  </si>
  <si>
    <t>GTAN(214).(215)IQLHGPPR</t>
  </si>
  <si>
    <t>GTANIQLH</t>
  </si>
  <si>
    <t>M10.014</t>
  </si>
  <si>
    <t>membrane-type matrix metallopeptidase-1</t>
  </si>
  <si>
    <t>[R].PDVTESESGSPEYR.[Q]</t>
  </si>
  <si>
    <t>P05187 [429-442]</t>
  </si>
  <si>
    <t>PDVTESESGSPEYR</t>
  </si>
  <si>
    <t>DGAR(428).(429)PDVTESESGSPEYR</t>
  </si>
  <si>
    <t>DGARPDVT</t>
  </si>
  <si>
    <t>[R].EMLNLYIENEGKMIMQDKLEKER.[N]</t>
  </si>
  <si>
    <t>2xOxidation [M2; M13]; 3xDimethyl [K12; K18; K21]</t>
  </si>
  <si>
    <t>P34932 [592-614]</t>
  </si>
  <si>
    <t>P34932 3xDimethyl [K603; K609; K612]</t>
  </si>
  <si>
    <t>EMLNLYIENEGKMIMQDKLEKER</t>
  </si>
  <si>
    <t>QIDR(591).(592)EMLNLYIENEGKMIMQDKLEKER</t>
  </si>
  <si>
    <t>QIDREMLN</t>
  </si>
  <si>
    <t>[R].NFSDNQLQEGKN.[V]</t>
  </si>
  <si>
    <t>P37802 [161-172]</t>
  </si>
  <si>
    <t>NFSDNQLQEGKN</t>
  </si>
  <si>
    <t>ENPR(160).(161)NFSDNQLQEGKN</t>
  </si>
  <si>
    <t>[F].KYAWVLDKLKAER.[E]</t>
  </si>
  <si>
    <t>Q05639 [55-67]; P68104 [55-67]</t>
  </si>
  <si>
    <t>KYAWVLDKLKAER</t>
  </si>
  <si>
    <t>KGSF(54).(55)KYAWVLDKLKAER</t>
  </si>
  <si>
    <t>KGSFKYAW</t>
  </si>
  <si>
    <t>[R].EKVESELR.[S]</t>
  </si>
  <si>
    <t>P27348 [84-91]</t>
  </si>
  <si>
    <t>P27348 1xDimethyl [K85]</t>
  </si>
  <si>
    <t>EKVESELR</t>
  </si>
  <si>
    <t>KDYR(83).(84)EKVESELR</t>
  </si>
  <si>
    <t>KDYREKVE</t>
  </si>
  <si>
    <t>[R].VIDYAVKIR.[V]</t>
  </si>
  <si>
    <t>P38117</t>
  </si>
  <si>
    <t>P38117 [13-21]</t>
  </si>
  <si>
    <t>P38117 1xDimethyl [K19]</t>
  </si>
  <si>
    <t>VIDYAVKIR</t>
  </si>
  <si>
    <t>ETFB_HUMAN</t>
  </si>
  <si>
    <t>MAELRVLVAVKRVIDYAVKIRVKPDRTGVVTDGVKHSMNPFCEIAVEEAVRLKEKKLVKEVIAVSCGPAQCQETIRTALAMGADRGIHVEVPPAEAERLGPLQVARVLAKLAEKEKVDLVLLGKQAIDDDCNQTGQMTAGFLDWPQGTFASQVTLEGDKLKVEREIDGGLETLRLKLPAVVTADLRLNEPRYATLPNIMKAKKKKIEVIKPGDLGVDLTSKLSVISVEDPPQRTAGVKVETTEDLVAKLKEIGRI</t>
  </si>
  <si>
    <t>RecName: Full=Electron transfer flavoprotein subunit beta {ECO:0000305}; Short=Beta-ETF {ECO:0000303|PubMed:8504797};</t>
  </si>
  <si>
    <t>3D-structure|Acetylation|Alternative splicing|Disease variant|Electron transport|Glutaricaciduria|Methylation|Mitochondrion|Phosphoprotein|Reference proteome|Transport</t>
  </si>
  <si>
    <t>GO:0045251|GO:0005759|GO:0005739|GO:0009055|GO:0009063|GO:0033539|GO:0022904</t>
  </si>
  <si>
    <t>C:electron transfer flavoprotein complex|C:mitochondrial matrix|C:mitochondrion|F:electron transfer activity|P:amino acid catabolic process|P:fatty acid beta-oxidation using acyl-CoA dehydrogenase|P:respiratory electron transport chain</t>
  </si>
  <si>
    <t>AVKR(12).(13)VIDYAVKIR</t>
  </si>
  <si>
    <t>AVKRVIDY</t>
  </si>
  <si>
    <t>liver: 493.6</t>
  </si>
  <si>
    <t>Hepatocytes: 1230.0;Proximal enterocytes: 725.2;Proximal tubular cells: 981.1</t>
  </si>
  <si>
    <t>51345169-51366388</t>
  </si>
  <si>
    <t>[Y].SDNQPGVLIQVYEGER.[A]</t>
  </si>
  <si>
    <t>P11142; P0DMV9</t>
  </si>
  <si>
    <t>P11142 [432-447]; P0DMV9 [432-447]</t>
  </si>
  <si>
    <t>SDNQPGVLIQVYEGER</t>
  </si>
  <si>
    <t>FTTY(431).(432)SDNQPGVLIQVYEGER</t>
  </si>
  <si>
    <t>FTTYSDNQ</t>
  </si>
  <si>
    <t>[R].VAAGLQIKNSLTSKDPDIKAQYQQR.[W]</t>
  </si>
  <si>
    <t>3xDimethyl [K8; K14; K19]</t>
  </si>
  <si>
    <t>Q14974 [55-79]</t>
  </si>
  <si>
    <t>Q14974 3xDimethyl [K62; K68; K73]</t>
  </si>
  <si>
    <t>VAAGLQIKNSLTSKDPDIKAQYQQR</t>
  </si>
  <si>
    <t>QVAR(54).(55)VAAGLQIKNSLTSKDPDIKAQYQQR</t>
  </si>
  <si>
    <t>QVARVAAG</t>
  </si>
  <si>
    <t>[R].TPELTWER.[V]</t>
  </si>
  <si>
    <t>O43865 [411-418]</t>
  </si>
  <si>
    <t>TPELTWER</t>
  </si>
  <si>
    <t>TSLR(410).(411)TPELTWER</t>
  </si>
  <si>
    <t>TSLRTPEL</t>
  </si>
  <si>
    <t>[R].GLFDEYGSKKSDYIKLY.[V]</t>
  </si>
  <si>
    <t>P14625 [396-412]; Q58FF3 [53-69]</t>
  </si>
  <si>
    <t>GLFDEYGSKKSDYIKLY</t>
  </si>
  <si>
    <t>SAPR(395).(396)GLFDEYGSKKSDYIKLY</t>
  </si>
  <si>
    <t>[R].DFFQEVKESENVVCHFYR.[D]</t>
  </si>
  <si>
    <t>1xCarbamidomethyl [C14]; 1xDimethyl [K7]</t>
  </si>
  <si>
    <t>O14530</t>
  </si>
  <si>
    <t>O14530 [81-98]</t>
  </si>
  <si>
    <t>O14530 1xDimethyl [K87]</t>
  </si>
  <si>
    <t>DFFQEVKESENVVCHFYR</t>
  </si>
  <si>
    <t>TXND9_HUMAN</t>
  </si>
  <si>
    <t>MEADASVDMFSKVLEHQLLQTTKLVEEHLDSEIQKLDQMDEDELERLKEKRLQALRKAQQQKQEWLSKGHGEYREIPSERDFFQEVKESENVVCHFYRDSTFRCKILDRHLAILSKKHLETKFLKLNVEKAPFLCERLHIKVIPTLALLKDGKTQDYVVGFTDLGNTDDFTTETLEWRLGSSDILNYSGNLMEPPFQNQKKFGTNFTKLEKKTIRGKKYDSDSDDD</t>
  </si>
  <si>
    <t>RecName: Full=Thioredoxin domain-containing protein 9; AltName: Full=ATP-binding protein associated with cell differentiation; AltName: Full=Protein 1-4;</t>
  </si>
  <si>
    <t>Alternative splicing|Cytoplasm|Cytoskeleton|Nucleus|Phosphoprotein|Reference proteome</t>
  </si>
  <si>
    <t>GO:0005813|GO:0005737|GO:0005829|GO:0030496|GO:0005634|GO:0045296|GO:0000226</t>
  </si>
  <si>
    <t>C:centrosome|C:cytoplasm|C:cytosol|C:midbody|C:nucleus|F:cadherin binding|P:microtubule cytoskeleton organization</t>
  </si>
  <si>
    <t>PSER(80).(81)DFFQEVKESENVVCHFYR</t>
  </si>
  <si>
    <t>PSERDFFQ</t>
  </si>
  <si>
    <t>99318982-99340702</t>
  </si>
  <si>
    <t>[R].QMSGAQIKIANPVEGSSGR.[Q]</t>
  </si>
  <si>
    <t>Q15365 [307-325]</t>
  </si>
  <si>
    <t>Q15365 1xDimethyl [K314]</t>
  </si>
  <si>
    <t>QMSGAQIKIANPVEGSSGR</t>
  </si>
  <si>
    <t>NEIR(306).(307)QMSGAQIKIANPVEGSSGR</t>
  </si>
  <si>
    <t>NEIRQMSG</t>
  </si>
  <si>
    <t>[R].SKLGESQTLQQFSR.[D]</t>
  </si>
  <si>
    <t>Q13813 [1545-1558]</t>
  </si>
  <si>
    <t>Q13813 1xDimethyl [K1546]</t>
  </si>
  <si>
    <t>SKLGESQTLQQFSR</t>
  </si>
  <si>
    <t>IEKR(1544).(1545)SKLGESQTLQQFSR</t>
  </si>
  <si>
    <t>IEKRSKLG</t>
  </si>
  <si>
    <t>[R].SQKELPTEPPYTAYVGNLPFNTVQGDIDAIFKDLSIR.[S]</t>
  </si>
  <si>
    <t>2xDimethyl [K3; K32]</t>
  </si>
  <si>
    <t>Q15056 [32-68]</t>
  </si>
  <si>
    <t>Q15056 2xDimethyl [K34; K63]</t>
  </si>
  <si>
    <t>SQKELPTEPPYTAYVGNLPFNTVQGDIDAIFKDLSIR</t>
  </si>
  <si>
    <t>HGSR(31).(32)SQKELPTEPPYTAYVGNLPFNTVQGDIDAIFKDLSIR</t>
  </si>
  <si>
    <t>HGSRSQKE</t>
  </si>
  <si>
    <t>[R].DISTLNSGKKSLETEHKALTSEIALLQSR.[L]</t>
  </si>
  <si>
    <t>3xDimethyl [K9; K10; K17]</t>
  </si>
  <si>
    <t>P04843 [508-536]</t>
  </si>
  <si>
    <t>P04843 3xDimethyl [K516; K517; K524]</t>
  </si>
  <si>
    <t>DISTLNSGKKSLETEHKALTSEIALLQSR</t>
  </si>
  <si>
    <t>KQSR(507).(508)DISTLNSGKKSLETEHKALTSEIALLQSR</t>
  </si>
  <si>
    <t>KQSRDIST</t>
  </si>
  <si>
    <t>[K].KHSQFIGYPITLFVEKER.[D]</t>
  </si>
  <si>
    <t>P07900 [209-226]</t>
  </si>
  <si>
    <t>P07900 2xDimethyl [K209; K224]</t>
  </si>
  <si>
    <t>KHSQFIGYPITLFVEKER</t>
  </si>
  <si>
    <t>EIVK(208).(209)KHSQFIGYPITLFVEKER</t>
  </si>
  <si>
    <t>EIVKKHSQ</t>
  </si>
  <si>
    <t>[R].VQPIKLAR.[V]</t>
  </si>
  <si>
    <t>P62857 [6-13]</t>
  </si>
  <si>
    <t>P62857 1xDimethyl [K10]</t>
  </si>
  <si>
    <t>VQPIKLAR</t>
  </si>
  <si>
    <t>DTSR(5).(6)VQPIKLAR</t>
  </si>
  <si>
    <t>DTSRVQPI</t>
  </si>
  <si>
    <t>2xOxidation [M1; M13]; 3xDimethyl [K3; K14; K16]</t>
  </si>
  <si>
    <t>[R].ASHEEVEGLVEKIR.[F]</t>
  </si>
  <si>
    <t>Q08380</t>
  </si>
  <si>
    <t>Q08380 [334-347]</t>
  </si>
  <si>
    <t>Q08380 1xDimethyl [K345]</t>
  </si>
  <si>
    <t>ASHEEVEGLVEKIR</t>
  </si>
  <si>
    <t>LG3BP_HUMAN</t>
  </si>
  <si>
    <t>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t>
  </si>
  <si>
    <t>RecName: Full=Galectin-3-binding protein; AltName: Full=Basement membrane autoantigen p105; AltName: Full=Lectin galactoside-binding soluble 3-binding protein; AltName: Full=Mac-2-binding protein; Short=MAC2BP; Short=Mac-2 BP; AltName: Full=Tumor-associated antigen 90K; Flags: Precursor;</t>
  </si>
  <si>
    <t>3D-structure|Cell adhesion|Direct protein sequencing|Disulfide bond|Extracellular matrix|Glycoprotein|Reference proteome|Secreted|Signal</t>
  </si>
  <si>
    <t>GO:0072562|GO:0062023|GO:0070062|GO:0005576|GO:0005615|GO:0016020|GO:0031089|GO:0005044|GO:0007155|GO:0006968|GO:0007165</t>
  </si>
  <si>
    <t>C:blood microparticle|C:collagen-containing extracellular matrix|C:extracellular exosome|C:extracellular region|C:extracellular space|C:membrane|C:platelet dense granule lumen|F:scavenger receptor activity|P:cell adhesion|P:cellular defense response|P:signal transduction</t>
  </si>
  <si>
    <t>WGER(333).(334)ASHEEVEGLVEKIR</t>
  </si>
  <si>
    <t>WGERASHE</t>
  </si>
  <si>
    <t>Proximal enterocytes: 882.3</t>
  </si>
  <si>
    <t>78971238-78979947</t>
  </si>
  <si>
    <t>Cancer-related genes, Plasma proteins, Predicted secreted proteins</t>
  </si>
  <si>
    <t>[R].MGPLINRPHLER.[V]</t>
  </si>
  <si>
    <t>P49189 [327-338]</t>
  </si>
  <si>
    <t>MGPLINRPHLER</t>
  </si>
  <si>
    <t>EDTR(326).(327)MGPLINRPHLER</t>
  </si>
  <si>
    <t>EDTRMGPL</t>
  </si>
  <si>
    <t>[R].LAGIINFQR.[P]</t>
  </si>
  <si>
    <t>O00232 [409-417]</t>
  </si>
  <si>
    <t>LAGIINFQR</t>
  </si>
  <si>
    <t>KVDR(408).(409)LAGIINFQR</t>
  </si>
  <si>
    <t>KVDRLAGI</t>
  </si>
  <si>
    <t>[R].VKNFGIWLR.[Y]</t>
  </si>
  <si>
    <t>Q02543 [75-83]</t>
  </si>
  <si>
    <t>Q02543 1xDimethyl [K76]</t>
  </si>
  <si>
    <t>VKNFGIWLR</t>
  </si>
  <si>
    <t>SPLR(74).(75)VKNFGIWLR</t>
  </si>
  <si>
    <t>SPLRVKNF</t>
  </si>
  <si>
    <t>[R].LASILTSAAR.[L]</t>
  </si>
  <si>
    <t>Q13057 [22-31]</t>
  </si>
  <si>
    <t>LASILTSAAR</t>
  </si>
  <si>
    <t>LAPR(21).(22)LASILTSAAR</t>
  </si>
  <si>
    <t>LAPRLASI</t>
  </si>
  <si>
    <t>[R].EQCCYNCGKPGHLAR.[D]</t>
  </si>
  <si>
    <t>3xCarbamidomethyl [C3; C4; C7]; 1xDimethyl [K9]</t>
  </si>
  <si>
    <t>P62633 [95-109]; P62633-4 [96-110]</t>
  </si>
  <si>
    <t>P62633 1xDimethyl [K103]; P62633-4 1xDimethyl [K104]</t>
  </si>
  <si>
    <t>EQCCYNCGKPGHLAR</t>
  </si>
  <si>
    <t>KRER(94).(95)EQCCYNCGKPGHLAR</t>
  </si>
  <si>
    <t>KREREQCC</t>
  </si>
  <si>
    <t>[R].NIENSDKAIKLLEH.[S]</t>
  </si>
  <si>
    <t>O95816</t>
  </si>
  <si>
    <t>O95816 [180-193]</t>
  </si>
  <si>
    <t>O95816 2xDimethyl [K186; K189]</t>
  </si>
  <si>
    <t>NIENSDKAIKLLEH</t>
  </si>
  <si>
    <t>BAG2_HUMAN</t>
  </si>
  <si>
    <t>MAQAKINAKANEGRFCRSSSMADRSSRLLESLDQLELRVEALREAATAVEQEKEILLEMIHSIQNSQDMRQISDGEREELNLTANRLMGRTLTVEVSVETIRNPQQQESLKHATRIIDEVVNKFLDDLGNAKSHLMSLYSACSSEVPHGPVDQKFQSIVIGCALEDQKKIKRRLETLLRNIENSDKAIKLLEHSKGAGSKTLQQNAESRFN</t>
  </si>
  <si>
    <t>RecName: Full=BAG family molecular chaperone regulator 2; Short=BAG-2; AltName: Full=Bcl-2-associated athanogene 2;</t>
  </si>
  <si>
    <t>Acetylation|Alternative splicing|Chaperone|Coiled coil|Phosphoprotein|Reference proteome</t>
  </si>
  <si>
    <t>GO:0030424|GO:0005829|GO:0030425|GO:1901588|GO:0101031|GO:0000774|GO:0031072|GO:0042802|GO:0051087|GO:0048156|GO:0044325|GO:0031625|GO:0032091|GO:0031397|GO:1904667|GO:1901800|GO:0010954|GO:0006457|GO:0019538|GO:0050821</t>
  </si>
  <si>
    <t>C:axon|C:cytosol|C:dendrite|C:dendritic microtubule|C:protein folding chaperone complex|F:adenyl-nucleotide exchange factor activity|F:heat shock protein binding|F:identical protein binding|F:protein-folding chaperone binding|F:tau protein binding|F:transmembrane transporter binding|F:ubiquitin protein ligase binding|P:negative regulation of protein binding|P:negative regulation of protein ubiquitination|P:negative regulation of ubiquitin protein ligase activity|P:positive regulation of proteasomal protein catabolic process|P:positive regulation of protein processing|P:protein folding|P:protein metabolic process|P:protein stabilization</t>
  </si>
  <si>
    <t>TLLR(179).(180)NIENSDKAIKLLEH</t>
  </si>
  <si>
    <t>TLLRNIEN</t>
  </si>
  <si>
    <t>intestine: 32.6</t>
  </si>
  <si>
    <t>Cytotrophoblasts: 75.2;Early spermatids: 189.0;Spermatocytes: 80.3</t>
  </si>
  <si>
    <t>57172326-57189833</t>
  </si>
  <si>
    <t>[F].FVTLDETEEGYR.[S]</t>
  </si>
  <si>
    <t>P50416 [417-428]</t>
  </si>
  <si>
    <t>FVTLDETEEGYR</t>
  </si>
  <si>
    <t>KAAF(416).(417)FVTLDETEEGYR</t>
  </si>
  <si>
    <t>KAAFFVTL</t>
  </si>
  <si>
    <t>[H].ALLQAVLKR.[G]</t>
  </si>
  <si>
    <t>P49327 [765-773]</t>
  </si>
  <si>
    <t>P49327 1xDimethyl [K772]</t>
  </si>
  <si>
    <t>ALLQAVLKR</t>
  </si>
  <si>
    <t>IAPH(764).(765)ALLQAVLKR</t>
  </si>
  <si>
    <t>IAPHALLQ</t>
  </si>
  <si>
    <t>[R].DPSKIKWGDAGAEYVVESTGVFTTMEKAGAHLQGGAKR.[V]</t>
  </si>
  <si>
    <t>1xOxidation [M25]; 4xDimethyl [K4; K6; K27; K37]</t>
  </si>
  <si>
    <t>P04406 [81-118]</t>
  </si>
  <si>
    <t>P04406 4xDimethyl [K84; K86; K107; K117]</t>
  </si>
  <si>
    <t>DPSKIKWGDAGAEYVVESTGVFTTMEKAGAHLQGGAKR</t>
  </si>
  <si>
    <t>FQER(80).(81)DPSKIKWGDAGAEYVVESTGVFTTMEKAGAHLQGGAKR</t>
  </si>
  <si>
    <t>[-].MEALILEPSLYTVK.[A]</t>
  </si>
  <si>
    <t>1xAcetyl [N-Term]; 1xDimethyl [K14]</t>
  </si>
  <si>
    <t>P61923</t>
  </si>
  <si>
    <t>P61923 [1-14]</t>
  </si>
  <si>
    <t>P61923 1xAcetyl [N-Term]; 1xDimethyl [K14]</t>
  </si>
  <si>
    <t>MEALILEPSLYTVK</t>
  </si>
  <si>
    <t>COPZ1_HUMAN</t>
  </si>
  <si>
    <t>MEALILEPSLYTVKAILILDNDGDRLFAKYYDDTYPSVKEQKAFEKNIFNKTHRTDSEIALLEGLTVVYKSSIDLYFYVIGSSYENELMLMAVLNCLFDSLSQMLRKNVEKRALLENMEGLFLAVDEIVDGGVILESDPQQVVHRVALRGEDVPLTEQTVSQVLQSAKEQIKWSLLR</t>
  </si>
  <si>
    <t>RecName: Full=Coatomer subunit zeta-1; AltName: Full=Zeta-1-coat protein; Short=Zeta-1 COP;</t>
  </si>
  <si>
    <t>3D-structure|Acetylation|Alternative splicing|Cytoplasm|Cytoplasmic vesicle|Direct protein sequencing|ER-Golgi transport|Golgi apparatus|Membrane|Protein transport|Reference proteome|Transport</t>
  </si>
  <si>
    <t>GO:0030126|GO:0005829|GO:0005789|GO:0000139|GO:0030133|GO:0006891|GO:0006886|GO:0006890</t>
  </si>
  <si>
    <t>C:COPI vesicle coat|C:cytosol|C:endoplasmic reticulum membrane|C:Golgi membrane|C:transport vesicle|P:intra-Golgi vesicle-mediated transport|P:intracellular protein transport|P:retrograde vesicle-mediated transport, Golgi to endoplasmic reticulum</t>
  </si>
  <si>
    <t>(0).(1)MEALILEPSLYTVK</t>
  </si>
  <si>
    <t>----MEAL</t>
  </si>
  <si>
    <t>54301202-54351846</t>
  </si>
  <si>
    <t>4xDimethyl [K7; K13; K14; K16]</t>
  </si>
  <si>
    <t>[R].EFVAVTGAEEDR.[A]</t>
  </si>
  <si>
    <t>Q9UNZ2 [11-22]</t>
  </si>
  <si>
    <t>EFVAVTGAEEDR</t>
  </si>
  <si>
    <t>EALR(10).(11)EFVAVTGAEEDR</t>
  </si>
  <si>
    <t>EALREFVA</t>
  </si>
  <si>
    <t>1xOxidation [M14]; 3xDimethyl [K5; K13; K24]</t>
  </si>
  <si>
    <t>[R].LQEEITKQSPTLQR.[N]</t>
  </si>
  <si>
    <t>P54578 [294-307]</t>
  </si>
  <si>
    <t>P54578 1xDimethyl [K300]</t>
  </si>
  <si>
    <t>LQEEITKQSPTLQR</t>
  </si>
  <si>
    <t>LKLR(293).(294)LQEEITKQSPTLQR</t>
  </si>
  <si>
    <t>LKLRLQEE</t>
  </si>
  <si>
    <t>[R].ALDVIQAGKEYVEHTVKER.[K]</t>
  </si>
  <si>
    <t>2xDimethyl [K9; K17]</t>
  </si>
  <si>
    <t>O75937</t>
  </si>
  <si>
    <t>O75937 [119-137]</t>
  </si>
  <si>
    <t>O75937 2xDimethyl [K127; K135]</t>
  </si>
  <si>
    <t>ALDVIQAGKEYVEHTVKER</t>
  </si>
  <si>
    <t>DNJC8_HUMAN</t>
  </si>
  <si>
    <t>MAASGESGTSGGGGSTEEAFMTFYSEVKQIEKRDSVLTSKNQIERLTRPGSSYFNLNPFEVLQIDPEVTDEEIKKRFRQLSILVHPDKNQDDADRAQKAFEAVDKAYKLLLDQEQKKRALDVIQAGKEYVEHTVKERKKQLKKEGKPTIVEEDDPELFKQAVYKQTMKLFAELEIKRKEREAKEMHERKRQREEEIEAQEKAKREREWQKNFEESRDGRVDSWRNFQANTKGKKEKKNRTFLRPPKVKMEQRE</t>
  </si>
  <si>
    <t>RecName: Full=DnaJ homolog subfamily C member 8; AltName: Full=Splicing protein spf31;</t>
  </si>
  <si>
    <t>3D-structure|Acetylation|Chaperone|Nucleus|Phosphoprotein|Reference proteome</t>
  </si>
  <si>
    <t>GO:0005829|GO:0045171|GO:0005654|GO:0005634|GO:0030544</t>
  </si>
  <si>
    <t>C:cytosol|C:intercellular bridge|C:nucleoplasm|C:nucleus|F:Hsp70 protein binding</t>
  </si>
  <si>
    <t>QKKR(118).(119)ALDVIQAGKEYVEHTVKER</t>
  </si>
  <si>
    <t>QKKRALDV</t>
  </si>
  <si>
    <t>28199456-28233029</t>
  </si>
  <si>
    <t>[R].VAKVTGGAASKL.[S]</t>
  </si>
  <si>
    <t>P42766</t>
  </si>
  <si>
    <t>P42766 [33-44]</t>
  </si>
  <si>
    <t>P42766 2xDimethyl [K35; K43]</t>
  </si>
  <si>
    <t>VAKVTGGAASKL</t>
  </si>
  <si>
    <t>RL35_HUMAN</t>
  </si>
  <si>
    <t>MAKIKARDLRGKKKEELLKQLDDLKVELSQLRVAKVTGGAASKLSKIRVVRKSIARVLTVINQTQKENLRKFYKGKKYKPLDLRPKKTRAMRRRLNKHEENLKTKKQQRKERLYPLRKYAVKA</t>
  </si>
  <si>
    <t>RecName: Full=Large ribosomal subunit protein uL29 {ECO:0000303|PubMed:24524803}; AltName: Full=60S ribosomal protein L35;</t>
  </si>
  <si>
    <t>3D-structure|Acetylation|Cytoplasm|Diamond-Blackfan anemia|Direct protein sequencing|Disease variant|Isopeptide bond|Phosphoprotein|Reference proteome|Ribonucleoprotein|Ribosomal protein|Ubl conjugation</t>
  </si>
  <si>
    <t>GO:0005737|GO:0005829|GO:0022625|GO:0022626|GO:0016020|GO:0005730|GO:0003729|GO:0003723|GO:0003735|GO:0002181|GO:0000463|GO:0006412</t>
  </si>
  <si>
    <t>C:cytoplasm|C:cytosol|C:cytosolic large ribosomal subunit|C:cytosolic ribosome|C:membrane|C:nucleolus|F:mRNA binding|F:RNA binding|F:structural constituent of ribosome|P:cytoplasmic translation|P:maturation of LSU-rRNA from tricistronic rRNA transcript (SSU-rRNA, 5.8S rRNA, LSU-rRNA)|P:translation</t>
  </si>
  <si>
    <t>SQLR(32).(33)VAKVTGGAASKL</t>
  </si>
  <si>
    <t>SQLRVAKV</t>
  </si>
  <si>
    <t>124857880-124861981</t>
  </si>
  <si>
    <t>[R].NAMNKVFWR.[E]</t>
  </si>
  <si>
    <t>1xOxidation [M3]; 1xDimethyl [K5]</t>
  </si>
  <si>
    <t>Q13011 [79-87]</t>
  </si>
  <si>
    <t>Q13011 1xDimethyl [K83]</t>
  </si>
  <si>
    <t>NAMNKVFWR</t>
  </si>
  <si>
    <t>PNKR(78).(79)NAMNKVFWR</t>
  </si>
  <si>
    <t>PNKRNAMN</t>
  </si>
  <si>
    <t>[R].VEALQSGGGQER.[G]</t>
  </si>
  <si>
    <t>Q9Y697</t>
  </si>
  <si>
    <t>Q9Y697 [278-289]</t>
  </si>
  <si>
    <t>VEALQSGGGQER</t>
  </si>
  <si>
    <t>NFS1_HUMAN</t>
  </si>
  <si>
    <t>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t>
  </si>
  <si>
    <t>RecName: Full=Cysteine desulfurase {ECO:0000305}; EC=2.8.1.7 {ECO:0000269|PubMed:16527810, ECO:0000269|PubMed:18650437, ECO:0000269|PubMed:29097656}; Flags: Precursor;</t>
  </si>
  <si>
    <t>3D-structure|Alternative initiation|Alternative splicing|Cytoplasm|Disease variant|Iron|Iron-sulfur|Metal-binding|Mitochondrion|Molybdenum cofactor biosynthesis|Nucleus|Primary mitochondrial disease|Pyridoxal phosphate|Reference proteome|Transferase|Transit peptide</t>
  </si>
  <si>
    <t>GO:0005829|GO:1990229|GO:0099128|GO:0005759|GO:0005739|GO:0005654|GO:0005634|GO:0031071|GO:0051536|GO:0046872|GO:0042803|GO:0030170|GO:0044571|GO:0044572|GO:0018283|GO:0016226|GO:0006777|GO:0043545</t>
  </si>
  <si>
    <t>C:cytosol|C:iron-sulfur cluster assembly complex|C:mitochondrial iron-sulfur cluster assembly complex|C:mitochondrial matrix|C:mitochondrion|C:nucleoplasm|C:nucleus|F:cysteine desulfurase activity|F:iron-sulfur cluster binding|F:metal ion binding|F:protein homodimerization activity|F:pyridoxal phosphate binding|P:[2Fe-2S] cluster assembly|P:[4Fe-4S] cluster assembly|P:iron incorporation into metallo-sulfur cluster|P:iron-sulfur cluster assembly|P:Mo-molybdopterin cofactor biosynthetic process|P:molybdopterin cofactor metabolic process</t>
  </si>
  <si>
    <t>PRVR(277).(278)VEALQSGGGQER</t>
  </si>
  <si>
    <t>PRVRVEAL</t>
  </si>
  <si>
    <t>35668052-35699355</t>
  </si>
  <si>
    <t>Molybdenum cofactor biosynthesis</t>
  </si>
  <si>
    <t>[R].TGCTFPEKPDFH.[-]</t>
  </si>
  <si>
    <t>1xCarbamidomethyl [C3]; 1xDimethyl [K8]</t>
  </si>
  <si>
    <t>P55263 [351-362]</t>
  </si>
  <si>
    <t>P55263 1xDimethyl [K358]</t>
  </si>
  <si>
    <t>TGCTFPEKPDFH</t>
  </si>
  <si>
    <t>IIRR(350).(351)TGCTFPEKPDFH</t>
  </si>
  <si>
    <t>IIRRTGCT</t>
  </si>
  <si>
    <t>[R].CLAFHDISPQAPTHFLVIPK.[K]</t>
  </si>
  <si>
    <t>1xCarbamidomethyl [C1]; 1xDimethyl [K20]</t>
  </si>
  <si>
    <t>P49773 [38-57]</t>
  </si>
  <si>
    <t>P49773 1xDimethyl [K57]</t>
  </si>
  <si>
    <t>CLAFHDISPQAPTHFLVIPK</t>
  </si>
  <si>
    <t>EDDR(37).(38)CLAFHDISPQAPTHFLVIPK</t>
  </si>
  <si>
    <t>EDDRCLAF</t>
  </si>
  <si>
    <t>[SH].KILKVIR.[K]</t>
  </si>
  <si>
    <t>P14625; P07900; P08238; Q58FF3</t>
  </si>
  <si>
    <t>P14625 [455-461]; P07900 [407-413]; P08238 [399-405]; Q58FF3 [112-118]</t>
  </si>
  <si>
    <t>P14625 2xDimethyl [K455; K458]; P07900 2xDimethyl [K407; K410]; P08238 2xDimethyl [K399; K402]; Q58FF3 2xDimethyl [K112; K115]</t>
  </si>
  <si>
    <t>KILKVIR</t>
  </si>
  <si>
    <t>[R].RFDDAVVQSDMKHWPF.[M]</t>
  </si>
  <si>
    <t>P11142 [77-92]</t>
  </si>
  <si>
    <t>RFDDAVVQSDMKHWPF</t>
  </si>
  <si>
    <t>LIGR(76).(77)RFDDAVVQSDMKHWPF</t>
  </si>
  <si>
    <t>LIGRRFDD</t>
  </si>
  <si>
    <t>[R].LEQEKELLHSQNTWLNTELKTKTDELLALGR.[E]</t>
  </si>
  <si>
    <t>3xDimethyl [K5; K20; K22]</t>
  </si>
  <si>
    <t>P12270 [183-213]</t>
  </si>
  <si>
    <t>P12270 3xDimethyl [K187; K202; K204]</t>
  </si>
  <si>
    <t>LEQEKELLHSQNTWLNTELKTKTDELLALGR</t>
  </si>
  <si>
    <t>REKR(182).(183)LEQEKELLHSQNTWLNTELKTKTDELLALGR</t>
  </si>
  <si>
    <t>REKRLEQE</t>
  </si>
  <si>
    <t>[R].KQDKGGFGFR.[K]</t>
  </si>
  <si>
    <t>Q15056 [120-129]</t>
  </si>
  <si>
    <t>Q15056 2xDimethyl [K120; K123]</t>
  </si>
  <si>
    <t>KQDKGGFGFR</t>
  </si>
  <si>
    <t>AEGR(119).(120)KQDKGGFGFR</t>
  </si>
  <si>
    <t>AEGRKQDK</t>
  </si>
  <si>
    <t>1xOxidation [M25]; 3xDimethyl [K8; K9; K16]</t>
  </si>
  <si>
    <t>[R].TKIDWNKILSY.[K]</t>
  </si>
  <si>
    <t>P52907 [267-277]</t>
  </si>
  <si>
    <t>P52907 2xDimethyl [K268; K273]</t>
  </si>
  <si>
    <t>TKIDWNKILSY</t>
  </si>
  <si>
    <t>PVTR(266).(267)TKIDWNKILSY</t>
  </si>
  <si>
    <t>PVTRTKID</t>
  </si>
  <si>
    <t>[C].KAGAVEKGVPLYR.[H]</t>
  </si>
  <si>
    <t>P06733 [120-132]</t>
  </si>
  <si>
    <t>KAGAVEKGVPLYR</t>
  </si>
  <si>
    <t>LAVC(119).(120)KAGAVEKGVPLYR</t>
  </si>
  <si>
    <t>LAVCKAGA</t>
  </si>
  <si>
    <t>1xCarbamidomethyl [C13]; 1xOxidation [M6]; 1xDimethyl [K1]</t>
  </si>
  <si>
    <t>[R].DDPSTIEKLAKNKQKPITPETAEKLAR.[D]</t>
  </si>
  <si>
    <t>5xDimethyl [K8; K11; K13; K15; K24]</t>
  </si>
  <si>
    <t>P60953 [121-147]</t>
  </si>
  <si>
    <t>P60953 5xDimethyl [K128; K131; K133; K135; K144]</t>
  </si>
  <si>
    <t>DDPSTIEKLAKNKQKPITPETAEKLAR</t>
  </si>
  <si>
    <t>IDLR(120).(121)DDPSTIEKLAKNKQKPITPETAEKLAR</t>
  </si>
  <si>
    <t>[R].EILTLLQGVHQGAGFQDIPKR.[C]</t>
  </si>
  <si>
    <t>Q15631 [37-57]</t>
  </si>
  <si>
    <t>Q15631 1xDimethyl [K56]</t>
  </si>
  <si>
    <t>EILTLLQGVHQGAGFQDIPKR</t>
  </si>
  <si>
    <t>QTAR(36).(37)EILTLLQGVHQGAGFQDIPKR</t>
  </si>
  <si>
    <t>QTAREILT</t>
  </si>
  <si>
    <t>[R].EWEFQKYGH.[-]</t>
  </si>
  <si>
    <t>P62877 [100-108]</t>
  </si>
  <si>
    <t>P62877 1xDimethyl [K105]</t>
  </si>
  <si>
    <t>EWEFQKYGH</t>
  </si>
  <si>
    <t>LDNR(99).(100)EWEFQKYGH</t>
  </si>
  <si>
    <t>LDNREWEF</t>
  </si>
  <si>
    <t>[R].DYIWNTLNSGR.[V]</t>
  </si>
  <si>
    <t>O75390</t>
  </si>
  <si>
    <t>O75390 [330-340]</t>
  </si>
  <si>
    <t>DYIWNTLNSGR</t>
  </si>
  <si>
    <t>CISY_HUMAN</t>
  </si>
  <si>
    <t>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t>
  </si>
  <si>
    <t>RecName: Full=Citrate synthase, mitochondrial; EC=2.3.3.1; AltName: Full=Citrate (Si)-synthase; Flags: Precursor;</t>
  </si>
  <si>
    <t>3D-structure|Acetylation|Direct protein sequencing|Methylation|Mitochondrion|Reference proteome|Transferase|Transit peptide|Tricarboxylic acid cycle</t>
  </si>
  <si>
    <t>GO:0070062|GO:0005759|GO:0005739|GO:0005634|GO:0004108|GO:0003723|GO:0005975|GO:0006101|GO:0006099</t>
  </si>
  <si>
    <t>C:extracellular exosome|C:mitochondrial matrix|C:mitochondrion|C:nucleus|F:citrate (Si)-synthase activity|F:RNA binding|P:carbohydrate metabolic process|P:citrate metabolic process|P:tricarboxylic acid cycle</t>
  </si>
  <si>
    <t>EKLR(329).(330)DYIWNTLNSGR</t>
  </si>
  <si>
    <t>EKLRDYIW</t>
  </si>
  <si>
    <t>skeletal muscle: 550.1;tongue: 600.7</t>
  </si>
  <si>
    <t>Cardiomyocytes: 285.4</t>
  </si>
  <si>
    <t>56271699-56300391</t>
  </si>
  <si>
    <t>Citric acid cycle related proteins, Enzymes, Metabolic proteins, Plasma proteins, Predicted intracellular proteins, Predicted membrane proteins</t>
  </si>
  <si>
    <t>[R].SYQFWDTQPVPK.[L]</t>
  </si>
  <si>
    <t>P30419</t>
  </si>
  <si>
    <t>P30419 [116-127]</t>
  </si>
  <si>
    <t>P30419 1xDimethyl [K127]</t>
  </si>
  <si>
    <t>SYQFWDTQPVPK</t>
  </si>
  <si>
    <t>NMT1_HUMAN</t>
  </si>
  <si>
    <t>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t>
  </si>
  <si>
    <t>RecName: Full=Glycylpeptide N-tetradecanoyltransferase 1 {ECO:0000305}; EC=2.3.1.97 {ECO:0000269|PubMed:22865860, ECO:0000269|PubMed:25255805, ECO:0000269|PubMed:9353336, ECO:0000269|PubMed:9506952}; AltName: Full=Myristoyl-CoA:protein N-myristoyltransferase 1; Short=HsNMT1 {ECO:0000303|PubMed:32111831}; Short=NMT 1; Short=Type I N-myristoyltransferase; AltName: Full=Peptide N-myristoyltransferase 1; AltName: Full=Protein-lysine myristoyltransferase NMT1 {ECO:0000305}; EC=2.3.1.- {ECO:0000269|PubMed:32103017, ECO:0000269|PubMed:32111831};</t>
  </si>
  <si>
    <t>3D-structure|Acyltransferase|Alternative splicing|Cytoplasm|Membrane|Phosphoprotein|Reference proteome|Transferase</t>
  </si>
  <si>
    <t>GO:0005737|GO:0005829|GO:0005739|GO:0005886|GO:0004379|GO:0019107|GO:0018030|GO:0042180|GO:0001701|GO:0018008|GO:0006499|GO:1900740|GO:0022400</t>
  </si>
  <si>
    <t>C:cytoplasm|C:cytosol|C:mitochondrion|C:plasma membrane|F:glycylpeptide N-tetradecanoyltransferase activity|F:myristoyltransferase activity|F:peptidyl-lysine N6-myristoyltransferase activity|P:cellular ketone metabolic process|P:in utero embryonic development|P:N-terminal peptidyl-glycine N-myristoylation|P:N-terminal protein myristoylation|P:positive regulation of protein insertion into mitochondrial membrane involved in apoptotic signaling pathway|P:regulation of rhodopsin mediated signaling pathway</t>
  </si>
  <si>
    <t>ASKR(115).(116)SYQFWDTQPVPK</t>
  </si>
  <si>
    <t>ASKRSYQF</t>
  </si>
  <si>
    <t>Hepatocytes: 357.6</t>
  </si>
  <si>
    <t>44957992-45109016</t>
  </si>
  <si>
    <t>[K].KIKEKYIDQEELNKTKPIWTR.[N]</t>
  </si>
  <si>
    <t>5xDimethyl [K1; K3; K5; K14; K16]</t>
  </si>
  <si>
    <t>P07900 [279-299]; P08238 [271-291]</t>
  </si>
  <si>
    <t>P07900 5xDimethyl [K279; K281; K283; K292; K294]; P08238 5xDimethyl [K271; K273; K275; K284; K286]</t>
  </si>
  <si>
    <t>KIKEKYIDQEELNKTKPIWTR</t>
  </si>
  <si>
    <t>KKKK(278).(279)KIKEKYIDQEELNKTKPIWTR</t>
  </si>
  <si>
    <t>KKKKKIKE</t>
  </si>
  <si>
    <t>[R].KYGGPPPDSVYSGVQPGIGTEVFVGKIPR.[D]</t>
  </si>
  <si>
    <t>O43390 [146-174]</t>
  </si>
  <si>
    <t>O43390 2xDimethyl [K146; K171]</t>
  </si>
  <si>
    <t>KYGGPPPDSVYSGVQPGIGTEVFVGKIPR</t>
  </si>
  <si>
    <t>TGQR(145).(146)KYGGPPPDSVYSGVQPGIGTEVFVGKIPR</t>
  </si>
  <si>
    <t>[K].AENGKLVINGNPITIFQER.[D]</t>
  </si>
  <si>
    <t>P04406 [62-80]</t>
  </si>
  <si>
    <t>P04406 1xDimethyl [K66]</t>
  </si>
  <si>
    <t>AENGKLVINGNPITIFQER</t>
  </si>
  <si>
    <t>GTVK(61).(62)AENGKLVINGNPITIFQER</t>
  </si>
  <si>
    <t>GTVKAENG</t>
  </si>
  <si>
    <t>[R].GCGPEKDHVYLQLH.[H]</t>
  </si>
  <si>
    <t>P31040 [356-369]</t>
  </si>
  <si>
    <t>P31040 1xDimethyl [K361]</t>
  </si>
  <si>
    <t>GCGPEKDHVYLQLH</t>
  </si>
  <si>
    <t>REGR(355).(356)GCGPEKDHVYLQLH</t>
  </si>
  <si>
    <t>REGRGCGP</t>
  </si>
  <si>
    <t>[R].IYDDDFFQNLDGVANALDNVDAR.[M]</t>
  </si>
  <si>
    <t>P22314 [559-581]</t>
  </si>
  <si>
    <t>IYDDDFFQNLDGVANALDNVDAR</t>
  </si>
  <si>
    <t>DTER(558).(559)IYDDDFFQNLDGVANALDNVDAR</t>
  </si>
  <si>
    <t>DTERIYDD</t>
  </si>
  <si>
    <t>[R].DGLGGLPDIVR.[D]</t>
  </si>
  <si>
    <t>P45974 [134-144]</t>
  </si>
  <si>
    <t>DGLGGLPDIVR</t>
  </si>
  <si>
    <t>EIAR(133).(134)DGLGGLPDIVR</t>
  </si>
  <si>
    <t>EIARDGLG</t>
  </si>
  <si>
    <t>[R].PFPQVIKSKGGVVGIKVDKGVVPLAGTNGETTTQGLDGLSER.[C]</t>
  </si>
  <si>
    <t>4xDimethyl [K7; K9; K16; K19]</t>
  </si>
  <si>
    <t>P04075 [93-134]</t>
  </si>
  <si>
    <t>P04075 4xDimethyl [K99; K101; K108; K111]</t>
  </si>
  <si>
    <t>PFPQVIKSKGGVVGIKVDKGVVPLAGTNGETTTQGLDGLSER</t>
  </si>
  <si>
    <t>DDGR(92).(93)PFPQVIKSKGGVVGIKVDKGVVPLAGTNGETTTQGLDGLSER</t>
  </si>
  <si>
    <t>DDGRPFPQ</t>
  </si>
  <si>
    <t>[R].GPSGGGEEPALSQYQR.[L]</t>
  </si>
  <si>
    <t>Q99567</t>
  </si>
  <si>
    <t>Q99567 [85-100]</t>
  </si>
  <si>
    <t>GPSGGGEEPALSQYQR</t>
  </si>
  <si>
    <t>NUP88_HUMAN</t>
  </si>
  <si>
    <t>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t>
  </si>
  <si>
    <t>RecName: Full=Nuclear pore complex protein Nup88; AltName: Full=88 kDa nucleoporin; AltName: Full=Nucleoporin Nup88;</t>
  </si>
  <si>
    <t>3D-structure|Acetylation|Coiled coil|Disease variant|mRNA transport|Nuclear pore complex|Nucleus|Phosphoprotein|Protein transport|Reference proteome|Translocation|Transport</t>
  </si>
  <si>
    <t>GO:0005829|GO:0005635|GO:0005643|GO:0005654|GO:0017056|GO:0006406|GO:0006913|GO:0006606|GO:0000055|GO:0000056</t>
  </si>
  <si>
    <t>C:cytosol|C:nuclear envelope|C:nuclear pore|C:nucleoplasm|F:structural constituent of nuclear pore|P:mRNA export from nucleus|P:nucleocytoplasmic transport|P:protein import into nucleus|P:ribosomal large subunit export from nucleus|P:ribosomal small subunit export from nucleus</t>
  </si>
  <si>
    <t>VRLR(84).(85)GPSGGGEEPALSQYQR</t>
  </si>
  <si>
    <t>VRLRGPSG</t>
  </si>
  <si>
    <t>Early spermatids: 168.5;Spermatocytes: 143.6</t>
  </si>
  <si>
    <t>5360963-5419676</t>
  </si>
  <si>
    <t>[R].KGVKIDKTDYMVGSYGPR.[A]</t>
  </si>
  <si>
    <t>3xDimethyl [K1; K4; K7]</t>
  </si>
  <si>
    <t>P52565 [135-152]</t>
  </si>
  <si>
    <t>P52565 3xDimethyl [K135; K138; K141]</t>
  </si>
  <si>
    <t>KGVKIDKTDYMVGSYGPR</t>
  </si>
  <si>
    <t>HTYR(134).(135)KGVKIDKTDYMVGSYGPR</t>
  </si>
  <si>
    <t>HTYRKGVK</t>
  </si>
  <si>
    <t>[R].VAAALPGMESTQDR.[S]</t>
  </si>
  <si>
    <t>P20340</t>
  </si>
  <si>
    <t>P20340 [170-183]</t>
  </si>
  <si>
    <t>VAAALPGMESTQDR</t>
  </si>
  <si>
    <t>RAB6A_HUMAN</t>
  </si>
  <si>
    <t>MSTGGDFGNPLRKFKLVFLGEQSVGKTSLITRFMYDSFDNTYQATIGIDFLSKTMYLEDRTVRLQLWDTAGQERFRSLIPSYIRDSTVAVVVYDITNVNSFQQTTKWIDDVRTERGSDVIIMLVGNKTDLADKRQVSIEEGERKAKELNVMFIETSAKAGYNVKQLFRRVAAALPGMESTQDRSREDMIDIKLEKPQEQPVSEGGCSC</t>
  </si>
  <si>
    <t>RecName: Full=Ras-related protein Rab-6A; Short=Rab-6;</t>
  </si>
  <si>
    <t>3D-structure|Acetylation|Alternative splicing|Cytoplasmic vesicle|Direct protein sequencing|ER-Golgi transport|Golgi apparatus|GTP-binding|Host-virus interaction|Lipoprotein|Membrane|Methylation|Nucleotide-binding|Phosphoprotein|Prenylation|Protein transport|Reference proteome|Transport</t>
  </si>
  <si>
    <t>GO:0002080|GO:0031410|GO:0005829|GO:0012505|GO:0005789|GO:0070381|GO:0070062|GO:0005794|GO:0000139|GO:0016020|GO:0005886|GO:0030667|GO:0005802|GO:0032588|GO:0005525|GO:0003924|GO:0031489|GO:0019904|GO:0019882|GO:0034498|GO:0006891|GO:0006886|GO:0051179|GO:0072385|GO:0031175|GO:0018125|GO:0034067|GO:1903292|GO:0042147|GO:0006890</t>
  </si>
  <si>
    <t>C:acrosomal membrane|C:cytoplasmic vesicle|C:cytosol|C:endomembrane system|C:endoplasmic reticulum membrane|C:endosome to plasma membrane transport vesicle|C:extracellular exosome|C:Golgi apparatus|C:Golgi membrane|C:membrane|C:plasma membrane|C:secretory granule membrane|C:trans-Golgi network|C:trans-Golgi network membrane|F:GTP binding|F:GTPase activity|F:myosin V binding|F:protein domain specific binding|P:antigen processing and presentation|P:early endosome to Golgi transport|P:intra-Golgi vesicle-mediated transport|P:intracellular protein transport|P:localization|P:minus-end-directed organelle transport along microtubule|P:neuron projection development|P:peptidyl-cysteine methylation|P:protein localization to Golgi apparatus|P:protein localization to Golgi membrane|P:retrograde transport, endosome to Golgi|P:retrograde vesicle-mediated transport, Golgi to endoplasmic reticulum</t>
  </si>
  <si>
    <t>LFRR(169).(170)VAAALPGMESTQDR</t>
  </si>
  <si>
    <t>LFRRVAAA</t>
  </si>
  <si>
    <t>73675638-73761137</t>
  </si>
  <si>
    <t>[F].LASESLIKQIPR.[I]</t>
  </si>
  <si>
    <t>P62906</t>
  </si>
  <si>
    <t>P62906 [111-122]</t>
  </si>
  <si>
    <t>P62906 1xDimethyl [K118]</t>
  </si>
  <si>
    <t>LASESLIKQIPR</t>
  </si>
  <si>
    <t>RL10A_HUMAN</t>
  </si>
  <si>
    <t>MSSKVSRDTLYEAVREVLHGNQRKRRKFLETVELQISLKNYDPQKDKRFSGTVRLKSTPRPKFSVCVLGDQQHCDEAKAVDIPHMDIEALKKLNKNKKLVKKLAKKYDAFLASESLIKQIPRILGPGLNKAGKFPSLLTHNENMVAKVDEVKSTIKFQMKKVLCLAVAVGHVKMTDDELVYNIHLAVNFLVSLLKKNWQNVRALYIKSTMGKPQRLY</t>
  </si>
  <si>
    <t>RecName: Full=Large ribosomal subunit protein uL1 {ECO:0000303|PubMed:24524803}; AltName: Full=60S ribosomal protein L10a; AltName: Full=CSA-19; AltName: Full=Neural precursor cell expressed developmentally down-regulated protein 6; Short=NEDD-6;</t>
  </si>
  <si>
    <t>GO:0005737|GO:0005829|GO:0022625|GO:0022626|GO:0070062|GO:0005925|GO:0016020|GO:0005634|GO:0042788|GO:0003723|GO:0003735|GO:0002181|GO:0000470|GO:0006412</t>
  </si>
  <si>
    <t>C:cytoplasm|C:cytosol|C:cytosolic large ribosomal subunit|C:cytosolic ribosome|C:extracellular exosome|C:focal adhesion|C:membrane|C:nucleus|C:polysomal ribosome|F:RNA binding|F:structural constituent of ribosome|P:cytoplasmic translation|P:maturation of LSU-rRNA|P:translation</t>
  </si>
  <si>
    <t>YDAF(110).(111)LASESLIKQIPR</t>
  </si>
  <si>
    <t>YDAFLASE</t>
  </si>
  <si>
    <t>35468401-35470785</t>
  </si>
  <si>
    <t>[R].TLRPALVGVVKEA.[-]</t>
  </si>
  <si>
    <t>Q9HAV7 [205-217]</t>
  </si>
  <si>
    <t>Q9HAV7 1xDimethyl [K215]</t>
  </si>
  <si>
    <t>TLRPALVGVVKEA</t>
  </si>
  <si>
    <t>LHGR(204).(205)TLRPALVGVVKEA</t>
  </si>
  <si>
    <t>LHGRTLRP</t>
  </si>
  <si>
    <t>[R].ADAPDAGAQSDSELPSYHQNDVSLDR.[G]</t>
  </si>
  <si>
    <t>Q92538 [1289-1314]</t>
  </si>
  <si>
    <t>ADAPDAGAQSDSELPSYHQNDVSLDR</t>
  </si>
  <si>
    <t>ATAR(1288).(1289)ADAPDAGAQSDSELPSYHQNDVSLDR</t>
  </si>
  <si>
    <t>ATARADAP</t>
  </si>
  <si>
    <t>[R].YYPTEDVPR.[K]</t>
  </si>
  <si>
    <t>Q02878 [115-123]</t>
  </si>
  <si>
    <t>YYPTEDVPR</t>
  </si>
  <si>
    <t>KMPR(114).(115)YYPTEDVPR</t>
  </si>
  <si>
    <t>KMPRYYPT</t>
  </si>
  <si>
    <t>C01.032|M04.001|S01.135|S01.139|S01.151</t>
  </si>
  <si>
    <t>cathepsin L|thermolysin|granzyme A|granzyme M|trypsin 1</t>
  </si>
  <si>
    <t>[R].LAQVAKAVTQALNR.[C]</t>
  </si>
  <si>
    <t>Q9Y490 [1185-1198]</t>
  </si>
  <si>
    <t>Q9Y490 1xDimethyl [K1190]</t>
  </si>
  <si>
    <t>LAQVAKAVTQALNR</t>
  </si>
  <si>
    <t>SQQR(1184).(1185)LAQVAKAVTQALNR</t>
  </si>
  <si>
    <t>SQQRLAQV</t>
  </si>
  <si>
    <t>[R].DYFEEYGKIDTIEIITDR.[Q]</t>
  </si>
  <si>
    <t>P22626 [130-147]</t>
  </si>
  <si>
    <t>P22626 1xDimethyl [K137]</t>
  </si>
  <si>
    <t>DYFEEYGKIDTIEIITDR</t>
  </si>
  <si>
    <t>HHLR(129).(130)DYFEEYGKIDTIEIITDR</t>
  </si>
  <si>
    <t>[R].STMNFKIGGVTER.[M]</t>
  </si>
  <si>
    <t>1xOxidation [M3]; 1xDimethyl [K6]</t>
  </si>
  <si>
    <t>P07954 [75-87]</t>
  </si>
  <si>
    <t>P07954 1xDimethyl [K80]</t>
  </si>
  <si>
    <t>STMNFKIGGVTER</t>
  </si>
  <si>
    <t>QTVR(74).(75)STMNFKIGGVTER</t>
  </si>
  <si>
    <t>QTVRSTMN</t>
  </si>
  <si>
    <t>[R].AVAHHTDCTFIR.[V]</t>
  </si>
  <si>
    <t>P62195 [202-213]</t>
  </si>
  <si>
    <t>AVAHHTDCTFIR</t>
  </si>
  <si>
    <t>LLAR(201).(202)AVAHHTDCTFIR</t>
  </si>
  <si>
    <t>LLARAVAH</t>
  </si>
  <si>
    <t>[R].IYGKFLGLR.[A]</t>
  </si>
  <si>
    <t>Q16537</t>
  </si>
  <si>
    <t>Q16537 [206-214]</t>
  </si>
  <si>
    <t>Q16537 1xDimethyl [K209]</t>
  </si>
  <si>
    <t>IYGKFLGLR</t>
  </si>
  <si>
    <t>2A5E_HUMAN</t>
  </si>
  <si>
    <t>MSSAPTTPPSVDKVDGFSRKSVRKARQKRSQSSSQFRSQGKPIELTPLPLLKDVPSSEQPELFLKKLQQCCVIFDFMDTLSDLKMKEYKRSTLNELVDYITISRGCLTEQTYPEVVRMVSCNIFRTLPPSDSNEFDPEEDEPTLEASWPHLQLVYEFFIRFLESQEFQPSIAKKYIDQKFVLQLLELFDSEDPRERDYLKTVLHRIYGKFLGLRAFIRKQINNIFLRFVYETEHFNGVAELLEILGSIINGFALPLKAEHKQFLVKVLIPLHTVRSLSLFHAQLAYCIVQFLEKDPSLTEPVIRGLMKFWPKTCSQKEVMFLGELEEILDVIEPSQFVKIQEPLFKQIAKCVSSPHFQVAERALYYWNNEYIMSLIEENSNVILPIMFSSLYRISKEHWNPAIVALVYNVLKAFMEMNSTMFDELTATYKSDRQREKKKEKEREELWKKLEDLELKRGLRRDGIIPT</t>
  </si>
  <si>
    <t>RecName: Full=Serine/threonine-protein phosphatase 2A 56 kDa regulatory subunit epsilon isoform; AltName: Full=PP2A B subunit isoform B'-epsilon; AltName: Full=PP2A B subunit isoform B56-epsilon; AltName: Full=PP2A B subunit isoform PR61-epsilon; AltName: Full=PP2A B subunit isoform R5-epsilon;</t>
  </si>
  <si>
    <t>Acetylation|Alternative splicing|Cytoplasm|Direct protein sequencing|Phosphoprotein|Reference proteome</t>
  </si>
  <si>
    <t>GO:0005737|GO:0005829|GO:0005634|GO:0000159|GO:0072542|GO:0019888|GO:0006470|GO:0007165</t>
  </si>
  <si>
    <t>C:cytoplasm|C:cytosol|C:nucleus|C:protein phosphatase type 2A complex|F:protein phosphatase activator activity|F:protein phosphatase regulator activity|P:protein dephosphorylation|P:signal transduction</t>
  </si>
  <si>
    <t>VLHR(205).(206)IYGKFLGLR</t>
  </si>
  <si>
    <t>VLHRIYGK</t>
  </si>
  <si>
    <t>Early spermatids: 225.5</t>
  </si>
  <si>
    <t>63371364-63543377</t>
  </si>
  <si>
    <t>[H].SLGYGFVNYVTAKDAER.[A]</t>
  </si>
  <si>
    <t>Q15717 [60-76]</t>
  </si>
  <si>
    <t>Q15717 1xDimethyl [K72]</t>
  </si>
  <si>
    <t>SLGYGFVNYVTAKDAER</t>
  </si>
  <si>
    <t>VAGH(59).(60)SLGYGFVNYVTAKDAER</t>
  </si>
  <si>
    <t>VAGHSLGY</t>
  </si>
  <si>
    <t>[R].IKVTKDGYADIVDVLNSPLEGPDQKSFIPVER.[A]</t>
  </si>
  <si>
    <t>3xDimethyl [K2; K5; K25]</t>
  </si>
  <si>
    <t>Q86TX2 [282-313]</t>
  </si>
  <si>
    <t>Q86TX2 3xDimethyl [K283; K286; K306]</t>
  </si>
  <si>
    <t>IKVTKDGYADIVDVLNSPLEGPDQKSFIPVER</t>
  </si>
  <si>
    <t>NRNR(281).(282)IKVTKDGYADIVDVLNSPLEGPDQKSFIPVER</t>
  </si>
  <si>
    <t>NRNRIKVT</t>
  </si>
  <si>
    <t>[R].FFVSSSQGR.[S]</t>
  </si>
  <si>
    <t>P35613 [274-282]</t>
  </si>
  <si>
    <t>FFVSSSQGR</t>
  </si>
  <si>
    <t>SESR(273).(274)FFVSSSQGR</t>
  </si>
  <si>
    <t>SESRFFVS</t>
  </si>
  <si>
    <t>[R].GILSGTSDLLLTFDEAEVR.[K]</t>
  </si>
  <si>
    <t>P18206 [114-132]</t>
  </si>
  <si>
    <t>GILSGTSDLLLTFDEAEVR</t>
  </si>
  <si>
    <t>DGSR(113).(114)GILSGTSDLLLTFDEAEVR</t>
  </si>
  <si>
    <t>DGSRGILS</t>
  </si>
  <si>
    <t>[R].DKVMSEFNNNFR.[Q]</t>
  </si>
  <si>
    <t>P08962</t>
  </si>
  <si>
    <t>P08962 [109-120]</t>
  </si>
  <si>
    <t>P08962 1xDimethyl [K110]</t>
  </si>
  <si>
    <t>DKVMSEFNNNFR</t>
  </si>
  <si>
    <t>CD63_HUMAN</t>
  </si>
  <si>
    <t>MAVEGGMKCVKFLLYVLLLAFCACAVGLIAVGVGAQLVLSQTIIQGATPGSLLPVVIIAVGVFLFLVAFVGCCGACKENYCLMITFAIFLSLIMLVEVAAAIAGYVFRDKVMSEFNNNFRQQMENYPKNNHTASILDRMQADFKCCGAANYTDWEKIPSMSKNRVPDSCCINVTVGCGINFNEKAIHKEGCVEKIGGWLRKNVLVVAAAALGIAFVEVLGIVFACCLVKSIRSGYEVM</t>
  </si>
  <si>
    <t>RecName: Full=CD63 antigen; AltName: Full=Granulophysin; AltName: Full=Lysosomal-associated membrane protein 3 {ECO:0000303|PubMed:10793155, ECO:0000303|PubMed:1939168}; Short=LAMP-3 {ECO:0000303|PubMed:10793155, ECO:0000303|PubMed:1939168}; AltName: Full=Lysosome integral membrane protein 1 {ECO:0000303|PubMed:1939168}; Short=Limp1 {ECO:0000303|PubMed:1939168}; AltName: Full=Melanoma-associated antigen ME491 {ECO:0000303|PubMed:1599482, ECO:0000303|PubMed:1939168}; AltName: Full=OMA81H; AltName: Full=Ocular melanoma-associated antigen; AltName: Full=Tetraspanin-30; Short=Tspan-30; AltName: CD_antigen=CD63;</t>
  </si>
  <si>
    <t>Alternative splicing|Cell membrane|Direct protein sequencing|Endosome|Glycoprotein|Lipoprotein|Lysosome|Membrane|Palmitate|Protein transport|Reference proteome|Secreted|Transmembrane|Transmembrane helix|Transport</t>
  </si>
  <si>
    <t>GO:0035577|GO:0009986|GO:0031904|GO:0010008|GO:0070062|GO:0005615|GO:0043231|GO:0031902|GO:0005765|GO:0042470|GO:0032585|GO:0097487|GO:0005654|GO:0005886|GO:0031088|GO:0016477|GO:0007160|GO:0035646|GO:0048757|GO:2001046|GO:0002092|GO:0015031|GO:1901379|GO:1900746</t>
  </si>
  <si>
    <t>C:azurophil granule membrane|C:cell surface|C:endosome lumen|C:endosome membrane|C:extracellular exosome|C:extracellular space|C:intracellular membrane-bounded organelle|C:late endosome membrane|C:lysosomal membrane|C:melanosome|C:multivesicular body membrane|C:multivesicular body, internal vesicle|C:nucleoplasm|C:plasma membrane|C:platelet dense granule membrane|P:cell migration|P:cell-matrix adhesion|P:endosome to melanosome transport|P:pigment granule maturation|P:positive regulation of integrin-mediated signaling pathway|P:positive regulation of receptor internalization|P:protein transport|P:regulation of potassium ion transmembrane transport|P:regulation of vascular endothelial growth factor signaling pathway</t>
  </si>
  <si>
    <t>YVFR(108).(109)DKVMSEFNNNFR</t>
  </si>
  <si>
    <t>YVFRDKVM</t>
  </si>
  <si>
    <t>55725323-55729707</t>
  </si>
  <si>
    <t>[R].VLRPPGGGSNFSLGFDEPTEQPVR.[K]</t>
  </si>
  <si>
    <t>Q9UK76</t>
  </si>
  <si>
    <t>Q9UK76 [20-43]</t>
  </si>
  <si>
    <t>VLRPPGGGSNFSLGFDEPTEQPVR</t>
  </si>
  <si>
    <t>JUPI1_HUMAN</t>
  </si>
  <si>
    <t>MTTTTTFKGVDPNSRNSSRVLRPPGGGSNFSLGFDEPTEQPVRKNKMASNIFGTPEENQASWAKSAGAKSSGGREDLESSGLQRRNSSEASSGDFLDLKGEGDIHENVDTDLPGSLGQSEEKPVPAAPVPSPVAPAPVPSRRNPPGGKSSLVLG</t>
  </si>
  <si>
    <t>RecName: Full=Jupiter microtubule associated homolog 1 {ECO:0000312|HGNC:HGNC:14569}; AltName: Full=Androgen-regulated protein 2; AltName: Full=Hematological and neurological expressed 1 protein; Contains: RecName: Full=Jupiter microtubule associated homolog 1, N-terminally processed;</t>
  </si>
  <si>
    <t>Acetylation|Alternative splicing|Cytoplasm|Direct protein sequencing|Nucleus|Phosphoprotein|Reference proteome</t>
  </si>
  <si>
    <t>GO:0005737|GO:0031965|GO:0005730|GO:0005654|GO:0005634</t>
  </si>
  <si>
    <t>C:cytoplasm|C:nuclear membrane|C:nucleolus|C:nucleoplasm|C:nucleus</t>
  </si>
  <si>
    <t>NSSR(19).(20)VLRPPGGGSNFSLGFDEPTEQPVR</t>
  </si>
  <si>
    <t>NSSRVLRP</t>
  </si>
  <si>
    <t>testis: 406.9</t>
  </si>
  <si>
    <t>Early spermatids: 1365.9;Extravillous trophoblasts: 1674.1;Late spermatids: 1370.3</t>
  </si>
  <si>
    <t>75135248-75168281</t>
  </si>
  <si>
    <t>[R].DSAQTSVTQAQR.[E]</t>
  </si>
  <si>
    <t>Q14980</t>
  </si>
  <si>
    <t>Q14980 [632-643]</t>
  </si>
  <si>
    <t>DSAQTSVTQAQR</t>
  </si>
  <si>
    <t>NUMA1_HUMAN</t>
  </si>
  <si>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si>
  <si>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si>
  <si>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si>
  <si>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si>
  <si>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si>
  <si>
    <t>NEAR(631).(632)DSAQTSVTQAQR</t>
  </si>
  <si>
    <t>NEARDSAQ</t>
  </si>
  <si>
    <t>72002864-72080693</t>
  </si>
  <si>
    <t>Cell cycle, Cell division, Chromosome partition, Mitosis</t>
  </si>
  <si>
    <t>1xOxidation [M9]; 2xDimethyl [K10; K27]</t>
  </si>
  <si>
    <t>[R].ALEQQVEEMRTQLEELEDELQATEDAKLR.[L]</t>
  </si>
  <si>
    <t>1xOxidation [M9]; 1xDimethyl [K27]</t>
  </si>
  <si>
    <t>P35580 [1536-1564]</t>
  </si>
  <si>
    <t>P35580 1xDimethyl [K1562]</t>
  </si>
  <si>
    <t>ALEQQVEEMRTQLEELEDELQATEDAKLR</t>
  </si>
  <si>
    <t>KSKR(1535).(1536)ALEQQVEEMRTQLEELEDELQATEDAKLR</t>
  </si>
  <si>
    <t>[R].VSGQGLHEGHTFEPAEFIIDTR.[D]</t>
  </si>
  <si>
    <t>P21333 [2052-2073]</t>
  </si>
  <si>
    <t>VSGQGLHEGHTFEPAEFIIDTR</t>
  </si>
  <si>
    <t>SRVR(2051).(2052)VSGQGLHEGHTFEPAEFIIDTR</t>
  </si>
  <si>
    <t>SRVRVSGQ</t>
  </si>
  <si>
    <t>[R].LEGIVNKMFQR.[C]</t>
  </si>
  <si>
    <t>Q99460 [130-140]</t>
  </si>
  <si>
    <t>Q99460 1xDimethyl [K136]</t>
  </si>
  <si>
    <t>LEGIVNKMFQR</t>
  </si>
  <si>
    <t>IDQR(129).(130)LEGIVNKMFQR</t>
  </si>
  <si>
    <t>IDQRLEGI</t>
  </si>
  <si>
    <t>[R].ALQASALKAWGGKKENLKAAQEEY.[V]</t>
  </si>
  <si>
    <t>4xDimethyl [K8; K13; K14; K18]</t>
  </si>
  <si>
    <t>P04075 [305-328]</t>
  </si>
  <si>
    <t>P04075 4xDimethyl [K312; K317; K318; K322]</t>
  </si>
  <si>
    <t>ALQASALKAWGGKKENLKAAQEEY</t>
  </si>
  <si>
    <t>SYGR(304).(305)ALQASALKAWGGKKENLKAAQEEY</t>
  </si>
  <si>
    <t>[R].LQAEIEGLKGQR.[A]</t>
  </si>
  <si>
    <t>P05787 [317-328]</t>
  </si>
  <si>
    <t>P05787 1xDimethyl [K325]</t>
  </si>
  <si>
    <t>LQAEIEGLKGQR</t>
  </si>
  <si>
    <t>NISR(316).(317)LQAEIEGLKGQR</t>
  </si>
  <si>
    <t>NISRLQAE</t>
  </si>
  <si>
    <t>[F].LVGFTNKGTEDFIVESLDASFR.[Y]</t>
  </si>
  <si>
    <t>P43307</t>
  </si>
  <si>
    <t>P43307 [104-125]</t>
  </si>
  <si>
    <t>P43307 1xDimethyl [K110]</t>
  </si>
  <si>
    <t>LVGFTNKGTEDFIVESLDASFR</t>
  </si>
  <si>
    <t>SSRA_HUMAN</t>
  </si>
  <si>
    <t>MRLLPRLLLLLLLVFPATVLFRGGPRGLLAVAQDLTEDEETVEDSIIEDEDDEAEVEEDEPTDLVEDKEEEDVSGEPEASPSADTTILFVKGEDFPANNIVKFLVGFTNKGTEDFIVESLDASFRYPQDYQFYIQNFTALPLNTVVPPQRQATFEYSFIPAEPMGGRPFGLVINLNYKDLNGNVFQDAVFNQTVTVIEREDGLDGETIFMYMFLAGLGLLVIVGLHQLLESRKRKRPIQKVEMGTSSQNDVDMSWIPQETLNQINKASPRRLPRKRAQKRSVGSDE</t>
  </si>
  <si>
    <t>RecName: Full=Translocon-associated protein subunit alpha; Short=TRAP-alpha; AltName: Full=Signal sequence receptor subunit alpha; Short=SSR-alpha; Flags: Precursor;</t>
  </si>
  <si>
    <t>3D-structure|Alternative splicing|Calcium|Direct protein sequencing|Endoplasmic reticulum|Glycoprotein|Membrane|Phosphoprotein|Reference proteome|Signal|Transmembrane|Transmembrane helix</t>
  </si>
  <si>
    <t>GO:0005783|GO:0005789|GO:0016020|GO:0006613|GO:0008284</t>
  </si>
  <si>
    <t>C:endoplasmic reticulum|C:endoplasmic reticulum membrane|C:membrane|P:cotranslational protein targeting to membrane|P:positive regulation of cell population proliferation</t>
  </si>
  <si>
    <t>IVKF(103).(104)LVGFTNKGTEDFIVESLDASFR</t>
  </si>
  <si>
    <t>IVKFLVGF</t>
  </si>
  <si>
    <t>7268306-7347446</t>
  </si>
  <si>
    <t>[R].QFHLTDDDLLR.[Y]</t>
  </si>
  <si>
    <t>Q04446</t>
  </si>
  <si>
    <t>Q04446 [566-576]</t>
  </si>
  <si>
    <t>QFHLTDDDLLR</t>
  </si>
  <si>
    <t>GLGB_HUMAN</t>
  </si>
  <si>
    <t>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t>
  </si>
  <si>
    <t>RecName: Full=1,4-alpha-glucan-branching enzyme; EC=2.4.1.18 {ECO:0000269|PubMed:26199317, ECO:0000269|PubMed:8613547, ECO:0000305|PubMed:8463281}; AltName: Full=Brancher enzyme; AltName: Full=Glycogen-branching enzyme;</t>
  </si>
  <si>
    <t>3D-structure|Acetylation|Disease variant|Glycogen biosynthesis|Glycogen storage disease|Glycosyltransferase|Neuropathy|Phosphoprotein|Reference proteome|Transferase</t>
  </si>
  <si>
    <t>GO:0005737|GO:0005829|GO:0070062|GO:0003844|GO:0102752|GO:0030246|GO:0043169|GO:0004553|GO:0006091|GO:0005978|GO:0005977|GO:0043524</t>
  </si>
  <si>
    <t>C:cytoplasm|C:cytosol|C:extracellular exosome|F:1,4-alpha-glucan branching enzyme activity|F:1,4-alpha-glucan branching enzyme activity (using a glucosylated glycogenin as primer for glycogen synthesis)|F:carbohydrate binding|F:cation binding|F:hydrolase activity, hydrolyzing O-glycosyl compounds|P:generation of precursor metabolites and energy|P:glycogen biosynthetic process|P:glycogen metabolic process|P:negative regulation of neuron apoptotic process</t>
  </si>
  <si>
    <t>YARR(565).(566)QFHLTDDDLLR</t>
  </si>
  <si>
    <t>YARRQFHL</t>
  </si>
  <si>
    <t>skeletal muscle: 149.1</t>
  </si>
  <si>
    <t>81489703-81761645</t>
  </si>
  <si>
    <t>Disease variant, Glycogen storage disease, Neuropathy</t>
  </si>
  <si>
    <t>[K].AMQDAEVSKSDIGEVILVGGMTR.[M]</t>
  </si>
  <si>
    <t>2xOxidation [M2; M21]; 1xDimethyl [K9]</t>
  </si>
  <si>
    <t>P38646 [369-391]</t>
  </si>
  <si>
    <t>P38646 1xDimethyl [K377]</t>
  </si>
  <si>
    <t>AMQDAEVSKSDIGEVILVGGMTR</t>
  </si>
  <si>
    <t>PCQK(368).(369)AMQDAEVSKSDIGEVILVGGMTR</t>
  </si>
  <si>
    <t>PCQKAMQD</t>
  </si>
  <si>
    <t>[R].VEIKDVKLPVQLQR.[A]</t>
  </si>
  <si>
    <t>P27105</t>
  </si>
  <si>
    <t>P27105 [192-205]</t>
  </si>
  <si>
    <t>P27105 2xDimethyl [K195; K198]</t>
  </si>
  <si>
    <t>VEIKDVKLPVQLQR</t>
  </si>
  <si>
    <t>STOM_HUMAN</t>
  </si>
  <si>
    <t>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t>
  </si>
  <si>
    <t>RecName: Full=Stomatin {ECO:0000312|HGNC:HGNC:3383}; AltName: Full=Erythrocyte band 7 integral membrane protein {ECO:0000303|PubMed:1883838}; AltName: Full=Erythrocyte membrane protein band 7.2 {ECO:0000312|HGNC:HGNC:3383}; AltName: Full=Protein 7.2b {ECO:0000303|PubMed:8825639};</t>
  </si>
  <si>
    <t>3D-structure|Alternative splicing|Cell membrane|Cytoplasm|Cytoplasmic vesicle|Cytoskeleton|Direct protein sequencing|Lipoprotein|Membrane|Palmitate|Phosphoprotein|Reference proteome</t>
  </si>
  <si>
    <t>GO:0035577|GO:0072562|GO:0005856|GO:0005783|GO:0070062|GO:0005615|GO:0042470|GO:0016020|GO:0045121|GO:0005739|GO:0048471|GO:0005886|GO:0035579|GO:0070821|GO:0031982|GO:0042802|GO:0042803|GO:0070063|GO:0044829|GO:0090314|GO:0048524|GO:1901585</t>
  </si>
  <si>
    <t>C:azurophil granule membrane|C:blood microparticle|C:cytoskeleton|C:endoplasmic reticulum|C:extracellular exosome|C:extracellular space|C:melanosome|C:membrane|C:membrane raft|C:mitochondrion|C:perinuclear region of cytoplasm|C:plasma membrane|C:specific granule membrane|C:tertiary granule membrane|C:vesicle|F:identical protein binding|F:protein homodimerization activity|F:RNA polymerase binding|P:positive regulation by host of viral genome replication|P:positive regulation of protein targeting to membrane|P:positive regulation of viral process|P:regulation of acid-sensing ion channel activity</t>
  </si>
  <si>
    <t>KVER(191).(192)VEIKDVKLPVQLQR</t>
  </si>
  <si>
    <t>KVERVEIK</t>
  </si>
  <si>
    <t>Adipocytes: 437.6;Alveolar cells type 1: 397.5;Endothelial cells: 353.2</t>
  </si>
  <si>
    <t>121338987-121370304</t>
  </si>
  <si>
    <t>Plasma proteins, Predicted membrane proteins, Transporters</t>
  </si>
  <si>
    <t>[C].IYGGAPKGPQIR.[D]</t>
  </si>
  <si>
    <t>Q92841-1 [199-210]; P17844 [201-212]</t>
  </si>
  <si>
    <t>Q92841-1 1xDimethyl [K205]; P17844 1xDimethyl [K207]</t>
  </si>
  <si>
    <t>IYGGAPKGPQIR</t>
  </si>
  <si>
    <t>KSTC(198).(199)IYGGAPKGPQIR</t>
  </si>
  <si>
    <t>KSTCIYGG</t>
  </si>
  <si>
    <t>[R].SETITEEELVGLMNKFVEDTKKGVH.[Q]</t>
  </si>
  <si>
    <t>3xDimethyl [K15; K21; K22]</t>
  </si>
  <si>
    <t>P16152 [160-184]</t>
  </si>
  <si>
    <t>P16152 3xDimethyl [K174; K180; K181]</t>
  </si>
  <si>
    <t>SETITEEELVGLMNKFVEDTKKGVH</t>
  </si>
  <si>
    <t>QKFR(159).(160)SETITEEELVGLMNKFVEDTKKGVH</t>
  </si>
  <si>
    <t>QKFRSETI</t>
  </si>
  <si>
    <t>[R].TLKLTTPTYGDLNHLVS.[AL]</t>
  </si>
  <si>
    <t>Q13885 [214-230]; Q9BUF5 [214-230]; P07437 [214-230]; P68371 [214-230]</t>
  </si>
  <si>
    <t>Q13885 1xDimethyl [K216]; Q9BUF5 1xDimethyl [K216]; P07437 1xDimethyl [K216]; P68371 1xDimethyl [K216]</t>
  </si>
  <si>
    <t>TLKLTTPTYGDLNHLVS</t>
  </si>
  <si>
    <t>ICFR(213).(214)TLKLTTPTYGDLNHLVS</t>
  </si>
  <si>
    <t>[R].DAGDKDKEQELSEEDKQLQDELEMLVER.[L]</t>
  </si>
  <si>
    <t>1xOxidation [M24]; 3xDimethyl [K5; K7; K16]</t>
  </si>
  <si>
    <t>Q13200 [35-62]</t>
  </si>
  <si>
    <t>Q13200 3xDimethyl [K39; K41; K50]</t>
  </si>
  <si>
    <t>DAGDKDKEQELSEEDKQLQDELEMLVER</t>
  </si>
  <si>
    <t>KERR(34).(35)DAGDKDKEQELSEEDKQLQDELEMLVER</t>
  </si>
  <si>
    <t>KERRDAGD</t>
  </si>
  <si>
    <t>[N].SSTYWEGKADMETLQR.[I]</t>
  </si>
  <si>
    <t>P26639 [281-296]</t>
  </si>
  <si>
    <t>P26639 1xDimethyl [K288]</t>
  </si>
  <si>
    <t>SSTYWEGKADMETLQR</t>
  </si>
  <si>
    <t>IHKN(280).(281)SSTYWEGKADMETLQR</t>
  </si>
  <si>
    <t>IHKNSSTY</t>
  </si>
  <si>
    <t>[R].AMELLKVSKDKR.[A]</t>
  </si>
  <si>
    <t>1xOxidation [M2]; 3xDimethyl [K6; K9; K11]</t>
  </si>
  <si>
    <t>Q9Y3U8 [57-68]</t>
  </si>
  <si>
    <t>Q9Y3U8 3xDimethyl [K62; K65; K67]</t>
  </si>
  <si>
    <t>AMELLKVSKDKR</t>
  </si>
  <si>
    <t>YERR(56).(57)AMELLKVSKDKR</t>
  </si>
  <si>
    <t>YERRAMEL</t>
  </si>
  <si>
    <t>[R].NLKASLENSLR.[E]</t>
  </si>
  <si>
    <t>P05783 [315-325]</t>
  </si>
  <si>
    <t>P05783 1xDimethyl [K317]</t>
  </si>
  <si>
    <t>NLKASLENSLR</t>
  </si>
  <si>
    <t>DSMR(314).(315)NLKASLENSLR</t>
  </si>
  <si>
    <t>DSMRNLKA</t>
  </si>
  <si>
    <t>[R].EKKLYANMFER.[L]</t>
  </si>
  <si>
    <t>Q02790 [407-417]</t>
  </si>
  <si>
    <t>Q02790 2xDimethyl [K408; K409]</t>
  </si>
  <si>
    <t>EKKLYANMFER</t>
  </si>
  <si>
    <t>QLAR(406).(407)EKKLYANMFER</t>
  </si>
  <si>
    <t>QLAREKKL</t>
  </si>
  <si>
    <t>[R].FHDFLGDSWGILFSHPR.[D]</t>
  </si>
  <si>
    <t>P30041 [25-41]</t>
  </si>
  <si>
    <t>FHDFLGDSWGILFSHPR</t>
  </si>
  <si>
    <t>GRIR(24).(25)FHDFLGDSWGILFSHPR</t>
  </si>
  <si>
    <t>[H].AISTEKIKAKYPDYEVTWANDGY.[-]</t>
  </si>
  <si>
    <t>3xDimethyl [K6; K8; K10]</t>
  </si>
  <si>
    <t>Q9NRX4</t>
  </si>
  <si>
    <t>Q9NRX4 [103-125]</t>
  </si>
  <si>
    <t>Q9NRX4 3xDimethyl [K108; K110; K112]</t>
  </si>
  <si>
    <t>AISTEKIKAKYPDYEVTWANDGY</t>
  </si>
  <si>
    <t>PHP14_HUMAN</t>
  </si>
  <si>
    <t>MAVADLALIPDVDIDSDGVFKYVLIRVHSAPRSGAPAAESKEIVRGYKWAEYHADIYDKVSGDMQKQGCDCECLGGGRISHQSQDKKIHVYGYSMAYGPAQHAISTEKIKAKYPDYEVTWANDGY</t>
  </si>
  <si>
    <t>RecName: Full=14 kDa phosphohistidine phosphatase {ECO:0000303|PubMed:12383260}; EC=3.9.1.3 {ECO:0000269|PubMed:19836471, ECO:0000269|PubMed:25574816}; AltName: Full=Phosphohistidine phosphatase 1 {ECO:0000303|PubMed:25574816}; Short=PHPT1 {ECO:0000303|PubMed:25574816}; AltName: Full=Protein histidine phosphatase {ECO:0000303|PubMed:19836471}; Short=PHP {ECO:0000303|PubMed:19836471}; AltName: Full=Protein janus-A homolog;</t>
  </si>
  <si>
    <t>3D-structure|Acetylation|Alternative splicing|Cytoplasm|Direct protein sequencing|Hydrolase|Protein phosphatase|Reference proteome</t>
  </si>
  <si>
    <t>GO:0005829|GO:0070062|GO:0061851|GO:0016604|GO:0005654|GO:0005886|GO:0051015|GO:0019855|GO:0101006|GO:0044325|GO:0030036|GO:0097581|GO:2000984|GO:0051350|GO:0050860|GO:0035971|GO:2000147|GO:0006470</t>
  </si>
  <si>
    <t>C:cytosol|C:extracellular exosome|C:leading edge of lamellipodium|C:nuclear body|C:nucleoplasm|C:plasma membrane|F:actin filament binding|F:calcium channel inhibitor activity|F:protein histidine phosphatase activity|F:transmembrane transporter binding|P:actin cytoskeleton organization|P:lamellipodium organization|P:negative regulation of ATP citrate synthase activity|P:negative regulation of lyase activity|P:negative regulation of T cell receptor signaling pathway|P:peptidyl-histidine dephosphorylation|P:positive regulation of cell motility|P:protein dephosphorylation</t>
  </si>
  <si>
    <t>PAQH(102).(103)AISTEKIKAKYPDYEVTWANDGY</t>
  </si>
  <si>
    <t>PAQHAIST</t>
  </si>
  <si>
    <t>136848724-136851027</t>
  </si>
  <si>
    <t>[R].LTETKDGSGLEEKVR.[A]</t>
  </si>
  <si>
    <t>P49321 [401-415]</t>
  </si>
  <si>
    <t>P49321 2xDimethyl [K405; K413]</t>
  </si>
  <si>
    <t>LTETKDGSGLEEKVR</t>
  </si>
  <si>
    <t>SIER(400).(401)LTETKDGSGLEEKVR</t>
  </si>
  <si>
    <t>SIERLTET</t>
  </si>
  <si>
    <t>1xOxidation [M20]; 4xDimethyl [K5; K6; K11; K22]</t>
  </si>
  <si>
    <t>[RH].ILLWDTR.[CN]</t>
  </si>
  <si>
    <t>Q9BQA1</t>
  </si>
  <si>
    <t>Q9BQA1 [192-198]</t>
  </si>
  <si>
    <t>ILLWDTR</t>
  </si>
  <si>
    <t>MEP50_HUMAN</t>
  </si>
  <si>
    <t>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t>
  </si>
  <si>
    <t>RecName: Full=Methylosome protein WDR77 {ECO:0000305}; AltName: Full=Androgen receptor cofactor p44 {ECO:0000303|PubMed:17437848}; AltName: Full=Methylosome protein 50 {ECO:0000312|HGNC:HGNC:29652}; Short=MEP-50 {ECO:0000305}; AltName: Full=WD repeat-containing protein 77 {ECO:0000312|HGNC:HGNC:29652}; AltName: Full=p44/Mep50 {ECO:0000303|PubMed:12972618};</t>
  </si>
  <si>
    <t>3D-structure|Alternative splicing|Cytoplasm|Direct protein sequencing|Nucleus|Phosphoprotein|Reference proteome|Repeat|WD repeat</t>
  </si>
  <si>
    <t>GO:0031465|GO:0005737|GO:0005829|GO:0005794|GO:0034709|GO:0005654|GO:0005634|GO:0008327|GO:0030374|GO:1990756|GO:0060767|GO:0043985|GO:0060770|GO:0007309|GO:0008284|GO:0048026|GO:0000209|GO:0006357|GO:0060528|GO:0000387|GO:0006511</t>
  </si>
  <si>
    <t>C:Cul4B-RING E3 ubiquitin ligase complex|C:cytoplasm|C:cytosol|C:Golgi apparatus|C:methylosome|C:nucleoplasm|C:nucleus|F:methyl-CpG binding|F:nuclear receptor coactivator activity|F:ubiquitin ligase-substrate adaptor activity|P:epithelial cell proliferation involved in prostate gland development|P:histone H4-R3 methylation|P:negative regulation of epithelial cell proliferation involved in prostate gland development|P:oocyte axis specification|P:positive regulation of cell population proliferation|P:positive regulation of mRNA splicing, via spliceosome|P:protein polyubiquitination|P:regulation of transcription by RNA polymerase II|P:secretory columnal luminar epithelial cell differentiation involved in prostate glandular acinus development|P:spliceosomal snRNP assembly|P:ubiquitin-dependent protein catabolic process</t>
  </si>
  <si>
    <t>EDNR(191).(192)ILLWDTR</t>
  </si>
  <si>
    <t>EDNRILLW</t>
  </si>
  <si>
    <t>fallopian tube: 104.9</t>
  </si>
  <si>
    <t>111439890-111449256</t>
  </si>
  <si>
    <t>[R].KGVITVKDGKTLNDELEIIEGMKFDR.[G]</t>
  </si>
  <si>
    <t>1xOxidation [M22]; 4xDimethyl [K1; K7; K10; K23]</t>
  </si>
  <si>
    <t>P10809 [196-221]</t>
  </si>
  <si>
    <t>P10809 4xDimethyl [K196; K202; K205; K218]</t>
  </si>
  <si>
    <t>KGVITVKDGKTLNDELEIIEGMKFDR</t>
  </si>
  <si>
    <t>KVGR(195).(196)KGVITVKDGKTLNDELEIIEGMKFDR</t>
  </si>
  <si>
    <t>KVGRKGVI</t>
  </si>
  <si>
    <t>[R].DVAYQYVKKGSR.[I]</t>
  </si>
  <si>
    <t>Q04837 [96-107]</t>
  </si>
  <si>
    <t>Q04837 2xDimethyl [K103; K104]</t>
  </si>
  <si>
    <t>DVAYQYVKKGSR</t>
  </si>
  <si>
    <t>PGLR(95).(96)DVAYQYVKKGSR</t>
  </si>
  <si>
    <t>PGLRDVAY</t>
  </si>
  <si>
    <t>[R].EAVKHIGYDDSSKGFDYKTCN.[V]</t>
  </si>
  <si>
    <t>1xCarbamidomethyl [C20]; 3xDimethyl [K4; K13; K18]</t>
  </si>
  <si>
    <t>P31153 [85-105]</t>
  </si>
  <si>
    <t>P31153 3xDimethyl [K88; K97; K102]</t>
  </si>
  <si>
    <t>EAVKHIGYDDSSKGFDYKTCN</t>
  </si>
  <si>
    <t>KVVR(84).(85)EAVKHIGYDDSSKGFDYKTCN</t>
  </si>
  <si>
    <t>KVVREAVK</t>
  </si>
  <si>
    <t>[F].TGFIVEADTPGIQIGR.[K]</t>
  </si>
  <si>
    <t>P11310</t>
  </si>
  <si>
    <t>P11310 [220-235]</t>
  </si>
  <si>
    <t>TGFIVEADTPGIQIGR</t>
  </si>
  <si>
    <t>ACADM_HUMAN</t>
  </si>
  <si>
    <t>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t>
  </si>
  <si>
    <t>RecName: Full=Medium-chain specific acyl-CoA dehydrogenase, mitochondrial {ECO:0000305|PubMed:3035565}; Short=MCAD {ECO:0000303|PubMed:3035565}; EC=1.3.8.7 {ECO:0000269|PubMed:1970566, ECO:0000269|PubMed:21237683, ECO:0000269|PubMed:8823175}; AltName: Full=Medium chain acyl-CoA dehydrogenase {ECO:0000303|PubMed:8823175}; Short=MCADH {ECO:0000303|PubMed:8823175}; Flags: Precursor;</t>
  </si>
  <si>
    <t>3D-structure|Acetylation|Alternative splicing|Direct protein sequencing|Disease variant|FAD|Fatty acid metabolism|Flavoprotein|Lipid metabolism|Mitochondrion|Oxidoreductase|Phosphoprotein|Reference proteome|Transit peptide</t>
  </si>
  <si>
    <t>GO:0030424|GO:0005737|GO:0005759|GO:0031966|GO:0005739|GO:0005634|GO:0003995|GO:0050660|GO:0042802|GO:0070991|GO:0055007|GO:0045329|GO:0019254|GO:0006635|GO:0033539|GO:0005978|GO:0001889|GO:0051793|GO:0051791|GO:0009791|GO:0006111|GO:0009409|GO:0042594</t>
  </si>
  <si>
    <t>C:axon|C:cytoplasm|C:mitochondrial matrix|C:mitochondrial membrane|C:mitochondrion|C:nucleus|F:acyl-CoA dehydrogenase activity|F:flavin adenine dinucleotide binding|F:identical protein binding|F:medium-chain-acyl-CoA dehydrogenase activity|P:cardiac muscle cell differentiation|P:carnitine biosynthetic process|P:carnitine metabolic process, CoA-linked|P:fatty acid beta-oxidation|P:fatty acid beta-oxidation using acyl-CoA dehydrogenase|P:glycogen biosynthetic process|P:liver development|P:medium-chain fatty acid catabolic process|P:medium-chain fatty acid metabolic process|P:post-embryonic development|P:regulation of gluconeogenesis|P:response to cold|P:response to starvation</t>
  </si>
  <si>
    <t>NKAF(219).(220)TGFIVEADTPGIQIGR</t>
  </si>
  <si>
    <t>NKAFTGFI</t>
  </si>
  <si>
    <t>liver: 367.3;skeletal muscle: 380.0;tongue: 475.9</t>
  </si>
  <si>
    <t>Cardiomyocytes: 640.9;Distal tubular cells: 236.3;Hepatocytes: 282.5;Proximal tubular cells: 529.7</t>
  </si>
  <si>
    <t>75724431-75787575</t>
  </si>
  <si>
    <t>[R].MAQEVLTHLKEHPDAWTR.[V]</t>
  </si>
  <si>
    <t>O14980</t>
  </si>
  <si>
    <t>O14980 [45-62]</t>
  </si>
  <si>
    <t>O14980 1xDimethyl [K54]</t>
  </si>
  <si>
    <t>MAQEVLTHLKEHPDAWTR</t>
  </si>
  <si>
    <t>XPO1_HUMAN</t>
  </si>
  <si>
    <t>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t>
  </si>
  <si>
    <t>RecName: Full=Exportin-1; Short=Exp1; AltName: Full=Chromosome region maintenance 1 protein homolog;</t>
  </si>
  <si>
    <t>3D-structure|Acetylation|Cytoplasm|Direct protein sequencing|Host-virus interaction|mRNA transport|Nucleus|Phosphoprotein|Protein transport|Reference proteome|Repeat|RNA-binding|Transport</t>
  </si>
  <si>
    <t>GO:0005642|GO:0015030|GO:0005737|GO:0005829|GO:0043231|GO:0000776|GO:0016020|GO:0005635|GO:0031965|GO:0005730|GO:0005654|GO:0005634|GO:0032991|GO:1990904|GO:0005049|GO:0003723|GO:0031267|GO:0006406|GO:0006913|GO:0006611|GO:0034504|GO:0010824|GO:0032434|GO:0046825|GO:0000055|GO:0000056|GO:0000054|GO:0042254</t>
  </si>
  <si>
    <t>C:annulate lamellae|C:Cajal body|C:cytoplasm|C:cytosol|C:intracellular membrane-bounded organelle|C:kinetochore|C:membrane|C:nuclear envelope|C:nuclear membrane|C:nucleolus|C:nucleoplasm|C:nucleus|C:protein-containing complex|C:ribonucleoprotein complex|F:nuclear export signal receptor activity|F:RNA binding|F:small GTPase binding|P:mRNA export from nucleus|P:nucleocytoplasmic transport|P:protein export from nucleus|P:protein localization to nucleus|P:regulation of centrosome duplication|P:regulation of proteasomal ubiquitin-dependent protein catabolic process|P:regulation of protein export from nucleus|P:ribosomal large subunit export from nucleus|P:ribosomal small subunit export from nucleus|P:ribosomal subunit export from nucleus|P:ribosome biogenesis</t>
  </si>
  <si>
    <t>AQQR(44).(45)MAQEVLTHLKEHPDAWTR</t>
  </si>
  <si>
    <t>AQQRMAQE</t>
  </si>
  <si>
    <t>61476032-61538741</t>
  </si>
  <si>
    <t>Cancer-related genes, FDA approved drug targets, Plasma proteins, Predicted intracellular proteins, Transporters</t>
  </si>
  <si>
    <t>Host-virus interaction, mRNA transport, Protein transport, Transport</t>
  </si>
  <si>
    <t>[R].ILKSPEIQR.[A]</t>
  </si>
  <si>
    <t>P36578 [292-300]</t>
  </si>
  <si>
    <t>P36578 1xDimethyl [K294]</t>
  </si>
  <si>
    <t>ILKSPEIQR</t>
  </si>
  <si>
    <t>DLSR(291).(292)ILKSPEIQR</t>
  </si>
  <si>
    <t>DLSRILKS</t>
  </si>
  <si>
    <t>[R].VSQMLILTPFQGQGHGAQLLETVHR.[Y]</t>
  </si>
  <si>
    <t>O14929 [238-262]</t>
  </si>
  <si>
    <t>VSQMLILTPFQGQGHGAQLLETVHR</t>
  </si>
  <si>
    <t>TRPR(237).(238)VSQMLILTPFQGQGHGAQLLETVHR</t>
  </si>
  <si>
    <t>TRPRVSQM</t>
  </si>
  <si>
    <t>[R].KVLIIGGGDGGVLR.[E]</t>
  </si>
  <si>
    <t>P19623 [96-109]</t>
  </si>
  <si>
    <t>P19623 1xDimethyl [K96]</t>
  </si>
  <si>
    <t>KVLIIGGGDGGVLR</t>
  </si>
  <si>
    <t>PNPR(95).(96)KVLIIGGGDGGVLR</t>
  </si>
  <si>
    <t>PNPRKVLI</t>
  </si>
  <si>
    <t>S01.047|S01.072|S01.151|S01.302|S01.308</t>
  </si>
  <si>
    <t>human airway trypsin-like peptidase|matriptase-3|trypsin 1|matriptase|matriptase-2</t>
  </si>
  <si>
    <t>[R].SELDMLDIR.[E]</t>
  </si>
  <si>
    <t>P08133 [282-290]</t>
  </si>
  <si>
    <t>SELDMLDIR</t>
  </si>
  <si>
    <t>MVSR(281).(282)SELDMLDIR</t>
  </si>
  <si>
    <t>MVSRSELD</t>
  </si>
  <si>
    <t>[R].QILAPVVKEIMDDKSLN.[I]</t>
  </si>
  <si>
    <t>1xOxidation [M11]; 2xDimethyl [K8; K14]</t>
  </si>
  <si>
    <t>P46940 [1070-1086]</t>
  </si>
  <si>
    <t>P46940 2xDimethyl [K1077; K1083]</t>
  </si>
  <si>
    <t>QILAPVVKEIMDDKSLN</t>
  </si>
  <si>
    <t>NALR(1069).(1070)QILAPVVKEIMDDKSLN</t>
  </si>
  <si>
    <t>NALRQILA</t>
  </si>
  <si>
    <t>[R].AEPGQQQPAAEPPPAEGLLR.[P]</t>
  </si>
  <si>
    <t>P55884 [17-36]</t>
  </si>
  <si>
    <t>AEPGQQQPAAEPPPAEGLLR</t>
  </si>
  <si>
    <t>AEER(16).(17)AEPGQQQPAAEPPPAEGLLR</t>
  </si>
  <si>
    <t>AEERAEPG</t>
  </si>
  <si>
    <t>[R].LKQQSELQSQVR.[Y]</t>
  </si>
  <si>
    <t>Q14847 [74-85]</t>
  </si>
  <si>
    <t>Q14847 1xDimethyl [K75]</t>
  </si>
  <si>
    <t>LKQQSELQSQVR</t>
  </si>
  <si>
    <t>ENLR(73).(74)LKQQSELQSQVR</t>
  </si>
  <si>
    <t>ENLRLKQQ</t>
  </si>
  <si>
    <t>[R].GTGIVSAPVPK.[K]</t>
  </si>
  <si>
    <t>P15880 [201-211]</t>
  </si>
  <si>
    <t>P15880 1xDimethyl [K211]</t>
  </si>
  <si>
    <t>GTGIVSAPVPK</t>
  </si>
  <si>
    <t>PAPR(200).(201)GTGIVSAPVPK</t>
  </si>
  <si>
    <t>[RK].ALFPGDSEIDQLFR.[I]</t>
  </si>
  <si>
    <t>P24941 [201-214]</t>
  </si>
  <si>
    <t>ALFPGDSEIDQLFR</t>
  </si>
  <si>
    <t>VTRR(200).(201)ALFPGDSEIDQLFR</t>
  </si>
  <si>
    <t>VTRRALFP</t>
  </si>
  <si>
    <t>[R].AGELTEDEVER.[V]</t>
  </si>
  <si>
    <t>P62269 [56-66]</t>
  </si>
  <si>
    <t>AGELTEDEVER</t>
  </si>
  <si>
    <t>LTKR(55).(56)AGELTEDEVER</t>
  </si>
  <si>
    <t>LTKRAGEL</t>
  </si>
  <si>
    <t>[R].AQGEPVAGHESPKIPY.[E]</t>
  </si>
  <si>
    <t>O94979 [789-804]</t>
  </si>
  <si>
    <t>O94979 1xDimethyl [K801]</t>
  </si>
  <si>
    <t>AQGEPVAGHESPKIPY</t>
  </si>
  <si>
    <t>RLCR(788).(789)AQGEPVAGHESPKIPY</t>
  </si>
  <si>
    <t>RLCRAQGE</t>
  </si>
  <si>
    <t>[R].GIFEALRPLETLPVEGLIR.[I]</t>
  </si>
  <si>
    <t>Q14204 [2805-2823]</t>
  </si>
  <si>
    <t>GIFEALRPLETLPVEGLIR</t>
  </si>
  <si>
    <t>RWVR(2804).(2805)GIFEALRPLETLPVEGLIR</t>
  </si>
  <si>
    <t>RWVRGIFE</t>
  </si>
  <si>
    <t>[R].IACEEEFSDSEEEGEGGR.[K]</t>
  </si>
  <si>
    <t>Q13547 [414-431]</t>
  </si>
  <si>
    <t>IACEEEFSDSEEEGEGGR</t>
  </si>
  <si>
    <t>SDKR(413).(414)IACEEEFSDSEEEGEGGR</t>
  </si>
  <si>
    <t>SDKRIACE</t>
  </si>
  <si>
    <t>[R].KCGETAFIAPQCEMIPIEWVCR.[R]</t>
  </si>
  <si>
    <t>3xCarbamidomethyl [C2; C12; C21]; 1xOxidation [M14]; 1xDimethyl [K1]</t>
  </si>
  <si>
    <t>P22234 [80-101]</t>
  </si>
  <si>
    <t>P22234 1xDimethyl [K80]</t>
  </si>
  <si>
    <t>KCGETAFIAPQCEMIPIEWVCR</t>
  </si>
  <si>
    <t>AFTR(79).(80)KCGETAFIAPQCEMIPIEWVCR</t>
  </si>
  <si>
    <t>AFTRKCGE</t>
  </si>
  <si>
    <t>[R].ASFAEKTAQLER.[S]</t>
  </si>
  <si>
    <t>Q15149 [1720-1731]</t>
  </si>
  <si>
    <t>Q15149 1xDimethyl [K1725]</t>
  </si>
  <si>
    <t>ASFAEKTAQLER</t>
  </si>
  <si>
    <t>QSKR(1719).(1720)ASFAEKTAQLER</t>
  </si>
  <si>
    <t>QSKRASFA</t>
  </si>
  <si>
    <t>[M].VVPGLDGAQIPR.[D]</t>
  </si>
  <si>
    <t>P49327 [1160-1171]</t>
  </si>
  <si>
    <t>VVPGLDGAQIPR</t>
  </si>
  <si>
    <t>GLKM(1159).(1160)VVPGLDGAQIPR</t>
  </si>
  <si>
    <t>GLKMVVPG</t>
  </si>
  <si>
    <t>[R].DMLLANKVPAAAR.[A]</t>
  </si>
  <si>
    <t>P05388 [100-112]</t>
  </si>
  <si>
    <t>P05388 1xDimethyl [K106]</t>
  </si>
  <si>
    <t>DMLLANKVPAAAR</t>
  </si>
  <si>
    <t>TEIR(99).(100)DMLLANKVPAAAR</t>
  </si>
  <si>
    <t>TEIRDMLL</t>
  </si>
  <si>
    <t>M12.004|S01.151</t>
  </si>
  <si>
    <t>meprin beta subunit|trypsin 1</t>
  </si>
  <si>
    <t>[K].TKEPVKKIFVGGLSPDTPEEKIR.[E]</t>
  </si>
  <si>
    <t>4xDimethyl [K2; K6; K7; K21]</t>
  </si>
  <si>
    <t>Q14103 [177-199]</t>
  </si>
  <si>
    <t>Q14103 4xDimethyl [K178; K182; K183; K197]</t>
  </si>
  <si>
    <t>TKEPVKKIFVGGLSPDTPEEKIR</t>
  </si>
  <si>
    <t>KAMK(176).(177)TKEPVKKIFVGGLSPDTPEEKIR</t>
  </si>
  <si>
    <t>KAMKTKEP</t>
  </si>
  <si>
    <t>[Y].MLNKPIEEIIVQNGKVIGVKSEGEIAR.[C]</t>
  </si>
  <si>
    <t>1xOxidation [M1]; 3xDimethyl [K4; K15; K20]</t>
  </si>
  <si>
    <t>P50395 [250-276]</t>
  </si>
  <si>
    <t>P50395 3xDimethyl [K253; K264; K269]</t>
  </si>
  <si>
    <t>MLNKPIEEIIVQNGKVIGVKSEGEIAR</t>
  </si>
  <si>
    <t>GGTY(249).(250)MLNKPIEEIIVQNGKVIGVKSEGEIAR</t>
  </si>
  <si>
    <t>GGTYMLNK</t>
  </si>
  <si>
    <t>[K].LGIHEDSTNR.[R]</t>
  </si>
  <si>
    <t>P08238 [439-448]</t>
  </si>
  <si>
    <t>LGIHEDSTNR</t>
  </si>
  <si>
    <t>KNLK(438).(439)LGIHEDSTNR</t>
  </si>
  <si>
    <t>KNLKLGIH</t>
  </si>
  <si>
    <t>[R].QAAEDKSWR.[V]</t>
  </si>
  <si>
    <t>P30154 [262-270]; P30153 [250-258]</t>
  </si>
  <si>
    <t>P30154 1xDimethyl [K267]; P30153 1xDimethyl [K255]</t>
  </si>
  <si>
    <t>QAAEDKSWR</t>
  </si>
  <si>
    <t>PTLR(261).(262)QAAEDKSWR</t>
  </si>
  <si>
    <t>PTLRQAAE</t>
  </si>
  <si>
    <t>[R].AVCMLSNTTAVAEAWAR.[L]</t>
  </si>
  <si>
    <t>1xCarbamidomethyl [C3]; 1xOxidation [M4]</t>
  </si>
  <si>
    <t>Q9BQE3 [374-390]</t>
  </si>
  <si>
    <t>AVCMLSNTTAVAEAWAR</t>
  </si>
  <si>
    <t>KVQR(373).(374)AVCMLSNTTAVAEAWAR</t>
  </si>
  <si>
    <t>[R].LLIHQSLAGGIIGVKGAK.[I]</t>
  </si>
  <si>
    <t>2xDimethyl [K15; K18]</t>
  </si>
  <si>
    <t>P61978-2 [149-166]</t>
  </si>
  <si>
    <t>P61978-2 2xDimethyl [K163; K166]</t>
  </si>
  <si>
    <t>LLIHQSLAGGIIGVKGAK</t>
  </si>
  <si>
    <t>CELR(148).(149)LLIHQSLAGGIIGVKGAK</t>
  </si>
  <si>
    <t>CELRLLIH</t>
  </si>
  <si>
    <t>[R].IIDDSEITKEDDALWPPPDR.[V]</t>
  </si>
  <si>
    <t>P61326 [63-82]</t>
  </si>
  <si>
    <t>P61326 1xDimethyl [K71]</t>
  </si>
  <si>
    <t>IIDDSEITKEDDALWPPPDR</t>
  </si>
  <si>
    <t>ELKR(62).(63)IIDDSEITKEDDALWPPPDR</t>
  </si>
  <si>
    <t>ELKRIIDD</t>
  </si>
  <si>
    <t>[R].TLTAVHDAILEDLVFPSEIVGKR.[I]</t>
  </si>
  <si>
    <t>P62081 [121-143]</t>
  </si>
  <si>
    <t>P62081 1xDimethyl [K142]</t>
  </si>
  <si>
    <t>TLTAVHDAILEDLVFPSEIVGKR</t>
  </si>
  <si>
    <t>PRSR(120).(121)TLTAVHDAILEDLVFPSEIVGKR</t>
  </si>
  <si>
    <t>2xDimethyl [K12; K23]</t>
  </si>
  <si>
    <t>[R].HEEKVAAYDKLEKTKTR.[L]</t>
  </si>
  <si>
    <t>4xDimethyl [K4; K10; K13; K15]</t>
  </si>
  <si>
    <t>P35579 [1401-1417]</t>
  </si>
  <si>
    <t>P35579 4xDimethyl [K1404; K1410; K1413; K1415]</t>
  </si>
  <si>
    <t>HEEKVAAYDKLEKTKTR</t>
  </si>
  <si>
    <t>LSQR(1400).(1401)HEEKVAAYDKLEKTKTR</t>
  </si>
  <si>
    <t>LSQRHEEK</t>
  </si>
  <si>
    <t>[G].VLIQVYEGER.[A]</t>
  </si>
  <si>
    <t>P11142 [438-447]; P0DMV9 [438-447]</t>
  </si>
  <si>
    <t>VLIQVYEGER</t>
  </si>
  <si>
    <t>NQPG(437).(438)VLIQVYEGER</t>
  </si>
  <si>
    <t>NQPGVLIQ</t>
  </si>
  <si>
    <t>1xOxidation [M3]; 2xDimethyl [K1; K4]</t>
  </si>
  <si>
    <t>[S].TPTLVEVSR.[N]</t>
  </si>
  <si>
    <t>P02768 [444-452]</t>
  </si>
  <si>
    <t>TPTLVEVSR</t>
  </si>
  <si>
    <t>PQVS(443).(444)TPTLVEVSR</t>
  </si>
  <si>
    <t>PQVSTPTL</t>
  </si>
  <si>
    <t>[Y].MMAKKHLEINPDHPIVETLR.[Q]</t>
  </si>
  <si>
    <t>1xOxidation [M]; 2xDimethyl [K4; K5]</t>
  </si>
  <si>
    <t>P08238 [620-639]</t>
  </si>
  <si>
    <t>MMAKKHLEINPDHPIVETLR</t>
  </si>
  <si>
    <t>TMGY(619).(620)MMAKKHLEINPDHPIVETLR</t>
  </si>
  <si>
    <t>TMGYMMAK</t>
  </si>
  <si>
    <t>[R].GGDVSDSKQFTYYPLVEDKEEVQR.[K]</t>
  </si>
  <si>
    <t>Q00653</t>
  </si>
  <si>
    <t>Q00653 [314-337]</t>
  </si>
  <si>
    <t>Q00653 2xDimethyl [K321; K332]</t>
  </si>
  <si>
    <t>GGDVSDSKQFTYYPLVEDKEEVQR</t>
  </si>
  <si>
    <t>NFKB2_HUMAN</t>
  </si>
  <si>
    <t>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t>
  </si>
  <si>
    <t>RecName: Full=Nuclear factor NF-kappa-B p100 subunit; AltName: Full=DNA-binding factor KBF2; AltName: Full=H2TF1; AltName: Full=Lymphocyte translocation chromosome 10 protein; AltName: Full=Nuclear factor of kappa light polypeptide gene enhancer in B-cells 2; AltName: Full=Oncogene Lyt-10; Short=Lyt10; Contains: RecName: Full=Nuclear factor NF-kappa-B p52 subunit;</t>
  </si>
  <si>
    <t>3D-structure|Activator|Alternative splicing|ANK repeat|Biological rhythms|Chromosomal rearrangement|Cytoplasm|Direct protein sequencing|Disease variant|DNA-binding|Isopeptide bond|Nucleus|Phosphoprotein|Proto-oncogene|Reference proteome|Repeat|Repressor|Transcription|Transcription regulation|Ubl conjugation</t>
  </si>
  <si>
    <t>GO:0033257|GO:0000785|GO:0005737|GO:0005829|GO:0071159|GO:0005654|GO:0005634|GO:0001228|GO:0003700|GO:0000981|GO:0000978|GO:1990837|GO:0030198|GO:0002268|GO:0002467|GO:0007249|GO:0006954|GO:0045087|GO:0000122|GO:0038061|GO:0045944|GO:0006355|GO:0006357|GO:0034097|GO:0032496|GO:0048511|GO:0048536</t>
  </si>
  <si>
    <t>C:Bcl3/NF-kappaB2 complex|C:chromatin|C:cytoplasm|C:cytosol|C:NF-kappaB complex|C:nucleoplasm|C:nucleus|F:DNA-binding transcription activator activity, RNA polymerase II-specific|F:DNA-binding transcription factor activity|F:DNA-binding transcription factor activity, RNA polymerase II-specific|F:RNA polymerase II cis-regulatory region sequence-specific DNA binding|F:sequence-specific double-stranded DNA binding|P:extracellular matrix organization|P:follicular dendritic cell differentiation|P:germinal center formation|P:I-kappaB kinase/NF-kappaB signaling|P:inflammatory response|P:innate immune response|P:negative regulation of transcription by RNA polymerase II|P:NIK/NF-kappaB signaling|P:positive regulation of transcription by RNA polymerase II|P:regulation of DNA-templated transcription|P:regulation of transcription by RNA polymerase II|P:response to cytokine|P:response to lipopolysaccharide|P:rhythmic process|P:spleen development</t>
  </si>
  <si>
    <t>KRKR(313).(314)GGDVSDSKQFTYYPLVEDKEEVQR</t>
  </si>
  <si>
    <t>KRKRGGDV</t>
  </si>
  <si>
    <t>Langerhans cells: 145.1;monocytes: 118.3</t>
  </si>
  <si>
    <t>102394110-102402524</t>
  </si>
  <si>
    <t>Cancer-related genes, Disease related genes, FDA approved drug targets, Human disease related genes, Predicted intracellular proteins, Transcription factors</t>
  </si>
  <si>
    <t>Activator, DNA-binding, Repressor</t>
  </si>
  <si>
    <t>[R].AVDLIQKHKSIEEIVR.[R]</t>
  </si>
  <si>
    <t>P39748 [246-261]</t>
  </si>
  <si>
    <t>P39748 2xDimethyl [K252; K254]</t>
  </si>
  <si>
    <t>AVDLIQKHKSIEEIVR</t>
  </si>
  <si>
    <t>GPKR(245).(246)AVDLIQKHKSIEEIVR</t>
  </si>
  <si>
    <t>GPKRAVDL</t>
  </si>
  <si>
    <t>[R].IADGYEQAAR.[V]</t>
  </si>
  <si>
    <t>P48643 [133-142]</t>
  </si>
  <si>
    <t>IADGYEQAAR</t>
  </si>
  <si>
    <t>HPIR(132).(133)IADGYEQAAR</t>
  </si>
  <si>
    <t>HPIRIADG</t>
  </si>
  <si>
    <t>[R].MFAPTKTWR.[R]</t>
  </si>
  <si>
    <t>P36578 [101-109]</t>
  </si>
  <si>
    <t>P36578 1xDimethyl [K106]</t>
  </si>
  <si>
    <t>MFAPTKTWR</t>
  </si>
  <si>
    <t>RGGR(100).(101)MFAPTKTWR</t>
  </si>
  <si>
    <t>RGGRMFAP</t>
  </si>
  <si>
    <t>[R].QFLFRPWDVTKLKSDTAAAAVR.[Q]</t>
  </si>
  <si>
    <t>2xDimethyl [K11; K13]</t>
  </si>
  <si>
    <t>P22314 [516-537]</t>
  </si>
  <si>
    <t>QFLFRPWDVTKLKSDTAAAAVR</t>
  </si>
  <si>
    <t>NLNR(515).(516)QFLFRPWDVTKLKSDTAAAAVR</t>
  </si>
  <si>
    <t>[R].YAKIVEIPFNSTNKYQLSIHKNPN.[T]</t>
  </si>
  <si>
    <t>3xDimethyl [K3; K14; K21]</t>
  </si>
  <si>
    <t>P05023 [474-497]</t>
  </si>
  <si>
    <t>P05023 3xDimethyl [K476; K487; K494]</t>
  </si>
  <si>
    <t>YAKIVEIPFNSTNKYQLSIHKNPN</t>
  </si>
  <si>
    <t>MRER(473).(474)YAKIVEIPFNSTNKYQLSIHKNPN</t>
  </si>
  <si>
    <t>MRERYAKI</t>
  </si>
  <si>
    <t>[N].TGMDTDKIKIFGSR.[V]</t>
  </si>
  <si>
    <t>P78371 [242-255]</t>
  </si>
  <si>
    <t>P78371 2xDimethyl [K248; K250]</t>
  </si>
  <si>
    <t>TGMDTDKIKIFGSR</t>
  </si>
  <si>
    <t>LIAN(241).(242)TGMDTDKIKIFGSR</t>
  </si>
  <si>
    <t>LIANTGMD</t>
  </si>
  <si>
    <t>[R].EIKILENLR.[G]</t>
  </si>
  <si>
    <t>P68400 [81-89]</t>
  </si>
  <si>
    <t>P68400 1xDimethyl [K83]</t>
  </si>
  <si>
    <t>EIKILENLR</t>
  </si>
  <si>
    <t>KIKR(80).(81)EIKILENLR</t>
  </si>
  <si>
    <t>KIKREIKI</t>
  </si>
  <si>
    <t>[R].KVADSKKLESKLDYKPV.[-]</t>
  </si>
  <si>
    <t>5xDimethyl [K1; K6; K7; K11; K15]</t>
  </si>
  <si>
    <t>P62333 [373-389]</t>
  </si>
  <si>
    <t>P62333 5xDimethyl [K373; K378; K379; K383; K387]</t>
  </si>
  <si>
    <t>KVADSKKLESKLDYKPV</t>
  </si>
  <si>
    <t>KAVR(372).(373)KVADSKKLESKLDYKPV</t>
  </si>
  <si>
    <t>KAVRKVAD</t>
  </si>
  <si>
    <t>[R].ELKQLYLER.[V]</t>
  </si>
  <si>
    <t>P61160 [320-328]</t>
  </si>
  <si>
    <t>P61160 1xDimethyl [K322]</t>
  </si>
  <si>
    <t>ELKQLYLER</t>
  </si>
  <si>
    <t>RLER(319).(320)ELKQLYLER</t>
  </si>
  <si>
    <t>RLERELKQ</t>
  </si>
  <si>
    <t>[R].TPGKEAVAMESYAK.[A]</t>
  </si>
  <si>
    <t>P78371 [428-441]</t>
  </si>
  <si>
    <t>TPGKEAVAMESYAK</t>
  </si>
  <si>
    <t>LANR(427).(428)TPGKEAVAMESYAK</t>
  </si>
  <si>
    <t>[R].ALEKIDLKFIDTTSKFGHGR.[F]</t>
  </si>
  <si>
    <t>P39023 [359-378]</t>
  </si>
  <si>
    <t>P39023 3xDimethyl [K362; K366; K373]</t>
  </si>
  <si>
    <t>ALEKIDLKFIDTTSKFGHGR</t>
  </si>
  <si>
    <t>TKRR(358).(359)ALEKIDLKFIDTTSKFGHGR</t>
  </si>
  <si>
    <t>TKRRALEK</t>
  </si>
  <si>
    <t>[R].LLQDHPWLLSQNLVVKPDQLIKR.[R]</t>
  </si>
  <si>
    <t>2xDimethyl [K16; K22]</t>
  </si>
  <si>
    <t>P53396 [43-65]</t>
  </si>
  <si>
    <t>P53396 2xDimethyl [K58; K64]</t>
  </si>
  <si>
    <t>LLQDHPWLLSQNLVVKPDQLIKR</t>
  </si>
  <si>
    <t>DWAR(42).(43)LLQDHPWLLSQNLVVKPDQLIKR</t>
  </si>
  <si>
    <t>DWARLLQD</t>
  </si>
  <si>
    <t>[H].HTAVLGEGDSVQVENKDPKR.[S]</t>
  </si>
  <si>
    <t>O00625 [216-235]</t>
  </si>
  <si>
    <t>O00625 2xDimethyl [K231; K234]</t>
  </si>
  <si>
    <t>HTAVLGEGDSVQVENKDPKR</t>
  </si>
  <si>
    <t>IEPH(215).(216)HTAVLGEGDSVQVENKDPKR</t>
  </si>
  <si>
    <t>IEPHHTAV</t>
  </si>
  <si>
    <t>[R].LIKEFSIYMTKDGR.[I]</t>
  </si>
  <si>
    <t>P00505 [394-407]</t>
  </si>
  <si>
    <t>P00505 2xDimethyl [K396; K404]</t>
  </si>
  <si>
    <t>LIKEFSIYMTKDGR</t>
  </si>
  <si>
    <t>QVER(393).(394)LIKEFSIYMTKDGR</t>
  </si>
  <si>
    <t>QVERLIKE</t>
  </si>
  <si>
    <t>[R].YLAEKYEWDVAEAR.[K]</t>
  </si>
  <si>
    <t>P13639 [634-647]</t>
  </si>
  <si>
    <t>P13639 1xDimethyl [K638]</t>
  </si>
  <si>
    <t>YLAEKYEWDVAEAR</t>
  </si>
  <si>
    <t>QRAR(633).(634)YLAEKYEWDVAEAR</t>
  </si>
  <si>
    <t>QRARYLAE</t>
  </si>
  <si>
    <t>[R].GIEWKRPTEICADPQFIIGGATR.[T]</t>
  </si>
  <si>
    <t>1xCarbamidomethyl [C11]; 1xDimethyl [K5]</t>
  </si>
  <si>
    <t>P17655</t>
  </si>
  <si>
    <t>P17655 [72-94]</t>
  </si>
  <si>
    <t>P17655 1xDimethyl [K76]</t>
  </si>
  <si>
    <t>GIEWKRPTEICADPQFIIGGATR</t>
  </si>
  <si>
    <t>CAN2_HUMAN</t>
  </si>
  <si>
    <t>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t>
  </si>
  <si>
    <t>RecName: Full=Calpain-2 catalytic subunit; EC=3.4.22.53; AltName: Full=Calcium-activated neutral proteinase 2; Short=CANP 2; AltName: Full=Calpain M-type; AltName: Full=Calpain large polypeptide L2; AltName: Full=Calpain-2 large subunit; AltName: Full=Millimolar-calpain; Short=M-calpain; Flags: Precursor;</t>
  </si>
  <si>
    <t>3D-structure|Acetylation|Alternative splicing|Calcium|Cell membrane|Cytoplasm|Direct protein sequencing|Hydrolase|Membrane|Metal-binding|Protease|Reference proteome|Repeat|Thiol protease</t>
  </si>
  <si>
    <t>GO:0110158|GO:0000785|GO:0030864|GO:0005737|GO:0005829|GO:0030425|GO:0005783|GO:0009897|GO:0070062|GO:0005925|GO:0005794|GO:0005764|GO:0045121|GO:0043025|GO:0005634|GO:0097038|GO:0005886|GO:0031143|GO:0005509|GO:0004198|GO:0008234|GO:0008092|GO:0019899|GO:0044877|GO:0048266|GO:0001824|GO:0071230|GO:0035458|GO:0071222|GO:0007565|GO:0007520|GO:0010666|GO:1901741|GO:1901216|GO:2001247|GO:0016540|GO:0006508|GO:0051603|GO:0051493|GO:0032675|GO:0042542|GO:0001666|GO:0009612</t>
  </si>
  <si>
    <t>C:calpain complex|C:chromatin|C:cortical actin cytoskeleton|C:cytoplasm|C:cytosol|C:dendrite|C:endoplasmic reticulum|C:external side of plasma membrane|C:extracellular exosome|C:focal adhesion|C:Golgi apparatus|C:lysosome|C:membrane raft|C:neuronal cell body|C:nucleus|C:perinuclear endoplasmic reticulum|C:plasma membrane|C:pseudopodium|F:calcium ion binding|F:calcium-dependent cysteine-type endopeptidase activity|F:cysteine-type peptidase activity|F:cytoskeletal protein binding|F:enzyme binding|F:protein-containing complex binding|P:behavioral response to pain|P:blastocyst development|P:cellular response to amino acid stimulus|P:cellular response to interferon-beta|P:cellular response to lipopolysaccharide|P:female pregnancy|P:myoblast fusion|P:positive regulation of cardiac muscle cell apoptotic process|P:positive regulation of myoblast fusion|P:positive regulation of neuron death|P:positive regulation of phosphatidylcholine biosynthetic process|P:protein autoprocessing|P:proteolysis|P:proteolysis involved in protein catabolic process|P:regulation of cytoskeleton organization|P:regulation of interleukin-6 production|P:response to hydrogen peroxide|P:response to hypoxia|P:response to mechanical stimulus</t>
  </si>
  <si>
    <t>SKTR(71).(72)GIEWKRPTEICADPQFIIGGATR</t>
  </si>
  <si>
    <t>SKTRGIEW</t>
  </si>
  <si>
    <t>Alveolar cells type 1: 514.3</t>
  </si>
  <si>
    <t>223701593-223776018</t>
  </si>
  <si>
    <t>[R].CVLKIGEHTPSALAIMENAN.[V]</t>
  </si>
  <si>
    <t>P04075 [150-169]</t>
  </si>
  <si>
    <t>CVLKIGEHTPSALAIMENAN</t>
  </si>
  <si>
    <t>AKWR(149).(150)CVLKIGEHTPSALAIMENAN</t>
  </si>
  <si>
    <t>[R].LFQLEKATGNPKHPF.[S]</t>
  </si>
  <si>
    <t>2xDimethyl [K6; K12]</t>
  </si>
  <si>
    <t>P14735 [201-215]</t>
  </si>
  <si>
    <t>P14735 2xDimethyl [K206; K212]</t>
  </si>
  <si>
    <t>LFQLEKATGNPKHPF</t>
  </si>
  <si>
    <t>DAWR(200).(201)LFQLEKATGNPKHPF</t>
  </si>
  <si>
    <t>DAWRLFQL</t>
  </si>
  <si>
    <t>[R].VFSGLVSTGLKVR.[I]</t>
  </si>
  <si>
    <t>P13639 [416-428]</t>
  </si>
  <si>
    <t>P13639 1xDimethyl [K426]</t>
  </si>
  <si>
    <t>VFSGLVSTGLKVR</t>
  </si>
  <si>
    <t>AFGR(415).(416)VFSGLVSTGLKVR</t>
  </si>
  <si>
    <t>AFGRVFSG</t>
  </si>
  <si>
    <t>1xOxidation [M13]; 2xDimethyl [K10; K27]</t>
  </si>
  <si>
    <t>[V].AEPAVYFKEQFLDGDGWTSR.[W]</t>
  </si>
  <si>
    <t>P27797 [17-36]</t>
  </si>
  <si>
    <t>P27797 1xDimethyl [K24]</t>
  </si>
  <si>
    <t>AEPAVYFKEQFLDGDGWTSR</t>
  </si>
  <si>
    <t>GLAV(16).(17)AEPAVYFKEQFLDGDGWTSR</t>
  </si>
  <si>
    <t>GLAVAEPA</t>
  </si>
  <si>
    <t>[R].QIILEKEETEELKR.[F]</t>
  </si>
  <si>
    <t>2xDimethyl [K6; K13]</t>
  </si>
  <si>
    <t>P12956 [326-339]</t>
  </si>
  <si>
    <t>P12956 2xDimethyl [K331; K338]</t>
  </si>
  <si>
    <t>QIILEKEETEELKR</t>
  </si>
  <si>
    <t>YGSR(325).(326)QIILEKEETEELKR</t>
  </si>
  <si>
    <t>YGSRQIIL</t>
  </si>
  <si>
    <t>[R].ALLELQLEPEELYQTFQR.[I]</t>
  </si>
  <si>
    <t>P13639 [163-180]</t>
  </si>
  <si>
    <t>ALLELQLEPEELYQTFQR</t>
  </si>
  <si>
    <t>KMDR(162).(163)ALLELQLEPEELYQTFQR</t>
  </si>
  <si>
    <t>[R].QLAQYHAKDPNNLFMVR.[L]</t>
  </si>
  <si>
    <t>1xOxidation [M15]; 1xDimethyl [K8]</t>
  </si>
  <si>
    <t>Q13200 [747-763]</t>
  </si>
  <si>
    <t>Q13200 1xDimethyl [K754]</t>
  </si>
  <si>
    <t>QLAQYHAKDPNNLFMVR</t>
  </si>
  <si>
    <t>AMLR(746).(747)QLAQYHAKDPNNLFMVR</t>
  </si>
  <si>
    <t>AMLRQLAQ</t>
  </si>
  <si>
    <t>[R].IGNSYFKEEKYKDAIHFYNKSLAEHR.[T]</t>
  </si>
  <si>
    <t>4xDimethyl [K7; K10; K12; K20]</t>
  </si>
  <si>
    <t>P31948 [306-331]</t>
  </si>
  <si>
    <t>P31948 4xDimethyl [K312; K315; K317; K325]</t>
  </si>
  <si>
    <t>IGNSYFKEEKYKDAIHFYNKSLAEHR</t>
  </si>
  <si>
    <t>AYAR(305).(306)IGNSYFKEEKYKDAIHFYNKSLAEHR</t>
  </si>
  <si>
    <t>AYARIGNS</t>
  </si>
  <si>
    <t>[R].LSNIFVIGKGNKPW.[I]</t>
  </si>
  <si>
    <t>P62701 [222-235]</t>
  </si>
  <si>
    <t>P62701 2xDimethyl [K230; K233]</t>
  </si>
  <si>
    <t>LSNIFVIGKGNKPW</t>
  </si>
  <si>
    <t>FATR(221).(222)LSNIFVIGKGNKPW</t>
  </si>
  <si>
    <t>FATRLSNI</t>
  </si>
  <si>
    <t>[R].DGFGFIKCVDR.[D]</t>
  </si>
  <si>
    <t>1xCarbamidomethyl [C8]; 1xDimethyl [K7]</t>
  </si>
  <si>
    <t>O75534 [358-368]</t>
  </si>
  <si>
    <t>O75534 1xDimethyl [K364]</t>
  </si>
  <si>
    <t>DGFGFIKCVDR</t>
  </si>
  <si>
    <t>AAMR(357).(358)DGFGFIKCVDR</t>
  </si>
  <si>
    <t>AAMRDGFG</t>
  </si>
  <si>
    <t>[N].AVMKVIDPATATSVDLR.[D]</t>
  </si>
  <si>
    <t>P50991 [190-206]</t>
  </si>
  <si>
    <t>AVMKVIDPATATSVDLR</t>
  </si>
  <si>
    <t>MSVN(189).(190)AVMKVIDPATATSVDLR</t>
  </si>
  <si>
    <t>MSVNAVMK</t>
  </si>
  <si>
    <t>[R].NILGGTVFR.[E]</t>
  </si>
  <si>
    <t>O75874; P48735</t>
  </si>
  <si>
    <t>O75874 [101-109]; P48735 [141-149]</t>
  </si>
  <si>
    <t>NILGGTVFR</t>
  </si>
  <si>
    <t>GTIR(100).(101)NILGGTVFR</t>
  </si>
  <si>
    <t>GTIRNILG</t>
  </si>
  <si>
    <t>[R].GPAGDATVASEKESVM.[-]</t>
  </si>
  <si>
    <t>Q15758 [526-541]</t>
  </si>
  <si>
    <t>Q15758 1xDimethyl [K537]</t>
  </si>
  <si>
    <t>GPAGDATVASEKESVM</t>
  </si>
  <si>
    <t>KHYR(525).(526)GPAGDATVASEKESVM</t>
  </si>
  <si>
    <t>KHYRGPAG</t>
  </si>
  <si>
    <t>[R].ILDDDTIITTLENLKR.[E]</t>
  </si>
  <si>
    <t>Q14204 [3760-3775]</t>
  </si>
  <si>
    <t>Q14204 1xDimethyl [K3774]</t>
  </si>
  <si>
    <t>ILDDDTIITTLENLKR</t>
  </si>
  <si>
    <t>VKGR(3759).(3760)ILDDDTIITTLENLKR</t>
  </si>
  <si>
    <t>VKGRILDD</t>
  </si>
  <si>
    <t>[R].YDGLKYDVKKVEEVVYDLSIR.[G]</t>
  </si>
  <si>
    <t>3xDimethyl [K5; K9; K10]</t>
  </si>
  <si>
    <t>Q15631 [195-215]</t>
  </si>
  <si>
    <t>Q15631 3xDimethyl [K199; K203; K204]</t>
  </si>
  <si>
    <t>YDGLKYDVKKVEEVVYDLSIR</t>
  </si>
  <si>
    <t>LRKR(194).(195)YDGLKYDVKKVEEVVYDLSIR</t>
  </si>
  <si>
    <t>LRKRYDGL</t>
  </si>
  <si>
    <t>[R].LDEEEEDNEGGEWER.[V]</t>
  </si>
  <si>
    <t>Q99613</t>
  </si>
  <si>
    <t>Q99613 [289-303]</t>
  </si>
  <si>
    <t>LDEEEEDNEGGEWER</t>
  </si>
  <si>
    <t>EIF3C_HUMAN</t>
  </si>
  <si>
    <t>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t>
  </si>
  <si>
    <t>RecName: Full=Eukaryotic translation initiation factor 3 subunit C {ECO:0000255|HAMAP-Rule:MF_03002}; Short=eIF3c {ECO:0000255|HAMAP-Rule:MF_03002}; AltName: Full=Eukaryotic translation initiation factor 3 subunit 8 {ECO:0000255|HAMAP-Rule:MF_03002}; AltName: Full=eIF3 p110 {ECO:0000255|HAMAP-Rule:MF_03002};</t>
  </si>
  <si>
    <t>GO:0005829|GO:0016282|GO:0033290|GO:0005852|GO:0043022|GO:0003723|GO:0003743|GO:0031369|GO:0001732|GO:1902416|GO:0045727|GO:0006413</t>
  </si>
  <si>
    <t>C:cytosol|C:eukaryotic 43S preinitiation complex|C:eukaryotic 48S preinitiation complex|C:eukaryotic translation initiation factor 3 complex|F:ribosome binding|F:RNA binding|F:translation initiation factor activity|F:translation initiation factor binding|P:formation of cytoplasmic translation initiation complex|P:positive regulation of mRNA binding|P:positive regulation of translation|P:translational initiation</t>
  </si>
  <si>
    <t>KSKR(288).(289)LDEEEEDNEGGEWER</t>
  </si>
  <si>
    <t>KSKRLDEE</t>
  </si>
  <si>
    <t>28688558-28735727</t>
  </si>
  <si>
    <t>[Y].GKIEVIEIMTDR.[G]</t>
  </si>
  <si>
    <t>P09651 [129-140]</t>
  </si>
  <si>
    <t>GKIEVIEIMTDR</t>
  </si>
  <si>
    <t>FEQY(128).(129)GKIEVIEIMTDR</t>
  </si>
  <si>
    <t>FEQYGKIE</t>
  </si>
  <si>
    <t>[R].EQDLPLAEAVR.[P]</t>
  </si>
  <si>
    <t>Q96A49</t>
  </si>
  <si>
    <t>Q96A49 [235-245]</t>
  </si>
  <si>
    <t>EQDLPLAEAVR</t>
  </si>
  <si>
    <t>SYAP1_HUMAN</t>
  </si>
  <si>
    <t>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t>
  </si>
  <si>
    <t>RecName: Full=Synapse-associated protein 1 {ECO:0000305}; AltName: Full=BSD domain-containing signal transducer and Akt interactor protein {ECO:0000303|PubMed:23300339}; Short=BSTA {ECO:0000303|PubMed:23300339};</t>
  </si>
  <si>
    <t>3D-structure|Cell membrane|Cell projection|Cytoplasm|Differentiation|Golgi apparatus|Membrane|Phosphoprotein|Postsynaptic cell membrane|Reference proteome|Synapse</t>
  </si>
  <si>
    <t>GO:0030424|GO:0005737|GO:0009898|GO:0005829|GO:0030425|GO:0070062|GO:0005794|GO:0030426|GO:0005654|GO:0005634|GO:0043204|GO:0048471|GO:0045211|GO:0042734|GO:0045202|GO:0030154|GO:0071364|GO:0032869|GO:1990314|GO:0036120|GO:0045600|GO:0071902|GO:0048172|GO:0038203</t>
  </si>
  <si>
    <t>C:axon|C:cytoplasm|C:cytoplasmic side of plasma membrane|C:cytosol|C:dendrite|C:extracellular exosome|C:Golgi apparatus|C:growth cone|C:nucleoplasm|C:nucleus|C:perikaryon|C:perinuclear region of cytoplasm|C:postsynaptic membrane|C:presynaptic membrane|C:synapse|P:cell differentiation|P:cellular response to epidermal growth factor stimulus|P:cellular response to insulin stimulus|P:cellular response to insulin-like growth factor stimulus|P:cellular response to platelet-derived growth factor stimulus|P:positive regulation of fat cell differentiation|P:positive regulation of protein serine/threonine kinase activity|P:regulation of short-term neuronal synaptic plasticity|P:TORC2 signaling</t>
  </si>
  <si>
    <t>SNGR(234).(235)EQDLPLAEAVR</t>
  </si>
  <si>
    <t>SNGREQDL</t>
  </si>
  <si>
    <t>monocytes: 456.9</t>
  </si>
  <si>
    <t>16719612-16765340</t>
  </si>
  <si>
    <t>[R].VLDELTLAR.[TA]</t>
  </si>
  <si>
    <t>P02533</t>
  </si>
  <si>
    <t>P02533 [224-232]</t>
  </si>
  <si>
    <t>VLDELTLAR</t>
  </si>
  <si>
    <t>K1C14_HUMAN</t>
  </si>
  <si>
    <t>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t>
  </si>
  <si>
    <t>RecName: Full=Keratin, type I cytoskeletal 14; AltName: Full=Cytokeratin-14; Short=CK-14; AltName: Full=Keratin-14; Short=K14;</t>
  </si>
  <si>
    <t>3D-structure|Coiled coil|Cytoplasm|Disease variant|Disulfide bond|Ectodermal dysplasia|Epidermolysis bullosa|Intermediate filament|Keratin|Nucleus|Palmoplantar keratoderma|Phosphoprotein|Reference proteome|Ubl conjugation</t>
  </si>
  <si>
    <t>GO:0045178|GO:0001533|GO:0005737|GO:0005856|GO:0005829|GO:0070062|GO:0005882|GO:0045095|GO:0005634|GO:1990254|GO:0005200|GO:0008544|GO:0030855|GO:0042633|GO:0045110|GO:0045109|GO:0030216|GO:0048863</t>
  </si>
  <si>
    <t>C:basal part of cell|C:cornified envelope|C:cytoplasm|C:cytoskeleton|C:cytosol|C:extracellular exosome|C:intermediate filament|C:keratin filament|C:nucleus|F:keratin filament binding|F:structural constituent of cytoskeleton|P:epidermis development|P:epithelial cell differentiation|P:hair cycle|P:intermediate filament bundle assembly|P:intermediate filament organization|P:keratinocyte differentiation|P:stem cell differentiation</t>
  </si>
  <si>
    <t>GLRR(223).(224)VLDELTLAR</t>
  </si>
  <si>
    <t>GLRRVLDE</t>
  </si>
  <si>
    <t>skin 1: 6940.5</t>
  </si>
  <si>
    <t>Basal keratinocytes: 28554.7;Suprabasal keratinocytes: 10747.1</t>
  </si>
  <si>
    <t>41582279-41586895</t>
  </si>
  <si>
    <t>Cancer-related genes, Disease variant, Ectodermal dysplasia, Epidermolysis bullosa, Palmoplantar keratoderma</t>
  </si>
  <si>
    <t>[-].MKASGTLR.[E]</t>
  </si>
  <si>
    <t>Q02543 [1-8]</t>
  </si>
  <si>
    <t>Q02543 1xDimethyl [K2]</t>
  </si>
  <si>
    <t>MKASGTLR</t>
  </si>
  <si>
    <t>(0).(1)MKASGTLR</t>
  </si>
  <si>
    <t>----MKAS</t>
  </si>
  <si>
    <t>[R].VGSVLQEGCGKISKLYGDLKHLKTFDR.[G]</t>
  </si>
  <si>
    <t>1xCarbamidomethyl [C9]; 4xDimethyl [K11; K14; K20; K23]</t>
  </si>
  <si>
    <t>P31040 [528-554]</t>
  </si>
  <si>
    <t>P31040 4xDimethyl [K538; K541; K547; K550]</t>
  </si>
  <si>
    <t>VGSVLQEGCGKISKLYGDLKHLKTFDR</t>
  </si>
  <si>
    <t>AVFR(527).(528)VGSVLQEGCGKISKLYGDLKHLKTFDR</t>
  </si>
  <si>
    <t>AVFRVGSV</t>
  </si>
  <si>
    <t>1xCarbamidomethyl [C26]; 1xDimethyl [K3]</t>
  </si>
  <si>
    <t>[-].MDKNELVQKAK.[L]</t>
  </si>
  <si>
    <t>P63104 [1-11]</t>
  </si>
  <si>
    <t>MDKNELVQKAK</t>
  </si>
  <si>
    <t>(0).(1)MDKNELVQKAK</t>
  </si>
  <si>
    <t>[R].NPVWYQALTHGLNEEQR.[K]</t>
  </si>
  <si>
    <t>O95373 [973-989]</t>
  </si>
  <si>
    <t>NPVWYQALTHGLNEEQR</t>
  </si>
  <si>
    <t>IQNR(972).(973)NPVWYQALTHGLNEEQR</t>
  </si>
  <si>
    <t>IQNRNPVW</t>
  </si>
  <si>
    <t>[-].MFSSSAK.[I]</t>
  </si>
  <si>
    <t>P62081 [1-7]</t>
  </si>
  <si>
    <t>P62081 1xAcetyl [N-Term]; 1xDimethyl [K7]</t>
  </si>
  <si>
    <t>MFSSSAK</t>
  </si>
  <si>
    <t>(0).(1)MFSSSAK</t>
  </si>
  <si>
    <t>----MFSS</t>
  </si>
  <si>
    <t>[R].YLAADKDGNVTCER.[E]</t>
  </si>
  <si>
    <t>Q16658 [69-82]</t>
  </si>
  <si>
    <t>Q16658 1xDimethyl [K74]</t>
  </si>
  <si>
    <t>YLAADKDGNVTCER</t>
  </si>
  <si>
    <t>HLGR(68).(69)YLAADKDGNVTCER</t>
  </si>
  <si>
    <t>HLGRYLAA</t>
  </si>
  <si>
    <t>[N].ALLNSLEFTKANFDKESER.[H]</t>
  </si>
  <si>
    <t>Q14974 [197-215]</t>
  </si>
  <si>
    <t>Q14974 2xDimethyl [K206; K211]</t>
  </si>
  <si>
    <t>ALLNSLEFTKANFDKESER</t>
  </si>
  <si>
    <t>AATN(196).(197)ALLNSLEFTKANFDKESER</t>
  </si>
  <si>
    <t>AATNALLN</t>
  </si>
  <si>
    <t>[G].VLASQEDLR.[T]</t>
  </si>
  <si>
    <t>Q9H0B3-4</t>
  </si>
  <si>
    <t>Q9H0B3-4 [887-895]</t>
  </si>
  <si>
    <t>VLASQEDLR</t>
  </si>
  <si>
    <t>IQCN_HUMAN</t>
  </si>
  <si>
    <t>MTLQGRADLSGNQGNAAGRLATVHEPVVTQWAVHPPAPAHPSLLDKMEKAPPQPQHEGLKSKEHLPQQPAEGKTASRRVPRLRAVVESQAFKNILVDEMDMMHARAATLIQANWRGYWLRQKLISQMMAAKAIQEAWRRFNKRHILHSSKSLVKKTRAEEGDIPYHAPQQVRFQHPEENRLLSPPIMVNKETQFPSCDNLVLCRPQSSPLLQPPAAQGTPEPCVQGPHAARVRGLAFLPHQTVTIRFPCPVSLDAKCQPCLLTRTIRSTCLVHIEGDSVKTKRVSARTNKARAPETPLSRRYDQAVTRPSRAQTQGPVKAETPKAPFQICPGPMITKTLLQTYPVVSVTLPQTYPASTMTTTPPKTSPVPKVTIIKTPAQMYPGPTVTKTAPHTCPMPTMTKIQVHPTASRTGTPRQTCPATITAKNRPQVSLLASIMKSLPQVCPGPAMAKTPPQMHPVTTPAKNPLQTCLSATMSKTSSQRSPVGVTKPSPQTRLPAMITKTPAQLRSVATILKTLCLASPTVANVKAPPQVAVAAGTPNTSGSIHENPPKAKATVNVKQAAKVVKASSPSYLAEGKIRCLAQPHPGTGVPRAAAELPLEAEKIKTGTQKQAKTDMAFKTSVAVEMAGAPSWTKVAEEGDKPPHVYVPVDMAVTLPRGQLAAPLTNASSQRHPPCLSQRPLAAPLTKASSQGHLPTELTKTPSLAHLDTCLSKMHSQTHLATGAVKVQSQAPLATCLTKTQSRGQPITDITTCLIPAHQAADLSSNTHSQVLLTGSKVSNHACQRLGGLSAPPWAKPEDRQTQPQPHGHVPGKTTQGGPCPAACEVQGMLVPPMAPTGHSTCNVESWGDNGATRAQPSMPGQAVPCQEDTVGSLLASLCAEVAGVLASQEDLRTLLAKALSQGEVWAALNQALSKEVLGATVTKALPQSMLSMALVKALSWSELRLTLSRALSRGELRAELTKVMQGKLAEVLSKALTEEEWVALSQALCQGELGALLSQSWCRVALRTGTILPKAASKSTGSGVTKTPALVKVACRRSPSAAWGPSLGPVRPQTSKGPADAGVVGGQSWNRAWEPARGAASWDTWRNKAVVPPRRSGEPMVSMQAAEEIRILAVITIQAGVRGYLARRRIRLWHRGAMVIQATWRGYRVRRNLAHLCRATTTIQSAWRGYSTRRDQARHWQMLHPVTWVELGSRAGVMSDRSWFQDGRARTVSDHRCFQSCQAHACSVCHSLSSRIGSPPSVVMLVGSSPRTCHTCGRTQPTRVVQGMGQGTEGPGAVSWASAYQLAALSPRQPHRQDKAATAIQSAWRGFKIRQQMRQQQMAAKIVQATWRGHHTRSCLKNTEALLGPADPSASSRHMHWPGI</t>
  </si>
  <si>
    <t>RecName: Full=Isoform 4 of IQ domain-containing protein N {ECO:0000312|HGNC:HGNC:29350};</t>
  </si>
  <si>
    <t>EVAG(886).(887)VLASQEDLR</t>
  </si>
  <si>
    <t>EVAGVLAS</t>
  </si>
  <si>
    <t>[R].PAMEPGNGSLDLGGDSAGR.[S]</t>
  </si>
  <si>
    <t>Q00839 [51-69]</t>
  </si>
  <si>
    <t>PAMEPGNGSLDLGGDSAGR</t>
  </si>
  <si>
    <t>AGGR(50).(51)PAMEPGNGSLDLGGDSAGR</t>
  </si>
  <si>
    <t>AGGRPAME</t>
  </si>
  <si>
    <t>[R].FSQMLHPIFEEASDVIKEEFPNENQVVFAR.[V]</t>
  </si>
  <si>
    <t>1xOxidation [M4]; 1xDimethyl [K17]</t>
  </si>
  <si>
    <t>Q9BS26 [60-89]</t>
  </si>
  <si>
    <t>Q9BS26 1xDimethyl [K76]</t>
  </si>
  <si>
    <t>FSQMLHPIFEEASDVIKEEFPNENQVVFAR</t>
  </si>
  <si>
    <t>DWCR(59).(60)FSQMLHPIFEEASDVIKEEFPNENQVVFAR</t>
  </si>
  <si>
    <t>DWCRFSQM</t>
  </si>
  <si>
    <t>[R].CESAPGCGVWQR.[P]</t>
  </si>
  <si>
    <t>2xCarbamidomethyl [C1; C7]</t>
  </si>
  <si>
    <t>P27824 [360-371]</t>
  </si>
  <si>
    <t>CESAPGCGVWQR</t>
  </si>
  <si>
    <t>ANPR(359).(360)CESAPGCGVWQR</t>
  </si>
  <si>
    <t>ANPRCESA</t>
  </si>
  <si>
    <t>[R].LFLKKGLVNDLAR.[V]</t>
  </si>
  <si>
    <t>Q7Z6Z7 [2215-2227]</t>
  </si>
  <si>
    <t>Q7Z6Z7 2xDimethyl [K2218; K2219]</t>
  </si>
  <si>
    <t>LFLKKGLVNDLAR</t>
  </si>
  <si>
    <t>NIIR(2214).(2215)LFLKKGLVNDLAR</t>
  </si>
  <si>
    <t>NIIRLFLK</t>
  </si>
  <si>
    <t>[R].AKASLNGADIYSGCCTLKIEY.[A]</t>
  </si>
  <si>
    <t>2xCarbamidomethyl [C14; C15]; 2xDimethyl [K2; K18]</t>
  </si>
  <si>
    <t>P14866 [247-267]</t>
  </si>
  <si>
    <t>P14866 2xDimethyl [K248; K264]</t>
  </si>
  <si>
    <t>AKASLNGADIYSGCCTLKIEY</t>
  </si>
  <si>
    <t>SAQR(246).(247)AKASLNGADIYSGCCTLKIEY</t>
  </si>
  <si>
    <t>SAQRAKAS</t>
  </si>
  <si>
    <t>[R].LAEAEETAR.[T]</t>
  </si>
  <si>
    <t>Q8N163 [868-876]</t>
  </si>
  <si>
    <t>LAEAEETAR</t>
  </si>
  <si>
    <t>LRVR(867).(868)LAEAEETAR</t>
  </si>
  <si>
    <t>LRVRLAEA</t>
  </si>
  <si>
    <t>[R].HVGSNLCLDSR.[T]</t>
  </si>
  <si>
    <t>Q10471</t>
  </si>
  <si>
    <t>Q10471 [533-543]</t>
  </si>
  <si>
    <t>HVGSNLCLDSR</t>
  </si>
  <si>
    <t>GALT2_HUMAN</t>
  </si>
  <si>
    <t>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t>
  </si>
  <si>
    <t>RecName: Full=Polypeptide N-acetylgalactosaminyltransferase 2; EC=2.4.1.41 {ECO:0000269|PubMed:16434399, ECO:0000269|PubMed:25939779, ECO:0000269|PubMed:7592619}; AltName: Full=Polypeptide GalNAc transferase 2; Short=GalNAc-T2; Short=pp-GaNTase 2; AltName: Full=Protein-UDP acetylgalactosaminyltransferase 2; AltName: Full=UDP-GalNAc:polypeptide N-acetylgalactosaminyltransferase 2; Contains: RecName: Full=Polypeptide N-acetylgalactosaminyltransferase 2 soluble form;</t>
  </si>
  <si>
    <t>3D-structure|Alternative splicing|Congenital disorder of glycosylation|Direct protein sequencing|Disease variant|Disulfide bond|Glycosyltransferase|Golgi apparatus|Lectin|Manganese|Membrane|Metal-binding|Phosphoprotein|Reference proteome|Secreted|Signal-anchor|Transferase|Transmembrane|Transmembrane helix</t>
  </si>
  <si>
    <t>GO:0005789|GO:0005576|GO:0005794|GO:0032580|GO:0000139|GO:0005795|GO:0016020|GO:0048471|GO:0030246|GO:0030145|GO:0004653|GO:0016266|GO:0051604|GO:0006493|GO:0018242|GO:0018243</t>
  </si>
  <si>
    <t>C:endoplasmic reticulum membrane|C:extracellular region|C:Golgi apparatus|C:Golgi cisterna membrane|C:Golgi membrane|C:Golgi stack|C:membrane|C:perinuclear region of cytoplasm|F:carbohydrate binding|F:manganese ion binding|F:polypeptide N-acetylgalactosaminyltransferase activity|P:O-glycan processing|P:protein maturation|P:protein O-linked glycosylation|P:protein O-linked glycosylation via serine|P:protein O-linked glycosylation via threonine</t>
  </si>
  <si>
    <t>SKLR(532).(533)HVGSNLCLDSR</t>
  </si>
  <si>
    <t>SKLRHVGS</t>
  </si>
  <si>
    <t>Extravillous trophoblasts: 142.1</t>
  </si>
  <si>
    <t>230057990-230282122</t>
  </si>
  <si>
    <t>Congenital disorder of glycosylation, Disease variant</t>
  </si>
  <si>
    <t>[R].QLEDGDQPESKKLASQGDSISSQLGPIHPPPR.[T]</t>
  </si>
  <si>
    <t>Q92945 [111-142]</t>
  </si>
  <si>
    <t>Q92945 2xDimethyl [K121; K122]</t>
  </si>
  <si>
    <t>QLEDGDQPESKKLASQGDSISSQLGPIHPPPR</t>
  </si>
  <si>
    <t>GQKR(110).(111)QLEDGDQPESKKLASQGDSISSQLGPIHPPPR</t>
  </si>
  <si>
    <t>GQKRQLED</t>
  </si>
  <si>
    <t>[R].DGKMDKEETKDWILPSDYDHAEAEAR.[H]</t>
  </si>
  <si>
    <t>3xDimethyl [K3; K6; K10]</t>
  </si>
  <si>
    <t>O43852</t>
  </si>
  <si>
    <t>O43852 [246-271]</t>
  </si>
  <si>
    <t>O43852 3xDimethyl [K248; K251; K255]</t>
  </si>
  <si>
    <t>DGKMDKEETKDWILPSDYDHAEAEAR</t>
  </si>
  <si>
    <t>CALU_HUMAN</t>
  </si>
  <si>
    <t>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t>
  </si>
  <si>
    <t>RecName: Full=Calumenin; AltName: Full=Crocalbin; AltName: Full=IEF SSP 9302; Flags: Precursor;</t>
  </si>
  <si>
    <t>Acetylation|Alternative splicing|Calcium|Direct protein sequencing|Endoplasmic reticulum|Glycoprotein|Golgi apparatus|Membrane|Metal-binding|Phosphoprotein|Reference proteome|Repeat|Sarcoplasmic reticulum|Secreted|Signal</t>
  </si>
  <si>
    <t>GO:0005783|GO:0005788|GO:0005789|GO:0005576|GO:0005794|GO:0042470|GO:0016020|GO:0033018|GO:0005509</t>
  </si>
  <si>
    <t>C:endoplasmic reticulum|C:endoplasmic reticulum lumen|C:endoplasmic reticulum membrane|C:extracellular region|C:Golgi apparatus|C:melanosome|C:membrane|C:sarcoplasmic reticulum lumen|F:calcium ion binding</t>
  </si>
  <si>
    <t>DKNR(245).(246)DGKMDKEETKDWILPSDYDHAEAEAR</t>
  </si>
  <si>
    <t>DKNRDGKM</t>
  </si>
  <si>
    <t>Cardiomyocytes: 323.0;Extravillous trophoblasts: 616.3</t>
  </si>
  <si>
    <t>128739292-128773400</t>
  </si>
  <si>
    <t>[N].QKLKDDEVAQLKKSADTLWDIQKDLKDL.[-]</t>
  </si>
  <si>
    <t>6xDimethyl [K2; K4; K12; K13; K23; K26]</t>
  </si>
  <si>
    <t>P07195 [307-334]</t>
  </si>
  <si>
    <t>P07195 6xDimethyl [K308; K310; K318; K319; K329; K332]</t>
  </si>
  <si>
    <t>QKLKDDEVAQLKKSADTLWDIQKDLKDL</t>
  </si>
  <si>
    <t>SVIN(306).(307)QKLKDDEVAQLKKSADTLWDIQKDLKDL</t>
  </si>
  <si>
    <t>SVINQKLK</t>
  </si>
  <si>
    <t>C13.004|M10.003|M10.005</t>
  </si>
  <si>
    <t>legumain, animal-type|matrix metallopeptidase-2|matrix metallopeptidase-3</t>
  </si>
  <si>
    <t>[R].MFKALIGKGHPEFSTNR.[Q]</t>
  </si>
  <si>
    <t>1xOxidation [M1]; 2xDimethyl [K3; K8]</t>
  </si>
  <si>
    <t>P45974 [416-432]</t>
  </si>
  <si>
    <t>P45974 2xDimethyl [K418; K423]</t>
  </si>
  <si>
    <t>MFKALIGKGHPEFSTNR</t>
  </si>
  <si>
    <t>IAPR(415).(416)MFKALIGKGHPEFSTNR</t>
  </si>
  <si>
    <t>IAPRMFKA</t>
  </si>
  <si>
    <t>[A].IMPGQSYGLEDGSCSYKDFSESR.[N]</t>
  </si>
  <si>
    <t>P14866 [459-481]</t>
  </si>
  <si>
    <t>P14866 1xDimethyl [K475]</t>
  </si>
  <si>
    <t>IMPGQSYGLEDGSCSYKDFSESR</t>
  </si>
  <si>
    <t>KQPA(458).(459)IMPGQSYGLEDGSCSYKDFSESR</t>
  </si>
  <si>
    <t>KQPAIMPG</t>
  </si>
  <si>
    <t>[R].KACADATLSQITNNIDPVGR.[I]</t>
  </si>
  <si>
    <t>P62873 [23-42]</t>
  </si>
  <si>
    <t>P62873 1xDimethyl [K23]</t>
  </si>
  <si>
    <t>KACADATLSQITNNIDPVGR</t>
  </si>
  <si>
    <t>RDAR(22).(23)KACADATLSQITNNIDPVGR</t>
  </si>
  <si>
    <t>RDARKACA</t>
  </si>
  <si>
    <t>[R].MIAGQVLDINLAAEPKVNR.[G]</t>
  </si>
  <si>
    <t>P07910-2 [74-92]; P07910 [74-92]</t>
  </si>
  <si>
    <t>P07910-2 1xDimethyl [K89]; P07910 1xDimethyl [K89]</t>
  </si>
  <si>
    <t>MIAGQVLDINLAAEPKVNR</t>
  </si>
  <si>
    <t>EDGR(73).(74)MIAGQVLDINLAAEPKVNR</t>
  </si>
  <si>
    <t>EDGRMIAG</t>
  </si>
  <si>
    <t>[R].AYQKQPTIFQN.[K]</t>
  </si>
  <si>
    <t>P62280 [9-19]</t>
  </si>
  <si>
    <t>P62280 1xDimethyl [K12]</t>
  </si>
  <si>
    <t>AYQKQPTIFQN</t>
  </si>
  <si>
    <t>QTER(8).(9)AYQKQPTIFQN</t>
  </si>
  <si>
    <t>[R].KELSEPSSTR.[I]</t>
  </si>
  <si>
    <t>P31327 [841-850]</t>
  </si>
  <si>
    <t>P31327 1xDimethyl [K841]</t>
  </si>
  <si>
    <t>KELSEPSSTR</t>
  </si>
  <si>
    <t>LDLR(840).(841)KELSEPSSTR</t>
  </si>
  <si>
    <t>LDLRKELS</t>
  </si>
  <si>
    <t>[R].EKVETELQGVCDTVLGLLDSH.[L]</t>
  </si>
  <si>
    <t>P31947 [86-106]</t>
  </si>
  <si>
    <t>P31947 1xDimethyl [K87]</t>
  </si>
  <si>
    <t>EKVETELQGVCDTVLGLLDSH</t>
  </si>
  <si>
    <t>REYR(85).(86)EKVETELQGVCDTVLGLLDSH</t>
  </si>
  <si>
    <t>[R].LVKPGNQNTQVTEAWNKVAH.[S]</t>
  </si>
  <si>
    <t>Q9UQ80 [156-175]</t>
  </si>
  <si>
    <t>Q9UQ80 2xDimethyl [K158; K172]</t>
  </si>
  <si>
    <t>LVKPGNQNTQVTEAWNKVAH</t>
  </si>
  <si>
    <t>AALR(155).(156)LVKPGNQNTQVTEAWNKVAH</t>
  </si>
  <si>
    <t>AALRLVKP</t>
  </si>
  <si>
    <t>C01.034|S01.021|S01.151|S01.302</t>
  </si>
  <si>
    <t>cathepsin S|DESC1 peptidase|trypsin 1|matriptase</t>
  </si>
  <si>
    <t>[R].VIAEGDLGIVEKTCATDLQTKADR.[L]</t>
  </si>
  <si>
    <t>1xCarbamidomethyl [C14]; 2xDimethyl [K12; K21]</t>
  </si>
  <si>
    <t>O95861 [29-52]</t>
  </si>
  <si>
    <t>O95861 2xDimethyl [K40; K49]</t>
  </si>
  <si>
    <t>VIAEGDLGIVEKTCATDLQTKADR</t>
  </si>
  <si>
    <t>IVRR(28).(29)VIAEGDLGIVEKTCATDLQTKADR</t>
  </si>
  <si>
    <t>IVRRVIAE</t>
  </si>
  <si>
    <t>[R].WKLGDDIDLIVR.[C]</t>
  </si>
  <si>
    <t>O15371 [363-374]</t>
  </si>
  <si>
    <t>O15371 1xDimethyl [K364]</t>
  </si>
  <si>
    <t>WKLGDDIDLIVR</t>
  </si>
  <si>
    <t>RYRR(362).(363)WKLGDDIDLIVR</t>
  </si>
  <si>
    <t>RYRRWKLG</t>
  </si>
  <si>
    <t>[R].VLSQQAASVVKQEGGDNDLIER.[I]</t>
  </si>
  <si>
    <t>P30566 [405-426]</t>
  </si>
  <si>
    <t>P30566 1xDimethyl [K415]</t>
  </si>
  <si>
    <t>VLSQQAASVVKQEGGDNDLIER</t>
  </si>
  <si>
    <t>EKIR(404).(405)VLSQQAASVVKQEGGDNDLIER</t>
  </si>
  <si>
    <t>EKIRVLSQ</t>
  </si>
  <si>
    <t>[R].KYLLGVQPAWGSAEAVDIDR.[S]</t>
  </si>
  <si>
    <t>Q10713 [269-288]</t>
  </si>
  <si>
    <t>Q10713 1xDimethyl [K269]</t>
  </si>
  <si>
    <t>KYLLGVQPAWGSAEAVDIDR</t>
  </si>
  <si>
    <t>DCAR(268).(269)KYLLGVQPAWGSAEAVDIDR</t>
  </si>
  <si>
    <t>DCARKYLL</t>
  </si>
  <si>
    <t>[R].DIGAGKGKYYAVNYPLR.[D]</t>
  </si>
  <si>
    <t>Q13547 [213-229]</t>
  </si>
  <si>
    <t>Q13547 2xDimethyl [K218; K220]</t>
  </si>
  <si>
    <t>DIGAGKGKYYAVNYPLR</t>
  </si>
  <si>
    <t>GDLR(212).(213)DIGAGKGKYYAVNYPLR</t>
  </si>
  <si>
    <t>GDLRDIGA</t>
  </si>
  <si>
    <t>[R].LPKVIGNQSLVNELAFTAR.[K]</t>
  </si>
  <si>
    <t>Q13011 [212-230]</t>
  </si>
  <si>
    <t>LPKVIGNQSLVNELAFTAR</t>
  </si>
  <si>
    <t>TLQR(211).(212)LPKVIGNQSLVNELAFTAR</t>
  </si>
  <si>
    <t>[R].KLEVEANNAFDQYR.[D]</t>
  </si>
  <si>
    <t>P47756-2 [95-108]</t>
  </si>
  <si>
    <t>P47756-2 1xDimethyl [K95]</t>
  </si>
  <si>
    <t>KLEVEANNAFDQYR</t>
  </si>
  <si>
    <t>ARLR(94).(95)KLEVEANNAFDQYR</t>
  </si>
  <si>
    <t>ARLRKLEV</t>
  </si>
  <si>
    <t>[R].SWTAADMAAQTTKHKWEAAH.[V]</t>
  </si>
  <si>
    <t>P01891</t>
  </si>
  <si>
    <t>P01891 [156-175]</t>
  </si>
  <si>
    <t>P01891 2xDimethyl [K168; K170]</t>
  </si>
  <si>
    <t>SWTAADMAAQTTKHKWEAAH</t>
  </si>
  <si>
    <t>[R].LGNNEACSSCHCSPVGSLSTQCDSYGR.[C]</t>
  </si>
  <si>
    <t>4xCarbamidomethyl [C7; C10; C12; C22]</t>
  </si>
  <si>
    <t>P11047</t>
  </si>
  <si>
    <t>P11047 [389-415]</t>
  </si>
  <si>
    <t>LGNNEACSSCHCSPVGSLSTQCDSYGR</t>
  </si>
  <si>
    <t>LAMC1_HUMAN</t>
  </si>
  <si>
    <t>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t>
  </si>
  <si>
    <t>RecName: Full=Laminin subunit gamma-1; AltName: Full=Laminin B2 chain; AltName: Full=Laminin-1 subunit gamma; AltName: Full=Laminin-10 subunit gamma; AltName: Full=Laminin-11 subunit gamma; AltName: Full=Laminin-2 subunit gamma; AltName: Full=Laminin-3 subunit gamma; AltName: Full=Laminin-4 subunit gamma; AltName: Full=Laminin-6 subunit gamma; AltName: Full=Laminin-7 subunit gamma; AltName: Full=Laminin-8 subunit gamma; AltName: Full=Laminin-9 subunit gamma; AltName: Full=S-laminin subunit gamma; Short=S-LAM gamma; Flags: Precursor;</t>
  </si>
  <si>
    <t>3D-structure|Basement membrane|Cell adhesion|Coiled coil|Disulfide bond|Extracellular matrix|Glycoprotein|Laminin EGF-like domain|Phosphoprotein|Reference proteome|Repeat|Secreted|Signal</t>
  </si>
  <si>
    <t>GO:0005604|GO:0062023|GO:0005788|GO:0070062|GO:0005576|GO:0005615|GO:0005606|GO:0043259|GO:0043260|GO:0098637|GO:0005201|GO:0007155|GO:0016477|GO:0007492|GO:0022617|GO:0031581|GO:0035633|GO:0045785|GO:0050679|GO:2001046|GO:0051149|GO:0065003|GO:0110011|GO:0034446</t>
  </si>
  <si>
    <t>C:basement membrane|C:collagen-containing extracellular matrix|C:endoplasmic reticulum lumen|C:extracellular exosome|C:extracellular region|C:extracellular space|C:laminin-1 complex|C:laminin-10 complex|C:laminin-11 complex|C:protein complex involved in cell-matrix adhesion|F:extracellular matrix structural constituent|P:cell adhesion|P:cell migration|P:endoderm development|P:extracellular matrix disassembly|P:hemidesmosome assembly|P:maintenance of blood-brain barrier|P:positive regulation of cell adhesion|P:positive regulation of epithelial cell proliferation|P:positive regulation of integrin-mediated signaling pathway|P:positive regulation of muscle cell differentiation|P:protein-containing complex assembly|P:regulation of basement membrane organization|P:substrate adhesion-dependent cell spreading</t>
  </si>
  <si>
    <t>NFFR(388).(389)LGNNEACSSCHCSPVGSLSTQCDSYGR</t>
  </si>
  <si>
    <t>NFFRLGNN</t>
  </si>
  <si>
    <t>placenta: 231.7</t>
  </si>
  <si>
    <t>Fibroblasts: 217.5</t>
  </si>
  <si>
    <t>183023420-183145592</t>
  </si>
  <si>
    <t>[R].LPAAGVGDMVMATVKKGKPELR.[K]</t>
  </si>
  <si>
    <t>3xDimethyl [K15; K16; K18]</t>
  </si>
  <si>
    <t>P62829 [52-73]</t>
  </si>
  <si>
    <t>P62829 3xDimethyl [K66; K67; K69]</t>
  </si>
  <si>
    <t>LPAAGVGDMVMATVKKGKPELR</t>
  </si>
  <si>
    <t>RLNR(51).(52)LPAAGVGDMVMATVKKGKPELR</t>
  </si>
  <si>
    <t>RLNRLPAA</t>
  </si>
  <si>
    <t>[R].EVVAGSHELGQDYEHVTMLQER.[F]</t>
  </si>
  <si>
    <t>1xOxidation [M18]</t>
  </si>
  <si>
    <t>Q01082 [1718-1739]</t>
  </si>
  <si>
    <t>EVVAGSHELGQDYEHVTMLQER</t>
  </si>
  <si>
    <t>IAER(1717).(1718)EVVAGSHELGQDYEHVTMLQER</t>
  </si>
  <si>
    <t>IAEREVVA</t>
  </si>
  <si>
    <t>[Y].VKGELVGGLDIVKELKENGELLPILR.[G]</t>
  </si>
  <si>
    <t>3xDimethyl [K2; K13; K16]</t>
  </si>
  <si>
    <t>O76003</t>
  </si>
  <si>
    <t>O76003 [307-332]</t>
  </si>
  <si>
    <t>O76003 3xDimethyl [K308; K319; K322]</t>
  </si>
  <si>
    <t>VKGELVGGLDIVKELKENGELLPILR</t>
  </si>
  <si>
    <t>GLRX3_HUMAN</t>
  </si>
  <si>
    <t>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t>
  </si>
  <si>
    <t>RecName: Full=Glutaredoxin-3; AltName: Full=PKC-interacting cousin of thioredoxin {ECO:0000303|PubMed:10636891}; Short=PICOT {ECO:0000303|PubMed:10636891}; AltName: Full=PKC-theta-interacting protein; Short=PKCq-interacting protein; AltName: Full=Thioredoxin-like protein 2;</t>
  </si>
  <si>
    <t>3D-structure|Acetylation|Cytoplasm|Direct protein sequencing|Iron|Iron-sulfur|Metal-binding|Phosphoprotein|Reference proteome|Repeat</t>
  </si>
  <si>
    <t>GO:0005938|GO:0005737|GO:0005829|GO:0030425|GO:1990229|GO:0005634|GO:0030018|GO:0042802|GO:0051536|GO:0046872|GO:0005080|GO:0003723|GO:0044571|GO:0045454|GO:0006879|GO:0016226|GO:0010614|GO:0097428|GO:0002026</t>
  </si>
  <si>
    <t>C:cell cortex|C:cytoplasm|C:cytosol|C:dendrite|C:iron-sulfur cluster assembly complex|C:nucleus|C:Z disc|F:identical protein binding|F:iron-sulfur cluster binding|F:metal ion binding|F:protein kinase C binding|F:RNA binding|P:[2Fe-2S] cluster assembly|P:cell redox homeostasis|P:intracellular iron ion homeostasis|P:iron-sulfur cluster assembly|P:negative regulation of cardiac muscle hypertrophy|P:protein maturation by iron-sulfur cluster transfer|P:regulation of the force of heart contraction</t>
  </si>
  <si>
    <t>PQLY(306).(307)VKGELVGGLDIVKELKENGELLPILR</t>
  </si>
  <si>
    <t>PQLYVKGE</t>
  </si>
  <si>
    <t>Spermatocytes: 288.3</t>
  </si>
  <si>
    <t>130136391-130184521</t>
  </si>
  <si>
    <t>[N].KLTEDKADVQSIIGLQR.[F]</t>
  </si>
  <si>
    <t>Q13263 [774-790]</t>
  </si>
  <si>
    <t>Q13263 2xDimethyl [K774; K779]</t>
  </si>
  <si>
    <t>KLTEDKADVQSIIGLQR</t>
  </si>
  <si>
    <t>KQFN(773).(774)KLTEDKADVQSIIGLQR</t>
  </si>
  <si>
    <t>KQFNKLTE</t>
  </si>
  <si>
    <t>[R].QFLFRPWDVTK.[L]</t>
  </si>
  <si>
    <t>P22314 [516-526]</t>
  </si>
  <si>
    <t>P22314 1xDimethyl [K526]</t>
  </si>
  <si>
    <t>QFLFRPWDVTK</t>
  </si>
  <si>
    <t>NLNR(515).(516)QFLFRPWDVTK</t>
  </si>
  <si>
    <t>2xOxidation [M1; M2]; 2xDimethyl [K4; K5]</t>
  </si>
  <si>
    <t>[R].ILFRPVASQLPR.[I]</t>
  </si>
  <si>
    <t>P35232 [94-105]</t>
  </si>
  <si>
    <t>ILFRPVASQLPR</t>
  </si>
  <si>
    <t>ITLR(93).(94)ILFRPVASQLPR</t>
  </si>
  <si>
    <t>ITLRILFR</t>
  </si>
  <si>
    <t>[M].ILIQDGSQNTNVDKPLR.[I]</t>
  </si>
  <si>
    <t>Q92945 [268-284]</t>
  </si>
  <si>
    <t>Q92945 1xDimethyl [K281]</t>
  </si>
  <si>
    <t>ILIQDGSQNTNVDKPLR</t>
  </si>
  <si>
    <t>GVKM(267).(268)ILIQDGSQNTNVDKPLR</t>
  </si>
  <si>
    <t>GVKMILIQ</t>
  </si>
  <si>
    <t>[R].QETKEAQLYAAQAH.[L]</t>
  </si>
  <si>
    <t>P49321 [532-545]</t>
  </si>
  <si>
    <t>P49321 1xDimethyl [K535]</t>
  </si>
  <si>
    <t>QETKEAQLYAAQAH</t>
  </si>
  <si>
    <t>IFKR(531).(532)QETKEAQLYAAQAH</t>
  </si>
  <si>
    <t>IFKRQETK</t>
  </si>
  <si>
    <t>[R].KKDEISVDSLDFNKKILH.[T]</t>
  </si>
  <si>
    <t>4xDimethyl [K1; K2; K14; K15]</t>
  </si>
  <si>
    <t>P63151 [404-421]</t>
  </si>
  <si>
    <t>P63151 4xDimethyl [K404; K405; K417; K418]</t>
  </si>
  <si>
    <t>KKDEISVDSLDFNKKILH</t>
  </si>
  <si>
    <t>SGKR(403).(404)KKDEISVDSLDFNKKILH</t>
  </si>
  <si>
    <t>SGKRKKDE</t>
  </si>
  <si>
    <t>[R].LTPEFSQR.[L]</t>
  </si>
  <si>
    <t>O43813</t>
  </si>
  <si>
    <t>O43813 [28-35]</t>
  </si>
  <si>
    <t>LTPEFSQR</t>
  </si>
  <si>
    <t>LANC1_HUMAN</t>
  </si>
  <si>
    <t>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t>
  </si>
  <si>
    <t>RecName: Full=Glutathione S-transferase LANCL1 {ECO:0000250|UniProtKB:O89112}; EC=2.5.1.18 {ECO:0000250|UniProtKB:O89112}; AltName: Full=40 kDa erythrocyte membrane protein; Short=p40 {ECO:0000250|UniProtKB:Q9QX69}; AltName: Full=LanC-like protein 1 {ECO:0000303|PubMed:11474189};</t>
  </si>
  <si>
    <t>3D-structure|Acetylation|Cell membrane|Cytoplasm|Direct protein sequencing|Membrane|Metal-binding|Reference proteome|Transferase|Zinc</t>
  </si>
  <si>
    <t>GO:0005737|GO:0005886|GO:0004930|GO:0043295|GO:0004364|GO:0050750|GO:0017124|GO:0008270|GO:0005975|GO:1990748|GO:0007186|GO:0031179</t>
  </si>
  <si>
    <t>C:cytoplasm|C:plasma membrane|F:G protein-coupled receptor activity|F:glutathione binding|F:glutathione transferase activity|F:low-density lipoprotein particle receptor binding|F:SH3 domain binding|F:zinc ion binding|P:carbohydrate metabolic process|P:cellular detoxification|P:G protein-coupled receptor signaling pathway|P:peptide modification</t>
  </si>
  <si>
    <t>AAGR(27).(28)LTPEFSQR</t>
  </si>
  <si>
    <t>AAGRLTPE</t>
  </si>
  <si>
    <t>brain: 140.7</t>
  </si>
  <si>
    <t>Early spermatids: 142.5;Inhibitory neurons: 153.9;Late spermatids: 124.9;Oligodendrocytes: 565.6</t>
  </si>
  <si>
    <t>210431249-210477652</t>
  </si>
  <si>
    <t>[R].AQAALAVNISAAR.[G]</t>
  </si>
  <si>
    <t>P40227 [16-28]</t>
  </si>
  <si>
    <t>AQAALAVNISAAR</t>
  </si>
  <si>
    <t>EVAR(15).(16)AQAALAVNISAAR</t>
  </si>
  <si>
    <t>EVARAQAA</t>
  </si>
  <si>
    <t>[R].EDSQRPGAHLTVK.[K]</t>
  </si>
  <si>
    <t>P09651 [93-105]</t>
  </si>
  <si>
    <t>P09651 1xDimethyl [K105]</t>
  </si>
  <si>
    <t>EDSQRPGAHLTVK</t>
  </si>
  <si>
    <t>AVSR(92).(93)EDSQRPGAHLTVK</t>
  </si>
  <si>
    <t>[R].VNALKNLQVKCAQIEAKFYEEVHDLER.[K]</t>
  </si>
  <si>
    <t>1xCarbamidomethyl [C11]; 3xDimethyl [K5; K10; K17]</t>
  </si>
  <si>
    <t>P55209 [78-104]</t>
  </si>
  <si>
    <t>P55209 3xDimethyl [K82; K87; K94]</t>
  </si>
  <si>
    <t>VNALKNLQVKCAQIEAKFYEEVHDLER</t>
  </si>
  <si>
    <t>VKRR(77).(78)VNALKNLQVKCAQIEAKFYEEVHDLER</t>
  </si>
  <si>
    <t>[C].TISQLLSATLVDEVFR.[I]</t>
  </si>
  <si>
    <t>P15927</t>
  </si>
  <si>
    <t>P15927 [50-65]</t>
  </si>
  <si>
    <t>TISQLLSATLVDEVFR</t>
  </si>
  <si>
    <t>RFA2_HUMAN</t>
  </si>
  <si>
    <t>MWNSGFESYGSSSYGGAGGYTQSPGGFGSPAPSQAEKKSRARAQHIVPCTISQLLSATLVDEVFRIGNVEISQVTIVGIIRHAEKAPTNIVYKIDDMTAAPMDVRQWVDTDDTSSENTVVPPETYVKVAGHLRSFQNKKSLVAFKIMPLEDMNEFTTHILEVINAHMVLSKANSQPSAGRAPISNPGMSEAGNFGGNSFMPANGLTVAQNQVLNLIKACPRPEGLNFQDLKNQLKHMSVSSIKQAVDFLSNEGHIYSTVDDDHFKSTDAE</t>
  </si>
  <si>
    <t>RecName: Full=Replication protein A 32 kDa subunit; Short=RP-A p32; AltName: Full=Replication factor A protein 2; Short=RF-A protein 2; AltName: Full=Replication protein A 34 kDa subunit; Short=RP-A p34;</t>
  </si>
  <si>
    <t>3D-structure|Acetylation|Alternative splicing|Direct protein sequencing|DNA damage|DNA recombination|DNA repair|DNA replication|DNA-binding|Isopeptide bond|Nucleus|Phosphoprotein|Reference proteome|Ubl conjugation</t>
  </si>
  <si>
    <t>GO:0000785|GO:0000781|GO:0005662|GO:0016604|GO:0005654|GO:0005634|GO:0016605|GO:0003684|GO:0019899|GO:0098505|GO:0019903|GO:0003697|GO:0042162|GO:0031625|GO:0006284|GO:0006260|GO:0000724|GO:0006298|GO:0031571|GO:0006289|GO:0034502|GO:2000001|GO:0010569|GO:0000723</t>
  </si>
  <si>
    <t>C:chromatin|C:chromosome, telomeric region|C:DNA replication factor A complex|C:nuclear body|C:nucleoplasm|C:nucleus|C:PML body|F:damaged DNA binding|F:enzyme binding|F:G-rich strand telomeric DNA binding|F:protein phosphatase binding|F:single-stranded DNA binding|F:telomeric DNA binding|F:ubiquitin protein ligase binding|P:base-excision repair|P:DNA replication|P:double-strand break repair via homologous recombination|P:mismatch repair|P:mitotic G1 DNA damage checkpoint signaling|P:nucleotide-excision repair|P:protein localization to chromosome|P:regulation of DNA damage checkpoint|P:regulation of double-strand break repair via homologous recombination|P:telomere maintenance</t>
  </si>
  <si>
    <t>IVPC(49).(50)TISQLLSATLVDEVFR</t>
  </si>
  <si>
    <t>IVPCTISQ</t>
  </si>
  <si>
    <t>Spermatocytes: 179.3;Spermatogonia: 165.3</t>
  </si>
  <si>
    <t>27891524-27914746</t>
  </si>
  <si>
    <t>DNA damage, DNA recombination, DNA repair, DNA replication</t>
  </si>
  <si>
    <t>[R].AIELDKKYIKGYYR.[R]</t>
  </si>
  <si>
    <t>3xDimethyl [K6; K7; K10]</t>
  </si>
  <si>
    <t>P53041 [88-101]</t>
  </si>
  <si>
    <t>P53041 3xDimethyl [K93; K94; K97]</t>
  </si>
  <si>
    <t>AIELDKKYIKGYYR</t>
  </si>
  <si>
    <t>DATR(87).(88)AIELDKKYIKGYYR</t>
  </si>
  <si>
    <t>DATRAIEL</t>
  </si>
  <si>
    <t>[R].VTQEEIKKEPEKPIDR.[E]</t>
  </si>
  <si>
    <t>3xDimethyl [K7; K8; K12]</t>
  </si>
  <si>
    <t>O00422</t>
  </si>
  <si>
    <t>O00422 [7-22]</t>
  </si>
  <si>
    <t>O00422 3xDimethyl [K13; K14; K18]</t>
  </si>
  <si>
    <t>VTQEEIKKEPEKPIDR</t>
  </si>
  <si>
    <t>SAP18_HUMAN</t>
  </si>
  <si>
    <t>MAVESRVTQEEIKKEPEKPIDREKTCPLLLRVFTTNNGRHHRMDEFSRGNVPSSELQIYTWMDATLKELTSLVKEVYPEARKKGTHFNFAIVFTDVKRPGYRVKEIGSTMSGRKGTDDSMTLQSQKFQIGDYLDIAITPPNRAPPPSGRMRPY</t>
  </si>
  <si>
    <t>RecName: Full=Histone deacetylase complex subunit SAP18; AltName: Full=18 kDa Sin3-associated polypeptide; AltName: Full=2HOR0202; AltName: Full=Cell growth-inhibiting gene 38 protein; AltName: Full=Sin3-associated polypeptide p18;</t>
  </si>
  <si>
    <t>3D-structure|Acetylation|Alternative initiation|Cytoplasm|Isopeptide bond|mRNA processing|mRNA splicing|Nucleus|Reference proteome|Repressor|Transcription|Transcription regulation|Ubl conjugation</t>
  </si>
  <si>
    <t>GO:0061574|GO:0005829|GO:0000118|GO:0016604|GO:0016607|GO:0005654|GO:0005634|GO:0003723|GO:0003714|GO:0006397|GO:0045892|GO:0048025|GO:0043065|GO:0000381|GO:0006357|GO:0008380</t>
  </si>
  <si>
    <t>C:ASAP complex|C:cytosol|C:histone deacetylase complex|C:nuclear body|C:nuclear speck|C:nucleoplasm|C:nucleus|F:RNA binding|F:transcription corepressor activity|P:mRNA processing|P:negative regulation of DNA-templated transcription|P:negative regulation of mRNA splicing, via spliceosome|P:positive regulation of apoptotic process|P:regulation of alternative mRNA splicing, via spliceosome|P:regulation of transcription by RNA polymerase II|P:RNA splicing</t>
  </si>
  <si>
    <t>VESR(6).(7)VTQEEIKKEPEKPIDR</t>
  </si>
  <si>
    <t>VESRVTQE</t>
  </si>
  <si>
    <t>Early spermatids: 1418.6</t>
  </si>
  <si>
    <t>21140514-21149084</t>
  </si>
  <si>
    <t>[R].SFLALDWDPDLKKR.[Y]</t>
  </si>
  <si>
    <t>Q9Y4E8</t>
  </si>
  <si>
    <t>Q9Y4E8 [747-760]</t>
  </si>
  <si>
    <t>Q9Y4E8 2xDimethyl [K758; K759]</t>
  </si>
  <si>
    <t>SFLALDWDPDLKKR</t>
  </si>
  <si>
    <t>UBP15_HUMAN</t>
  </si>
  <si>
    <t>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t>
  </si>
  <si>
    <t>RecName: Full=Ubiquitin carboxyl-terminal hydrolase 15 {ECO:0000305}; EC=3.4.19.12 {ECO:0000269|PubMed:10444327, ECO:0000269|PubMed:16005295, ECO:0000269|PubMed:21947082, ECO:0000269|PubMed:22344298, ECO:0000269|PubMed:24852371, ECO:0000269|PubMed:27368102, ECO:0000269|PubMed:33093067}; AltName: Full=Deubiquitinating enzyme 15 {ECO:0000303|PubMed:10444327}; AltName: Full=Ubiquitin thioesterase 15 {ECO:0000303|PubMed:10444327}; AltName: Full=Ubiquitin-specific-processing protease 15 {ECO:0000303|PubMed:10444327}; AltName: Full=Unph-2 {ECO:0000303|Ref.9}; AltName: Full=Unph4 {ECO:0000303|Ref.1};</t>
  </si>
  <si>
    <t>3D-structure|Acetylation|Alternative splicing|Cytoplasm|Direct protein sequencing|Host-virus interaction|Hydrolase|Mitochondrion|Nucleus|Phosphoprotein|Protease|Reference proteome|Thiol protease|Ubl conjugation|Ubl conjugation pathway</t>
  </si>
  <si>
    <t>GO:0005737|GO:0005829|GO:0005739|GO:0016604|GO:0005654|GO:0005634|GO:0004843|GO:0004197|GO:0101005|GO:0042802|GO:1990380|GO:0046332|GO:0005160|GO:0061649|GO:0030509|GO:0035520|GO:1905035|GO:0060389|GO:1900246|GO:0016579|GO:1990167|GO:1902238|GO:0140673|GO:0007179|GO:0006511</t>
  </si>
  <si>
    <t>C:cytoplasm|C:cytosol|C:mitochondrion|C:nuclear body|C:nucleoplasm|C:nucleus|F:cysteine-type deubiquitinase activity|F:cysteine-type endopeptidase activity|F:deubiquitinase activity|F:identical protein binding|F:K48-linked deubiquitinase activity|F:SMAD binding|F:transforming growth factor beta receptor binding|F:ubiquitin modification-dependent histone binding|P:BMP signaling pathway|P:monoubiquitinated protein deubiquitination|P:negative regulation of antifungal innate immune response|P:pathway-restricted SMAD protein phosphorylation|P:positive regulation of RIG-I signaling pathway|P:protein deubiquitination|P:protein K27-linked deubiquitination|P:regulation of intrinsic apoptotic signaling pathway in response to osmotic stress by p53 class mediator|P:transcription elongation-coupled chromatin remodeling|P:transforming growth factor beta receptor signaling pathway|P:ubiquitin-dependent protein catabolic process</t>
  </si>
  <si>
    <t>LDER(746).(747)SFLALDWDPDLKKR</t>
  </si>
  <si>
    <t>LDERSFLA</t>
  </si>
  <si>
    <t>bone marrow: 176.2</t>
  </si>
  <si>
    <t>62260338-62417431</t>
  </si>
  <si>
    <t>[R].LGVEMGKVQVYQEPNR.[E]</t>
  </si>
  <si>
    <t>1xOxidation [M5]; 1xDimethyl [K7]</t>
  </si>
  <si>
    <t>O60256 [42-57]</t>
  </si>
  <si>
    <t>O60256 1xDimethyl [K48]</t>
  </si>
  <si>
    <t>LGVEMGKVQVYQEPNR</t>
  </si>
  <si>
    <t>IAER(41).(42)LGVEMGKVQVYQEPNR</t>
  </si>
  <si>
    <t>IAERLGVE</t>
  </si>
  <si>
    <t>[R].FGIAAKY.[QM]</t>
  </si>
  <si>
    <t>P45880; P21796</t>
  </si>
  <si>
    <t>P45880 [230-236]; P21796 [219-225]</t>
  </si>
  <si>
    <t>P45880 1xDimethyl [K235]; P21796 1xDimethyl [K224]</t>
  </si>
  <si>
    <t>FGIAAKY</t>
  </si>
  <si>
    <t>P45880</t>
  </si>
  <si>
    <t>VDAC2_HUMAN</t>
  </si>
  <si>
    <t>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t>
  </si>
  <si>
    <t>RecName: Full=Voltage-dependent anion-selective channel protein 2; Short=VDAC-2; Short=hVDAC2; AltName: Full=Outer mitochondrial membrane protein porin 2;</t>
  </si>
  <si>
    <t>Acetylation|Alternative splicing|Direct protein sequencing|Ion transport|Isopeptide bond|Lipid-binding|Membrane|Mitochondrion|Mitochondrion outer membrane|NAD|Nucleotide-binding|Phosphoprotein|Porin|Reference proteome|Transmembrane|Transmembrane beta strand|Transport|Ubl conjugation</t>
  </si>
  <si>
    <t>GO:0001669|GO:0016020|GO:0045121|GO:0031966|GO:0042645|GO:0005741|GO:0005739|GO:0005634|GO:0046930|GO:0097225|GO:0097001|GO:0015485|GO:0000166|GO:0031210|GO:0015288|GO:0008308|GO:0007339|GO:0097345|GO:0006820|GO:2001243|GO:0032272</t>
  </si>
  <si>
    <t>C:acrosomal vesicle|C:membrane|C:membrane raft|C:mitochondrial membrane|C:mitochondrial nucleoid|C:mitochondrial outer membrane|C:mitochondrion|C:nucleus|C:pore complex|C:sperm midpiece|F:ceramide binding|F:cholesterol binding|F:nucleotide binding|F:phosphatidylcholine binding|F:porin activity|F:voltage-gated monoatomic anion channel activity|P:binding of sperm to zona pellucida|P:mitochondrial outer membrane permeabilization|P:monoatomic anion transport|P:negative regulation of intrinsic apoptotic signaling pathway|P:negative regulation of protein polymerization</t>
  </si>
  <si>
    <t>NCTR(229).(230)FGIAAKY</t>
  </si>
  <si>
    <t>NCTRFGIA</t>
  </si>
  <si>
    <t>75210154-75231448</t>
  </si>
  <si>
    <t>[H].ALKGAGTNEKVLTEIIASR.[T]</t>
  </si>
  <si>
    <t>P08758 [99-117]</t>
  </si>
  <si>
    <t>P08758 2xDimethyl [K101; K108]</t>
  </si>
  <si>
    <t>ALKGAGTNEKVLTEIIASR</t>
  </si>
  <si>
    <t>ELKH(98).(99)ALKGAGTNEKVLTEIIASR</t>
  </si>
  <si>
    <t>ELKHALKG</t>
  </si>
  <si>
    <t>[C].AADLGLNKGYR.[M]</t>
  </si>
  <si>
    <t>P49773 [85-95]</t>
  </si>
  <si>
    <t>P49773 1xDimethyl [K92]</t>
  </si>
  <si>
    <t>AADLGLNKGYR</t>
  </si>
  <si>
    <t>GKKC(84).(85)AADLGLNKGYR</t>
  </si>
  <si>
    <t>GKKCAADL</t>
  </si>
  <si>
    <t>[Q].YKKDGADFAKWR.[C]</t>
  </si>
  <si>
    <t>3xDimethyl [K2; K3; K10]</t>
  </si>
  <si>
    <t>P04075 [138-149]; P09972 [138-149]</t>
  </si>
  <si>
    <t>YKKDGADFAKWR</t>
  </si>
  <si>
    <t>RCAQ(137).(138)YKKDGADFAKWR</t>
  </si>
  <si>
    <t>RCAQYKKD</t>
  </si>
  <si>
    <t>C01.036|M10.005</t>
  </si>
  <si>
    <t>cathepsin K|matrix metallopeptidase-3</t>
  </si>
  <si>
    <t>[R].TMQNTSDLDTAR.[C]</t>
  </si>
  <si>
    <t>P14923 [192-203]</t>
  </si>
  <si>
    <t>TMQNTSDLDTAR</t>
  </si>
  <si>
    <t>AVVR(191).(192)TMQNTSDLDTAR</t>
  </si>
  <si>
    <t>AVVRTMQN</t>
  </si>
  <si>
    <t>4xDimethyl [K4; K6; K27; K37]</t>
  </si>
  <si>
    <t>[R].SVMDATQIAGLNCLR.[L]</t>
  </si>
  <si>
    <t>1xCarbamidomethyl [C13]; 1xOxidation [M3]</t>
  </si>
  <si>
    <t>P34932 [155-169]</t>
  </si>
  <si>
    <t>SVMDATQIAGLNCLR</t>
  </si>
  <si>
    <t>AERR(154).(155)SVMDATQIAGLNCLR</t>
  </si>
  <si>
    <t>AERRSVMD</t>
  </si>
  <si>
    <t>[K].SQGGEPTYNVAVGR.[A]</t>
  </si>
  <si>
    <t>P35080 [92-105]</t>
  </si>
  <si>
    <t>SQGGEPTYNVAVGR</t>
  </si>
  <si>
    <t>IRTK(91).(92)SQGGEPTYNVAVGR</t>
  </si>
  <si>
    <t>IRTKSQGG</t>
  </si>
  <si>
    <t>[R].IYLTADNLVLNLQDESFTR.[G]</t>
  </si>
  <si>
    <t>Q99623 [271-289]</t>
  </si>
  <si>
    <t>IYLTADNLVLNLQDESFTR</t>
  </si>
  <si>
    <t>SQNR(270).(271)IYLTADNLVLNLQDESFTR</t>
  </si>
  <si>
    <t>SQNRIYLT</t>
  </si>
  <si>
    <t>[K].VKLAAVDATVNQVLASR.[Y]</t>
  </si>
  <si>
    <t>Q15084 [215-231]</t>
  </si>
  <si>
    <t>Q15084 1xDimethyl [K216]</t>
  </si>
  <si>
    <t>VKLAAVDATVNQVLASR</t>
  </si>
  <si>
    <t>TKGK(214).(215)VKLAAVDATVNQVLASR</t>
  </si>
  <si>
    <t>TKGKVKLA</t>
  </si>
  <si>
    <t>[K].GVVPLAGTNGETTTQGLDGLSER.[C]</t>
  </si>
  <si>
    <t>P04075 [112-134]</t>
  </si>
  <si>
    <t>GVVPLAGTNGETTTQGLDGLSER</t>
  </si>
  <si>
    <t>KVDK(111).(112)GVVPLAGTNGETTTQGLDGLSER</t>
  </si>
  <si>
    <t>KVDKGVVP</t>
  </si>
  <si>
    <t>[H].SLLHTLYGR.[S]</t>
  </si>
  <si>
    <t>P31040 [199-207]</t>
  </si>
  <si>
    <t>SLLHTLYGR</t>
  </si>
  <si>
    <t>RTGH(198).(199)SLLHTLYGR</t>
  </si>
  <si>
    <t>RTGHSLLH</t>
  </si>
  <si>
    <t>[M].MKHGYIGEFEIIDDHR.[A]</t>
  </si>
  <si>
    <t>P62244 [42-57]</t>
  </si>
  <si>
    <t>P62244 1xDimethyl [K43]</t>
  </si>
  <si>
    <t>MKHGYIGEFEIIDDHR</t>
  </si>
  <si>
    <t>LTVM(41).(42)MKHGYIGEFEIIDDHR</t>
  </si>
  <si>
    <t>LTVMMKHG</t>
  </si>
  <si>
    <t>[R].KLADQCTGLQGFLVFH.[S]</t>
  </si>
  <si>
    <t>Q71U36 [124-139]; Q9BQE3 [124-139]</t>
  </si>
  <si>
    <t>KLADQCTGLQGFLVFH</t>
  </si>
  <si>
    <t>DRIR(123).(124)KLADQCTGLQGFLVFH</t>
  </si>
  <si>
    <t>[R].LDYLSSLKVKGLVLGPIHKN.[Q]</t>
  </si>
  <si>
    <t>3xDimethyl [K8; K10; K19]</t>
  </si>
  <si>
    <t>P08195 [248-267]</t>
  </si>
  <si>
    <t>P08195 3xDimethyl [K255; K257; K266]</t>
  </si>
  <si>
    <t>LDYLSSLKVKGLVLGPIHKN</t>
  </si>
  <si>
    <t>LKGR(247).(248)LDYLSSLKVKGLVLGPIHKN</t>
  </si>
  <si>
    <t>[H].LGGEDFDNR.[LM]</t>
  </si>
  <si>
    <t>P54652 [231-239]; P11142 [228-236]; P0DMV9 [228-236]</t>
  </si>
  <si>
    <t>LGGEDFDNR</t>
  </si>
  <si>
    <t>GDTH(230).(231)LGGEDFDNR</t>
  </si>
  <si>
    <t>GDTHLGGE</t>
  </si>
  <si>
    <t>[R].TKDIEDVFYKYGAIR.[D]</t>
  </si>
  <si>
    <t>Q07955 [29-43]</t>
  </si>
  <si>
    <t>Q07955 2xDimethyl [K30; K38]</t>
  </si>
  <si>
    <t>TKDIEDVFYKYGAIR</t>
  </si>
  <si>
    <t>PDIR(28).(29)TKDIEDVFYKYGAIR</t>
  </si>
  <si>
    <t>PDIRTKDI</t>
  </si>
  <si>
    <t>[Y].ANTVLSGGTTMYPGIADR.[M]</t>
  </si>
  <si>
    <t>P60709 [295-312]</t>
  </si>
  <si>
    <t>ANTVLSGGTTMYPGIADR</t>
  </si>
  <si>
    <t>KDLY(294).(295)ANTVLSGGTTMYPGIADR</t>
  </si>
  <si>
    <t>KDLYANTV</t>
  </si>
  <si>
    <t>[R].TLEKYER.[E]</t>
  </si>
  <si>
    <t>P15170-3 [243-249]; Q8IYD1 [234-240]</t>
  </si>
  <si>
    <t>P15170-3 1xDimethyl [K246]; Q8IYD1 1xDimethyl [K237]</t>
  </si>
  <si>
    <t>TLEKYER</t>
  </si>
  <si>
    <t>VDKR(242).(243)TLEKYER</t>
  </si>
  <si>
    <t>VDKRTLEK</t>
  </si>
  <si>
    <t>[R].QQVAPTDDETGKELVLALYDYQEKSPR.[E]</t>
  </si>
  <si>
    <t>2xDimethyl [K12; K24]</t>
  </si>
  <si>
    <t>Q13813 [958-984]</t>
  </si>
  <si>
    <t>Q13813 2xDimethyl [K969; K981]</t>
  </si>
  <si>
    <t>QQVAPTDDETGKELVLALYDYQEKSPR</t>
  </si>
  <si>
    <t>QSCR(957).(958)QQVAPTDDETGKELVLALYDYQEKSPR</t>
  </si>
  <si>
    <t>QSCRQQVA</t>
  </si>
  <si>
    <t>[R].YLLGTSLAR.[P]</t>
  </si>
  <si>
    <t>P00966 [87-95]</t>
  </si>
  <si>
    <t>YLLGTSLAR</t>
  </si>
  <si>
    <t>YEDR(86).(87)YLLGTSLAR</t>
  </si>
  <si>
    <t>[R].YLSPKYIK.[M]</t>
  </si>
  <si>
    <t>P60842 [170-177]</t>
  </si>
  <si>
    <t>P60842 2xDimethyl [K174; K177]</t>
  </si>
  <si>
    <t>YLSPKYIK</t>
  </si>
  <si>
    <t>LNRR(169).(170)YLSPKYIK</t>
  </si>
  <si>
    <t>LNRRYLSP</t>
  </si>
  <si>
    <t>[R].KALSKQEMASASSS.[Q]</t>
  </si>
  <si>
    <t>P09651 [179-192]</t>
  </si>
  <si>
    <t>P09651 2xDimethyl [K179; K183]</t>
  </si>
  <si>
    <t>KALSKQEMASASSS</t>
  </si>
  <si>
    <t>CEVR(178).(179)KALSKQEMASASSS</t>
  </si>
  <si>
    <t>CEVRKALS</t>
  </si>
  <si>
    <t>[R].ASITPGTILIILTGR.[H]</t>
  </si>
  <si>
    <t>Q02878 [142-156]</t>
  </si>
  <si>
    <t>ASITPGTILIILTGR</t>
  </si>
  <si>
    <t>RKLR(141).(142)ASITPGTILIILTGR</t>
  </si>
  <si>
    <t>RKLRASIT</t>
  </si>
  <si>
    <t>[R].KAHEILPNLVCCSAKNLR.[D]</t>
  </si>
  <si>
    <t>2xCarbamidomethyl [C11; C12]; 2xDimethyl [K1; K15]</t>
  </si>
  <si>
    <t>P50990 [138-155]</t>
  </si>
  <si>
    <t>P50990 2xDimethyl [K138; K152]</t>
  </si>
  <si>
    <t>KAHEILPNLVCCSAKNLR</t>
  </si>
  <si>
    <t>IACR(137).(138)KAHEILPNLVCCSAKNLR</t>
  </si>
  <si>
    <t>IACRKAHE</t>
  </si>
  <si>
    <t>[R].QLAAEEER.[R]</t>
  </si>
  <si>
    <t>Q15149 [2111-2118]</t>
  </si>
  <si>
    <t>QLAAEEER</t>
  </si>
  <si>
    <t>ARQR(2110).(2111)QLAAEEER</t>
  </si>
  <si>
    <t>ARQRQLAA</t>
  </si>
  <si>
    <t>[C].SLQAAAILDANDAHQTETSSSQVKDNKPLVER.[F]</t>
  </si>
  <si>
    <t>2xDimethyl [K24; K27]</t>
  </si>
  <si>
    <t>Q9UHB9 [526-557]</t>
  </si>
  <si>
    <t>Q9UHB9 2xDimethyl [K549; K552]</t>
  </si>
  <si>
    <t>SLQAAAILDANDAHQTETSSSQVKDNKPLVER</t>
  </si>
  <si>
    <t>SEKC(525).(526)SLQAAAILDANDAHQTETSSSQVKDNKPLVER</t>
  </si>
  <si>
    <t>SEKCSLQA</t>
  </si>
  <si>
    <t>[H].SLGGGTGSGMGTLLISKIR.[E]</t>
  </si>
  <si>
    <t>Q13885 [138-156]; Q9BUF5 [138-156]; P07437 [138-156]; P68371 [138-156]</t>
  </si>
  <si>
    <t>Q13885 1xDimethyl [K154]; Q9BUF5 1xDimethyl [K154]; P07437 1xDimethyl [K154]; P68371 1xDimethyl [K154]</t>
  </si>
  <si>
    <t>SLGGGTGSGMGTLLISKIR</t>
  </si>
  <si>
    <t>QLTH(137).(138)SLGGGTGSGMGTLLISKIR</t>
  </si>
  <si>
    <t>QLTHSLGG</t>
  </si>
  <si>
    <t>[R].ADILEDKDGKSR.[G]</t>
  </si>
  <si>
    <t>P52272 [233-244]</t>
  </si>
  <si>
    <t>P52272 2xDimethyl [K239; K242]</t>
  </si>
  <si>
    <t>ADILEDKDGKSR</t>
  </si>
  <si>
    <t>VVVR(232).(233)ADILEDKDGKSR</t>
  </si>
  <si>
    <t>VVVRADIL</t>
  </si>
  <si>
    <t>[-].MELEAMSR.[Y]</t>
  </si>
  <si>
    <t>P61165</t>
  </si>
  <si>
    <t>P61165 [1-8]</t>
  </si>
  <si>
    <t>P61165 1xAcetyl [N-Term]</t>
  </si>
  <si>
    <t>MELEAMSR</t>
  </si>
  <si>
    <t>TM258_HUMAN</t>
  </si>
  <si>
    <t>MELEAMSRYTSPVNPAVFPHLTVVLLAIGMFFTAWFFVYEVTSTKYTRDIYKELLISLVASLFMGFGVLFLLLWVGIYV</t>
  </si>
  <si>
    <t>RecName: Full=Transmembrane protein 258 {ECO:0000305}; AltName: Full=Dolichyl-diphosphooligosaccharide--protein glycosyltransferase subunit TMEM258; Short=Oligosaccharyl transferase subunit TMEM258;</t>
  </si>
  <si>
    <t>3D-structure|Acetylation|Cytoplasm|Direct protein sequencing|Endoplasmic reticulum|Membrane|Reference proteome|Transmembrane|Transmembrane helix</t>
  </si>
  <si>
    <t>GO:0005737|GO:0005783|GO:0005789|GO:0016020|GO:0043227|GO:0008250|GO:0034998|GO:0032991|GO:0062062|GO:1904019|GO:0006954|GO:0006487|GO:0034976</t>
  </si>
  <si>
    <t>C:cytoplasm|C:endoplasmic reticulum|C:endoplasmic reticulum membrane|C:membrane|C:membrane-bounded organelle|C:oligosaccharyltransferase complex|C:oligosaccharyltransferase I complex|C:protein-containing complex|F:oligosaccharyltransferase complex binding|P:epithelial cell apoptotic process|P:inflammatory response|P:protein N-linked glycosylation|P:response to endoplasmic reticulum stress</t>
  </si>
  <si>
    <t>(0).(1)MELEAMSR</t>
  </si>
  <si>
    <t>----MELE</t>
  </si>
  <si>
    <t>61768501-61792802</t>
  </si>
  <si>
    <t>[Q].AKEMVLELIR.[D]</t>
  </si>
  <si>
    <t>Q96AE4 [247-256]</t>
  </si>
  <si>
    <t>Q96AE4 1xDimethyl [K248]</t>
  </si>
  <si>
    <t>AKEMVLELIR</t>
  </si>
  <si>
    <t>KVQQ(246).(247)AKEMVLELIR</t>
  </si>
  <si>
    <t>KVQQAKEM</t>
  </si>
  <si>
    <t>[R].ELLKPNASVALHKH.[S]</t>
  </si>
  <si>
    <t>P43686 [122-135]</t>
  </si>
  <si>
    <t>P43686 2xDimethyl [K125; K134]</t>
  </si>
  <si>
    <t>ELLKPNASVALHKH</t>
  </si>
  <si>
    <t>TIDR(121).(122)ELLKPNASVALHKH</t>
  </si>
  <si>
    <t>TIDRELLK</t>
  </si>
  <si>
    <t>[R].TEIVFTGEKEQLAQAVAR.[I]</t>
  </si>
  <si>
    <t>Q00341</t>
  </si>
  <si>
    <t>Q00341 [266-283]</t>
  </si>
  <si>
    <t>Q00341 1xDimethyl [K274]</t>
  </si>
  <si>
    <t>TEIVFTGEKEQLAQAVAR</t>
  </si>
  <si>
    <t>VIGLN_HUMAN</t>
  </si>
  <si>
    <t>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t>
  </si>
  <si>
    <t>RecName: Full=Vigilin; AltName: Full=High density lipoprotein-binding protein; Short=HDL-binding protein;</t>
  </si>
  <si>
    <t>3D-structure|Acetylation|Alternative splicing|Cholesterol metabolism|Cytoplasm|Direct protein sequencing|HDL|Lipid metabolism|Lipid transport|Nucleus|Phosphoprotein|Reference proteome|Repeat|RNA-binding|Steroid metabolism|Sterol metabolism|Transport</t>
  </si>
  <si>
    <t>GO:0005737|GO:0005829|GO:0034364|GO:0005634|GO:0005886|GO:0005844|GO:0045296|GO:0008289|GO:0003729|GO:0003723|GO:0008203|GO:0006869</t>
  </si>
  <si>
    <t>C:cytoplasm|C:cytosol|C:high-density lipoprotein particle|C:nucleus|C:plasma membrane|C:polysome|F:cadherin binding|F:lipid binding|F:mRNA binding|F:RNA binding|P:cholesterol metabolic process|P:lipid transport</t>
  </si>
  <si>
    <t>SVNR(265).(266)TEIVFTGEKEQLAQAVAR</t>
  </si>
  <si>
    <t>SVNRTEIV</t>
  </si>
  <si>
    <t>241227264-241317061</t>
  </si>
  <si>
    <t>Cholesterol metabolism, Lipid metabolism, Lipid transport, Steroid metabolism, Sterol metabolism, Transport</t>
  </si>
  <si>
    <t>[N].NQFASFIDKVR.[F]</t>
  </si>
  <si>
    <t>P04264 [189-199]</t>
  </si>
  <si>
    <t>P04264 1xDimethyl [K197]</t>
  </si>
  <si>
    <t>NQFASFIDKVR</t>
  </si>
  <si>
    <t>KSLN(188).(189)NQFASFIDKVR</t>
  </si>
  <si>
    <t>KSLNNQFA</t>
  </si>
  <si>
    <t>[R].KLVPLDYGEDDKNATKGTVNTEEKR.[K]</t>
  </si>
  <si>
    <t>4xDimethyl [K1; K12; K16; K24]</t>
  </si>
  <si>
    <t>P49756</t>
  </si>
  <si>
    <t>P49756 [711-735]</t>
  </si>
  <si>
    <t>P49756 4xDimethyl [K711; K722; K726; K734]</t>
  </si>
  <si>
    <t>KLVPLDYGEDDKNATKGTVNTEEKR</t>
  </si>
  <si>
    <t>RBM25_HUMAN</t>
  </si>
  <si>
    <t>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t>
  </si>
  <si>
    <t>RecName: Full=RNA-binding protein 25; AltName: Full=Arg/Glu/Asp-rich protein of 120 kDa; Short=RED120; AltName: Full=Protein S164; AltName: Full=RNA-binding motif protein 25; AltName: Full=RNA-binding region-containing protein 7;</t>
  </si>
  <si>
    <t>3D-structure|Acetylation|Alternative splicing|Cytoplasm|Direct protein sequencing|Isopeptide bond|mRNA processing|mRNA splicing|Nucleus|Phosphoprotein|Reference proteome|RNA-binding|Ubl conjugation</t>
  </si>
  <si>
    <t>GO:0005737|GO:0016607|GO:0005654|GO:0003729|GO:0003723|GO:0006397|GO:0000381|GO:0042981|GO:0008380</t>
  </si>
  <si>
    <t>C:cytoplasm|C:nuclear speck|C:nucleoplasm|F:mRNA binding|F:RNA binding|P:mRNA processing|P:regulation of alternative mRNA splicing, via spliceosome|P:regulation of apoptotic process|P:RNA splicing</t>
  </si>
  <si>
    <t>PRKR(710).(711)KLVPLDYGEDDKNATKGTVNTEEKR</t>
  </si>
  <si>
    <t>PRKRKLVP</t>
  </si>
  <si>
    <t>73058532-73123899</t>
  </si>
  <si>
    <t>[Q].SSFTSSEQELER.[L]</t>
  </si>
  <si>
    <t>Q86UP2</t>
  </si>
  <si>
    <t>Q86UP2 [1180-1191]</t>
  </si>
  <si>
    <t>SSFTSSEQELER</t>
  </si>
  <si>
    <t>KTN1_HUMAN</t>
  </si>
  <si>
    <t>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t>
  </si>
  <si>
    <t>RecName: Full=Kinectin; AltName: Full=CG-1 antigen; AltName: Full=Kinesin receptor;</t>
  </si>
  <si>
    <t>Alternative splicing|Coiled coil|Direct protein sequencing|Endoplasmic reticulum|Glycoprotein|Membrane|Phosphoprotein|Reference proteome|Signal-anchor|Transmembrane|Transmembrane helix</t>
  </si>
  <si>
    <t>GO:0005783|GO:0005788|GO:0005789|GO:0016020|GO:0005886|GO:0045296|GO:0019894|GO:0003723|GO:0007018|GO:0015031</t>
  </si>
  <si>
    <t>C:endoplasmic reticulum|C:endoplasmic reticulum lumen|C:endoplasmic reticulum membrane|C:membrane|C:plasma membrane|F:cadherin binding|F:kinesin binding|F:RNA binding|P:microtubule-based movement|P:protein transport</t>
  </si>
  <si>
    <t>KQMQ(1179).(1180)SSFTSSEQELER</t>
  </si>
  <si>
    <t>KQMQSSFT</t>
  </si>
  <si>
    <t>Cardiomyocytes: 1591.9</t>
  </si>
  <si>
    <t>55559072-55701526</t>
  </si>
  <si>
    <t>1xOxidation [M11]; 1xDimethyl [K6]</t>
  </si>
  <si>
    <t>[H].GLLCLLSDHVDKR.[I]</t>
  </si>
  <si>
    <t>Q9UBQ7</t>
  </si>
  <si>
    <t>Q9UBQ7 [54-66]</t>
  </si>
  <si>
    <t>Q9UBQ7 1xDimethyl [K65]</t>
  </si>
  <si>
    <t>GLLCLLSDHVDKR</t>
  </si>
  <si>
    <t>GRHPR_HUMAN</t>
  </si>
  <si>
    <t>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t>
  </si>
  <si>
    <t>RecName: Full=Glyoxylate reductase/hydroxypyruvate reductase; EC=1.1.1.79 {ECO:0000269|PubMed:10484776, ECO:0000269|PubMed:10524214}; EC=1.1.1.81 {ECO:0000269|PubMed:10484776, ECO:0000269|PubMed:10524214};</t>
  </si>
  <si>
    <t>3D-structure|Alternative splicing|NADP|Oxidoreductase|Phosphoprotein|Reference proteome</t>
  </si>
  <si>
    <t>GO:1902494|GO:0005737|GO:0005829|GO:0070062|GO:0005782|GO:0031406|GO:0008465|GO:0030267|GO:0016618|GO:0051287|GO:0070402|GO:0042803|GO:0019752|GO:0043648|GO:0046487</t>
  </si>
  <si>
    <t>C:catalytic complex|C:cytoplasm|C:cytosol|C:extracellular exosome|C:peroxisomal matrix|F:carboxylic acid binding|F:glycerate dehydrogenase activity|F:glyoxylate reductase (NADP+) activity|F:hydroxypyruvate reductase activity|F:NAD binding|F:NADPH binding|F:protein homodimerization activity|P:carboxylic acid metabolic process|P:dicarboxylic acid metabolic process|P:glyoxylate metabolic process</t>
  </si>
  <si>
    <t>AGAH(53).(54)GLLCLLSDHVDKR</t>
  </si>
  <si>
    <t>AGAHGLLC</t>
  </si>
  <si>
    <t>liver: 652.5</t>
  </si>
  <si>
    <t>Hepatocytes: 961.0;Proximal tubular cells: 704.5</t>
  </si>
  <si>
    <t>37422666-37436990</t>
  </si>
  <si>
    <t>[R].KLNDLIKR.[A]</t>
  </si>
  <si>
    <t>Q9H4M9 [293-300]</t>
  </si>
  <si>
    <t>Q9H4M9 2xDimethyl [K293; K299]</t>
  </si>
  <si>
    <t>KLNDLIKR</t>
  </si>
  <si>
    <t>AALR(292).(293)KLNDLIKR</t>
  </si>
  <si>
    <t>AALRKLND</t>
  </si>
  <si>
    <t>[K].EDGLAQQQTQLNLR.[S]</t>
  </si>
  <si>
    <t>P49327 [2207-2220]</t>
  </si>
  <si>
    <t>EDGLAQQQTQLNLR</t>
  </si>
  <si>
    <t>PTPK(2206).(2207)EDGLAQQQTQLNLR</t>
  </si>
  <si>
    <t>PTPKEDGL</t>
  </si>
  <si>
    <t>[R].ETFEKTPVEVPVGGFKGR.[T]</t>
  </si>
  <si>
    <t>Q15149 [3369-3386]</t>
  </si>
  <si>
    <t>Q15149 2xDimethyl [K3373; K3384]</t>
  </si>
  <si>
    <t>ETFEKTPVEVPVGGFKGR</t>
  </si>
  <si>
    <t>LQAR(3368).(3369)ETFEKTPVEVPVGGFKGR</t>
  </si>
  <si>
    <t>LQARETFE</t>
  </si>
  <si>
    <t>[R].AMDLVQEEFLQR.[L]</t>
  </si>
  <si>
    <t>Q9HB07</t>
  </si>
  <si>
    <t>Q9HB07 [220-231]</t>
  </si>
  <si>
    <t>AMDLVQEEFLQR</t>
  </si>
  <si>
    <t>MYG1_HUMAN</t>
  </si>
  <si>
    <t>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t>
  </si>
  <si>
    <t>RecName: Full=MYG1 exonuclease {ECO:0000305}; EC=3.1.-.- {ECO:0000303|PubMed:31081026}; Flags: Precursor;</t>
  </si>
  <si>
    <t>Acetylation|Hydrolase|Mitochondrion|Nuclease|Nucleus|Phosphoprotein|Reference proteome|Transit peptide</t>
  </si>
  <si>
    <t>GO:0005737|GO:0005759|GO:0005739|GO:0005730|GO:0005654|GO:0005634|GO:0004518|GO:0035641</t>
  </si>
  <si>
    <t>C:cytoplasm|C:mitochondrial matrix|C:mitochondrion|C:nucleolus|C:nucleoplasm|C:nucleus|F:nuclease activity|P:locomotory exploration behavior</t>
  </si>
  <si>
    <t>GFKR(219).(220)AMDLVQEEFLQR</t>
  </si>
  <si>
    <t>GFKRAMDL</t>
  </si>
  <si>
    <t>Excitatory neurons: 7.3;Inhibitory neurons: 8.4;Oligodendrocytes: 7.0;Pancreatic endocrine cells: 8.6</t>
  </si>
  <si>
    <t>53299695-53307177</t>
  </si>
  <si>
    <t>[R].IDIPPGAVLENKIVSGNLR.[I]</t>
  </si>
  <si>
    <t>Q16851</t>
  </si>
  <si>
    <t>Q16851 [486-504]</t>
  </si>
  <si>
    <t>Q16851 1xDimethyl [K497]</t>
  </si>
  <si>
    <t>IDIPPGAVLENKIVSGNLR</t>
  </si>
  <si>
    <t>UGPA_HUMAN</t>
  </si>
  <si>
    <t>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t>
  </si>
  <si>
    <t>RecName: Full=UTP--glucose-1-phosphate uridylyltransferase {ECO:0000305|PubMed:8354390}; EC=2.7.7.9 {ECO:0000269|PubMed:31820119, ECO:0000269|PubMed:8354390, ECO:0000269|PubMed:8631325}; AltName: Full=UDP-glucose pyrophosphorylase; Short=UDPGP; Short=UGPase;</t>
  </si>
  <si>
    <t>3D-structure|Acetylation|Alternative splicing|Cytoplasm|Disease variant|Epilepsy|Magnesium|Metal-binding|Nucleotidyltransferase|Phosphoprotein|Reference proteome|Transferase</t>
  </si>
  <si>
    <t>GO:0005737|GO:0005829|GO:0070062|GO:0005634|GO:0005536|GO:0042802|GO:0046872|GO:0032557|GO:0003983|GO:0007420|GO:0019255|GO:0005978|GO:0005977|GO:0006011</t>
  </si>
  <si>
    <t>C:cytoplasm|C:cytosol|C:extracellular exosome|C:nucleus|F:glucose binding|F:identical protein binding|F:metal ion binding|F:pyrimidine ribonucleotide binding|F:UTP:glucose-1-phosphate uridylyltransferase activity|P:brain development|P:glucose 1-phosphate metabolic process|P:glycogen biosynthetic process|P:glycogen metabolic process|P:UDP-glucose metabolic process</t>
  </si>
  <si>
    <t>HGDR(485).(486)IDIPPGAVLENKIVSGNLR</t>
  </si>
  <si>
    <t>HGDRIDIP</t>
  </si>
  <si>
    <t>liver: 858.6;tongue: 756.1</t>
  </si>
  <si>
    <t>Distal enterocytes: 616.3;Hepatocytes: 605.1;Syncytiotrophoblasts: 550.7</t>
  </si>
  <si>
    <t>63840952-63891562</t>
  </si>
  <si>
    <t>[R].LFALEFAR.[R]</t>
  </si>
  <si>
    <t>Q8IZV5</t>
  </si>
  <si>
    <t>Q8IZV5 [51-58]</t>
  </si>
  <si>
    <t>LFALEFAR</t>
  </si>
  <si>
    <t>RDH10_HUMAN</t>
  </si>
  <si>
    <t>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t>
  </si>
  <si>
    <t>RecName: Full=Retinol dehydrogenase 10; EC=1.1.1.300; AltName: Full=Short chain dehydrogenase/reductase family 16C member 4;</t>
  </si>
  <si>
    <t>Endoplasmic reticulum|Lipid metabolism|Membrane|Microsome|NADP|Oxidoreductase|Reference proteome|Signal-anchor|Transmembrane|Transmembrane helix</t>
  </si>
  <si>
    <t>GO:0005737|GO:0005789|GO:0005811|GO:0016020|GO:0004745|GO:0052650|GO:0016616|GO:0060449|GO:0043583|GO:0031076|GO:0035115|GO:0048703|GO:0008406|GO:0001701|GO:0001656|GO:0014032|GO:0043584|GO:1900054|GO:0060431|GO:0042574|GO:0002138|GO:0001523|GO:0042572|GO:0007601</t>
  </si>
  <si>
    <t>C:cytoplasm|C:endoplasmic reticulum membrane|C:lipid droplet|C:membrane|F:NAD-retinol dehydrogenase activity|F:NADP-retinol dehydrogenase activity|F:oxidoreductase activity, acting on the CH-OH group of donors, NAD or NADP as acceptor|P:bud elongation involved in lung branching|P:ear development|P:embryonic camera-type eye development|P:embryonic forelimb morphogenesis|P:embryonic viscerocranium morphogenesis|P:gonad development|P:in utero embryonic development|P:metanephros development|P:neural crest cell development|P:nose development|P:positive regulation of retinoic acid biosynthetic process|P:primary lung bud formation|P:retinal metabolic process|P:retinoic acid biosynthetic process|P:retinoid metabolic process|P:retinol metabolic process|P:visual perception</t>
  </si>
  <si>
    <t>GLGR(50).(51)LFALEFAR</t>
  </si>
  <si>
    <t>GLGRLFAL</t>
  </si>
  <si>
    <t>Collecting duct cells: 173.3;Ionocytes: 213.5;Muller glia cells: 316.6</t>
  </si>
  <si>
    <t>73294602-73325281</t>
  </si>
  <si>
    <t>[R].ELLEKLIESR.[Q]</t>
  </si>
  <si>
    <t>P52888 [534-543]</t>
  </si>
  <si>
    <t>P52888 1xDimethyl [K538]</t>
  </si>
  <si>
    <t>ELLEKLIESR</t>
  </si>
  <si>
    <t>AVPR(533).(534)ELLEKLIESR</t>
  </si>
  <si>
    <t>AVPRELLE</t>
  </si>
  <si>
    <t>[R].VIKDFMIQGGDFTR.[G]</t>
  </si>
  <si>
    <t>1xOxidation [M6]; 1xDimethyl [K3]</t>
  </si>
  <si>
    <t>P23284 [96-109]</t>
  </si>
  <si>
    <t>P23284 1xDimethyl [K98]</t>
  </si>
  <si>
    <t>VIKDFMIQGGDFTR</t>
  </si>
  <si>
    <t>KFHR(95).(96)VIKDFMIQGGDFTR</t>
  </si>
  <si>
    <t>KFHRVIKD</t>
  </si>
  <si>
    <t>[Y].LLTGGQDKLLR.[I]</t>
  </si>
  <si>
    <t>Q9Y3F4 [115-125]</t>
  </si>
  <si>
    <t>Q9Y3F4 1xDimethyl [K122]</t>
  </si>
  <si>
    <t>LLTGGQDKLLR</t>
  </si>
  <si>
    <t>DSNY(114).(115)LLTGGQDKLLR</t>
  </si>
  <si>
    <t>DSNYLLTG</t>
  </si>
  <si>
    <t>[K].VALLDVFR.[E]</t>
  </si>
  <si>
    <t>P25205 [749-756]</t>
  </si>
  <si>
    <t>VALLDVFR</t>
  </si>
  <si>
    <t>KAFK(748).(749)VALLDVFR</t>
  </si>
  <si>
    <t>KAFKVALL</t>
  </si>
  <si>
    <t>[H].STFLIDLR.[K]</t>
  </si>
  <si>
    <t>Q8NBJ5 [236-243]</t>
  </si>
  <si>
    <t>STFLIDLR</t>
  </si>
  <si>
    <t>PMVH(235).(236)STFLIDLR</t>
  </si>
  <si>
    <t>PMVHSTFL</t>
  </si>
  <si>
    <t>[R].VVALDKNFH.[M]</t>
  </si>
  <si>
    <t>Q15942 [523-531]</t>
  </si>
  <si>
    <t>Q15942 1xDimethyl [K528]</t>
  </si>
  <si>
    <t>VVALDKNFH</t>
  </si>
  <si>
    <t>ETVR(522).(523)VVALDKNFH</t>
  </si>
  <si>
    <t>ETVRVVAL</t>
  </si>
  <si>
    <t>[R].AAVDYQKVVR.[E]</t>
  </si>
  <si>
    <t>P31153 [75-84]</t>
  </si>
  <si>
    <t>P31153 1xDimethyl [K81]</t>
  </si>
  <si>
    <t>AAVDYQKVVR</t>
  </si>
  <si>
    <t>ITSR(74).(75)AAVDYQKVVR</t>
  </si>
  <si>
    <t>ITSRAAVD</t>
  </si>
  <si>
    <t>[R].EYFGGFGEVESIELPMDNKTNKR.[R]</t>
  </si>
  <si>
    <t>1xOxidation [M16]; 2xDimethyl [K19; K22]</t>
  </si>
  <si>
    <t>Q14103 [200-222]</t>
  </si>
  <si>
    <t>Q14103 2xDimethyl [K218; K221]</t>
  </si>
  <si>
    <t>EYFGGFGEVESIELPMDNKTNKR</t>
  </si>
  <si>
    <t>EKIR(199).(200)EYFGGFGEVESIELPMDNKTNKR</t>
  </si>
  <si>
    <t>EKIREYFG</t>
  </si>
  <si>
    <t>[R].LVSSDPEINTKKINPENSKLSDLDSETR.[S]</t>
  </si>
  <si>
    <t>3xDimethyl [K11; K12; K19]</t>
  </si>
  <si>
    <t>Q9Y266 [257-284]</t>
  </si>
  <si>
    <t>Q9Y266 3xDimethyl [K267; K268; K275]</t>
  </si>
  <si>
    <t>LVSSDPEINTKKINPENSKLSDLDSETR</t>
  </si>
  <si>
    <t>WWSR(256).(257)LVSSDPEINTKKINPENSKLSDLDSETR</t>
  </si>
  <si>
    <t>WWSRLVSS</t>
  </si>
  <si>
    <t>[R].NVGSSQFKTIEDDLVSALVR.[S]</t>
  </si>
  <si>
    <t>Q9Y606</t>
  </si>
  <si>
    <t>Q9Y606 [103-122]</t>
  </si>
  <si>
    <t>Q9Y606 1xDimethyl [K110]</t>
  </si>
  <si>
    <t>NVGSSQFKTIEDDLVSALVR</t>
  </si>
  <si>
    <t>PUS1_HUMAN</t>
  </si>
  <si>
    <t>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t>
  </si>
  <si>
    <t>RecName: Full=Pseudouridylate synthase 1 homolog {ECO:0000305}; EC=5.4.99.- {ECO:0000269|PubMed:31477916, ECO:0000269|PubMed:35051350, ECO:0000305|PubMed:24722331}; AltName: Full=tRNA pseudouridine synthase 1 {ECO:0000305}; EC=5.4.99.12 {ECO:0000305|PubMed:24722331}; AltName: Full=tRNA pseudouridine(38-40) synthase; AltName: Full=tRNA pseudouridylate synthase I; AltName: Full=tRNA-uridine isomerase I; Flags: Precursor;</t>
  </si>
  <si>
    <t>3D-structure|Alternative splicing|Cytoplasm|Disease variant|Isomerase|Mitochondrion|mRNA processing|mRNA splicing|Nucleus|Phosphoprotein|Primary mitochondrial disease|Reference proteome|Transit peptide|tRNA processing</t>
  </si>
  <si>
    <t>GO:0005737|GO:0005759|GO:0005739|GO:0005654|GO:0005634|GO:0009982|GO:0003723|GO:0002153|GO:0000049|GO:0106029|GO:0070902|GO:0006397|GO:1990481|GO:0008380|GO:0031119</t>
  </si>
  <si>
    <t>C:cytoplasm|C:mitochondrial matrix|C:mitochondrion|C:nucleoplasm|C:nucleus|F:pseudouridine synthase activity|F:RNA binding|F:steroid receptor RNA activator RNA binding|F:tRNA binding|F:tRNA pseudouridine synthase activity|P:mitochondrial tRNA pseudouridine synthesis|P:mRNA processing|P:mRNA pseudouridine synthesis|P:RNA splicing|P:tRNA pseudouridine synthesis</t>
  </si>
  <si>
    <t>GMQR(102).(103)NVGSSQFKTIEDDLVSALVR</t>
  </si>
  <si>
    <t>GMQRNVGS</t>
  </si>
  <si>
    <t>131929200-131945896</t>
  </si>
  <si>
    <t>mRNA processing, mRNA splicing, tRNA processing</t>
  </si>
  <si>
    <t>[R].LPKSPPYTAF.[L]</t>
  </si>
  <si>
    <t>P23588 [90-99]</t>
  </si>
  <si>
    <t>P23588 1xDimethyl [K92]</t>
  </si>
  <si>
    <t>LPKSPPYTAF</t>
  </si>
  <si>
    <t>DRSR(89).(90)LPKSPPYTAF</t>
  </si>
  <si>
    <t>DRSRLPKS</t>
  </si>
  <si>
    <t>[R].SDLGPCEKIHDENLR.[K]</t>
  </si>
  <si>
    <t>1xCarbamidomethyl [C6]; 1xDimethyl [K8]</t>
  </si>
  <si>
    <t>O95232</t>
  </si>
  <si>
    <t>O95232 [53-67]</t>
  </si>
  <si>
    <t>O95232 1xDimethyl [K60]</t>
  </si>
  <si>
    <t>SDLGPCEKIHDENLR</t>
  </si>
  <si>
    <t>LC7L3_HUMAN</t>
  </si>
  <si>
    <t>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t>
  </si>
  <si>
    <t>RecName: Full=Luc7-like protein 3; AltName: Full=Cisplatin resistance-associated-overexpressed protein; AltName: Full=Luc7A; AltName: Full=Okadaic acid-inducible phosphoprotein OA48-18; AltName: Full=cAMP regulatory element-associated protein 1; Short=CRE-associated protein 1; Short=CREAP-1;</t>
  </si>
  <si>
    <t>Acetylation|Alternative splicing|Coiled coil|DNA-binding|Isopeptide bond|mRNA processing|mRNA splicing|Nucleus|Phosphoprotein|Reference proteome|Ubl conjugation</t>
  </si>
  <si>
    <t>GO:0016607|GO:0005654|GO:0005634|GO:0005685|GO:0071004|GO:0003677|GO:0003729|GO:0003723|GO:0006376|GO:0008380</t>
  </si>
  <si>
    <t>C:nuclear speck|C:nucleoplasm|C:nucleus|C:U1 snRNP|C:U2-type prespliceosome|F:DNA binding|F:mRNA binding|F:RNA binding|P:mRNA splice site recognition|P:RNA splicing</t>
  </si>
  <si>
    <t>TNTR(52).(53)SDLGPCEKIHDENLR</t>
  </si>
  <si>
    <t>TNTRSDLG</t>
  </si>
  <si>
    <t>50719565-50756219</t>
  </si>
  <si>
    <t>1xOxidation [M1]; 2xDimethyl [K5; K15]</t>
  </si>
  <si>
    <t>[R].EDSQRPGAHLTVKKIFVGGIKEDTEEHHLR.[D]</t>
  </si>
  <si>
    <t>3xDimethyl [K13; K14; K21]</t>
  </si>
  <si>
    <t>P09651 [93-122]</t>
  </si>
  <si>
    <t>P09651 3xDimethyl [K105; K106; K113]</t>
  </si>
  <si>
    <t>EDSQRPGAHLTVKKIFVGGIKEDTEEHHLR</t>
  </si>
  <si>
    <t>AVSR(92).(93)EDSQRPGAHLTVKKIFVGGIKEDTEEHHLR</t>
  </si>
  <si>
    <t>[R].WPTETDVSSAKNVVLPTETEVAPAKDVTLLKETER.[A]</t>
  </si>
  <si>
    <t>3xDimethyl [K11; K25; K31]</t>
  </si>
  <si>
    <t>P27816</t>
  </si>
  <si>
    <t>P27816 [322-356]</t>
  </si>
  <si>
    <t>P27816 3xDimethyl [K332; K346; K352]</t>
  </si>
  <si>
    <t>WPTETDVSSAKNVVLPTETEVAPAKDVTLLKETER</t>
  </si>
  <si>
    <t>MAP4_HUMAN</t>
  </si>
  <si>
    <t>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t>
  </si>
  <si>
    <t>RecName: Full=Microtubule-associated protein 4; Short=MAP-4;</t>
  </si>
  <si>
    <t>Acetylation|Alternative splicing|Cytoplasm|Cytoskeleton|Direct protein sequencing|Isopeptide bond|Microtubule|Phosphoprotein|Reference proteome|Repeat|Ubl conjugation</t>
  </si>
  <si>
    <t>GO:0030424|GO:0005930|GO:0005874|GO:0005875|GO:0005815|GO:0072686|GO:0043005|GO:0008017|GO:0140778|GO:0003723|GO:0005198|GO:0051301|GO:0061523|GO:0051294|GO:0000226|GO:0046785|GO:0051012|GO:0007052|GO:1902856|GO:0031175</t>
  </si>
  <si>
    <t>C:axon|C:axoneme|C:microtubule|C:microtubule associated complex|C:microtubule organizing center|C:mitotic spindle|C:neuron projection|F:microtubule binding|F:microtubule stabilizing activity|F:RNA binding|F:structural molecule activity|P:cell division|P:cilium disassembly|P:establishment of spindle orientation|P:microtubule cytoskeleton organization|P:microtubule polymerization|P:microtubule sliding|P:mitotic spindle organization|P:negative regulation of non-motile cilium assembly|P:neuron projection development</t>
  </si>
  <si>
    <t>KDVR(321).(322)WPTETDVSSAKNVVLPTETEVAPAKDVTLLKETER</t>
  </si>
  <si>
    <t>KDVRWPTE</t>
  </si>
  <si>
    <t>skeletal muscle: 743.9</t>
  </si>
  <si>
    <t>Bipolar cells: 353.3;Cardiomyocytes: 1240.9;Cone photoreceptor cells: 492.9;Skeletal myocytes: 569.1</t>
  </si>
  <si>
    <t>47850690-48089272</t>
  </si>
  <si>
    <t>FDA approved drug targets, Plasma proteins, Predicted intracellular proteins</t>
  </si>
  <si>
    <t>[R].APGSLVISAYAVCPDITATVTPDLKHPEGR.[G]</t>
  </si>
  <si>
    <t>1xCarbamidomethyl [C13]; 1xDimethyl [K25]</t>
  </si>
  <si>
    <t>O15067 [819-848]</t>
  </si>
  <si>
    <t>O15067 1xDimethyl [K843]</t>
  </si>
  <si>
    <t>APGSLVISAYAVCPDITATVTPDLKHPEGR</t>
  </si>
  <si>
    <t>ETVR(818).(819)APGSLVISAYAVCPDITATVTPDLKHPEGR</t>
  </si>
  <si>
    <t>ETVRAPGS</t>
  </si>
  <si>
    <t>[R].LMGLEALKSH.[I]</t>
  </si>
  <si>
    <t>P48643 [28-37]</t>
  </si>
  <si>
    <t>P48643 1xDimethyl [K35]</t>
  </si>
  <si>
    <t>LMGLEALKSH</t>
  </si>
  <si>
    <t>RKSR(27).(28)LMGLEALKSH</t>
  </si>
  <si>
    <t>RKSRLMGL</t>
  </si>
  <si>
    <t>[R].GNVAGDSKNDPPMEAAG.[F]</t>
  </si>
  <si>
    <t>P68104 [323-339]</t>
  </si>
  <si>
    <t>GNVAGDSKNDPPMEAAG</t>
  </si>
  <si>
    <t>DVRR(322).(323)GNVAGDSKNDPPMEAAG</t>
  </si>
  <si>
    <t>[R].LGLHQVLQDLR.[E]</t>
  </si>
  <si>
    <t>O60610</t>
  </si>
  <si>
    <t>O60610 [341-351]</t>
  </si>
  <si>
    <t>LGLHQVLQDLR</t>
  </si>
  <si>
    <t>DIAP1_HUMAN</t>
  </si>
  <si>
    <t>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t>
  </si>
  <si>
    <t>RecName: Full=Protein diaphanous homolog 1; AltName: Full=Diaphanous-related formin-1; Short=DRF1;</t>
  </si>
  <si>
    <t>Acetylation|Actin-binding|Alternative splicing|Cell membrane|Cell projection|Coiled coil|Cytoplasm|Cytoskeleton|Deafness|Direct protein sequencing|Disease variant|Epilepsy|Hearing|Membrane|Non-syndromic deafness|Nucleus|Phosphoprotein|Reference proteome|Repeat</t>
  </si>
  <si>
    <t>GO:0005884|GO:0005737|GO:0005829|GO:0101003|GO:0005815|GO:0072686|GO:0005634|GO:0005886|GO:0032587|GO:0030667|GO:0003779|GO:0003723|GO:0005102|GO:0031267|GO:0044325|GO:0030036|GO:0030041|GO:0071420|GO:0007010|GO:0035372|GO:0008360|GO:0051493|GO:0032886|GO:0051279|GO:0007605</t>
  </si>
  <si>
    <t>C:actin filament|C:cytoplasm|C:cytosol|C:ficolin-1-rich granule membrane|C:microtubule organizing center|C:mitotic spindle|C:nucleus|C:plasma membrane|C:ruffle membrane|C:secretory granule membrane|F:actin binding|F:RNA binding|F:signaling receptor binding|F:small GTPase binding|F:transmembrane transporter binding|P:actin cytoskeleton organization|P:actin filament polymerization|P:cellular response to histamine|P:cytoskeleton organization|P:protein localization to microtubule|P:regulation of cell shape|P:regulation of cytoskeleton organization|P:regulation of microtubule-based process|P:regulation of release of sequestered calcium ion into cytosol|P:sensory perception of sound</t>
  </si>
  <si>
    <t>ELMR(340).(341)LGLHQVLQDLR</t>
  </si>
  <si>
    <t>ELMRLGLH</t>
  </si>
  <si>
    <t>skeletal muscle: 172.0</t>
  </si>
  <si>
    <t>141515016-141619055</t>
  </si>
  <si>
    <t>Hearing</t>
  </si>
  <si>
    <t>Cancer-related genes, Deafness, Disease variant, Epilepsy, Non-syndromic deafness</t>
  </si>
  <si>
    <t>[R].SKFKDLEDKKVNQQPN.[T]</t>
  </si>
  <si>
    <t>4xDimethyl [K2; K4; K9; K10]</t>
  </si>
  <si>
    <t>P54578 [372-387]</t>
  </si>
  <si>
    <t>P54578 4xDimethyl [K373; K375; K380; K381]</t>
  </si>
  <si>
    <t>SKFKDLEDKKVNQQPN</t>
  </si>
  <si>
    <t>VSFR(371).(372)SKFKDLEDKKVNQQPN</t>
  </si>
  <si>
    <t>VSFRSKFK</t>
  </si>
  <si>
    <t>[R].VAPAEPQEAPDSTAAGGSASKR.[M]</t>
  </si>
  <si>
    <t>Q3LXA3</t>
  </si>
  <si>
    <t>Q3LXA3 [352-373]</t>
  </si>
  <si>
    <t>Q3LXA3 1xDimethyl [K372]</t>
  </si>
  <si>
    <t>VAPAEPQEAPDSTAAGGSASKR</t>
  </si>
  <si>
    <t>TKFC_HUMAN</t>
  </si>
  <si>
    <t>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t>
  </si>
  <si>
    <t>RecName: Full=Triokinase/FMN cyclase {ECO:0000312|HGNC:HGNC:24552}; AltName: Full=Bifunctional ATP-dependent dihydroxyacetone kinase/FAD-AMP lyase (cyclizing); Includes: RecName: Full=ATP-dependent dihydroxyacetone kinase; Short=DHA kinase; EC=2.7.1.28 {ECO:0000269|PubMed:32004446}; EC=2.7.1.29 {ECO:0000269|PubMed:32004446}; AltName: Full=Glycerone kinase; AltName: Full=Triokinase; AltName: Full=Triose kinase; Includes: RecName: Full=FAD-AMP lyase (cyclizing); EC=4.6.1.15; AltName: Full=FAD-AMP lyase (cyclic FMN forming); AltName: Full=FMN cyclase;</t>
  </si>
  <si>
    <t>Alternative splicing|ATP-binding|Cataract|Cobalt|FAD|Flavoprotein|Kinase|Lyase|Magnesium|Manganese|Metal-binding|Multifunctional enzyme|Nucleotide-binding|Phosphoprotein|Reference proteome|Transferase</t>
  </si>
  <si>
    <t>GO:0005829|GO:0070062|GO:0005634|GO:0005524|GO:0034012|GO:0004371|GO:0046872|GO:0050354|GO:0005975|GO:0046835|GO:0061624|GO:0019563|GO:0039534|GO:0045088</t>
  </si>
  <si>
    <t>C:cytosol|C:extracellular exosome|C:nucleus|F:ATP binding|F:FAD-AMP lyase (cyclizing) activity|F:glycerone kinase activity|F:metal ion binding|F:triokinase activity|P:carbohydrate metabolic process|P:carbohydrate phosphorylation|P:fructose catabolic process to hydroxyacetone phosphate and glyceraldehyde-3-phosphate|P:glycerol catabolic process|P:negative regulation of MDA-5 signaling pathway|P:regulation of innate immune response</t>
  </si>
  <si>
    <t>KRSR(351).(352)VAPAEPQEAPDSTAAGGSASKR</t>
  </si>
  <si>
    <t>KRSRVAPA</t>
  </si>
  <si>
    <t>intestine: 192.8;liver: 115.8</t>
  </si>
  <si>
    <t>Proximal enterocytes: 452.7</t>
  </si>
  <si>
    <t>61333220-61353295</t>
  </si>
  <si>
    <t>Kinase, Lyase, Multifunctional enzyme, Transferase</t>
  </si>
  <si>
    <t>Cataract</t>
  </si>
  <si>
    <t>[R].EEIIGNGEQQYVYLKDGDVIKTEGATLR.[V]</t>
  </si>
  <si>
    <t>Q53H82 [111-138]</t>
  </si>
  <si>
    <t>Q53H82 2xDimethyl [K125; K131]</t>
  </si>
  <si>
    <t>EEIIGNGEQQYVYLKDGDVIKTEGATLR</t>
  </si>
  <si>
    <t>NPQR(110).(111)EEIIGNGEQQYVYLKDGDVIKTEGATLR</t>
  </si>
  <si>
    <t>NPQREEII</t>
  </si>
  <si>
    <t>[R].EGPYSISVLYGDEEVPR.[S]</t>
  </si>
  <si>
    <t>P21333 [1516-1532]</t>
  </si>
  <si>
    <t>EGPYSISVLYGDEEVPR</t>
  </si>
  <si>
    <t>VPSR(1515).(1516)EGPYSISVLYGDEEVPR</t>
  </si>
  <si>
    <t>VPSREGPY</t>
  </si>
  <si>
    <t>[R].SLHDALCVLAQTVKDSR.[T]</t>
  </si>
  <si>
    <t>1xCarbamidomethyl [C7]; 1xDimethyl [K14]</t>
  </si>
  <si>
    <t>P78371 [389-405]</t>
  </si>
  <si>
    <t>SLHDALCVLAQTVKDSR</t>
  </si>
  <si>
    <t>EAER(388).(389)SLHDALCVLAQTVKDSR</t>
  </si>
  <si>
    <t>EAERSLHD</t>
  </si>
  <si>
    <t>[R].AADEEAFEDNSEEYIR.[R]</t>
  </si>
  <si>
    <t>P55060 [356-371]</t>
  </si>
  <si>
    <t>AADEEAFEDNSEEYIR</t>
  </si>
  <si>
    <t>MEFR(355).(356)AADEEAFEDNSEEYIR</t>
  </si>
  <si>
    <t>MEFRAADE</t>
  </si>
  <si>
    <t>[R].DKAPVQPQQSPAAAPGGTDEKPSGKER.[R]</t>
  </si>
  <si>
    <t>3xDimethyl [K2; K21; K25]</t>
  </si>
  <si>
    <t>Q13200 [7-33]</t>
  </si>
  <si>
    <t>Q13200 3xDimethyl [K8; K27; K31]</t>
  </si>
  <si>
    <t>DKAPVQPQQSPAAAPGGTDEKPSGKER</t>
  </si>
  <si>
    <t>EGGR(6).(7)DKAPVQPQQSPAAAPGGTDEKPSGKER</t>
  </si>
  <si>
    <t>EGGRDKAP</t>
  </si>
  <si>
    <t>[R].QMTDPNVALTFLEKTR.[E]</t>
  </si>
  <si>
    <t>1xOxidation [M2]; 1xDimethyl [K14]</t>
  </si>
  <si>
    <t>Q9UNM6 [86-101]</t>
  </si>
  <si>
    <t>Q9UNM6 1xDimethyl [K99]</t>
  </si>
  <si>
    <t>QMTDPNVALTFLEKTR</t>
  </si>
  <si>
    <t>HVVR(85).(86)QMTDPNVALTFLEKTR</t>
  </si>
  <si>
    <t>HVVRQMTD</t>
  </si>
  <si>
    <t>3xOxidation [M5; M8; M9]; 2xDimethyl [K11; K12]</t>
  </si>
  <si>
    <t>[R].LQAQQDAVNIVCH.[S]</t>
  </si>
  <si>
    <t>P55036 [26-38]</t>
  </si>
  <si>
    <t>LQAQQDAVNIVCH</t>
  </si>
  <si>
    <t>LPTR(25).(26)LQAQQDAVNIVCH</t>
  </si>
  <si>
    <t>LPTRLQAQ</t>
  </si>
  <si>
    <t>[R].ALANSLACQGKYTPSGQAG.[A]</t>
  </si>
  <si>
    <t>P04075 [332-350]</t>
  </si>
  <si>
    <t>ALANSLACQGKYTPSGQAG</t>
  </si>
  <si>
    <t>YVKR(331).(332)ALANSLACQGKYTPSGQAG</t>
  </si>
  <si>
    <t>[R].NPDDITNEEYGEFYKSLTNDWEDHLAVKHF.[S]</t>
  </si>
  <si>
    <t>P07900 [300-329]</t>
  </si>
  <si>
    <t>P07900 2xDimethyl [K314; K327]</t>
  </si>
  <si>
    <t>NPDDITNEEYGEFYKSLTNDWEDHLAVKHF</t>
  </si>
  <si>
    <t>IWTR(299).(300)NPDDITNEEYGEFYKSLTNDWEDHLAVKHF</t>
  </si>
  <si>
    <t>[R].GQGSSPVAMQKAQQVSQGLDVLTAKVENAAR.[K]</t>
  </si>
  <si>
    <t>1xOxidation [M9]; 2xDimethyl [K11; K25]</t>
  </si>
  <si>
    <t>P18206 [342-372]</t>
  </si>
  <si>
    <t>P18206 2xDimethyl [K352; K366]</t>
  </si>
  <si>
    <t>GQGSSPVAMQKAQQVSQGLDVLTAKVENAAR</t>
  </si>
  <si>
    <t>LRAR(341).(342)GQGSSPVAMQKAQQVSQGLDVLTAKVENAAR</t>
  </si>
  <si>
    <t>LRARGQGS</t>
  </si>
  <si>
    <t>[Y].VLPMLTIKEDKGTGVVTSVPSDSPDDIAALR.[D]</t>
  </si>
  <si>
    <t>1xOxidation [M4]; 2xDimethyl [K8; K11]</t>
  </si>
  <si>
    <t>Q9P2J5 [374-404]</t>
  </si>
  <si>
    <t>Q9P2J5 2xDimethyl [K381; K384]</t>
  </si>
  <si>
    <t>VLPMLTIKEDKGTGVVTSVPSDSPDDIAALR</t>
  </si>
  <si>
    <t>KVIY(373).(374)VLPMLTIKEDKGTGVVTSVPSDSPDDIAALR</t>
  </si>
  <si>
    <t>KVIYVLPM</t>
  </si>
  <si>
    <t>[R].KVQSGNINAAKTIADIIR.[T]</t>
  </si>
  <si>
    <t>P49368 [21-38]</t>
  </si>
  <si>
    <t>P49368 2xDimethyl [K21; K31]</t>
  </si>
  <si>
    <t>KVQSGNINAAKTIADIIR</t>
  </si>
  <si>
    <t>ESGR(20).(21)KVQSGNINAAKTIADIIR</t>
  </si>
  <si>
    <t>ESGRKVQS</t>
  </si>
  <si>
    <t>[Y].SGKLEELKESILADKSLATR.[T]</t>
  </si>
  <si>
    <t>3xDimethyl [K3; K8; K15]</t>
  </si>
  <si>
    <t>O75832</t>
  </si>
  <si>
    <t>O75832 [16-35]</t>
  </si>
  <si>
    <t>O75832 3xDimethyl [K18; K23; K30]</t>
  </si>
  <si>
    <t>SGKLEELKESILADKSLATR</t>
  </si>
  <si>
    <t>PSD10_HUMAN</t>
  </si>
  <si>
    <t>MEGCVSNLMVCNLAYSGKLEELKESILADKSLATRTDQDSRTALHWACSAGHTEIVEFLLQLGVPVNDKDDAGWSPLHIAASAGRDEIVKALLGKGAQVNAVNQNGCTPLHYAASKNRHEIAVMLLEGGANPDAKDHYEATAMHRAAAKGNLKMIHILLYYKASTNIQDTEGNTPLHLACDEERVEEAKLLVSQGASIYIENKEEKTPLQVAKGGLGLILKRMVEG</t>
  </si>
  <si>
    <t>RecName: Full=26S proteasome non-ATPase regulatory subunit 10; AltName: Full=26S proteasome regulatory subunit p28; AltName: Full=Gankyrin; AltName: Full=p28(GANK);</t>
  </si>
  <si>
    <t>3D-structure|Alternative splicing|ANK repeat|Apoptosis|Chaperone|Cytoplasm|Nucleus|Reference proteome|Repeat</t>
  </si>
  <si>
    <t>GO:0005737|GO:0005856|GO:0005829|GO:0045111|GO:0043005|GO:0005654|GO:0005634|GO:0005886|GO:0000502|GO:0008092|GO:0030674|GO:0061629|GO:0008134|GO:0044325|GO:0006915|GO:0007253|GO:0043066|GO:0043518|GO:0043409|GO:0032088|GO:0090201|GO:0000122|GO:0030307|GO:0045737|GO:0032436|GO:0031398|GO:0070682|GO:0072659|GO:0006357</t>
  </si>
  <si>
    <t>C:cytoplasm|C:cytoskeleton|C:cytosol|C:intermediate filament cytoskeleton|C:neuron projection|C:nucleoplasm|C:nucleus|C:plasma membrane|C:proteasome complex|F:cytoskeletal protein binding|F:protein-macromolecule adaptor activity|F:RNA polymerase II-specific DNA-binding transcription factor binding|F:transcription factor binding|F:transmembrane transporter binding|P:apoptotic process|P:cytoplasmic sequestering of NF-kappaB|P:negative regulation of apoptotic process|P:negative regulation of DNA damage response, signal transduction by p53 class mediator|P:negative regulation of MAPK cascade|P:negative regulation of NF-kappaB transcription factor activity|P:negative regulation of release of cytochrome c from mitochondria|P:negative regulation of transcription by RNA polymerase II|P:positive regulation of cell growth|P:positive regulation of cyclin-dependent protein serine/threonine kinase activity|P:positive regulation of proteasomal ubiquitin-dependent protein catabolic process|P:positive regulation of protein ubiquitination|P:proteasome regulatory particle assembly|P:protein localization to plasma membrane|P:regulation of transcription by RNA polymerase II</t>
  </si>
  <si>
    <t>NLAY(15).(16)SGKLEELKESILADKSLATR</t>
  </si>
  <si>
    <t>NLAYSGKL</t>
  </si>
  <si>
    <t>108084207-108091549</t>
  </si>
  <si>
    <t>[R].VPLVAPEDLR.[D]</t>
  </si>
  <si>
    <t>O14744</t>
  </si>
  <si>
    <t>O14744 [155-164]</t>
  </si>
  <si>
    <t>VPLVAPEDLR</t>
  </si>
  <si>
    <t>ANM5_HUMAN</t>
  </si>
  <si>
    <t>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t>
  </si>
  <si>
    <t>RecName: Full=Protein arginine N-methyltransferase 5; Short=PRMT5; EC=2.1.1.320 {ECO:0000269|PubMed:19011621, ECO:0000269|PubMed:21081503, ECO:0000269|PubMed:23071334}; AltName: Full=72 kDa ICln-binding protein; AltName: Full=Histone-arginine N-methyltransferase PRMT5; AltName: Full=Jak-binding protein 1; AltName: Full=Shk1 kinase-binding protein 1 homolog; Short=SKB1 homolog; Short=SKB1Hs; Contains: RecName: Full=Protein arginine N-methyltransferase 5, N-terminally processed;</t>
  </si>
  <si>
    <t>3D-structure|Acetylation|Alternative splicing|Biological rhythms|Chromatin regulator|Chromosome|Cytoplasm|Direct protein sequencing|Golgi apparatus|Methyltransferase|Nucleus|Reference proteome|Repressor|S-adenosyl-L-methionine|Transcription|Transcription regulation|Transferase</t>
  </si>
  <si>
    <t>GO:0000785|GO:0005737|GO:0005829|GO:0005794|GO:0035097|GO:0034709|GO:0005654|GO:0005634|GO:0070888|GO:0008469|GO:0044020|GO:0042802|GO:0008327|GO:0008168|GO:0002039|GO:0046982|GO:0016274|GO:0035243|GO:0043021|GO:0003714|GO:0032922|GO:0006353|GO:0042118|GO:0090161|GO:0034969|GO:0043985|GO:0097421|GO:0045596|GO:0018216|GO:0035246|GO:1904992|GO:0048026|GO:0048714|GO:0044030|GO:0006355|GO:0070372|GO:0007088|GO:1901796|GO:0000387</t>
  </si>
  <si>
    <t>C:chromatin|C:cytoplasm|C:cytosol|C:Golgi apparatus|C:histone methyltransferase complex|C:methylosome|C:nucleoplasm|C:nucleus|F:E-box binding|F:histone arginine N-methyltransferase activity|F:histone H4R3 methyltransferase activity|F:identical protein binding|F:methyl-CpG binding|F:methyltransferase activity|F:p53 binding|F:protein heterodimerization activity|F:protein-arginine N-methyltransferase activity|F:protein-arginine omega-N symmetric methyltransferase activity|F:ribonucleoprotein complex binding|F:transcription corepressor activity|P:circadian regulation of gene expression|P:DNA-templated transcription termination|P:endothelial cell activation|P:Golgi ribbon formation|P:histone arginine methylation|P:histone H4-R3 methylation|P:liver regeneration|P:negative regulation of cell differentiation|P:peptidyl-arginine methylation|P:peptidyl-arginine N-methylation|P:positive regulation of adenylate cyclase-inhibiting dopamine receptor signaling pathway|P:positive regulation of mRNA splicing, via spliceosome|P:positive regulation of oligodendrocyte differentiation|P:regulation of DNA methylation|P:regulation of DNA-templated transcription|P:regulation of ERK1 and ERK2 cascade|P:regulation of mitotic nuclear division|P:regulation of signal transduction by p53 class mediator|P:spliceosomal snRNP assembly</t>
  </si>
  <si>
    <t>FWMR(154).(155)VPLVAPEDLR</t>
  </si>
  <si>
    <t>FWMRVPLV</t>
  </si>
  <si>
    <t>22920525-22929408</t>
  </si>
  <si>
    <t>Chromatin regulator, Methyltransferase, Repressor, Transferase</t>
  </si>
  <si>
    <t>[R].SKVDEAVAVLQAHQAKEAAQKAVN.[S]</t>
  </si>
  <si>
    <t>3xDimethyl [K2; K16; K21]</t>
  </si>
  <si>
    <t>P11940 [605-628]</t>
  </si>
  <si>
    <t>P11940 3xDimethyl [K606; K620; K625]</t>
  </si>
  <si>
    <t>SKVDEAVAVLQAHQAKEAAQKAVN</t>
  </si>
  <si>
    <t>ESLR(604).(605)SKVDEAVAVLQAHQAKEAAQKAVN</t>
  </si>
  <si>
    <t>5xDimethyl [K6; K15; K17; K19; K21]</t>
  </si>
  <si>
    <t>[R].FEVNISELPDEIDISSYIEQTR.[-]</t>
  </si>
  <si>
    <t>Q13838 [407-428]</t>
  </si>
  <si>
    <t>FEVNISELPDEIDISSYIEQTR</t>
  </si>
  <si>
    <t>VQDR(406).(407)FEVNISELPDEIDISSYIEQTR</t>
  </si>
  <si>
    <t>VQDRFEVN</t>
  </si>
  <si>
    <t>[R].NIQVDEANLLTWQGLIVPDNPPYDKGAFR.[I]</t>
  </si>
  <si>
    <t>P68036 [24-52]</t>
  </si>
  <si>
    <t>P68036 1xDimethyl [K48]</t>
  </si>
  <si>
    <t>NIQVDEANLLTWQGLIVPDNPPYDKGAFR</t>
  </si>
  <si>
    <t>KNFR(23).(24)NIQVDEANLLTWQGLIVPDNPPYDKGAFR</t>
  </si>
  <si>
    <t>KNFRNIQV</t>
  </si>
  <si>
    <t>[R].LSKEETVLATVQALQTASHLSQQADLR.[S]</t>
  </si>
  <si>
    <t>P04844 [152-178]</t>
  </si>
  <si>
    <t>P04844 1xDimethyl [K154]</t>
  </si>
  <si>
    <t>LSKEETVLATVQALQTASHLSQQADLR</t>
  </si>
  <si>
    <t>LTAR(151).(152)LSKEETVLATVQALQTASHLSQQADLR</t>
  </si>
  <si>
    <t>LTARLSKE</t>
  </si>
  <si>
    <t>3xDimethyl [K1; K19; K20]</t>
  </si>
  <si>
    <t>[R].VKTLAMDTILANAR.[F]</t>
  </si>
  <si>
    <t>P46926</t>
  </si>
  <si>
    <t>P46926 [159-172]</t>
  </si>
  <si>
    <t>P46926 1xDimethyl [K160]</t>
  </si>
  <si>
    <t>VKTLAMDTILANAR</t>
  </si>
  <si>
    <t>GNPI1_HUMAN</t>
  </si>
  <si>
    <t>MKLIILEHYSQASEWAAKYIRNRIIQFNPGPEKYFTLGLPTGSTPLGCYKKLIEYYKNGDLSFKYVKTFNMDEYVGLPRDHPESYHSFMWNNFFKHIDIHPENTHILDGNAVDLQAECDAFEEKIKAAGGIELFVGGIGPDGHIAFNEPGSSLVSRTRVKTLAMDTILANARFFDGELTKVPTMALTVGVGTVMDAREVMILITGAHKAFALYKAIEEGVNHMWTVSAFQQHPRTVFVCDEDATLELKVKTVKYFKGLMLVHNKLVDPLYSIKEKETEKSQSSKKPYSD</t>
  </si>
  <si>
    <t>RecName: Full=Glucosamine-6-phosphate isomerase 1; EC=3.5.99.6 {ECO:0000269|PubMed:21807125}; AltName: Full=Glucosamine-6-phosphate deaminase 1; Short=GNPDA 1; Short=GlcN6P deaminase 1; AltName: Full=Oscillin;</t>
  </si>
  <si>
    <t>3D-structure|Acetylation|Alternative splicing|Carbohydrate metabolism|Cytoplasm|Hydrolase|Isomerase|Phosphoprotein|Reference proteome</t>
  </si>
  <si>
    <t>GO:0005737|GO:0005829|GO:0070062|GO:0004342|GO:0042802|GO:0016853|GO:0005975|GO:0006091|GO:0006043|GO:0006046|GO:0019262|GO:0007338|GO:0006048</t>
  </si>
  <si>
    <t>C:cytoplasm|C:cytosol|C:extracellular exosome|F:glucosamine-6-phosphate deaminase activity|F:identical protein binding|F:isomerase activity|P:carbohydrate metabolic process|P:generation of precursor metabolites and energy|P:glucosamine catabolic process|P:N-acetylglucosamine catabolic process|P:N-acetylneuraminate catabolic process|P:single fertilization|P:UDP-N-acetylglucosamine biosynthetic process</t>
  </si>
  <si>
    <t>SRTR(158).(159)VKTLAMDTILANAR</t>
  </si>
  <si>
    <t>SRTRVKTL</t>
  </si>
  <si>
    <t>Hofbauer cells: 116.1</t>
  </si>
  <si>
    <t>141991749-142013041</t>
  </si>
  <si>
    <t>1xOxidation [M7]; 1xDimethyl [K2]</t>
  </si>
  <si>
    <t>[Y].LIAGIQHSCQDIGAKSLTQVR.[A]</t>
  </si>
  <si>
    <t>1xCarbamidomethyl [C9]; 1xDimethyl [K15]</t>
  </si>
  <si>
    <t>P12268 [460-480]</t>
  </si>
  <si>
    <t>LIAGIQHSCQDIGAKSLTQVR</t>
  </si>
  <si>
    <t>FVPY(459).(460)LIAGIQHSCQDIGAKSLTQVR</t>
  </si>
  <si>
    <t>[R].VGEIVVFR.[I]</t>
  </si>
  <si>
    <t>P67812 [79-86]</t>
  </si>
  <si>
    <t>VGEIVVFR</t>
  </si>
  <si>
    <t>DPIR(78).(79)VGEIVVFR</t>
  </si>
  <si>
    <t>DPIRVGEI</t>
  </si>
  <si>
    <t>[R].MMGLEVLGEKKKEGVILTNESAASTGQPDNDVTEGQR.[A]</t>
  </si>
  <si>
    <t>3xDimethyl [K10; K11; K12]</t>
  </si>
  <si>
    <t>Q08J23 [701-737]</t>
  </si>
  <si>
    <t>Q08J23 3xDimethyl [K710; K711; K712]</t>
  </si>
  <si>
    <t>MMGLEVLGEKKKEGVILTNESAASTGQPDNDVTEGQR</t>
  </si>
  <si>
    <t>HYLR(700).(701)MMGLEVLGEKKKEGVILTNESAASTGQPDNDVTEGQR</t>
  </si>
  <si>
    <t>HYLRMMGL</t>
  </si>
  <si>
    <t>[R].VVTMEVEAR.[N]</t>
  </si>
  <si>
    <t>Q99829 [139-147]</t>
  </si>
  <si>
    <t>VVTMEVEAR</t>
  </si>
  <si>
    <t>KDNR(138).(139)VVTMEVEAR</t>
  </si>
  <si>
    <t>KDNRVVTM</t>
  </si>
  <si>
    <t>[R].FKAADLNGDLTATR.[E]</t>
  </si>
  <si>
    <t>Q15293 [175-188]</t>
  </si>
  <si>
    <t>Q15293 1xDimethyl [K176]</t>
  </si>
  <si>
    <t>FKAADLNGDLTATR</t>
  </si>
  <si>
    <t>DERR(174).(175)FKAADLNGDLTATR</t>
  </si>
  <si>
    <t>DERRFKAA</t>
  </si>
  <si>
    <t>[R].SNTPILVDGKDVMPEVNKVLDKMKSF.[C]</t>
  </si>
  <si>
    <t>4xDimethyl [K10; K18; K22; K24]</t>
  </si>
  <si>
    <t>P06744 [107-132]</t>
  </si>
  <si>
    <t>P06744 4xDimethyl [K116; K124; K128; K130]</t>
  </si>
  <si>
    <t>SNTPILVDGKDVMPEVNKVLDKMKSF</t>
  </si>
  <si>
    <t>LRNR(106).(107)SNTPILVDGKDVMPEVNKVLDKMKSF</t>
  </si>
  <si>
    <t>LRNRSNTP</t>
  </si>
  <si>
    <t>[R].LATNTSAPDLKNVR.[S]</t>
  </si>
  <si>
    <t>P27816 [923-936]</t>
  </si>
  <si>
    <t>P27816 1xDimethyl [K933]</t>
  </si>
  <si>
    <t>LATNTSAPDLKNVR</t>
  </si>
  <si>
    <t>RLSR(922).(923)LATNTSAPDLKNVR</t>
  </si>
  <si>
    <t>RLSRLATN</t>
  </si>
  <si>
    <t>[R].QPYAVSELAGHQTSAESWGTGR.[A]</t>
  </si>
  <si>
    <t>P36578 [50-71]</t>
  </si>
  <si>
    <t>QPYAVSELAGHQTSAESWGTGR</t>
  </si>
  <si>
    <t>KNNR(49).(50)QPYAVSELAGHQTSAESWGTGR</t>
  </si>
  <si>
    <t>KNNRQPYA</t>
  </si>
  <si>
    <t>[R].KWCELIPGAEFR.[C]</t>
  </si>
  <si>
    <t>O75794</t>
  </si>
  <si>
    <t>O75794 [168-179]</t>
  </si>
  <si>
    <t>O75794 1xDimethyl [K168]</t>
  </si>
  <si>
    <t>KWCELIPGAEFR</t>
  </si>
  <si>
    <t>CD123_HUMAN</t>
  </si>
  <si>
    <t>MKKEHVLHCQFSAWYPFFRGVTIKSVILPLPQNVKDYLLDDGTLVVSGRDDPPTHSQPDSDDEAEEIQWSDDENTATLTAPEFPEFATKVQEAINSLGGSVFPKLNWSAPRDAYWIAMNSSLKCKTLSDIFLLFKSSDFITRDFTQPFIHCTDDSPDPCIEYELVLRKWCELIPGAEFRCFVKENKLIGISQRDYTQYYDHISKQKEEIRRCIQDFFKKHIQYKFLDEDFVFDIYRDSRGKVWLIDFNPFGEVTDSLLFTWEELISENNLNGDFSEVDAQEQDSPAFRCTNSEVTVQPSPYLSYRLPKDFVDLSTGEDAHKLIDFLKLKRNQQEDD</t>
  </si>
  <si>
    <t>RecName: Full=Cell division cycle protein 123 homolog; Short=Protein D123; AltName: Full=HT-1080; AltName: Full=PZ32;</t>
  </si>
  <si>
    <t>Cell cycle|Cell division|Cytoplasm|Phosphoprotein|Reference proteome</t>
  </si>
  <si>
    <t>GO:0005737|GO:0007049|GO:0051301|GO:1905143|GO:0008284|GO:0045948|GO:0051726</t>
  </si>
  <si>
    <t>C:cytoplasm|P:cell cycle|P:cell division|P:eukaryotic translation initiation factor 2 complex assembly|P:positive regulation of cell population proliferation|P:positive regulation of translational initiation|P:regulation of cell cycle</t>
  </si>
  <si>
    <t>LVLR(167).(168)KWCELIPGAEFR</t>
  </si>
  <si>
    <t>LVLRKWCE</t>
  </si>
  <si>
    <t>12195965-12250589</t>
  </si>
  <si>
    <t>[F].SPDGHLFQVEYAQEAVKKGSTAVGVR.[G]</t>
  </si>
  <si>
    <t>2xDimethyl [K17; K18]</t>
  </si>
  <si>
    <t>O14818 [11-36]</t>
  </si>
  <si>
    <t>O14818 2xDimethyl [K27; K28]</t>
  </si>
  <si>
    <t>SPDGHLFQVEYAQEAVKKGSTAVGVR</t>
  </si>
  <si>
    <t>ITVF(10).(11)SPDGHLFQVEYAQEAVKKGSTAVGVR</t>
  </si>
  <si>
    <t>ITVFSPDG</t>
  </si>
  <si>
    <t>[R].VISGVLQLGNIVFKKER.[N]</t>
  </si>
  <si>
    <t>P35579 [342-358]</t>
  </si>
  <si>
    <t>P35579 2xDimethyl [K355; K356]</t>
  </si>
  <si>
    <t>VISGVLQLGNIVFKKER</t>
  </si>
  <si>
    <t>GLLR(341).(342)VISGVLQLGNIVFKKER</t>
  </si>
  <si>
    <t>GLLRVISG</t>
  </si>
  <si>
    <t>[R].EEAEKYAKESLKEEDESDDDNM.[-]</t>
  </si>
  <si>
    <t>1xOxidation [M22]; 3xDimethyl [K5; K8; K12]</t>
  </si>
  <si>
    <t>P25788 [234-255]</t>
  </si>
  <si>
    <t>P25788 3xDimethyl [K238; K241; K245]</t>
  </si>
  <si>
    <t>EEAEKYAKESLKEEDESDDDNM</t>
  </si>
  <si>
    <t>KDIR(233).(234)EEAEKYAKESLKEEDESDDDNM</t>
  </si>
  <si>
    <t>KDIREEAE</t>
  </si>
  <si>
    <t>3xDimethyl [K12; K19; K20]</t>
  </si>
  <si>
    <t>[R].LKPDEGGEVPVLNVSYKPQKISPKSTGSVR.[Q]</t>
  </si>
  <si>
    <t>4xDimethyl [K2; K17; K20; K24]</t>
  </si>
  <si>
    <t>P61221 [396-425]</t>
  </si>
  <si>
    <t>P61221 4xDimethyl [K397; K412; K415; K419]</t>
  </si>
  <si>
    <t>LKPDEGGEVPVLNVSYKPQKISPKSTGSVR</t>
  </si>
  <si>
    <t>LAGR(395).(396)LKPDEGGEVPVLNVSYKPQKISPKSTGSVR</t>
  </si>
  <si>
    <t>LAGRLKPD</t>
  </si>
  <si>
    <t>1xOxidation [M1]; 1xDimethyl [K16]</t>
  </si>
  <si>
    <t>[R].LSVLGAITSVQQR.[L]</t>
  </si>
  <si>
    <t>P62495 [69-81]</t>
  </si>
  <si>
    <t>LSVLGAITSVQQR</t>
  </si>
  <si>
    <t>RVNR(68).(69)LSVLGAITSVQQR</t>
  </si>
  <si>
    <t>RVNRLSVL</t>
  </si>
  <si>
    <t>[R].LSAEQAKQLVSR.[V]</t>
  </si>
  <si>
    <t>Q8N163 [736-747]</t>
  </si>
  <si>
    <t>Q8N163 1xDimethyl [K742]</t>
  </si>
  <si>
    <t>LSAEQAKQLVSR</t>
  </si>
  <si>
    <t>LGIR(735).(736)LSAEQAKQLVSR</t>
  </si>
  <si>
    <t>LGIRLSAE</t>
  </si>
  <si>
    <t>1xOxidation [M16]; 4xDimethyl [K2; K3; K13; K23]</t>
  </si>
  <si>
    <t>[W].GGKKENLKAAQEEYVKR.[A]</t>
  </si>
  <si>
    <t>4xDimethyl [K3; K4; K8; K16]</t>
  </si>
  <si>
    <t>P04075 [315-331]</t>
  </si>
  <si>
    <t>P04075 4xDimethyl [K317; K318; K322; K330]</t>
  </si>
  <si>
    <t>GGKKENLKAAQEEYVKR</t>
  </si>
  <si>
    <t>LKAW(314).(315)GGKKENLKAAQEEYVKR</t>
  </si>
  <si>
    <t>LKAWGGKK</t>
  </si>
  <si>
    <t>[R].LLGDAKELANILK.[Y]</t>
  </si>
  <si>
    <t>Q15582</t>
  </si>
  <si>
    <t>Q15582 [558-570]</t>
  </si>
  <si>
    <t>Q15582 2xDimethyl [K563; K570]</t>
  </si>
  <si>
    <t>LLGDAKELANILK</t>
  </si>
  <si>
    <t>BGH3_HUMAN</t>
  </si>
  <si>
    <t>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t>
  </si>
  <si>
    <t>RecName: Full=Transforming growth factor-beta-induced protein ig-h3; Short=Beta ig-h3; AltName: Full=Kerato-epithelin; AltName: Full=RGD-containing collagen-associated protein; Short=RGD-CAP; Flags: Precursor;</t>
  </si>
  <si>
    <t>3D-structure|Amyloid|Amyloidosis|Cell adhesion|Corneal dystrophy|Direct protein sequencing|Disease variant|Disulfide bond|Extracellular matrix|Gamma-carboxyglutamic acid|Phosphoprotein|Reference proteome|Repeat|Secreted|Sensory transduction|Signal|Vision</t>
  </si>
  <si>
    <t>GO:0005604|GO:0062023|GO:0070062|GO:0031012|GO:0005576|GO:0005615|GO:0005886|GO:0005802|GO:0050839|GO:0005518|GO:0050840|GO:0005201|GO:0042802|GO:0005178|GO:0001525|GO:0007155|GO:0008283|GO:0002062|GO:0030198|GO:0051179|GO:0007162|GO:0050896|GO:0007601</t>
  </si>
  <si>
    <t>C:basement membrane|C:collagen-containing extracellular matrix|C:extracellular exosome|C:extracellular matrix|C:extracellular region|C:extracellular space|C:plasma membrane|C:trans-Golgi network|F:cell adhesion molecule binding|F:collagen binding|F:extracellular matrix binding|F:extracellular matrix structural constituent|F:identical protein binding|F:integrin binding|P:angiogenesis|P:cell adhesion|P:cell population proliferation|P:chondrocyte differentiation|P:extracellular matrix organization|P:localization|P:negative regulation of cell adhesion|P:response to stimulus|P:visual perception</t>
  </si>
  <si>
    <t>ERSR(557).(558)LLGDAKELANILK</t>
  </si>
  <si>
    <t>ERSRLLGD</t>
  </si>
  <si>
    <t>placenta: 457.6</t>
  </si>
  <si>
    <t>dendritic cells: 342.9;Exocrine glandular cells: 348.9;Fibroblasts: 230.1;Hofbauer cells: 281.9;Kupffer cells: 193.4;Langerhans cells: 261.6;Macrophages: 234.6;Pancreatic endocrine cells: 736.8</t>
  </si>
  <si>
    <t>136028988-136063818</t>
  </si>
  <si>
    <t>Cell adhesion, Sensory transduction, Vision</t>
  </si>
  <si>
    <t>Amyloidosis, Corneal dystrophy, Disease variant</t>
  </si>
  <si>
    <t>[R].ALAAAKKDNDFIYHDR.[V]</t>
  </si>
  <si>
    <t>Q8WUM4 [307-322]</t>
  </si>
  <si>
    <t>Q8WUM4 2xDimethyl [K312; K313]</t>
  </si>
  <si>
    <t>ALAAAKKDNDFIYHDR</t>
  </si>
  <si>
    <t>KINR(306).(307)ALAAAKKDNDFIYHDR</t>
  </si>
  <si>
    <t>KINRALAA</t>
  </si>
  <si>
    <t>[R].SAVDQAGGAQIVIDHLR.[S]</t>
  </si>
  <si>
    <t>P52306</t>
  </si>
  <si>
    <t>P52306 [125-141]</t>
  </si>
  <si>
    <t>SAVDQAGGAQIVIDHLR</t>
  </si>
  <si>
    <t>GDS1_HUMAN</t>
  </si>
  <si>
    <t>MDNLSDTLKKLKITAVDKTEDSLEGCLDCLLQALAQNNTETSEKIQASGILQLFASLLTPQSSCKAKVANIIAEVAKNEFMRIPCVDAGLISPLVQLLNSKDQEVLLQTGRALGNICYDSHEGRSAVDQAGGAQIVIDHLRSLCSITDPANEKLLTVFCGMLMNYSNEND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t>
  </si>
  <si>
    <t>RecName: Full=Rap1 GTPase-GDP dissociation stimulator 1 {ECO:0000305}; AltName: Full=Exchange factor smgGDS {ECO:0000303|PubMed:11948427}; AltName: Full=SMG GDS protein {ECO:0000303|PubMed:11948427}; AltName: Full=SMG P21 stimulatory GDP/GTP exchange protein {ECO:0000303|PubMed:1549351};</t>
  </si>
  <si>
    <t>3D-structure|Acetylation|Alternative splicing|Chromosomal rearrangement|Cytoplasm|Endoplasmic reticulum|Guanine-nucleotide releasing factor|Mitochondrion|Nucleus|Reference proteome|Repeat</t>
  </si>
  <si>
    <t>GO:0005829|GO:0005783|GO:0070062|GO:0005739|GO:0005634|GO:0005085|GO:0086098|GO:0080120|GO:0003300|GO:0031034|GO:0032471|GO:0034260|GO:0043547|GO:0051561|GO:0034504|GO:0070376|GO:1904464|GO:0010821|GO:0014829</t>
  </si>
  <si>
    <t>C:cytosol|C:endoplasmic reticulum|C:extracellular exosome|C:mitochondrion|C:nucleus|F:guanyl-nucleotide exchange factor activity|P:angiotensin-activated signaling pathway involved in heart process|P:CAAX-box protein maturation|P:cardiac muscle hypertrophy|P:myosin filament assembly|P:negative regulation of endoplasmic reticulum calcium ion concentration|P:negative regulation of GTPase activity|P:positive regulation of GTPase activity|P:positive regulation of mitochondrial calcium ion concentration|P:protein localization to nucleus|P:regulation of ERK5 cascade|P:regulation of matrix metallopeptidase secretion|P:regulation of mitochondrion organization|P:vascular associated smooth muscle contraction</t>
  </si>
  <si>
    <t>HEGR(124).(125)SAVDQAGGAQIVIDHLR</t>
  </si>
  <si>
    <t>HEGRSAVD</t>
  </si>
  <si>
    <t>brain: 72.4</t>
  </si>
  <si>
    <t>Early spermatids: 468.9;Inhibitory neurons: 172.3;Late spermatids: 280.1;Oligodendrocytes: 337.6</t>
  </si>
  <si>
    <t>98261384-98443858</t>
  </si>
  <si>
    <t>[R].ALADDDFLTVTGKTVR.[L]</t>
  </si>
  <si>
    <t>P33991 [846-861]</t>
  </si>
  <si>
    <t>P33991 1xDimethyl [K858]</t>
  </si>
  <si>
    <t>ALADDDFLTVTGKTVR</t>
  </si>
  <si>
    <t>EALR(845).(846)ALADDDFLTVTGKTVR</t>
  </si>
  <si>
    <t>EALRALAD</t>
  </si>
  <si>
    <t>[R].KVACIGAWHPAR.[V]</t>
  </si>
  <si>
    <t>P39023 [250-261]</t>
  </si>
  <si>
    <t>P39023 1xDimethyl [K250]</t>
  </si>
  <si>
    <t>KVACIGAWHPAR</t>
  </si>
  <si>
    <t>RGLR(249).(250)KVACIGAWHPAR</t>
  </si>
  <si>
    <t>RGLRKVAC</t>
  </si>
  <si>
    <t>[R].NEASATKCIACQNPGKQNQTTSAVSTPASSETSKAPK.[S]</t>
  </si>
  <si>
    <t>2xCarbamidomethyl [C8; C11]; 4xDimethyl [K7; K16; K34; K37]</t>
  </si>
  <si>
    <t>P49792</t>
  </si>
  <si>
    <t>P49792 [1619-1655]; [1678-1714]</t>
  </si>
  <si>
    <t>P49792 4xDimethyl [K1625; K1634; K1652; K1655]; 4xDimethyl [K1684; K1693; K1711; K1714]</t>
  </si>
  <si>
    <t>NEASATKCIACQNPGKQNQTTSAVSTPASSETSKAPK</t>
  </si>
  <si>
    <t>RBP2_HUMAN</t>
  </si>
  <si>
    <t>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t>
  </si>
  <si>
    <t>RecName: Full=E3 SUMO-protein ligase RanBP2; EC=2.3.2.- {ECO:0000269|PubMed:11792325, ECO:0000269|PubMed:12032081, ECO:0000269|PubMed:15378033, ECO:0000269|PubMed:15931224, ECO:0000269|PubMed:22194619}; AltName: Full=358 kDa nucleoporin; AltName: Full=Nuclear pore complex protein Nup358; AltName: Full=Nucleoporin Nup358; AltName: Full=Ran-binding protein 2; Short=RanBP2; AltName: Full=p270;</t>
  </si>
  <si>
    <t>3D-structure|Acetylation|Chromosomal rearrangement|Disulfide bond|Isopeptide bond|Membrane|Metal-binding|Methylation|mRNA transport|Nuclear pore complex|Nucleus|Phosphoprotein|Protein transport|Reference proteome|Repeat|RNA-binding|TPR repeat|Transferase|Translocation|Transport|Ubl conjugation|Ubl conjugation pathway|Zinc|Zinc-finger</t>
  </si>
  <si>
    <t>GO:0005642|GO:0005737|GO:1990723|GO:0005829|GO:0043231|GO:0016020|GO:0005635|GO:0042405|GO:0031965|GO:0005643|GO:0044614|GO:0044615|GO:0005654|GO:0106068|GO:0046872|GO:0044877|GO:0003723|GO:0031267|GO:0061665|GO:0019789|GO:0051642|GO:0051028|GO:0006607|GO:0051168|GO:0006913|GO:0033133|GO:0006457|GO:0000413|GO:0016925|GO:0006111|GO:0001975</t>
  </si>
  <si>
    <t>C:annulate lamellae|C:cytoplasm|C:cytoplasmic periphery of the nuclear pore complex|C:cytosol|C:intracellular membrane-bounded organelle|C:membrane|C:nuclear envelope|C:nuclear inclusion body|C:nuclear membrane|C:nuclear pore|C:nuclear pore cytoplasmic filaments|C:nuclear pore nuclear basket|C:nucleoplasm|C:SUMO ligase complex|F:metal ion binding|F:protein-containing complex binding|F:RNA binding|F:small GTPase binding|F:SUMO ligase activity|F:SUMO transferase activity|P:centrosome localization|P:mRNA transport|P:NLS-bearing protein import into nucleus|P:nuclear export|P:nucleocytoplasmic transport|P:positive regulation of glucokinase activity|P:protein folding|P:protein peptidyl-prolyl isomerization|P:protein sumoylation|P:regulation of gluconeogenesis|P:response to amphetamine</t>
  </si>
  <si>
    <t>CLVR(1618).(1619)NEASATKCIACQNPGKQNQTTSAVSTPASSETSKAPK</t>
  </si>
  <si>
    <t>CLVRNEAS</t>
  </si>
  <si>
    <t>dendritic cells: 315.0</t>
  </si>
  <si>
    <t>108719482-108785809</t>
  </si>
  <si>
    <t>Cancer-related genes, Disease related genes, Metabolic proteins, Plasma proteins, Potential drug targets, Predicted intracellular proteins, Transporters</t>
  </si>
  <si>
    <t>mRNA transport, Protein transport, Translocation, Transport, Ubl conjugation pathway</t>
  </si>
  <si>
    <t>[R].ESVLTATSILNNPIVKAR.[Y]</t>
  </si>
  <si>
    <t>Q5BKZ1</t>
  </si>
  <si>
    <t>Q5BKZ1 [444-461]</t>
  </si>
  <si>
    <t>Q5BKZ1 1xDimethyl [K459]</t>
  </si>
  <si>
    <t>ESVLTATSILNNPIVKAR</t>
  </si>
  <si>
    <t>ZN326_HUMAN</t>
  </si>
  <si>
    <t>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t>
  </si>
  <si>
    <t>RecName: Full=DBIRD complex subunit ZNF326; AltName: Full=Zinc finger protein 326; AltName: Full=Zinc finger protein interacting with mRNPs and DBC1;</t>
  </si>
  <si>
    <t>Acetylation|Activator|Alternative splicing|DNA-binding|Isopeptide bond|Metal-binding|Methylation|mRNA processing|mRNA splicing|Nucleus|Phosphoprotein|Reference proteome|Repeat|Transcription|Transcription regulation|Ubl conjugation|Zinc|Zinc-finger</t>
  </si>
  <si>
    <t>GO:0044609|GO:0043231|GO:0016363|GO:0005654|GO:0005634|GO:0003677|GO:0046872|GO:0003723|GO:0000993|GO:0006397|GO:0032784|GO:0043484|GO:0008380</t>
  </si>
  <si>
    <t>C:DBIRD complex|C:intracellular membrane-bounded organelle|C:nuclear matrix|C:nucleoplasm|C:nucleus|F:DNA binding|F:metal ion binding|F:RNA binding|F:RNA polymerase II complex binding|P:mRNA processing|P:regulation of DNA-templated transcription elongation|P:regulation of RNA splicing|P:RNA splicing</t>
  </si>
  <si>
    <t>QIKR(443).(444)ESVLTATSILNNPIVKAR</t>
  </si>
  <si>
    <t>QIKRESVL</t>
  </si>
  <si>
    <t>retina: 52.6</t>
  </si>
  <si>
    <t>Cone photoreceptor cells: 220.6;Rod photoreceptor cells: 452.9</t>
  </si>
  <si>
    <t>89995110-90035533</t>
  </si>
  <si>
    <t>[R].SACDTVDTWLDDTAKGR.[Q]</t>
  </si>
  <si>
    <t>Q14204 [4214-4230]</t>
  </si>
  <si>
    <t>Q14204 1xDimethyl [K4228]</t>
  </si>
  <si>
    <t>SACDTVDTWLDDTAKGR</t>
  </si>
  <si>
    <t>SDLR(4213).(4214)SACDTVDTWLDDTAKGR</t>
  </si>
  <si>
    <t>SDLRSACD</t>
  </si>
  <si>
    <t>[R].TPKIVSGKDYNVTANSKLVIITAGAR.[Q]</t>
  </si>
  <si>
    <t>P00338 [74-99]</t>
  </si>
  <si>
    <t>P00338 3xDimethyl [K76; K81; K90]</t>
  </si>
  <si>
    <t>TPKIVSGKDYNVTANSKLVIITAGAR</t>
  </si>
  <si>
    <t>LFLR(73).(74)TPKIVSGKDYNVTANSKLVIITAGAR</t>
  </si>
  <si>
    <t>LFLRTPKI</t>
  </si>
  <si>
    <t>[K].SDIDEIVLVGGSTR.[I]</t>
  </si>
  <si>
    <t>P11021 [354-367]</t>
  </si>
  <si>
    <t>SDIDEIVLVGGSTR</t>
  </si>
  <si>
    <t>DLKK(353).(354)SDIDEIVLVGGSTR</t>
  </si>
  <si>
    <t>DLKKSDID</t>
  </si>
  <si>
    <t>[R].LQDEIQNMKEEMAR.[H]</t>
  </si>
  <si>
    <t>2xOxidation [M8; M12]; 1xDimethyl [K9]</t>
  </si>
  <si>
    <t>P08670 [365-378]</t>
  </si>
  <si>
    <t>P08670 1xDimethyl [K373]</t>
  </si>
  <si>
    <t>LQDEIQNMKEEMAR</t>
  </si>
  <si>
    <t>TIGR(364).(365)LQDEIQNMKEEMAR</t>
  </si>
  <si>
    <t>TIGRLQDE</t>
  </si>
  <si>
    <t>[G].YPITLYLEKER.[E]</t>
  </si>
  <si>
    <t>P08238 [211-221]</t>
  </si>
  <si>
    <t>YPITLYLEKER</t>
  </si>
  <si>
    <t>QFIG(210).(211)YPITLYLEKER</t>
  </si>
  <si>
    <t>[R].ILELDQFKGQQGQKR.[F]</t>
  </si>
  <si>
    <t>P12956 [116-130]</t>
  </si>
  <si>
    <t>P12956 2xDimethyl [K123; K129]</t>
  </si>
  <si>
    <t>ILELDQFKGQQGQKR</t>
  </si>
  <si>
    <t>GAKR(115).(116)ILELDQFKGQQGQKR</t>
  </si>
  <si>
    <t>GAKRILEL</t>
  </si>
  <si>
    <t>[L].LKGSFSEQGINEFLR.[E]</t>
  </si>
  <si>
    <t>Q15084 [372-386]</t>
  </si>
  <si>
    <t>Q15084 1xDimethyl [K373]</t>
  </si>
  <si>
    <t>LKGSFSEQGINEFLR</t>
  </si>
  <si>
    <t>KFAL(371).(372)LKGSFSEQGINEFLR</t>
  </si>
  <si>
    <t>KFALLKGS</t>
  </si>
  <si>
    <t>[-].MGGEQEEER.[F]</t>
  </si>
  <si>
    <t>Q9Y266 [1-9]</t>
  </si>
  <si>
    <t>MGGEQEEER</t>
  </si>
  <si>
    <t>(0).(1)MGGEQEEER</t>
  </si>
  <si>
    <t>----MGGE</t>
  </si>
  <si>
    <t>[R].AEVQKLQM.[E]</t>
  </si>
  <si>
    <t>P60842 [142-149]</t>
  </si>
  <si>
    <t>AEVQKLQM</t>
  </si>
  <si>
    <t>TNVR(141).(142)AEVQKLQM</t>
  </si>
  <si>
    <t>[M].TVFACLMGR.[G]</t>
  </si>
  <si>
    <t>1xCarbamidomethyl [C5]; 1xOxidation [M7]</t>
  </si>
  <si>
    <t>P13797-2 [604-612]; P13797 [617-625]</t>
  </si>
  <si>
    <t>TVFACLMGR</t>
  </si>
  <si>
    <t>KMVM(603).(604)TVFACLMGR</t>
  </si>
  <si>
    <t>KMVMTVFA</t>
  </si>
  <si>
    <t>[R].AAECNIVVTQPR.[R]</t>
  </si>
  <si>
    <t>Q08211 [435-446]</t>
  </si>
  <si>
    <t>AAECNIVVTQPR</t>
  </si>
  <si>
    <t>QNDR(434).(435)AAECNIVVTQPR</t>
  </si>
  <si>
    <t>QNDRAAEC</t>
  </si>
  <si>
    <t>[R].SNTPILVDGKDVMPEVNKVLDKMKSFCQR.[V]</t>
  </si>
  <si>
    <t>1xCarbamidomethyl [C27]; 4xDimethyl [K10; K18; K22; K24]</t>
  </si>
  <si>
    <t>P06744 [107-135]</t>
  </si>
  <si>
    <t>SNTPILVDGKDVMPEVNKVLDKMKSFCQR</t>
  </si>
  <si>
    <t>LRNR(106).(107)SNTPILVDGKDVMPEVNKVLDKMKSFCQR</t>
  </si>
  <si>
    <t>[R].SLQQLAEER.[S]</t>
  </si>
  <si>
    <t>Q13813 [1217-1225]</t>
  </si>
  <si>
    <t>SLQQLAEER</t>
  </si>
  <si>
    <t>ERWR(1216).(1217)SLQQLAEER</t>
  </si>
  <si>
    <t>ERWRSLQQ</t>
  </si>
  <si>
    <t>[Y].AGKILSDDVPIR.[D]</t>
  </si>
  <si>
    <t>P54725 [51-62]</t>
  </si>
  <si>
    <t>P54725 1xDimethyl [K53]</t>
  </si>
  <si>
    <t>AGKILSDDVPIR</t>
  </si>
  <si>
    <t>KLIY(50).(51)AGKILSDDVPIR</t>
  </si>
  <si>
    <t>KLIYAGKI</t>
  </si>
  <si>
    <t>[R].KKLDAQVQELHAKVSEGDR.[L]</t>
  </si>
  <si>
    <t>P35580 [1255-1273]</t>
  </si>
  <si>
    <t>P35580 3xDimethyl [K1255; K1256; K1267]</t>
  </si>
  <si>
    <t>KKLDAQVQELHAKVSEGDR</t>
  </si>
  <si>
    <t>EHKR(1254).(1255)KKLDAQVQELHAKVSEGDR</t>
  </si>
  <si>
    <t>EHKRKKLD</t>
  </si>
  <si>
    <t>[R].HRPELIEYDKLR.[K]</t>
  </si>
  <si>
    <t>O43707 [205-216]</t>
  </si>
  <si>
    <t>O43707 1xDimethyl [K214]</t>
  </si>
  <si>
    <t>HRPELIEYDKLR</t>
  </si>
  <si>
    <t>LIHR(204).(205)HRPELIEYDKLR</t>
  </si>
  <si>
    <t>LIHRHRPE</t>
  </si>
  <si>
    <t>[R].GALQNIIPASTGAAK.[A]</t>
  </si>
  <si>
    <t>P04406 [201-215]</t>
  </si>
  <si>
    <t>P04406 1xDimethyl [K215]</t>
  </si>
  <si>
    <t>GALQNIIPASTGAAK</t>
  </si>
  <si>
    <t>RDGR(200).(201)GALQNIIPASTGAAK</t>
  </si>
  <si>
    <t>[K].HLEINPDHPIVETLR.[Q]</t>
  </si>
  <si>
    <t>P08238 [625-639]</t>
  </si>
  <si>
    <t>HLEINPDHPIVETLR</t>
  </si>
  <si>
    <t>MAKK(624).(625)HLEINPDHPIVETLR</t>
  </si>
  <si>
    <t>MAKKHLEI</t>
  </si>
  <si>
    <t>M12.032|S01.151</t>
  </si>
  <si>
    <t>LAST peptidase ({Limulus}-type)|trypsin 1</t>
  </si>
  <si>
    <t>[R].QYTSPEEIDAQLQAEKQKAR.[E]</t>
  </si>
  <si>
    <t>Q13442 [16-35]</t>
  </si>
  <si>
    <t>Q13442 2xDimethyl [K31; K33]</t>
  </si>
  <si>
    <t>QYTSPEEIDAQLQAEKQKAR</t>
  </si>
  <si>
    <t>GRAR(15).(16)QYTSPEEIDAQLQAEKQKAR</t>
  </si>
  <si>
    <t>GRARQYTS</t>
  </si>
  <si>
    <t>[R].LGQSDPAPLQH.[Q]</t>
  </si>
  <si>
    <t>P29401 [187-197]</t>
  </si>
  <si>
    <t>LGQSDPAPLQH</t>
  </si>
  <si>
    <t>DINR(186).(187)LGQSDPAPLQH</t>
  </si>
  <si>
    <t>DINRLGQS</t>
  </si>
  <si>
    <t>[R].LKAADIDQEVKER.[A]</t>
  </si>
  <si>
    <t>Q86VP6 [576-588]</t>
  </si>
  <si>
    <t>Q86VP6 2xDimethyl [K577; K586]</t>
  </si>
  <si>
    <t>LKAADIDQEVKER</t>
  </si>
  <si>
    <t>TIKR(575).(576)LKAADIDQEVKER</t>
  </si>
  <si>
    <t>TIKRLKAA</t>
  </si>
  <si>
    <t>[R].LRPLSYPDTDVILMCF.[S]</t>
  </si>
  <si>
    <t>P08134; P61586</t>
  </si>
  <si>
    <t>P08134 [69-84]; P61586 [69-84]</t>
  </si>
  <si>
    <t>LRPLSYPDTDVILMCF</t>
  </si>
  <si>
    <t>P08134</t>
  </si>
  <si>
    <t>RHOC_HUMAN</t>
  </si>
  <si>
    <t>MAAIRKKLVIVGDGACGKTCLLIVFSKDQFPEVYVPTVFENYIADIEVDGKQVELALWDTAGQEDYDRLRPLSYPDTDVILMCFSIDSPDSLENIPEKWTPEVKHFCPNVPIILVGNKKDLRQDEHTRRELAKMKQEPVRSEEGRDMANRISAFGYLECSAKTKEGVREVFEMATRAGLQVRKNKRRRGCPIL</t>
  </si>
  <si>
    <t>RecName: Full=Rho-related GTP-binding protein RhoC; AltName: Full=Rho cDNA clone 9; Short=h9; Flags: Precursor;</t>
  </si>
  <si>
    <t>3D-structure|ADP-ribosylation|Cell membrane|Glycoprotein|GTP-binding|Lipoprotein|Membrane|Methylation|Nucleotide-binding|Prenylation|Reference proteome</t>
  </si>
  <si>
    <t>GO:0032154|GO:0005829|GO:0005789|GO:0070062|GO:0043005|GO:0005634|GO:0005886|GO:0032420|GO:0005525|GO:0003924|GO:0019901|GO:0007015|GO:0043297|GO:0000281|GO:0030335|GO:0043123|GO:0060193|GO:0031334|GO:0051496|GO:0007165|GO:1902766|GO:0007264|GO:0044319</t>
  </si>
  <si>
    <t>C:cleavage furrow|C:cytosol|C:endoplasmic reticulum membrane|C:extracellular exosome|C:neuron projection|C:nucleus|C:plasma membrane|C:stereocilium|F:GTP binding|F:GTPase activity|F:protein kinase binding|P:actin filament organization|P:apical junction assembly|P:mitotic cytokinesis|P:positive regulation of cell migration|P:positive regulation of I-kappaB kinase/NF-kappaB signaling|P:positive regulation of lipase activity|P:positive regulation of protein-containing complex assembly|P:positive regulation of stress fiber assembly|P:signal transduction|P:skeletal muscle satellite cell migration|P:small GTPase mediated signal transduction|P:wound healing, spreading of cells</t>
  </si>
  <si>
    <t>DYDR(68).(69)LRPLSYPDTDVILMCF</t>
  </si>
  <si>
    <t>DYDRLRPL</t>
  </si>
  <si>
    <t>Distal enterocytes: 819.7;Pancreatic endocrine cells: 851.9;Proximal enterocytes: 953.5</t>
  </si>
  <si>
    <t>112701127-112707434</t>
  </si>
  <si>
    <t>[R].KPANDITSQLEINFGDLGR.[P]</t>
  </si>
  <si>
    <t>Q8NC51 [346-364]</t>
  </si>
  <si>
    <t>Q8NC51 1xDimethyl [K346]</t>
  </si>
  <si>
    <t>KPANDITSQLEINFGDLGR</t>
  </si>
  <si>
    <t>HHFR(345).(346)KPANDITSQLEINFGDLGR</t>
  </si>
  <si>
    <t>HHFRKPAN</t>
  </si>
  <si>
    <t>[C].VGVFKNGR.[V]</t>
  </si>
  <si>
    <t>P11021 [42-49]</t>
  </si>
  <si>
    <t>P11021 1xDimethyl [K46]</t>
  </si>
  <si>
    <t>VGVFKNGR</t>
  </si>
  <si>
    <t>TYSC(41).(42)VGVFKNGR</t>
  </si>
  <si>
    <t>TYSCVGVF</t>
  </si>
  <si>
    <t>[R].YMPQNPCIIATKTPSSDVLVFDYTKHPSKPDPSGECNPDLR.[L]</t>
  </si>
  <si>
    <t>2xCarbamidomethyl [C7; C36]; 1xOxidation [M2]; 3xDimethyl [K12; K25; K29]</t>
  </si>
  <si>
    <t>Q09028 [132-172]</t>
  </si>
  <si>
    <t>YMPQNPCIIATKTPSSDVLVFDYTKHPSKPDPSGECNPDLR</t>
  </si>
  <si>
    <t>NRAR(131).(132)YMPQNPCIIATKTPSSDVLVFDYTKHPSKPDPSGECNPDLR</t>
  </si>
  <si>
    <t>NRARYMPQ</t>
  </si>
  <si>
    <t>[R].NPSTVEAFDLAQSNSEHSR.[H]</t>
  </si>
  <si>
    <t>O15067 [213-231]</t>
  </si>
  <si>
    <t>NPSTVEAFDLAQSNSEHSR</t>
  </si>
  <si>
    <t>ELQR(212).(213)NPSTVEAFDLAQSNSEHSR</t>
  </si>
  <si>
    <t>ELQRNPST</t>
  </si>
  <si>
    <t>[R].AAQDFFSTCR.[S]</t>
  </si>
  <si>
    <t>P06132</t>
  </si>
  <si>
    <t>P06132 [51-60]</t>
  </si>
  <si>
    <t>AAQDFFSTCR</t>
  </si>
  <si>
    <t>DCUP_HUMAN</t>
  </si>
  <si>
    <t>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t>
  </si>
  <si>
    <t>RecName: Full=Uroporphyrinogen decarboxylase {ECO:0000305}; Short=UPD; Short=URO-D; EC=4.1.1.37 {ECO:0000269|PubMed:11069625, ECO:0000269|PubMed:14633982, ECO:0000269|PubMed:21668429};</t>
  </si>
  <si>
    <t>3D-structure|Acetylation|Cytoplasm|Decarboxylase|Direct protein sequencing|Disease variant|Heme biosynthesis|Lyase|Porphyrin biosynthesis|Reference proteome</t>
  </si>
  <si>
    <t>GO:0005829|GO:0005654|GO:0004853|GO:0006783|GO:0006787|GO:0006778|GO:0006782</t>
  </si>
  <si>
    <t>C:cytosol|C:nucleoplasm|F:uroporphyrinogen decarboxylase activity|P:heme biosynthetic process|P:porphyrin-containing compound catabolic process|P:porphyrin-containing compound metabolic process|P:protoporphyrinogen IX biosynthetic process</t>
  </si>
  <si>
    <t>RETR(50).(51)AAQDFFSTCR</t>
  </si>
  <si>
    <t>RETRAAQD</t>
  </si>
  <si>
    <t>Erythroid cells: 605.5</t>
  </si>
  <si>
    <t>45010950-45015575</t>
  </si>
  <si>
    <t>Decarboxylase, Lyase</t>
  </si>
  <si>
    <t>[R].GISEETTTGVHNLY.[K]</t>
  </si>
  <si>
    <t>P23526 [152-165]</t>
  </si>
  <si>
    <t>GISEETTTGVHNLY</t>
  </si>
  <si>
    <t>PGIR(151).(152)GISEETTTGVHNLY</t>
  </si>
  <si>
    <t>PGIRGISE</t>
  </si>
  <si>
    <t>[P].VNITTEVKSVEMHHEALSEALPGDNVGFNVKNVSVKDIR.[R]</t>
  </si>
  <si>
    <t>3xDimethyl [K8; K31; K36]</t>
  </si>
  <si>
    <t>Q05639 [283-321]</t>
  </si>
  <si>
    <t>Q05639 3xDimethyl [K290; K313; K318]</t>
  </si>
  <si>
    <t>VNITTEVKSVEMHHEALSEALPGDNVGFNVKNVSVKDIR</t>
  </si>
  <si>
    <t>TFAP(282).(283)VNITTEVKSVEMHHEALSEALPGDNVGFNVKNVSVKDIR</t>
  </si>
  <si>
    <t>TFAPVNIT</t>
  </si>
  <si>
    <t>[K].YKPESEELTAER.[I]</t>
  </si>
  <si>
    <t>P07237 [327-338]</t>
  </si>
  <si>
    <t>P07237 1xDimethyl [K328]</t>
  </si>
  <si>
    <t>YKPESEELTAER</t>
  </si>
  <si>
    <t>EMTK(326).(327)YKPESEELTAER</t>
  </si>
  <si>
    <t>EMTKYKPE</t>
  </si>
  <si>
    <t>[R].DLEKPFLLPVEAVYSVPGR.[G]</t>
  </si>
  <si>
    <t>P49411 [253-271]</t>
  </si>
  <si>
    <t>P49411 1xDimethyl [K256]</t>
  </si>
  <si>
    <t>DLEKPFLLPVEAVYSVPGR</t>
  </si>
  <si>
    <t>VPAR(255).(256)DLEKPFLLPVEAVYSVPGR</t>
  </si>
  <si>
    <t>VPARDLEK</t>
  </si>
  <si>
    <t>[R].NIKTIAECLADELINAAKGSSNSYAIKKKDELER.[V]</t>
  </si>
  <si>
    <t>1xCarbamidomethyl [C8]; 5xDimethyl [K3; K18; K27; K28; K29]</t>
  </si>
  <si>
    <t>P46782 [165-198]</t>
  </si>
  <si>
    <t>P46782 5xDimethyl [K167; K182; K191; K192; K193]</t>
  </si>
  <si>
    <t>NIKTIAECLADELINAAKGSSNSYAIKKKDELER</t>
  </si>
  <si>
    <t>AAFR(164).(165)NIKTIAECLADELINAAKGSSNSYAIKKKDELER</t>
  </si>
  <si>
    <t>[H].AGNKLAMQEFMILPVGAANFR.[E]</t>
  </si>
  <si>
    <t>2xOxidation [M7; M11]; 1xDimethyl [K4]</t>
  </si>
  <si>
    <t>P06733 [159-179]</t>
  </si>
  <si>
    <t>AGNKLAMQEFMILPVGAANFR</t>
  </si>
  <si>
    <t>GGSH(158).(159)AGNKLAMQEFMILPVGAANFR</t>
  </si>
  <si>
    <t>GGSHAGNK</t>
  </si>
  <si>
    <t>[N].LQIDQINTDLNLER.[S]</t>
  </si>
  <si>
    <t>P35579 [1757-1770]</t>
  </si>
  <si>
    <t>LQIDQINTDLNLER</t>
  </si>
  <si>
    <t>KKAN(1756).(1757)LQIDQINTDLNLER</t>
  </si>
  <si>
    <t>KKANLQID</t>
  </si>
  <si>
    <t>C13.004|M10.003</t>
  </si>
  <si>
    <t>legumain, animal-type|matrix metallopeptidase-2</t>
  </si>
  <si>
    <t>1xOxidation [M22]; 2xDimethyl [K7; K16]</t>
  </si>
  <si>
    <t>[R].CSVASIKTGF.[Q]</t>
  </si>
  <si>
    <t>P20042 [309-318]</t>
  </si>
  <si>
    <t>P20042 1xDimethyl [K315]</t>
  </si>
  <si>
    <t>CSVASIKTGF</t>
  </si>
  <si>
    <t>CHSR(308).(309)CSVASIKTGF</t>
  </si>
  <si>
    <t>CHSRCSVA</t>
  </si>
  <si>
    <t>[R].LTSLVPFVDAFQLER.[A]</t>
  </si>
  <si>
    <t>Q14152 [455-469]</t>
  </si>
  <si>
    <t>LTSLVPFVDAFQLER</t>
  </si>
  <si>
    <t>EFSR(454).(455)LTSLVPFVDAFQLER</t>
  </si>
  <si>
    <t>EFSRLTSL</t>
  </si>
  <si>
    <t>[R].QLYMVSKELR.[N]</t>
  </si>
  <si>
    <t>Q08J23 [559-568]</t>
  </si>
  <si>
    <t>Q08J23 1xDimethyl [K565]</t>
  </si>
  <si>
    <t>QLYMVSKELR</t>
  </si>
  <si>
    <t>GKKR(558).(559)QLYMVSKELR</t>
  </si>
  <si>
    <t>GKKRQLYM</t>
  </si>
  <si>
    <t>2xOxidation [M12; M21]; 1xDimethyl [K7]</t>
  </si>
  <si>
    <t>[R].TQKKAEVEGKDLPEHAVL.[K]</t>
  </si>
  <si>
    <t>3xDimethyl [K3; K4; K10]</t>
  </si>
  <si>
    <t>Q00839 [617-634]</t>
  </si>
  <si>
    <t>Q00839 3xDimethyl [K619; K620; K626]</t>
  </si>
  <si>
    <t>TQKKAEVEGKDLPEHAVL</t>
  </si>
  <si>
    <t>YKQR(616).(617)TQKKAEVEGKDLPEHAVL</t>
  </si>
  <si>
    <t>YKQRTQKK</t>
  </si>
  <si>
    <t>[R].SAYQEAMDISKKEMPPTNPIR.[L]</t>
  </si>
  <si>
    <t>1xOxidation [M14]; 2xDimethyl [K11; K12]</t>
  </si>
  <si>
    <t>P31947 [149-169]</t>
  </si>
  <si>
    <t>P31947 2xDimethyl [K159; K160]</t>
  </si>
  <si>
    <t>SAYQEAMDISKKEMPPTNPIR</t>
  </si>
  <si>
    <t>DSAR(148).(149)SAYQEAMDISKKEMPPTNPIR</t>
  </si>
  <si>
    <t>DSARSAYQ</t>
  </si>
  <si>
    <t>[R].DAGMQLQGYR.[Y]</t>
  </si>
  <si>
    <t>P00505 [171-180]</t>
  </si>
  <si>
    <t>DAGMQLQGYR</t>
  </si>
  <si>
    <t>PIFR(170).(171)DAGMQLQGYR</t>
  </si>
  <si>
    <t>PIFRDAGM</t>
  </si>
  <si>
    <t>[R].VLDPFTIKPLDR.[K]</t>
  </si>
  <si>
    <t>P29401 [531-542]</t>
  </si>
  <si>
    <t>P29401 1xDimethyl [K538]</t>
  </si>
  <si>
    <t>VLDPFTIKPLDR</t>
  </si>
  <si>
    <t>INIR(530).(531)VLDPFTIKPLDR</t>
  </si>
  <si>
    <t>INIRVLDP</t>
  </si>
  <si>
    <t>[Y].FSPANKKLNPKKYEGGR.[E]</t>
  </si>
  <si>
    <t>4xDimethyl [K6; K7; K11; K12]</t>
  </si>
  <si>
    <t>P30101 [455-471]</t>
  </si>
  <si>
    <t>P30101 4xDimethyl [K460; K461; K465; K466]</t>
  </si>
  <si>
    <t>FSPANKKLNPKKYEGGR</t>
  </si>
  <si>
    <t>PTIY(454).(455)FSPANKKLNPKKYEGGR</t>
  </si>
  <si>
    <t>PTIYFSPA</t>
  </si>
  <si>
    <t>[R].LSKHYKDGSPIADDLLEKLVASR.[L]</t>
  </si>
  <si>
    <t>3xDimethyl [K3; K6; K18]</t>
  </si>
  <si>
    <t>Q9BYT8 [545-567]</t>
  </si>
  <si>
    <t>Q9BYT8 3xDimethyl [K547; K550; K562]</t>
  </si>
  <si>
    <t>LSKHYKDGSPIADDLLEKLVASR</t>
  </si>
  <si>
    <t>SLRR(544).(545)LSKHYKDGSPIADDLLEKLVASR</t>
  </si>
  <si>
    <t>SLRRLSKH</t>
  </si>
  <si>
    <t>[R].KSHEAEVLKQLAEKR.[E]</t>
  </si>
  <si>
    <t>3xDimethyl [K1; K9; K14]</t>
  </si>
  <si>
    <t>P16949 [62-76]</t>
  </si>
  <si>
    <t>P16949 3xDimethyl [K62; K70; K75]</t>
  </si>
  <si>
    <t>KSHEAEVLKQLAEKR</t>
  </si>
  <si>
    <t>EERR(61).(62)KSHEAEVLKQLAEKR</t>
  </si>
  <si>
    <t>EERRKSHE</t>
  </si>
  <si>
    <t>[K].AVLSAEQLR.[D]</t>
  </si>
  <si>
    <t>P50454</t>
  </si>
  <si>
    <t>P50454 [95-103]</t>
  </si>
  <si>
    <t>AVLSAEQLR</t>
  </si>
  <si>
    <t>SERPH_HUMAN</t>
  </si>
  <si>
    <t>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t>
  </si>
  <si>
    <t>RecName: Full=Serpin H1; AltName: Full=47 kDa heat shock protein; AltName: Full=Arsenic-transactivated protein 3; Short=AsTP3; AltName: Full=Cell proliferation-inducing gene 14 protein; AltName: Full=Collagen-binding protein; Short=Colligin; AltName: Full=Rheumatoid arthritis-related antigen RA-A47; Flags: Precursor;</t>
  </si>
  <si>
    <t>Acetylation|Chaperone|Endoplasmic reticulum|Glycoprotein|Osteogenesis imperfecta|Phosphoprotein|Reference proteome|Signal|Stress response</t>
  </si>
  <si>
    <t>GO:0062023|GO:0005783|GO:0005788|GO:0005793|GO:0005615|GO:0045121|GO:0005518|GO:0003723|GO:0004867|GO:0051082|GO:0003433|GO:0032964|GO:0030199|GO:0010951|GO:0051604|GO:0006986</t>
  </si>
  <si>
    <t>C:collagen-containing extracellular matrix|C:endoplasmic reticulum|C:endoplasmic reticulum lumen|C:endoplasmic reticulum-Golgi intermediate compartment|C:extracellular space|C:membrane raft|F:collagen binding|F:RNA binding|F:serine-type endopeptidase inhibitor activity|F:unfolded protein binding|P:chondrocyte development involved in endochondral bone morphogenesis|P:collagen biosynthetic process|P:collagen fibril organization|P:negative regulation of endopeptidase activity|P:protein maturation|P:response to unfolded protein</t>
  </si>
  <si>
    <t>SQAK(94).(95)AVLSAEQLR</t>
  </si>
  <si>
    <t>SQAKAVLS</t>
  </si>
  <si>
    <t>Endometrial stromal cells: 281.9;Extravillous trophoblasts: 384.7;Fibroblasts: 283.2</t>
  </si>
  <si>
    <t>75562056-75572783</t>
  </si>
  <si>
    <t>Osteogenesis imperfecta</t>
  </si>
  <si>
    <t>[R].LALQALTEKLLR.[S]</t>
  </si>
  <si>
    <t>Q07065 [347-358]</t>
  </si>
  <si>
    <t>Q07065 1xDimethyl [K355]</t>
  </si>
  <si>
    <t>LALQALTEKLLR</t>
  </si>
  <si>
    <t>DTER(346).(347)LALQALTEKLLR</t>
  </si>
  <si>
    <t>DTERLALQ</t>
  </si>
  <si>
    <t>[L].IAAQYSGAQVR.[V]</t>
  </si>
  <si>
    <t>P26641 [20-30]</t>
  </si>
  <si>
    <t>IAAQYSGAQVR</t>
  </si>
  <si>
    <t>FKAL(19).(20)IAAQYSGAQVR</t>
  </si>
  <si>
    <t>FKALIAAQ</t>
  </si>
  <si>
    <t>[Q].SYGGYKEPAAPVSIQR.[S]</t>
  </si>
  <si>
    <t>Q14847 [182-197]</t>
  </si>
  <si>
    <t>Q14847 1xDimethyl [K187]</t>
  </si>
  <si>
    <t>SYGGYKEPAAPVSIQR</t>
  </si>
  <si>
    <t>PVAQ(181).(182)SYGGYKEPAAPVSIQR</t>
  </si>
  <si>
    <t>PVAQSYGG</t>
  </si>
  <si>
    <t>[R].MQKEITALAPSTMKIK.[I]</t>
  </si>
  <si>
    <t>P60709 [313-328]; P68133 [315-330]</t>
  </si>
  <si>
    <t>MQKEITALAPSTMKIK</t>
  </si>
  <si>
    <t>IADR(312).(313)MQKEITALAPSTMKIK</t>
  </si>
  <si>
    <t>[R].QYMQMLPKEKQPVAGSEGAQYR.[K]</t>
  </si>
  <si>
    <t>2xOxidation [M3; M5]; 2xDimethyl [K8; K10]</t>
  </si>
  <si>
    <t>Q9UGI8</t>
  </si>
  <si>
    <t>Q9UGI8 [125-146]</t>
  </si>
  <si>
    <t>Q9UGI8 2xDimethyl [K132; K134]</t>
  </si>
  <si>
    <t>QYMQMLPKEKQPVAGSEGAQYR</t>
  </si>
  <si>
    <t>TES_HUMAN</t>
  </si>
  <si>
    <t>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t>
  </si>
  <si>
    <t>RecName: Full=Testin; AltName: Full=TESS;</t>
  </si>
  <si>
    <t>3D-structure|Alternative splicing|Cell junction|Cytoplasm|LIM domain|Metal-binding|Reference proteome|Repeat|Zinc</t>
  </si>
  <si>
    <t>GO:0030054|GO:0005829|GO:0005925|GO:0005634|GO:0005886|GO:0032991|GO:0045296|GO:0003723|GO:0008270|GO:0008285</t>
  </si>
  <si>
    <t>C:cell junction|C:cytosol|C:focal adhesion|C:nucleus|C:plasma membrane|C:protein-containing complex|F:cadherin binding|F:RNA binding|F:zinc ion binding|P:negative regulation of cell population proliferation</t>
  </si>
  <si>
    <t>ALAR(124).(125)QYMQMLPKEKQPVAGSEGAQYR</t>
  </si>
  <si>
    <t>ALARQYMQ</t>
  </si>
  <si>
    <t>seminal vesicle: 197.1</t>
  </si>
  <si>
    <t>Alveolar cells type 1: 259.5;Early spermatids: 333.2;Glandular and luminal cells: 276.8;monocytes: 261.9</t>
  </si>
  <si>
    <t>116210506-116258783</t>
  </si>
  <si>
    <t>[TK].LTDCVVMR.[D]</t>
  </si>
  <si>
    <t>1xCarbamidomethyl [C4]; 1xOxidation [M7]</t>
  </si>
  <si>
    <t>P51991; P51991-2; P22626; P09651</t>
  </si>
  <si>
    <t>P51991 [61-68]; P51991-2 [39-46]; P22626 [47-54]; P09651 [40-47]</t>
  </si>
  <si>
    <t>LTDCVVMR</t>
  </si>
  <si>
    <t>KWGT(60).(61)LTDCVVMR</t>
  </si>
  <si>
    <t>KWGTLTDC</t>
  </si>
  <si>
    <t>[R].VADPDHDHTGFLTEYVATR.[W]</t>
  </si>
  <si>
    <t>P28482 [173-191]</t>
  </si>
  <si>
    <t>VADPDHDHTGFLTEYVATR</t>
  </si>
  <si>
    <t>GLAR(172).(173)VADPDHDHTGFLTEYVATR</t>
  </si>
  <si>
    <t>GLARVADP</t>
  </si>
  <si>
    <t>[R].GFSIPECQKLLPK.[A]</t>
  </si>
  <si>
    <t>1xCarbamidomethyl [C7]; 2xDimethyl [K9; K13]</t>
  </si>
  <si>
    <t>O75390 [95-107]</t>
  </si>
  <si>
    <t>O75390 2xDimethyl [K103; K107]</t>
  </si>
  <si>
    <t>GFSIPECQKLLPK</t>
  </si>
  <si>
    <t>IRFR(94).(95)GFSIPECQKLLPK</t>
  </si>
  <si>
    <t>IRFRGFSI</t>
  </si>
  <si>
    <t>[R].VMFDKITSR.[I]</t>
  </si>
  <si>
    <t>1xOxidation [M2]; 1xDimethyl [K5]</t>
  </si>
  <si>
    <t>P23921</t>
  </si>
  <si>
    <t>P23921 [13-21]</t>
  </si>
  <si>
    <t>P23921 1xDimethyl [K17]</t>
  </si>
  <si>
    <t>VMFDKITSR</t>
  </si>
  <si>
    <t>RIR1_HUMAN</t>
  </si>
  <si>
    <t>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t>
  </si>
  <si>
    <t>RecName: Full=Ribonucleoside-diphosphate reductase large subunit; EC=1.17.4.1; AltName: Full=Ribonucleoside-diphosphate reductase subunit M1; AltName: Full=Ribonucleotide reductase large subunit;</t>
  </si>
  <si>
    <t>3D-structure|Acetylation|Allosteric enzyme|ATP-binding|Cytoplasm|Deoxyribonucleotide synthesis|Disulfide bond|Nucleotide-binding|Oxidoreductase|Phosphoprotein|Reference proteome</t>
  </si>
  <si>
    <t>GO:0042995|GO:0005829|GO:0005739|GO:0043025|GO:0005635|GO:0005971|GO:0005524|GO:0097718|GO:0042802|GO:0061731|GO:0004748|GO:0009265|GO:0021846|GO:0009263|GO:0006281|GO:0000731|GO:0008584|GO:0006264|GO:0070318|GO:1900087|GO:0010971|GO:0051290|GO:0006206|GO:0010212|GO:0060041|GO:0009185</t>
  </si>
  <si>
    <t>C:cell projection|C:cytosol|C:mitochondrion|C:neuronal cell body|C:nuclear envelope|C:ribonucleoside-diphosphate reductase complex|F:ATP binding|F:disordered domain specific binding|F:identical protein binding|F:ribonucleoside-diphosphate reductase activity|F:ribonucleoside-diphosphate reductase activity, thioredoxin disulfide as acceptor|P:2'-deoxyribonucleotide biosynthetic process|P:cell proliferation in forebrain|P:deoxyribonucleotide biosynthetic process|P:DNA repair|P:DNA synthesis involved in DNA repair|P:male gonad development|P:mitochondrial DNA replication|P:positive regulation of G0 to G1 transition|P:positive regulation of G1/S transition of mitotic cell cycle|P:positive regulation of G2/M transition of mitotic cell cycle|P:protein heterotetramerization|P:pyrimidine nucleobase metabolic process|P:response to ionizing radiation|P:retina development in camera-type eye|P:ribonucleoside diphosphate metabolic process</t>
  </si>
  <si>
    <t>RQER(12).(13)VMFDKITSR</t>
  </si>
  <si>
    <t>RQERVMFD</t>
  </si>
  <si>
    <t>Spermatocytes: 116.1</t>
  </si>
  <si>
    <t>4094707-4138932</t>
  </si>
  <si>
    <t>Deoxyribonucleotide synthesis</t>
  </si>
  <si>
    <t>[K].ELHINLIPNKQDR.[T]</t>
  </si>
  <si>
    <t>P07900 [75-87]</t>
  </si>
  <si>
    <t>ELHINLIPNKQDR</t>
  </si>
  <si>
    <t>DSGK(74).(75)ELHINLIPNKQDR</t>
  </si>
  <si>
    <t>DSGKELHI</t>
  </si>
  <si>
    <t>[R].IFDSEEILAGYKR.[E]</t>
  </si>
  <si>
    <t>O43776</t>
  </si>
  <si>
    <t>O43776 [479-491]</t>
  </si>
  <si>
    <t>O43776 1xDimethyl [K490]</t>
  </si>
  <si>
    <t>IFDSEEILAGYKR</t>
  </si>
  <si>
    <t>SYNC_HUMAN</t>
  </si>
  <si>
    <t>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t>
  </si>
  <si>
    <t>RecName: Full=Asparagine--tRNA ligase, cytoplasmic; EC=6.1.1.22 {ECO:0000269|PubMed:32738225, ECO:0000269|PubMed:32788587, ECO:0000269|PubMed:9421509}; AltName: Full=Asparaginyl-tRNA synthetase; Short=AsnRS; AltName: Full=Asparaginyl-tRNA synthetase 1 {ECO:0000312|HGNC:HGNC:7643};</t>
  </si>
  <si>
    <t>3D-structure|Acetylation|Alternative splicing|Aminoacyl-tRNA synthetase|ATP-binding|Cytoplasm|Direct protein sequencing|Disease variant|Epilepsy|Intellectual disability|Ligase|Neurodegeneration|Nucleotide-binding|Phosphoprotein|Protein biosynthesis|Reference proteome</t>
  </si>
  <si>
    <t>GO:0005737|GO:0005829|GO:0070062|GO:0004816|GO:0005524|GO:0031728|GO:0003676|GO:0046983|GO:0006421|GO:0016477|GO:0021987|GO:0006418</t>
  </si>
  <si>
    <t>C:cytoplasm|C:cytosol|C:extracellular exosome|F:asparagine-tRNA ligase activity|F:ATP binding|F:CCR3 chemokine receptor binding|F:nucleic acid binding|F:protein dimerization activity|P:asparaginyl-tRNA aminoacylation|P:cell migration|P:cerebral cortex development|P:tRNA aminoacylation for protein translation</t>
  </si>
  <si>
    <t>GSMR(478).(479)IFDSEEILAGYKR</t>
  </si>
  <si>
    <t>GSMRIFDS</t>
  </si>
  <si>
    <t>Distal tubular cells: 410.5</t>
  </si>
  <si>
    <t>57600656-57622213</t>
  </si>
  <si>
    <t>Disease variant, Epilepsy, Intellectual disability, Neurodegeneration</t>
  </si>
  <si>
    <t>[R].KSPHLEKFHQFLVSETESGNISR.[Q]</t>
  </si>
  <si>
    <t>Q08J23 [138-160]</t>
  </si>
  <si>
    <t>Q08J23 2xDimethyl [K138; K144]</t>
  </si>
  <si>
    <t>KSPHLEKFHQFLVSETESGNISR</t>
  </si>
  <si>
    <t>KILR(137).(138)KSPHLEKFHQFLVSETESGNISR</t>
  </si>
  <si>
    <t>KILRKSPH</t>
  </si>
  <si>
    <t>[R].YHQIGSGKCEIKVAQPKEVYR.[Q]</t>
  </si>
  <si>
    <t>1xCarbamidomethyl [C9]; 3xDimethyl [K8; K12; K17]</t>
  </si>
  <si>
    <t>O14979 [295-315]</t>
  </si>
  <si>
    <t>O14979 3xDimethyl [K302; K306; K311]</t>
  </si>
  <si>
    <t>YHQIGSGKCEIKVAQPKEVYR</t>
  </si>
  <si>
    <t>LESR(294).(295)YHQIGSGKCEIKVAQPKEVYR</t>
  </si>
  <si>
    <t>LESRYHQI</t>
  </si>
  <si>
    <t>[R].LIAEQPPHLTPGIR.[E]</t>
  </si>
  <si>
    <t>P78330</t>
  </si>
  <si>
    <t>P78330 [79-92]</t>
  </si>
  <si>
    <t>LIAEQPPHLTPGIR</t>
  </si>
  <si>
    <t>SERB_HUMAN</t>
  </si>
  <si>
    <t>MVSHSELRKLFYSADAVCFDVDSTVIREEGIDELAKICGVEDAVSEMTRRAMGGAVPFKAALTERLALIQPSREQVQRLIAEQPPHLTPGIRELVSRLQERNVQVFLISGGFRSIVEHVASKLNIPATNVFANRLKFYFNGEYAGFDETQPTAESGGKGKVIKLLKEKFHFKKIIMIGDGATDMEACPPADAFIGFGGNVIRQQVKDNAKWYITDFVELLGELEE</t>
  </si>
  <si>
    <t>RecName: Full=Phosphoserine phosphatase {ECO:0000305|PubMed:12213811}; Short=PSP {ECO:0000305|PubMed:12213811}; Short=PSPase; EC=3.1.3.3 {ECO:0000269|PubMed:12213811, ECO:0000269|PubMed:14673469, ECO:0000269|PubMed:15291819, ECO:0000269|PubMed:1965857, ECO:0000269|PubMed:25080166, ECO:0000269|PubMed:9222972}; AltName: Full=L-3-phosphoserine phosphatase {ECO:0000303|PubMed:9188776}; AltName: Full=O-phosphoserine phosphohydrolase;</t>
  </si>
  <si>
    <t>3D-structure|Acetylation|Amino-acid biosynthesis|Cytoplasm|Disease variant|Hydrolase|Magnesium|Metal-binding|Reference proteome|Serine biosynthesis</t>
  </si>
  <si>
    <t>GO:0005737|GO:0005829|GO:0042802|GO:0036424|GO:0000287|GO:0042803|GO:0016311|GO:0001701|GO:0006564|GO:0006563|GO:0009612|GO:0031667|GO:0033574</t>
  </si>
  <si>
    <t>C:cytoplasm|C:cytosol|F:identical protein binding|F:L-phosphoserine phosphatase activity|F:magnesium ion binding|F:protein homodimerization activity|P:dephosphorylation|P:in utero embryonic development|P:L-serine biosynthetic process|P:L-serine metabolic process|P:response to mechanical stimulus|P:response to nutrient levels|P:response to testosterone</t>
  </si>
  <si>
    <t>QVQR(78).(79)LIAEQPPHLTPGIR</t>
  </si>
  <si>
    <t>QVQRLIAE</t>
  </si>
  <si>
    <t>Early spermatids: 57.4;Endometrial ciliated cells: 54.6;Late spermatids: 149.5;Muller glia cells: 45.5</t>
  </si>
  <si>
    <t>56011051-56051604</t>
  </si>
  <si>
    <t>[R].ENPYYDSR.[V]</t>
  </si>
  <si>
    <t>Q00610 [896-903]</t>
  </si>
  <si>
    <t>ENPYYDSR</t>
  </si>
  <si>
    <t>RFLR(895).(896)ENPYYDSR</t>
  </si>
  <si>
    <t>RFLRENPY</t>
  </si>
  <si>
    <t>S01.010|S01.151</t>
  </si>
  <si>
    <t>granzyme B ({Homo sapiens}-type)|trypsin 1</t>
  </si>
  <si>
    <t>[R].VHGLEIEGR.[D]</t>
  </si>
  <si>
    <t>Q5VT66</t>
  </si>
  <si>
    <t>Q5VT66 [151-159]</t>
  </si>
  <si>
    <t>VHGLEIEGR</t>
  </si>
  <si>
    <t>MARC1_HUMAN</t>
  </si>
  <si>
    <t>MGAAGSSALARFVLLAQSRPGWLGVAALGLTAVALGAVAWRRAWPTRRRRLLQQVGTVAQLWIYPVKSCKGVPVSEAECTAMGLRSGNLRDRFWLVINQEGNMVTARQEPRLVLISLTCDGDTLTLSAAYTKDLLLPIKTPTTNAVHKCRVHGLEIEGRDCGEATAQWITSFLKSQPYRLVHFEPHMRPRRPHQIADLFRPKDQIAYSDTSPFLILSEASLADLNSRLEKKVKATNFRPNIVISGCDVYAEDSWDELLIGDVELKRVMACSRCILTTVDPDTGVMSRKEPLETLKSYRQCDPSERKLYGKSPLFGQYFVLENPGTIKVGDPVYLLGQ</t>
  </si>
  <si>
    <t>RecName: Full=Mitochondrial amidoxime-reducing component 1 {ECO:0000303|PubMed:21029045}; Short=mARC1 {ECO:0000303|PubMed:30397129}; EC=1.7.-.- {ECO:0000269|PubMed:21029045}; AltName: Full=Molybdenum cofactor sulfurase C-terminal domain-containing protein 1 {ECO:0000303|PubMed:30397129}; Short=MOSC domain-containing protein 1; Short=Moco sulfurase C-terminal domain-containing protein 1;</t>
  </si>
  <si>
    <t>3D-structure|Alternative splicing|Lipoprotein|Membrane|Metal-binding|Mitochondrion|Mitochondrion outer membrane|Molybdenum|Myristate|Oxidoreductase|Reference proteome|Signal-anchor|Transmembrane|Transmembrane helix</t>
  </si>
  <si>
    <t>GO:0005741|GO:0005739|GO:1903958|GO:0030151|GO:0043546|GO:0008940|GO:0098809|GO:0016661|GO:0030170|GO:0070458|GO:0051410|GO:0042126|GO:0006809</t>
  </si>
  <si>
    <t>C:mitochondrial outer membrane|C:mitochondrion|C:nitric-oxide synthase complex|F:molybdenum ion binding|F:molybdopterin cofactor binding|F:nitrate reductase activity|F:nitrite reductase activity|F:oxidoreductase activity, acting on other nitrogenous compounds as donors|F:pyridoxal phosphate binding|P:cellular detoxification of nitrogen compound|P:detoxification of nitrogen compound|P:nitrate metabolic process|P:nitric oxide biosynthetic process</t>
  </si>
  <si>
    <t>HKCR(150).(151)VHGLEIEGR</t>
  </si>
  <si>
    <t>HKCRVHGL</t>
  </si>
  <si>
    <t>adipose tissue: 192.3;breast: 86.2;liver: 84.5</t>
  </si>
  <si>
    <t>Cytotrophoblasts: 112.3;Extravillous trophoblasts: 44.1;Prostatic glandular cells: 40.7;Syncytiotrophoblasts: 74.2</t>
  </si>
  <si>
    <t>220786913-220819659</t>
  </si>
  <si>
    <t>[R].KKFMGTELNGKTLGILGLGR.[I]</t>
  </si>
  <si>
    <t>1xOxidation [M4]; 3xDimethyl [K1; K2; K11]</t>
  </si>
  <si>
    <t>O43175 [136-155]</t>
  </si>
  <si>
    <t>O43175 3xDimethyl [K136; K137; K146]</t>
  </si>
  <si>
    <t>KKFMGTELNGKTLGILGLGR</t>
  </si>
  <si>
    <t>KWER(135).(136)KKFMGTELNGKTLGILGLGR</t>
  </si>
  <si>
    <t>KWERKKFM</t>
  </si>
  <si>
    <t>[R].FGSSKIDKELINR.[I]</t>
  </si>
  <si>
    <t>P23381</t>
  </si>
  <si>
    <t>P23381 [107-119]</t>
  </si>
  <si>
    <t>P23381 2xDimethyl [K111; K114]</t>
  </si>
  <si>
    <t>FGSSKIDKELINR</t>
  </si>
  <si>
    <t>SYWC_HUMAN</t>
  </si>
  <si>
    <t>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t>
  </si>
  <si>
    <t>RecName: Full=Tryptophan--tRNA ligase, cytoplasmic {ECO:0000305}; EC=6.1.1.2 {ECO:0000269|PubMed:1761529, ECO:0000269|PubMed:28369220}; AltName: Full=Interferon-induced protein 53; Short=IFP53; AltName: Full=Tryptophanyl-tRNA synthetase; Short=TrpRS; Short=hWRS; Contains: RecName: Full=T1-TrpRS; Contains: RecName: Full=T2-TrpRS;</t>
  </si>
  <si>
    <t>3D-structure|Alternative splicing|Aminoacyl-tRNA synthetase|Angiogenesis|ATP-binding|Cytoplasm|Direct protein sequencing|Disease variant|Ligase|Neurodegeneration|Neuropathy|Nucleotide-binding|Phosphoprotein|Protein biosynthesis|Reference proteome</t>
  </si>
  <si>
    <t>GO:0005737|GO:0005829|GO:0070062|GO:0005634|GO:0032991|GO:0005524|GO:0019210|GO:0019904|GO:0042803|GO:0019901|GO:0004830|GO:0001525|GO:0008285|GO:0006469|GO:0010628|GO:0031334|GO:0045765|GO:0006412|GO:0006436</t>
  </si>
  <si>
    <t>C:cytoplasm|C:cytosol|C:extracellular exosome|C:nucleus|C:protein-containing complex|F:ATP binding|F:kinase inhibitor activity|F:protein domain specific binding|F:protein homodimerization activity|F:protein kinase binding|F:tryptophan-tRNA ligase activity|P:angiogenesis|P:negative regulation of cell population proliferation|P:negative regulation of protein kinase activity|P:positive regulation of gene expression|P:positive regulation of protein-containing complex assembly|P:regulation of angiogenesis|P:translation|P:tryptophanyl-tRNA aminoacylation</t>
  </si>
  <si>
    <t>LIVR(106).(107)FGSSKIDKELINR</t>
  </si>
  <si>
    <t>LIVRFGSS</t>
  </si>
  <si>
    <t>placenta: 324.4</t>
  </si>
  <si>
    <t>monocytes: 336.8</t>
  </si>
  <si>
    <t>100333790-100376805</t>
  </si>
  <si>
    <t>Angiogenesis, Protein biosynthesis</t>
  </si>
  <si>
    <t>Disease variant, Neurodegeneration, Neuropathy</t>
  </si>
  <si>
    <t>[Q].SIVPALEIANAHR.[K]</t>
  </si>
  <si>
    <t>P10809 [256-268]</t>
  </si>
  <si>
    <t>SIVPALEIANAHR</t>
  </si>
  <si>
    <t>SSIQ(255).(256)SIVPALEIANAHR</t>
  </si>
  <si>
    <t>SSIQSIVP</t>
  </si>
  <si>
    <t>[R].DYEDGMEVDTTPTVAGQFEDADVDH.[-]</t>
  </si>
  <si>
    <t>P54105</t>
  </si>
  <si>
    <t>P54105 [213-237]</t>
  </si>
  <si>
    <t>DYEDGMEVDTTPTVAGQFEDADVDH</t>
  </si>
  <si>
    <t>ICLN_HUMAN</t>
  </si>
  <si>
    <t>MSFLKSFPPPGPAEGLLRQQPDTEAVLNGKGLGTGTLYIAESRLSWLDGSGLGFSLEYPTISLHALSRDRSDCLGEHLYVMVNAKFEEESKEPVADEEEEDSDDDVEPITEFRFVPSDKSALEAMFTAMCECQALHPDPEDEDSDDYDGEEYDVEAHEQGQGDIPTFYTYEEGLSHLTAEGQATLERLEGMLSQSVSSQYNMAGVRTEDSIRDYEDGMEVDTTPTVAGQFEDADVDH</t>
  </si>
  <si>
    <t>RecName: Full=Methylosome subunit pICln; AltName: Full=Chloride channel, nucleotide sensitive 1A; AltName: Full=Chloride conductance regulatory protein ICln; Short=I(Cln); AltName: Full=Chloride ion current inducer protein; Short=ClCI; AltName: Full=Reticulocyte pICln;</t>
  </si>
  <si>
    <t>3D-structure|Acetylation|Cytoplasm|Cytoskeleton|Direct protein sequencing|mRNA processing|mRNA splicing|Nucleus|Phosphoprotein|Reference proteome</t>
  </si>
  <si>
    <t>GO:0005856|GO:0005829|GO:0034709|GO:0005654|GO:0005634|GO:0034715|GO:0005886|GO:0005681|GO:0003723|GO:0006884|GO:0006821|GO:0043985|GO:0045292|GO:0048026|GO:0000387</t>
  </si>
  <si>
    <t>C:cytoskeleton|C:cytosol|C:methylosome|C:nucleoplasm|C:nucleus|C:pICln-Sm protein complex|C:plasma membrane|C:spliceosomal complex|F:RNA binding|P:cell volume homeostasis|P:chloride transport|P:histone H4-R3 methylation|P:mRNA cis splicing, via spliceosome|P:positive regulation of mRNA splicing, via spliceosome|P:spliceosomal snRNP assembly</t>
  </si>
  <si>
    <t>DSIR(212).(213)DYEDGMEVDTTPTVAGQFEDADVDH</t>
  </si>
  <si>
    <t>DSIRDYED</t>
  </si>
  <si>
    <t>77514936-77637794</t>
  </si>
  <si>
    <t>[R].KAVLVALKER.[G]</t>
  </si>
  <si>
    <t>P26640 [638-647]</t>
  </si>
  <si>
    <t>P26640 2xDimethyl [K638; K645]</t>
  </si>
  <si>
    <t>KAVLVALKER</t>
  </si>
  <si>
    <t>FEAR(637).(638)KAVLVALKER</t>
  </si>
  <si>
    <t>FEARKAVL</t>
  </si>
  <si>
    <t>[R].QIIQQNPSLLPALLQQIGR.[E]</t>
  </si>
  <si>
    <t>P54727 [290-308]</t>
  </si>
  <si>
    <t>QIIQQNPSLLPALLQQIGR</t>
  </si>
  <si>
    <t>QQMR(289).(290)QIIQQNPSLLPALLQQIGR</t>
  </si>
  <si>
    <t>QQMRQIIQ</t>
  </si>
  <si>
    <t>[R].NLLSVAYKNVVGGR.[R]</t>
  </si>
  <si>
    <t>P27348 [42-55]</t>
  </si>
  <si>
    <t>P27348 1xDimethyl [K49]</t>
  </si>
  <si>
    <t>NLLSVAYKNVVGGR</t>
  </si>
  <si>
    <t>NEER(41).(42)NLLSVAYKNVVGGR</t>
  </si>
  <si>
    <t>NEERNLLS</t>
  </si>
  <si>
    <t>[H].STVVNPWGEVLAKAGTEEAIVYSDIDLKKLAEIR.[Q]</t>
  </si>
  <si>
    <t>3xDimethyl [K13; K28; K29]</t>
  </si>
  <si>
    <t>Q9NQR4 [222-255]</t>
  </si>
  <si>
    <t>Q9NQR4 3xDimethyl [K234; K249; K250]</t>
  </si>
  <si>
    <t>STVVNPWGEVLAKAGTEEAIVYSDIDLKKLAEIR</t>
  </si>
  <si>
    <t>AWGH(221).(222)STVVNPWGEVLAKAGTEEAIVYSDIDLKKLAEIR</t>
  </si>
  <si>
    <t>AWGHSTVV</t>
  </si>
  <si>
    <t>[R].SEVIKNNLNPTWKR.[F]</t>
  </si>
  <si>
    <t>Q99829 [178-191]</t>
  </si>
  <si>
    <t>Q99829 2xDimethyl [K182; K190]</t>
  </si>
  <si>
    <t>SEVIKNNLNPTWKR</t>
  </si>
  <si>
    <t>LVYR(177).(178)SEVIKNNLNPTWKR</t>
  </si>
  <si>
    <t>LVYRSEVI</t>
  </si>
  <si>
    <t>[R].ILVATNLFGR.[G]</t>
  </si>
  <si>
    <t>O00148 [339-348]; Q13838 [340-349]</t>
  </si>
  <si>
    <t>ILVATNLFGR</t>
  </si>
  <si>
    <t>FQRR(338).(339)ILVATNLFGR</t>
  </si>
  <si>
    <t>FQRRILVA</t>
  </si>
  <si>
    <t>[R].ALQATVGNSYKCNAEEHVR.[V]</t>
  </si>
  <si>
    <t>P11279</t>
  </si>
  <si>
    <t>P11279 [327-345]</t>
  </si>
  <si>
    <t>P11279 1xDimethyl [K337]</t>
  </si>
  <si>
    <t>ALQATVGNSYKCNAEEHVR</t>
  </si>
  <si>
    <t>LAMP1_HUMAN</t>
  </si>
  <si>
    <t>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t>
  </si>
  <si>
    <t>RecName: Full=Lysosome-associated membrane glycoprotein 1 {ECO:0000305}; Short=LAMP-1; Short=Lysosome-associated membrane protein 1; AltName: Full=CD107 antigen-like family member A; AltName: CD_antigen=CD107a; Flags: Precursor;</t>
  </si>
  <si>
    <t>3D-structure|Alternative splicing|Cell membrane|Direct protein sequencing|Disulfide bond|Endosome|Glycoprotein|Host cell receptor for virus entry|Host-virus interaction|Lysosome|Membrane|Receptor|Reference proteome|Signal|Transmembrane|Transmembrane helix</t>
  </si>
  <si>
    <t>GO:0044754|GO:0000421|GO:0035577|GO:0101004|GO:0005737|GO:0005829|GO:0010008|GO:0009897|GO:0070062|GO:0101003|GO:0005770|GO:0031902|GO:0005765|GO:0005764|GO:0042470|GO:0016020|GO:0005771|GO:0048471|GO:0061474|GO:0005886|GO:0042383|GO:0008021|GO:0019899|GO:0019904|GO:0001618|GO:0072594|GO:0090160|GO:0140507|GO:0043323|GO:0045954|GO:0050821|GO:1902513</t>
  </si>
  <si>
    <t>C:autolysosome|C:autophagosome membrane|C:azurophil granule membrane|C:cytolytic granule membrane|C:cytoplasm|C:cytosol|C:endosome membrane|C:external side of plasma membrane|C:extracellular exosome|C:ficolin-1-rich granule membrane|C:late endosome|C:late endosome membrane|C:lysosomal membrane|C:lysosome|C:melanosome|C:membrane|C:multivesicular body|C:perinuclear region of cytoplasm|C:phagolysosome membrane|C:plasma membrane|C:sarcolemma|C:synaptic vesicle|F:enzyme binding|F:protein domain specific binding|F:virus receptor activity|P:establishment of protein localization to organelle|P:Golgi to lysosome transport|P:granzyme-mediated programmed cell death signaling pathway|P:positive regulation of natural killer cell degranulation|P:positive regulation of natural killer cell mediated cytotoxicity|P:protein stabilization|P:regulation of organelle transport along microtubule</t>
  </si>
  <si>
    <t>GSLR(326).(327)ALQATVGNSYKCNAEEHVR</t>
  </si>
  <si>
    <t>GSLRALQA</t>
  </si>
  <si>
    <t>Late spermatids: 742.0</t>
  </si>
  <si>
    <t>113297239-113323672</t>
  </si>
  <si>
    <t>[R].LQQSHPLSATQIQVKR.[E]</t>
  </si>
  <si>
    <t>Q13813 [321-336]</t>
  </si>
  <si>
    <t>Q13813 1xDimethyl [K335]</t>
  </si>
  <si>
    <t>LQQSHPLSATQIQVKR</t>
  </si>
  <si>
    <t>EADR(320).(321)LQQSHPLSATQIQVKR</t>
  </si>
  <si>
    <t>EADRLQQS</t>
  </si>
  <si>
    <t>[R].VLQALEGLKMVEKDQDGGR.[K]</t>
  </si>
  <si>
    <t>P39019 [103-121]</t>
  </si>
  <si>
    <t>P39019 2xDimethyl [K111; K115]</t>
  </si>
  <si>
    <t>VLQALEGLKMVEKDQDGGR</t>
  </si>
  <si>
    <t>VARR(102).(103)VLQALEGLKMVEKDQDGGR</t>
  </si>
  <si>
    <t>VARRVLQA</t>
  </si>
  <si>
    <t>[R].LQFHDVAGDIFHQQCKR.[N]</t>
  </si>
  <si>
    <t>1xCarbamidomethyl [C15]; 1xDimethyl [K16]</t>
  </si>
  <si>
    <t>P11413 [371-387]</t>
  </si>
  <si>
    <t>P11413 1xDimethyl [K386]</t>
  </si>
  <si>
    <t>LQFHDVAGDIFHQQCKR</t>
  </si>
  <si>
    <t>AEVR(370).(371)LQFHDVAGDIFHQQCKR</t>
  </si>
  <si>
    <t>AEVRLQFH</t>
  </si>
  <si>
    <t>[G].KFLEMCNDLLAR.[V]</t>
  </si>
  <si>
    <t>P34932 [305-316]</t>
  </si>
  <si>
    <t>KFLEMCNDLLAR</t>
  </si>
  <si>
    <t>MNRG(304).(305)KFLEMCNDLLAR</t>
  </si>
  <si>
    <t>MNRGKFLE</t>
  </si>
  <si>
    <t>[K].VVPLADIITPNQFEAELLSGR.[K]</t>
  </si>
  <si>
    <t>O00764</t>
  </si>
  <si>
    <t>O00764 [140-160]</t>
  </si>
  <si>
    <t>VVPLADIITPNQFEAELLSGR</t>
  </si>
  <si>
    <t>PDXK_HUMAN</t>
  </si>
  <si>
    <t>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t>
  </si>
  <si>
    <t>RecName: Full=Pyridoxal kinase; EC=2.7.1.35 {ECO:0000269|PubMed:10987144, ECO:0000269|PubMed:17766369, ECO:0000269|PubMed:19351586, ECO:0000269|PubMed:31187503, ECO:0000269|PubMed:9099727}; AltName: Full=Pyridoxine kinase;</t>
  </si>
  <si>
    <t>3D-structure|Acetylation|Alternative splicing|ATP-binding|Charcot-Marie-Tooth disease|Cobalt|Cytoplasm|Disease variant|Kinase|Magnesium|Manganese|Metal-binding|Neurodegeneration|Neuropathy|Nucleotide-binding|Phosphoprotein|Reference proteome|Sodium|Transferase|Zinc</t>
  </si>
  <si>
    <t>GO:0005829|GO:0070062|GO:0005576|GO:0005654|GO:0005634|GO:0034774|GO:0035580|GO:0005524|GO:0031403|GO:0000287|GO:0030955|GO:0042803|GO:0008478|GO:0030170|GO:0031402|GO:0008270|GO:0016310|GO:0009443</t>
  </si>
  <si>
    <t>C:cytosol|C:extracellular exosome|C:extracellular region|C:nucleoplasm|C:nucleus|C:secretory granule lumen|C:specific granule lumen|F:ATP binding|F:lithium ion binding|F:magnesium ion binding|F:potassium ion binding|F:protein homodimerization activity|F:pyridoxal kinase activity|F:pyridoxal phosphate binding|F:sodium ion binding|F:zinc ion binding|P:phosphorylation|P:pyridoxal 5'-phosphate salvage</t>
  </si>
  <si>
    <t>YKEK(139).(140)VVPLADIITPNQFEAELLSGR</t>
  </si>
  <si>
    <t>YKEKVVPL</t>
  </si>
  <si>
    <t>brain: 87.0</t>
  </si>
  <si>
    <t>Early spermatids: 1578.8;Late spermatids: 4419.4</t>
  </si>
  <si>
    <t>43719094-43762307</t>
  </si>
  <si>
    <t>Charcot-Marie-Tooth disease, Disease variant, FDA approved drug targets, Neurodegeneration, Neuropathy</t>
  </si>
  <si>
    <t>[R].LTSEPQPQR.[E]</t>
  </si>
  <si>
    <t>P61106</t>
  </si>
  <si>
    <t>P61106 [202-210]</t>
  </si>
  <si>
    <t>LTSEPQPQR</t>
  </si>
  <si>
    <t>RAB14_HUMAN</t>
  </si>
  <si>
    <t>MATAPYNYSYIFKYIIIGDMGVGKSCLLHQFTEKKFMADCPHTIGVEFGTRIIEVSGQKIKLQIWDTAGQERFRAVTRSYYRGAAGALMVYDITRRSTYNHLSSWLTDARNLTNPNTVIILIGNKADLEAQRDVTYEEAKQFAEENGLLFLEASAKTGENVEDAFLEAAKKIYQNIQDGSLDLNAAESGVQHKPSAPQGGRLTSEPQPQREGCGC</t>
  </si>
  <si>
    <t>RecName: Full=Ras-related protein Rab-14;</t>
  </si>
  <si>
    <t>3D-structure|Acetylation|Cytoplasmic vesicle|Direct protein sequencing|Endosome|Golgi apparatus|GTP-binding|Lipoprotein|Membrane|Methylation|Nucleotide-binding|Prenylation|Protein transport|Reference proteome|Transport</t>
  </si>
  <si>
    <t>GO:0005829|GO:0005769|GO:0031901|GO:0012505|GO:0070062|GO:0000139|GO:0005795|GO:0043231|GO:0005770|GO:0005765|GO:0005764|GO:0042175|GO:0048471|GO:0045335|GO:0005886|GO:0055037|GO:0055038|GO:0005791|GO:0070821|GO:0005802|GO:0030140|GO:0019003|GO:0005525|GO:0003924|GO:0031489|GO:0042742|GO:0032456|GO:0008543|GO:0006895|GO:0006886|GO:0046907|GO:0090387|GO:0090382|GO:0045995|GO:0032880|GO:0016192</t>
  </si>
  <si>
    <t>C:cytosol|C:early endosome|C:early endosome membrane|C:endomembrane system|C:extracellular exosome|C:Golgi membrane|C:Golgi stack|C:intracellular membrane-bounded organelle|C:late endosome|C:lysosomal membrane|C:lysosome|C:nuclear outer membrane-endoplasmic reticulum membrane network|C:perinuclear region of cytoplasm|C:phagocytic vesicle|C:plasma membrane|C:recycling endosome|C:recycling endosome membrane|C:rough endoplasmic reticulum|C:tertiary granule membrane|C:trans-Golgi network|C:trans-Golgi network transport vesicle|F:GDP binding|F:GTP binding|F:GTPase activity|F:myosin V binding|P:defense response to bacterium|P:endocytic recycling|P:fibroblast growth factor receptor signaling pathway|P:Golgi to endosome transport|P:intracellular protein transport|P:intracellular transport|P:phagolysosome assembly involved in apoptotic cell clearance|P:phagosome maturation|P:regulation of embryonic development|P:regulation of protein localization|P:vesicle-mediated transport</t>
  </si>
  <si>
    <t>QGGR(201).(202)LTSEPQPQR</t>
  </si>
  <si>
    <t>QGGRLTSE</t>
  </si>
  <si>
    <t>121178133-121223014</t>
  </si>
  <si>
    <t>[L].AGTNGETTTQGLDGLSER.[C]</t>
  </si>
  <si>
    <t>P04075 [117-134]</t>
  </si>
  <si>
    <t>AGTNGETTTQGLDGLSER</t>
  </si>
  <si>
    <t>VVPL(116).(117)AGTNGETTTQGLDGLSER</t>
  </si>
  <si>
    <t>VVPLAGTN</t>
  </si>
  <si>
    <t>[R].IDSVYLDPLVFR.[E]</t>
  </si>
  <si>
    <t>O60443 [250-261]</t>
  </si>
  <si>
    <t>IDSVYLDPLVFR</t>
  </si>
  <si>
    <t>NKKR(249).(250)IDSVYLDPLVFR</t>
  </si>
  <si>
    <t>NKKRIDSV</t>
  </si>
  <si>
    <t>[R].DVSLKIAEKIVKDAYQEKTATVYPEPQNKEAFVR.[S]</t>
  </si>
  <si>
    <t>5xDimethyl [K5; K9; K12; K18; K29]</t>
  </si>
  <si>
    <t>P48163 [508-541]</t>
  </si>
  <si>
    <t>P48163 5xDimethyl [K512; K516; K519; K525; K536]</t>
  </si>
  <si>
    <t>DVSLKIAEKIVKDAYQEKTATVYPEPQNKEAFVR</t>
  </si>
  <si>
    <t>NTIR(507).(508)DVSLKIAEKIVKDAYQEKTATVYPEPQNKEAFVR</t>
  </si>
  <si>
    <t>NTIRDVSL</t>
  </si>
  <si>
    <t>[R].DELMAAVR.[D]</t>
  </si>
  <si>
    <t>Q15008</t>
  </si>
  <si>
    <t>Q15008 [39-46]</t>
  </si>
  <si>
    <t>DELMAAVR</t>
  </si>
  <si>
    <t>PSMD6_HUMAN</t>
  </si>
  <si>
    <t>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t>
  </si>
  <si>
    <t>RecName: Full=26S proteasome non-ATPase regulatory subunit 6; AltName: Full=26S proteasome regulatory subunit RPN7; AltName: Full=26S proteasome regulatory subunit S10; AltName: Full=Breast cancer-associated protein SGA-113M; AltName: Full=Phosphonoformate immuno-associated protein 4; AltName: Full=Proteasome regulatory particle subunit p44S10; AltName: Full=p42A;</t>
  </si>
  <si>
    <t>3D-structure|Alternative splicing|Proteasome|Reference proteome</t>
  </si>
  <si>
    <t>GO:0005829|GO:0005576|GO:1904813|GO:0005654|GO:0022624|GO:0000502|GO:0005838|GO:0034774|GO:0043161</t>
  </si>
  <si>
    <t>C:cytosol|C:extracellular region|C:ficolin-1-rich granule lumen|C:nucleoplasm|C:proteasome accessory complex|C:proteasome complex|C:proteasome regulatory particle|C:secretory granule lumen|P:proteasome-mediated ubiquitin-dependent protein catabolic process</t>
  </si>
  <si>
    <t>AAVR(38).(39)DELMAAVR</t>
  </si>
  <si>
    <t>AAVRDELM</t>
  </si>
  <si>
    <t>pancreas: 285.7</t>
  </si>
  <si>
    <t>Early spermatids: 544.7;Late spermatids: 742.9;Spermatocytes: 322.6</t>
  </si>
  <si>
    <t>64010550-64024010</t>
  </si>
  <si>
    <t>[R].DYLHYIR.[K]</t>
  </si>
  <si>
    <t>P62280 [91-97]</t>
  </si>
  <si>
    <t>DYLHYIR</t>
  </si>
  <si>
    <t>VIRR(90).(91)DYLHYIR</t>
  </si>
  <si>
    <t>VIRRDYLH</t>
  </si>
  <si>
    <t>[L].QKLEEAEKAADESER.[G]</t>
  </si>
  <si>
    <t>P09493-5 [75-89]; P67936 [75-89]; P09493 [111-125]; P06753-2 [75-89]; P06753 [112-126]</t>
  </si>
  <si>
    <t>P09493-5 2xDimethyl [K76; K82]; P67936 2xDimethyl [K76; K82]; P09493 2xDimethyl [K112; K118]; P06753-2 2xDimethyl [K76; K82]; P06753 2xDimethyl [K113; K119]</t>
  </si>
  <si>
    <t>QKLEEAEKAADESER</t>
  </si>
  <si>
    <t>ATAL(74).(75)QKLEEAEKAADESER</t>
  </si>
  <si>
    <t>ATALQKLE</t>
  </si>
  <si>
    <t>[R].ALIAQLPSPAIDHEQLR.[Q]</t>
  </si>
  <si>
    <t>Q9UPN3</t>
  </si>
  <si>
    <t>Q9UPN3 [5801-5817]</t>
  </si>
  <si>
    <t>ALIAQLPSPAIDHEQLR</t>
  </si>
  <si>
    <t>MACF1_HUMAN</t>
  </si>
  <si>
    <t>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t>
  </si>
  <si>
    <t>RecName: Full=Microtubule-actin cross-linking factor 1, isoforms 1/2/3/4/5 {ECO:0000305}; AltName: Full=620 kDa actin-binding protein; Short=ABP620; AltName: Full=Actin cross-linking family protein 7 {ECO:0000303|PubMed:20937854}; AltName: Full=Macrophin-1 {ECO:0000303|PubMed:10529403}; AltName: Full=Trabeculin-alpha;</t>
  </si>
  <si>
    <t>3D-structure|Acetylation|Actin-binding|Alternative splicing|Calcium|Cell membrane|Cell projection|Cytoplasm|Cytoskeleton|Disease variant|Golgi apparatus|Leucine-rich repeat|Lissencephaly|Membrane|Metal-binding|Microtubule|Phosphoprotein|Reference proteome|Repeat|SH3 domain|Wnt signaling pathway</t>
  </si>
  <si>
    <t>GO:0015629|GO:0005737|GO:0005856|GO:0005794|GO:0016020|GO:0005874|GO:0005886|GO:0032587|GO:0003779|GO:0051015|GO:0045296|GO:0005509|GO:0051011|GO:0003723|GO:0005198|GO:0043001|GO:0045104|GO:0045773|GO:0030177|GO:0030334|GO:0010632|GO:0051893|GO:0032886|GO:0150011|GO:0016055|GO:0042060</t>
  </si>
  <si>
    <t>C:actin cytoskeleton|C:cytoplasm|C:cytoskeleton|C:Golgi apparatus|C:membrane|C:microtubule|C:plasma membrane|C:ruffle membrane|F:actin binding|F:actin filament binding|F:cadherin binding|F:calcium ion binding|F:microtubule minus-end binding|F:RNA binding|F:structural molecule activity|P:Golgi to plasma membrane protein transport|P:intermediate filament cytoskeleton organization|P:positive regulation of axon extension|P:positive regulation of Wnt signaling pathway|P:regulation of cell migration|P:regulation of epithelial cell migration|P:regulation of focal adhesion assembly|P:regulation of microtubule-based process|P:regulation of neuron projection arborization|P:Wnt signaling pathway|P:wound healing</t>
  </si>
  <si>
    <t>EETR(5800).(5801)ALIAQLPSPAIDHEQLR</t>
  </si>
  <si>
    <t>EETRALIA</t>
  </si>
  <si>
    <t>Astrocytes: 1045.4</t>
  </si>
  <si>
    <t>39081316-39487177</t>
  </si>
  <si>
    <t>Disease variant, Lissencephaly</t>
  </si>
  <si>
    <t>[C].KKLVGYLDR.[N]</t>
  </si>
  <si>
    <t>P07602</t>
  </si>
  <si>
    <t>P07602 [413-421]</t>
  </si>
  <si>
    <t>P07602 2xDimethyl [K413; K414]</t>
  </si>
  <si>
    <t>KKLVGYLDR</t>
  </si>
  <si>
    <t>SAP_HUMAN</t>
  </si>
  <si>
    <t>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t>
  </si>
  <si>
    <t>RecName: Full=Prosaposin; AltName: Full=Proactivator polypeptide; Contains: RecName: Full=Saposin-A; AltName: Full=Protein A; Contains: RecName: Full=Saposin-B-Val; Contains: RecName: Full=Saposin-B; AltName: Full=Cerebroside sulfate activator; Short=CSAct; AltName: Full=Dispersin; AltName: Full=Sphingolipid activator protein 1; Short=SAP-1; AltName: Full=Sulfatide/GM1 activator; Contains: RecName: Full=Saposin-C; AltName: Full=A1 activator; AltName: Full=Co-beta-glucosidase; AltName: Full=Glucosylceramidase activator; AltName: Full=Sphingolipid activator protein 2; Short=SAP-2; Contains: RecName: Full=Saposin-D; AltName: Full=Component C; AltName: Full=Protein C; Flags: Precursor;</t>
  </si>
  <si>
    <t>3D-structure|Alternative splicing|Direct protein sequencing|Disease variant|Disulfide bond|Gangliosidosis|Gaucher disease|Glycoprotein|Leukodystrophy|Lipid metabolism|Lysosome|Metachromatic leukodystrophy|Neurodegeneration|Parkinson disease|Parkinsonism|Reference proteome|Repeat|Secreted|Signal|Sphingolipid metabolism</t>
  </si>
  <si>
    <t>GO:0035577|GO:0062023|GO:0070062|GO:0005576|GO:0005615|GO:0043231|GO:0005770|GO:0043202|GO:0005765|GO:0005764|GO:0005886|GO:0008047|GO:1905573|GO:1905574|GO:1905575|GO:1905577|GO:1905576|GO:0042802|GO:0005543|GO:0002020|GO:0042803|GO:0097110|GO:0007193|GO:0060742|GO:1905572|GO:0007041|GO:1903771|GO:0060736|GO:0010506|GO:0019216|GO:0006665</t>
  </si>
  <si>
    <t>C:azurophil granule membrane|C:collagen-containing extracellular matrix|C:extracellular exosome|C:extracellular region|C:extracellular space|C:intracellular membrane-bounded organelle|C:late endosome|C:lysosomal lumen|C:lysosomal membrane|C:lysosome|C:plasma membrane|F:enzyme activator activity|F:ganglioside GM1 binding|F:ganglioside GM2 binding|F:ganglioside GM3 binding|F:ganglioside GP1c binding|F:ganglioside GT1b binding|F:identical protein binding|F:phospholipid binding|F:protease binding|F:protein homodimerization activity|F:scaffold protein binding|P:adenylate cyclase-inhibiting G protein-coupled receptor signaling pathway|P:epithelial cell differentiation involved in prostate gland development|P:ganglioside GM1 transport to membrane|P:lysosomal transport|P:positive regulation of beta-galactosidase activity|P:prostate gland growth|P:regulation of autophagy|P:regulation of lipid metabolic process|P:sphingolipid metabolic process</t>
  </si>
  <si>
    <t>CEVC(412).(413)KKLVGYLDR</t>
  </si>
  <si>
    <t>CEVCKKLV</t>
  </si>
  <si>
    <t>Hofbauer cells: 3013.6;Kupffer cells: 1947.7;Macrophages: 1803.4;monocytes: 2022.5</t>
  </si>
  <si>
    <t>71816298-71851325</t>
  </si>
  <si>
    <t>Lipid metabolism, Sphingolipid metabolism</t>
  </si>
  <si>
    <t>Disease variant, Gangliosidosis, Gaucher disease, Leukodystrophy, Metachromatic leukodystrophy, Neurodegeneration, Parkinson disease, Parkinsonism</t>
  </si>
  <si>
    <t>[R].YLTNKVDR.[S]</t>
  </si>
  <si>
    <t>O15067 [679-686]</t>
  </si>
  <si>
    <t>O15067 1xDimethyl [K683]</t>
  </si>
  <si>
    <t>YLTNKVDR</t>
  </si>
  <si>
    <t>ASKR(678).(679)YLTNKVDR</t>
  </si>
  <si>
    <t>ASKRYLTN</t>
  </si>
  <si>
    <t>[R].GKNPPPEFAKVSPCLPVLSR.[L]</t>
  </si>
  <si>
    <t>1xCarbamidomethyl [C14]; 2xDimethyl [K2; K10]</t>
  </si>
  <si>
    <t>O60684 [240-259]</t>
  </si>
  <si>
    <t>O60684 2xDimethyl [K241; K249]</t>
  </si>
  <si>
    <t>GKNPPPEFAKVSPCLPVLSR</t>
  </si>
  <si>
    <t>NLCR(239).(240)GKNPPPEFAKVSPCLPVLSR</t>
  </si>
  <si>
    <t>NLCRGKNP</t>
  </si>
  <si>
    <t>[K].KVFIEDVSR.[E]</t>
  </si>
  <si>
    <t>P00966 [58-66]</t>
  </si>
  <si>
    <t>P00966 1xDimethyl [K58]</t>
  </si>
  <si>
    <t>KVFIEDVSR</t>
  </si>
  <si>
    <t>LGAK(57).(58)KVFIEDVSR</t>
  </si>
  <si>
    <t>LGAKKVFI</t>
  </si>
  <si>
    <t>[R].GGENVKAINQQTGAFVEISR.[Q]</t>
  </si>
  <si>
    <t>Q92945 [443-462]</t>
  </si>
  <si>
    <t>Q92945 1xDimethyl [K448]</t>
  </si>
  <si>
    <t>GGENVKAINQQTGAFVEISR</t>
  </si>
  <si>
    <t>VIGR(442).(443)GGENVKAINQQTGAFVEISR</t>
  </si>
  <si>
    <t>VIGRGGEN</t>
  </si>
  <si>
    <t>[R].TWEKLLLAAR.[A]</t>
  </si>
  <si>
    <t>P08865 [54-63]</t>
  </si>
  <si>
    <t>P08865 1xDimethyl [K57]</t>
  </si>
  <si>
    <t>TWEKLLLAAR</t>
  </si>
  <si>
    <t>NLKR(53).(54)TWEKLLLAAR</t>
  </si>
  <si>
    <t>NLKRTWEK</t>
  </si>
  <si>
    <t>[C].QANGPEDLNR.[A]</t>
  </si>
  <si>
    <t>P60981 [136-145]</t>
  </si>
  <si>
    <t>QANGPEDLNR</t>
  </si>
  <si>
    <t>KHEC(135).(136)QANGPEDLNR</t>
  </si>
  <si>
    <t>KHECQANG</t>
  </si>
  <si>
    <t>[R].TPKIVSGKDYNVTAN.[S]</t>
  </si>
  <si>
    <t>P00338 [74-88]</t>
  </si>
  <si>
    <t>P00338 2xDimethyl [K76; K81]</t>
  </si>
  <si>
    <t>TPKIVSGKDYNVTAN</t>
  </si>
  <si>
    <t>LFLR(73).(74)TPKIVSGKDYNVTAN</t>
  </si>
  <si>
    <t>[HY].HTFYNELR.[V]</t>
  </si>
  <si>
    <t>A5A3E0; Q9BYX7; P60709; Q6S8J3; P68133; Q562R1</t>
  </si>
  <si>
    <t>A5A3E0 [788-795]; Q9BYX7 [88-95]; P60709 [88-95]; Q6S8J3 [788-795]; P68133 [90-97]; Q562R1 [89-96]</t>
  </si>
  <si>
    <t>HTFYNELR</t>
  </si>
  <si>
    <t>KIWH(787).(788)HTFYNELR</t>
  </si>
  <si>
    <t>KIWHHTFY</t>
  </si>
  <si>
    <t>M09.002|M09.003|M09.005</t>
  </si>
  <si>
    <t>collagenase G/A ({Clostridium histolyticum})|bacterial collagenase H|collagenase ColT ({Clostridium tetani})</t>
  </si>
  <si>
    <t>[R].AKGDKIAIWTTECENR.[E]</t>
  </si>
  <si>
    <t>1xCarbamidomethyl [C13]; 2xDimethyl [K2; K5]</t>
  </si>
  <si>
    <t>P06730</t>
  </si>
  <si>
    <t>P06730 [158-173]</t>
  </si>
  <si>
    <t>P06730 2xDimethyl [K159; K162]</t>
  </si>
  <si>
    <t>AKGDKIAIWTTECENR</t>
  </si>
  <si>
    <t>IF4E_HUMAN</t>
  </si>
  <si>
    <t>MATVEPETTPTPNPPTTEEEKTESNQEVANPEHYIKHPLQNRWALWFFKNDKSKTWQANLRLISKFDTVEDFWALYNHIQLSSNLMPGCDYSLFKDGIEPMWEDEKNKRGGRWLITLNKQQRRSDLDRFWLETLLCLIGESFDDYSDDVCGAVVNVRAKGDKIAIWTTECENREAVTHIGRVYKERLGLPPKIVIGYQSHADTATKSGSTTKNRFVV</t>
  </si>
  <si>
    <t>RecName: Full=Eukaryotic translation initiation factor 4E {ECO:0000303|PubMed:1993647}; Short=eIF-4E; Short=eIF4E {ECO:0000303|PubMed:29987188}; AltName: Full=eIF-4F 25 kDa subunit; AltName: Full=mRNA cap-binding protein {ECO:0000303|PubMed:3469651};</t>
  </si>
  <si>
    <t>3D-structure|Acetylation|Alternative splicing|Autism|Autism spectrum disorder|Chromosomal rearrangement|Cytoplasm|Direct protein sequencing|Host-virus interaction|Initiation factor|Nucleus|Phosphoprotein|Protein biosynthesis|Reference proteome|RNA-binding|Translation regulation</t>
  </si>
  <si>
    <t>GO:0033391|GO:0005737|GO:0036464|GO:0010494|GO:0005829|GO:0016281|GO:0070062|GO:0098978|GO:0005845|GO:0016607|GO:0005634|GO:0000932|GO:0048471|GO:0098794|GO:0016442|GO:0140297|GO:0019899|GO:0031370|GO:0000340|GO:0003723|GO:0000339|GO:0003743|GO:0001662|GO:0071549|GO:0000082|GO:0045665|GO:0017148|GO:0030182|GO:0051168|GO:0045931|GO:0006417|GO:0099578|GO:0019827|GO:0006413</t>
  </si>
  <si>
    <t>C:chromatoid body|C:cytoplasm|C:cytoplasmic ribonucleoprotein granule|C:cytoplasmic stress granule|C:cytosol|C:eukaryotic translation initiation factor 4F complex|C:extracellular exosome|C:glutamatergic synapse|C:mRNA cap binding complex|C:nuclear speck|C:nucleus|C:P-body|C:perinuclear region of cytoplasm|C:postsynapse|C:RISC complex|F:DNA-binding transcription factor binding|F:enzyme binding|F:eukaryotic initiation factor 4G binding|F:RNA 7-methylguanosine cap binding|F:RNA binding|F:RNA cap binding|F:translation initiation factor activity|P:behavioral fear response|P:cellular response to dexamethasone stimulus|P:G1/S transition of mitotic cell cycle|P:negative regulation of neuron differentiation|P:negative regulation of translation|P:neuron differentiation|P:nuclear export|P:positive regulation of mitotic cell cycle|P:regulation of translation|P:regulation of translation at postsynapse, modulating synaptic transmission|P:stem cell population maintenance|P:translational initiation</t>
  </si>
  <si>
    <t>VNVR(157).(158)AKGDKIAIWTTECENR</t>
  </si>
  <si>
    <t>VNVRAKGD</t>
  </si>
  <si>
    <t>Late spermatids: 894.4</t>
  </si>
  <si>
    <t>98879276-98929133</t>
  </si>
  <si>
    <t>Autism, Autism spectrum disorder, Cancer-related genes</t>
  </si>
  <si>
    <t>[R].DLQANVEHLVQKMKTTVKR.[G]</t>
  </si>
  <si>
    <t>3xDimethyl [K12; K14; K18]</t>
  </si>
  <si>
    <t>P08237</t>
  </si>
  <si>
    <t>P08237 [604-622]</t>
  </si>
  <si>
    <t>P08237 3xDimethyl [K615; K617; K621]</t>
  </si>
  <si>
    <t>DLQANVEHLVQKMKTTVKR</t>
  </si>
  <si>
    <t>PFKAM_HUMAN</t>
  </si>
  <si>
    <t>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t>
  </si>
  <si>
    <t>RecName: Full=ATP-dependent 6-phosphofructokinase, muscle type {ECO:0000255|HAMAP-Rule:MF_03184}; Short=ATP-PFK {ECO:0000255|HAMAP-Rule:MF_03184}; Short=PFK-M; EC=2.7.1.11 {ECO:0000255|HAMAP-Rule:MF_03184}; AltName: Full=6-phosphofructokinase type A; AltName: Full=Phosphofructo-1-kinase isozyme A; Short=PFK-A; AltName: Full=Phosphohexokinase {ECO:0000255|HAMAP-Rule:MF_03184};</t>
  </si>
  <si>
    <t>3D-structure|Acetylation|Allosteric enzyme|Alternative splicing|ATP-binding|Cytoplasm|Disease variant|Glycogen storage disease|Glycolysis|Glycoprotein|Hydroxylation|Kinase|Magnesium|Metal-binding|Nucleotide-binding|Phosphoprotein|Reference proteome|Transferase</t>
  </si>
  <si>
    <t>GO:0005945|GO:0016324|GO:0005829|GO:0016020|GO:0005634|GO:0097228|GO:0003872|GO:0016208|GO:0005524|GO:0070061|GO:0070095|GO:0042802|GO:0019900|GO:0046872|GO:0048029|GO:0061621|GO:0030388|GO:0006002|GO:0042593|GO:0005980|GO:0093001|GO:0006096|GO:0061615|GO:0046716|GO:0032024|GO:0045944</t>
  </si>
  <si>
    <t>C:6-phosphofructokinase complex|C:apical plasma membrane|C:cytosol|C:membrane|C:nucleus|C:sperm principal piece|F:6-phosphofructokinase activity|F:AMP binding|F:ATP binding|F:fructose binding|F:fructose-6-phosphate binding|F:identical protein binding|F:kinase binding|F:metal ion binding|F:monosaccharide binding|P:canonical glycolysis|P:fructose 1,6-bisphosphate metabolic process|P:fructose 6-phosphate metabolic process|P:glucose homeostasis|P:glycogen catabolic process|P:glycolysis from storage polysaccharide through glucose-1-phosphate|P:glycolytic process|P:glycolytic process through fructose-6-phosphate|P:muscle cell cellular homeostasis|P:positive regulation of insulin secretion|P:positive regulation of transcription by RNA polymerase II</t>
  </si>
  <si>
    <t>FTIR(603).(604)DLQANVEHLVQKMKTTVKR</t>
  </si>
  <si>
    <t>FTIRDLQA</t>
  </si>
  <si>
    <t>skeletal muscle: 1570.1;tongue: 1393.9</t>
  </si>
  <si>
    <t>Cardiomyocytes: 404.8;Muller glia cells: 118.4;Skeletal myocytes: 246.4</t>
  </si>
  <si>
    <t>48105139-48146404</t>
  </si>
  <si>
    <t>[R].SAPGGGSKVPQKKVK.[L]</t>
  </si>
  <si>
    <t>P06748 [143-157]</t>
  </si>
  <si>
    <t>P06748 4xDimethyl [K150; K154; K155; K157]</t>
  </si>
  <si>
    <t>SAPGGGSKVPQKKVK</t>
  </si>
  <si>
    <t>SGKR(142).(143)SAPGGGSKVPQKKVK</t>
  </si>
  <si>
    <t>SGKRSAPG</t>
  </si>
  <si>
    <t>1xOxidation [M11]; 1xDimethyl [K12]</t>
  </si>
  <si>
    <t>[R].EPWLLPSQHNDIIR.[D]</t>
  </si>
  <si>
    <t>Q14697 [685-698]</t>
  </si>
  <si>
    <t>EPWLLPSQHNDIIR</t>
  </si>
  <si>
    <t>TGRR(684).(685)EPWLLPSQHNDIIR</t>
  </si>
  <si>
    <t>TGRREPWL</t>
  </si>
  <si>
    <t>[K].IQVLQQQADDAEER.[A]</t>
  </si>
  <si>
    <t>P06753-2 [14-27]</t>
  </si>
  <si>
    <t>IQVLQQQADDAEER</t>
  </si>
  <si>
    <t>VKRK(13).(14)IQVLQQQADDAEER</t>
  </si>
  <si>
    <t>VKRKIQVL</t>
  </si>
  <si>
    <t>[R].CGPLIDLCR.[G]</t>
  </si>
  <si>
    <t>P26639 [254-262]</t>
  </si>
  <si>
    <t>CGPLIDLCR</t>
  </si>
  <si>
    <t>TVYR(253).(254)CGPLIDLCR</t>
  </si>
  <si>
    <t>TVYRCGPL</t>
  </si>
  <si>
    <t>1xOxidation [M5]; 3xDimethyl [K4; K6; K11]</t>
  </si>
  <si>
    <t>[R].MATEVAADALGEEWKGYVVR.[I]</t>
  </si>
  <si>
    <t>P62753 [32-51]</t>
  </si>
  <si>
    <t>P62753 1xDimethyl [K46]</t>
  </si>
  <si>
    <t>MATEVAADALGEEWKGYVVR</t>
  </si>
  <si>
    <t>YEKR(31).(32)MATEVAADALGEEWKGYVVR</t>
  </si>
  <si>
    <t>YEKRMATE</t>
  </si>
  <si>
    <t>[R].WFNGQPIHAELSPVTDFR.[E]</t>
  </si>
  <si>
    <t>Q01081</t>
  </si>
  <si>
    <t>Q01081 [134-151]</t>
  </si>
  <si>
    <t>WFNGQPIHAELSPVTDFR</t>
  </si>
  <si>
    <t>U2AF1_HUMAN</t>
  </si>
  <si>
    <t>MAEYLASIFGTEKDKVNCSFYFKIGACRHGDRCSRLHNKPTFSQTIALLNIYRNPQNSSQSADGLRCAVSDVEMQEHYDEFFEEVFTEMEEKYGEVEEMNVCDNLGDHLVGNVYVKFRREEDAEKAVIDLNNRWFNGQPIHAELSPVTDFREACCRQYEMGECTRGGFCNFMHLKPISRELRRELYGRRRKKHRSRSRSRERRSRSRDRGRGGGGGGGGGGGGRERDRRRSRDRERSGRF</t>
  </si>
  <si>
    <t>RecName: Full=Splicing factor U2AF 35 kDa subunit; AltName: Full=U2 auxiliary factor 35 kDa subunit; AltName: Full=U2 small nuclear RNA auxiliary factor 1; AltName: Full=U2 snRNP auxiliary factor small subunit;</t>
  </si>
  <si>
    <t>3D-structure|Acetylation|Alternative splicing|Direct protein sequencing|Disease variant|Metal-binding|Methylation|mRNA processing|mRNA splicing|Nucleus|Phosphoprotein|Reference proteome|Repeat|RNA-binding|Spliceosome|Zinc|Zinc-finger</t>
  </si>
  <si>
    <t>GO:0015030|GO:0071013|GO:0016607|GO:0005654|GO:0005681|GO:0089701|GO:0046872|GO:0030628|GO:0003723|GO:0050733|GO:0006397|GO:0000398|GO:0008380</t>
  </si>
  <si>
    <t>C:Cajal body|C:catalytic step 2 spliceosome|C:nuclear speck|C:nucleoplasm|C:spliceosomal complex|C:U2AF complex|F:metal ion binding|F:pre-mRNA 3'-splice site binding|F:RNA binding|F:RS domain binding|P:mRNA processing|P:mRNA splicing, via spliceosome|P:RNA splicing</t>
  </si>
  <si>
    <t>LNNR(133).(134)WFNGQPIHAELSPVTDFR</t>
  </si>
  <si>
    <t>LNNRWFNG</t>
  </si>
  <si>
    <t>Basal squamous epithelial cells: 60.5;Plasma cells: 36.3;Squamous epithelial cells: 57.4</t>
  </si>
  <si>
    <t>43092956-43107570</t>
  </si>
  <si>
    <t>[K].YFDKASYR.[V]</t>
  </si>
  <si>
    <t>P29401 [141-148]</t>
  </si>
  <si>
    <t>P29401 1xDimethyl [K144]</t>
  </si>
  <si>
    <t>YFDKASYR</t>
  </si>
  <si>
    <t>YTGK(140).(141)YFDKASYR</t>
  </si>
  <si>
    <t>YTGKYFDK</t>
  </si>
  <si>
    <t>[R].EAIENATTNAEVLR.[T]</t>
  </si>
  <si>
    <t>Q9BY43</t>
  </si>
  <si>
    <t>Q9BY43 [91-104]</t>
  </si>
  <si>
    <t>EAIENATTNAEVLR</t>
  </si>
  <si>
    <t>CHM4A_HUMAN</t>
  </si>
  <si>
    <t>MSGLGRLFGKGKKEKGPTPEEAIQKLKETEKILIKKQEFLEQKIQQELQTAKKYGTKNKRAALQALRRKKRFEQQLAQTDGTLSTLEFQREAIENATTNAEVLRTMELAAQSMKKAYQDMDIDKVDELMTDITEQQEVAQQISDAISRPMGFGDDVDEDELLEELEELEQEELAQELLNVGDKEEEPSVKLPSVPSTHLPAGPAPKVDEDEEALKQLAEWVS</t>
  </si>
  <si>
    <t>RecName: Full=Charged multivesicular body protein 4a; AltName: Full=Chromatin-modifying protein 4a; Short=CHMP4a; AltName: Full=SNF7 homolog associated with Alix-2; AltName: Full=SNF7-1; Short=hSnf-1; AltName: Full=Vacuolar protein sorting-associated protein 32-1; Short=Vps32-1; Short=hVps32-1;</t>
  </si>
  <si>
    <t>3D-structure|Alternative splicing|Coiled coil|Cytoplasmic vesicle|Endosome|Lipid-binding|Membrane|Phosphoprotein|Protein transport|Reference proteome|Transport</t>
  </si>
  <si>
    <t>GO:1904930|GO:0000421|GO:0005737|GO:0009898|GO:0005829|GO:0000815|GO:0000776|GO:0005828|GO:0005765|GO:0030117|GO:0030496|GO:0005771|GO:0032585|GO:0005643|GO:0005634|GO:0005886|GO:0051117|GO:0042802|GO:0008289|GO:0042803|GO:0097352|GO:0006914|GO:1902774|GO:0032511|GO:0016236|GO:0090148|GO:0010324|GO:0061952|GO:0007080|GO:0036258|GO:0071985|GO:0061763|GO:0050877|GO:0031468|GO:0006997|GO:0001778|GO:0097320|GO:0006620|GO:0051258|GO:1901673|GO:0043162|GO:0006900|GO:0051469|GO:0046761|GO:0039702</t>
  </si>
  <si>
    <t>C:amphisome membrane|C:autophagosome membrane|C:cytoplasm|C:cytoplasmic side of plasma membrane|C:cytosol|C:ESCRT III complex|C:kinetochore|C:kinetochore microtubule|C:lysosomal membrane|C:membrane coat|C:midbody|C:multivesicular body|C:multivesicular body membrane|C:nuclear pore|C:nucleus|C:plasma membrane|F:ATPase binding|F:identical protein binding|F:lipid binding|F:protein homodimerization activity|P:autophagosome maturation|P:autophagy|P:late endosome to lysosome transport|P:late endosome to vacuole transport via multivesicular body sorting pathway|P:macroautophagy|P:membrane fission|P:membrane invagination|P:midbody abscission|P:mitotic metaphase plate congression|P:multivesicular body assembly|P:multivesicular body sorting pathway|P:multivesicular body-lysosome fusion|P:nervous system process|P:nuclear membrane reassembly|P:nucleus organization|P:plasma membrane repair|P:plasma membrane tubulation|P:post-translational protein targeting to endoplasmic reticulum membrane|P:protein polymerization|P:regulation of mitotic spindle assembly|P:ubiquitin-dependent protein catabolic process via the multivesicular body sorting pathway|P:vesicle budding from membrane|P:vesicle fusion with vacuole|P:viral budding from plasma membrane|P:viral budding via host ESCRT complex</t>
  </si>
  <si>
    <t>EFQR(90).(91)EAIENATTNAEVLR</t>
  </si>
  <si>
    <t>EFQREAIE</t>
  </si>
  <si>
    <t>Ductal cells: 68.2;Exocrine glandular cells: 59.7;Pancreatic endocrine cells: 56.7;Proximal enterocytes: 54.6</t>
  </si>
  <si>
    <t>24209615-24213830</t>
  </si>
  <si>
    <t>[R].GVFNVQMEPKVVTDTDETELAR.[Q]</t>
  </si>
  <si>
    <t>P05198</t>
  </si>
  <si>
    <t>P05198 [267-288]</t>
  </si>
  <si>
    <t>P05198 1xDimethyl [K276]</t>
  </si>
  <si>
    <t>GVFNVQMEPKVVTDTDETELAR</t>
  </si>
  <si>
    <t>IF2A_HUMAN</t>
  </si>
  <si>
    <t>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t>
  </si>
  <si>
    <t>RecName: Full=Eukaryotic translation initiation factor 2 subunit 1; AltName: Full=Eukaryotic translation initiation factor 2 subunit alpha; Short=eIF-2-alpha; Short=eIF-2A; Short=eIF-2alpha; Short=eIF2-alpha;</t>
  </si>
  <si>
    <t>3D-structure|Acetylation|Cytoplasm|Initiation factor|Phosphoprotein|Protein biosynthesis|Reference proteome|RNA-binding|Translation regulation</t>
  </si>
  <si>
    <t>GO:0010494|GO:0005829|GO:0033290|GO:0005850|GO:0070062|GO:0097451|GO:0016020|GO:0005634|GO:0005844|GO:0045202|GO:0044207|GO:0043022|GO:0003723|GO:0003743|GO:0034198|GO:0034605|GO:0034599|GO:0034644|GO:1905098|GO:0032057|GO:0036499|GO:1901216|GO:2000676|GO:0046777|GO:0036490|GO:0043558|GO:0034976|GO:1990737|GO:0034063|GO:0006413</t>
  </si>
  <si>
    <t>C:cytoplasmic stress granule|C:cytosol|C:eukaryotic 48S preinitiation complex|C:eukaryotic translation initiation factor 2 complex|C:extracellular exosome|C:glial limiting end-foot|C:membrane|C:nucleus|C:polysome|C:synapse|C:translation initiation ternary complex|F:ribosome binding|F:RNA binding|F:translation initiation factor activity|P:cellular response to amino acid starvation|P:cellular response to heat|P:cellular response to oxidative stress|P:cellular response to UV|P:negative regulation of guanyl-nucleotide exchange factor activity|P:negative regulation of translational initiation in response to stress|P:PERK-mediated unfolded protein response|P:positive regulation of neuron death|P:positive regulation of type B pancreatic cell apoptotic process|P:protein autophosphorylation|P:regulation of translation in response to endoplasmic reticulum stress|P:regulation of translational initiation in response to stress|P:response to endoplasmic reticulum stress|P:response to manganese-induced endoplasmic reticulum stress|P:stress granule assembly|P:translational initiation</t>
  </si>
  <si>
    <t>EEKR(266).(267)GVFNVQMEPKVVTDTDETELAR</t>
  </si>
  <si>
    <t>EEKRGVFN</t>
  </si>
  <si>
    <t>Spermatocytes: 201.2</t>
  </si>
  <si>
    <t>67360328-67386516</t>
  </si>
  <si>
    <t>[R].SLLEKELESVGIR.[L]</t>
  </si>
  <si>
    <t>P55039</t>
  </si>
  <si>
    <t>P55039 [157-169]</t>
  </si>
  <si>
    <t>P55039 1xDimethyl [K161]</t>
  </si>
  <si>
    <t>SLLEKELESVGIR</t>
  </si>
  <si>
    <t>DRG2_HUMAN</t>
  </si>
  <si>
    <t>MGILEKISEIEKEIARTQKNKATEYHLGLLKAKLAKYRAQLLEPSKSASSKGEGFDVMKSGDARVALIGFPSVGKSTFLSLMTSTASEAASYEFTTLTCIPGVIEYKGANIQLLDLPGIIEGAAQGKGRGRQVIAVARTADVIIMMLDATKGEVQRSLLEKELESVGIRLNKHKPNIYFKPKKGGGISFNSTVTLTQCSEKLVQLILHEYKIFNAEVLFREDCSPDEFIDVIVGNRVYMPCLYVYNKIDQISMEEVDRLARKPNSVVISCGMKLNLDYLLEMLWEYLALTCIYTKKRGQRPDFTDAIILRKGASVEHVCHRIHRSLASQFKYALVWGTSTKYSPQRVGLTHTMEHEDVIQIVKK</t>
  </si>
  <si>
    <t>RecName: Full=Developmentally-regulated GTP-binding protein 2; Short=DRG-2; AltName: Full=Translation factor GTPase DRG2; Short=TRAFAC GTPase DRG2; EC=3.6.5.- {ECO:0000305|PubMed:29915238};</t>
  </si>
  <si>
    <t>Cytoplasm|GTP-binding|Hydrolase|Hydroxylation|Magnesium|Metal-binding|Nucleotide-binding|Nucleus|Reference proteome|Ubl conjugation</t>
  </si>
  <si>
    <t>GO:0005737|GO:0005829|GO:0043231|GO:0016020|GO:0005654|GO:0005634|GO:0005525|GO:0003924|GO:0046872|GO:0003723|GO:0002181|GO:0007165</t>
  </si>
  <si>
    <t>C:cytoplasm|C:cytosol|C:intracellular membrane-bounded organelle|C:membrane|C:nucleoplasm|C:nucleus|F:GTP binding|F:GTPase activity|F:metal ion binding|F:RNA binding|P:cytoplasmic translation|P:signal transduction</t>
  </si>
  <si>
    <t>EVQR(156).(157)SLLEKELESVGIR</t>
  </si>
  <si>
    <t>EVQRSLLE</t>
  </si>
  <si>
    <t>18087892-18107970</t>
  </si>
  <si>
    <t>[R].IIDVVYNASNNELVR.[T]</t>
  </si>
  <si>
    <t>P62241 [78-92]</t>
  </si>
  <si>
    <t>IIDVVYNASNNELVR</t>
  </si>
  <si>
    <t>RKTR(77).(78)IIDVVYNASNNELVR</t>
  </si>
  <si>
    <t>RKTRIIDV</t>
  </si>
  <si>
    <t>[R].ESQAVVDPPQAASTGAPQSSAVAAAAATTTATTTTTSSGGHPLEFLR.[N]</t>
  </si>
  <si>
    <t>P54727 [234-280]</t>
  </si>
  <si>
    <t>ESQAVVDPPQAASTGAPQSSAVAAAAATTTATTTTTSSGGHPLEFLR</t>
  </si>
  <si>
    <t>PGDR(233).(234)ESQAVVDPPQAASTGAPQSSAVAAAAATTTATTTTTSSGGHPLEFLR</t>
  </si>
  <si>
    <t>PGDRESQA</t>
  </si>
  <si>
    <t>[R].KLQELSSKADEASELACPTPKEDGLAQQQTQLNLR.[S]</t>
  </si>
  <si>
    <t>1xCarbamidomethyl [C17]; 3xDimethyl [K1; K8; K21]</t>
  </si>
  <si>
    <t>P49327 [2186-2220]</t>
  </si>
  <si>
    <t>P49327 3xDimethyl [K2186; K2193; K2206]</t>
  </si>
  <si>
    <t>KLQELSSKADEASELACPTPKEDGLAQQQTQLNLR</t>
  </si>
  <si>
    <t>LTLR(2185).(2186)KLQELSSKADEASELACPTPKEDGLAQQQTQLNLR</t>
  </si>
  <si>
    <t>LTLRKLQE</t>
  </si>
  <si>
    <t>1xOxidation [M9]; 1xDimethyl [K11]</t>
  </si>
  <si>
    <t>[R].SIQLDGLVWGASKLVPVGY.[G]</t>
  </si>
  <si>
    <t>P29692 [220-238]</t>
  </si>
  <si>
    <t>SIQLDGLVWGASKLVPVGY</t>
  </si>
  <si>
    <t>ACVR(219).(220)SIQLDGLVWGASKLVPVGY</t>
  </si>
  <si>
    <t>[P].APAPHATLPR.[L]</t>
  </si>
  <si>
    <t>P49327 [413-422]</t>
  </si>
  <si>
    <t>APAPHATLPR</t>
  </si>
  <si>
    <t>QPPP(412).(413)APAPHATLPR</t>
  </si>
  <si>
    <t>QPPPAPAP</t>
  </si>
  <si>
    <t>[R].ALPKGDFFPPERPQQLPH.[G]</t>
  </si>
  <si>
    <t>P52272 [282-299]</t>
  </si>
  <si>
    <t>ALPKGDFFPPERPQQLPH</t>
  </si>
  <si>
    <t>MDER(281).(282)ALPKGDFFPPERPQQLPH</t>
  </si>
  <si>
    <t>[Y].GFEKPSAIQQR.[A]</t>
  </si>
  <si>
    <t>P60842 [51-61]; P38919 [57-67]</t>
  </si>
  <si>
    <t>GFEKPSAIQQR</t>
  </si>
  <si>
    <t>IYAY(50).(51)GFEKPSAIQQR</t>
  </si>
  <si>
    <t>IYAYGFEK</t>
  </si>
  <si>
    <t>[R].GDALIEMESEQDVQKALEKHR.[M]</t>
  </si>
  <si>
    <t>1xOxidation [M7]; 2xDimethyl [K15; K19]</t>
  </si>
  <si>
    <t>Q12849 [194-214]</t>
  </si>
  <si>
    <t>Q12849 2xDimethyl [K208; K212]</t>
  </si>
  <si>
    <t>GDALIEMESEQDVQKALEKHR</t>
  </si>
  <si>
    <t>GKRR(193).(194)GDALIEMESEQDVQKALEKHR</t>
  </si>
  <si>
    <t>GKRRGDAL</t>
  </si>
  <si>
    <t>[R].SIGRPELKNLDPFLLFDEFKGGR.[P]</t>
  </si>
  <si>
    <t>2xDimethyl [K8; K20]</t>
  </si>
  <si>
    <t>O00625 [27-49]</t>
  </si>
  <si>
    <t>O00625 2xDimethyl [K34; K46]</t>
  </si>
  <si>
    <t>SIGRPELKNLDPFLLFDEFKGGR</t>
  </si>
  <si>
    <t>RVRR(26).(27)SIGRPELKNLDPFLLFDEFKGGR</t>
  </si>
  <si>
    <t>RVRRSIGR</t>
  </si>
  <si>
    <t>[R].KIEFPMPNEEAR.[A]</t>
  </si>
  <si>
    <t>P17980 [351-362]</t>
  </si>
  <si>
    <t>P17980 1xDimethyl [K351]</t>
  </si>
  <si>
    <t>KIEFPMPNEEAR</t>
  </si>
  <si>
    <t>RLDR(350).(351)KIEFPMPNEEAR</t>
  </si>
  <si>
    <t>RLDRKIEF</t>
  </si>
  <si>
    <t>[R].IYLEGKIDYGEYMDKNNVR.[R]</t>
  </si>
  <si>
    <t>2xDimethyl [K6; K15]</t>
  </si>
  <si>
    <t>Q04837 [108-126]</t>
  </si>
  <si>
    <t>Q04837 2xDimethyl [K113; K122]</t>
  </si>
  <si>
    <t>IYLEGKIDYGEYMDKNNVR</t>
  </si>
  <si>
    <t>KGSR(107).(108)IYLEGKIDYGEYMDKNNVR</t>
  </si>
  <si>
    <t>KGSRIYLE</t>
  </si>
  <si>
    <t>[R].APPQTHLPSGASSGTGSASATHGGGSPPGTR.[G]</t>
  </si>
  <si>
    <t>P46379 [88-118]</t>
  </si>
  <si>
    <t>APPQTHLPSGASSGTGSASATHGGGSPPGTR</t>
  </si>
  <si>
    <t>LVER(87).(88)APPQTHLPSGASSGTGSASATHGGGSPPGTR</t>
  </si>
  <si>
    <t>LVERAPPQ</t>
  </si>
  <si>
    <t>[R].QTEVLLQPNPSAR.[V]</t>
  </si>
  <si>
    <t>Q9NR46</t>
  </si>
  <si>
    <t>Q9NR46 [59-71]</t>
  </si>
  <si>
    <t>QTEVLLQPNPSAR</t>
  </si>
  <si>
    <t>SHLB2_HUMAN</t>
  </si>
  <si>
    <t>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t>
  </si>
  <si>
    <t>RecName: Full=Endophilin-B2; AltName: Full=SH3 domain-containing GRB2-like protein B2;</t>
  </si>
  <si>
    <t>Acetylation|Alternative splicing|Coiled coil|Cytoplasm|Phosphoprotein|Reference proteome|SH3 domain</t>
  </si>
  <si>
    <t>GO:0005737|GO:0005829|GO:0016020|GO:0005654|GO:0045296|GO:0042802|GO:0061024</t>
  </si>
  <si>
    <t>C:cytoplasm|C:cytosol|C:membrane|C:nucleoplasm|F:cadherin binding|F:identical protein binding|P:membrane organization</t>
  </si>
  <si>
    <t>KILR(58).(59)QTEVLLQPNPSAR</t>
  </si>
  <si>
    <t>KILRQTEV</t>
  </si>
  <si>
    <t>Cytotrophoblasts: 126.4;Syncytiotrophoblasts: 167.2</t>
  </si>
  <si>
    <t>129007036-129028331</t>
  </si>
  <si>
    <t>[H].LKKQAGPASVPLR.[T]</t>
  </si>
  <si>
    <t>P30101 [128-140]</t>
  </si>
  <si>
    <t>P30101 2xDimethyl [K129; K130]</t>
  </si>
  <si>
    <t>LKKQAGPASVPLR</t>
  </si>
  <si>
    <t>IVSH(127).(128)LKKQAGPASVPLR</t>
  </si>
  <si>
    <t>IVSHLKKQ</t>
  </si>
  <si>
    <t>[R].SIFDFSALKELLSGPNR.[L]</t>
  </si>
  <si>
    <t>P36871</t>
  </si>
  <si>
    <t>P36871 [201-217]</t>
  </si>
  <si>
    <t>P36871 1xDimethyl [K209]</t>
  </si>
  <si>
    <t>SIFDFSALKELLSGPNR</t>
  </si>
  <si>
    <t>PGM1_HUMAN</t>
  </si>
  <si>
    <t>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t>
  </si>
  <si>
    <t>RecName: Full=Phosphoglucomutase-1; Short=PGM 1; EC=5.4.2.2 {ECO:0000269|PubMed:15378030, ECO:0000269|PubMed:25288802}; AltName: Full=Glucose phosphomutase 1;</t>
  </si>
  <si>
    <t>3D-structure|Acetylation|Alternative splicing|Carbohydrate metabolism|Congenital disorder of glycosylation|Cytoplasm|Disease variant|Glucose metabolism|Glycogen storage disease|Isomerase|Magnesium|Metal-binding|Phosphoprotein|Reference proteome</t>
  </si>
  <si>
    <t>GO:0005737|GO:0005829|GO:0070062|GO:0005576|GO:1904813|GO:1904724|GO:0000287|GO:0004614|GO:0005975|GO:0006094|GO:0006006|GO:0006096</t>
  </si>
  <si>
    <t>C:cytoplasm|C:cytosol|C:extracellular exosome|C:extracellular region|C:ficolin-1-rich granule lumen|C:tertiary granule lumen|F:magnesium ion binding|F:phosphoglucomutase activity|P:carbohydrate metabolic process|P:gluconeogenesis|P:glucose metabolic process|P:glycolytic process</t>
  </si>
  <si>
    <t>TMLR(200).(201)SIFDFSALKELLSGPNR</t>
  </si>
  <si>
    <t>TMLRSIFD</t>
  </si>
  <si>
    <t>skeletal muscle: 1559.1;tongue: 788.0</t>
  </si>
  <si>
    <t>Extravillous trophoblasts: 208.1;Hepatocytes: 215.8;Skeletal myocytes: 390.9</t>
  </si>
  <si>
    <t>63593411-63660245</t>
  </si>
  <si>
    <t>Congenital disorder of glycosylation, Disease variant, Glycogen storage disease</t>
  </si>
  <si>
    <t>[Y].KLNPKTGLIDYNQLALTAR.[L]</t>
  </si>
  <si>
    <t>P34897 [196-214]</t>
  </si>
  <si>
    <t>P34897 2xDimethyl [K196; K200]</t>
  </si>
  <si>
    <t>KLNPKTGLIDYNQLALTAR</t>
  </si>
  <si>
    <t>SMPY(195).(196)KLNPKTGLIDYNQLALTAR</t>
  </si>
  <si>
    <t>SMPYKLNP</t>
  </si>
  <si>
    <t>[L].AKKEEELQAALAR.[LV]</t>
  </si>
  <si>
    <t>P35579 [1079-1091]</t>
  </si>
  <si>
    <t>P35579 2xDimethyl [K1080; K1081]</t>
  </si>
  <si>
    <t>AKKEEELQAALAR</t>
  </si>
  <si>
    <t>KMQL(1078).(1079)AKKEEELQAALAR</t>
  </si>
  <si>
    <t>KMQLAKKE</t>
  </si>
  <si>
    <t>[R].MQKEITALAPSTM.[K]</t>
  </si>
  <si>
    <t>P60709 [313-325]; P68133 [315-327]</t>
  </si>
  <si>
    <t>MQKEITALAPSTM</t>
  </si>
  <si>
    <t>IADR(312).(313)MQKEITALAPSTM</t>
  </si>
  <si>
    <t>[S].GASTGIYEALELR.[D]</t>
  </si>
  <si>
    <t>P13929 [38-50]; P09104 [38-50]; P06733 [38-50]</t>
  </si>
  <si>
    <t>GASTGIYEALELR</t>
  </si>
  <si>
    <t>AVPS(37).(38)GASTGIYEALELR</t>
  </si>
  <si>
    <t>AVPSGAST</t>
  </si>
  <si>
    <t>[R].QMSGAQIKIANPVEGSTDR.[Q]</t>
  </si>
  <si>
    <t>Q15366 [315-333]</t>
  </si>
  <si>
    <t>Q15366 1xDimethyl [K322]</t>
  </si>
  <si>
    <t>QMSGAQIKIANPVEGSTDR</t>
  </si>
  <si>
    <t>NEIR(314).(315)QMSGAQIKIANPVEGSTDR</t>
  </si>
  <si>
    <t>[R].IINEPTAAAIAYGLDR.[RT]</t>
  </si>
  <si>
    <t>P0DMV9 [172-187]</t>
  </si>
  <si>
    <t>IINEPTAAAIAYGLDR</t>
  </si>
  <si>
    <t>NVLR(171).(172)IINEPTAAAIAYGLDR</t>
  </si>
  <si>
    <t>[R].QDLMNIAGTTLSSKLLTH.[H]</t>
  </si>
  <si>
    <t>P78371 [157-174]</t>
  </si>
  <si>
    <t>P78371 1xDimethyl [K170]</t>
  </si>
  <si>
    <t>QDLMNIAGTTLSSKLLTH</t>
  </si>
  <si>
    <t>VKFR(156).(157)QDLMNIAGTTLSSKLLTH</t>
  </si>
  <si>
    <t>VKFRQDLM</t>
  </si>
  <si>
    <t>[R].EELVKNLGTIAK.[S]</t>
  </si>
  <si>
    <t>P14625 [157-168]</t>
  </si>
  <si>
    <t>P14625 2xDimethyl [K161; K168]</t>
  </si>
  <si>
    <t>EELVKNLGTIAK</t>
  </si>
  <si>
    <t>GMTR(156).(157)EELVKNLGTIAK</t>
  </si>
  <si>
    <t>GMTREELV</t>
  </si>
  <si>
    <t>[R].EDLPNLESSEETEQINKHFHNTLEHLR.[L]</t>
  </si>
  <si>
    <t>Q96QK1</t>
  </si>
  <si>
    <t>Q96QK1 [752-778]</t>
  </si>
  <si>
    <t>Q96QK1 1xDimethyl [K768]</t>
  </si>
  <si>
    <t>EDLPNLESSEETEQINKHFHNTLEHLR</t>
  </si>
  <si>
    <t>VPS35_HUMAN</t>
  </si>
  <si>
    <t>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t>
  </si>
  <si>
    <t>RecName: Full=Vacuolar protein sorting-associated protein 35; Short=hVPS35; AltName: Full=Maternal-embryonic 3; AltName: Full=Vesicle protein sorting 35;</t>
  </si>
  <si>
    <t>3D-structure|Cytoplasm|Endosome|Host-virus interaction|Membrane|Neurodegeneration|Parkinson disease|Parkinsonism|Phosphoprotein|Protein transport|Reference proteome|Transport</t>
  </si>
  <si>
    <t>GO:0005829|GO:0098691|GO:0005769|GO:0005768|GO:0010008|GO:0070062|GO:0098978|GO:0005770|GO:0005765|GO:0005764|GO:0099073|GO:0043005|GO:0043025|GO:0048471|GO:0014069|GO:0098793|GO:0030904|GO:0030906|GO:0097422|GO:0031748|GO:0032456|GO:0006886|GO:0007040|GO:0043653|GO:0099074|GO:0050804|GO:0010629|GO:0050728|GO:1902823|GO:1905166|GO:1901215|GO:0032463|GO:1903828|GO:0099639|GO:0098887|GO:0090263|GO:1903181|GO:0060161|GO:0010628|GO:0090326|GO:0090141|GO:0045732|GO:0061357|GO:0031648|GO:0036010|GO:1902950|GO:0016241|GO:0010821|GO:0150052|GO:1905606|GO:0051246|GO:0031647|GO:0090128|GO:2000331|GO:0042147|GO:0045056|GO:0099003|GO:0050882|GO:0016055</t>
  </si>
  <si>
    <t>C:cytosol|C:dopaminergic synapse|C:early endosome|C:endosome|C:endosome membrane|C:extracellular exosome|C:glutamatergic synapse|C:late endosome|C:lysosomal membrane|C:lysosome|C:mitochondrion-derived vesicle|C:neuron projection|C:neuronal cell body|C:perinuclear region of cytoplasm|C:postsynaptic density|C:presynapse|C:retromer complex|C:retromer, cargo-selective complex|C:tubular endosome|F:D1 dopamine receptor binding|P:endocytic recycling|P:intracellular protein transport|P:lysosome organization|P:mitochondrial fragmentation involved in apoptotic process|P:mitochondrion to lysosome transport|P:modulation of chemical synaptic transmission|P:negative regulation of gene expression|P:negative regulation of inflammatory response|P:negative regulation of late endosome to lysosome transport|P:negative regulation of lysosomal protein catabolic process|P:negative regulation of neuron death|P:negative regulation of protein homooligomerization|P:negative regulation of protein localization|P:neurotransmitter receptor transport, endosome to plasma membrane|P:neurotransmitter receptor transport, endosome to postsynaptic membrane|P:positive regulation of canonical Wnt signaling pathway|P:positive regulation of dopamine biosynthetic process|P:positive regulation of dopamine receptor signaling pathway|P:positive regulation of gene expression|P:positive regulation of locomotion involved in locomotory behavior|P:positive regulation of mitochondrial fission|P:positive regulation of protein catabolic process|P:positive regulation of Wnt protein secretion|P:protein destabilization|P:protein localization to endosome|P:regulation of dendritic spine maintenance|P:regulation of macroautophagy|P:regulation of mitochondrion organization|P:regulation of postsynapse assembly|P:regulation of presynapse assembly|P:regulation of protein metabolic process|P:regulation of protein stability|P:regulation of synapse maturation|P:regulation of terminal button organization|P:retrograde transport, endosome to Golgi|P:transcytosis|P:vesicle-mediated transport in synapse|P:voluntary musculoskeletal movement|P:Wnt signaling pathway</t>
  </si>
  <si>
    <t>QKIR(751).(752)EDLPNLESSEETEQINKHFHNTLEHLR</t>
  </si>
  <si>
    <t>QKIREDLP</t>
  </si>
  <si>
    <t>46656132-46689518</t>
  </si>
  <si>
    <t>Neurodegeneration, Parkinson disease, Parkinsonism</t>
  </si>
  <si>
    <t>[F].NIKNDFTEEEEAQVR.[K]</t>
  </si>
  <si>
    <t>P63208 [140-154]</t>
  </si>
  <si>
    <t>P63208 1xDimethyl [K142]</t>
  </si>
  <si>
    <t>NIKNDFTEEEEAQVR</t>
  </si>
  <si>
    <t>RKTF(139).(140)NIKNDFTEEEEAQVR</t>
  </si>
  <si>
    <t>RKTFNIKN</t>
  </si>
  <si>
    <t>[R].AFGFSHLEALLDDSKELQR.[F]</t>
  </si>
  <si>
    <t>Q96FW1</t>
  </si>
  <si>
    <t>Q96FW1 [95-113]</t>
  </si>
  <si>
    <t>Q96FW1 1xDimethyl [K109]</t>
  </si>
  <si>
    <t>AFGFSHLEALLDDSKELQR</t>
  </si>
  <si>
    <t>OTUB1_HUMAN</t>
  </si>
  <si>
    <t>MAAEEPQQQKQEPLGSDSEGVNCLAYDEAIMAQQDRIQQEIAVQNPLVSERLELSVLYKEYAEDDNIYQQKIKDLHKKYSYIRKTRPDGNCFYRAFGFSHLEALLDDSKELQRFKAVSAKSKEDLVSQGFTEFTIEDFHNTFMDLIEQVEKQTSVADLLASFNDQSTSDYLVVYLRLLTSGYLQRESKFFEHFIEGGRTVKEFCQQEVEPMCKESDHIHIIALAQALSVSIQVEYMDRGEGGTTNPHIFPEGSEPKVYLLYRPGHYDILYK</t>
  </si>
  <si>
    <t>RecName: Full=Ubiquitin thioesterase OTUB1; EC=3.4.19.12 {ECO:0000269|PubMed:23827681}; AltName: Full=Deubiquitinating enzyme OTUB1; AltName: Full=OTU domain-containing ubiquitin aldehyde-binding protein 1; AltName: Full=Otubain-1; Short=hOTU1; AltName: Full=Ubiquitin-specific-processing protease OTUB1;</t>
  </si>
  <si>
    <t>3D-structure|Acetylation|Adaptive immunity|Alternative splicing|Cytoplasm|Direct protein sequencing|DNA damage|DNA repair|Hydrolase|Immunity|Phosphoprotein|Protease|Reference proteome|Thiol protease|Ubl conjugation pathway</t>
  </si>
  <si>
    <t>GO:0005829|GO:0070062|GO:0005654|GO:0005634|GO:0004843|GO:0019784|GO:0043130|GO:0031625|GO:0002250|GO:0006974|GO:0006281|GO:2000780|GO:1901315|GO:0071108</t>
  </si>
  <si>
    <t>C:cytosol|C:extracellular exosome|C:nucleoplasm|C:nucleus|F:cysteine-type deubiquitinase activity|F:deNEDDylase activity|F:ubiquitin binding|F:ubiquitin protein ligase binding|P:adaptive immune response|P:DNA damage response|P:DNA repair|P:negative regulation of double-strand break repair|P:negative regulation of histone H2A K63-linked ubiquitination|P:protein K48-linked deubiquitination</t>
  </si>
  <si>
    <t>CFYR(94).(95)AFGFSHLEALLDDSKELQR</t>
  </si>
  <si>
    <t>CFYRAFGF</t>
  </si>
  <si>
    <t>63985853-64001811</t>
  </si>
  <si>
    <t>Adaptive immunity, DNA damage, DNA repair, Immunity, Ubl conjugation pathway</t>
  </si>
  <si>
    <t>[R].IATGSFLKR.[N]</t>
  </si>
  <si>
    <t>P22234 [103-111]</t>
  </si>
  <si>
    <t>P22234 1xDimethyl [K110]</t>
  </si>
  <si>
    <t>IATGSFLKR</t>
  </si>
  <si>
    <t>VCRR(102).(103)IATGSFLKR</t>
  </si>
  <si>
    <t>VCRRIATG</t>
  </si>
  <si>
    <t>[R].AQLGGPEAAKSDETAA.[K]</t>
  </si>
  <si>
    <t>P04792 [189-204]</t>
  </si>
  <si>
    <t>P04792 1xDimethyl [K198]</t>
  </si>
  <si>
    <t>AQLGGPEAAKSDETAA</t>
  </si>
  <si>
    <t>FESR(188).(189)AQLGGPEAAKSDETAA</t>
  </si>
  <si>
    <t>FESRAQLG</t>
  </si>
  <si>
    <t>[R].KAFEEAEKNAPAIIFIDELDAIAPKR.[E]</t>
  </si>
  <si>
    <t>3xDimethyl [K1; K8; K25]</t>
  </si>
  <si>
    <t>P55072 [288-313]</t>
  </si>
  <si>
    <t>P55072 3xDimethyl [K288; K295; K312]</t>
  </si>
  <si>
    <t>KAFEEAEKNAPAIIFIDELDAIAPKR</t>
  </si>
  <si>
    <t>SNLR(287).(288)KAFEEAEKNAPAIIFIDELDAIAPKR</t>
  </si>
  <si>
    <t>SNLRKAFE</t>
  </si>
  <si>
    <t>[H].ISPSNMTNQNTNEYLEKIKQR.[L]</t>
  </si>
  <si>
    <t>1xOxidation [M6]; 2xDimethyl [K17; K19]</t>
  </si>
  <si>
    <t>Q13547 [345-365]</t>
  </si>
  <si>
    <t>Q13547 2xDimethyl [K361; K363]</t>
  </si>
  <si>
    <t>ISPSNMTNQNTNEYLEKIKQR</t>
  </si>
  <si>
    <t>FKLH(344).(345)ISPSNMTNQNTNEYLEKIKQR</t>
  </si>
  <si>
    <t>FKLHISPS</t>
  </si>
  <si>
    <t>[R].DPDAGIDEAQVEQDAQALFQAGELKWGTDEEKFITIFGTR.[S]</t>
  </si>
  <si>
    <t>2xDimethyl [K25; K32]</t>
  </si>
  <si>
    <t>P08758 [162-201]</t>
  </si>
  <si>
    <t>P08758 2xDimethyl [K186; K193]</t>
  </si>
  <si>
    <t>DPDAGIDEAQVEQDAQALFQAGELKWGTDEEKFITIFGTR</t>
  </si>
  <si>
    <t>QANR(161).(162)DPDAGIDEAQVEQDAQALFQAGELKWGTDEEKFITIFGTR</t>
  </si>
  <si>
    <t>QANRDPDA</t>
  </si>
  <si>
    <t>[R].LTSAIAKQEDVSVQLEALDIMADMLSR.[Q]</t>
  </si>
  <si>
    <t>Q86VP6 [138-164]</t>
  </si>
  <si>
    <t>Q86VP6 1xDimethyl [K144]</t>
  </si>
  <si>
    <t>LTSAIAKQEDVSVQLEALDIMADMLSR</t>
  </si>
  <si>
    <t>ITGR(137).(138)LTSAIAKQEDVSVQLEALDIMADMLSR</t>
  </si>
  <si>
    <t>ITGRLTSA</t>
  </si>
  <si>
    <t>[R].TREEECHFYAGGQVYPGEASR.[V]</t>
  </si>
  <si>
    <t>Q13162 [46-66]</t>
  </si>
  <si>
    <t>TREEECHFYAGGQVYPGEASR</t>
  </si>
  <si>
    <t>ERPR(45).(46)TREEECHFYAGGQVYPGEASR</t>
  </si>
  <si>
    <t>ERPRTREE</t>
  </si>
  <si>
    <t>[R].ALEEELAGLKNTAEKYR.[Q]</t>
  </si>
  <si>
    <t>O95347 [697-713]</t>
  </si>
  <si>
    <t>O95347 2xDimethyl [K706; K711]</t>
  </si>
  <si>
    <t>ALEEELAGLKNTAEKYR</t>
  </si>
  <si>
    <t>NELR(696).(697)ALEEELAGLKNTAEKYR</t>
  </si>
  <si>
    <t>NELRALEE</t>
  </si>
  <si>
    <t>[R].VSSDVIDQKVYEIQDIYENSWTKLTER.[F]</t>
  </si>
  <si>
    <t>2xDimethyl [K9; K23]</t>
  </si>
  <si>
    <t>Q9Y262 [79-105]</t>
  </si>
  <si>
    <t>Q9Y262 2xDimethyl [K87; K101]</t>
  </si>
  <si>
    <t>VSSDVIDQKVYEIQDIYENSWTKLTER</t>
  </si>
  <si>
    <t>QASR(78).(79)VSSDVIDQKVYEIQDIYENSWTKLTER</t>
  </si>
  <si>
    <t>QASRVSSD</t>
  </si>
  <si>
    <t>[R].KEEPSNNVKLAATNALLNSLEFTKANFDKESER.[H]</t>
  </si>
  <si>
    <t>4xDimethyl [K1; K9; K24; K29]</t>
  </si>
  <si>
    <t>Q14974 [183-215]</t>
  </si>
  <si>
    <t>Q14974 4xDimethyl [K183; K191; K206; K211]</t>
  </si>
  <si>
    <t>KEEPSNNVKLAATNALLNSLEFTKANFDKESER</t>
  </si>
  <si>
    <t>QGMR(182).(183)KEEPSNNVKLAATNALLNSLEFTKANFDKESER</t>
  </si>
  <si>
    <t>QGMRKEEP</t>
  </si>
  <si>
    <t>[R].YNGLIHR.[K]</t>
  </si>
  <si>
    <t>P46779 [40-46]</t>
  </si>
  <si>
    <t>YNGLIHR</t>
  </si>
  <si>
    <t>NSFR(39).(40)YNGLIHR</t>
  </si>
  <si>
    <t>NSFRYNGL</t>
  </si>
  <si>
    <t>[R].HITLDKTWKGSDHSASLEPGELAELVR.[S]</t>
  </si>
  <si>
    <t>Q9NR45 [238-264]</t>
  </si>
  <si>
    <t>Q9NR45 2xDimethyl [K243; K246]</t>
  </si>
  <si>
    <t>HITLDKTWKGSDHSASLEPGELAELVR</t>
  </si>
  <si>
    <t>VLER(237).(238)HITLDKTWKGSDHSASLEPGELAELVR</t>
  </si>
  <si>
    <t>VLERHITL</t>
  </si>
  <si>
    <t>[R].STIVDCLKDLDVSIKR.[R]</t>
  </si>
  <si>
    <t>1xCarbamidomethyl [C6]; 2xDimethyl [K8; K15]</t>
  </si>
  <si>
    <t>O43747</t>
  </si>
  <si>
    <t>O43747 [348-363]</t>
  </si>
  <si>
    <t>O43747 2xDimethyl [K355; K362]</t>
  </si>
  <si>
    <t>STIVDCLKDLDVSIKR</t>
  </si>
  <si>
    <t>AP1G1_HUMAN</t>
  </si>
  <si>
    <t>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t>
  </si>
  <si>
    <t>RecName: Full=AP-1 complex subunit gamma-1; AltName: Full=Adaptor protein complex AP-1 subunit gamma-1; AltName: Full=Adaptor-related protein complex 1 subunit gamma-1; AltName: Full=Clathrin assembly protein complex 1 gamma-1 large chain; AltName: Full=Gamma1-adaptin; AltName: Full=Golgi adaptor HA1/AP1 adaptin subunit gamma-1;</t>
  </si>
  <si>
    <t>3D-structure|Alternative splicing|Coated pit|Cytoplasm|Cytoplasmic vesicle|Disease variant|Golgi apparatus|Intellectual disability|Membrane|Protein transport|Reference proteome|Transport</t>
  </si>
  <si>
    <t>GO:0030121|GO:0005905|GO:0030136|GO:0030665|GO:0005737|GO:0030659|GO:0005829|GO:0005769|GO:0005794|GO:0000139|GO:0043231|GO:0005765|GO:0016020|GO:0048471|GO:0098793|GO:0055037|GO:0032588|GO:0035615|GO:0005518|GO:0030742|GO:0019894|GO:0031267|GO:0110010|GO:0035646|GO:0090160|GO:0006896|GO:0006886|GO:1903232|GO:0032438|GO:0060155|GO:0043323|GO:0045954|GO:0016182|GO:0048488|GO:0016192</t>
  </si>
  <si>
    <t>C:AP-1 adaptor complex|C:clathrin-coated pit|C:clathrin-coated vesicle|C:clathrin-coated vesicle membrane|C:cytoplasm|C:cytoplasmic vesicle membrane|C:cytosol|C:early endosome|C:Golgi apparatus|C:Golgi membrane|C:intracellular membrane-bounded organelle|C:lysosomal membrane|C:membrane|C:perinuclear region of cytoplasm|C:presynapse|C:recycling endosome|C:trans-Golgi network membrane|F:clathrin adaptor activity|F:collagen binding|F:GTP-dependent protein binding|F:kinesin binding|F:small GTPase binding|P:basolateral protein secretion|P:endosome to melanosome transport|P:Golgi to lysosome transport|P:Golgi to vacuole transport|P:intracellular protein transport|P:melanosome assembly|P:melanosome organization|P:platelet dense granule organization|P:positive regulation of natural killer cell degranulation|P:positive regulation of natural killer cell mediated cytotoxicity|P:synaptic vesicle budding from endosome|P:synaptic vesicle endocytosis|P:vesicle-mediated transport</t>
  </si>
  <si>
    <t>QRHR(347).(348)STIVDCLKDLDVSIKR</t>
  </si>
  <si>
    <t>QRHRSTIV</t>
  </si>
  <si>
    <t>Early spermatids: 264.1;Late spermatids: 153.3</t>
  </si>
  <si>
    <t>71729000-71809201</t>
  </si>
  <si>
    <t>[R].DLDQASLAAVSQQLAPR.[E]</t>
  </si>
  <si>
    <t>Q9Y490 [1674-1690]</t>
  </si>
  <si>
    <t>DLDQASLAAVSQQLAPR</t>
  </si>
  <si>
    <t>SCLR(1673).(1674)DLDQASLAAVSQQLAPR</t>
  </si>
  <si>
    <t>SCLRDLDQ</t>
  </si>
  <si>
    <t>1xOxidation [M10]; 1xDimethyl [K17]</t>
  </si>
  <si>
    <t>[M].CGAPSATQPATAETQHIADQVR.[S]</t>
  </si>
  <si>
    <t>P04080 [3-24]</t>
  </si>
  <si>
    <t>CGAPSATQPATAETQHIADQVR</t>
  </si>
  <si>
    <t>MM(2).(3)CGAPSATQPATAETQHIADQVR</t>
  </si>
  <si>
    <t>--MMCGAP</t>
  </si>
  <si>
    <t>[RWQ].ELISNASDALDKIR.[LY]</t>
  </si>
  <si>
    <t>P14625; P08238; Q58FF7</t>
  </si>
  <si>
    <t>P14625 [103-116]; P08238 [42-55]; Q58FF7 [42-55]</t>
  </si>
  <si>
    <t>P14625 1xDimethyl [K114]; P08238 1xDimethyl [K53]; Q58FF7 1xDimethyl [K53]</t>
  </si>
  <si>
    <t>ELISNASDALDKIR</t>
  </si>
  <si>
    <t>IFLR(102).(103)ELISNASDALDKIR</t>
  </si>
  <si>
    <t>IFLRELIS</t>
  </si>
  <si>
    <t>5xDimethyl [K8; K16; K17; K20; K22]</t>
  </si>
  <si>
    <t>[F].VGGIKEDTEEYNLR.[D]</t>
  </si>
  <si>
    <t>P51991 [130-143]; P51991-2 [108-121]</t>
  </si>
  <si>
    <t>P51991 1xDimethyl [K134]; P51991-2 1xDimethyl [K112]</t>
  </si>
  <si>
    <t>VGGIKEDTEEYNLR</t>
  </si>
  <si>
    <t>KKIF(129).(130)VGGIKEDTEEYNLR</t>
  </si>
  <si>
    <t>KKIFVGGI</t>
  </si>
  <si>
    <t>[N].LSPEEAYDLGR.[R]</t>
  </si>
  <si>
    <t>P28062</t>
  </si>
  <si>
    <t>P28062 [219-229]</t>
  </si>
  <si>
    <t>LSPEEAYDLGR</t>
  </si>
  <si>
    <t>PSB8_HUMAN</t>
  </si>
  <si>
    <t>MALLDVCGAPRGQRPESALPVAGSGRRSDPGHYSFSMRSPELALPRGMQPTEFFQSLGGDGERNVQIEMAHGTTTLAFKFQHGVIAAVDSRASAGSYISALRVNKVIEINPYLLGTMSGCAADCQYWERLLAKECRLYYLRNGERISVSAASKLLSNMMCQYRGMGLSMGSMICGWDKKGPGLYYVDEHGTRLSGNMFSTGSGNTYAYGVMDSGYRPNLSPEEAYDLGRRAIAYATHRDSYSGGVVNMYHMKEDGWVKVESTDVSDLLHQYREANQ</t>
  </si>
  <si>
    <t>RecName: Full=Proteasome subunit beta type-8; EC=3.4.25.1; AltName: Full=Low molecular mass protein 7; AltName: Full=Macropain subunit C13; AltName: Full=Multicatalytic endopeptidase complex subunit C13; AltName: Full=Proteasome component C13; AltName: Full=Proteasome subunit beta-5i; AltName: Full=Really interesting new gene 10 protein; Flags: Precursor;</t>
  </si>
  <si>
    <t>3D-structure|Alternative splicing|Cytoplasm|Differentiation|Disease variant|Host-virus interaction|Hydrolase|Immunity|Nucleus|Phosphoprotein|Protease|Proteasome|Reference proteome|Threonine protease|Zymogen</t>
  </si>
  <si>
    <t>GO:0005829|GO:0070062|GO:0005654|GO:0005634|GO:0000502|GO:0005839|GO:0019774|GO:1990111|GO:0004175|GO:0004298|GO:0019882|GO:0045444|GO:0010498|GO:0052548</t>
  </si>
  <si>
    <t>C:cytosol|C:extracellular exosome|C:nucleoplasm|C:nucleus|C:proteasome complex|C:proteasome core complex|C:proteasome core complex, beta-subunit complex|C:spermatoproteasome complex|F:endopeptidase activity|F:threonine-type endopeptidase activity|P:antigen processing and presentation|P:fat cell differentiation|P:proteasomal protein catabolic process|P:regulation of endopeptidase activity</t>
  </si>
  <si>
    <t>YRPN(218).(219)LSPEEAYDLGR</t>
  </si>
  <si>
    <t>YRPNLSPE</t>
  </si>
  <si>
    <t>32840717-32844679</t>
  </si>
  <si>
    <t>Disease related genes, Enzymes, FDA approved drug targets, Human disease related genes, Plasma proteins, Predicted intracellular proteins</t>
  </si>
  <si>
    <t>Differentiation, Host-virus interaction, Immunity</t>
  </si>
  <si>
    <t>[R].FPGQLNADLR.[K]</t>
  </si>
  <si>
    <t>Q13885 [242-251]; Q9BUF5 [242-251]; P07437 [242-251]; P68371 [242-251]</t>
  </si>
  <si>
    <t>FPGQLNADLR</t>
  </si>
  <si>
    <t>TCLR(241).(242)FPGQLNADLR</t>
  </si>
  <si>
    <t>TCLRFPGQ</t>
  </si>
  <si>
    <t>[R].FDDAVVQSDMKHWPFMVVNDAGR.[P]</t>
  </si>
  <si>
    <t>P11142 [78-100]</t>
  </si>
  <si>
    <t>FDDAVVQSDMKHWPFMVVNDAGR</t>
  </si>
  <si>
    <t>IGRR(77).(78)FDDAVVQSDMKHWPFMVVNDAGR</t>
  </si>
  <si>
    <t>2xDimethyl [K17; K22]</t>
  </si>
  <si>
    <t>[L].KIHKNSSTYWEGKADMETLQR.[I]</t>
  </si>
  <si>
    <t>3xDimethyl [K1; K4; K13]</t>
  </si>
  <si>
    <t>P26639 [276-296]</t>
  </si>
  <si>
    <t>P26639 3xDimethyl [K276; K279; K288]</t>
  </si>
  <si>
    <t>KIHKNSSTYWEGKADMETLQR</t>
  </si>
  <si>
    <t>IKAL(275).(276)KIHKNSSTYWEGKADMETLQR</t>
  </si>
  <si>
    <t>IKALKIHK</t>
  </si>
  <si>
    <t>[L].ATPPQEDAPSVDIANIR.[M]</t>
  </si>
  <si>
    <t>P29401 [286-302]</t>
  </si>
  <si>
    <t>ATPPQEDAPSVDIANIR</t>
  </si>
  <si>
    <t>KKIL(285).(286)ATPPQEDAPSVDIANIR</t>
  </si>
  <si>
    <t>KKILATPP</t>
  </si>
  <si>
    <t>[R].LENEIQTYR.[S]</t>
  </si>
  <si>
    <t>P13645 [442-450]</t>
  </si>
  <si>
    <t>LENEIQTYR</t>
  </si>
  <si>
    <t>IKIR(441).(442)LENEIQTYR</t>
  </si>
  <si>
    <t>IKIRLENE</t>
  </si>
  <si>
    <t>[R].KEPKSQDIYLR.[L]</t>
  </si>
  <si>
    <t>Q07020 [16-26]</t>
  </si>
  <si>
    <t>KEPKSQDIYLR</t>
  </si>
  <si>
    <t>KVRR(15).(16)KEPKSQDIYLR</t>
  </si>
  <si>
    <t>KVRRKEPK</t>
  </si>
  <si>
    <t>[R].VLSQPMPPTAGEAEQAADQQER.[E]</t>
  </si>
  <si>
    <t>Q9NZL4 [102-123]</t>
  </si>
  <si>
    <t>VLSQPMPPTAGEAEQAADQQER</t>
  </si>
  <si>
    <t>SCLR(98).(99)VLSQPMPPTAGEAEQAADQQER</t>
  </si>
  <si>
    <t>SCLRVLSQ</t>
  </si>
  <si>
    <t>[R].VGLKAPGIIPR.[I]</t>
  </si>
  <si>
    <t>P25705 [172-182]</t>
  </si>
  <si>
    <t>P25705 1xDimethyl [K175]</t>
  </si>
  <si>
    <t>VGLKAPGIIPR</t>
  </si>
  <si>
    <t>TRRR(171).(172)VGLKAPGIIPR</t>
  </si>
  <si>
    <t>TRRRVGLK</t>
  </si>
  <si>
    <t>[R].IEVQDTSGGTTALR.[P]</t>
  </si>
  <si>
    <t>Q16531 [740-753]</t>
  </si>
  <si>
    <t>IEVQDTSGGTTALR</t>
  </si>
  <si>
    <t>LSSR(739).(740)IEVQDTSGGTTALR</t>
  </si>
  <si>
    <t>LSSRIEVQ</t>
  </si>
  <si>
    <t>[H].AVDGNTVELKR.[A]</t>
  </si>
  <si>
    <t>Q13151 [71-81]</t>
  </si>
  <si>
    <t>Q13151 1xDimethyl [K80]</t>
  </si>
  <si>
    <t>AVDGNTVELKR</t>
  </si>
  <si>
    <t>ASPH(70).(71)AVDGNTVELKR</t>
  </si>
  <si>
    <t>ASPHAVDG</t>
  </si>
  <si>
    <t>[R].NGKTSKKITIADCGQLE.[-]</t>
  </si>
  <si>
    <t>1xCarbamidomethyl [C13]; 3xDimethyl [K3; K6; K7]</t>
  </si>
  <si>
    <t>P62937 [149-165]</t>
  </si>
  <si>
    <t>P62937 3xDimethyl [K151; K154; K155]</t>
  </si>
  <si>
    <t>NGKTSKKITIADCGQLE</t>
  </si>
  <si>
    <t>FGSR(148).(149)NGKTSKKITIADCGQLE</t>
  </si>
  <si>
    <t>FGSRNGKT</t>
  </si>
  <si>
    <t>[R].KAGTQIENIDEDFR.[D]</t>
  </si>
  <si>
    <t>O43707 [66-79]</t>
  </si>
  <si>
    <t>O43707 1xDimethyl [K66]</t>
  </si>
  <si>
    <t>KAGTQIENIDEDFR</t>
  </si>
  <si>
    <t>SHLR(65).(66)KAGTQIENIDEDFR</t>
  </si>
  <si>
    <t>SHLRKAGT</t>
  </si>
  <si>
    <t>[R].KAMEAVAAQGK.[A]</t>
  </si>
  <si>
    <t>P18669 [241-251]</t>
  </si>
  <si>
    <t>P18669 2xDimethyl [K241; K251]</t>
  </si>
  <si>
    <t>KAMEAVAAQGK</t>
  </si>
  <si>
    <t>ETVR(240).(241)KAMEAVAAQGK</t>
  </si>
  <si>
    <t>ETVRKAME</t>
  </si>
  <si>
    <t>[R].VYFQSPPGAAGEGPGGADDEGPVR.[R]</t>
  </si>
  <si>
    <t>Q96C90</t>
  </si>
  <si>
    <t>Q96C90 [28-51]</t>
  </si>
  <si>
    <t>VYFQSPPGAAGEGPGGADDEGPVR</t>
  </si>
  <si>
    <t>PP14B_HUMAN</t>
  </si>
  <si>
    <t>MADSGTAGGAALAAPAPGPGSGGPGPRVYFQSPPGAAGEGPGGADDEGPVRRQGKVTVKYDRKELRKRLNLEEWILEQLTRLYDCQEEEIPELEIDVDELLDMESDDARAARVKELLVDCYKPTEAFISGLLDKIRGMQKLSTPQKK</t>
  </si>
  <si>
    <t>RecName: Full=Protein phosphatase 1 regulatory subunit 14B; AltName: Full=Phospholipase C-beta-3 neighbouring gene protein;</t>
  </si>
  <si>
    <t>Acetylation|Coiled coil|Cytoplasm|Phosphoprotein|Protein phosphatase inhibitor|Reference proteome</t>
  </si>
  <si>
    <t>GO:0005737|GO:0004865|GO:0045087|GO:0042325</t>
  </si>
  <si>
    <t>C:cytoplasm|F:protein serine/threonine phosphatase inhibitor activity|P:innate immune response|P:regulation of phosphorylation</t>
  </si>
  <si>
    <t>PGPR(27).(28)VYFQSPPGAAGEGPGGADDEGPVR</t>
  </si>
  <si>
    <t>PGPRVYFQ</t>
  </si>
  <si>
    <t>dendritic cells: 970.5;Extravillous trophoblasts: 729.2</t>
  </si>
  <si>
    <t>64244479-64246943</t>
  </si>
  <si>
    <t>Protein phosphatase inhibitor</t>
  </si>
  <si>
    <t>[N].TGYKPLYIPSNR.[V]</t>
  </si>
  <si>
    <t>P14314 [80-91]</t>
  </si>
  <si>
    <t>TGYKPLYIPSNR</t>
  </si>
  <si>
    <t>HCTN(79).(80)TGYKPLYIPSNR</t>
  </si>
  <si>
    <t>HCTNTGYK</t>
  </si>
  <si>
    <t>[R].NLLSVAYKNVVGAR.[R]</t>
  </si>
  <si>
    <t>P63104; P31946-2; P31946; Q04917; P61981</t>
  </si>
  <si>
    <t>P63104 [42-55]; P31946-2 [42-55]; P31946 [44-57]; Q04917 [43-56]; P61981 [43-56]</t>
  </si>
  <si>
    <t>P63104 1xDimethyl [K49]; P31946-2 1xDimethyl [K49]; P31946 1xDimethyl [K51]; Q04917 1xDimethyl [K50]; P61981 1xDimethyl [K50]</t>
  </si>
  <si>
    <t>NLLSVAYKNVVGAR</t>
  </si>
  <si>
    <t>NEER(41).(42)NLLSVAYKNVVGAR</t>
  </si>
  <si>
    <t>[R].KFGKHGGTIPIVPTAEFQDR.[I]</t>
  </si>
  <si>
    <t>P00367</t>
  </si>
  <si>
    <t>P00367 [477-496]</t>
  </si>
  <si>
    <t>P00367 2xDimethyl [K477; K480]</t>
  </si>
  <si>
    <t>KFGKHGGTIPIVPTAEFQDR</t>
  </si>
  <si>
    <t>DHE3_HUMAN</t>
  </si>
  <si>
    <t>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t>
  </si>
  <si>
    <t>RecName: Full=Glutamate dehydrogenase 1, mitochondrial; Short=GDH 1; EC=1.4.1.3 {ECO:0000269|PubMed:11032875, ECO:0000269|PubMed:11254391, ECO:0000269|PubMed:11903050, ECO:0000269|PubMed:16023112, ECO:0000269|PubMed:16959573}; Flags: Precursor;</t>
  </si>
  <si>
    <t>3D-structure|Acetylation|ADP-ribosylation|Alternative splicing|ATP-binding|Direct protein sequencing|Disease variant|Endoplasmic reticulum|GTP-binding|Hydroxylation|Mitochondrion|NADP|Nucleotide-binding|Oxidoreductase|Phosphoprotein|Reference proteome|Transit peptide</t>
  </si>
  <si>
    <t>GO:0005737|GO:0005783|GO:0005759|GO:0005739|GO:0043531|GO:0005524|GO:0004352|GO:0004354|GO:0004353|GO:0005525|GO:0070728|GO:0070403|GO:0042803|GO:0006537|GO:0006538|GO:0006541|GO:0032024|GO:0021762|GO:0072350</t>
  </si>
  <si>
    <t>C:cytoplasm|C:endoplasmic reticulum|C:mitochondrial matrix|C:mitochondrion|F:ADP binding|F:ATP binding|F:glutamate dehydrogenase (NAD+) activity|F:glutamate dehydrogenase (NADP+) activity|F:glutamate dehydrogenase [NAD(P)+] activity|F:GTP binding|F:leucine binding|F:NAD+ binding|F:protein homodimerization activity|P:glutamate biosynthetic process|P:glutamate catabolic process|P:glutamine metabolic process|P:positive regulation of insulin secretion|P:substantia nigra development|P:tricarboxylic acid metabolic process</t>
  </si>
  <si>
    <t>SLER(476).(477)KFGKHGGTIPIVPTAEFQDR</t>
  </si>
  <si>
    <t>SLERKFGK</t>
  </si>
  <si>
    <t>liver: 816.4</t>
  </si>
  <si>
    <t>Astrocytes: 285.0;Hepatocytes: 380.3</t>
  </si>
  <si>
    <t>87050202-87094843</t>
  </si>
  <si>
    <t>[K].MKETAENYLGHTAKNAVITVPAYFNDSQR.[Q]</t>
  </si>
  <si>
    <t>P38646 [174-202]</t>
  </si>
  <si>
    <t>P38646 2xDimethyl [K175; K187]</t>
  </si>
  <si>
    <t>MKETAENYLGHTAKNAVITVPAYFNDSQR</t>
  </si>
  <si>
    <t>VLMK(173).(174)MKETAENYLGHTAKNAVITVPAYFNDSQR</t>
  </si>
  <si>
    <t>VLMKMKET</t>
  </si>
  <si>
    <t>[R].AAETVLKQQGVLALRPYLQKQPQPSPAEGR.[A]</t>
  </si>
  <si>
    <t>P56192 [185-214]</t>
  </si>
  <si>
    <t>P56192 2xDimethyl [K191; K204]</t>
  </si>
  <si>
    <t>AAETVLKQQGVLALRPYLQKQPQPSPAEGR</t>
  </si>
  <si>
    <t>PCQR(184).(185)AAETVLKQQGVLALRPYLQKQPQPSPAEGR</t>
  </si>
  <si>
    <t>PCQRAAET</t>
  </si>
  <si>
    <t>[R].ASGQAFELILSPR.[S]</t>
  </si>
  <si>
    <t>P16949 [15-27]</t>
  </si>
  <si>
    <t>ASGQAFELILSPR</t>
  </si>
  <si>
    <t>LEKR(14).(15)ASGQAFELILSPR</t>
  </si>
  <si>
    <t>LEKRASGQ</t>
  </si>
  <si>
    <t>[R].GWDEALLTMSKGEKAR.[L]</t>
  </si>
  <si>
    <t>Q00688</t>
  </si>
  <si>
    <t>Q00688 [174-189]</t>
  </si>
  <si>
    <t>Q00688 2xDimethyl [K184; K187]</t>
  </si>
  <si>
    <t>GWDEALLTMSKGEKAR</t>
  </si>
  <si>
    <t>FKBP3_HUMAN</t>
  </si>
  <si>
    <t>MAAAVPQRAWTVEQLRSEQLPKKDIIKFLQEHGSDSFLAEHKLLGNIKNVAKTANKDHLVTAYNHLFETKRFKGTESISKVSEQVKNVKLNEDKPKETKSEETLDEGPPKYTKSVLKKGDKTNFPKKGDVVHCWYTGTLQDGTVFDTNIQTSAKKKKNAKPLSFKVGVGKVIRGWDEALLTMSKGEKARLEIEPEWAYGKKGQPDAKIPPNAKLTFEVELVDID</t>
  </si>
  <si>
    <t>RecName: Full=Peptidyl-prolyl cis-trans isomerase FKBP3; Short=PPIase FKBP3; EC=5.2.1.8; AltName: Full=25 kDa FK506-binding protein; Short=25 kDa FKBP; Short=FKBP-25; AltName: Full=FK506-binding protein 3; Short=FKBP-3; AltName: Full=Immunophilin FKBP25; AltName: Full=Rapamycin-selective 25 kDa immunophilin; AltName: Full=Rotamase;</t>
  </si>
  <si>
    <t>3D-structure|Acetylation|Isomerase|Nucleus|Phosphoprotein|Reference proteome|Rotamase</t>
  </si>
  <si>
    <t>GO:0005634|GO:0005528|GO:0003755|GO:0003723|GO:0038023</t>
  </si>
  <si>
    <t>C:nucleus|F:FK506 binding|F:peptidyl-prolyl cis-trans isomerase activity|F:RNA binding|F:signaling receptor activity</t>
  </si>
  <si>
    <t>KVIR(173).(174)GWDEALLTMSKGEKAR</t>
  </si>
  <si>
    <t>KVIRGWDE</t>
  </si>
  <si>
    <t>skeletal muscle: 424.4;tongue: 372.0</t>
  </si>
  <si>
    <t>Cardiomyocytes: 412.0;Late spermatids: 418.3</t>
  </si>
  <si>
    <t>45115599-45135319</t>
  </si>
  <si>
    <t>[F].VLVLYDEIKKYT.[-]</t>
  </si>
  <si>
    <t>P05141 [287-298]</t>
  </si>
  <si>
    <t>P05141 2xDimethyl [K295; K296]</t>
  </si>
  <si>
    <t>VLVLYDEIKKYT</t>
  </si>
  <si>
    <t>GGAF(286).(287)VLVLYDEIKKYT</t>
  </si>
  <si>
    <t>[R].SNPEDQILYQTER.[Y]</t>
  </si>
  <si>
    <t>Q14165</t>
  </si>
  <si>
    <t>Q14165 [91-103]</t>
  </si>
  <si>
    <t>SNPEDQILYQTER</t>
  </si>
  <si>
    <t>MLEC_HUMAN</t>
  </si>
  <si>
    <t>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t>
  </si>
  <si>
    <t>RecName: Full=Malectin {ECO:0000305}; Flags: Precursor;</t>
  </si>
  <si>
    <t>3D-structure|Carbohydrate metabolism|Direct protein sequencing|Endoplasmic reticulum|Glycoprotein|Membrane|Reference proteome|Signal|Transmembrane|Transmembrane helix</t>
  </si>
  <si>
    <t>GO:0005783|GO:0005789|GO:0016020|GO:0008250|GO:0005886|GO:0035579|GO:0030246|GO:0019899|GO:0005975|GO:0006487</t>
  </si>
  <si>
    <t>C:endoplasmic reticulum|C:endoplasmic reticulum membrane|C:membrane|C:oligosaccharyltransferase complex|C:plasma membrane|C:specific granule membrane|F:carbohydrate binding|F:enzyme binding|P:carbohydrate metabolic process|P:protein N-linked glycosylation</t>
  </si>
  <si>
    <t>PILR(90).(91)SNPEDQILYQTER</t>
  </si>
  <si>
    <t>PILRSNPE</t>
  </si>
  <si>
    <t>120687149-120701859</t>
  </si>
  <si>
    <t>[N].TAYPVISCPPLTPDWGVQDVWSSLR.[L]</t>
  </si>
  <si>
    <t>P22234 [343-367]</t>
  </si>
  <si>
    <t>TAYPVISCPPLTPDWGVQDVWSSLR</t>
  </si>
  <si>
    <t>MSGN(342).(343)TAYPVISCPPLTPDWGVQDVWSSLR</t>
  </si>
  <si>
    <t>MSGNTAYP</t>
  </si>
  <si>
    <t>[R].AAAEVNQDYGLDPKIAN.[A]</t>
  </si>
  <si>
    <t>P07954 [102-118]</t>
  </si>
  <si>
    <t>P07954 1xDimethyl [K115]</t>
  </si>
  <si>
    <t>AAAEVNQDYGLDPKIAN</t>
  </si>
  <si>
    <t>ILKR(101).(102)AAAEVNQDYGLDPKIAN</t>
  </si>
  <si>
    <t>ILKRAAAE</t>
  </si>
  <si>
    <t>[R].LSDETLLEISKR.[F]</t>
  </si>
  <si>
    <t>P52789</t>
  </si>
  <si>
    <t>P52789 [31-42]</t>
  </si>
  <si>
    <t>P52789 1xDimethyl [K41]</t>
  </si>
  <si>
    <t>LSDETLLEISKR</t>
  </si>
  <si>
    <t>HXK2_HUMAN</t>
  </si>
  <si>
    <t>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t>
  </si>
  <si>
    <t>RecName: Full=Hexokinase-2 {ECO:0000305}; EC=2.7.1.1 {ECO:0000269|PubMed:23185017, ECO:0000269|PubMed:26985301, ECO:0000269|PubMed:29298880}; AltName: Full=Hexokinase type II {ECO:0000303|PubMed:8250948, ECO:0000303|PubMed:8786021}; Short=HK II {ECO:0000303|PubMed:8250948, ECO:0000303|PubMed:8786021}; AltName: Full=Hexokinase-B {ECO:0000250|UniProtKB:P27881}; AltName: Full=Muscle form hexokinase {ECO:0000303|PubMed:8250948};</t>
  </si>
  <si>
    <t>3D-structure|Acetylation|Allosteric enzyme|ATP-binding|Cytoplasm|Glycolysis|Kinase|Membrane|Mitochondrion|Mitochondrion outer membrane|Nucleotide-binding|Reference proteome|Repeat|Transferase</t>
  </si>
  <si>
    <t>GO:0005813|GO:0005829|GO:0043231|GO:0016020|GO:0005741|GO:0005739|GO:0016529|GO:0005524|GO:0008865|GO:0004340|GO:0005536|GO:0004396|GO:0008637|GO:0061621|GO:0046835|GO:1990830|GO:0072655|GO:0006002|GO:0051156|GO:0006006|GO:0006096|GO:0001678|GO:0007595|GO:0072656|GO:0035795|GO:2000378|GO:0045766|GO:1904925|GO:0046324|GO:0001666|GO:0002931</t>
  </si>
  <si>
    <t>C:centrosome|C:cytosol|C:intracellular membrane-bounded organelle|C:membrane|C:mitochondrial outer membrane|C:mitochondrion|C:sarcoplasmic reticulum|F:ATP binding|F:fructokinase activity|F:glucokinase activity|F:glucose binding|F:hexokinase activity|P:apoptotic mitochondrial changes|P:canonical glycolysis|P:carbohydrate phosphorylation|P:cellular response to leukemia inhibitory factor|P:establishment of protein localization to mitochondrion|P:fructose 6-phosphate metabolic process|P:glucose 6-phosphate metabolic process|P:glucose metabolic process|P:glycolytic process|P:intracellular glucose homeostasis|P:lactation|P:maintenance of protein location in mitochondrion|P:negative regulation of mitochondrial membrane permeability|P:negative regulation of reactive oxygen species metabolic process|P:positive regulation of angiogenesis|P:positive regulation of autophagy of mitochondrion in response to mitochondrial depolarization|P:regulation of glucose import|P:response to hypoxia|P:response to ischemia</t>
  </si>
  <si>
    <t>YHMR(30).(31)LSDETLLEISKR</t>
  </si>
  <si>
    <t>YHMRLSDE</t>
  </si>
  <si>
    <t>retina: 144.0</t>
  </si>
  <si>
    <t>Cone photoreceptor cells: 127.5;Distal enterocytes: 130.4</t>
  </si>
  <si>
    <t>74834127-74893359</t>
  </si>
  <si>
    <t>[R].LEVKKETLLAMF.[K]</t>
  </si>
  <si>
    <t>P26639 [219-230]</t>
  </si>
  <si>
    <t>P26639 2xDimethyl [K222; K223]</t>
  </si>
  <si>
    <t>LEVKKETLLAMF</t>
  </si>
  <si>
    <t>AFER(218).(219)LEVKKETLLAMF</t>
  </si>
  <si>
    <t>AFERLEVK</t>
  </si>
  <si>
    <t>[R].QASPNIVIALAGNKADLASKR.[A]</t>
  </si>
  <si>
    <t>2xDimethyl [K14; K20]</t>
  </si>
  <si>
    <t>P51148</t>
  </si>
  <si>
    <t>P51148 [122-142]</t>
  </si>
  <si>
    <t>P51148 2xDimethyl [K135; K141]</t>
  </si>
  <si>
    <t>QASPNIVIALAGNKADLASKR</t>
  </si>
  <si>
    <t>RAB5C_HUMAN</t>
  </si>
  <si>
    <t>MAGRGGAARPNGPAAGNKICQFKLVLLGESAVGKSSLVLRFVKGQFHEYQESTIGAAFLTQTVCLDDTTVKFEIWDTAGQERYHSLAPMYYRGAQAAIVVYDITNTDTFARAKNWVKELQRQASPNIVIALAGNKADLASKRAVEFQEAQAYADDNSLLFMETSAKTAMNVNEIFMAIAKKLPKNEPQNATGAPGRNRGVDLQENNPASRSQCCSN</t>
  </si>
  <si>
    <t>RecName: Full=Ras-related protein Rab-5C; EC=3.6.5.2 {ECO:0000250|UniProtKB:P20339}; AltName: Full=L1880; AltName: Full=RAB5L;</t>
  </si>
  <si>
    <t>3D-structure|Alternative splicing|Cell membrane|Endosome|Glycoprotein|GTP-binding|Hydrolase|Lipoprotein|Membrane|Nucleotide-binding|Phosphoprotein|Prenylation|Protein transport|Reference proteome|Transport</t>
  </si>
  <si>
    <t>GO:0035577|GO:0031901|GO:0012505|GO:0005768|GO:0070062|GO:0005811|GO:0005765|GO:0042470|GO:0005886|GO:0003925|GO:0019003|GO:0005525|GO:0003924|GO:0006897|GO:0006886|GO:0048227</t>
  </si>
  <si>
    <t>C:azurophil granule membrane|C:early endosome membrane|C:endomembrane system|C:endosome|C:extracellular exosome|C:lipid droplet|C:lysosomal membrane|C:melanosome|C:plasma membrane|F:G protein activity|F:GDP binding|F:GTP binding|F:GTPase activity|P:endocytosis|P:intracellular protein transport|P:plasma membrane to endosome transport</t>
  </si>
  <si>
    <t>ELQR(121).(122)QASPNIVIALAGNKADLASKR</t>
  </si>
  <si>
    <t>ELQRQASP</t>
  </si>
  <si>
    <t>42124978-42155044</t>
  </si>
  <si>
    <t>Plasma proteins, Predicted intracellular proteins, RAS pathway related proteins</t>
  </si>
  <si>
    <t>[R].TTGIVMDSGDGVTHTVPIYEGY.[A]</t>
  </si>
  <si>
    <t>P60709 [148-169]</t>
  </si>
  <si>
    <t>TTGIVMDSGDGVTHTVPIYEGY</t>
  </si>
  <si>
    <t>ASGR(147).(148)TTGIVMDSGDGVTHTVPIYEGY</t>
  </si>
  <si>
    <t>[R].KISSPTGSKDLQMVNISLR.[V]</t>
  </si>
  <si>
    <t>Q99623 [89-107]</t>
  </si>
  <si>
    <t>Q99623 2xDimethyl [K89; K97]</t>
  </si>
  <si>
    <t>KISSPTGSKDLQMVNISLR</t>
  </si>
  <si>
    <t>ARPR(88).(89)KISSPTGSKDLQMVNISLR</t>
  </si>
  <si>
    <t>ARPRKISS</t>
  </si>
  <si>
    <t>[R].MAKPEEVLVVENDQGEVVR.[E]</t>
  </si>
  <si>
    <t>O14980 [424-442]</t>
  </si>
  <si>
    <t>O14980 1xDimethyl [K426]</t>
  </si>
  <si>
    <t>MAKPEEVLVVENDQGEVVR</t>
  </si>
  <si>
    <t>MVSR(423).(424)MAKPEEVLVVENDQGEVVR</t>
  </si>
  <si>
    <t>MVSRMAKP</t>
  </si>
  <si>
    <t>[K].DCGATWVVLGHSER.[R]</t>
  </si>
  <si>
    <t>P60174-1 [86-99]</t>
  </si>
  <si>
    <t>DCGATWVVLGHSER</t>
  </si>
  <si>
    <t>GMIK(85).(86)DCGATWVVLGHSER</t>
  </si>
  <si>
    <t>GMIKDCGA</t>
  </si>
  <si>
    <t>[R].LIELYKEAGISKDR.[I]</t>
  </si>
  <si>
    <t>P37837 [125-138]</t>
  </si>
  <si>
    <t>P37837 2xDimethyl [K130; K136]</t>
  </si>
  <si>
    <t>LIELYKEAGISKDR</t>
  </si>
  <si>
    <t>RARR(124).(125)LIELYKEAGISKDR</t>
  </si>
  <si>
    <t>RARRLIEL</t>
  </si>
  <si>
    <t>[R].AVAALLTIPEAEKSPL.[M]</t>
  </si>
  <si>
    <t>Q86VP6 [1179-1194]</t>
  </si>
  <si>
    <t>Q86VP6 1xDimethyl [K1191]</t>
  </si>
  <si>
    <t>AVAALLTIPEAEKSPL</t>
  </si>
  <si>
    <t>SAMR(1178).(1179)AVAALLTIPEAEKSPL</t>
  </si>
  <si>
    <t>SAMRAVAA</t>
  </si>
  <si>
    <t>[R].AVDDGVNTFKVL.[T]</t>
  </si>
  <si>
    <t>P50990 [391-402]</t>
  </si>
  <si>
    <t>P50990 1xDimethyl [K400]</t>
  </si>
  <si>
    <t>AVDDGVNTFKVL</t>
  </si>
  <si>
    <t>DIER(390).(391)AVDDGVNTFKVL</t>
  </si>
  <si>
    <t>DIERAVDD</t>
  </si>
  <si>
    <t>[R].IMNTFSVVPSPKVSDTVVEPYNATLSVH.[Q]</t>
  </si>
  <si>
    <t>P07437 [163-190]; P68371 [163-190]</t>
  </si>
  <si>
    <t>IMNTFSVVPSPKVSDTVVEPYNATLSVH</t>
  </si>
  <si>
    <t>YPDR(162).(163)IMNTFSVVPSPKVSDTVVEPYNATLSVH</t>
  </si>
  <si>
    <t>[R].DGEEAGAYDGPR.[T]</t>
  </si>
  <si>
    <t>P30101 [108-119]</t>
  </si>
  <si>
    <t>DGEEAGAYDGPR</t>
  </si>
  <si>
    <t>KIFR(107).(108)DGEEAGAYDGPR</t>
  </si>
  <si>
    <t>KIFRDGEE</t>
  </si>
  <si>
    <t>[K].KIKDPDASKPEDWDER.[A]</t>
  </si>
  <si>
    <t>3xDimethyl [K1; K3; K9]</t>
  </si>
  <si>
    <t>P27797 [207-222]</t>
  </si>
  <si>
    <t>P27797 3xDimethyl [K207; K209; K215]</t>
  </si>
  <si>
    <t>KIKDPDASKPEDWDER</t>
  </si>
  <si>
    <t>LPPK(206).(207)KIKDPDASKPEDWDER</t>
  </si>
  <si>
    <t>LPPKKIKD</t>
  </si>
  <si>
    <t>[R].FLVEEKIK.[C]</t>
  </si>
  <si>
    <t>P45974 [463-470]</t>
  </si>
  <si>
    <t>P45974 2xDimethyl [K468; K470]</t>
  </si>
  <si>
    <t>FLVEEKIK</t>
  </si>
  <si>
    <t>EVFR(462).(463)FLVEEKIK</t>
  </si>
  <si>
    <t>EVFRFLVE</t>
  </si>
  <si>
    <t>[F].QHGKVEIIANDQGNR.[T]</t>
  </si>
  <si>
    <t>P54652 [23-37]; P11142 [22-36]; P0DMV9 [22-36]</t>
  </si>
  <si>
    <t>QHGKVEIIANDQGNR</t>
  </si>
  <si>
    <t>VGVF(22).(23)QHGKVEIIANDQGNR</t>
  </si>
  <si>
    <t>VGVFQHGK</t>
  </si>
  <si>
    <t>[R].ADDADEFGYSR.[-]</t>
  </si>
  <si>
    <t>Q7KZF4 [900-910]</t>
  </si>
  <si>
    <t>ADDADEFGYSR</t>
  </si>
  <si>
    <t>GDFR(899).(900)ADDADEFGYSR</t>
  </si>
  <si>
    <t>GDFRADDA</t>
  </si>
  <si>
    <t>[R].WLKGGVVLKEDALPGQKTEF.[K]</t>
  </si>
  <si>
    <t>3xDimethyl [K3; K9; K17]</t>
  </si>
  <si>
    <t>P35613 [171-190]</t>
  </si>
  <si>
    <t>P35613 3xDimethyl [K173; K179; K187]</t>
  </si>
  <si>
    <t>WLKGGVVLKEDALPGQKTEF</t>
  </si>
  <si>
    <t>TGHR(170).(171)WLKGGVVLKEDALPGQKTEF</t>
  </si>
  <si>
    <t>TGHRWLKG</t>
  </si>
  <si>
    <t>[RQ].GDDQLELIKDDEKEAEEGEDDR.[D]</t>
  </si>
  <si>
    <t>P07910-2 [263-284]; P07910 [276-297]</t>
  </si>
  <si>
    <t>GDDQLELIKDDEKEAEEGEDDR</t>
  </si>
  <si>
    <t>NEDR(262).(263)GDDQLELIKDDEKEAEEGEDDR</t>
  </si>
  <si>
    <t>[R].KQEVQAWDGEVR.[Q]</t>
  </si>
  <si>
    <t>P45974 [163-174]</t>
  </si>
  <si>
    <t>P45974 1xDimethyl [K163]</t>
  </si>
  <si>
    <t>KQEVQAWDGEVR</t>
  </si>
  <si>
    <t>SASR(162).(163)KQEVQAWDGEVR</t>
  </si>
  <si>
    <t>SASRKQEV</t>
  </si>
  <si>
    <t>[R].VQPEAQAKVDVFR.[E]</t>
  </si>
  <si>
    <t>Q06323 [6-18]</t>
  </si>
  <si>
    <t>Q06323 1xDimethyl [K13]</t>
  </si>
  <si>
    <t>VQPEAQAKVDVFR</t>
  </si>
  <si>
    <t>AMLR(5).(6)VQPEAQAKVDVFR</t>
  </si>
  <si>
    <t>AMLRVQPE</t>
  </si>
  <si>
    <t>[R].DLCGIVASK.[A]</t>
  </si>
  <si>
    <t>1xCarbamidomethyl [C3]; 1xDimethyl [K9]</t>
  </si>
  <si>
    <t>P13489 [218-226]</t>
  </si>
  <si>
    <t>P13489 1xDimethyl [K226]</t>
  </si>
  <si>
    <t>DLCGIVASK</t>
  </si>
  <si>
    <t>DNCR(217).(218)DLCGIVASK</t>
  </si>
  <si>
    <t>DNCRDLCG</t>
  </si>
  <si>
    <t>[NQ].NLDEDLIR.[KE]</t>
  </si>
  <si>
    <t>P22314 [377-384]</t>
  </si>
  <si>
    <t>NLDEDLIR</t>
  </si>
  <si>
    <t>VQQN(376).(377)NLDEDLIR</t>
  </si>
  <si>
    <t>VQQNNLDE</t>
  </si>
  <si>
    <t>[R].FLTWILNR.[Y]</t>
  </si>
  <si>
    <t>O43776 [523-530]</t>
  </si>
  <si>
    <t>FLTWILNR</t>
  </si>
  <si>
    <t>GLER(522).(523)FLTWILNR</t>
  </si>
  <si>
    <t>GLERFLTW</t>
  </si>
  <si>
    <t>[R].EAILAIHKEAQR.[I]</t>
  </si>
  <si>
    <t>O43707 [585-596]</t>
  </si>
  <si>
    <t>O43707 1xDimethyl [K592]</t>
  </si>
  <si>
    <t>EAILAIHKEAQR</t>
  </si>
  <si>
    <t>DRER(584).(585)EAILAIHKEAQR</t>
  </si>
  <si>
    <t>DREREAIL</t>
  </si>
  <si>
    <t>[R].QTVAVGVIKAVDKKAAGAGKVTKSAQ.[K]</t>
  </si>
  <si>
    <t>P68104 [431-456]</t>
  </si>
  <si>
    <t>QTVAVGVIKAVDKKAAGAGKVTKSAQ</t>
  </si>
  <si>
    <t>RDMR(430).(431)QTVAVGVIKAVDKKAAGAGKVTKSAQ</t>
  </si>
  <si>
    <t>1xOxidation [M20]; 4xDimethyl [K4; K9; K19; K24]</t>
  </si>
  <si>
    <t>[R].GALIVLEGVDR.[A]</t>
  </si>
  <si>
    <t>P23919</t>
  </si>
  <si>
    <t>P23919 [6-16]</t>
  </si>
  <si>
    <t>GALIVLEGVDR</t>
  </si>
  <si>
    <t>KTHY_HUMAN</t>
  </si>
  <si>
    <t>MAARRGALIVLEGVDRAGKSTQSRKLVEALCAAGHRAELLRFPERSTEIGKLLSSYLQKKSDVEDHSVHLLFSANRWEQVPLIKEKLSQGVTLVVDRYAFSGVAFTGAKENFSLDWCKQPDVGLPKPDLVLFLQLQLADAAKRGAFGHERYENGAFQERALRCFHQLMKDTTLNWKMVDASKSIEAVHEDIRVLSEDAIRTATEKPLGELWK</t>
  </si>
  <si>
    <t>RecName: Full=Thymidylate kinase; EC=2.7.4.9 {ECO:0000269|PubMed:12614151, ECO:0000269|PubMed:2017365, ECO:0000269|PubMed:34918187, ECO:0000269|PubMed:8024690, ECO:0000305|PubMed:18469}; AltName: Full=dTMP kinase;</t>
  </si>
  <si>
    <t>3D-structure|Acetylation|Alternative splicing|ATP-binding|Disease variant|Intellectual disability|Kinase|Neurodegeneration|Nucleotide biosynthesis|Nucleotide-binding|Reference proteome|Transferase</t>
  </si>
  <si>
    <t>GO:0005737|GO:0005829|GO:0005759|GO:0005739|GO:0005634|GO:0005524|GO:0004550|GO:0004798|GO:0071363|GO:0006233|GO:0006235|GO:0006227|GO:0045445|GO:0016310|GO:0046686|GO:0043627|GO:0046105</t>
  </si>
  <si>
    <t>C:cytoplasm|C:cytosol|C:mitochondrial matrix|C:mitochondrion|C:nucleus|F:ATP binding|F:nucleoside diphosphate kinase activity|F:thymidylate kinase activity|P:cellular response to growth factor stimulus|P:dTDP biosynthetic process|P:dTTP biosynthetic process|P:dUDP biosynthetic process|P:myoblast differentiation|P:phosphorylation|P:response to cadmium ion|P:response to estrogen|P:thymidine biosynthetic process</t>
  </si>
  <si>
    <t>AARR(5).(6)GALIVLEGVDR</t>
  </si>
  <si>
    <t>AARRGALI</t>
  </si>
  <si>
    <t>Extravillous trophoblasts: 160.4</t>
  </si>
  <si>
    <t>241675747-241686944</t>
  </si>
  <si>
    <t>[K].DKYKNIGAKLVQDVANNTNEEAGDGTTTATVLAR.[S]</t>
  </si>
  <si>
    <t>P10809 [88-121]</t>
  </si>
  <si>
    <t>P10809 3xDimethyl [K89; K91; K96]</t>
  </si>
  <si>
    <t>DKYKNIGAKLVQDVANNTNEEAGDGTTTATVLAR</t>
  </si>
  <si>
    <t>IDLK(87).(88)DKYKNIGAKLVQDVANNTNEEAGDGTTTATVLAR</t>
  </si>
  <si>
    <t>IDLKDKYK</t>
  </si>
  <si>
    <t>[R].ASNKVQDSAPVETPR.[G]</t>
  </si>
  <si>
    <t>P09601</t>
  </si>
  <si>
    <t>P09601 [240-254]</t>
  </si>
  <si>
    <t>P09601 1xDimethyl [K243]</t>
  </si>
  <si>
    <t>ASNKVQDSAPVETPR</t>
  </si>
  <si>
    <t>HMOX1_HUMAN</t>
  </si>
  <si>
    <t>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t>
  </si>
  <si>
    <t>RecName: Full=Heme oxygenase 1; Short=HO-1; EC=1.14.14.18 {ECO:0000269|PubMed:11121422, ECO:0000269|PubMed:7703255}; Contains: RecName: Full=Heme oxygenase 1 soluble form {ECO:0000303|PubMed:7703255};</t>
  </si>
  <si>
    <t>3D-structure|Apoptosis|Endoplasmic reticulum|Heme|Host-virus interaction|Iron|Membrane|Metal-binding|Oxidoreductase|Phosphoprotein|Reference proteome|Transmembrane|Transmembrane helix</t>
  </si>
  <si>
    <t>GO:0005829|GO:0005783|GO:0005789|GO:0005615|GO:0016020|GO:0005741|GO:0005654|GO:0005634|GO:0048471|GO:0019899|GO:0020037|GO:0004392|GO:0042802|GO:0046872|GO:0042803|GO:0005198|GO:0001525|GO:0071243|GO:0071276|GO:0072719|GO:0034605|GO:0071456|GO:0001935|GO:1904019|GO:0034101|GO:0042167|GO:0006788|GO:0006879|GO:0035556|GO:0034383|GO:0016236|GO:0060586|GO:1902042|GO:0002686|GO:0016242|GO:0048662|GO:0045766|GO:1903589|GO:0090050|GO:0032722|GO:1904037|GO:0043123|GO:0016239|GO:0048661|GO:0045765|GO:0051090|GO:0034395|GO:0043619|GO:0042542|GO:0035094|GO:0006979|GO:0014806|GO:0002246</t>
  </si>
  <si>
    <t>C:cytosol|C:endoplasmic reticulum|C:endoplasmic reticulum membrane|C:extracellular space|C:membrane|C:mitochondrial outer membrane|C:nucleoplasm|C:nucleus|C:perinuclear region of cytoplasm|F:enzyme binding|F:heme binding|F:heme oxygenase (decyclizing) activity|F:identical protein binding|F:metal ion binding|F:protein homodimerization activity|F:structural molecule activity|P:angiogenesis|P:cellular response to arsenic-containing substance|P:cellular response to cadmium ion|P:cellular response to cisplatin|P:cellular response to heat|P:cellular response to hypoxia|P:endothelial cell proliferation|P:epithelial cell apoptotic process|P:erythrocyte homeostasis|P:heme catabolic process|P:heme oxidation|P:intracellular iron ion homeostasis|P:intracellular signal transduction|P:low-density lipoprotein particle clearance|P:macroautophagy|P:multicellular organismal-level iron ion homeostasis|P:negative regulation of extrinsic apoptotic signaling pathway via death domain receptors|P:negative regulation of leukocyte migration|P:negative regulation of macroautophagy|P:negative regulation of smooth muscle cell proliferation|P:positive regulation of angiogenesis|P:positive regulation of blood vessel endothelial cell proliferation involved in sprouting angiogenesis|P:positive regulation of cell migration involved in sprouting angiogenesis|P:positive regulation of chemokine production|P:positive regulation of epithelial cell apoptotic process|P:positive regulation of I-kappaB kinase/NF-kappaB signaling|P:positive regulation of macroautophagy|P:positive regulation of smooth muscle cell proliferation|P:regulation of angiogenesis|P:regulation of DNA-binding transcription factor activity|P:regulation of transcription from RNA polymerase II promoter in response to iron|P:regulation of transcription from RNA polymerase II promoter in response to oxidative stress|P:response to hydrogen peroxide|P:response to nicotine|P:response to oxidative stress|P:smooth muscle hyperplasia|P:wound healing involved in inflammatory response</t>
  </si>
  <si>
    <t>LRQR(239).(240)ASNKVQDSAPVETPR</t>
  </si>
  <si>
    <t>LRQRASNK</t>
  </si>
  <si>
    <t>lymphoid tissue: 612.2</t>
  </si>
  <si>
    <t>Extravillous trophoblasts: 315.8;Hofbauer cells: 514.0;Kupffer cells: 245.0;Macrophages: 496.0;Syncytiotrophoblasts: 650.7</t>
  </si>
  <si>
    <t>35380361-35394214</t>
  </si>
  <si>
    <t>[R].AFKALIAAQYSGAQVR.[V]</t>
  </si>
  <si>
    <t>P26641 [15-30]</t>
  </si>
  <si>
    <t>P26641 1xDimethyl [K17]</t>
  </si>
  <si>
    <t>AFKALIAAQYSGAQVR</t>
  </si>
  <si>
    <t>ENWR(14).(15)AFKALIAAQYSGAQVR</t>
  </si>
  <si>
    <t>ENWRAFKA</t>
  </si>
  <si>
    <t>[R].KLKELEVAEGGKAELER.[L]</t>
  </si>
  <si>
    <t>3xDimethyl [K1; K3; K12]</t>
  </si>
  <si>
    <t>Q16543 [67-83]</t>
  </si>
  <si>
    <t>Q16543 3xDimethyl [K67; K69; K78]</t>
  </si>
  <si>
    <t>KLKELEVAEGGKAELER</t>
  </si>
  <si>
    <t>ECQR(66).(67)KLKELEVAEGGKAELER</t>
  </si>
  <si>
    <t>ECQRKLKE</t>
  </si>
  <si>
    <t>[N].KIFGVTTLDIVR.[A]</t>
  </si>
  <si>
    <t>P40926 [165-176]</t>
  </si>
  <si>
    <t>P40926 1xDimethyl [K165]</t>
  </si>
  <si>
    <t>KIFGVTTLDIVR</t>
  </si>
  <si>
    <t>YNPN(164).(165)KIFGVTTLDIVR</t>
  </si>
  <si>
    <t>YNPNKIFG</t>
  </si>
  <si>
    <t>[R].VATPVDWKDGDSVMVLPTIPEEEAKKLFPKGVF.[T]</t>
  </si>
  <si>
    <t>4xDimethyl [K8; K25; K26; K30]</t>
  </si>
  <si>
    <t>P30041 [175-207]</t>
  </si>
  <si>
    <t>P30041 4xDimethyl [K182; K199; K200; K204]</t>
  </si>
  <si>
    <t>VATPVDWKDGDSVMVLPTIPEEEAKKLFPKGVF</t>
  </si>
  <si>
    <t>AEKR(174).(175)VATPVDWKDGDSVMVLPTIPEEEAKKLFPKGVF</t>
  </si>
  <si>
    <t>AEKRVATP</t>
  </si>
  <si>
    <t>[A].STGAAKAVGKVIPELNGKLTGMAFR.[V]</t>
  </si>
  <si>
    <t>1xOxidation [M22]; 3xDimethyl [K6; K10; K18]</t>
  </si>
  <si>
    <t>P04406 [210-234]</t>
  </si>
  <si>
    <t>STGAAKAVGKVIPELNGKLTGMAFR</t>
  </si>
  <si>
    <t>IIPA(209).(210)STGAAKAVGKVIPELNGKLTGMAFR</t>
  </si>
  <si>
    <t>IIPASTGA</t>
  </si>
  <si>
    <t>[R].GFAFVTFDDHDTVDKIVVQKYH.[T]</t>
  </si>
  <si>
    <t>P51991 [168-189]; P51991-2 [146-167]</t>
  </si>
  <si>
    <t>P51991 2xDimethyl [K182; K187]; P51991-2 2xDimethyl [K160; K165]</t>
  </si>
  <si>
    <t>GFAFVTFDDHDTVDKIVVQKYH</t>
  </si>
  <si>
    <t>GKKR(167).(168)GFAFVTFDDHDTVDKIVVQKYH</t>
  </si>
  <si>
    <t>[R].KAKKEAPPMEKPEVVKTH.[L]</t>
  </si>
  <si>
    <t>5xDimethyl [K1; K3; K4; K11; K16]</t>
  </si>
  <si>
    <t>P62841</t>
  </si>
  <si>
    <t>P62841 [62-79]</t>
  </si>
  <si>
    <t>P62841 5xDimethyl [K62; K64; K65; K72; K77]</t>
  </si>
  <si>
    <t>KAKKEAPPMEKPEVVKTH</t>
  </si>
  <si>
    <t>RS15_HUMAN</t>
  </si>
  <si>
    <t>MAEVEQKKKRTFRKFTYRGVDLDQLLDMSYEQLMQLYSARQRRRLNRGLRRKQHSLLKRLRKAKKEAPPMEKPEVVKTHLRDMIILPEMVGSMVGVYNGKTFNQVEIKPEMIGHYLGEFSITYKPVKHGRPGIGATHSSRFIPLK</t>
  </si>
  <si>
    <t>RecName: Full=Small ribosomal subunit protein uS19 {ECO:0000303|PubMed:24524803}; AltName: Full=40S ribosomal protein S15; AltName: Full=RIG protein;</t>
  </si>
  <si>
    <t>3D-structure|Acetylation|Cytoplasm|Direct protein sequencing|Isopeptide bond|Reference proteome|Ribonucleoprotein|Ribosomal protein|Ubl conjugation</t>
  </si>
  <si>
    <t>GO:0005737|GO:0005829|GO:0022626|GO:0022627|GO:0005925|GO:0016020|GO:0005654|GO:0005634|GO:0003677|GO:0097371|GO:0003723|GO:0003735|GO:1990948|GO:0002181|GO:0001649|GO:1901798|GO:0000028|GO:0042274|GO:0000056|GO:0006364|GO:0006412</t>
  </si>
  <si>
    <t>C:cytoplasm|C:cytosol|C:cytosolic ribosome|C:cytosolic small ribosomal subunit|C:focal adhesion|C:membrane|C:nucleoplasm|C:nucleus|F:DNA binding|F:MDM2/MDM4 family protein binding|F:RNA binding|F:structural constituent of ribosome|F:ubiquitin ligase inhibitor activity|P:cytoplasmic translation|P:osteoblast differentiation|P:positive regulation of signal transduction by p53 class mediator|P:ribosomal small subunit assembly|P:ribosomal small subunit biogenesis|P:ribosomal small subunit export from nucleus|P:rRNA processing|P:translation</t>
  </si>
  <si>
    <t>KRLR(61).(62)KAKKEAPPMEKPEVVKTH</t>
  </si>
  <si>
    <t>KRLRKAKK</t>
  </si>
  <si>
    <t>1438358-1440495</t>
  </si>
  <si>
    <t>Cancer-related genes, Predicted intracellular proteins, Ribosomal proteins</t>
  </si>
  <si>
    <t>[R].KQLQDIATLADQR.[R]</t>
  </si>
  <si>
    <t>O95373 [990-1002]</t>
  </si>
  <si>
    <t>O95373 1xDimethyl [K990]</t>
  </si>
  <si>
    <t>KQLQDIATLADQR</t>
  </si>
  <si>
    <t>EEQR(989).(990)KQLQDIATLADQR</t>
  </si>
  <si>
    <t>EEQRKQLQ</t>
  </si>
  <si>
    <t>[R].QITLNDLPVGR.[S]</t>
  </si>
  <si>
    <t>Q13162 [213-223]</t>
  </si>
  <si>
    <t>QITLNDLPVGR</t>
  </si>
  <si>
    <t>GILR(212).(213)QITLNDLPVGR</t>
  </si>
  <si>
    <t>GILRQITL</t>
  </si>
  <si>
    <t>[R].GLTSVINQKLKDDEVAQL.[K]</t>
  </si>
  <si>
    <t>P07195 [300-317]</t>
  </si>
  <si>
    <t>P07195 2xDimethyl [K308; K310]</t>
  </si>
  <si>
    <t>GLTSVINQKLKDDEVAQL</t>
  </si>
  <si>
    <t>LNAR(299).(300)GLTSVINQKLKDDEVAQL</t>
  </si>
  <si>
    <t>[R].PASPATETVPAFSER.[T]</t>
  </si>
  <si>
    <t>Q7KZF4 [424-438]</t>
  </si>
  <si>
    <t>PASPATETVPAFSER</t>
  </si>
  <si>
    <t>DYIR(423).(424)PASPATETVPAFSER</t>
  </si>
  <si>
    <t>DYIRPASP</t>
  </si>
  <si>
    <t>[R].RKEVTDEIVKEFMTPR.[K]</t>
  </si>
  <si>
    <t>P23381 [449-464]</t>
  </si>
  <si>
    <t>P23381 2xDimethyl [K450; K458]</t>
  </si>
  <si>
    <t>RKEVTDEIVKEFMTPR</t>
  </si>
  <si>
    <t>HQAR(448).(449)RKEVTDEIVKEFMTPR</t>
  </si>
  <si>
    <t>HQARRKEV</t>
  </si>
  <si>
    <t>[R].AVADQVYGDQDMHEVVR.[K]</t>
  </si>
  <si>
    <t>Q96G74</t>
  </si>
  <si>
    <t>Q96G74 [228-244]</t>
  </si>
  <si>
    <t>AVADQVYGDQDMHEVVR</t>
  </si>
  <si>
    <t>OTUD5_HUMAN</t>
  </si>
  <si>
    <t>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t>
  </si>
  <si>
    <t>RecName: Full=OTU domain-containing protein 5 {ECO:0000305}; EC=3.4.19.12 {ECO:0000269|PubMed:22245969}; AltName: Full=Deubiquitinating enzyme A; Short=DUBA;</t>
  </si>
  <si>
    <t>3D-structure|Alternative splicing|Disease variant|Hydrolase|Intellectual disability|Nucleus|Phosphoprotein|Protease|Reference proteome|Thiol protease|Ubl conjugation pathway</t>
  </si>
  <si>
    <t>GO:0005829|GO:0005634|GO:0004843|GO:0101005|GO:1990380|GO:0061578|GO:0090090|GO:0032480|GO:0014033|GO:1904263|GO:1904515|GO:0016579|GO:0071108|GO:0070536|GO:0032496</t>
  </si>
  <si>
    <t>C:cytosol|C:nucleus|F:cysteine-type deubiquitinase activity|F:deubiquitinase activity|F:K48-linked deubiquitinase activity|F:K63-linked deubiquitinase activity|P:negative regulation of canonical Wnt signaling pathway|P:negative regulation of type I interferon production|P:neural crest cell differentiation|P:positive regulation of TORC1 signaling|P:positive regulation of TORC2 signaling|P:protein deubiquitination|P:protein K48-linked deubiquitination|P:protein K63-linked deubiquitination|P:response to lipopolysaccharide</t>
  </si>
  <si>
    <t>CLFR(227).(228)AVADQVYGDQDMHEVVR</t>
  </si>
  <si>
    <t>CLFRAVAD</t>
  </si>
  <si>
    <t>48922024-48958386</t>
  </si>
  <si>
    <t>[R].IDGNLVVR.[P]</t>
  </si>
  <si>
    <t>P00387 [85-92]</t>
  </si>
  <si>
    <t>IDGNLVVR</t>
  </si>
  <si>
    <t>LSAR(84).(85)IDGNLVVR</t>
  </si>
  <si>
    <t>LSARIDGN</t>
  </si>
  <si>
    <t>[R].FFDKVQDLGR.[D]</t>
  </si>
  <si>
    <t>P48960</t>
  </si>
  <si>
    <t>P48960 [278-287]</t>
  </si>
  <si>
    <t>P48960 1xDimethyl [K281]</t>
  </si>
  <si>
    <t>FFDKVQDLGR</t>
  </si>
  <si>
    <t>AGRE5_HUMAN</t>
  </si>
  <si>
    <t>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t>
  </si>
  <si>
    <t>RecName: Full=Adhesion G protein-coupled receptor E5 {ECO:0000312|HGNC:HGNC:1711}; AltName: Full=Leukocyte antigen CD97 {ECO:0000303|PubMed:7636245}; AltName: CD_antigen=CD97; Contains: RecName: Full=Adhesion G protein-coupled receptor E5 subunit alpha; Contains: RecName: Full=Adhesion G protein-coupled receptor E5 subunit beta; Flags: Precursor;</t>
  </si>
  <si>
    <t>3D-structure|Alternative splicing|Calcium|Cell adhesion|Cell membrane|Disulfide bond|EGF-like domain|G-protein coupled receptor|Glycoprotein|Membrane|Phosphoprotein|Receptor|Reference proteome|Repeat|Secreted|Signal|Transducer|Transmembrane|Transmembrane helix</t>
  </si>
  <si>
    <t>GO:0070062|GO:0005925|GO:0016020|GO:0005886|GO:0030667|GO:0005509|GO:0004930|GO:0004888|GO:0007189|GO:0007155|GO:0007166|GO:0007267|GO:0007186|GO:0006955|GO:0006954</t>
  </si>
  <si>
    <t>C:extracellular exosome|C:focal adhesion|C:membrane|C:plasma membrane|C:secretory granule membrane|F:calcium ion binding|F:G protein-coupled receptor activity|F:transmembrane signaling receptor activity|P:adenylate cyclase-activating G protein-coupled receptor signaling pathway|P:cell adhesion|P:cell surface receptor signaling pathway|P:cell-cell signaling|P:G protein-coupled receptor signaling pathway|P:immune response|P:inflammatory response</t>
  </si>
  <si>
    <t>TLSR(277).(278)FFDKVQDLGR</t>
  </si>
  <si>
    <t>TLSRFFDK</t>
  </si>
  <si>
    <t>bone marrow: 211.6</t>
  </si>
  <si>
    <t>dendritic cells: 154.3;monocytes: 296.1;NK-cells: 305.8;T-cells: 182.6</t>
  </si>
  <si>
    <t>14380501-14408725</t>
  </si>
  <si>
    <t>CD markers, G-protein coupled receptors, Predicted intracellular proteins, Predicted membrane proteins, Predicted secreted proteins, Transporters</t>
  </si>
  <si>
    <t>[R].VQHASPAGTYAH.[T]</t>
  </si>
  <si>
    <t>P05187; P09923</t>
  </si>
  <si>
    <t>P05187 [173-184]; P09923 [170-181]</t>
  </si>
  <si>
    <t>VQHASPAGTYAH</t>
  </si>
  <si>
    <t>TTTR(172).(173)VQHASPAGTYAH</t>
  </si>
  <si>
    <t>TTTRVQHA</t>
  </si>
  <si>
    <t>1xOxidation [M]; 1xDimethyl [K21]</t>
  </si>
  <si>
    <t>[R].DFYFGKLR.[EN]</t>
  </si>
  <si>
    <t>Q15691; Q15555</t>
  </si>
  <si>
    <t>Q15691 [215-222]; Q15555 [266-273]</t>
  </si>
  <si>
    <t>Q15691 1xDimethyl [K220]; Q15555 1xDimethyl [K271]</t>
  </si>
  <si>
    <t>DFYFGKLR</t>
  </si>
  <si>
    <t>EKER(214).(215)DFYFGKLR</t>
  </si>
  <si>
    <t>EKERDFYF</t>
  </si>
  <si>
    <t>[R].LSAEAAEKLKNR.[Y]</t>
  </si>
  <si>
    <t>P33992</t>
  </si>
  <si>
    <t>P33992 [574-585]</t>
  </si>
  <si>
    <t>P33992 2xDimethyl [K581; K583]</t>
  </si>
  <si>
    <t>LSAEAAEKLKNR</t>
  </si>
  <si>
    <t>MCM5_HUMAN</t>
  </si>
  <si>
    <t>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t>
  </si>
  <si>
    <t>RecName: Full=DNA replication licensing factor MCM5 {ECO:0000303|Ref.3}; EC=3.6.4.12 {ECO:0000305|PubMed:32453425}; AltName: Full=CDC46 homolog {ECO:0000250|UniProtKB:P49718}; AltName: Full=P1-CDC46 {ECO:0000303|PubMed:8265339};</t>
  </si>
  <si>
    <t>3D-structure|Acetylation|ATP-binding|Cell cycle|Chromosome|Disease variant|DNA replication|DNA-binding|Dwarfism|Helicase|Hydrolase|Nucleotide-binding|Nucleus|Phosphoprotein|Reference proteome</t>
  </si>
  <si>
    <t>GO:0000781|GO:0071162|GO:0042555|GO:0016020|GO:0005654|GO:0005634|GO:0005524|GO:0016887|GO:0003688|GO:0004386|GO:0003697|GO:0007049|GO:0006260|GO:0006270|GO:0006268|GO:0000727|GO:0030174</t>
  </si>
  <si>
    <t>C:chromosome, telomeric region|C:CMG complex|C:MCM complex|C:membrane|C:nucleoplasm|C:nucleus|F:ATP binding|F:ATP hydrolysis activity|F:DNA replication origin binding|F:helicase activity|F:single-stranded DNA binding|P:cell cycle|P:DNA replication|P:DNA replication initiation|P:DNA unwinding involved in DNA replication|P:double-strand break repair via break-induced replication|P:regulation of DNA-templated DNA replication initiation</t>
  </si>
  <si>
    <t>CGPR(573).(574)LSAEAAEKLKNR</t>
  </si>
  <si>
    <t>CGPRLSAE</t>
  </si>
  <si>
    <t>bone marrow: 138.7</t>
  </si>
  <si>
    <t>Cytotrophoblasts: 148.5;Erythroid cells: 111.8;Plasma cells: 75.2</t>
  </si>
  <si>
    <t>35400134-35425431</t>
  </si>
  <si>
    <t>[R].FLQESNVLYQHNLR.[R]</t>
  </si>
  <si>
    <t>P40763 [71-84]</t>
  </si>
  <si>
    <t>FLQESNVLYQHNLR</t>
  </si>
  <si>
    <t>QYSR(70).(71)FLQESNVLYQHNLR</t>
  </si>
  <si>
    <t>QYSRFLQE</t>
  </si>
  <si>
    <t>[R].EGTGTEMPMIGDR.[V]</t>
  </si>
  <si>
    <t>Q02790 [40-52]</t>
  </si>
  <si>
    <t>EGTGTEMPMIGDR</t>
  </si>
  <si>
    <t>VIKR(39).(40)EGTGTEMPMIGDR</t>
  </si>
  <si>
    <t>VIKREGTG</t>
  </si>
  <si>
    <t>[R].SYSKLLCGLLAER.[L]</t>
  </si>
  <si>
    <t>1xCarbamidomethyl [C7]; 1xDimethyl [K4]</t>
  </si>
  <si>
    <t>P14174 [75-87]</t>
  </si>
  <si>
    <t>P14174 1xDimethyl [K78]</t>
  </si>
  <si>
    <t>SYSKLLCGLLAER</t>
  </si>
  <si>
    <t>AQNR(74).(75)SYSKLLCGLLAER</t>
  </si>
  <si>
    <t>AQNRSYSK</t>
  </si>
  <si>
    <t>S01.021|S01.151|S01.217|S01.302|S01.308</t>
  </si>
  <si>
    <t>DESC1 peptidase|trypsin 1|thrombin|matriptase|matriptase-2</t>
  </si>
  <si>
    <t>[R].ILKSPAGSIVHELNPNFQPPKRPF.[K]</t>
  </si>
  <si>
    <t>O43776 [365-388]</t>
  </si>
  <si>
    <t>O43776 2xDimethyl [K367; K385]</t>
  </si>
  <si>
    <t>ILKSPAGSIVHELNPNFQPPKRPF</t>
  </si>
  <si>
    <t>VVDR(364).(365)ILKSPAGSIVHELNPNFQPPKRPF</t>
  </si>
  <si>
    <t>VVDRILKS</t>
  </si>
  <si>
    <t>[R].QDPAAAQEGEDEGASAGQGPKPEAH.[S]</t>
  </si>
  <si>
    <t>P0CL82 [51-75]; Q13066 [50-74]</t>
  </si>
  <si>
    <t>P0CL82 1xDimethyl [K71]; Q13066 1xDimethyl [K70]</t>
  </si>
  <si>
    <t>QDPAAAQEGEDEGASAGQGPKPEAH</t>
  </si>
  <si>
    <t>ATQR(50).(51)QDPAAAQEGEDEGASAGQGPKPEAH</t>
  </si>
  <si>
    <t>ATQRQDPA</t>
  </si>
  <si>
    <t>[R].DNGLLAKPTHGDIIR.[F]</t>
  </si>
  <si>
    <t>P04181 [399-413]</t>
  </si>
  <si>
    <t>P04181 1xDimethyl [K405]</t>
  </si>
  <si>
    <t>DNGLLAKPTHGDIIR</t>
  </si>
  <si>
    <t>LRLR(398).(399)DNGLLAKPTHGDIIR</t>
  </si>
  <si>
    <t>LRLRDNGL</t>
  </si>
  <si>
    <t>[R].VETGVLKPGMVVTFAPVNVTTEVK.[S]</t>
  </si>
  <si>
    <t>2xDimethyl [K7; K24]</t>
  </si>
  <si>
    <t>P68104 [267-290]</t>
  </si>
  <si>
    <t>P68104 2xDimethyl [K273; K290]</t>
  </si>
  <si>
    <t>VETGVLKPGMVVTFAPVNVTTEVK</t>
  </si>
  <si>
    <t>PVGR(266).(267)VETGVLKPGMVVTFAPVNVTTEVK</t>
  </si>
  <si>
    <t>PVGRVETG</t>
  </si>
  <si>
    <t>M10.003|M10.005|M12.032|S01.151|S01.308</t>
  </si>
  <si>
    <t>matrix metallopeptidase-2|matrix metallopeptidase-3|LAST peptidase ({Limulus}-type)|trypsin 1|matriptase-2</t>
  </si>
  <si>
    <t>[R].LVAGKLKKDTYIENEKLISGKR.[Q]</t>
  </si>
  <si>
    <t>5xDimethyl [K5; K7; K8; K16; K21]</t>
  </si>
  <si>
    <t>P04843 [572-593]</t>
  </si>
  <si>
    <t>P04843 5xDimethyl [K576; K578; K579; K587; K592]</t>
  </si>
  <si>
    <t>LVAGKLKKDTYIENEKLISGKR</t>
  </si>
  <si>
    <t>EAER(571).(572)LVAGKLKKDTYIENEKLISGKR</t>
  </si>
  <si>
    <t>EAERLVAG</t>
  </si>
  <si>
    <t>[R].LVGEIMQETGTR.[I]</t>
  </si>
  <si>
    <t>Q00341 [244-255]</t>
  </si>
  <si>
    <t>LVGEIMQETGTR</t>
  </si>
  <si>
    <t>PYNR(243).(244)LVGEIMQETGTR</t>
  </si>
  <si>
    <t>PYNRLVGE</t>
  </si>
  <si>
    <t>[R].KKNYPDPVSIIQKYGADALR.[L]</t>
  </si>
  <si>
    <t>P41252 [605-624]</t>
  </si>
  <si>
    <t>P41252 3xDimethyl [K605; K606; K617]</t>
  </si>
  <si>
    <t>KKNYPDPVSIIQKYGADALR</t>
  </si>
  <si>
    <t>MSKR(604).(605)KKNYPDPVSIIQKYGADALR</t>
  </si>
  <si>
    <t>MSKRKKNY</t>
  </si>
  <si>
    <t>[R].ITPSYVAFTPEGER.[L]</t>
  </si>
  <si>
    <t>P11021 [61-74]</t>
  </si>
  <si>
    <t>ITPSYVAFTPEGER</t>
  </si>
  <si>
    <t>QGNR(60).(61)ITPSYVAFTPEGER</t>
  </si>
  <si>
    <t>QGNRITPS</t>
  </si>
  <si>
    <t>[R].ALDLFSDNAPPPELLEIINEDIAKR.[T]</t>
  </si>
  <si>
    <t>1xDimethyl [K24]</t>
  </si>
  <si>
    <t>Q15084 [265-289]</t>
  </si>
  <si>
    <t>Q15084 1xDimethyl [K288]</t>
  </si>
  <si>
    <t>ALDLFSDNAPPPELLEIINEDIAKR</t>
  </si>
  <si>
    <t>IVSR(264).(265)ALDLFSDNAPPPELLEIINEDIAKR</t>
  </si>
  <si>
    <t>IVSRALDL</t>
  </si>
  <si>
    <t>[F].HGAQVEDAFR.[Y]</t>
  </si>
  <si>
    <t>P49327 [1832-1841]</t>
  </si>
  <si>
    <t>HGAQVEDAFR</t>
  </si>
  <si>
    <t>CTVF(1831).(1832)HGAQVEDAFR</t>
  </si>
  <si>
    <t>CTVFHGAQ</t>
  </si>
  <si>
    <t>[R].VQILKDYVR.[Q]</t>
  </si>
  <si>
    <t>P53396 [987-995]</t>
  </si>
  <si>
    <t>P53396 1xDimethyl [K991]</t>
  </si>
  <si>
    <t>VQILKDYVR</t>
  </si>
  <si>
    <t>PDMR(986).(987)VQILKDYVR</t>
  </si>
  <si>
    <t>PDMRVQIL</t>
  </si>
  <si>
    <t>[R].SEIDLLDIR.[T]</t>
  </si>
  <si>
    <t>P12429 [280-288]</t>
  </si>
  <si>
    <t>SEIDLLDIR</t>
  </si>
  <si>
    <t>MVSR(279).(280)SEIDLLDIR</t>
  </si>
  <si>
    <t>MVSRSEID</t>
  </si>
  <si>
    <t>[K].AKEALELTDTGLLSGSEER.[V]</t>
  </si>
  <si>
    <t>Q14204 [1300-1318]</t>
  </si>
  <si>
    <t>Q14204 1xDimethyl [K1301]</t>
  </si>
  <si>
    <t>AKEALELTDTGLLSGSEER</t>
  </si>
  <si>
    <t>KCAK(1299).(1300)AKEALELTDTGLLSGSEER</t>
  </si>
  <si>
    <t>KCAKAKEA</t>
  </si>
  <si>
    <t>[R].YDDMAACMKSVTEQGAELSNEER.[N]</t>
  </si>
  <si>
    <t>1xCarbamidomethyl [C7]; 2xOxidation [M4; M8]; 1xDimethyl [K9]</t>
  </si>
  <si>
    <t>P63104 [19-41]</t>
  </si>
  <si>
    <t>YDDMAACMKSVTEQGAELSNEER</t>
  </si>
  <si>
    <t>QAER(18).(19)YDDMAACMKSVTEQGAELSNEER</t>
  </si>
  <si>
    <t>QAERYDDM</t>
  </si>
  <si>
    <t>[R].KFLPLFDR.[V]</t>
  </si>
  <si>
    <t>P61604 [8-15]</t>
  </si>
  <si>
    <t>P61604 1xDimethyl [K8]</t>
  </si>
  <si>
    <t>KFLPLFDR</t>
  </si>
  <si>
    <t>QAFR(7).(8)KFLPLFDR</t>
  </si>
  <si>
    <t>QAFRKFLP</t>
  </si>
  <si>
    <t>[R].FHDIISDAEIEIVKDLAKPR.[L]</t>
  </si>
  <si>
    <t>P13674-2 [340-359]</t>
  </si>
  <si>
    <t>P13674-2 2xDimethyl [K353; K357]</t>
  </si>
  <si>
    <t>FHDIISDAEIEIVKDLAKPR</t>
  </si>
  <si>
    <t>RIIR(339).(340)FHDIISDAEIEIVKDLAKPR</t>
  </si>
  <si>
    <t>RIIRFHDI</t>
  </si>
  <si>
    <t>[R].KAMKGFGTDEQAIVDVVANR.[S]</t>
  </si>
  <si>
    <t>P20073</t>
  </si>
  <si>
    <t>P20073 [196-215]</t>
  </si>
  <si>
    <t>P20073 2xDimethyl [K196; K199]</t>
  </si>
  <si>
    <t>KAMKGFGTDEQAIVDVVANR</t>
  </si>
  <si>
    <t>ANXA7_HUMAN</t>
  </si>
  <si>
    <t>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t>
  </si>
  <si>
    <t>RecName: Full=Annexin A7; AltName: Full=Annexin VII; AltName: Full=Annexin-7; AltName: Full=Synexin;</t>
  </si>
  <si>
    <t>Acetylation|Alternative splicing|Annexin|Calcium|Calcium/phospholipid-binding|Direct protein sequencing|Reference proteome|Repeat</t>
  </si>
  <si>
    <t>GO:0062023|GO:0005737|GO:0005789|GO:0070062|GO:0016020|GO:0005634|GO:0005509|GO:0005544|GO:0048306|GO:0005178|GO:0003723|GO:0006914|GO:0030855|GO:0010629</t>
  </si>
  <si>
    <t>C:collagen-containing extracellular matrix|C:cytoplasm|C:endoplasmic reticulum membrane|C:extracellular exosome|C:membrane|C:nucleus|F:calcium ion binding|F:calcium-dependent phospholipid binding|F:calcium-dependent protein binding|F:integrin binding|F:RNA binding|P:autophagy|P:epithelial cell differentiation|P:negative regulation of gene expression</t>
  </si>
  <si>
    <t>EILR(195).(196)KAMKGFGTDEQAIVDVVANR</t>
  </si>
  <si>
    <t>EILRKAMK</t>
  </si>
  <si>
    <t>73375101-73414076</t>
  </si>
  <si>
    <t>[R].EKAEGDVAALNR.[R]</t>
  </si>
  <si>
    <t>P67936 [43-54]</t>
  </si>
  <si>
    <t>P67936 1xDimethyl [K44]</t>
  </si>
  <si>
    <t>EKAEGDVAALNR</t>
  </si>
  <si>
    <t>RERR(42).(43)EKAEGDVAALNR</t>
  </si>
  <si>
    <t>RERREKAE</t>
  </si>
  <si>
    <t>[R].ALKDEEKMELQEIQLKEAKHIAEEADR.[K]</t>
  </si>
  <si>
    <t>1xOxidation [M8]; 4xDimethyl [K3; K7; K16; K19]</t>
  </si>
  <si>
    <t>P06753-2 [98-124]; P06753 [135-161]</t>
  </si>
  <si>
    <t>P06753-2 4xDimethyl [K100; K104; K113; K116]; P06753 4xDimethyl [K137; K141; K150; K153]</t>
  </si>
  <si>
    <t>ALKDEEKMELQEIQLKEAKHIAEEADR</t>
  </si>
  <si>
    <t>IENR(97).(98)ALKDEEKMELQEIQLKEAKHIAEEADR</t>
  </si>
  <si>
    <t>IENRALKD</t>
  </si>
  <si>
    <t>[R].EVCGFAPYER.[R]</t>
  </si>
  <si>
    <t>Q9Y3U8 [46-55]</t>
  </si>
  <si>
    <t>EVCGFAPYER</t>
  </si>
  <si>
    <t>DMIR(45).(46)EVCGFAPYER</t>
  </si>
  <si>
    <t>DMIREVCG</t>
  </si>
  <si>
    <t>[R].SSFYVNGLTLGGQK.[C]</t>
  </si>
  <si>
    <t>P07737 [57-70]</t>
  </si>
  <si>
    <t>SSFYVNGLTLGGQK</t>
  </si>
  <si>
    <t>GKDR(56).(57)SSFYVNGLTLGGQK</t>
  </si>
  <si>
    <t>[H].WAEGGKGALALAQAVQR.[A]</t>
  </si>
  <si>
    <t>P11586 [788-804]</t>
  </si>
  <si>
    <t>P11586 1xDimethyl [K793]</t>
  </si>
  <si>
    <t>WAEGGKGALALAQAVQR</t>
  </si>
  <si>
    <t>KCTH(787).(788)WAEGGKGALALAQAVQR</t>
  </si>
  <si>
    <t>KCTHWAEG</t>
  </si>
  <si>
    <t>[R].TLVVHEKADDLGKGGNEESTKTGNAGSR.[L]</t>
  </si>
  <si>
    <t>3xDimethyl [K7; K13; K21]</t>
  </si>
  <si>
    <t>P00441 [117-144]</t>
  </si>
  <si>
    <t>P00441 3xDimethyl [K123; K129; K137]</t>
  </si>
  <si>
    <t>TLVVHEKADDLGKGGNEESTKTGNAGSR</t>
  </si>
  <si>
    <t>IIGR(116).(117)TLVVHEKADDLGKGGNEESTKTGNAGSR</t>
  </si>
  <si>
    <t>IIGRTLVV</t>
  </si>
  <si>
    <t>[R].NVPVITGSKDLQNVNITLR.[I]</t>
  </si>
  <si>
    <t>P35232 [75-93]</t>
  </si>
  <si>
    <t>P35232 1xDimethyl [K83]</t>
  </si>
  <si>
    <t>NVPVITGSKDLQNVNITLR</t>
  </si>
  <si>
    <t>SRPR(74).(75)NVPVITGSKDLQNVNITLR</t>
  </si>
  <si>
    <t>SRPRNVPV</t>
  </si>
  <si>
    <t>[R].KLAQQYYLVYQEPIPTAQLVQR.[V]</t>
  </si>
  <si>
    <t>P25787 [92-113]</t>
  </si>
  <si>
    <t>P25787 1xDimethyl [K92]</t>
  </si>
  <si>
    <t>KLAQQYYLVYQEPIPTAQLVQR</t>
  </si>
  <si>
    <t>HRAR(91).(92)KLAQQYYLVYQEPIPTAQLVQR</t>
  </si>
  <si>
    <t>HRARKLAQ</t>
  </si>
  <si>
    <t>[R].TLLEGEESR.[M]</t>
  </si>
  <si>
    <t>P04264 [484-492]</t>
  </si>
  <si>
    <t>TLLEGEESR</t>
  </si>
  <si>
    <t>ATYR(483).(484)TLLEGEESR</t>
  </si>
  <si>
    <t>ATYRTLLE</t>
  </si>
  <si>
    <t>[K].AGAGSATLSMAYAGAR.[F]</t>
  </si>
  <si>
    <t>P40926 [242-257]</t>
  </si>
  <si>
    <t>AGAGSATLSMAYAGAR</t>
  </si>
  <si>
    <t>VKAK(241).(242)AGAGSATLSMAYAGAR</t>
  </si>
  <si>
    <t>VKAKAGAG</t>
  </si>
  <si>
    <t>[R].LYQAGEGR.[L]</t>
  </si>
  <si>
    <t>P20073 [349-356]</t>
  </si>
  <si>
    <t>LYQAGEGR</t>
  </si>
  <si>
    <t>DAQR(348).(349)LYQAGEGR</t>
  </si>
  <si>
    <t>DAQRLYQA</t>
  </si>
  <si>
    <t>[R].QGQGQSEPGEYEQR.[L]</t>
  </si>
  <si>
    <t>P43121 [78-91]</t>
  </si>
  <si>
    <t>QGQGQSEPGEYEQR</t>
  </si>
  <si>
    <t>FRVR(77).(78)QGQGQSEPGEYEQR</t>
  </si>
  <si>
    <t>FRVRQGQG</t>
  </si>
  <si>
    <t>[R].DQSGVQELVKQVLSTLR.[A]</t>
  </si>
  <si>
    <t>Q6NXE6 [336-352]</t>
  </si>
  <si>
    <t>Q6NXE6 1xDimethyl [K345]</t>
  </si>
  <si>
    <t>DQSGVQELVKQVLSTLR</t>
  </si>
  <si>
    <t>HQMR(335).(336)DQSGVQELVKQVLSTLR</t>
  </si>
  <si>
    <t>HQMRDQSG</t>
  </si>
  <si>
    <t>[F].TVDCSKAGNNMLLVGVHGPR.[T]</t>
  </si>
  <si>
    <t>1xCarbamidomethyl [C4]; 1xDimethyl [K6]</t>
  </si>
  <si>
    <t>P21333 [2579-2598]</t>
  </si>
  <si>
    <t>P21333 1xDimethyl [K2584]</t>
  </si>
  <si>
    <t>TVDCSKAGNNMLLVGVHGPR</t>
  </si>
  <si>
    <t>KSSF(2578).(2579)TVDCSKAGNNMLLVGVHGPR</t>
  </si>
  <si>
    <t>KSSFTVDC</t>
  </si>
  <si>
    <t>[R].SLGKGSAPPGPVPEGSIR.[I]</t>
  </si>
  <si>
    <t>P78417</t>
  </si>
  <si>
    <t>P78417 [8-25]</t>
  </si>
  <si>
    <t>P78417 1xDimethyl [K11]</t>
  </si>
  <si>
    <t>SLGKGSAPPGPVPEGSIR</t>
  </si>
  <si>
    <t>GSTO1_HUMAN</t>
  </si>
  <si>
    <t>MSGESARSLGKGSAPPGPVPEGSIRIYSMRFCPFAERTRLVLKAKGIRHEVININLKNKPEWFFKKNPFGLVPVLENSQGQLIYESAITCEYLDEAYPGKKLLPDDPYEKACQKMILELFSKVPSLVGSFIRSQNKEDYAGLKEEFRKEFTKLEEVLTNKKTTFFGGNSISMIDYLIWPWFERLEAMKLNECVDHTPKLKLWMAAMKEDPTVSALLTSEKDWQGFLELYLQNSPEACDYGL</t>
  </si>
  <si>
    <t>RecName: Full=Glutathione S-transferase omega-1; Short=GSTO-1; EC=2.5.1.18 {ECO:0000269|PubMed:10783391, ECO:0000269|PubMed:11511179, ECO:0000269|PubMed:17226937, ECO:0000269|PubMed:18028863, ECO:0000269|PubMed:21106529}; AltName: Full=Glutathione S-transferase omega 1-1; Short=GSTO 1-1; AltName: Full=Glutathione-dependent dehydroascorbate reductase; EC=1.8.5.1 {ECO:0000269|PubMed:10783391, ECO:0000269|PubMed:11511179}; AltName: Full=Monomethylarsonic acid reductase; Short=MMA(V) reductase; EC=1.20.4.2 {ECO:0000269|PubMed:11511179}; AltName: Full=S-(Phenacyl)glutathione reductase; Short=SPG-R;</t>
  </si>
  <si>
    <t>3D-structure|Acetylation|Alternative splicing|Cytoplasm|Direct protein sequencing|Oxidoreductase|Phosphoprotein|Reference proteome|Transferase</t>
  </si>
  <si>
    <t>GO:0005737|GO:0005829|GO:0070062|GO:0045174|GO:0004364|GO:0050610|GO:0016491|GO:0071243|GO:0006749|GO:0019852|GO:0060315|GO:0060316|GO:0014810|GO:0010881|GO:0010880|GO:0042178</t>
  </si>
  <si>
    <t>C:cytoplasm|C:cytosol|C:extracellular exosome|F:glutathione dehydrogenase (ascorbate) activity|F:glutathione transferase activity|F:methylarsonate reductase activity|F:oxidoreductase activity|P:cellular response to arsenic-containing substance|P:glutathione metabolic process|P:L-ascorbic acid metabolic process|P:negative regulation of ryanodine-sensitive calcium-release channel activity|P:positive regulation of ryanodine-sensitive calcium-release channel activity|P:positive regulation of skeletal muscle contraction by regulation of release of sequestered calcium ion|P:regulation of cardiac muscle contraction by regulation of the release of sequestered calcium ion|P:regulation of release of sequestered calcium ion into cytosol by sarcoplasmic reticulum|P:xenobiotic catabolic process</t>
  </si>
  <si>
    <t>ESAR(7).(8)SLGKGSAPPGPVPEGSIR</t>
  </si>
  <si>
    <t>ESARSLGK</t>
  </si>
  <si>
    <t>liver: 657.7</t>
  </si>
  <si>
    <t>Hepatocytes: 817.0;Hofbauer cells: 733.1</t>
  </si>
  <si>
    <t>104235356-104267459</t>
  </si>
  <si>
    <t>[R].GPAYGLSR.[E]</t>
  </si>
  <si>
    <t>P37802 [5-12]</t>
  </si>
  <si>
    <t>GPAYGLSR</t>
  </si>
  <si>
    <t>MANR(4).(5)GPAYGLSR</t>
  </si>
  <si>
    <t>MANRGPAY</t>
  </si>
  <si>
    <t>[H].VKGLGLDESGLAKQAASGLVGQENAR.[E]</t>
  </si>
  <si>
    <t>Q9Y265 [21-46]</t>
  </si>
  <si>
    <t>VKGLGLDESGLAKQAASGLVGQENAR</t>
  </si>
  <si>
    <t>SHSH(20).(21)VKGLGLDESGLAKQAASGLVGQENAR</t>
  </si>
  <si>
    <t>SHSHVKGL</t>
  </si>
  <si>
    <t>1xOxidation [M3]; 2xDimethyl [K2; K7]</t>
  </si>
  <si>
    <t>[R].YFQHLLGKQADNPHVALYQAR.[F]</t>
  </si>
  <si>
    <t>Q9Y4L1 [99-119]</t>
  </si>
  <si>
    <t>Q9Y4L1 1xDimethyl [K106]</t>
  </si>
  <si>
    <t>YFQHLLGKQADNPHVALYQAR</t>
  </si>
  <si>
    <t>ATLR(98).(99)YFQHLLGKQADNPHVALYQAR</t>
  </si>
  <si>
    <t>ATLRYFQH</t>
  </si>
  <si>
    <t>[R].TEMEDLMSSKDDVGKSVHELEKSKR.[A]</t>
  </si>
  <si>
    <t>2xOxidation [M3; M7]; 4xDimethyl [K10; K15; K22; K24]</t>
  </si>
  <si>
    <t>P35579 [1504-1528]</t>
  </si>
  <si>
    <t>P35579 4xDimethyl [K1513; K1518; K1525; K1527]</t>
  </si>
  <si>
    <t>TEMEDLMSSKDDVGKSVHELEKSKR</t>
  </si>
  <si>
    <t>KQFR(1503).(1504)TEMEDLMSSKDDVGKSVHELEKSKR</t>
  </si>
  <si>
    <t>KQFRTEME</t>
  </si>
  <si>
    <t>[K].VILHLKEDQTEYLEER.[RW]</t>
  </si>
  <si>
    <t>P07900 [186-201]; P08238 [181-196]; Q58FF7 [160-175]</t>
  </si>
  <si>
    <t>VILHLKEDQTEYLEER</t>
  </si>
  <si>
    <t>RGTK(185).(186)VILHLKEDQTEYLEER</t>
  </si>
  <si>
    <t>RGTKVILH</t>
  </si>
  <si>
    <t>[R].AVLGEVVLYSGAR.[P]</t>
  </si>
  <si>
    <t>P26640 [202-214]</t>
  </si>
  <si>
    <t>AVLGEVVLYSGAR</t>
  </si>
  <si>
    <t>PEFR(201).(202)AVLGEVVLYSGAR</t>
  </si>
  <si>
    <t>PEFRAVLG</t>
  </si>
  <si>
    <t>[R].DATNDQVTKDAAEAIKKHNVGVKCATITPDEKR.[V]</t>
  </si>
  <si>
    <t>1xCarbamidomethyl [C24]; 5xDimethyl [K9; K16; K17; K23; K32]</t>
  </si>
  <si>
    <t>O75874 [50-82]</t>
  </si>
  <si>
    <t>O75874 5xDimethyl [K58; K65; K66; K72; K81]</t>
  </si>
  <si>
    <t>DATNDQVTKDAAEAIKKHNVGVKCATITPDEKR</t>
  </si>
  <si>
    <t>IENR(49).(50)DATNDQVTKDAAEAIKKHNVGVKCATITPDEKR</t>
  </si>
  <si>
    <t>IENRDATN</t>
  </si>
  <si>
    <t>[R].VSQGSKDPAEGDGAQPEETPR.[D]</t>
  </si>
  <si>
    <t>Q14697 [186-206]</t>
  </si>
  <si>
    <t>Q14697 1xDimethyl [K191]</t>
  </si>
  <si>
    <t>VSQGSKDPAEGDGAQPEETPR</t>
  </si>
  <si>
    <t>RAPR(185).(186)VSQGSKDPAEGDGAQPEETPR</t>
  </si>
  <si>
    <t>RAPRVSQG</t>
  </si>
  <si>
    <t>[R].DTSQSDKDLDDALDKLSDSLGQR.[Q]</t>
  </si>
  <si>
    <t>P20810 [559-581]</t>
  </si>
  <si>
    <t>P20810 2xDimethyl [K565; K573]</t>
  </si>
  <si>
    <t>DTSQSDKDLDDALDKLSDSLGQR</t>
  </si>
  <si>
    <t>APPR(558).(559)DTSQSDKDLDDALDKLSDSLGQR</t>
  </si>
  <si>
    <t>APPRDTSQ</t>
  </si>
  <si>
    <t>[F-].MCQGGDFTR.[H]</t>
  </si>
  <si>
    <t>1xCarbamidomethyl [C2]; 1xOxidation [M1]</t>
  </si>
  <si>
    <t>P62937 [61-69]</t>
  </si>
  <si>
    <t>MCQGGDFTR</t>
  </si>
  <si>
    <t>IPGF(60).(61)MCQGGDFTR</t>
  </si>
  <si>
    <t>IPGFMCQG</t>
  </si>
  <si>
    <t>[R].FGFCPSER.[L]</t>
  </si>
  <si>
    <t>P14780</t>
  </si>
  <si>
    <t>P14780 [268-275]</t>
  </si>
  <si>
    <t>FGFCPSER</t>
  </si>
  <si>
    <t>MMP9_HUMAN</t>
  </si>
  <si>
    <t>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t>
  </si>
  <si>
    <t>RecName: Full=Matrix metalloproteinase-9; Short=MMP-9; EC=3.4.24.35 {ECO:0000269|PubMed:1480034}; AltName: Full=92 kDa gelatinase; AltName: Full=92 kDa type IV collagenase {ECO:0000303|PubMed:2551898}; AltName: Full=Gelatinase B; Short=GELB; Contains: RecName: Full=67 kDa matrix metalloproteinase-9 {ECO:0000303|PubMed:1371271}; Contains: RecName: Full=82 kDa matrix metalloproteinase-9 {ECO:0000303|PubMed:1371271}; Flags: Precursor;</t>
  </si>
  <si>
    <t>GO:0062023|GO:0070062|GO:0005576|GO:0005615|GO:1904813|GO:1904724|GO:0005518|GO:0004175|GO:0042802|GO:0004222|GO:0008237|GO:0008233|GO:0004252|GO:0008270|GO:0006915|GO:0016477|GO:0071276|GO:0034614|GO:0071492|GO:0030574|GO:0007566|GO:0035987|GO:0048013|GO:0022617|GO:0030198|GO:0030225|GO:0043066|GO:2001258|GO:2001268|GO:2000697|GO:2001243|GO:0043065|GO:0043388|GO:0045742|GO:0051549|GO:0001934|GO:1900122|GO:0090200|GO:1904707|GO:0006508|GO:0150077|GO:1904645|GO:0001501</t>
  </si>
  <si>
    <t>C:collagen-containing extracellular matrix|C:extracellular exosome|C:extracellular region|C:extracellular space|C:ficolin-1-rich granule lumen|C:tertiary granule lumen|F:collagen binding|F:endopeptidase activity|F:identical protein binding|F:metalloendopeptidase activity|F:metallopeptidase activity|F:peptidase activity|F:serine-type endopeptidase activity|F:zinc ion binding|P:apoptotic process|P:cell migration|P:cellular response to cadmium ion|P:cellular response to reactive oxygen species|P:cellular response to UV-A|P:collagen catabolic process|P:embryo implantation|P:endodermal cell differentiation|P:ephrin receptor signaling pathway|P:extracellular matrix disassembly|P:extracellular matrix organization|P:macrophage differentiation|P:negative regulation of apoptotic process|P:negative regulation of cation channel activity|P:negative regulation of cysteine-type endopeptidase activity involved in apoptotic signaling pathway|P:negative regulation of epithelial cell differentiation involved in kidney development|P:negative regulation of intrinsic apoptotic signaling pathway|P:positive regulation of apoptotic process|P:positive regulation of DNA binding|P:positive regulation of epidermal growth factor receptor signaling pathway|P:positive regulation of keratinocyte migration|P:positive regulation of protein phosphorylation|P:positive regulation of receptor binding|P:positive regulation of release of cytochrome c from mitochondria|P:positive regulation of vascular associated smooth muscle cell proliferation|P:proteolysis|P:regulation of neuroinflammatory response|P:response to amyloid-beta|P:skeletal system development</t>
  </si>
  <si>
    <t>TDDR(267).(268)FGFCPSER</t>
  </si>
  <si>
    <t>TDDRFGFC</t>
  </si>
  <si>
    <t>bone marrow: 376.0;lymphoid tissue: 105.3</t>
  </si>
  <si>
    <t>Hofbauer cells: 226.8;Langerhans cells: 700.3;Macrophages: 306.9</t>
  </si>
  <si>
    <t>46008908-46016561</t>
  </si>
  <si>
    <t>Cancer-related genes, Candidate cardiovascular disease genes, Disease related genes, Enzymes, FDA approved drug targets, Human disease related genes, Plasma proteins, Predicted secreted proteins</t>
  </si>
  <si>
    <t>[R].KGTVLLADNVICPGAPDFLAH.[V]</t>
  </si>
  <si>
    <t>1xCarbamidomethyl [C12]; 1xDimethyl [K1]</t>
  </si>
  <si>
    <t>P21964 [212-232]</t>
  </si>
  <si>
    <t>P21964 1xDimethyl [K212]</t>
  </si>
  <si>
    <t>KGTVLLADNVICPGAPDFLAH</t>
  </si>
  <si>
    <t>GLLR(211).(212)KGTVLLADNVICPGAPDFLAH</t>
  </si>
  <si>
    <t>GLLRKGTV</t>
  </si>
  <si>
    <t>[R].LSQECPIKEVVLY.[V]</t>
  </si>
  <si>
    <t>1xCarbamidomethyl [C5]; 1xDimethyl [K8]</t>
  </si>
  <si>
    <t>Q9Y6E2 [266-278]</t>
  </si>
  <si>
    <t>Q9Y6E2 1xDimethyl [K273]</t>
  </si>
  <si>
    <t>LSQECPIKEVVLY</t>
  </si>
  <si>
    <t>LQER(265).(266)LSQECPIKEVVLY</t>
  </si>
  <si>
    <t>LQERLSQE</t>
  </si>
  <si>
    <t>[R].LEILQIHTK.[N]</t>
  </si>
  <si>
    <t>P55072 [378-386]</t>
  </si>
  <si>
    <t>P55072 1xDimethyl [K386]</t>
  </si>
  <si>
    <t>LEILQIHTK</t>
  </si>
  <si>
    <t>ATGR(377).(378)LEILQIHTK</t>
  </si>
  <si>
    <t>[R].KEAYVHKSVMEELKR.[I]</t>
  </si>
  <si>
    <t>3xDimethyl [K1; K7; K14]</t>
  </si>
  <si>
    <t>P61326 [48-62]</t>
  </si>
  <si>
    <t>P61326 3xDimethyl [K48; K54; K61]</t>
  </si>
  <si>
    <t>KEAYVHKSVMEELKR</t>
  </si>
  <si>
    <t>VMIR(47).(48)KEAYVHKSVMEELKR</t>
  </si>
  <si>
    <t>VMIRKEAY</t>
  </si>
  <si>
    <t>[R].AGKSSGSGAGKGAVSAEQVIAGFNR.[L]</t>
  </si>
  <si>
    <t>Q9UHV9 [8-32]</t>
  </si>
  <si>
    <t>Q9UHV9 2xDimethyl [K10; K18]</t>
  </si>
  <si>
    <t>AGKSSGSGAGKGAVSAEQVIAGFNR</t>
  </si>
  <si>
    <t>NSGR(7).(8)AGKSSGSGAGKGAVSAEQVIAGFNR</t>
  </si>
  <si>
    <t>NSGRAGKS</t>
  </si>
  <si>
    <t>1xOxidation [M13]; 3xDimethyl [K5; K17; K19]</t>
  </si>
  <si>
    <t>[R].EKLTVLSEER.[A]</t>
  </si>
  <si>
    <t>Q13813 [440-449]</t>
  </si>
  <si>
    <t>Q13813 1xDimethyl [K441]</t>
  </si>
  <si>
    <t>EKLTVLSEER</t>
  </si>
  <si>
    <t>DEVR(439).(440)EKLTVLSEER</t>
  </si>
  <si>
    <t>DEVREKLT</t>
  </si>
  <si>
    <t>[K].ETMVTSTTEPSR.[C]</t>
  </si>
  <si>
    <t>P14314 [488-499]</t>
  </si>
  <si>
    <t>ETMVTSTTEPSR</t>
  </si>
  <si>
    <t>LCGK(487).(488)ETMVTSTTEPSR</t>
  </si>
  <si>
    <t>LCGKETMV</t>
  </si>
  <si>
    <t>[R].VKNFLKEAKLTDQLPLIIVCDR.[F]</t>
  </si>
  <si>
    <t>1xCarbamidomethyl [C20]; 3xDimethyl [K2; K6; K9]</t>
  </si>
  <si>
    <t>Q00610 [759-780]</t>
  </si>
  <si>
    <t>Q00610 3xDimethyl [K760; K764; K767]</t>
  </si>
  <si>
    <t>VKNFLKEAKLTDQLPLIIVCDR</t>
  </si>
  <si>
    <t>DPER(758).(759)VKNFLKEAKLTDQLPLIIVCDR</t>
  </si>
  <si>
    <t>DPERVKNF</t>
  </si>
  <si>
    <t>[R].GEEDADGSKTQDLFR.[R]</t>
  </si>
  <si>
    <t>Q04637 [748-762]</t>
  </si>
  <si>
    <t>Q04637 1xDimethyl [K756]</t>
  </si>
  <si>
    <t>GEEDADGSKTQDLFR</t>
  </si>
  <si>
    <t>DKDR(747).(748)GEEDADGSKTQDLFR</t>
  </si>
  <si>
    <t>DKDRGEED</t>
  </si>
  <si>
    <t>[R].KVVVVVPNEEDWKKR.[L]</t>
  </si>
  <si>
    <t>3xDimethyl [K1; K13; K14]</t>
  </si>
  <si>
    <t>Q1KMD3 [558-572]</t>
  </si>
  <si>
    <t>Q1KMD3 3xDimethyl [K558; K570; K571]</t>
  </si>
  <si>
    <t>KVVVVVPNEEDWKKR</t>
  </si>
  <si>
    <t>TFSR(557).(558)KVVVVVPNEEDWKKR</t>
  </si>
  <si>
    <t>TFSRKVVV</t>
  </si>
  <si>
    <t>[K].AQQELEEQTR.[R]</t>
  </si>
  <si>
    <t>P26038 [361-370]</t>
  </si>
  <si>
    <t>AQQELEEQTR</t>
  </si>
  <si>
    <t>QTKK(360).(361)AQQELEEQTR</t>
  </si>
  <si>
    <t>QTKKAQQE</t>
  </si>
  <si>
    <t>6xDimethyl [K5; K15; K17; K20; K22; K25]</t>
  </si>
  <si>
    <t>[R].VFLWGSFR.[D]</t>
  </si>
  <si>
    <t>P18754 [140-147]</t>
  </si>
  <si>
    <t>VFLWGSFR</t>
  </si>
  <si>
    <t>DDGR(139).(140)VFLWGSFR</t>
  </si>
  <si>
    <t>DDGRVFLW</t>
  </si>
  <si>
    <t>[R].GLPWSCSADEVQR.[F]</t>
  </si>
  <si>
    <t>P31943 [17-29]</t>
  </si>
  <si>
    <t>GLPWSCSADEVQR</t>
  </si>
  <si>
    <t>VKVR(16).(17)GLPWSCSADEVQR</t>
  </si>
  <si>
    <t>VKVRGLPW</t>
  </si>
  <si>
    <t>[R].FALVPKLVKEEVFWR.[N]</t>
  </si>
  <si>
    <t>Q96A49 [186-200]</t>
  </si>
  <si>
    <t>Q96A49 2xDimethyl [K191; K194]</t>
  </si>
  <si>
    <t>FALVPKLVKEEVFWR</t>
  </si>
  <si>
    <t>SKMR(185).(186)FALVPKLVKEEVFWR</t>
  </si>
  <si>
    <t>SKMRFALV</t>
  </si>
  <si>
    <t>[R].EVATNSELVQSGKSEISELR.[R]</t>
  </si>
  <si>
    <t>P02533 [316-335]</t>
  </si>
  <si>
    <t>P02533 1xDimethyl [K328]</t>
  </si>
  <si>
    <t>EVATNSELVQSGKSEISELR</t>
  </si>
  <si>
    <t>ELNR(315).(316)EVATNSELVQSGKSEISELR</t>
  </si>
  <si>
    <t>ELNREVAT</t>
  </si>
  <si>
    <t>[K].QGGLGPMNIPLVSDPKR.[T]</t>
  </si>
  <si>
    <t>1xOxidation [M7]; 1xDimethyl [K16]</t>
  </si>
  <si>
    <t>Q06830 [94-110]</t>
  </si>
  <si>
    <t>QGGLGPMNIPLVSDPKR</t>
  </si>
  <si>
    <t>TPKK(93).(94)QGGLGPMNIPLVSDPKR</t>
  </si>
  <si>
    <t>TPKKQGGL</t>
  </si>
  <si>
    <t>[R].LENYPIPEPGPNEVLLR.[M]</t>
  </si>
  <si>
    <t>Q00796 [22-38]</t>
  </si>
  <si>
    <t>LENYPIPEPGPNEVLLR</t>
  </si>
  <si>
    <t>GDLR(21).(22)LENYPIPEPGPNEVLLR</t>
  </si>
  <si>
    <t>GDLRLENY</t>
  </si>
  <si>
    <t>[R].EGPIDLGACNQDDWISAVRPVIEKR.[I]</t>
  </si>
  <si>
    <t>1xCarbamidomethyl [C9]; 1xDimethyl [K24]</t>
  </si>
  <si>
    <t>Q9Y5K5</t>
  </si>
  <si>
    <t>Q9Y5K5 [183-207]</t>
  </si>
  <si>
    <t>Q9Y5K5 1xDimethyl [K206]</t>
  </si>
  <si>
    <t>EGPIDLGACNQDDWISAVRPVIEKR</t>
  </si>
  <si>
    <t>UCHL5_HUMAN</t>
  </si>
  <si>
    <t>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t>
  </si>
  <si>
    <t>RecName: Full=Ubiquitin carboxyl-terminal hydrolase isozyme L5; Short=UCH-L5; EC=3.4.19.12; AltName: Full=Ubiquitin C-terminal hydrolase UCH37; AltName: Full=Ubiquitin thioesterase L5;</t>
  </si>
  <si>
    <t>3D-structure|Acetylation|Alternative splicing|Cytoplasm|DNA damage|DNA recombination|DNA repair|Hydrolase|Nucleus|Protease|Proteasome|Reference proteome|Thiol protease|Transcription|Transcription regulation|Ubl conjugation pathway</t>
  </si>
  <si>
    <t>GO:0005737|GO:0005829|GO:0031597|GO:0031011|GO:0005730|GO:0005654|GO:0005634|GO:0004843|GO:0004866|GO:0070628|GO:0003723|GO:0006338|GO:0006310|GO:0006281|GO:0048853|GO:0021670|GO:0030901|GO:0032435|GO:0045739|GO:0045893|GO:0045880|GO:1904507|GO:0016579|GO:0051726|GO:0033044|GO:0006282|GO:0006275|GO:0060382|GO:0045995|GO:0061136|GO:0000723|GO:0006511</t>
  </si>
  <si>
    <t>C:cytoplasm|C:cytosol|C:cytosolic proteasome complex|C:Ino80 complex|C:nucleolus|C:nucleoplasm|C:nucleus|F:cysteine-type deubiquitinase activity|F:endopeptidase inhibitor activity|F:proteasome binding|F:RNA binding|P:chromatin remodeling|P:DNA recombination|P:DNA repair|P:forebrain morphogenesis|P:lateral ventricle development|P:midbrain development|P:negative regulation of proteasomal ubiquitin-dependent protein catabolic process|P:positive regulation of DNA repair|P:positive regulation of DNA-templated transcription|P:positive regulation of smoothened signaling pathway|P:positive regulation of telomere maintenance in response to DNA damage|P:protein deubiquitination|P:regulation of cell cycle|P:regulation of chromosome organization|P:regulation of DNA repair|P:regulation of DNA replication|P:regulation of DNA strand elongation|P:regulation of embryonic development|P:regulation of proteasomal protein catabolic process|P:telomere maintenance|P:ubiquitin-dependent protein catabolic process</t>
  </si>
  <si>
    <t>DGLR(182).(183)EGPIDLGACNQDDWISAVRPVIEKR</t>
  </si>
  <si>
    <t>DGLREGPI</t>
  </si>
  <si>
    <t>Cardiomyocytes: 140.4</t>
  </si>
  <si>
    <t>193012250-193060080</t>
  </si>
  <si>
    <t>DNA damage, DNA recombination, DNA repair, Transcription, Transcription regulation, Ubl conjugation pathway</t>
  </si>
  <si>
    <t>[R].KGDIFLVR.[G]</t>
  </si>
  <si>
    <t>P55072 [148-155]</t>
  </si>
  <si>
    <t>P55072 1xDimethyl [K148]</t>
  </si>
  <si>
    <t>KGDIFLVR</t>
  </si>
  <si>
    <t>RPIR(147).(148)KGDIFLVR</t>
  </si>
  <si>
    <t>RPIRKGDI</t>
  </si>
  <si>
    <t>[K].AVTEQGAELSNEER.[N]</t>
  </si>
  <si>
    <t>P27348 [28-41]</t>
  </si>
  <si>
    <t>AVTEQGAELSNEER</t>
  </si>
  <si>
    <t>TCMK(27).(28)AVTEQGAELSNEER</t>
  </si>
  <si>
    <t>TCMKAVTE</t>
  </si>
  <si>
    <t>[Y].KAPVPTGEVYFADSFDR.[G]</t>
  </si>
  <si>
    <t>P27824 [61-77]</t>
  </si>
  <si>
    <t>P27824 1xDimethyl [K61]</t>
  </si>
  <si>
    <t>KAPVPTGEVYFADSFDR</t>
  </si>
  <si>
    <t>KVTY(60).(61)KAPVPTGEVYFADSFDR</t>
  </si>
  <si>
    <t>KVTYKAPV</t>
  </si>
  <si>
    <t>[R].VIISAPSADAPMFVMGVNHEKYDNSLKIISN.[A]</t>
  </si>
  <si>
    <t>1xOxidation [M12]; 2xDimethyl [K21; K27]</t>
  </si>
  <si>
    <t>P04406 [119-149]</t>
  </si>
  <si>
    <t>VIISAPSADAPMFVMGVNHEKYDNSLKIISN</t>
  </si>
  <si>
    <t>GAKR(118).(119)VIISAPSADAPMFVMGVNHEKYDNSLKIISN</t>
  </si>
  <si>
    <t>[R].AVLCPPPVKKR.[K]</t>
  </si>
  <si>
    <t>1xCarbamidomethyl [C4]; 2xDimethyl [K9; K10]</t>
  </si>
  <si>
    <t>P63000</t>
  </si>
  <si>
    <t>P63000 [175-185]</t>
  </si>
  <si>
    <t>P63000 2xDimethyl [K183; K184]</t>
  </si>
  <si>
    <t>AVLCPPPVKKR</t>
  </si>
  <si>
    <t>RAC1_HUMAN</t>
  </si>
  <si>
    <t>MQAIKCVVVGDGAVGKTCLLISYTTNAFPGEYIPTVFDNYSANVMVDGKPVNLGLWDTAGQEDYDRLRPLSYPQTDVFLICFSLVSPASFENVRAKWYPEVRHHCPNTPIILVGTKLDLRDDKDTIEKLKEKKLTPITYPQGLAMAKEIGAVKYLECSALTQRGLKTVFDEAIRAVLCPPPVKKRKRKCLLL</t>
  </si>
  <si>
    <t>RecName: Full=Ras-related C3 botulinum toxin substrate 1 {ECO:0000305}; EC=3.6.5.2 {ECO:0000269|PubMed:21565175}; AltName: Full=Cell migration-inducing gene 5 protein; AltName: Full=Ras-like protein TC25; AltName: Full=p21-Rac1; Flags: Precursor;</t>
  </si>
  <si>
    <t>3D-structure|Alternative splicing|Cell membrane|Cell projection|Cytoplasm|Disease variant|Glycoprotein|GTP-binding|Hydrolase|Intellectual disability|Isopeptide bond|Lipoprotein|Membrane|Methylation|Nucleotide-binding|Nucleus|Palmitate|Phosphoprotein|Prenylation|Reference proteome|Synapse|Ubl conjugation</t>
  </si>
  <si>
    <t>GO:0005938|GO:0005737|GO:0036464|GO:0031410|GO:0005856|GO:0005829|GO:0043197|GO:0005789|GO:0070062|GO:0101003|GO:0005925|GO:0098978|GO:0030027|GO:0042470|GO:0016020|GO:0043020|GO:0005634|GO:0005886|GO:0098794|GO:0055038|GO:0032587|GO:0030667|GO:0005802|GO:0019899|GO:0003925|GO:0005525|GO:0003924|GO:0060090|GO:0019901|GO:0044877|GO:0051022|GO:0031996|GO:0030036|GO:0007015|GO:0030041|GO:0009653|GO:0007155|GO:0060326|GO:0016477|GO:0048870|GO:0030031|GO:0007160|GO:0030865|GO:0043652|GO:0007163|GO:0048012|GO:0006954|GO:0035556|GO:0030032|GO:0051179|GO:0051668|GO:0008045|GO:0010764|GO:0032707|GO:0048261|GO:0001764|GO:0010811|GO:0010595|GO:0051894|GO:0010592|GO:0031116|GO:0090023|GO:0001934|GO:0035025|GO:0051496|GO:1900026|GO:0016601|GO:0032956|GO:0030334|GO:0008360|GO:0008361|GO:0010310|GO:0010591|GO:1902622|GO:0045428|GO:0060263|GO:0051492|GO:0045730|GO:0009611|GO:0097178|GO:0031529|GO:0071526|GO:0007264|GO:0003376|GO:0034446|GO:0060071</t>
  </si>
  <si>
    <t>C:cell cortex|C:cytoplasm|C:cytoplasmic ribonucleoprotein granule|C:cytoplasmic vesicle|C:cytoskeleton|C:cytosol|C:dendritic spine|C:endoplasmic reticulum membrane|C:extracellular exosome|C:ficolin-1-rich granule membrane|C:focal adhesion|C:glutamatergic synapse|C:lamellipodium|C:melanosome|C:membrane|C:NADPH oxidase complex|C:nucleus|C:plasma membrane|C:postsynapse|C:recycling endosome membrane|C:ruffle membrane|C:secretory granule membrane|C:trans-Golgi network|F:enzyme binding|F:G protein activity|F:GTP binding|F:GTPase activity|F:molecular adaptor activity|F:protein kinase binding|F:protein-containing complex binding|F:Rho GDP-dissociation inhibitor binding|F:thioesterase binding|P:actin cytoskeleton organization|P:actin filament organization|P:actin filament polymerization|P:anatomical structure morphogenesis|P:cell adhesion|P:cell chemotaxis|P:cell migration|P:cell motility|P:cell projection assembly|P:cell-matrix adhesion|P:cortical cytoskeleton organization|P:engulfment of apoptotic cell|P:establishment or maintenance of cell polarity|P:hepatocyte growth factor receptor signaling pathway|P:inflammatory response|P:intracellular signal transduction|P:lamellipodium assembly|P:localization|P:localization within membrane|P:motor neuron axon guidance|P:negative regulation of fibroblast migration|P:negative regulation of interleukin-23 production|P:negative regulation of receptor-mediated endocytosis|P:neuron migration|P:positive regulation of cell-substrate adhesion|P:positive regulation of endothelial cell migration|P:positive regulation of focal adhesion assembly|P:positive regulation of lamellipodium assembly|P:positive regulation of microtubule polymerization|P:positive regulation of neutrophil chemotaxis|P:positive regulation of protein phosphorylation|P:positive regulation of Rho protein signal transduction|P:positive regulation of stress fiber assembly|P:positive regulation of substrate adhesion-dependent cell spreading|P:Rac protein signal transduction|P:regulation of actin cytoskeleton organization|P:regulation of cell migration|P:regulation of cell shape|P:regulation of cell size|P:regulation of hydrogen peroxide metabolic process|P:regulation of lamellipodium assembly|P:regulation of neutrophil migration|P:regulation of nitric oxide biosynthetic process|P:regulation of respiratory burst|P:regulation of stress fiber assembly|P:respiratory burst|P:response to wounding|P:ruffle assembly|P:ruffle organization|P:semaphorin-plexin signaling pathway|P:small GTPase mediated signal transduction|P:sphingosine-1-phosphate receptor signaling pathway|P:substrate adhesion-dependent cell spreading|P:Wnt signaling pathway, planar cell polarity pathway</t>
  </si>
  <si>
    <t>EAIR(174).(175)AVLCPPPVKKR</t>
  </si>
  <si>
    <t>EAIRAVLC</t>
  </si>
  <si>
    <t>6374527-6403967</t>
  </si>
  <si>
    <t>[R].SPQNQYPAELMR.[R]</t>
  </si>
  <si>
    <t>P33993 [121-132]</t>
  </si>
  <si>
    <t>SPQNQYPAELMR</t>
  </si>
  <si>
    <t>GMVR(120).(121)SPQNQYPAELMR</t>
  </si>
  <si>
    <t>GMVRSPQN</t>
  </si>
  <si>
    <t>[R].GSTDNLMDDIER.[A]</t>
  </si>
  <si>
    <t>P50990 [379-390]</t>
  </si>
  <si>
    <t>GSTDNLMDDIER</t>
  </si>
  <si>
    <t>IVLR(378).(379)GSTDNLMDDIER</t>
  </si>
  <si>
    <t>IVLRGSTD</t>
  </si>
  <si>
    <t>[R].DGTGVVEFVR.[K]</t>
  </si>
  <si>
    <t>Q07955 [155-164]</t>
  </si>
  <si>
    <t>DGTGVVEFVR</t>
  </si>
  <si>
    <t>DVYR(154).(155)DGTGVVEFVR</t>
  </si>
  <si>
    <t>DVYRDGTG</t>
  </si>
  <si>
    <t>[R].KYEMFAQTLQQSR.[G]</t>
  </si>
  <si>
    <t>1xOxidation [M4]; 1xDimethyl [K1]</t>
  </si>
  <si>
    <t>P55072 [754-766]</t>
  </si>
  <si>
    <t>P55072 1xDimethyl [K754]</t>
  </si>
  <si>
    <t>KYEMFAQTLQQSR</t>
  </si>
  <si>
    <t>NDIR(753).(754)KYEMFAQTLQQSR</t>
  </si>
  <si>
    <t>NDIRKYEM</t>
  </si>
  <si>
    <t>[SR].QGSKDPAEGDGAQPEETPR.[D]</t>
  </si>
  <si>
    <t>Q14697 [188-206]</t>
  </si>
  <si>
    <t>QGSKDPAEGDGAQPEETPR</t>
  </si>
  <si>
    <t>PRVS(187).(188)QGSKDPAEGDGAQPEETPR</t>
  </si>
  <si>
    <t>PRVSQGSK</t>
  </si>
  <si>
    <t>[H].DLGKVGEVIVTKDDAMLLKGKGDKAQIEKR.[I]</t>
  </si>
  <si>
    <t>1xOxidation [M16]; 6xDimethyl [K4; K12; K19; K21; K24; K29]</t>
  </si>
  <si>
    <t>P10809 [341-370]</t>
  </si>
  <si>
    <t>P10809 6xDimethyl [K344; K352; K359; K361; K364; K369]</t>
  </si>
  <si>
    <t>DLGKVGEVIVTKDDAMLLKGKGDKAQIEKR</t>
  </si>
  <si>
    <t>VQPH(340).(341)DLGKVGEVIVTKDDAMLLKGKGDKAQIEKR</t>
  </si>
  <si>
    <t>VQPHDLGK</t>
  </si>
  <si>
    <t>[R].LLVSMCQGNR.[D]</t>
  </si>
  <si>
    <t>1xCarbamidomethyl [C6]; 1xOxidation [M5]</t>
  </si>
  <si>
    <t>P20073 [322-331]</t>
  </si>
  <si>
    <t>LLVSMCQGNR</t>
  </si>
  <si>
    <t>HFER(321).(322)LLVSMCQGNR</t>
  </si>
  <si>
    <t>HFERLLVS</t>
  </si>
  <si>
    <t>[R].KFKLITEDVQGKNCLTNFHGMDLTR.[D]</t>
  </si>
  <si>
    <t>1xCarbamidomethyl [C14]; 3xDimethyl [K1; K3; K12]</t>
  </si>
  <si>
    <t>P61247 [83-107]</t>
  </si>
  <si>
    <t>P61247 3xDimethyl [K83; K85; K94]</t>
  </si>
  <si>
    <t>KFKLITEDVQGKNCLTNFHGMDLTR</t>
  </si>
  <si>
    <t>VAFR(82).(83)KFKLITEDVQGKNCLTNFHGMDLTR</t>
  </si>
  <si>
    <t>VAFRKFKL</t>
  </si>
  <si>
    <t>[R].IGNAKGDDALEKR.[F]</t>
  </si>
  <si>
    <t>Q9Y617 [307-319]</t>
  </si>
  <si>
    <t>Q9Y617 2xDimethyl [K311; K318]</t>
  </si>
  <si>
    <t>IGNAKGDDALEKR</t>
  </si>
  <si>
    <t>IPFR(306).(307)IGNAKGDDALEKR</t>
  </si>
  <si>
    <t>IPFRIGNA</t>
  </si>
  <si>
    <t>[R].AVLVDLEPGTMDSVR.[S]</t>
  </si>
  <si>
    <t>P68371 [63-77]</t>
  </si>
  <si>
    <t>AVLVDLEPGTMDSVR</t>
  </si>
  <si>
    <t>YVPR(62).(63)AVLVDLEPGTMDSVR</t>
  </si>
  <si>
    <t>YVPRAVLV</t>
  </si>
  <si>
    <t>[F].SKDIVENYFMR.[D]</t>
  </si>
  <si>
    <t>1xOxidation [M10]; 1xDimethyl [K2]</t>
  </si>
  <si>
    <t>Q13263 [126-136]</t>
  </si>
  <si>
    <t>SKDIVENYFMR</t>
  </si>
  <si>
    <t>QQCF(125).(126)SKDIVENYFMR</t>
  </si>
  <si>
    <t>QQCFSKDI</t>
  </si>
  <si>
    <t>[R].KIWCFGPDGTGPN.[I]</t>
  </si>
  <si>
    <t>P13639 [648-660]</t>
  </si>
  <si>
    <t>P13639 1xDimethyl [K648]</t>
  </si>
  <si>
    <t>KIWCFGPDGTGPN</t>
  </si>
  <si>
    <t>AEAR(647).(648)KIWCFGPDGTGPN</t>
  </si>
  <si>
    <t>AEARKIWC</t>
  </si>
  <si>
    <t>1xCarbamidomethyl [C9]; 2xDimethyl [K8; K14]</t>
  </si>
  <si>
    <t>[K].SLETEHKALTSEIALLQSR.[L]</t>
  </si>
  <si>
    <t>P04843 [518-536]</t>
  </si>
  <si>
    <t>P04843 1xDimethyl [K524]</t>
  </si>
  <si>
    <t>SLETEHKALTSEIALLQSR</t>
  </si>
  <si>
    <t>SGKK(517).(518)SLETEHKALTSEIALLQSR</t>
  </si>
  <si>
    <t>SGKKSLET</t>
  </si>
  <si>
    <t>[R].KFLDGIYVSEKGTVQQADE.[-]</t>
  </si>
  <si>
    <t>P32969 [174-192]</t>
  </si>
  <si>
    <t>P32969 2xDimethyl [K174; K184]</t>
  </si>
  <si>
    <t>KFLDGIYVSEKGTVQQADE</t>
  </si>
  <si>
    <t>KDIR(173).(174)KFLDGIYVSEKGTVQQADE</t>
  </si>
  <si>
    <t>KDIRKFLD</t>
  </si>
  <si>
    <t>1xOxidation [M19]; 2xDimethyl [K4; K10]</t>
  </si>
  <si>
    <t>[N].AAHVEYSTAAR.[H]</t>
  </si>
  <si>
    <t>P49411 [110-120]</t>
  </si>
  <si>
    <t>AAHVEYSTAAR</t>
  </si>
  <si>
    <t>ITIN(112).(113)AAHVEYSTAAR</t>
  </si>
  <si>
    <t>ITINAAHV</t>
  </si>
  <si>
    <t>[R].DPELGLKSVQKLLDAVDTYIPVPAR.[D]</t>
  </si>
  <si>
    <t>2xDimethyl [K7; K11]</t>
  </si>
  <si>
    <t>P49411 [228-252]</t>
  </si>
  <si>
    <t>P49411 2xDimethyl [K234; K238]</t>
  </si>
  <si>
    <t>DPELGLKSVQKLLDAVDTYIPVPAR</t>
  </si>
  <si>
    <t>LEGR(230).(231)DPELGLKSVQKLLDAVDTYIPVPAR</t>
  </si>
  <si>
    <t>LEGRDPEL</t>
  </si>
  <si>
    <t>[R].LNLYELKEGR.[Q]</t>
  </si>
  <si>
    <t>P49720 [71-80]</t>
  </si>
  <si>
    <t>P49720 1xDimethyl [K77]</t>
  </si>
  <si>
    <t>LNLYELKEGR</t>
  </si>
  <si>
    <t>LKFR(70).(71)LNLYELKEGR</t>
  </si>
  <si>
    <t>LKFRLNLY</t>
  </si>
  <si>
    <t>[R].SDLLLSGR.[AD]</t>
  </si>
  <si>
    <t>O14744 [69-76]</t>
  </si>
  <si>
    <t>SDLLLSGR</t>
  </si>
  <si>
    <t>PQTR(68).(69)SDLLLSGR</t>
  </si>
  <si>
    <t>PQTRSDLL</t>
  </si>
  <si>
    <t>S01.010</t>
  </si>
  <si>
    <t>granzyme B ({Homo sapiens}-type)</t>
  </si>
  <si>
    <t>[R].VQEVAELR.[R]</t>
  </si>
  <si>
    <t>P30622 [523-530]</t>
  </si>
  <si>
    <t>VQEVAELR</t>
  </si>
  <si>
    <t>LALR(522).(523)VQEVAELR</t>
  </si>
  <si>
    <t>LALRVQEV</t>
  </si>
  <si>
    <t>[R].EMVLEIIR.[E]</t>
  </si>
  <si>
    <t>Q96I24</t>
  </si>
  <si>
    <t>Q96I24 [226-233]</t>
  </si>
  <si>
    <t>EMVLEIIR</t>
  </si>
  <si>
    <t>FUBP3_HUMAN</t>
  </si>
  <si>
    <t>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t>
  </si>
  <si>
    <t>RecName: Full=Far upstream element-binding protein 3; Short=FUSE-binding protein 3;</t>
  </si>
  <si>
    <t>Acetylation|Alternative splicing|Direct protein sequencing|DNA-binding|Isopeptide bond|Nucleus|Phosphoprotein|Reference proteome|Repeat|Transcription|Transcription regulation|Ubl conjugation</t>
  </si>
  <si>
    <t>GO:0005737|GO:0043198|GO:0016020|GO:0043025|GO:0005654|GO:0005634|GO:0005840|GO:0003729|GO:0003723|GO:0003697|GO:0006351|GO:0008298|GO:0045893|GO:0010628|GO:0045944|GO:0010468</t>
  </si>
  <si>
    <t>C:cytoplasm|C:dendritic shaft|C:membrane|C:neuronal cell body|C:nucleoplasm|C:nucleus|C:ribosome|F:mRNA binding|F:RNA binding|F:single-stranded DNA binding|P:DNA-templated transcription|P:intracellular mRNA localization|P:positive regulation of DNA-templated transcription|P:positive regulation of gene expression|P:positive regulation of transcription by RNA polymerase II|P:regulation of gene expression</t>
  </si>
  <si>
    <t>QQAR(225).(226)EMVLEIIR</t>
  </si>
  <si>
    <t>QQAREMVL</t>
  </si>
  <si>
    <t>130578965-130638352</t>
  </si>
  <si>
    <t>[R].NIVEAAAVR.[D]</t>
  </si>
  <si>
    <t>P62854 [43-51]; Q5JNZ5 [43-51]</t>
  </si>
  <si>
    <t>NIVEAAAVR</t>
  </si>
  <si>
    <t>FVIR(42).(43)NIVEAAAVR</t>
  </si>
  <si>
    <t>FVIRNIVE</t>
  </si>
  <si>
    <t>[R].VGIPKETPALTINR.[L]</t>
  </si>
  <si>
    <t>P42765</t>
  </si>
  <si>
    <t>P42765 [77-90]</t>
  </si>
  <si>
    <t>P42765 1xDimethyl [K81]</t>
  </si>
  <si>
    <t>VGIPKETPALTINR</t>
  </si>
  <si>
    <t>THIM_HUMAN</t>
  </si>
  <si>
    <t>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t>
  </si>
  <si>
    <t>RecName: Full=3-ketoacyl-CoA thiolase, mitochondrial {ECO:0000305}; EC=2.3.1.16 {ECO:0000269|PubMed:25478839}; AltName: Full=Acetyl-CoA acetyltransferase {ECO:0000305}; EC=2.3.1.9 {ECO:0000269|PubMed:25478839}; AltName: Full=Acetyl-CoA acyltransferase; AltName: Full=Acyl-CoA hydrolase, mitochondrial {ECO:0000305}; EC=3.1.2.- {ECO:0000269|PubMed:25478839}; EC=3.1.2.1 {ECO:0000269|PubMed:25478839}; EC=3.1.2.2 {ECO:0000250|UniProtKB:P13437}; AltName: Full=Beta-ketothiolase; AltName: Full=Mitochondrial 3-oxoacyl-CoA thiolase; AltName: Full=T1;</t>
  </si>
  <si>
    <t>3D-structure|Acetylation|Acyltransferase|Direct protein sequencing|Fatty acid metabolism|Hydrolase|Lipid metabolism|Mitochondrion|Phosphoprotein|Reference proteome|Transferase|Transit peptide</t>
  </si>
  <si>
    <t>GO:0005759|GO:0005739|GO:0003985|GO:0003988|GO:0003986|GO:0047617|GO:0102991|GO:0016290|GO:0003723|GO:0071456|GO:0006695|GO:0006635|GO:1902109|GO:1901029</t>
  </si>
  <si>
    <t>C:mitochondrial matrix|C:mitochondrion|F:acetyl-CoA C-acetyltransferase activity|F:acetyl-CoA C-acyltransferase activity|F:acetyl-CoA hydrolase activity|F:acyl-CoA hydrolase activity|F:myristoyl-CoA hydrolase activity|F:palmitoyl-CoA hydrolase activity|F:RNA binding|P:cellular response to hypoxia|P:cholesterol biosynthetic process|P:fatty acid beta-oxidation|P:negative regulation of mitochondrial membrane permeability involved in apoptotic process|P:negative regulation of mitochondrial outer membrane permeabilization involved in apoptotic signaling pathway</t>
  </si>
  <si>
    <t>VGLR(76).(77)VGIPKETPALTINR</t>
  </si>
  <si>
    <t>VGLRVGIP</t>
  </si>
  <si>
    <t>liver: 1011.9</t>
  </si>
  <si>
    <t>Distal enterocytes: 348.6;Hepatocytes: 965.9;Proximal tubular cells: 592.5</t>
  </si>
  <si>
    <t>49782164-49813953</t>
  </si>
  <si>
    <t>Acyltransferase, Hydrolase, Transferase</t>
  </si>
  <si>
    <t>[Y].HLQLFEELR.[R]</t>
  </si>
  <si>
    <t>P14618 [391-399]</t>
  </si>
  <si>
    <t>HLQLFEELR</t>
  </si>
  <si>
    <t>AAIY(390).(391)HLQLFEELR</t>
  </si>
  <si>
    <t>AAIYHLQL</t>
  </si>
  <si>
    <t>[K].ANLEKAKQTLENER.[G]</t>
  </si>
  <si>
    <t>P35579 [1213-1226]</t>
  </si>
  <si>
    <t>P35579 2xDimethyl [K1217; K1219]</t>
  </si>
  <si>
    <t>ANLEKAKQTLENER</t>
  </si>
  <si>
    <t>KRVK(1212).(1213)ANLEKAKQTLENER</t>
  </si>
  <si>
    <t>KRVKANLE</t>
  </si>
  <si>
    <t>[R].DESKKTANDMIHAENMR.[L]</t>
  </si>
  <si>
    <t>P26038 [534-550]</t>
  </si>
  <si>
    <t>P26038 2xDimethyl [K537; K538]</t>
  </si>
  <si>
    <t>DESKKTANDMIHAENMR</t>
  </si>
  <si>
    <t>ANAR(533).(534)DESKKTANDMIHAENMR</t>
  </si>
  <si>
    <t>ANARDESK</t>
  </si>
  <si>
    <t>[R].AATIIEER.[S]</t>
  </si>
  <si>
    <t>Q02952</t>
  </si>
  <si>
    <t>Q02952 [902-909]</t>
  </si>
  <si>
    <t>AATIIEER</t>
  </si>
  <si>
    <t>AKA12_HUMAN</t>
  </si>
  <si>
    <t>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t>
  </si>
  <si>
    <t>RecName: Full=A-kinase anchor protein 12; Short=AKAP-12; AltName: Full=A-kinase anchor protein 250 kDa; Short=AKAP 250; AltName: Full=Gravin; AltName: Full=Myasthenia gravis autoantigen;</t>
  </si>
  <si>
    <t>Alternative splicing|Calmodulin-binding|Cytoplasm|Cytoskeleton|Isopeptide bond|Lipoprotein|Membrane|Myristate|Phosphoprotein|Reference proteome|Repeat|Ubl conjugation</t>
  </si>
  <si>
    <t>GO:0005938|GO:0005737|GO:0005856|GO:0005829|GO:0005925|GO:0043025|GO:0005886|GO:0098685|GO:0008179|GO:0005516|GO:0051018|GO:0007193|GO:0071347|GO:0071356|GO:0007186|GO:0035733|GO:0050804|GO:0043116|GO:0070374|GO:0061870|GO:0051770|GO:1900143|GO:0010739|GO:0032760|GO:0010738|GO:0090036|GO:0051602|GO:0032496|GO:0007165</t>
  </si>
  <si>
    <t>C:cell cortex|C:cytoplasm|C:cytoskeleton|C:cytosol|C:focal adhesion|C:neuronal cell body|C:plasma membrane|C:Schaffer collateral - CA1 synapse|F:adenylate cyclase binding|F:calmodulin binding|F:protein kinase A binding|P:adenylate cyclase-inhibiting G protein-coupled receptor signaling pathway|P:cellular response to interleukin-1|P:cellular response to tumor necrosis factor|P:G protein-coupled receptor signaling pathway|P:hepatic stellate cell activation|P:modulation of chemical synaptic transmission|P:negative regulation of vascular permeability|P:positive regulation of ERK1 and ERK2 cascade|P:positive regulation of hepatic stellate cell migration|P:positive regulation of nitric-oxide synthase biosynthetic process|P:positive regulation of oligodendrocyte apoptotic process|P:positive regulation of protein kinase A signaling|P:positive regulation of tumor necrosis factor production|P:regulation of protein kinase A signaling|P:regulation of protein kinase C signaling|P:response to electrical stimulus|P:response to lipopolysaccharide|P:signal transduction</t>
  </si>
  <si>
    <t>DGTR(901).(902)AATIIEER</t>
  </si>
  <si>
    <t>DGTRAATI</t>
  </si>
  <si>
    <t>Adipocytes: 377.1;Endothelial cells: 271.7;Fibroblasts: 239.0;Muller glia cells: 480.9;Spermatocytes: 272.8</t>
  </si>
  <si>
    <t>151239967-151358559</t>
  </si>
  <si>
    <t>1xCarbamidomethyl [C7]; 1xOxidation [M]</t>
  </si>
  <si>
    <t>[R].KAAFKELQSTFK.[-]</t>
  </si>
  <si>
    <t>3xDimethyl [K1; K5; K12]</t>
  </si>
  <si>
    <t>Q96C19 [229-240]</t>
  </si>
  <si>
    <t>Q96C19 3xDimethyl [K229; K233; K240]</t>
  </si>
  <si>
    <t>KAAFKELQSTFK</t>
  </si>
  <si>
    <t>MKQR(228).(229)KAAFKELQSTFK</t>
  </si>
  <si>
    <t>MKQRKAAF</t>
  </si>
  <si>
    <t>[H].VIETLIGKKQQISLATQMVR.[M]</t>
  </si>
  <si>
    <t>P48643 [506-525]</t>
  </si>
  <si>
    <t>P48643 2xDimethyl [K513; K514]</t>
  </si>
  <si>
    <t>VIETLIGKKQQISLATQMVR</t>
  </si>
  <si>
    <t>KQQH(505).(506)VIETLIGKKQQISLATQMVR</t>
  </si>
  <si>
    <t>KQQHVIET</t>
  </si>
  <si>
    <t>[R].SAATSGAGSTTSGVVSGSLGSR.[E]</t>
  </si>
  <si>
    <t>Q7Z6Z7 [1844-1865]</t>
  </si>
  <si>
    <t>SAATSGAGSTTSGVVSGSLGSR</t>
  </si>
  <si>
    <t>KVVR(1843).(1844)SAATSGAGSTTSGVVSGSLGSR</t>
  </si>
  <si>
    <t>KVVRSAAT</t>
  </si>
  <si>
    <t>[R].YLHSCPESVKKWLR.[Q]</t>
  </si>
  <si>
    <t>1xCarbamidomethyl [C5]; 2xDimethyl [K10; K11]</t>
  </si>
  <si>
    <t>Q5TFE4</t>
  </si>
  <si>
    <t>Q5TFE4 [193-206]</t>
  </si>
  <si>
    <t>Q5TFE4 2xDimethyl [K202; K203]</t>
  </si>
  <si>
    <t>YLHSCPESVKKWLR</t>
  </si>
  <si>
    <t>NT5D1_HUMAN</t>
  </si>
  <si>
    <t>MAQHFSLAACDVVGFDLDHTLCRYNLPESAPLIYNSFAQFLVKEKGYDKELLNVTPEDWDFCCKGLALDLEDGNFLKLANNGTVLRASHGTKMMTPEVLAEAYGKKEWKHFLSDTGMACRSGKYYFYDNYFDLPGALLCARVVDYLTKLNNGQKTFDFWKDIVAAIQHNYKMSAFKENCGIYFPEIKRDPGRYLHSCPESVKKWLRQLKNAGKILLLITSSHSDYCRLLCEYILGNDFTDLFDIVITNALKPGFFSHLPSQRPFRTLENDEEQEALPSLDKPGWYSQGNAVHLYELLKKMTGKPEPKVVYFGDSMHSDIFPARHYSNWETVLILEELRGDEGTRSQRPEESEPLEKKGKYEGPKAKPLNTSSKKWGSFFIDSVLGLENTEDSLVYTWSCKRISTYSTIAIPSIEAIAELPLDYKFTRFSSSNSKTAGYYPNPPLVLSSDETLISK</t>
  </si>
  <si>
    <t>RecName: Full=5'-nucleotidase domain-containing protein 1; EC=3.1.3.-;</t>
  </si>
  <si>
    <t>Acetylation|Alternative splicing|Hydrolase|Magnesium|Metal-binding|Reference proteome</t>
  </si>
  <si>
    <t>GO:0008253|GO:0046872</t>
  </si>
  <si>
    <t>F:5'-nucleotidase activity|F:metal ion binding</t>
  </si>
  <si>
    <t>DPGR(192).(193)YLHSCPESVKKWLR</t>
  </si>
  <si>
    <t>DPGRYLHS</t>
  </si>
  <si>
    <t>choroid plexus: 117.6</t>
  </si>
  <si>
    <t>Oligodendrocytes: 405.3</t>
  </si>
  <si>
    <t>116100851-116249497</t>
  </si>
  <si>
    <t>[R].LKNQVTQLKEQVPGFTPR.[L]</t>
  </si>
  <si>
    <t>P11586 [20-37]</t>
  </si>
  <si>
    <t>P11586 2xDimethyl [K21; K28]</t>
  </si>
  <si>
    <t>LKNQVTQLKEQVPGFTPR</t>
  </si>
  <si>
    <t>IRAR(19).(20)LKNQVTQLKEQVPGFTPR</t>
  </si>
  <si>
    <t>IRARLKNQ</t>
  </si>
  <si>
    <t>[R].KAAALEFLNR.[F]</t>
  </si>
  <si>
    <t>P31948 [78-87]</t>
  </si>
  <si>
    <t>P31948 1xDimethyl [K78]</t>
  </si>
  <si>
    <t>KAAALEFLNR</t>
  </si>
  <si>
    <t>GYSR(77).(78)KAAALEFLNR</t>
  </si>
  <si>
    <t>GYSRKAAA</t>
  </si>
  <si>
    <t>[R].AEDGENYDIKKQAEILQESR.[M]</t>
  </si>
  <si>
    <t>O75347 [42-61]</t>
  </si>
  <si>
    <t>O75347 2xDimethyl [K51; K52]</t>
  </si>
  <si>
    <t>AEDGENYDIKKQAEILQESR</t>
  </si>
  <si>
    <t>EKMR(41).(42)AEDGENYDIKKQAEILQESR</t>
  </si>
  <si>
    <t>EKMRAEDG</t>
  </si>
  <si>
    <t>[R].LPVVVPLHSLDEKTLVQILTEPR.[N]</t>
  </si>
  <si>
    <t>O76031</t>
  </si>
  <si>
    <t>O76031 [500-522]</t>
  </si>
  <si>
    <t>O76031 1xDimethyl [K512]</t>
  </si>
  <si>
    <t>LPVVVPLHSLDEKTLVQILTEPR</t>
  </si>
  <si>
    <t>CLPX_HUMAN</t>
  </si>
  <si>
    <t>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t>
  </si>
  <si>
    <t>RecName: Full=ATP-dependent Clp protease ATP-binding subunit clpX-like, mitochondrial; Flags: Precursor;</t>
  </si>
  <si>
    <t>Acetylation|ATP-binding|Chaperone|Disease variant|Metal-binding|Mitochondrion|Mitochondrion nucleoid|Nucleotide-binding|Phosphoprotein|Reference proteome|Transit peptide|Zinc</t>
  </si>
  <si>
    <t>GO:0005829|GO:0009368|GO:0009841|GO:0005743|GO:0005759|GO:0042645|GO:0005739|GO:0005654|GO:0005524|GO:0016887|GO:0140662|GO:0016504|GO:0046983|GO:0051082|GO:0008270|GO:0046034|GO:0006508|GO:0051603</t>
  </si>
  <si>
    <t>C:cytosol|C:endopeptidase Clp complex|C:mitochondrial endopeptidase Clp complex|C:mitochondrial inner membrane|C:mitochondrial matrix|C:mitochondrial nucleoid|C:mitochondrion|C:nucleoplasm|F:ATP binding|F:ATP hydrolysis activity|F:ATP-dependent protein folding chaperone|F:peptidase activator activity|F:protein dimerization activity|F:unfolded protein binding|F:zinc ion binding|P:ATP metabolic process|P:proteolysis|P:proteolysis involved in protein catabolic process</t>
  </si>
  <si>
    <t>FVGR(499).(500)LPVVVPLHSLDEKTLVQILTEPR</t>
  </si>
  <si>
    <t>FVGRLPVV</t>
  </si>
  <si>
    <t>Late spermatids: 255.1</t>
  </si>
  <si>
    <t>65148219-65185342</t>
  </si>
  <si>
    <t>[R].YHVPVVVVPEGSASDTHEQAILR.[L]</t>
  </si>
  <si>
    <t>P04844 [267-289]</t>
  </si>
  <si>
    <t>YHVPVVVVPEGSASDTHEQAILR</t>
  </si>
  <si>
    <t>SHNR(266).(267)YHVPVVVVPEGSASDTHEQAILR</t>
  </si>
  <si>
    <t>SHNRYHVP</t>
  </si>
  <si>
    <t>[Q].NGIVPIVEPEILPDGDHDLKR.[C]</t>
  </si>
  <si>
    <t>P04075 [181-201]; P09972 [181-201]</t>
  </si>
  <si>
    <t>NGIVPIVEPEILPDGDHDLKR</t>
  </si>
  <si>
    <t>ICQQ(180).(181)NGIVPIVEPEILPDGDHDLKR</t>
  </si>
  <si>
    <t>ICQQNGIV</t>
  </si>
  <si>
    <t>[R].KEAAENSLVAYKAASDIAMTELPPTHPIR.[L]</t>
  </si>
  <si>
    <t>P62258 [142-170]</t>
  </si>
  <si>
    <t>P62258 2xDimethyl [K142; K153]</t>
  </si>
  <si>
    <t>KEAAENSLVAYKAASDIAMTELPPTHPIR</t>
  </si>
  <si>
    <t>GNDR(141).(142)KEAAENSLVAYKAASDIAMTELPPTHPIR</t>
  </si>
  <si>
    <t>[R].AFEDEMSGR.[S]</t>
  </si>
  <si>
    <t>Q01082 [682-690]</t>
  </si>
  <si>
    <t>AFEDEMSGR</t>
  </si>
  <si>
    <t>SKHR(681).(682)AFEDEMSGR</t>
  </si>
  <si>
    <t>SKHRAFED</t>
  </si>
  <si>
    <t>[R].TLLSDPTYR.[E]</t>
  </si>
  <si>
    <t>P31948 [145-153]</t>
  </si>
  <si>
    <t>TLLSDPTYR</t>
  </si>
  <si>
    <t>PRTR(144).(145)TLLSDPTYR</t>
  </si>
  <si>
    <t>PRTRTLLS</t>
  </si>
  <si>
    <t>[R].YIEIFPSR.[R]</t>
  </si>
  <si>
    <t>Q12849 [318-325]</t>
  </si>
  <si>
    <t>YIEIFPSR</t>
  </si>
  <si>
    <t>IGNR(317).(318)YIEIFPSR</t>
  </si>
  <si>
    <t>IGNRYIEI</t>
  </si>
  <si>
    <t>[K].DNPGVVTCLDEAR.[H]</t>
  </si>
  <si>
    <t>P22314 [227-239]</t>
  </si>
  <si>
    <t>DNPGVVTCLDEAR</t>
  </si>
  <si>
    <t>MVTK(226).(227)DNPGVVTCLDEAR</t>
  </si>
  <si>
    <t>MVTKDNPG</t>
  </si>
  <si>
    <t>[R].LVNEKFR.[E]</t>
  </si>
  <si>
    <t>Q9UHD8 [486-492]</t>
  </si>
  <si>
    <t>Q9UHD8 1xDimethyl [K490]</t>
  </si>
  <si>
    <t>LVNEKFR</t>
  </si>
  <si>
    <t>SEDR(485).(486)LVNEKFR</t>
  </si>
  <si>
    <t>SEDRLVNE</t>
  </si>
  <si>
    <t>[R].DQFTTTEVNMAR.[V]</t>
  </si>
  <si>
    <t>P61758</t>
  </si>
  <si>
    <t>P61758 [167-178]</t>
  </si>
  <si>
    <t>DQFTTTEVNMAR</t>
  </si>
  <si>
    <t>PFD3_HUMAN</t>
  </si>
  <si>
    <t>MAAVKDSCGKGEMATGNGRRLHLGIPEAVFVEDVDSFMKQPGNETADTVLKKLDEQYQKYKFMELNLAQKKRRLKGQIPEIKQTLEILKYMQKKKESTNSMETRFLLADNLYCKASVPPTDKVCLWLGANVMLEYDIDEAQALLEKNLSTATKNLDSLEEDLDFLRDQFTTTEVNMARVYNWDVKRRNKDDSTKNKA</t>
  </si>
  <si>
    <t>RecName: Full=Prefoldin subunit 3; AltName: Full=HIBBJ46; AltName: Full=von Hippel-Lindau-binding protein 1; Short=VBP-1; Short=VHL-binding protein 1;</t>
  </si>
  <si>
    <t>3D-structure|Acetylation|Alternative splicing|Chaperone|Cytoplasm|Nucleus|Reference proteome</t>
  </si>
  <si>
    <t>GO:0005737|GO:0005829|GO:0043231|GO:0005634|GO:0005844|GO:0016272|GO:0001540|GO:0015631|GO:0051082|GO:0007017|GO:1905907|GO:0006457|GO:0050821|GO:0007021</t>
  </si>
  <si>
    <t>C:cytoplasm|C:cytosol|C:intracellular membrane-bounded organelle|C:nucleus|C:polysome|C:prefoldin complex|F:amyloid-beta binding|F:tubulin binding|F:unfolded protein binding|P:microtubule-based process|P:negative regulation of amyloid fibril formation|P:protein folding|P:protein stabilization|P:tubulin complex assembly</t>
  </si>
  <si>
    <t>DFLR(166).(167)DQFTTTEVNMAR</t>
  </si>
  <si>
    <t>DFLRDQFT</t>
  </si>
  <si>
    <t>155197007-155239841</t>
  </si>
  <si>
    <t>[R].LAGDPSAGDGAAPR.[V]</t>
  </si>
  <si>
    <t>Q96GD0</t>
  </si>
  <si>
    <t>Q96GD0 [129-142]</t>
  </si>
  <si>
    <t>LAGDPSAGDGAAPR</t>
  </si>
  <si>
    <t>PLPP_HUMAN</t>
  </si>
  <si>
    <t>MARCERLRGAALRDVLGRAQGVLFDCDGVLWNGERAVPGAPELLERLARAGKAALFVSNNSRRARPELALRFARLGFGGLRAEQLFSSALCAARLLRQRLPGPPDAPGAVFVLGGEGLRAELRAAGLRLAGDPSAGDGAAPRVRAVLVGYDEHFSFAKLREACAHLRDPECLLVATDRDPWHPLSDGSRTPGTGSLAAAVETASGRQALVVGKPSPYMFECITENFSIDPARTLMVGDRLETDILFGHRCGMTTVLTLTGVSRLEEAQAYLAAGQHDLVPHYYVESIADLTEGLED</t>
  </si>
  <si>
    <t>RecName: Full=Chronophin {ECO:0000303|PubMed:15580268}; EC=3.1.3.16 {ECO:0000269|PubMed:15580268}; EC=3.1.3.74 {ECO:0000269|PubMed:14522954, ECO:0000269|PubMed:8132548}; AltName: Full=Pyridoxal phosphate phosphatase {ECO:0000303|PubMed:14522954}; Short=PLP phosphatase {ECO:0000303|PubMed:14522954};</t>
  </si>
  <si>
    <t>3D-structure|Alternative initiation|Alternative splicing|Cell membrane|Cell projection|Cytoplasm|Cytoskeleton|Direct protein sequencing|Hydrolase|Magnesium|Membrane|Metal-binding|Pyridoxal phosphate|Reference proteome</t>
  </si>
  <si>
    <t>GO:0005911|GO:0005737|GO:0005856|GO:0005829|GO:0031258|GO:0032587|GO:0031072|GO:0000287|GO:0017018|GO:0004721|GO:0042803|GO:0033883|GO:0031247|GO:0071318|GO:0016311|GO:0030836|GO:0006470|GO:0032361|GO:0032465|GO:0007088</t>
  </si>
  <si>
    <t>C:cell-cell junction|C:cytoplasm|C:cytoskeleton|C:cytosol|C:lamellipodium membrane|C:ruffle membrane|F:heat shock protein binding|F:magnesium ion binding|F:myosin phosphatase activity|F:phosphoprotein phosphatase activity|F:protein homodimerization activity|F:pyridoxal phosphatase activity|P:actin rod assembly|P:cellular response to ATP|P:dephosphorylation|P:positive regulation of actin filament depolymerization|P:protein dephosphorylation|P:pyridoxal phosphate catabolic process|P:regulation of cytokinesis|P:regulation of mitotic nuclear division</t>
  </si>
  <si>
    <t>AGLR(128).(129)LAGDPSAGDGAAPR</t>
  </si>
  <si>
    <t>AGLRLAGD</t>
  </si>
  <si>
    <t>brain: 209.2</t>
  </si>
  <si>
    <t>Excitatory neurons: 19.1;Inhibitory neurons: 24.3;Microglial cells: 7.3;Oligodendrocyte precursor cells: 7.7;Oligodendrocytes: 5.5;Plasma cells: 11.6</t>
  </si>
  <si>
    <t>37658723-37666932</t>
  </si>
  <si>
    <t>[R].LKLPAVVTADLR.[L]</t>
  </si>
  <si>
    <t>P38117 [175-186]</t>
  </si>
  <si>
    <t>P38117 1xDimethyl [K176]</t>
  </si>
  <si>
    <t>LKLPAVVTADLR</t>
  </si>
  <si>
    <t>ETLR(174).(175)LKLPAVVTADLR</t>
  </si>
  <si>
    <t>ETLRLKLP</t>
  </si>
  <si>
    <t>[R].YGVIILDEAHER.[T]</t>
  </si>
  <si>
    <t>O43143 [254-265]</t>
  </si>
  <si>
    <t>YGVIILDEAHER</t>
  </si>
  <si>
    <t>LLER(253).(254)YGVIILDEAHER</t>
  </si>
  <si>
    <t>LLERYGVI</t>
  </si>
  <si>
    <t>[R].ALEEAMEQKAELER.[L]</t>
  </si>
  <si>
    <t>1xOxidation [M6]; 1xDimethyl [K9]</t>
  </si>
  <si>
    <t>P35579 [1484-1497]</t>
  </si>
  <si>
    <t>P35579 1xDimethyl [K1492]</t>
  </si>
  <si>
    <t>ALEEAMEQKAELER</t>
  </si>
  <si>
    <t>SLAR(1483).(1484)ALEEAMEQKAELER</t>
  </si>
  <si>
    <t>SLARALEE</t>
  </si>
  <si>
    <t>[R].DYPLASKDAKKQLL.[C]</t>
  </si>
  <si>
    <t>P12268 [232-245]</t>
  </si>
  <si>
    <t>P12268 3xDimethyl [K238; K241; K242]</t>
  </si>
  <si>
    <t>DYPLASKDAKKQLL</t>
  </si>
  <si>
    <t>KKNR(231).(232)DYPLASKDAKKQLL</t>
  </si>
  <si>
    <t>KKNRDYPL</t>
  </si>
  <si>
    <t>[R].VAAAESMPLLLECAR.[V]</t>
  </si>
  <si>
    <t>1xCarbamidomethyl [C13]; 1xOxidation [M7]</t>
  </si>
  <si>
    <t>O00410 [721-735]</t>
  </si>
  <si>
    <t>VAAAESMPLLLECAR</t>
  </si>
  <si>
    <t>DGVR(720).(721)VAAAESMPLLLECAR</t>
  </si>
  <si>
    <t>DGVRVAAA</t>
  </si>
  <si>
    <t>[F].SADIKDSKAYFHLLNQIAPKGQKEGEPR.[I]</t>
  </si>
  <si>
    <t>4xDimethyl [K5; K8; K20; K23]</t>
  </si>
  <si>
    <t>P13797 [293-320]</t>
  </si>
  <si>
    <t>P13797 4xDimethyl [K297; K300; K312; K315]</t>
  </si>
  <si>
    <t>SADIKDSKAYFHLLNQIAPKGQKEGEPR</t>
  </si>
  <si>
    <t>INNF(292).(293)SADIKDSKAYFHLLNQIAPKGQKEGEPR</t>
  </si>
  <si>
    <t>INNFSADI</t>
  </si>
  <si>
    <t>[R].LEKPAKYDDIKKVVKQASEGPLKGILGYTEH.[Q]</t>
  </si>
  <si>
    <t>6xDimethyl [K3; K6; K11; K12; K15; K23]</t>
  </si>
  <si>
    <t>P04406 [249-279]</t>
  </si>
  <si>
    <t>P04406 6xDimethyl [K251; K254; K259; K260; K263; K271]</t>
  </si>
  <si>
    <t>LEKPAKYDDIKKVVKQASEGPLKGILGYTEH</t>
  </si>
  <si>
    <t>LTCR(248).(249)LEKPAKYDDIKKVVKQASEGPLKGILGYTEH</t>
  </si>
  <si>
    <t>[R].GHFDYQSLLMR.[L]</t>
  </si>
  <si>
    <t>Q9H832</t>
  </si>
  <si>
    <t>Q9H832 [306-316]</t>
  </si>
  <si>
    <t>GHFDYQSLLMR</t>
  </si>
  <si>
    <t>UBE2Z_HUMAN</t>
  </si>
  <si>
    <t>MAESPTEEAATAGAGAAGPGASSVAGVVGVSGSGGGFGPPFLPDVWAAAAAAGGAGGPGSGLAPLPGLPPSAAAHGAALLSHWDPTLSSDWDGERTAPQCLLRIKRDIMSIYKEPPPGMFVVPDTVDMTKIHALITGPFDTPYEGGFFLFVFRCPPDYPIHPPRVKLMTTGNNTVRFNPNFYRNGKVCLSILGTWTGPAWSPAQSISSVLISIQSLMTENPYHNEPGFEQERHPGDSKNYNECIRHETIRVAVCDMMEGKCPCPEPLRGVMEKSFLEYYDFYEVACKDRLHLQGQTMQDPFGEKRGHFDYQSLLMRLGLIRQKVLERLHNENAEMDSDSSSSGTETDLHGSLRV</t>
  </si>
  <si>
    <t>RecName: Full=Ubiquitin-conjugating enzyme E2 Z; EC=2.3.2.23; AltName: Full=E2 ubiquitin-conjugating enzyme Z; AltName: Full=Uba6-specific E2 conjugating enzyme 1; Short=Use1; AltName: Full=Ubiquitin carrier protein Z; AltName: Full=Ubiquitin-protein ligase Z;</t>
  </si>
  <si>
    <t>3D-structure|Alternative splicing|Apoptosis|ATP-binding|Cytoplasm|Nucleotide-binding|Nucleus|Phosphoprotein|Reference proteome|Transferase|Ubl conjugation pathway</t>
  </si>
  <si>
    <t>GO:0005829|GO:0005654|GO:0005634|GO:0005524|GO:0004869|GO:0060090|GO:0061631|GO:0006915|GO:0043066|GO:0043065|GO:0016567|GO:0006511</t>
  </si>
  <si>
    <t>C:cytosol|C:nucleoplasm|C:nucleus|F:ATP binding|F:cysteine-type endopeptidase inhibitor activity|F:molecular adaptor activity|F:ubiquitin conjugating enzyme activity|P:apoptotic process|P:negative regulation of apoptotic process|P:positive regulation of apoptotic process|P:protein ubiquitination|P:ubiquitin-dependent protein catabolic process</t>
  </si>
  <si>
    <t>GEKR(305).(306)GHFDYQSLLMR</t>
  </si>
  <si>
    <t>GEKRGHFD</t>
  </si>
  <si>
    <t>48908407-48929056</t>
  </si>
  <si>
    <t>[R].VLDFQKVK.[L]</t>
  </si>
  <si>
    <t>P09661</t>
  </si>
  <si>
    <t>P09661 [144-151]</t>
  </si>
  <si>
    <t>P09661 2xDimethyl [K149; K151]</t>
  </si>
  <si>
    <t>VLDFQKVK</t>
  </si>
  <si>
    <t>RU2A_HUMAN</t>
  </si>
  <si>
    <t>MVKLTAELIEQAAQYTNAVRDRELDLRGYKIPVIENLGATLDQFDAIDFSDNEIRKLDGFPLLRRLKTLLVNNNRICRIGEGLDQALPCLTELILTNNSLVELGDLDPLASLKSLTYLSILRNPVTNKKHYRLYVIYKVPQVRVLDFQKVKLKERQEAEKMFKGKRGAQLAKDIARRSKTFNPGAGLPTDKKKGGPSPGDVEAIKNAIANASTLAEVERLKGLLQSGQIPGRERRSGPTDDGEEEMEEDTVTNGS</t>
  </si>
  <si>
    <t>RecName: Full=U2 small nuclear ribonucleoprotein A'; Short=U2 snRNP A' {ECO:0000303|PubMed:2928112, ECO:0000303|PubMed:9716128};</t>
  </si>
  <si>
    <t>3D-structure|Acetylation|Direct protein sequencing|Isopeptide bond|Leucine-rich repeat|mRNA processing|mRNA splicing|Nucleus|Phosphoprotein|Reference proteome|Repeat|Ribonucleoprotein|RNA-binding|Spliceosome|Ubl conjugation</t>
  </si>
  <si>
    <t>GO:0071013|GO:0016604|GO:0016607|GO:0005654|GO:0005634|GO:0030532|GO:0005681|GO:0005686|GO:0071007|GO:0071005|GO:0003723|GO:0030620|GO:0000398|GO:0008380|GO:0007283|GO:1903241</t>
  </si>
  <si>
    <t>C:catalytic step 2 spliceosome|C:nuclear body|C:nuclear speck|C:nucleoplasm|C:nucleus|C:small nuclear ribonucleoprotein complex|C:spliceosomal complex|C:U2 snRNP|C:U2-type catalytic step 2 spliceosome|C:U2-type precatalytic spliceosome|F:RNA binding|F:U2 snRNA binding|P:mRNA splicing, via spliceosome|P:RNA splicing|P:spermatogenesis|P:U2-type prespliceosome assembly</t>
  </si>
  <si>
    <t>PQVR(143).(144)VLDFQKVK</t>
  </si>
  <si>
    <t>PQVRVLDF</t>
  </si>
  <si>
    <t>101281510-101295282</t>
  </si>
  <si>
    <t>[R].IYGISFPDPKMLKEWEKFQEEAKNR.[D]</t>
  </si>
  <si>
    <t>1xOxidation [M11]; 4xDimethyl [K10; K13; K17; K23]</t>
  </si>
  <si>
    <t>P26639 [297-321]</t>
  </si>
  <si>
    <t>P26639 4xDimethyl [K306; K309; K313; K319]</t>
  </si>
  <si>
    <t>IYGISFPDPKMLKEWEKFQEEAKNR</t>
  </si>
  <si>
    <t>TLQR(296).(297)IYGISFPDPKMLKEWEKFQEEAKNR</t>
  </si>
  <si>
    <t>TLQRIYGI</t>
  </si>
  <si>
    <t>[H].VSTGGGASLELLEGKVLPGVDALSNI.[-]</t>
  </si>
  <si>
    <t>P00558 [392-417]</t>
  </si>
  <si>
    <t>VSTGGGASLELLEGKVLPGVDALSNI</t>
  </si>
  <si>
    <t>KVSH(391).(392)VSTGGGASLELLEGKVLPGVDALSNI</t>
  </si>
  <si>
    <t>KVSHVSTG</t>
  </si>
  <si>
    <t>[R].YFTWDPSR.[F]</t>
  </si>
  <si>
    <t>Q14697 [438-445]</t>
  </si>
  <si>
    <t>YFTWDPSR</t>
  </si>
  <si>
    <t>DGKR(437).(438)YFTWDPSR</t>
  </si>
  <si>
    <t>DGKRYFTW</t>
  </si>
  <si>
    <t>[R].LVVPATQCGSLIGKGGC.[K]</t>
  </si>
  <si>
    <t>2xCarbamidomethyl [C8; C17]; 1xDimethyl [K14]</t>
  </si>
  <si>
    <t>Q15365 [102-118]</t>
  </si>
  <si>
    <t>Q15365 1xDimethyl [K115]</t>
  </si>
  <si>
    <t>LVVPATQCGSLIGKGGC</t>
  </si>
  <si>
    <t>VTLR(101).(102)LVVPATQCGSLIGKGGC</t>
  </si>
  <si>
    <t>[H].LAGKTEQAKADLAR.[L]</t>
  </si>
  <si>
    <t>Q13442 [129-142]</t>
  </si>
  <si>
    <t>Q13442 2xDimethyl [K132; K137]</t>
  </si>
  <si>
    <t>LAGKTEQAKADLAR</t>
  </si>
  <si>
    <t>MKMH(128).(129)LAGKTEQAKADLAR</t>
  </si>
  <si>
    <t>MKMHLAGK</t>
  </si>
  <si>
    <t>[R].SGAQASSTPLSPTR.[I]</t>
  </si>
  <si>
    <t>P02545-2 [12-25]</t>
  </si>
  <si>
    <t>SGAQASSTPLSPTR</t>
  </si>
  <si>
    <t>RATR(11).(12)SGAQASSTPLSPTR</t>
  </si>
  <si>
    <t>RATRSGAQ</t>
  </si>
  <si>
    <t>[R].KEEPSNNVKLAATNALLN.[S]</t>
  </si>
  <si>
    <t>Q14974 [183-200]</t>
  </si>
  <si>
    <t>Q14974 2xDimethyl [K183; K191]</t>
  </si>
  <si>
    <t>KEEPSNNVKLAATNALLN</t>
  </si>
  <si>
    <t>QGMR(182).(183)KEEPSNNVKLAATNALLN</t>
  </si>
  <si>
    <t>[M].VGMGQKDSYVGDEAQSKR.[G]</t>
  </si>
  <si>
    <t>2xDimethyl [K6; K17]</t>
  </si>
  <si>
    <t>P60709 [45-62]; P68133 [47-64]</t>
  </si>
  <si>
    <t>P60709 2xDimethyl [K50; K61]; P68133 2xDimethyl [K52; K63]</t>
  </si>
  <si>
    <t>VGMGQKDSYVGDEAQSKR</t>
  </si>
  <si>
    <t>QGVM(44).(45)VGMGQKDSYVGDEAQSKR</t>
  </si>
  <si>
    <t>QGVMVGMG</t>
  </si>
  <si>
    <t>C02.001|C02.002</t>
  </si>
  <si>
    <t>calpain-1|calpain-2</t>
  </si>
  <si>
    <t>[R].MVNHFIAEFKR.[K]</t>
  </si>
  <si>
    <t>1xOxidation [M1]; 1xDimethyl [K10]</t>
  </si>
  <si>
    <t>P11142 [237-247]</t>
  </si>
  <si>
    <t>P11142 1xDimethyl [K246]</t>
  </si>
  <si>
    <t>MVNHFIAEFKR</t>
  </si>
  <si>
    <t>FDNR(236).(237)MVNHFIAEFKR</t>
  </si>
  <si>
    <t>FDNRMVNH</t>
  </si>
  <si>
    <t>[R].FQIATVTEKGVEIEGPLSTETNWDIAH.[M]</t>
  </si>
  <si>
    <t>P28070</t>
  </si>
  <si>
    <t>P28070 [232-258]</t>
  </si>
  <si>
    <t>P28070 1xDimethyl [K240]</t>
  </si>
  <si>
    <t>FQIATVTEKGVEIEGPLSTETNWDIAH</t>
  </si>
  <si>
    <t>PSB4_HUMAN</t>
  </si>
  <si>
    <t>MEAFLGSRSGLWAGGPAPGQFYRIPSTPDSFMDPASALYRGPITRTQNPMVTGTSVLGVKFEGGVVIAADMLGSYGSLARFRNISRIMRVNNSTMLGASGDYADFQYLKQVLGQMVIDEELLGDGHSYSPRAIHSWLTRAMYSRRSKMNPLWNTMVIGGYADGESFLGYVDMLGVAYEAPSLATGYGAYLAQPLLREVLEKQPVLSQTEARDLVERCMRVLYYRDARSYNRFQIATVTEKGVEIEGPLSTETNWDIAHMISGFE</t>
  </si>
  <si>
    <t>RecName: Full=Proteasome subunit beta type-4; AltName: Full=26 kDa prosomal protein; Short=HsBPROS26; Short=PROS-26; AltName: Full=Macropain beta chain; AltName: Full=Multicatalytic endopeptidase complex beta chain; AltName: Full=Proteasome beta chain; AltName: Full=Proteasome chain 3; Short=HsN3; Flags: Precursor;</t>
  </si>
  <si>
    <t>3D-structure|Acetylation|Cytoplasm|Direct protein sequencing|Disease variant|Host-virus interaction|Nucleus|Phosphoprotein|Proteasome|Reference proteome</t>
  </si>
  <si>
    <t>GO:0036064|GO:0005737|GO:0005829|GO:0070062|GO:0005739|GO:0005654|GO:0005634|GO:0000502|GO:0005839|GO:0019774|GO:0001530|GO:0002862|GO:0010498|GO:0043161</t>
  </si>
  <si>
    <t>C:ciliary basal body|C:cytoplasm|C:cytosol|C:extracellular exosome|C:mitochondrion|C:nucleoplasm|C:nucleus|C:proteasome complex|C:proteasome core complex|C:proteasome core complex, beta-subunit complex|F:lipopolysaccharide binding|P:negative regulation of inflammatory response to antigenic stimulus|P:proteasomal protein catabolic process|P:proteasome-mediated ubiquitin-dependent protein catabolic process</t>
  </si>
  <si>
    <t>SYNR(231).(232)FQIATVTEKGVEIEGPLSTETNWDIAH</t>
  </si>
  <si>
    <t>SYNRFQIA</t>
  </si>
  <si>
    <t>151399560-151401937</t>
  </si>
  <si>
    <t>Disease related genes, Enzymes, Plasma proteins, Potential drug targets, Predicted intracellular proteins</t>
  </si>
  <si>
    <t>[R].GLEYLYLNVHDEDR.[D]</t>
  </si>
  <si>
    <t>Q9Y6G9</t>
  </si>
  <si>
    <t>Q9Y6G9 [98-111]</t>
  </si>
  <si>
    <t>GLEYLYLNVHDEDR</t>
  </si>
  <si>
    <t>DC1L1_HUMAN</t>
  </si>
  <si>
    <t>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t>
  </si>
  <si>
    <t>RecName: Full=Cytoplasmic dynein 1 light intermediate chain 1; Short=LIC1; AltName: Full=Dynein light chain A; Short=DLC-A; AltName: Full=Dynein light intermediate chain 1, cytosolic;</t>
  </si>
  <si>
    <t>3D-structure|ATP-binding|Cell cycle|Cell division|Centromere|Chromosome|Cytoplasm|Cytoskeleton|Dynein|Host-virus interaction|Kinetochore|Microtubule|Mitosis|Motor protein|Nucleotide-binding|Phosphoprotein|Reference proteome|Transport</t>
  </si>
  <si>
    <t>GO:0005813|GO:0005868|GO:0005829|GO:0101003|GO:0000776|GO:0016020|GO:0005874|GO:0005886|GO:0030667|GO:0000922|GO:0005524|GO:0045504|GO:0019003|GO:0060090|GO:0003723|GO:0007049|GO:0051301|GO:0000226|GO:0007018|GO:0090267</t>
  </si>
  <si>
    <t>C:centrosome|C:cytoplasmic dynein complex|C:cytosol|C:ficolin-1-rich granule membrane|C:kinetochore|C:membrane|C:microtubule|C:plasma membrane|C:secretory granule membrane|C:spindle pole|F:ATP binding|F:dynein heavy chain binding|F:GDP binding|F:molecular adaptor activity|F:RNA binding|P:cell cycle|P:cell division|P:microtubule cytoskeleton organization|P:microtubule-based movement|P:positive regulation of mitotic cell cycle spindle assembly checkpoint</t>
  </si>
  <si>
    <t>KKGR(97).(98)GLEYLYLNVHDEDR</t>
  </si>
  <si>
    <t>KKGRGLEY</t>
  </si>
  <si>
    <t>32525974-32570858</t>
  </si>
  <si>
    <t>[R].GFAFVTFDDHDSVDKIVIQKYH.[T]</t>
  </si>
  <si>
    <t>P09651 [147-168]</t>
  </si>
  <si>
    <t>GFAFVTFDDHDSVDKIVIQKYH</t>
  </si>
  <si>
    <t>GKKR(146).(147)GFAFVTFDDHDSVDKIVIQKYH</t>
  </si>
  <si>
    <t>[R].KEIPAKIIFEDDR.[C]</t>
  </si>
  <si>
    <t>P49773 [25-37]</t>
  </si>
  <si>
    <t>P49773 2xDimethyl [K25; K30]</t>
  </si>
  <si>
    <t>KEIPAKIIFEDDR</t>
  </si>
  <si>
    <t>KIIR(24).(25)KEIPAKIIFEDDR</t>
  </si>
  <si>
    <t>KIIRKEIP</t>
  </si>
  <si>
    <t>C01.032|C01.034|S01.308</t>
  </si>
  <si>
    <t>cathepsin L|cathepsin S|matriptase-2</t>
  </si>
  <si>
    <t>[R].KKNLQYYDISAK.[S]</t>
  </si>
  <si>
    <t>P62826 [141-152]</t>
  </si>
  <si>
    <t>KKNLQYYDISAK</t>
  </si>
  <si>
    <t>VFHR(140).(141)KKNLQYYDISAK</t>
  </si>
  <si>
    <t>[K].ISKGANPVEIR.[R]</t>
  </si>
  <si>
    <t>P10809 [131-141]</t>
  </si>
  <si>
    <t>P10809 1xDimethyl [K133]</t>
  </si>
  <si>
    <t>ISKGANPVEIR</t>
  </si>
  <si>
    <t>GFEK(130).(131)ISKGANPVEIR</t>
  </si>
  <si>
    <t>GFEKISKG</t>
  </si>
  <si>
    <t>[TS].TMYPGIADR.[M]</t>
  </si>
  <si>
    <t>P60709 [304-312]; P68133 [306-314]; Q562R1 [305-313]</t>
  </si>
  <si>
    <t>TMYPGIADR</t>
  </si>
  <si>
    <t>SGGT(303).(304)TMYPGIADR</t>
  </si>
  <si>
    <t>SGGTTMYP</t>
  </si>
  <si>
    <t>[K].ILATPPQEDAPSVDIANIR.[M]</t>
  </si>
  <si>
    <t>P29401 [284-302]</t>
  </si>
  <si>
    <t>ILATPPQEDAPSVDIANIR</t>
  </si>
  <si>
    <t>SKKK(283).(284)ILATPPQEDAPSVDIANIR</t>
  </si>
  <si>
    <t>SKKKILAT</t>
  </si>
  <si>
    <t>[R].SAYDSTMETMNYAQIR.[T]</t>
  </si>
  <si>
    <t>2xOxidation [M7; M10]</t>
  </si>
  <si>
    <t>P53396 [577-592]</t>
  </si>
  <si>
    <t>SAYDSTMETMNYAQIR</t>
  </si>
  <si>
    <t>ASLR(576).(577)SAYDSTMETMNYAQIR</t>
  </si>
  <si>
    <t>ASLRSAYD</t>
  </si>
  <si>
    <t>[K].DQGTYEDYVEGLR.[V]</t>
  </si>
  <si>
    <t>P60660-2 [82-94]</t>
  </si>
  <si>
    <t>DQGTYEDYVEGLR</t>
  </si>
  <si>
    <t>AKNK(81).(82)DQGTYEDYVEGLR</t>
  </si>
  <si>
    <t>AKNKDQGT</t>
  </si>
  <si>
    <t>[R].MGPAMGPALGAGIER.[M]</t>
  </si>
  <si>
    <t>P52272 [592-606]</t>
  </si>
  <si>
    <t>MGPAMGPALGAGIER</t>
  </si>
  <si>
    <t>SLER(591).(592)MGPAMGPALGAGIER</t>
  </si>
  <si>
    <t>SLERMGPA</t>
  </si>
  <si>
    <t>[R].QQQDEAYLASLR.[A]</t>
  </si>
  <si>
    <t>Q96CS3</t>
  </si>
  <si>
    <t>Q96CS3 [291-302]</t>
  </si>
  <si>
    <t>QQQDEAYLASLR</t>
  </si>
  <si>
    <t>FAF2_HUMAN</t>
  </si>
  <si>
    <t>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t>
  </si>
  <si>
    <t>RecName: Full=FAS-associated factor 2; AltName: Full=Protein ETEA; AltName: Full=UBX domain-containing protein 3B; AltName: Full=UBX domain-containing protein 8;</t>
  </si>
  <si>
    <t>3D-structure|Acetylation|Coiled coil|Cytoplasm|Endoplasmic reticulum|Lipid droplet|Reference proteome|Unfolded protein response</t>
  </si>
  <si>
    <t>GO:0035578|GO:0005783|GO:0005576|GO:0005811|GO:0034098|GO:0035473|GO:0055102|GO:0043130|GO:0031625|GO:0034389|GO:0006986|GO:0030970|GO:0030433</t>
  </si>
  <si>
    <t>C:azurophil granule lumen|C:endoplasmic reticulum|C:extracellular region|C:lipid droplet|C:VCP-NPL4-UFD1 AAA ATPase complex|F:lipase binding|F:lipase inhibitor activity|F:ubiquitin binding|F:ubiquitin protein ligase binding|P:lipid droplet organization|P:response to unfolded protein|P:retrograde protein transport, ER to cytosol|P:ubiquitin-dependent ERAD pathway</t>
  </si>
  <si>
    <t>QVLR(290).(291)QQQDEAYLASLR</t>
  </si>
  <si>
    <t>QVLRQQQD</t>
  </si>
  <si>
    <t>176447628-176510074</t>
  </si>
  <si>
    <t>Unfolded protein response</t>
  </si>
  <si>
    <t>[R].GEGYAKPNEGAIVEVALEGYYKDKLFDQR.[E]</t>
  </si>
  <si>
    <t>3xDimethyl [K6; K22; K24]</t>
  </si>
  <si>
    <t>Q02790 [158-186]</t>
  </si>
  <si>
    <t>Q02790 3xDimethyl [K163; K179; K181]</t>
  </si>
  <si>
    <t>GEGYAKPNEGAIVEVALEGYYKDKLFDQR</t>
  </si>
  <si>
    <t>IQTR(157).(158)GEGYAKPNEGAIVEVALEGYYKDKLFDQR</t>
  </si>
  <si>
    <t>IQTRGEGY</t>
  </si>
  <si>
    <t>[R].TSIFWNDVKDPVSIEER.[A]</t>
  </si>
  <si>
    <t>P55884 [316-332]</t>
  </si>
  <si>
    <t>P55884 1xDimethyl [K324]</t>
  </si>
  <si>
    <t>TSIFWNDVKDPVSIEER</t>
  </si>
  <si>
    <t>SGDR(315).(316)TSIFWNDVKDPVSIEER</t>
  </si>
  <si>
    <t>SGDRTSIF</t>
  </si>
  <si>
    <t>[R].FDYSGVGSSDGNSEESTLGKWR.[K]</t>
  </si>
  <si>
    <t>Q9NUJ1</t>
  </si>
  <si>
    <t>Q9NUJ1 [110-131]</t>
  </si>
  <si>
    <t>Q9NUJ1 1xDimethyl [K129]</t>
  </si>
  <si>
    <t>FDYSGVGSSDGNSEESTLGKWR</t>
  </si>
  <si>
    <t>ABHDA_HUMAN</t>
  </si>
  <si>
    <t>MAVARLAAVAAWVPCRSWGWAAVPFGPHRGLSVLLARIPQRAPRWLPACRQKTSLSFLNRPDLPNLAYKKLKGKSPGIIFIPGYLSYMNGTKALAIEEFCKSLGHACIRFDYSGVGSSDGNSEESTLGKWRKDVLSIIDDLADGPQILVGSSLGGWLMLHAAIARPEKVVALIGVATAADTLVTKFNQLPVELKKEVEMKGVWSMPSKYSEEGVYNVQYSFIKEAEHHCLLHSPIPVNCPIRLLHGMKDDIVPWHTSMQVADRVLSTDVDVILRKHSDHRMREKADIQLLVYTIDDLIDKLSTIVN</t>
  </si>
  <si>
    <t>RecName: Full=Palmitoyl-protein thioesterase ABHD10, mitochondrial {ECO:0000303|PubMed:31740833}; EC=3.1.2.22 {ECO:0000269|PubMed:31740833}; AltName: Full=Acyl-protein thioesterase ABHD10 {ECO:0000303|PubMed:31740833}; AltName: Full=Alpha/beta hydrolase domain-containing protein 10 {ECO:0000303|PubMed:22294686}; Short=Abhydrolase domain-containing protein 10 {ECO:0000303|PubMed:22294686}; AltName: Full=Mycophenolic acid acyl-glucuronide esterase, mitochondrial {ECO:0000303|PubMed:22294686}; EC=3.1.1.93 {ECO:0000269|PubMed:22294686}; Flags: Precursor;</t>
  </si>
  <si>
    <t>Alternative splicing|Hydrolase|Mitochondrion|Reference proteome|Transit peptide</t>
  </si>
  <si>
    <t>GO:0005829|GO:0005759|GO:0005739|GO:0004553|GO:0102390|GO:0008474|GO:0052695|GO:0019391|GO:0002084</t>
  </si>
  <si>
    <t>C:cytosol|C:mitochondrial matrix|C:mitochondrion|F:hydrolase activity, hydrolyzing O-glycosyl compounds|F:mycophenolic acid acyl-glucuronide esterase activity|F:palmitoyl-(protein) hydrolase activity|P:cellular glucuronidation|P:glucuronoside catabolic process|P:protein depalmitoylation</t>
  </si>
  <si>
    <t>ACIR(109).(110)FDYSGVGSSDGNSEESTLGKWR</t>
  </si>
  <si>
    <t>ACIRFDYS</t>
  </si>
  <si>
    <t>111979010-111993368</t>
  </si>
  <si>
    <t>[R].TVLDKAVQADGQVKECYQSHR.[D]</t>
  </si>
  <si>
    <t>1xCarbamidomethyl [C16]; 2xDimethyl [K5; K14]</t>
  </si>
  <si>
    <t>Q8WUM4 [497-517]</t>
  </si>
  <si>
    <t>Q8WUM4 2xDimethyl [K501; K510]</t>
  </si>
  <si>
    <t>TVLDKAVQADGQVKECYQSHR</t>
  </si>
  <si>
    <t>TNFR(496).(497)TVLDKAVQADGQVKECYQSHR</t>
  </si>
  <si>
    <t>TNFRTVLD</t>
  </si>
  <si>
    <t>[R].SPFLQKQLTQPETHFGR.[E]</t>
  </si>
  <si>
    <t>Q9UJU6</t>
  </si>
  <si>
    <t>Q9UJU6 [283-299]</t>
  </si>
  <si>
    <t>Q9UJU6 1xDimethyl [K288]</t>
  </si>
  <si>
    <t>SPFLQKQLTQPETHFGR</t>
  </si>
  <si>
    <t>DBNL_HUMAN</t>
  </si>
  <si>
    <t>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t>
  </si>
  <si>
    <t>RecName: Full=Drebrin-like protein; AltName: Full=Cervical SH3P7; AltName: Full=Cervical mucin-associated protein; AltName: Full=Drebrin-F; AltName: Full=HPK1-interacting protein of 55 kDa; Short=HIP-55; AltName: Full=SH3 domain-containing protein 7;</t>
  </si>
  <si>
    <t>3D-structure|Acetylation|Actin-binding|Adaptive immunity|Alternative splicing|Cell junction|Cell membrane|Cell projection|Coiled coil|Cytoplasm|Cytoplasmic vesicle|Cytoskeleton|Endocytosis|Endosome|Golgi apparatus|Immunity|Membrane|Phosphoprotein|Reference proteome|SH3 domain|Synapse|Transport</t>
  </si>
  <si>
    <t>GO:0070161|GO:0005938|GO:0030665|GO:0005737|GO:0005829|GO:0030425|GO:0005769|GO:0070062|GO:0005576|GO:1904813|GO:0098978|GO:0000139|GO:0043231|GO:0030027|GO:0016020|GO:0043204|GO:0005886|GO:0002102|GO:0014069|GO:0098793|GO:0001726|GO:0034774|GO:1904724|GO:0003779|GO:0051015|GO:0045296|GO:0008047|GO:0019904|GO:0098973|GO:0002250|GO:0006897|GO:0061024|GO:0048812|GO:0071800|GO:0016601|GO:0007416</t>
  </si>
  <si>
    <t>C:anchoring junction|C:cell cortex|C:clathrin-coated vesicle membrane|C:cytoplasm|C:cytosol|C:dendrite|C:early endosome|C:extracellular exosome|C:extracellular region|C:ficolin-1-rich granule lumen|C:glutamatergic synapse|C:Golgi membrane|C:intracellular membrane-bounded organelle|C:lamellipodium|C:membrane|C:perikaryon|C:plasma membrane|C:podosome|C:postsynaptic density|C:presynapse|C:ruffle|C:secretory granule lumen|C:tertiary granule lumen|F:actin binding|F:actin filament binding|F:cadherin binding|F:enzyme activator activity|F:protein domain specific binding|F:structural constituent of postsynaptic actin cytoskeleton|P:adaptive immune response|P:endocytosis|P:membrane organization|P:neuron projection morphogenesis|P:podosome assembly|P:Rac protein signal transduction|P:synapse assembly</t>
  </si>
  <si>
    <t>GKLR(282).(283)SPFLQKQLTQPETHFGR</t>
  </si>
  <si>
    <t>GKLRSPFL</t>
  </si>
  <si>
    <t>44044640-44069456</t>
  </si>
  <si>
    <t>Adaptive immunity, Endocytosis, Immunity, Transport</t>
  </si>
  <si>
    <t>[R].KIEFPLPDR.[R]</t>
  </si>
  <si>
    <t>P43686 [330-338]</t>
  </si>
  <si>
    <t>P43686 1xDimethyl [K330]</t>
  </si>
  <si>
    <t>KIEFPLPDR</t>
  </si>
  <si>
    <t>RLDR(329).(330)KIEFPLPDR</t>
  </si>
  <si>
    <t>[R].ADGYEPPVQESV.[-]</t>
  </si>
  <si>
    <t>P61247 [253-264]</t>
  </si>
  <si>
    <t>ADGYEPPVQESV</t>
  </si>
  <si>
    <t>KVER(252).(253)ADGYEPPVQESV</t>
  </si>
  <si>
    <t>KVERADGY</t>
  </si>
  <si>
    <t>[R].EAQMAAKLER.[L]</t>
  </si>
  <si>
    <t>P16949 [113-122]</t>
  </si>
  <si>
    <t>P16949 1xDimethyl [K119]</t>
  </si>
  <si>
    <t>EAQMAAKLER</t>
  </si>
  <si>
    <t>KENR(112).(113)EAQMAAKLER</t>
  </si>
  <si>
    <t>KENREAQM</t>
  </si>
  <si>
    <t>[R].VSHQGYSTEAEFEEPR.[V]</t>
  </si>
  <si>
    <t>P30533</t>
  </si>
  <si>
    <t>P30533 [241-256]</t>
  </si>
  <si>
    <t>VSHQGYSTEAEFEEPR</t>
  </si>
  <si>
    <t>AMRP_HUMAN</t>
  </si>
  <si>
    <t>MAPRRVRSFLRGLPALLLLLLFLGPWPAASHGGKYSREKNQPKPSPKRESGEEFRMEKLNQLWEKAQRLHLPPVRLAELHADLKIQERDELAWKKLKLDGLDEDGEKEARLIRNLNVILAKYGLDGKKDARQVTSNSLSGTQEDGLDDPRLEKLWHKAKTSGKFSGEELDKLWREFLHHKEKVHEYNVLLETLSRTEEIHENVISPSDLSDIKGSVLHSRHTELKEKLRSINQGLDRLRRVSHQGYSTEAEFEEPRVIDLWDLAQSANLTDKELEAFREELKHFEAKIEKHNHYQKQLEIAHEKLRHAESVGDGERVSRSREKHALLEGRTKELGYTVKKHLQDLSGRISRARHNEL</t>
  </si>
  <si>
    <t>RecName: Full=Alpha-2-macroglobulin receptor-associated protein {ECO:0000305}; Short=Alpha-2-MRAP; AltName: Full=Low density lipoprotein receptor-related protein-associated protein 1; Short=RAP; Flags: Precursor;</t>
  </si>
  <si>
    <t>3D-structure|Coiled coil|Direct protein sequencing|Endoplasmic reticulum|Endosome|Glycoprotein|Golgi apparatus|Heparin-binding|Phosphoprotein|Reference proteome|Signal</t>
  </si>
  <si>
    <t>GO:0009986|GO:0005801|GO:0012505|GO:0005783|GO:0005793|GO:0005768|GO:0031904|GO:0005576|GO:0005794|GO:0005796|GO:0005886|GO:0048237|GO:0001540|GO:0008201|GO:0035473|GO:0050750|GO:0048019|GO:0048018|GO:0005102|GO:0070326|GO:0150093|GO:1900116|GO:1900222|GO:0032091|GO:0002091|GO:0010916|GO:1900223|GO:0048259|GO:0007165</t>
  </si>
  <si>
    <t>C:cell surface|C:cis-Golgi network|C:endomembrane system|C:endoplasmic reticulum|C:endoplasmic reticulum-Golgi intermediate compartment|C:endosome|C:endosome lumen|C:extracellular region|C:Golgi apparatus|C:Golgi lumen|C:plasma membrane|C:rough endoplasmic reticulum lumen|F:amyloid-beta binding|F:heparin binding|F:lipase binding|F:low-density lipoprotein particle receptor binding|F:receptor antagonist activity|F:receptor ligand activity|F:signaling receptor binding|F:very-low-density lipoprotein particle receptor binding|P:amyloid-beta clearance by transcytosis|P:extracellular negative regulation of signal transduction|P:negative regulation of amyloid-beta clearance|P:negative regulation of protein binding|P:negative regulation of receptor internalization|P:negative regulation of very-low-density lipoprotein particle clearance|P:positive regulation of amyloid-beta clearance|P:regulation of receptor-mediated endocytosis|P:signal transduction</t>
  </si>
  <si>
    <t>RLRR(240).(241)VSHQGYSTEAEFEEPR</t>
  </si>
  <si>
    <t>RLRRVSHQ</t>
  </si>
  <si>
    <t>Cytotrophoblasts: 604.2;Syncytiotrophoblasts: 761.8</t>
  </si>
  <si>
    <t>3503612-3532446</t>
  </si>
  <si>
    <t>Heparin-binding</t>
  </si>
  <si>
    <t>[R].GQEEISGALPVASPASSR.[T]</t>
  </si>
  <si>
    <t>Q9UBK8</t>
  </si>
  <si>
    <t>Q9UBK8 [186-203]</t>
  </si>
  <si>
    <t>GQEEISGALPVASPASSR</t>
  </si>
  <si>
    <t>MTRR_HUMAN</t>
  </si>
  <si>
    <t>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t>
  </si>
  <si>
    <t>RecName: Full=Methionine synthase reductase; Short=MSR; EC=1.16.1.8 {ECO:0000269|PubMed:17892308}; AltName: Full=Aquacobalamin reductase {ECO:0000303|PubMed:16769880}; Short=AqCbl reductase {ECO:0000303|PubMed:16769880};</t>
  </si>
  <si>
    <t>3D-structure|Alternative splicing|Amino-acid biosynthesis|Cytoplasm|Disease variant|FAD|Flavoprotein|FMN|Methionine biosynthesis|NADP|Oxidoreductase|Phosphoprotein|Reference proteome|S-adenosyl-L-methionine</t>
  </si>
  <si>
    <t>GO:0005829|GO:0045111|GO:0005654|GO:0030586|GO:0071949|GO:0050660|GO:0010181|GO:0070402|GO:0003958|GO:0016723|GO:0006306|GO:0046655|GO:0043418|GO:0050667|GO:0009086|GO:1904042|GO:0033353</t>
  </si>
  <si>
    <t>C:cytosol|C:intermediate filament cytoskeleton|C:nucleoplasm|F:[methionine synthase] reductase activity|F:FAD binding|F:flavin adenine dinucleotide binding|F:FMN binding|F:NADPH binding|F:NADPH-hemoprotein reductase activity|F:oxidoreductase activity, acting on metal ions, NAD or NADP as acceptor|P:DNA methylation|P:folic acid metabolic process|P:homocysteine catabolic process|P:homocysteine metabolic process|P:methionine biosynthetic process|P:negative regulation of cystathionine beta-synthase activity|P:S-adenosylmethionine cycle</t>
  </si>
  <si>
    <t>RSSR(158).(159)GQEEISGALPVASPASSR</t>
  </si>
  <si>
    <t>RSSRGQEE</t>
  </si>
  <si>
    <t>Late spermatids: 90.8</t>
  </si>
  <si>
    <t>7851186-7906025</t>
  </si>
  <si>
    <t>[W].VLDKLKAER.[E]</t>
  </si>
  <si>
    <t>Q05639 [59-67]; P68104 [59-67]</t>
  </si>
  <si>
    <t>Q05639 2xDimethyl [K62; K64]; P68104 2xDimethyl [K62; K64]</t>
  </si>
  <si>
    <t>VLDKLKAER</t>
  </si>
  <si>
    <t>KYAW(58).(59)VLDKLKAER</t>
  </si>
  <si>
    <t>KYAWVLDK</t>
  </si>
  <si>
    <t>[R].GLPLFPLVKPH.[I]</t>
  </si>
  <si>
    <t>P14735 [1001-1011]</t>
  </si>
  <si>
    <t>P14735 1xDimethyl [K1009]</t>
  </si>
  <si>
    <t>GLPLFPLVKPH</t>
  </si>
  <si>
    <t>EFKR(1000).(1001)GLPLFPLVKPH</t>
  </si>
  <si>
    <t>EFKRGLPL</t>
  </si>
  <si>
    <t>[R].KADIDLTKR.[A]</t>
  </si>
  <si>
    <t>P62269 [47-55]</t>
  </si>
  <si>
    <t>P62269 2xDimethyl [K47; K54]</t>
  </si>
  <si>
    <t>KADIDLTKR</t>
  </si>
  <si>
    <t>VVLR(46).(47)KADIDLTKR</t>
  </si>
  <si>
    <t>VVLRKADI</t>
  </si>
  <si>
    <t>[R].DLEEKLETLR.[L]</t>
  </si>
  <si>
    <t>Q14203-4</t>
  </si>
  <si>
    <t>Q14203-4 [206-215]</t>
  </si>
  <si>
    <t>Q14203-4 1xDimethyl [K210]</t>
  </si>
  <si>
    <t>DLEEKLETLR</t>
  </si>
  <si>
    <t>DCTN1_HUMAN</t>
  </si>
  <si>
    <t>MAQSKRHVYSRTPSGSRMSAEASARPLRVGSRVEVIGKGHRGTVAYVGATLFATGKWVGVILDEAKGKNDGTVQGRKYFTCDEGHGIFVRQSQIQVFEDGADTTSPETPDSSASKVLKREGTDTTAKTSKL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GAIPGQAPGSVPGPGLVKDSPLLLQQISAMRLHISQLQHENSILKGAQMKASLASLPPLHVAKLSHEGPGSELPAGALYRKTSQLLETLNQLSTHTHVVDITRTSPAAKSPSAQLMEQVAQLKSLSDTVEKLKDEVLKETVSQRPGATVPTDFATFPSSAFLRAKEEQQDDTVYMGKVTFSCAAGFGQRHRLVLTQEQLHQLHSRLIS</t>
  </si>
  <si>
    <t>RecName: Full=Isoform 4 of Dynactin subunit 1; AltName: Full=150 kDa dynein-associated polypeptide; AltName: Full=DAP-150; Short=DP-150; AltName: Full=p135; AltName: Full=p150-glued;</t>
  </si>
  <si>
    <t>AQVR(205).(206)DLEEKLETLR</t>
  </si>
  <si>
    <t>AQVRDLEE</t>
  </si>
  <si>
    <t>[R].LMMDPLSGQNR.[G]</t>
  </si>
  <si>
    <t>O43390 [196-206]</t>
  </si>
  <si>
    <t>LMMDPLSGQNR</t>
  </si>
  <si>
    <t>WDLR(195).(196)LMMDPLSGQNR</t>
  </si>
  <si>
    <t>[R].SGKPAELLK.[M]</t>
  </si>
  <si>
    <t>P29401 [595-603]</t>
  </si>
  <si>
    <t>SGKPAELLK</t>
  </si>
  <si>
    <t>RVPR(594).(595)SGKPAELLK</t>
  </si>
  <si>
    <t>[R].ILVGNKNDDPER.[K]</t>
  </si>
  <si>
    <t>Q15286</t>
  </si>
  <si>
    <t>Q15286 [116-127]</t>
  </si>
  <si>
    <t>Q15286 1xDimethyl [K121]</t>
  </si>
  <si>
    <t>ILVGNKNDDPER</t>
  </si>
  <si>
    <t>RAB35_HUMAN</t>
  </si>
  <si>
    <t>MARDYDHLFKLLIIGDSGVGKSSLLLRFADNTFSGSYITTIGVDFKIRTVEINGEKVKLQIWDTAGQERFRTITSTYYRGTHGVIVVYDVTSAESFVNVKRWLHEINQNCDDVCRILVGNKNDDPERKVVETEDAYKFAGQMGIQLFETSAKENVNVEEMFNCITELVLRAKKDNLAKQQQQQQNDVVKLTKNSKRKKRCC</t>
  </si>
  <si>
    <t>RecName: Full=Ras-related protein Rab-35; AltName: Full=GTP-binding protein RAY; AltName: Full=Ras-related protein Rab-1C;</t>
  </si>
  <si>
    <t>3D-structure|Alternative splicing|Cell membrane|Coated pit|Cytoplasmic vesicle|Endosome|GTP-binding|Lipoprotein|Membrane|Nucleotide-binding|Phosphoprotein|Prenylation|Protein transport|Reference proteome|Transport</t>
  </si>
  <si>
    <t>GO:0031253|GO:0045334|GO:0030669|GO:0005905|GO:0005829|GO:0010008|GO:0070062|GO:0045171|GO:0042470|GO:0005886|GO:0055038|GO:0019003|GO:0005525|GO:0003924|GO:0005546|GO:0019882|GO:1990090|GO:0032456|GO:0016197|GO:0000281|GO:0031175|GO:0048227|GO:0008104|GO:0036010|GO:0015031|GO:0032482</t>
  </si>
  <si>
    <t>C:cell projection membrane|C:clathrin-coated endocytic vesicle|C:clathrin-coated endocytic vesicle membrane|C:clathrin-coated pit|C:cytosol|C:endosome membrane|C:extracellular exosome|C:intercellular bridge|C:melanosome|C:plasma membrane|C:recycling endosome membrane|F:GDP binding|F:GTP binding|F:GTPase activity|F:phosphatidylinositol-4,5-bisphosphate binding|P:antigen processing and presentation|P:cellular response to nerve growth factor stimulus|P:endocytic recycling|P:endosomal transport|P:mitotic cytokinesis|P:neuron projection development|P:plasma membrane to endosome transport|P:protein localization|P:protein localization to endosome|P:protein transport|P:Rab protein signal transduction</t>
  </si>
  <si>
    <t>DVCR(115).(116)ILVGNKNDDPER</t>
  </si>
  <si>
    <t>DVCRILVG</t>
  </si>
  <si>
    <t>120095099-120117502</t>
  </si>
  <si>
    <t>[R].IVLDKLER.[R]</t>
  </si>
  <si>
    <t>P30047</t>
  </si>
  <si>
    <t>P30047 [55-62]</t>
  </si>
  <si>
    <t>P30047 1xDimethyl [K59]</t>
  </si>
  <si>
    <t>IVLDKLER</t>
  </si>
  <si>
    <t>GFRP_HUMAN</t>
  </si>
  <si>
    <t>MPYLLISTQIRMEVGPTMVGDEQSDPELMQHLGASKRRALGNNFYEYYVDDPPRIVLDKLERRGFRVLSMTGVGQTLVWCLHKE</t>
  </si>
  <si>
    <t>RecName: Full=GTP cyclohydrolase 1 feedback regulatory protein; Short=GFRP; AltName: Full=GTP cyclohydrolase I feedback regulatory protein; AltName: Full=p35;</t>
  </si>
  <si>
    <t>3D-structure|Alternative splicing|Cytoplasm|Direct protein sequencing|Membrane|Nucleus|Reference proteome</t>
  </si>
  <si>
    <t>GO:0005737|GO:0005829|GO:0030425|GO:0042470|GO:0031965|GO:0005654|GO:0005634|GO:0044549|GO:0009890|GO:0043105|GO:0042133|GO:0006809</t>
  </si>
  <si>
    <t>C:cytoplasm|C:cytosol|C:dendrite|C:melanosome|C:nuclear membrane|C:nucleoplasm|C:nucleus|F:GTP cyclohydrolase binding|P:negative regulation of biosynthetic process|P:negative regulation of GTP cyclohydrolase I activity|P:neurotransmitter metabolic process|P:nitric oxide biosynthetic process</t>
  </si>
  <si>
    <t>DPPR(54).(55)IVLDKLER</t>
  </si>
  <si>
    <t>DPPRIVLD</t>
  </si>
  <si>
    <t>liver: 350.1</t>
  </si>
  <si>
    <t>Hepatocytes: 859.3;Hofbauer cells: 490.1;Proximal enterocytes: 617.2;Proximal tubular cells: 401.2</t>
  </si>
  <si>
    <t>40764068-40767708</t>
  </si>
  <si>
    <t>[R].KLVTDQNISENWR.[V]</t>
  </si>
  <si>
    <t>P24666</t>
  </si>
  <si>
    <t>P24666 [29-41]</t>
  </si>
  <si>
    <t>P24666 1xDimethyl [K29]</t>
  </si>
  <si>
    <t>KLVTDQNISENWR</t>
  </si>
  <si>
    <t>PPAC_HUMAN</t>
  </si>
  <si>
    <t>MAEQATKSVLFVCLGNICRSPIAEAVFRKLVTDQNISENWRVDSAATSGYEIGNPPDYRGQSCMKRHGIPMSHVARQITKEDFATFDYILCMDESNLRDLNRKSNQVKTCKAKIELLGSYDPQKQLIIEDPYYGNDSDFETVYQQCVRCCRAFLEKAH</t>
  </si>
  <si>
    <t>RecName: Full=Low molecular weight phosphotyrosine protein phosphatase {ECO:0000305}; Short=LMW-PTP; Short=LMW-PTPase; EC=3.1.3.48 {ECO:0000305|PubMed:9705307}; AltName: Full=Adipocyte acid phosphatase; AltName: Full=Low molecular weight cytosolic acid phosphatase; EC=3.1.3.2 {ECO:0000305|PubMed:10336608, ECO:0000305|PubMed:9038134}; AltName: Full=Red cell acid phosphatase 1;</t>
  </si>
  <si>
    <t>3D-structure|Acetylation|Alternative splicing|Cytoplasm|Direct protein sequencing|Hydrolase|Phosphoprotein|Protein phosphatase|Reference proteome</t>
  </si>
  <si>
    <t>GO:0005737|GO:0009898|GO:0005829|GO:0070062|GO:0042383|GO:0003993|GO:0004726|GO:0004725|GO:0006470</t>
  </si>
  <si>
    <t>C:cytoplasm|C:cytoplasmic side of plasma membrane|C:cytosol|C:extracellular exosome|C:sarcolemma|F:acid phosphatase activity|F:non-membrane spanning protein tyrosine phosphatase activity|F:protein tyrosine phosphatase activity|P:protein dephosphorylation</t>
  </si>
  <si>
    <t>AVFR(28).(29)KLVTDQNISENWR</t>
  </si>
  <si>
    <t>AVFRKLVT</t>
  </si>
  <si>
    <t>Early spermatids: 627.7;Late spermatids: 2340.7</t>
  </si>
  <si>
    <t>264140-278283</t>
  </si>
  <si>
    <t>[R].DEIQAVER.[Q]</t>
  </si>
  <si>
    <t>P21399</t>
  </si>
  <si>
    <t>P21399 [594-601]</t>
  </si>
  <si>
    <t>DEIQAVER</t>
  </si>
  <si>
    <t>ACOHC_HUMAN</t>
  </si>
  <si>
    <t>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t>
  </si>
  <si>
    <t>RecName: Full=Cytoplasmic aconitate hydratase {ECO:0000305|PubMed:1946430}; Short=Aconitase; EC=4.2.1.3 {ECO:0000269|PubMed:1281544, ECO:0000269|PubMed:1946430, ECO:0000269|PubMed:8041788}; AltName: Full=Citrate hydro-lyase; AltName: Full=Ferritin repressor protein; AltName: Full=Iron regulatory protein 1; Short=IRP1; AltName: Full=Iron-responsive element-binding protein 1; Short=IRE-BP 1;</t>
  </si>
  <si>
    <t>3D-structure|4Fe-4S|Cytoplasm|Direct protein sequencing|Iron|Iron-sulfur|Lyase|Metal-binding|Phosphoprotein|Reference proteome|RNA-binding|Tricarboxylic acid cycle</t>
  </si>
  <si>
    <t>GO:0005737|GO:0005829|GO:0005783|GO:0070062|GO:0005794|GO:0005739|GO:0051538|GO:0051539|GO:0003994|GO:0047780|GO:0030350|GO:0046872|GO:0003723|GO:0006101|GO:0050892|GO:0006879|GO:0009791|GO:0006417|GO:0010040|GO:0006099</t>
  </si>
  <si>
    <t>C:cytoplasm|C:cytosol|C:endoplasmic reticulum|C:extracellular exosome|C:Golgi apparatus|C:mitochondrion|F:3 iron, 4 sulfur cluster binding|F:4 iron, 4 sulfur cluster binding|F:aconitate hydratase activity|F:citrate dehydratase activity|F:iron-responsive element binding|F:metal ion binding|F:RNA binding|P:citrate metabolic process|P:intestinal absorption|P:intracellular iron ion homeostasis|P:post-embryonic development|P:regulation of translation|P:response to iron(II) ion|P:tricarboxylic acid cycle</t>
  </si>
  <si>
    <t>WPTR(593).(594)DEIQAVER</t>
  </si>
  <si>
    <t>WPTRDEIQ</t>
  </si>
  <si>
    <t>liver: 134.5</t>
  </si>
  <si>
    <t>Hepatocytes: 176.4;Proximal tubular cells: 146.1</t>
  </si>
  <si>
    <t>32384603-32454769</t>
  </si>
  <si>
    <t>Cancer-related genes, Citric acid cycle related proteins, Enzymes, Metabolic proteins, Plasma proteins, Predicted intracellular proteins</t>
  </si>
  <si>
    <t>Lyase, RNA-binding</t>
  </si>
  <si>
    <t>[H].IAQLCEKAGLLQR.[A]</t>
  </si>
  <si>
    <t>1xCarbamidomethyl [C5]; 1xDimethyl [K7]</t>
  </si>
  <si>
    <t>Q00610 [613-625]</t>
  </si>
  <si>
    <t>Q00610 1xDimethyl [K619]</t>
  </si>
  <si>
    <t>IAQLCEKAGLLQR</t>
  </si>
  <si>
    <t>DRAH(612).(613)IAQLCEKAGLLQR</t>
  </si>
  <si>
    <t>DRAHIAQL</t>
  </si>
  <si>
    <t>[K].LVQDVANNTNEEAGDGTTTATVLAR.[S]</t>
  </si>
  <si>
    <t>P10809 [97-121]</t>
  </si>
  <si>
    <t>LVQDVANNTNEEAGDGTTTATVLAR</t>
  </si>
  <si>
    <t>IGAK(96).(97)LVQDVANNTNEEAGDGTTTATVLAR</t>
  </si>
  <si>
    <t>IGAKLVQD</t>
  </si>
  <si>
    <t>[R].DLAALGDKVNSLGETAER.[L]</t>
  </si>
  <si>
    <t>Q13813 [1281-1298]</t>
  </si>
  <si>
    <t>Q13813 1xDimethyl [K1288]</t>
  </si>
  <si>
    <t>DLAALGDKVNSLGETAER</t>
  </si>
  <si>
    <t>GFER(1280).(1281)DLAALGDKVNSLGETAER</t>
  </si>
  <si>
    <t>GFERDLAA</t>
  </si>
  <si>
    <t>1xCarbamidomethyl [C34]; 2xDimethyl [K21; K27]</t>
  </si>
  <si>
    <t>[R].DMKSCQFVAVR.[R]</t>
  </si>
  <si>
    <t>1xCarbamidomethyl [C5]; 1xOxidation [M2]; 1xDimethyl [K3]</t>
  </si>
  <si>
    <t>P07814 [1373-1383]</t>
  </si>
  <si>
    <t>P07814 1xDimethyl [K1375]</t>
  </si>
  <si>
    <t>DMKSCQFVAVR</t>
  </si>
  <si>
    <t>VGPR(1372).(1373)DMKSCQFVAVR</t>
  </si>
  <si>
    <t>VGPRDMKS</t>
  </si>
  <si>
    <t>[R].EGFFTNGLTLGAKKCSVIR.[D]</t>
  </si>
  <si>
    <t>1xCarbamidomethyl [C15]; 2xDimethyl [K13; K14]</t>
  </si>
  <si>
    <t>P35080 [57-75]</t>
  </si>
  <si>
    <t>P35080 2xDimethyl [K69; K70]</t>
  </si>
  <si>
    <t>EGFFTNGLTLGAKKCSVIR</t>
  </si>
  <si>
    <t>GKDR(56).(57)EGFFTNGLTLGAKKCSVIR</t>
  </si>
  <si>
    <t>GKDREGFF</t>
  </si>
  <si>
    <t>[R].DPENFPFVVLGN.[K]</t>
  </si>
  <si>
    <t>P51149 [114-125]</t>
  </si>
  <si>
    <t>DPENFPFVVLGN</t>
  </si>
  <si>
    <t>ASPR(113).(114)DPENFPFVVLGN</t>
  </si>
  <si>
    <t>[R].YEDQLKQQQLLNEENLR.[K]</t>
  </si>
  <si>
    <t>Q5T9A4</t>
  </si>
  <si>
    <t>Q5T9A4 [141-157]</t>
  </si>
  <si>
    <t>Q5T9A4 1xDimethyl [K146]</t>
  </si>
  <si>
    <t>YEDQLKQQQLLNEENLR</t>
  </si>
  <si>
    <t>ATD3B_HUMAN</t>
  </si>
  <si>
    <t>MSWLFGVNKGPKGEGAGPPPPLPPAQPGAEGGGDRGLGDRPAPKDKWSNFDPTGLERAAKAARELEHSRYAKEALNLAQMQEQTLQLEQQSKLKEYEAAVEQLKSEQIRAQAEERRKTLSEETRQHQARAQYQDKLARQRYEDQLKQQQLLNEENLRKQEESVQKQEAMRRATVEREMELRHKNEMLRVETEARARAKAERENADIIREQIRLKASEHRQTVLESIRTAGTLFGEGFRAFVTDRDKVTATVAGLTLLAVGVYSAKNATAVTGRFIEARLGKPSLVRETSRITVLEALRHPIQVSRRLLSRPQDVLEGVVLSPSLEARVRDIAIATRNTKKNRGLYRHILLYGPPGTGKTLFAKKLALHSGMDYAIMTGGDVAPMGREGVTAMHKLFDWANTSRRGLLLFMDEADAFLRKRATEEISKDLRATLNAFLYHMGQHSNKFMLVLASNLPEQFDCAINSRIDVMVHFDLPQQEERERLVRLHFDNCVLKPATEGKRRLKLAQFDYGRKCSEVARLTEGMSGREIAQLAVSWQATAYASKDGVLTEAMMDACVQDAVQQYRQKMRWLKAEGPGRGVEHPLSGVQGETLTSWSLATDPSYPCLAGPCTFRICSWMGTGLCPGPLSPRMSCGGGRPFCPPGHPLL</t>
  </si>
  <si>
    <t>RecName: Full=ATPase family AAA domain-containing protein 3B; AltName: Full=AAA-TOB3;</t>
  </si>
  <si>
    <t>Acetylation|Alternative splicing|ATP-binding|Coiled coil|Membrane|Mitochondrion|Mitochondrion inner membrane|Nucleotide-binding|Reference proteome</t>
  </si>
  <si>
    <t>GO:0101003|GO:0005743|GO:0005739|GO:0005886|GO:0030667|GO:0005524|GO:0016887|GO:0007005</t>
  </si>
  <si>
    <t>C:ficolin-1-rich granule membrane|C:mitochondrial inner membrane|C:mitochondrion|C:plasma membrane|C:secretory granule membrane|F:ATP binding|F:ATP hydrolysis activity|P:mitochondrion organization</t>
  </si>
  <si>
    <t>ARQR(140).(141)YEDQLKQQQLLNEENLR</t>
  </si>
  <si>
    <t>ARQRYEDQ</t>
  </si>
  <si>
    <t>1471765-1497848</t>
  </si>
  <si>
    <t>[R].DIVQFVPYR.[R]</t>
  </si>
  <si>
    <t>Q99829 [479-487]</t>
  </si>
  <si>
    <t>DIVQFVPYR</t>
  </si>
  <si>
    <t>AAAR(478).(479)DIVQFVPYR</t>
  </si>
  <si>
    <t>AAARDIVQ</t>
  </si>
  <si>
    <t>[R].LELCDER.[V]</t>
  </si>
  <si>
    <t>P07919 [50-56]</t>
  </si>
  <si>
    <t>LELCDER</t>
  </si>
  <si>
    <t>ARER(49).(50)LELCDER</t>
  </si>
  <si>
    <t>ARERLELC</t>
  </si>
  <si>
    <t>[R].AVILELKR.[A]</t>
  </si>
  <si>
    <t>P52888 [311-318]</t>
  </si>
  <si>
    <t>P52888 1xDimethyl [K317]</t>
  </si>
  <si>
    <t>AVILELKR</t>
  </si>
  <si>
    <t>EQER(310).(311)AVILELKR</t>
  </si>
  <si>
    <t>EQERAVIL</t>
  </si>
  <si>
    <t>[R].SPYTVTVGQACNPSACR.[A]</t>
  </si>
  <si>
    <t>2xCarbamidomethyl [C11; C16]</t>
  </si>
  <si>
    <t>P21333 [468-484]</t>
  </si>
  <si>
    <t>SPYTVTVGQACNPSACR</t>
  </si>
  <si>
    <t>PIPR(467).(468)SPYTVTVGQACNPSACR</t>
  </si>
  <si>
    <t>PIPRSPYT</t>
  </si>
  <si>
    <t>[R].TADGIVSHLKKQAGPASVPLR.[T]</t>
  </si>
  <si>
    <t>P30101 [120-140]</t>
  </si>
  <si>
    <t>TADGIVSHLKKQAGPASVPLR</t>
  </si>
  <si>
    <t>DGPR(119).(120)TADGIVSHLKKQAGPASVPLR</t>
  </si>
  <si>
    <t>DGPRTADG</t>
  </si>
  <si>
    <t>[R].VVGSEFVQKYLGEGPR.[M]</t>
  </si>
  <si>
    <t>P43686 [230-245]</t>
  </si>
  <si>
    <t>P43686 1xDimethyl [K238]</t>
  </si>
  <si>
    <t>VVGSEFVQKYLGEGPR</t>
  </si>
  <si>
    <t>AFIR(229).(230)VVGSEFVQKYLGEGPR</t>
  </si>
  <si>
    <t>AFIRVVGS</t>
  </si>
  <si>
    <t>[Y].VLLSEKKISSIQSIVPALEIANAHR.[K]</t>
  </si>
  <si>
    <t>P10809 [244-268]</t>
  </si>
  <si>
    <t>VLLSEKKISSIQSIVPALEIANAHR</t>
  </si>
  <si>
    <t>QDAY(243).(244)VLLSEKKISSIQSIVPALEIANAHR</t>
  </si>
  <si>
    <t>QDAYVLLS</t>
  </si>
  <si>
    <t>[R].VAPEEHPVLLTEAPLNPKANR.[E]</t>
  </si>
  <si>
    <t>P60709 [96-116]</t>
  </si>
  <si>
    <t>VAPEEHPVLLTEAPLNPKANR</t>
  </si>
  <si>
    <t>NELR(95).(96)VAPEEHPVLLTEAPLNPKANR</t>
  </si>
  <si>
    <t>[R].QLYAQKLLPLEEHYR.[F]</t>
  </si>
  <si>
    <t>Q9H4M9 [27-41]</t>
  </si>
  <si>
    <t>Q9H4M9 1xDimethyl [K32]</t>
  </si>
  <si>
    <t>QLYAQKLLPLEEHYR</t>
  </si>
  <si>
    <t>EGLR(26).(27)QLYAQKLLPLEEHYR</t>
  </si>
  <si>
    <t>EGLRQLYA</t>
  </si>
  <si>
    <t>[R].GKKFTTDDSICVLGISKR.[N]</t>
  </si>
  <si>
    <t>1xCarbamidomethyl [C11]; 3xDimethyl [K2; K3; K17]</t>
  </si>
  <si>
    <t>Q01813 [708-725]</t>
  </si>
  <si>
    <t>Q01813 3xDimethyl [K709; K710; K724]</t>
  </si>
  <si>
    <t>GKKFTTDDSICVLGISKR</t>
  </si>
  <si>
    <t>ARGR(707).(708)GKKFTTDDSICVLGISKR</t>
  </si>
  <si>
    <t>ARGRGKKF</t>
  </si>
  <si>
    <t>[R].ALLEAGALPNAPNSYGR.[R]</t>
  </si>
  <si>
    <t>P42771</t>
  </si>
  <si>
    <t>P42771 [30-46]</t>
  </si>
  <si>
    <t>ALLEAGALPNAPNSYGR</t>
  </si>
  <si>
    <t>CDN2A_HUMAN</t>
  </si>
  <si>
    <t>MEPAAGSSMEPSADWLATAAARGRVEEVRALLEAGALPNAPNSYGRRPIQVMMMGSARVAELLLLHGAEPNCADPATLTRPVHDAAREGFLDTLVVLHRAGARLDVRDAWGRLPVDLAEELGHRDVARYLRAAAGGTRGSNHARIDAAEGPSDIPD</t>
  </si>
  <si>
    <t>RecName: Full=Cyclin-dependent kinase inhibitor 2A {ECO:0000312|HGNC:HGNC:1787}; AltName: Full=Cyclin-dependent kinase 4 inhibitor A; Short=CDK4I; AltName: Full=Multiple tumor suppressor 1; Short=MTS-1; AltName: Full=p16-INK4a; Short=p16-INK4; Short=p16INK4A;</t>
  </si>
  <si>
    <t>3D-structure|Acetylation|Alternative splicing|ANK repeat|Cell cycle|Cytoplasm|Disease variant|Li-Fraumeni syndrome|Nucleus|Phosphoprotein|Reference proteome|Repeat|Tumor suppressor</t>
  </si>
  <si>
    <t>GO:0005737|GO:0005829|GO:0005634|GO:0035985|GO:0004861|GO:0051059|GO:0019901|GO:0003723|GO:0007049|GO:0090398|GO:0030308|GO:0008285|GO:0001953|GO:0045736|GO:0045892|GO:0032088|GO:0042326|GO:2000111|GO:0034393|GO:0007265|GO:0051726|GO:0000079|GO:2000045|GO:0090399</t>
  </si>
  <si>
    <t>C:cytoplasm|C:cytosol|C:nucleus|C:senescence-associated heterochromatin focus|F:cyclin-dependent protein serine/threonine kinase inhibitor activity|F:NF-kappaB binding|F:protein kinase binding|F:RNA binding|P:cell cycle|P:cellular senescence|P:negative regulation of cell growth|P:negative regulation of cell population proliferation|P:negative regulation of cell-matrix adhesion|P:negative regulation of cyclin-dependent protein serine/threonine kinase activity|P:negative regulation of DNA-templated transcription|P:negative regulation of NF-kappaB transcription factor activity|P:negative regulation of phosphorylation|P:positive regulation of macrophage apoptotic process|P:positive regulation of smooth muscle cell apoptotic process|P:Ras protein signal transduction|P:regulation of cell cycle|P:regulation of cyclin-dependent protein serine/threonine kinase activity|P:regulation of G1/S transition of mitotic cell cycle|P:replicative senescence</t>
  </si>
  <si>
    <t>EEVR(29).(30)ALLEAGALPNAPNSYGR</t>
  </si>
  <si>
    <t>EEVRALLE</t>
  </si>
  <si>
    <t>[R].SEIKGFYDPPR.[R]</t>
  </si>
  <si>
    <t>P31942 [94-104]</t>
  </si>
  <si>
    <t>P31942 1xDimethyl [K97]</t>
  </si>
  <si>
    <t>SEIKGFYDPPR</t>
  </si>
  <si>
    <t>RSSR(93).(94)SEIKGFYDPPR</t>
  </si>
  <si>
    <t>RSSRSEIK</t>
  </si>
  <si>
    <t>[R].DQDLEPGAPSMGAK.[S]</t>
  </si>
  <si>
    <t>1xOxidation [M11]; 1xDimethyl [K14]</t>
  </si>
  <si>
    <t>P07814 [1464-1477]</t>
  </si>
  <si>
    <t>P07814 1xDimethyl [K1477]</t>
  </si>
  <si>
    <t>DQDLEPGAPSMGAK</t>
  </si>
  <si>
    <t>TTAR(1463).(1464)DQDLEPGAPSMGAK</t>
  </si>
  <si>
    <t>TTARDQDL</t>
  </si>
  <si>
    <t>1xOxidation [M18]; 3xDimethyl [K8; K14; K15]</t>
  </si>
  <si>
    <t>[F].KFFQKDR.[K]</t>
  </si>
  <si>
    <t>P26599 [485-491]</t>
  </si>
  <si>
    <t>P26599 2xDimethyl [K485; K489]</t>
  </si>
  <si>
    <t>KFFQKDR</t>
  </si>
  <si>
    <t>VKGF(510).(511)KFFQKDR</t>
  </si>
  <si>
    <t>VKGFKFFQ</t>
  </si>
  <si>
    <t>[H].MQQGGAPSPFDR.[N]</t>
  </si>
  <si>
    <t>Q01813 [672-683]</t>
  </si>
  <si>
    <t>MQQGGAPSPFDR</t>
  </si>
  <si>
    <t>VLGH(671).(672)MQQGGAPSPFDR</t>
  </si>
  <si>
    <t>VLGHMQQG</t>
  </si>
  <si>
    <t>[R].HPLLHIQKTPADCPVIAIDSFR.[H]</t>
  </si>
  <si>
    <t>1xCarbamidomethyl [C13]; 1xDimethyl [K8]</t>
  </si>
  <si>
    <t>Q9BS26 [306-327]</t>
  </si>
  <si>
    <t>Q9BS26 1xDimethyl [K313]</t>
  </si>
  <si>
    <t>HPLLHIQKTPADCPVIAIDSFR</t>
  </si>
  <si>
    <t>DKFR(305).(306)HPLLHIQKTPADCPVIAIDSFR</t>
  </si>
  <si>
    <t>DKFRHPLL</t>
  </si>
  <si>
    <t>[K].TATPQQAQEVHEKLR.[G]</t>
  </si>
  <si>
    <t>P60174-1 [176-190]</t>
  </si>
  <si>
    <t>P60174-1 1xDimethyl [K188]</t>
  </si>
  <si>
    <t>TATPQQAQEVHEKLR</t>
  </si>
  <si>
    <t>GTGK(175).(176)TATPQQAQEVHEKLR</t>
  </si>
  <si>
    <t>GTGKTATP</t>
  </si>
  <si>
    <t>[R].IQEIIEQLDVTTSEYEKEKLNER.[L]</t>
  </si>
  <si>
    <t>2xDimethyl [K17; K19]</t>
  </si>
  <si>
    <t>P10809 [371-393]</t>
  </si>
  <si>
    <t>P10809 2xDimethyl [K387; K389]</t>
  </si>
  <si>
    <t>IQEIIEQLDVTTSEYEKEKLNER</t>
  </si>
  <si>
    <t>IEKR(370).(371)IQEIIEQLDVTTSEYEKEKLNER</t>
  </si>
  <si>
    <t>IEKRIQEI</t>
  </si>
  <si>
    <t>[R].LFGEKFR.[H]</t>
  </si>
  <si>
    <t>P09960 [333-339]</t>
  </si>
  <si>
    <t>P09960 1xDimethyl [K337]</t>
  </si>
  <si>
    <t>LFGEKFR</t>
  </si>
  <si>
    <t>ICGR(332).(333)LFGEKFR</t>
  </si>
  <si>
    <t>ICGRLFGE</t>
  </si>
  <si>
    <t>[R].ECELSPGVNR.[D]</t>
  </si>
  <si>
    <t>Q9BXP5</t>
  </si>
  <si>
    <t>Q9BXP5 [489-498]</t>
  </si>
  <si>
    <t>ECELSPGVNR</t>
  </si>
  <si>
    <t>SRRT_HUMAN</t>
  </si>
  <si>
    <t>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t>
  </si>
  <si>
    <t>RecName: Full=Serrate RNA effector molecule homolog; AltName: Full=Arsenite-resistance protein 2;</t>
  </si>
  <si>
    <t>3D-structure|Acetylation|Activator|Alternative splicing|Cytoplasm|Isopeptide bond|Methylation|Nucleus|Phosphoprotein|Reference proteome|RNA-mediated gene silencing|Transcription|Transcription regulation|Ubl conjugation</t>
  </si>
  <si>
    <t>GO:0005737|GO:0016604|GO:0005654|GO:0032991|GO:1990904|GO:0003677|GO:0140262|GO:0030674|GO:0003723|GO:0006397|GO:0097150|GO:0050769|GO:0031053|GO:0006355|GO:0046685</t>
  </si>
  <si>
    <t>C:cytoplasm|C:nuclear body|C:nucleoplasm|C:protein-containing complex|C:ribonucleoprotein complex|F:DNA binding|F:mRNA cap binding complex binding|F:protein-macromolecule adaptor activity|F:RNA binding|P:mRNA processing|P:neuronal stem cell population maintenance|P:positive regulation of neurogenesis|P:primary miRNA processing|P:regulation of DNA-templated transcription|P:response to arsenic-containing substance</t>
  </si>
  <si>
    <t>IRLR(488).(489)ECELSPGVNR</t>
  </si>
  <si>
    <t>IRLRECEL</t>
  </si>
  <si>
    <t>Early spermatids: 240.8;Late spermatids: 328.8</t>
  </si>
  <si>
    <t>100875103-100888664</t>
  </si>
  <si>
    <t>RNA-mediated gene silencing, Transcription, Transcription regulation</t>
  </si>
  <si>
    <t>[R].DNLTLWTSDQQDDDGGEGNN.[-]</t>
  </si>
  <si>
    <t>P61981 [228-247]</t>
  </si>
  <si>
    <t>DNLTLWTSDQQDDDGGEGNN</t>
  </si>
  <si>
    <t>QLLR(227).(228)DNLTLWTSDQQDDDGGEGNN</t>
  </si>
  <si>
    <t>[R].VLTEDEMGHPEIGDAIAR.[L]</t>
  </si>
  <si>
    <t>P14324-2 [27-44]</t>
  </si>
  <si>
    <t>VLTEDEMGHPEIGDAIAR</t>
  </si>
  <si>
    <t>QIVR(26).(27)VLTEDEMGHPEIGDAIAR</t>
  </si>
  <si>
    <t>QIVRVLTE</t>
  </si>
  <si>
    <t>[R].EESDGEYDEFGR.[K]</t>
  </si>
  <si>
    <t>O95218</t>
  </si>
  <si>
    <t>O95218 [118-129]</t>
  </si>
  <si>
    <t>EESDGEYDEFGR</t>
  </si>
  <si>
    <t>ZRAB2_HUMAN</t>
  </si>
  <si>
    <t>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t>
  </si>
  <si>
    <t>RecName: Full=Zinc finger Ran-binding domain-containing protein 2; AltName: Full=Zinc finger protein 265; AltName: Full=Zinc finger, splicing;</t>
  </si>
  <si>
    <t>3D-structure|Acetylation|Alternative splicing|Metal-binding|mRNA processing|mRNA splicing|Nucleus|Phosphoprotein|Reference proteome|Repeat|RNA-binding|Zinc|Zinc-finger</t>
  </si>
  <si>
    <t>GO:0005654|GO:0001530|GO:0046872|GO:0003723|GO:0006397|GO:0008380</t>
  </si>
  <si>
    <t>C:nucleoplasm|F:lipopolysaccharide binding|F:metal ion binding|F:RNA binding|P:mRNA processing|P:RNA splicing</t>
  </si>
  <si>
    <t>YIER(117).(118)EESDGEYDEFGR</t>
  </si>
  <si>
    <t>YIEREESD</t>
  </si>
  <si>
    <t>71063291-71081289</t>
  </si>
  <si>
    <t>[R].DGETPDPEDPSR.[K]</t>
  </si>
  <si>
    <t>P09960 [176-187]</t>
  </si>
  <si>
    <t>DGETPDPEDPSR</t>
  </si>
  <si>
    <t>SAIR(175).(176)DGETPDPEDPSR</t>
  </si>
  <si>
    <t>SAIRDGET</t>
  </si>
  <si>
    <t>[K].ELEFYLR.[K]</t>
  </si>
  <si>
    <t>P62241 [194-200]</t>
  </si>
  <si>
    <t>ELEFYLR</t>
  </si>
  <si>
    <t>LEGK(193).(194)ELEFYLR</t>
  </si>
  <si>
    <t>LEGKELEF</t>
  </si>
  <si>
    <t>[R].QAQIEVVPSASALIIKALKEPPR.[D]</t>
  </si>
  <si>
    <t>P30050 [68-90]</t>
  </si>
  <si>
    <t>P30050 2xDimethyl [K83; K86]</t>
  </si>
  <si>
    <t>QAQIEVVPSASALIIKALKEPPR</t>
  </si>
  <si>
    <t>IQNR(67).(68)QAQIEVVPSASALIIKALKEPPR</t>
  </si>
  <si>
    <t>IQNRQAQI</t>
  </si>
  <si>
    <t>[R].LVGIISSR.[D]</t>
  </si>
  <si>
    <t>P12268 [154-161]</t>
  </si>
  <si>
    <t>LVGIISSR</t>
  </si>
  <si>
    <t>MGSR(153).(154)LVGIISSR</t>
  </si>
  <si>
    <t>MGSRLVGI</t>
  </si>
  <si>
    <t>[R].LALGDDSPALKEKR.[V]</t>
  </si>
  <si>
    <t>P17174 [87-100]</t>
  </si>
  <si>
    <t>P17174 2xDimethyl [K97; K99]</t>
  </si>
  <si>
    <t>LALGDDSPALKEKR</t>
  </si>
  <si>
    <t>CASR(86).(87)LALGDDSPALKEKR</t>
  </si>
  <si>
    <t>CASRLALG</t>
  </si>
  <si>
    <t>[R].INVYYNESSSQKYVPR.[A]</t>
  </si>
  <si>
    <t>Q9BUF5 [47-62]</t>
  </si>
  <si>
    <t>Q9BUF5 1xDimethyl [K58]</t>
  </si>
  <si>
    <t>INVYYNESSSQKYVPR</t>
  </si>
  <si>
    <t>QLER(46).(47)INVYYNESSSQKYVPR</t>
  </si>
  <si>
    <t>[F].ASQEIPASPFR.[V]</t>
  </si>
  <si>
    <t>O75369 [826-836]</t>
  </si>
  <si>
    <t>ASQEIPASPFR</t>
  </si>
  <si>
    <t>KVLF(825).(826)ASQEIPASPFR</t>
  </si>
  <si>
    <t>KVLFASQE</t>
  </si>
  <si>
    <t>[R].NKFNQVESDKLR.[M]</t>
  </si>
  <si>
    <t>Q10471 [102-113]</t>
  </si>
  <si>
    <t>Q10471 2xDimethyl [K103; K111]</t>
  </si>
  <si>
    <t>NKFNQVESDKLR</t>
  </si>
  <si>
    <t>PYAR(101).(102)NKFNQVESDKLR</t>
  </si>
  <si>
    <t>PYARNKFN</t>
  </si>
  <si>
    <t>[R].ENYVWNVLLHR.[G]</t>
  </si>
  <si>
    <t>Q92538 [896-906]</t>
  </si>
  <si>
    <t>ENYVWNVLLHR</t>
  </si>
  <si>
    <t>GLVR(895).(896)ENYVWNVLLHR</t>
  </si>
  <si>
    <t>GLVRENYV</t>
  </si>
  <si>
    <t>[R].SDTSFMFQR.[V]</t>
  </si>
  <si>
    <t>P09525 [142-150]</t>
  </si>
  <si>
    <t>SDTSFMFQR</t>
  </si>
  <si>
    <t>DDIR(141).(142)SDTSFMFQR</t>
  </si>
  <si>
    <t>DDIRSDTS</t>
  </si>
  <si>
    <t>2xOxidation [M1; M11]; 1xDimethyl [K12]</t>
  </si>
  <si>
    <t>[R].VEVGKDQEFTVDTR.[G]</t>
  </si>
  <si>
    <t>O75369 [956-969]</t>
  </si>
  <si>
    <t>O75369 1xDimethyl [K960]</t>
  </si>
  <si>
    <t>VEVGKDQEFTVDTR</t>
  </si>
  <si>
    <t>LENR(955).(956)VEVGKDQEFTVDTR</t>
  </si>
  <si>
    <t>LENRVEVG</t>
  </si>
  <si>
    <t>[R].ESAEALATKLNKENKTLKR.[I]</t>
  </si>
  <si>
    <t>4xDimethyl [K9; K12; K15; K18]</t>
  </si>
  <si>
    <t>A0MZ66 [81-99]</t>
  </si>
  <si>
    <t>A0MZ66 4xDimethyl [K89; K92; K95; K98]</t>
  </si>
  <si>
    <t>ESAEALATKLNKENKTLKR</t>
  </si>
  <si>
    <t>KTCR(80).(81)ESAEALATKLNKENKTLKR</t>
  </si>
  <si>
    <t>KTCRESAE</t>
  </si>
  <si>
    <t>[K].NQVAMNPTNTVFDAKR.[L]</t>
  </si>
  <si>
    <t>P11142 [57-72]</t>
  </si>
  <si>
    <t>P11142 1xDimethyl [K71]</t>
  </si>
  <si>
    <t>NQVAMNPTNTVFDAKR</t>
  </si>
  <si>
    <t>DAAK(56).(57)NQVAMNPTNTVFDAKR</t>
  </si>
  <si>
    <t>DAAKNQVA</t>
  </si>
  <si>
    <t>M12.001|S01.151</t>
  </si>
  <si>
    <t>astacin|trypsin 1</t>
  </si>
  <si>
    <t>[C].TKVVAPTISSPVCQEQLVEAGR.[L]</t>
  </si>
  <si>
    <t>1xCarbamidomethyl [C13]; 1xDimethyl [K2]</t>
  </si>
  <si>
    <t>Q9Y490 [720-741]</t>
  </si>
  <si>
    <t>Q9Y490 1xDimethyl [K721]</t>
  </si>
  <si>
    <t>TKVVAPTISSPVCQEQLVEAGR</t>
  </si>
  <si>
    <t>LVAC(719).(720)TKVVAPTISSPVCQEQLVEAGR</t>
  </si>
  <si>
    <t>LVACTKVV</t>
  </si>
  <si>
    <t>[R].QGLEQFINKIAGHPLAQNER.[C]</t>
  </si>
  <si>
    <t>Q9UMY4</t>
  </si>
  <si>
    <t>Q9UMY4 [121-140]</t>
  </si>
  <si>
    <t>Q9UMY4 1xDimethyl [K129]</t>
  </si>
  <si>
    <t>QGLEQFINKIAGHPLAQNER</t>
  </si>
  <si>
    <t>SNX12_HUMAN</t>
  </si>
  <si>
    <t>MSDTAVADTRRLNSKPQDLTDAYGPPSNFLEIDIFNPQTVGVGRARFTTYEVRMRTNLPIFKLKESCVRRRYSDFEWLKNELERDSKIVVPPLPGKALKRQLPFRGDEGIFEESFIEERRQGLEQFINKIAGHPLAQNERCLHMFLQEEAIDRNYVPGKVRQ</t>
  </si>
  <si>
    <t>RecName: Full=Sorting nexin-12;</t>
  </si>
  <si>
    <t>3D-structure|Acetylation|Alternative splicing|Lipid-binding|Membrane|Phosphoprotein|Protein transport|Reference proteome|Transport</t>
  </si>
  <si>
    <t>GO:0005769|GO:0031901|GO:0030904|GO:0019899|GO:0035091|GO:0032266|GO:0032456|GO:0034499|GO:2000642|GO:0010629|GO:0042177|GO:0010955|GO:0051224|GO:0015031|GO:0030100</t>
  </si>
  <si>
    <t>C:early endosome|C:early endosome membrane|C:retromer complex|F:enzyme binding|F:phosphatidylinositol binding|F:phosphatidylinositol-3-phosphate binding|P:endocytic recycling|P:late endosome to Golgi transport|P:negative regulation of early endosome to late endosome transport|P:negative regulation of gene expression|P:negative regulation of protein catabolic process|P:negative regulation of protein processing|P:negative regulation of protein transport|P:protein transport|P:regulation of endocytosis</t>
  </si>
  <si>
    <t>EERR(120).(121)QGLEQFINKIAGHPLAQNER</t>
  </si>
  <si>
    <t>EERRQGLE</t>
  </si>
  <si>
    <t>71056332-71073426</t>
  </si>
  <si>
    <t>[R].VPVIVEKAPK.[A]</t>
  </si>
  <si>
    <t>Q9H0R8; O95166</t>
  </si>
  <si>
    <t>Q9H0R8 [29-38]; O95166 [29-38]</t>
  </si>
  <si>
    <t>Q9H0R8 2xDimethyl [K35; K38]; O95166 2xDimethyl [K35; K38]</t>
  </si>
  <si>
    <t>VPVIVEKAPK</t>
  </si>
  <si>
    <t>YPDR(28).(29)VPVIVEKAPK</t>
  </si>
  <si>
    <t>YPDRVPVI</t>
  </si>
  <si>
    <t>[R].VLIGVGKLLR.[V]</t>
  </si>
  <si>
    <t>Q15393</t>
  </si>
  <si>
    <t>Q15393 [959-968]</t>
  </si>
  <si>
    <t>Q15393 1xDimethyl [K965]</t>
  </si>
  <si>
    <t>VLIGVGKLLR</t>
  </si>
  <si>
    <t>SF3B3_HUMAN</t>
  </si>
  <si>
    <t>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t>
  </si>
  <si>
    <t>RecName: Full=Splicing factor 3B subunit 3; AltName: Full=Pre-mRNA-splicing factor SF3b 130 kDa subunit; Short=SF3b130; AltName: Full=STAF130; AltName: Full=Spliceosome-associated protein 130; Short=SAP 130 {ECO:0000303|PubMed:10490618};</t>
  </si>
  <si>
    <t>3D-structure|Alternative splicing|Direct protein sequencing|mRNA processing|mRNA splicing|Nucleus|Phosphoprotein|Reference proteome|Spliceosome</t>
  </si>
  <si>
    <t>GO:0071013|GO:0005730|GO:0005654|GO:0005634|GO:0000124|GO:0005681|GO:0005689|GO:0005686|GO:0071005|GO:0005684|GO:0044877|GO:0030620|GO:0043966|GO:0035521|GO:0035522|GO:0000398|GO:0042177|GO:0045893|GO:0006282|GO:0043484|GO:0008380|GO:0000375|GO:1903241</t>
  </si>
  <si>
    <t>C:catalytic step 2 spliceosome|C:nucleolus|C:nucleoplasm|C:nucleus|C:SAGA complex|C:spliceosomal complex|C:U12-type spliceosomal complex|C:U2 snRNP|C:U2-type precatalytic spliceosome|C:U2-type spliceosomal complex|F:protein-containing complex binding|F:U2 snRNA binding|P:histone H3 acetylation|P:monoubiquitinated histone deubiquitination|P:monoubiquitinated histone H2A deubiquitination|P:mRNA splicing, via spliceosome|P:negative regulation of protein catabolic process|P:positive regulation of DNA-templated transcription|P:regulation of DNA repair|P:regulation of RNA splicing|P:RNA splicing|P:RNA splicing, via transesterification reactions|P:U2-type prespliceosome assembly</t>
  </si>
  <si>
    <t>FQGR(958).(959)VLIGVGKLLR</t>
  </si>
  <si>
    <t>FQGRVLIG</t>
  </si>
  <si>
    <t>70523791-70577670</t>
  </si>
  <si>
    <t>[R].LTTDFNVIVEALSKSKAELMEISEDKTKIR.[R]</t>
  </si>
  <si>
    <t>4xDimethyl [K14; K16; K26; K28]</t>
  </si>
  <si>
    <t>P05455 [61-90]</t>
  </si>
  <si>
    <t>P05455 4xDimethyl [K74; K76; K86; K88]</t>
  </si>
  <si>
    <t>LTTDFNVIVEALSKSKAELMEISEDKTKIR</t>
  </si>
  <si>
    <t>RLNR(60).(61)LTTDFNVIVEALSKSKAELMEISEDKTKIR</t>
  </si>
  <si>
    <t>RLNRLTTD</t>
  </si>
  <si>
    <t>[R].VITIMQNPR.[Q]</t>
  </si>
  <si>
    <t>P62269 [67-75]</t>
  </si>
  <si>
    <t>VITIMQNPR</t>
  </si>
  <si>
    <t>EVER(66).(67)VITIMQNPR</t>
  </si>
  <si>
    <t>EVERVITI</t>
  </si>
  <si>
    <t>[R].MVVPAALKVVR.[L]</t>
  </si>
  <si>
    <t>P40429 [118-128]</t>
  </si>
  <si>
    <t>P40429 1xDimethyl [K125]</t>
  </si>
  <si>
    <t>MVVPAALKVVR</t>
  </si>
  <si>
    <t>KKKR(117).(118)MVVPAALKVVR</t>
  </si>
  <si>
    <t>KKKRMVVP</t>
  </si>
  <si>
    <t>[R].PGLSPYR.[A]</t>
  </si>
  <si>
    <t>Q14697 [55-61]</t>
  </si>
  <si>
    <t>PGLSPYR</t>
  </si>
  <si>
    <t>RSIR(54).(55)PGLSPYR</t>
  </si>
  <si>
    <t>RSIRPGLS</t>
  </si>
  <si>
    <t>[H].ILCTGNLCTKESYDYLKTLAGDVHIVR.[G]</t>
  </si>
  <si>
    <t>2xCarbamidomethyl [C3; C8]; 2xDimethyl [K10; K17]</t>
  </si>
  <si>
    <t>Q9UBQ0 [34-60]</t>
  </si>
  <si>
    <t>ILCTGNLCTKESYDYLKTLAGDVHIVR</t>
  </si>
  <si>
    <t>KIQH(33).(34)ILCTGNLCTKESYDYLKTLAGDVHIVR</t>
  </si>
  <si>
    <t>KIQHILCT</t>
  </si>
  <si>
    <t>[R].LLDSEIKIMKSEVLR.[V]</t>
  </si>
  <si>
    <t>P17980 [47-61]</t>
  </si>
  <si>
    <t>P17980 2xDimethyl [K53; K56]</t>
  </si>
  <si>
    <t>LLDSEIKIMKSEVLR</t>
  </si>
  <si>
    <t>QRTR(46).(47)LLDSEIKIMKSEVLR</t>
  </si>
  <si>
    <t>QRTRLLDS</t>
  </si>
  <si>
    <t>5xDimethyl [K3; K5; K6; K14; K15]</t>
  </si>
  <si>
    <t>[F].IIDGKGVLR.[Q]</t>
  </si>
  <si>
    <t>P32119 [131-139]</t>
  </si>
  <si>
    <t>P32119 1xDimethyl [K135]</t>
  </si>
  <si>
    <t>IIDGKGVLR</t>
  </si>
  <si>
    <t>RGLF(130).(131)IIDGKGVLR</t>
  </si>
  <si>
    <t>RGLFIIDG</t>
  </si>
  <si>
    <t>[R].NAQLDCSKLETLGIGQR.[T]</t>
  </si>
  <si>
    <t>Q9NZL9 [292-308]</t>
  </si>
  <si>
    <t>Q9NZL9 1xDimethyl [K299]</t>
  </si>
  <si>
    <t>NAQLDCSKLETLGIGQR</t>
  </si>
  <si>
    <t>QRPR(291).(292)NAQLDCSKLETLGIGQR</t>
  </si>
  <si>
    <t>QRPRNAQL</t>
  </si>
  <si>
    <t>[R].EKVFDVIIR.[C]</t>
  </si>
  <si>
    <t>P12081 [74-82]</t>
  </si>
  <si>
    <t>P12081 1xDimethyl [K75]</t>
  </si>
  <si>
    <t>EKVFDVIIR</t>
  </si>
  <si>
    <t>MAVR(73).(74)EKVFDVIIR</t>
  </si>
  <si>
    <t>MAVREKVF</t>
  </si>
  <si>
    <t>[R].TFNTSTGGLLLPSDTKR.[S]</t>
  </si>
  <si>
    <t>P12956 [302-318]</t>
  </si>
  <si>
    <t>P12956 1xDimethyl [K317]</t>
  </si>
  <si>
    <t>TFNTSTGGLLLPSDTKR</t>
  </si>
  <si>
    <t>TKTR(301).(302)TFNTSTGGLLLPSDTKR</t>
  </si>
  <si>
    <t>TKTRTFNT</t>
  </si>
  <si>
    <t>[R].TNQELQEINR.[V]</t>
  </si>
  <si>
    <t>P07355 [136-145]</t>
  </si>
  <si>
    <t>TNQELQEINR</t>
  </si>
  <si>
    <t>ICSR(135).(136)TNQELQEINR</t>
  </si>
  <si>
    <t>ICSRTNQE</t>
  </si>
  <si>
    <t>[R].LDTDDLDEIEKIAN.[-]</t>
  </si>
  <si>
    <t>Q9UMR2 [466-479]</t>
  </si>
  <si>
    <t>Q9UMR2 1xDimethyl [K476]</t>
  </si>
  <si>
    <t>LDTDDLDEIEKIAN</t>
  </si>
  <si>
    <t>KIER(465).(466)LDTDDLDEIEKIAN</t>
  </si>
  <si>
    <t>KIERLDTD</t>
  </si>
  <si>
    <t>[R].EADNVKDKLC.[S]</t>
  </si>
  <si>
    <t>Q9Y2B0 [155-164]</t>
  </si>
  <si>
    <t>Q9Y2B0 2xDimethyl [K160; K162]</t>
  </si>
  <si>
    <t>EADNVKDKLC</t>
  </si>
  <si>
    <t>FFSR(154).(155)EADNVKDKLC</t>
  </si>
  <si>
    <t>FFSREADN</t>
  </si>
  <si>
    <t>[R].HIAQLAGNSDLILPVPAFNVINGGSHAGNKLAMQEF.[M]</t>
  </si>
  <si>
    <t>P09104 [133-168]</t>
  </si>
  <si>
    <t>P09104 1xDimethyl [K162]</t>
  </si>
  <si>
    <t>HIAQLAGNSDLILPVPAFNVINGGSHAGNKLAMQEF</t>
  </si>
  <si>
    <t>PLYR(132).(133)HIAQLAGNSDLILPVPAFNVINGGSHAGNKLAMQEF</t>
  </si>
  <si>
    <t>PLYRHIAQ</t>
  </si>
  <si>
    <t>[R].KQAEKNVEKKIDKYTEVLKTH.[G]</t>
  </si>
  <si>
    <t>6xDimethyl [K1; K5; K9; K10; K13; K19]</t>
  </si>
  <si>
    <t>P40429 [179-199]</t>
  </si>
  <si>
    <t>P40429 6xDimethyl [K179; K183; K187; K188; K191; K197]</t>
  </si>
  <si>
    <t>KQAEKNVEKKIDKYTEVLKTH</t>
  </si>
  <si>
    <t>MRLR(178).(179)KQAEKNVEKKIDKYTEVLKTH</t>
  </si>
  <si>
    <t>MRLRKQAE</t>
  </si>
  <si>
    <t>1xOxidation [M5]; 4xDimethyl [K1; K2; K8; K19]</t>
  </si>
  <si>
    <t>[H].ALVAGIDR.[Y]</t>
  </si>
  <si>
    <t>P61353 [41-48]</t>
  </si>
  <si>
    <t>ALVAGIDR</t>
  </si>
  <si>
    <t>PYSH(40).(41)ALVAGIDR</t>
  </si>
  <si>
    <t>PYSHALVA</t>
  </si>
  <si>
    <t>[R].KGGSYSQAASSDSAQGSDVSLTACKV.[-]</t>
  </si>
  <si>
    <t>1xCarbamidomethyl [C24]; 2xDimethyl [K1; K25]</t>
  </si>
  <si>
    <t>P01891 [340-365]</t>
  </si>
  <si>
    <t>P01891 2xDimethyl [K340; K364]</t>
  </si>
  <si>
    <t>KGGSYSQAASSDSAQGSDVSLTACKV</t>
  </si>
  <si>
    <t>[R].GTLSGWILSK.[A]</t>
  </si>
  <si>
    <t>P27824 [78-87]</t>
  </si>
  <si>
    <t>P27824 1xDimethyl [K87]</t>
  </si>
  <si>
    <t>GTLSGWILSK</t>
  </si>
  <si>
    <t>SFDR(77).(78)GTLSGWILSK</t>
  </si>
  <si>
    <t>SFDRGTLS</t>
  </si>
  <si>
    <t>[R].LGISSLIR.[E]</t>
  </si>
  <si>
    <t>P35573</t>
  </si>
  <si>
    <t>P35573 [571-578]</t>
  </si>
  <si>
    <t>LGISSLIR</t>
  </si>
  <si>
    <t>GDE_HUMAN</t>
  </si>
  <si>
    <t>MGHSKQIRILLLNEMEKLEKTLFRLEQGYELQFRLGPTLQGKAVTVYTNYPFPGETFNREKFRSLDWENPTEREDDSDKYCKLNLQQSGSFQYYFLQGNEKSGGGYIVVDPILRVGADNHVLPLDCVTLQTFLAKCLGPFDEWESRLRVAKESGYNMIHFTPLQTLGLSRSCYSLANQLELNPDFSRPNRKYTWNDVGQLVEKLKKEWNVICITDVVYNHTAANSKWIQEHPECAYNLVNSPHLKPAWVLDRALWRFSCDVAEGKYKEKGIPALIENDHHMNSIRKIIWEDIFPKLKLWEFFQVDVNKAVEQFRRLLTQENRRVTKSDPNQHLTIIQDPEYRRFGCTVDMNIALTTFIPHDKGPAAIEECCNWFHKRMEELNSEKHRLINYHQEQAVNCLLGNVFYERLAGHGPKLGPVTRKHPLVTRYFTFPFEEIDFSMEESMIHLPNKACFLMAHNGWVMGDDPLRNFAEPGSEVYLRRELICWGDSVKLRYGNKPEDCPYLWAHMKKYTEITATYFQGVRLDNCHSTPLHVAEYMLDAARNLQPNLYVVAELFTGSEDLDNVFVTRLGISSLIREAMSAYNSHEEGRLVYRYGGEPVGSFVQPCLRPLMPAIAHALFMDITHDNECPIVHRSAYDALPSTTIVSMACCASGSTRGYDELVPHQISVVSEERFYTKWNPEALPSNTGEVNFQSGIIAARCAISKLHQELGAKGFIQVYVDQVDEDIVAVTRHSPSIHQSVVAVSRTAFRNPKTSFYSKEVPQMCIPGKIEEVVLEARTIERNTKPYRKDENSINGTPDITVEIREHIQLNESKIVKQAGVATKGPNEYIQEIEFENLSPGSVIIFRVSLDPHAQVAVGILRNHLTQFSPHFKSGSLAVDNADPILKIPFASLASRLTLAELNQILYRCESEEKEDGGGCYDIPNWSALKYAGLQGLMSVLAEIRPKNDLGHPFCNNLRSGDWMIDYVSNRLISRSGTIAEVGKWLQAMFFYLKQIPRYLIPCYFDAILIGAYTTLLDTAWKQMSSFVQNGSTFVKHLSLGSVQLCGVGKFPSLPILSPALMDVPYRLNEITKEKEQCCVSLAAGLPHFSSGIFRCWGRDTFIALRGILLITGRYVEARNIILAFAGTLRHGLIPNLLGEGIYARYNCRDAVWWWLQCIQDYCKMVPNGLDILKCPVSRMYPTDDSAPLPAGTLDQPLFEVIQEAMQKHMQGIQFRERNAGPQIDRNMKDEGFNITAGVDEETGFVYGGNRFNCGTWMDKMGESDRARNRGIPATPRDGSAVEIVGLSKSAVRWLLELSKKNIFPYHEVTVKRHGKAIKVSYDEWNRKIQDNFEKLFHVSEDPSDLNEKHPNLVHKRGIYKDSYGASSPWCDYQLRPNFTIAMVVAPELFTTEKAWKALEIAEKKLLGPLGMKTLDPDDMVYCGIYDNALDNDNYNLAKGFNYHQGPEWLWPIGYFLRAKLYFSRLMGPETTAKTIVLVKNVLSRHYVHLERSPWKGLPELTNENAQYCPFSCETQAWSIATILETLYDL</t>
  </si>
  <si>
    <t>RecName: Full=Glycogen debranching enzyme; AltName: Full=Glycogen debrancher; Includes: RecName: Full=4-alpha-glucanotransferase; EC=2.4.1.25; AltName: Full=Oligo-1,4-1,4-glucantransferase; Includes: RecName: Full=Amylo-alpha-1,6-glucosidase; Short=Amylo-1,6-glucosidase; EC=3.2.1.33; AltName: Full=Dextrin 6-alpha-D-glucosidase;</t>
  </si>
  <si>
    <t>Alternative splicing|Cytoplasm|Direct protein sequencing|Disease variant|Glycogen biosynthesis|Glycogen storage disease|Glycosidase|Glycosyltransferase|Hydrolase|Multifunctional enzyme|Phosphoprotein|Reference proteome|Transferase|Ubl conjugation</t>
  </si>
  <si>
    <t>GO:0005737|GO:0005829|GO:0005576|GO:1904813|GO:0016234|GO:0043033|GO:0005634|GO:0016529|GO:0034774|GO:0004134|GO:0004135|GO:0102500|GO:0004133|GO:0030247|GO:0031593|GO:0005978|GO:0005980|GO:0051384|GO:0007584</t>
  </si>
  <si>
    <t>C:cytoplasm|C:cytosol|C:extracellular region|C:ficolin-1-rich granule lumen|C:inclusion body|C:isoamylase complex|C:nucleus|C:sarcoplasmic reticulum|C:secretory granule lumen|F:4-alpha-glucanotransferase activity|F:amylo-alpha-1,6-glucosidase activity|F:beta-maltose 4-alpha-glucanotransferase activity|F:glycogen debranching enzyme activity|F:polysaccharide binding|F:polyubiquitin modification-dependent protein binding|P:glycogen biosynthetic process|P:glycogen catabolic process|P:response to glucocorticoid|P:response to nutrient</t>
  </si>
  <si>
    <t>FVTR(570).(571)LGISSLIR</t>
  </si>
  <si>
    <t>FVTRLGIS</t>
  </si>
  <si>
    <t>skeletal muscle: 257.6;tongue: 212.0</t>
  </si>
  <si>
    <t>Cardiomyocytes: 149.7;Muller glia cells: 140.6;Skeletal myocytes: 278.1</t>
  </si>
  <si>
    <t>99850361-99924023</t>
  </si>
  <si>
    <t>Disease related genes, Enzymes, Human disease related genes, Metabolic proteins, Plasma proteins, Potential drug targets, Predicted membrane proteins</t>
  </si>
  <si>
    <t>Glycosidase, Glycosyltransferase, Hydrolase, Multifunctional enzyme, Transferase</t>
  </si>
  <si>
    <t>[R].AGGIETIANEYSDR.[C]</t>
  </si>
  <si>
    <t>P34932 [20-33]</t>
  </si>
  <si>
    <t>AGGIETIANEYSDR</t>
  </si>
  <si>
    <t>AVAR(19).(20)AGGIETIANEYSDR</t>
  </si>
  <si>
    <t>AVARAGGI</t>
  </si>
  <si>
    <t>[R].VVSSIEQKTEGAEKKQQ.[M]</t>
  </si>
  <si>
    <t>P63104 [61-77]</t>
  </si>
  <si>
    <t>VVSSIEQKTEGAEKKQQ</t>
  </si>
  <si>
    <t>SSWR(60).(61)VVSSIEQKTEGAEKKQQ</t>
  </si>
  <si>
    <t>[R].EIIQKLMLDGDR.[N]</t>
  </si>
  <si>
    <t>1xOxidation [M7]; 1xDimethyl [K5]</t>
  </si>
  <si>
    <t>P13797-2 [33-44]; P13797 [55-66]</t>
  </si>
  <si>
    <t>P13797-2 1xDimethyl [K37]; P13797 1xDimethyl [K59]</t>
  </si>
  <si>
    <t>EIIQKLMLDGDR</t>
  </si>
  <si>
    <t>YKVR(32).(33)EIIQKLMLDGDR</t>
  </si>
  <si>
    <t>YKVREIIQ</t>
  </si>
  <si>
    <t>[F].CGEIDCEDWIKKTTAR.[D]</t>
  </si>
  <si>
    <t>2xCarbamidomethyl [C1; C6]; 2xDimethyl [K11; K12]</t>
  </si>
  <si>
    <t>P07814 [1448-1463]</t>
  </si>
  <si>
    <t>P07814 2xDimethyl [K1458; K1459]</t>
  </si>
  <si>
    <t>CGEIDCEDWIKKTTAR</t>
  </si>
  <si>
    <t>QIPF(1447).(1448)CGEIDCEDWIKKTTAR</t>
  </si>
  <si>
    <t>QIPFCGEI</t>
  </si>
  <si>
    <t>[K].EQGVLSFWR.[G]</t>
  </si>
  <si>
    <t>P12236 [64-72]; P05141 [64-72]</t>
  </si>
  <si>
    <t>EQGVLSFWR</t>
  </si>
  <si>
    <t>RIPK(63).(64)EQGVLSFWR</t>
  </si>
  <si>
    <t>RIPKEQGV</t>
  </si>
  <si>
    <t>[R].GLLYDSDEEDEERPAR.[K]</t>
  </si>
  <si>
    <t>P49736 [134-149]</t>
  </si>
  <si>
    <t>GLLYDSDEEDEERPAR</t>
  </si>
  <si>
    <t>RMRR(133).(134)GLLYDSDEEDEERPAR</t>
  </si>
  <si>
    <t>RMRRGLLY</t>
  </si>
  <si>
    <t>[P].KWISIMTER.[S]</t>
  </si>
  <si>
    <t>P07355 [212-220]</t>
  </si>
  <si>
    <t>P07355 1xDimethyl [K212]</t>
  </si>
  <si>
    <t>KWISIMTER</t>
  </si>
  <si>
    <t>TDVP(211).(212)KWISIMTER</t>
  </si>
  <si>
    <t>TDVPKWIS</t>
  </si>
  <si>
    <t>[R].MCHPSIEGFTPR.[L]</t>
  </si>
  <si>
    <t>P31327 [815-826]</t>
  </si>
  <si>
    <t>MCHPSIEGFTPR</t>
  </si>
  <si>
    <t>KALR(814).(815)MCHPSIEGFTPR</t>
  </si>
  <si>
    <t>KALRMCHP</t>
  </si>
  <si>
    <t>[R].LGLAQKLMDQASR.[A]</t>
  </si>
  <si>
    <t>P41227</t>
  </si>
  <si>
    <t>P41227 [84-96]</t>
  </si>
  <si>
    <t>P41227 1xDimethyl [K89]</t>
  </si>
  <si>
    <t>LGLAQKLMDQASR</t>
  </si>
  <si>
    <t>NAA10_HUMAN</t>
  </si>
  <si>
    <t>MNIRNARPEDLMNMQHCNLLCLPENYQMKYYFYHGLSWPQLSYIAEDENGKIVGYVLAKMEEDPDDVPHGHITSLAVKRSHRRLGLAQKLMDQASRAMIENFNAKYVSLHVRKSNRAALHLYSNTLNFQISEVEPKYYADGEDAYAMKRDLTQMADELRRHLELKEKGRHVVLGAIENKVESKGNSPPSSGEACREEKGLAAEDSGGDSKDLSEVSETTESTDVKDSSEASDSAS</t>
  </si>
  <si>
    <t>RecName: Full=N-alpha-acetyltransferase 10; EC=2.3.1.255 {ECO:0000269|PubMed:15496142, ECO:0000269|PubMed:19420222, ECO:0000269|PubMed:25489052, ECO:0000269|PubMed:29754825}; AltName: Full=N-terminal acetyltransferase complex ARD1 subunit homolog A; Short=hARD1 {ECO:0000303|PubMed:19420222}; AltName: Full=NatA catalytic subunit Naa10;</t>
  </si>
  <si>
    <t>3D-structure|Acetylation|Acyltransferase|Alternative splicing|Cytoplasm|Disease variant|Microphthalmia|Nucleus|Phosphoprotein|Reference proteome|Transferase</t>
  </si>
  <si>
    <t>GO:0005737|GO:0005829|GO:0016020|GO:0031415|GO:0005730|GO:0005634|GO:0008080|GO:0004596|GO:1990190|GO:1990189|GO:0051276|GO:0006475|GO:0006474|GO:2000719|GO:0006473</t>
  </si>
  <si>
    <t>C:cytoplasm|C:cytosol|C:membrane|C:NatA complex|C:nucleolus|C:nucleus|F:N-acetyltransferase activity|F:peptide alpha-N-acetyltransferase activity|F:peptide-glutamate-alpha-N-acetyltransferase activity|F:peptide-serine-alpha-N-acetyltransferase activity|P:chromosome organization|P:internal protein amino acid acetylation|P:N-terminal protein amino acid acetylation|P:negative regulation of maintenance of mitotic sister chromatid cohesion, centromeric|P:protein acetylation</t>
  </si>
  <si>
    <t>SHRR(83).(84)LGLAQKLMDQASR</t>
  </si>
  <si>
    <t>SHRRLGLA</t>
  </si>
  <si>
    <t>153929225-153935080</t>
  </si>
  <si>
    <t>[R].SMVEKMMYDQR.[Q]</t>
  </si>
  <si>
    <t>Q9Y266 [285-295]</t>
  </si>
  <si>
    <t>Q9Y266 1xDimethyl [K289]</t>
  </si>
  <si>
    <t>SMVEKMMYDQR</t>
  </si>
  <si>
    <t>SETR(284).(285)SMVEKMMYDQR</t>
  </si>
  <si>
    <t>SETRSMVE</t>
  </si>
  <si>
    <t>[L].SKEELIAELQDCEGLIVR.[S]</t>
  </si>
  <si>
    <t>1xCarbamidomethyl [C12]; 1xDimethyl [K2]</t>
  </si>
  <si>
    <t>O43175 [37-54]</t>
  </si>
  <si>
    <t>O43175 1xDimethyl [K38]</t>
  </si>
  <si>
    <t>SKEELIAELQDCEGLIVR</t>
  </si>
  <si>
    <t>KQNL(36).(37)SKEELIAELQDCEGLIVR</t>
  </si>
  <si>
    <t>KQNLSKEE</t>
  </si>
  <si>
    <t>[R].FETKDISDIEGEKDGIR.[K]</t>
  </si>
  <si>
    <t>P52789 [334-350]</t>
  </si>
  <si>
    <t>P52789 2xDimethyl [K337; K346]</t>
  </si>
  <si>
    <t>FETKDISDIEGEKDGIR</t>
  </si>
  <si>
    <t>NTGR(333).(334)FETKDISDIEGEKDGIR</t>
  </si>
  <si>
    <t>NTGRFETK</t>
  </si>
  <si>
    <t>[F].NKKVIDPVAPR.[Y]</t>
  </si>
  <si>
    <t>P07814 [496-506]</t>
  </si>
  <si>
    <t>P07814 2xDimethyl [K497; K498]</t>
  </si>
  <si>
    <t>NKKVIDPVAPR</t>
  </si>
  <si>
    <t>IWAF(495).(496)NKKVIDPVAPR</t>
  </si>
  <si>
    <t>IWAFNKKV</t>
  </si>
  <si>
    <t>[R].QGAKINEIR.[Q]</t>
  </si>
  <si>
    <t>Q15366 [306-314]</t>
  </si>
  <si>
    <t>Q15366 1xDimethyl [K309]</t>
  </si>
  <si>
    <t>QGAKINEIR</t>
  </si>
  <si>
    <t>IIGR(305).(306)QGAKINEIR</t>
  </si>
  <si>
    <t>IIGRQGAK</t>
  </si>
  <si>
    <t>[R].GTEDITSPHGIPLDLLDR.[V]</t>
  </si>
  <si>
    <t>Q9Y265 [340-357]</t>
  </si>
  <si>
    <t>GTEDITSPHGIPLDLLDR</t>
  </si>
  <si>
    <t>CVIR(339).(340)GTEDITSPHGIPLDLLDR</t>
  </si>
  <si>
    <t>CVIRGTED</t>
  </si>
  <si>
    <t>[-].MEVTGDAGVPESGEIR.[T]</t>
  </si>
  <si>
    <t>O00273 [1-16]</t>
  </si>
  <si>
    <t>O00273 1xAcetyl [N-Term]</t>
  </si>
  <si>
    <t>MEVTGDAGVPESGEIR</t>
  </si>
  <si>
    <t>(0).(1)MEVTGDAGVPESGEIR</t>
  </si>
  <si>
    <t>----MEVT</t>
  </si>
  <si>
    <t>[R].LALEKANQELGLALDSWDLDFYTKR.[F]</t>
  </si>
  <si>
    <t>2xDimethyl [K5; K24]</t>
  </si>
  <si>
    <t>O15067 [182-206]</t>
  </si>
  <si>
    <t>O15067 2xDimethyl [K186; K205]</t>
  </si>
  <si>
    <t>LALEKANQELGLALDSWDLDFYTKR</t>
  </si>
  <si>
    <t>GEGR(181).(182)LALEKANQELGLALDSWDLDFYTKR</t>
  </si>
  <si>
    <t>GEGRLALE</t>
  </si>
  <si>
    <t>[RC].ETLQQHKLLKVIR.[K]</t>
  </si>
  <si>
    <t>P14625 [449-461]; Q58FF3 [106-118]</t>
  </si>
  <si>
    <t>P14625 2xDimethyl [K455; K458]; Q58FF3 2xDimethyl [K112; K115]</t>
  </si>
  <si>
    <t>ETLQQHKLLKVIR</t>
  </si>
  <si>
    <t>NVSR(448).(449)ETLQQHKLLKVIR</t>
  </si>
  <si>
    <t>NVSRETLQ</t>
  </si>
  <si>
    <t>[R].LLELGPKPEVAQQTR.[K]</t>
  </si>
  <si>
    <t>P53621 [1128-1142]</t>
  </si>
  <si>
    <t>P53621 1xDimethyl [K1134]</t>
  </si>
  <si>
    <t>LLELGPKPEVAQQTR</t>
  </si>
  <si>
    <t>FARR(1127).(1128)LLELGPKPEVAQQTR</t>
  </si>
  <si>
    <t>FARRLLEL</t>
  </si>
  <si>
    <t>[R].GHLENNPALEKLLPH.[I]</t>
  </si>
  <si>
    <t>P05388 [67-81]</t>
  </si>
  <si>
    <t>GHLENNPALEKLLPH</t>
  </si>
  <si>
    <t>KAIR(66).(67)GHLENNPALEKLLPH</t>
  </si>
  <si>
    <t>[R].MLVTFDEELRPLPVSVR.[V]</t>
  </si>
  <si>
    <t>Q13200 [829-845]</t>
  </si>
  <si>
    <t>MLVTFDEELRPLPVSVR</t>
  </si>
  <si>
    <t>MQPR(828).(829)MLVTFDEELRPLPVSVR</t>
  </si>
  <si>
    <t>MQPRMLVT</t>
  </si>
  <si>
    <t>[R].DALDGPAAEAEPEHSFDGLR.[R]</t>
  </si>
  <si>
    <t>Q15149 [2768-2787]</t>
  </si>
  <si>
    <t>DALDGPAAEAEPEHSFDGLR</t>
  </si>
  <si>
    <t>PNGR(2767).(2768)DALDGPAAEAEPEHSFDGLR</t>
  </si>
  <si>
    <t>PNGRDALD</t>
  </si>
  <si>
    <t>[R].VFLKNEKGQYISPFHDIPIYADKDVFH.[M]</t>
  </si>
  <si>
    <t>3xDimethyl [K4; K7; K23]</t>
  </si>
  <si>
    <t>Q15181 [19-45]</t>
  </si>
  <si>
    <t>Q15181 3xDimethyl [K22; K25; K41]</t>
  </si>
  <si>
    <t>VFLKNEKGQYISPFHDIPIYADKDVFH</t>
  </si>
  <si>
    <t>LEYR(18).(19)VFLKNEKGQYISPFHDIPIYADKDVFH</t>
  </si>
  <si>
    <t>LEYRVFLK</t>
  </si>
  <si>
    <t>[R].GVLKEYGVKVLGTSVESIMATEDR.[Q]</t>
  </si>
  <si>
    <t>P31327 [524-547]</t>
  </si>
  <si>
    <t>P31327 2xDimethyl [K527; K532]</t>
  </si>
  <si>
    <t>GVLKEYGVKVLGTSVESIMATEDR</t>
  </si>
  <si>
    <t>LFKR(523).(524)GVLKEYGVKVLGTSVESIMATEDR</t>
  </si>
  <si>
    <t>LFKRGVLK</t>
  </si>
  <si>
    <t>[R].DSTLDPSLMEMTEAALR.[L]</t>
  </si>
  <si>
    <t>P05187 [303-319]</t>
  </si>
  <si>
    <t>DSTLDPSLMEMTEAALR</t>
  </si>
  <si>
    <t>EIHR(302).(303)DSTLDPSLMEMTEAALR</t>
  </si>
  <si>
    <t>EIHRDSTL</t>
  </si>
  <si>
    <t>4xDimethyl [K7; K9; K24; K28]</t>
  </si>
  <si>
    <t>[R].GFAFVYFENVDDAKEAKER.[A]</t>
  </si>
  <si>
    <t>2xDimethyl [K14; K17]</t>
  </si>
  <si>
    <t>P62995</t>
  </si>
  <si>
    <t>P62995 [160-178]</t>
  </si>
  <si>
    <t>P62995 2xDimethyl [K173; K176]</t>
  </si>
  <si>
    <t>GFAFVYFENVDDAKEAKER</t>
  </si>
  <si>
    <t>TRA2B_HUMAN</t>
  </si>
  <si>
    <t>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t>
  </si>
  <si>
    <t>RecName: Full=Transformer-2 protein homolog beta {ECO:0000305}; Short=TRA-2 beta; Short=TRA2-beta; Short=hTRA2-beta; AltName: Full=Splicing factor, arginine/serine-rich 10; AltName: Full=Transformer-2 protein homolog B;</t>
  </si>
  <si>
    <t>3D-structure|Acetylation|Activator|Alternative splicing|Direct protein sequencing|Isopeptide bond|Methylation|mRNA processing|mRNA splicing|Nucleus|Phosphoprotein|Reference proteome|Repressor|RNA-binding|Ubl conjugation</t>
  </si>
  <si>
    <t>GO:0005637|GO:0005654|GO:0005634|GO:0032991|GO:0005681|GO:0042802|GO:0003729|GO:0036002|GO:0019904|GO:0003723|GO:0071333|GO:0021796|GO:1990403|GO:0000398|GO:0048026|GO:0000381|GO:0043484|GO:0000375</t>
  </si>
  <si>
    <t>C:nuclear inner membrane|C:nucleoplasm|C:nucleus|C:protein-containing complex|C:spliceosomal complex|F:identical protein binding|F:mRNA binding|F:pre-mRNA binding|F:protein domain specific binding|F:RNA binding|P:cellular response to glucose stimulus|P:cerebral cortex regionalization|P:embryonic brain development|P:mRNA splicing, via spliceosome|P:positive regulation of mRNA splicing, via spliceosome|P:regulation of alternative mRNA splicing, via spliceosome|P:regulation of RNA splicing|P:RNA splicing, via transesterification reactions</t>
  </si>
  <si>
    <t>RRSR(159).(160)GFAFVYFENVDDAKEAKER</t>
  </si>
  <si>
    <t>RRSRGFAF</t>
  </si>
  <si>
    <t>185914558-185938103</t>
  </si>
  <si>
    <t>[R].LQVTNVLSQPLTQATVKLEH.[A]</t>
  </si>
  <si>
    <t>P04844 [290-309]</t>
  </si>
  <si>
    <t>P04844 1xDimethyl [K306]</t>
  </si>
  <si>
    <t>LQVTNVLSQPLTQATVKLEH</t>
  </si>
  <si>
    <t>AILR(289).(290)LQVTNVLSQPLTQATVKLEH</t>
  </si>
  <si>
    <t>AILRLQVT</t>
  </si>
  <si>
    <t>[R].IIFDDFR.[E]</t>
  </si>
  <si>
    <t>P46977</t>
  </si>
  <si>
    <t>P46977 [500-506]</t>
  </si>
  <si>
    <t>IIFDDFR</t>
  </si>
  <si>
    <t>STT3A_HUMAN</t>
  </si>
  <si>
    <t>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t>
  </si>
  <si>
    <t>RecName: Full=Dolichyl-diphosphooligosaccharide--protein glycosyltransferase subunit STT3A {ECO:0000305}; Short=Oligosaccharyl transferase subunit STT3A; Short=STT3-A; EC=2.4.99.18; AltName: Full=B5; AltName: Full=Integral membrane protein 1; AltName: Full=Transmembrane protein TMC;</t>
  </si>
  <si>
    <t>3D-structure|Alternative splicing|Congenital disorder of glycosylation|Disease variant|Endoplasmic reticulum|Glycoprotein|Glycosyltransferase|Magnesium|Manganese|Membrane|Metal-binding|Reference proteome|Transferase|Transmembrane|Transmembrane helix</t>
  </si>
  <si>
    <t>GO:0005789|GO:0016020|GO:0008250|GO:0035000|GO:0004579|GO:0046872|GO:0043686|GO:0043687|GO:0006487|GO:0018279</t>
  </si>
  <si>
    <t>C:endoplasmic reticulum membrane|C:membrane|C:oligosaccharyltransferase complex|C:oligosaccharyltransferase III complex|F:dolichyl-diphosphooligosaccharide-protein glycotransferase activity|F:metal ion binding|P:co-translational protein modification|P:post-translational protein modification|P:protein N-linked glycosylation|P:protein N-linked glycosylation via asparagine</t>
  </si>
  <si>
    <t>DGSR(499).(500)IIFDDFR</t>
  </si>
  <si>
    <t>DGSRIIFD</t>
  </si>
  <si>
    <t>parathyroid gland: 391.8</t>
  </si>
  <si>
    <t>Plasma cells: 118.2</t>
  </si>
  <si>
    <t>125591712-125625215</t>
  </si>
  <si>
    <t>Cancer-related genes, Disease related genes, Enzymes, Human disease related genes, Metabolic proteins, Potential drug targets, Predicted membrane proteins, Transporters</t>
  </si>
  <si>
    <t>Cancer-related genes, Congenital disorder of glycosylation, Disease variant</t>
  </si>
  <si>
    <t>[R].TGASFQKAQQEFAAGVFSNPAVR.[T]</t>
  </si>
  <si>
    <t>O14828</t>
  </si>
  <si>
    <t>O14828 [307-329]</t>
  </si>
  <si>
    <t>O14828 1xDimethyl [K313]</t>
  </si>
  <si>
    <t>TGASFQKAQQEFAAGVFSNPAVR</t>
  </si>
  <si>
    <t>SCAM3_HUMAN</t>
  </si>
  <si>
    <t>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t>
  </si>
  <si>
    <t>RecName: Full=Secretory carrier-associated membrane protein 3; Short=Secretory carrier membrane protein 3;</t>
  </si>
  <si>
    <t>Alternative splicing|Isopeptide bond|Membrane|Phosphoprotein|Protein transport|Reference proteome|Transmembrane|Transmembrane helix|Transport|Ubl conjugation</t>
  </si>
  <si>
    <t>GO:0070062|GO:0043231|GO:0055038|GO:0032588|GO:0031625|GO:0006892|GO:0015031</t>
  </si>
  <si>
    <t>C:extracellular exosome|C:intracellular membrane-bounded organelle|C:recycling endosome membrane|C:trans-Golgi network membrane|F:ubiquitin protein ligase binding|P:post-Golgi vesicle-mediated transport|P:protein transport</t>
  </si>
  <si>
    <t>LYRR(306).(307)TGASFQKAQQEFAAGVFSNPAVR</t>
  </si>
  <si>
    <t>LYRRTGAS</t>
  </si>
  <si>
    <t>155255979-155262430</t>
  </si>
  <si>
    <t>[R].EFVEEFIWPAIQSSALYEDR.[Y]</t>
  </si>
  <si>
    <t>P00966 [67-86]</t>
  </si>
  <si>
    <t>EFVEEFIWPAIQSSALYEDR</t>
  </si>
  <si>
    <t>DVSR(66).(67)EFVEEFIWPAIQSSALYEDR</t>
  </si>
  <si>
    <t>[R].DSAGQKGTGKWTAISALEYGVPVTLIGEAVFAR.[C]</t>
  </si>
  <si>
    <t>P52209 [256-288]</t>
  </si>
  <si>
    <t>P52209 2xDimethyl [K261; K265]</t>
  </si>
  <si>
    <t>DSAGQKGTGKWTAISALEYGVPVTLIGEAVFAR</t>
  </si>
  <si>
    <t>PKIR(255).(256)DSAGQKGTGKWTAISALEYGVPVTLIGEAVFAR</t>
  </si>
  <si>
    <t>PKIRDSAG</t>
  </si>
  <si>
    <t>[H].VIFNYKGKNVLINKDIR.[C]</t>
  </si>
  <si>
    <t>3xDimethyl [K6; K8; K14]</t>
  </si>
  <si>
    <t>P27797 [146-162]</t>
  </si>
  <si>
    <t>P27797 3xDimethyl [K151; K153; K159]</t>
  </si>
  <si>
    <t>VIFNYKGKNVLINKDIR</t>
  </si>
  <si>
    <t>KKVH(145).(146)VIFNYKGKNVLINKDIR</t>
  </si>
  <si>
    <t>KKVHVIFN</t>
  </si>
  <si>
    <t>[R].PVIDNPNYKGKWKPPMIDNPSYQGIWKPR.[K]</t>
  </si>
  <si>
    <t>1xOxidation [M16]; 4xDimethyl [K9; K11; K13; K27]</t>
  </si>
  <si>
    <t>P27824 [372-400]</t>
  </si>
  <si>
    <t>P27824 4xDimethyl [K380; K382; K384; K398]</t>
  </si>
  <si>
    <t>PVIDNPNYKGKWKPPMIDNPSYQGIWKPR</t>
  </si>
  <si>
    <t>VWQR(371).(372)PVIDNPNYKGKWKPPMIDNPSYQGIWKPR</t>
  </si>
  <si>
    <t>VWQRPVID</t>
  </si>
  <si>
    <t>[R].FSNISAAKAVADAIR.[T]</t>
  </si>
  <si>
    <t>P50991 [35-49]</t>
  </si>
  <si>
    <t>P50991 1xDimethyl [K42]</t>
  </si>
  <si>
    <t>FSNISAAKAVADAIR</t>
  </si>
  <si>
    <t>AQIR(34).(35)FSNISAAKAVADAIR</t>
  </si>
  <si>
    <t>AQIRFSNI</t>
  </si>
  <si>
    <t>[R].IQHPSNVLH.[F]</t>
  </si>
  <si>
    <t>P14866 [496-504]</t>
  </si>
  <si>
    <t>IQHPSNVLH</t>
  </si>
  <si>
    <t>AKNR(495).(496)IQHPSNVLH</t>
  </si>
  <si>
    <t>AKNRIQHP</t>
  </si>
  <si>
    <t>[R].KALDIAENEMPGLMR.[M]</t>
  </si>
  <si>
    <t>P23526 [20-34]</t>
  </si>
  <si>
    <t>P23526 1xDimethyl [K20]</t>
  </si>
  <si>
    <t>KALDIAENEMPGLMR</t>
  </si>
  <si>
    <t>AWGR(19).(20)KALDIAENEMPGLMR</t>
  </si>
  <si>
    <t>AWGRKALD</t>
  </si>
  <si>
    <t>[-].MDGLLNPR.[E]</t>
  </si>
  <si>
    <t>Q5T6V5</t>
  </si>
  <si>
    <t>Q5T6V5 [1-8]</t>
  </si>
  <si>
    <t>Q5T6V5 1xAcetyl [N-Term]</t>
  </si>
  <si>
    <t>MDGLLNPR</t>
  </si>
  <si>
    <t>QNG1_HUMAN</t>
  </si>
  <si>
    <t>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t>
  </si>
  <si>
    <t>RecName: Full=Queuosine 5'-phosphate N-glycosylase/hydrolase {ECO:0000303|PubMed:36610787}; EC=3.2.2.- {ECO:0000269|PubMed:36610787}; AltName: Full=Q-nucleotide N-glycosylase 1 {ECO:0000312|HGNC:HGNC:28144}; AltName: Full=Queuine salvage protein QNG1 {ECO:0000303|PubMed:36610787}; AltName: Full=Queuosine-nucleotide N-glycosylase/hydrolase {ECO:0000303|PubMed:36610787};</t>
  </si>
  <si>
    <t>3D-structure|Acetylation|Direct protein sequencing|Hydrolase|Reference proteome</t>
  </si>
  <si>
    <t>GO:0016787|GO:0043174|GO:0101030</t>
  </si>
  <si>
    <t>F:hydrolase activity|P:nucleoside salvage|P:tRNA-guanine transglycosylation</t>
  </si>
  <si>
    <t>(0).(1)MDGLLNPR</t>
  </si>
  <si>
    <t>----MDGL</t>
  </si>
  <si>
    <t>83938311-83956986</t>
  </si>
  <si>
    <t>[R].SNFKTCEESSFCKR.[Q]</t>
  </si>
  <si>
    <t>2xCarbamidomethyl [C6; C12]; 2xDimethyl [K4; K13]</t>
  </si>
  <si>
    <t>Q14697 [36-49]</t>
  </si>
  <si>
    <t>Q14697 2xDimethyl [K39; K48]</t>
  </si>
  <si>
    <t>SNFKTCEESSFCKR</t>
  </si>
  <si>
    <t>AVDR(35).(36)SNFKTCEESSFCKR</t>
  </si>
  <si>
    <t>AVDRSNFK</t>
  </si>
  <si>
    <t>[R].FGLGSVAGAVGATAVYPIDLVKTR.[M]</t>
  </si>
  <si>
    <t>Q9UJS0 [332-355]</t>
  </si>
  <si>
    <t>Q9UJS0 1xDimethyl [K353]</t>
  </si>
  <si>
    <t>FGLGSVAGAVGATAVYPIDLVKTR</t>
  </si>
  <si>
    <t>SAYR(331).(332)FGLGSVAGAVGATAVYPIDLVKTR</t>
  </si>
  <si>
    <t>SAYRFGLG</t>
  </si>
  <si>
    <t>[K].TKGVDEVTIVNILTNR.[S]</t>
  </si>
  <si>
    <t>P07355 [48-63]</t>
  </si>
  <si>
    <t>P07355 1xDimethyl [K49]</t>
  </si>
  <si>
    <t>TKGVDEVTIVNILTNR</t>
  </si>
  <si>
    <t>TAIK(47).(48)TKGVDEVTIVNILTNR</t>
  </si>
  <si>
    <t>TAIKTKGV</t>
  </si>
  <si>
    <t>[R].KEEKKAAAPAPEEEMDECEQALAAEPK.[A]</t>
  </si>
  <si>
    <t>1xCarbamidomethyl [C18]; 4xDimethyl [K1; K4; K5; K27]</t>
  </si>
  <si>
    <t>P26641 [249-275]</t>
  </si>
  <si>
    <t>P26641 4xDimethyl [K249; K252; K253; K275]</t>
  </si>
  <si>
    <t>KEEKKAAAPAPEEEMDECEQALAAEPK</t>
  </si>
  <si>
    <t>QAER(248).(249)KEEKKAAAPAPEEEMDECEQALAAEPK</t>
  </si>
  <si>
    <t>[R].MNDIVKEFEDR.[G]</t>
  </si>
  <si>
    <t>P54136 [342-352]</t>
  </si>
  <si>
    <t>P54136 1xDimethyl [K347]</t>
  </si>
  <si>
    <t>MNDIVKEFEDR</t>
  </si>
  <si>
    <t>YQDR(341).(342)MNDIVKEFEDR</t>
  </si>
  <si>
    <t>YQDRMNDI</t>
  </si>
  <si>
    <t>[R].PTSISWDGLDSGKLYTLVLTDPDAPSR.[K]</t>
  </si>
  <si>
    <t>P30086 [50-76]</t>
  </si>
  <si>
    <t>P30086 1xDimethyl [K62]</t>
  </si>
  <si>
    <t>PTSISWDGLDSGKLYTLVLTDPDAPSR</t>
  </si>
  <si>
    <t>VKNR(49).(50)PTSISWDGLDSGKLYTLVLTDPDAPSR</t>
  </si>
  <si>
    <t>VKNRPTSI</t>
  </si>
  <si>
    <t>[R].YQGVNLYVKNLDDGIDDER.[L]</t>
  </si>
  <si>
    <t>P11940 [291-309]</t>
  </si>
  <si>
    <t>P11940 1xDimethyl [K299]</t>
  </si>
  <si>
    <t>YQGVNLYVKNLDDGIDDER</t>
  </si>
  <si>
    <t>RITR(290).(291)YQGVNLYVKNLDDGIDDER</t>
  </si>
  <si>
    <t>RITRYQGV</t>
  </si>
  <si>
    <t>[M].EAPHIIVGTPGR.[V]</t>
  </si>
  <si>
    <t>P60842 [150-161]</t>
  </si>
  <si>
    <t>EAPHIIVGTPGR</t>
  </si>
  <si>
    <t>KLQM(149).(150)EAPHIIVGTPGR</t>
  </si>
  <si>
    <t>KLQMEAPH</t>
  </si>
  <si>
    <t>[R].QGVQVQVSTSNISSLEGAR.[G]</t>
  </si>
  <si>
    <t>P49327 [1935-1953]</t>
  </si>
  <si>
    <t>QGVQVQVSTSNISSLEGAR</t>
  </si>
  <si>
    <t>RWRR(1934).(1935)QGVQVQVSTSNISSLEGAR</t>
  </si>
  <si>
    <t>RWRRQGVQ</t>
  </si>
  <si>
    <t>3xCarbamidomethyl [C11; C13; C42]; 2xDimethyl [K31; K38]</t>
  </si>
  <si>
    <t>[R].STEPELIQVKSELPLDPLPVPTEEGNPLLKHYR.[G]</t>
  </si>
  <si>
    <t>2xDimethyl [K10; K30]</t>
  </si>
  <si>
    <t>Q15758 [493-525]</t>
  </si>
  <si>
    <t>Q15758 2xDimethyl [K502; K522]</t>
  </si>
  <si>
    <t>STEPELIQVKSELPLDPLPVPTEEGNPLLKHYR</t>
  </si>
  <si>
    <t>TESR(492).(493)STEPELIQVKSELPLDPLPVPTEEGNPLLKHYR</t>
  </si>
  <si>
    <t>TESRSTEP</t>
  </si>
  <si>
    <t>[R].EAATAVEQEKEILLEMIHSIQNSQDMR.[Q]</t>
  </si>
  <si>
    <t>1xOxidation [M26]; 1xDimethyl [K10]</t>
  </si>
  <si>
    <t>O95816 [44-70]</t>
  </si>
  <si>
    <t>O95816 1xDimethyl [K53]</t>
  </si>
  <si>
    <t>EAATAVEQEKEILLEMIHSIQNSQDMR</t>
  </si>
  <si>
    <t>EALR(43).(44)EAATAVEQEKEILLEMIHSIQNSQDMR</t>
  </si>
  <si>
    <t>EALREAAT</t>
  </si>
  <si>
    <t>[R].ALEFAPACHR.[F]</t>
  </si>
  <si>
    <t>Q99615 [168-177]</t>
  </si>
  <si>
    <t>ALEFAPACHR</t>
  </si>
  <si>
    <t>CMDR(167).(168)ALEFAPACHR</t>
  </si>
  <si>
    <t>CMDRALEF</t>
  </si>
  <si>
    <t>1xOxidation [M5]; 1xDimethyl [K15]</t>
  </si>
  <si>
    <t>[C].QWGFDDEANHLLLQNNLPAVR.[W]</t>
  </si>
  <si>
    <t>P48643 [303-323]</t>
  </si>
  <si>
    <t>QWGFDDEANHLLLQNNLPAVR</t>
  </si>
  <si>
    <t>LAIC(302).(303)QWGFDDEANHLLLQNNLPAVR</t>
  </si>
  <si>
    <t>LAICQWGF</t>
  </si>
  <si>
    <t>[R].LSALHLEVR.[E]</t>
  </si>
  <si>
    <t>Q9UKS6</t>
  </si>
  <si>
    <t>Q9UKS6 [91-99]</t>
  </si>
  <si>
    <t>LSALHLEVR</t>
  </si>
  <si>
    <t>PACN3_HUMAN</t>
  </si>
  <si>
    <t>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t>
  </si>
  <si>
    <t>RecName: Full=Protein kinase C and casein kinase substrate in neurons protein 3; AltName: Full=SH3 domain-containing protein 6511;</t>
  </si>
  <si>
    <t>Cell membrane|Coiled coil|Cytoplasm|Endocytosis|Lipid-binding|Membrane|Phosphoprotein|Reference proteome|SH3 domain</t>
  </si>
  <si>
    <t>GO:0005737|GO:0005829|GO:0005768|GO:0070062|GO:0005886|GO:0019855|GO:0008092|GO:0042802|GO:0008289|GO:0005543|GO:0007010|GO:0006897|GO:0051926|GO:0045806|GO:0097320|GO:0051044|GO:0030100</t>
  </si>
  <si>
    <t>C:cytoplasm|C:cytosol|C:endosome|C:extracellular exosome|C:plasma membrane|F:calcium channel inhibitor activity|F:cytoskeletal protein binding|F:identical protein binding|F:lipid binding|F:phospholipid binding|P:cytoskeleton organization|P:endocytosis|P:negative regulation of calcium ion transport|P:negative regulation of endocytosis|P:plasma membrane tubulation|P:positive regulation of membrane protein ectodomain proteolysis|P:regulation of endocytosis</t>
  </si>
  <si>
    <t>AAER(90).(91)LSALHLEVR</t>
  </si>
  <si>
    <t>AAERLSAL</t>
  </si>
  <si>
    <t>heart muscle: 161.8;skeletal muscle: 480.9;tongue: 279.4</t>
  </si>
  <si>
    <t>Alveolar cells type 1: 69.8;Cardiomyocytes: 82.5;Skeletal myocytes: 155.4</t>
  </si>
  <si>
    <t>47177522-47186443</t>
  </si>
  <si>
    <t>[R].FLLDTNKSR.[F]</t>
  </si>
  <si>
    <t>Q14566 [191-199]</t>
  </si>
  <si>
    <t>Q14566 1xDimethyl [K197]</t>
  </si>
  <si>
    <t>FLLDTNKSR</t>
  </si>
  <si>
    <t>NRRR(190).(191)FLLDTNKSR</t>
  </si>
  <si>
    <t>NRRRFLLD</t>
  </si>
  <si>
    <t>[R].GIVVYTGDR.[T]</t>
  </si>
  <si>
    <t>P05023 [256-264]</t>
  </si>
  <si>
    <t>GIVVYTGDR</t>
  </si>
  <si>
    <t>GTAR(255).(256)GIVVYTGDR</t>
  </si>
  <si>
    <t>GTARGIVV</t>
  </si>
  <si>
    <t>[H].IGPDYIPTEEER.[R]</t>
  </si>
  <si>
    <t>Q9NX40</t>
  </si>
  <si>
    <t>Q9NX40 [21-32]</t>
  </si>
  <si>
    <t>IGPDYIPTEEER</t>
  </si>
  <si>
    <t>OCAD1_HUMAN</t>
  </si>
  <si>
    <t>MNGRADFREPNAEVPRPIPHIGPDYIPTEEERRVFAECNDESFWFRSVPLAATSMLITQGLISKGILSSHPKYGSIPKLILACIMGYFAGKLSYVKTCQEKFKKLENSPLGEALRSGQARRSSPPGHYYQKSKYDSSVSGQSSFVTSPAADNIEMLPHYEPIPFSSSMNESAPTGITDHIVQGPDPNLEESPKRKNITYEELRNKNRESYEVSLTQKTDPSVRPMHERVPKKEVKVNKYGDTWDE</t>
  </si>
  <si>
    <t>RecName: Full=OCIA domain-containing protein 1; AltName: Full=Ovarian cancer immunoreactive antigen domain containing 1 {ECO:0000303|PubMed:20515946}; AltName: Full=Ovarian carcinoma immunoreactive antigen;</t>
  </si>
  <si>
    <t>Alternative splicing|Endosome|Phosphoprotein|Reference proteome</t>
  </si>
  <si>
    <t>GO:0005768|GO:0005794|GO:0005764|GO:0016020|GO:0006897|GO:0061484|GO:0046427|GO:2000736</t>
  </si>
  <si>
    <t>C:endosome|C:Golgi apparatus|C:lysosome|C:membrane|P:endocytosis|P:hematopoietic stem cell homeostasis|P:positive regulation of receptor signaling pathway via JAK-STAT|P:regulation of stem cell differentiation</t>
  </si>
  <si>
    <t>PIPH(20).(21)IGPDYIPTEEER</t>
  </si>
  <si>
    <t>PIPHIGPD</t>
  </si>
  <si>
    <t>48805212-48861817</t>
  </si>
  <si>
    <t>[R].AEEENEFQIPGR.[T]</t>
  </si>
  <si>
    <t>Q8N0X7</t>
  </si>
  <si>
    <t>Q8N0X7 [342-353]</t>
  </si>
  <si>
    <t>AEEENEFQIPGR</t>
  </si>
  <si>
    <t>SPART_HUMAN</t>
  </si>
  <si>
    <t>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t>
  </si>
  <si>
    <t>RecName: Full=Spartin {ECO:0000305}; AltName: Full=Spastic paraplegia 20 protein; AltName: Full=Trans-activated by hepatitis C virus core protein 1;</t>
  </si>
  <si>
    <t>3D-structure|Acetylation|Cytoplasm|Disease variant|Hereditary spastic paraplegia|Isopeptide bond|Neurodegeneration|Phosphoprotein|Reference proteome|Ubl conjugation</t>
  </si>
  <si>
    <t>GO:0005737|GO:0005829|GO:0043231|GO:0005811|GO:0030496|GO:0005741|GO:0005886|GO:0045202|GO:0031625|GO:0009838|GO:0060612|GO:0030509|GO:0051301|GO:0048669|GO:0034389|GO:0030514|GO:0048698|GO:0050905|GO:0051881</t>
  </si>
  <si>
    <t>C:cytoplasm|C:cytosol|C:intracellular membrane-bounded organelle|C:lipid droplet|C:midbody|C:mitochondrial outer membrane|C:plasma membrane|C:synapse|F:ubiquitin protein ligase binding|P:abscission|P:adipose tissue development|P:BMP signaling pathway|P:cell division|P:collateral sprouting in absence of injury|P:lipid droplet organization|P:negative regulation of BMP signaling pathway|P:negative regulation of collateral sprouting in absence of injury|P:neuromuscular process|P:regulation of mitochondrial membrane potential</t>
  </si>
  <si>
    <t>NWNR(341).(342)AEEENEFQIPGR</t>
  </si>
  <si>
    <t>NWNRAEEE</t>
  </si>
  <si>
    <t>Early spermatids: 306.2</t>
  </si>
  <si>
    <t>36301638-36370180</t>
  </si>
  <si>
    <t>Disease variant, Hereditary spastic paraplegia, Neurodegeneration</t>
  </si>
  <si>
    <t>[R].VSQEHPVVLTKFVEGAR.[E]</t>
  </si>
  <si>
    <t>P31327 [1158-1174]</t>
  </si>
  <si>
    <t>P31327 1xDimethyl [K1168]</t>
  </si>
  <si>
    <t>VSQEHPVVLTKFVEGAR</t>
  </si>
  <si>
    <t>EATR(1157).(1158)VSQEHPVVLTKFVEGAR</t>
  </si>
  <si>
    <t>EATRVSQE</t>
  </si>
  <si>
    <t>[R].QTGKTSIAIDTIINQKR.[F]</t>
  </si>
  <si>
    <t>P25705 [215-231]</t>
  </si>
  <si>
    <t>P25705 2xDimethyl [K218; K230]</t>
  </si>
  <si>
    <t>QTGKTSIAIDTIINQKR</t>
  </si>
  <si>
    <t>IGDR(214).(215)QTGKTSIAIDTIINQKR</t>
  </si>
  <si>
    <t>IGDRQTGK</t>
  </si>
  <si>
    <t>[R].PAGPAGDEPAESPSETPGPSPAGPTR.[D]</t>
  </si>
  <si>
    <t>Q9NZT2</t>
  </si>
  <si>
    <t>Q9NZT2 [566-591]; [626-651]</t>
  </si>
  <si>
    <t>PAGPAGDEPAESPSETPGPSPAGPTR</t>
  </si>
  <si>
    <t>OGFR_HUMAN</t>
  </si>
  <si>
    <t>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t>
  </si>
  <si>
    <t>RecName: Full=Opioid growth factor receptor; Short=OGFr; AltName: Full=Protein 7-60; AltName: Full=Zeta-type opioid receptor;</t>
  </si>
  <si>
    <t>Acetylation|Alternative splicing|Cytoplasm|Growth regulation|Nucleus|Phosphoprotein|Receptor|Reference proteome|Repeat</t>
  </si>
  <si>
    <t>GO:0005737|GO:0016020|GO:0005634|GO:0140625|GO:0001558</t>
  </si>
  <si>
    <t>C:cytoplasm|C:membrane|C:nucleus|F:opioid growth factor receptor activity|P:regulation of cell growth</t>
  </si>
  <si>
    <t>PGPR(565).(566)PAGPAGDEPAESPSETPGPSPAGPTR</t>
  </si>
  <si>
    <t>PGPRPAGP</t>
  </si>
  <si>
    <t>62804835-62814000</t>
  </si>
  <si>
    <t>Growth regulation</t>
  </si>
  <si>
    <t>[R].QNEINNPKFNFLNPNDPYHAYYR.[H]</t>
  </si>
  <si>
    <t>Q15459 [73-95]</t>
  </si>
  <si>
    <t>Q15459 1xDimethyl [K80]</t>
  </si>
  <si>
    <t>QNEINNPKFNFLNPNDPYHAYYR</t>
  </si>
  <si>
    <t>ARIR(72).(73)QNEINNPKFNFLNPNDPYHAYYR</t>
  </si>
  <si>
    <t>ARIRQNEI</t>
  </si>
  <si>
    <t>[R].LSAEAEKVLALPEPSPAAPTLR.[S]</t>
  </si>
  <si>
    <t>Q15149 [1180-1201]</t>
  </si>
  <si>
    <t>Q15149 1xDimethyl [K1186]</t>
  </si>
  <si>
    <t>LSAEAEKVLALPEPSPAAPTLR</t>
  </si>
  <si>
    <t>GVAR(1179).(1180)LSAEAEKVLALPEPSPAAPTLR</t>
  </si>
  <si>
    <t>GVARLSAE</t>
  </si>
  <si>
    <t>[R].TWNDPSVQQDIKFLPF.[K]</t>
  </si>
  <si>
    <t>P11021 [102-117]</t>
  </si>
  <si>
    <t>P11021 1xDimethyl [K113]</t>
  </si>
  <si>
    <t>TWNDPSVQQDIKFLPF</t>
  </si>
  <si>
    <t>LIGR(101).(102)TWNDPSVQQDIKFLPF</t>
  </si>
  <si>
    <t>[R].YNVLGAETVLNQMR.[M]</t>
  </si>
  <si>
    <t>Q1KMD3 [481-494]</t>
  </si>
  <si>
    <t>YNVLGAETVLNQMR</t>
  </si>
  <si>
    <t>PEKR(480).(481)YNVLGAETVLNQMR</t>
  </si>
  <si>
    <t>PEKRYNVL</t>
  </si>
  <si>
    <t>[R].DAYTHPQFVTDVMKPLQIENIIDQEVQTLSGGELQR.[V]</t>
  </si>
  <si>
    <t>P61221 [434-469]</t>
  </si>
  <si>
    <t>P61221 1xDimethyl [K447]</t>
  </si>
  <si>
    <t>DAYTHPQFVTDVMKPLQIENIIDQEVQTLSGGELQR</t>
  </si>
  <si>
    <t>EKIR(433).(434)DAYTHPQFVTDVMKPLQIENIIDQEVQTLSGGELQR</t>
  </si>
  <si>
    <t>EKIRDAYT</t>
  </si>
  <si>
    <t>[R].KLALQLHPDR.[N]</t>
  </si>
  <si>
    <t>Q9UBS4</t>
  </si>
  <si>
    <t>Q9UBS4 [47-56]</t>
  </si>
  <si>
    <t>Q9UBS4 1xDimethyl [K47]</t>
  </si>
  <si>
    <t>KLALQLHPDR</t>
  </si>
  <si>
    <t>DJB11_HUMAN</t>
  </si>
  <si>
    <t>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t>
  </si>
  <si>
    <t>RecName: Full=DnaJ homolog subfamily B member 11; AltName: Full=APOBEC1-binding protein 2; Short=ABBP-2; AltName: Full=DnaJ protein homolog 9; AltName: Full=ER-associated DNAJ; AltName: Full=ER-associated Hsp40 co-chaperone; AltName: Full=Endoplasmic reticulum DNA J domain-containing protein 3; Short=ER-resident protein ERdj3; Short=ERdj3; Short=ERj3p; AltName: Full=HEDJ; AltName: Full=Human DnaJ protein 9; Short=hDj-9; AltName: Full=PWP1-interacting protein 4; Flags: Precursor;</t>
  </si>
  <si>
    <t>Chaperone|Disease variant|Disulfide bond|Endoplasmic reticulum|Glycoprotein|Phosphoprotein|Reference proteome|Signal</t>
  </si>
  <si>
    <t>GO:0005783|GO:0034663|GO:0005788|GO:0005615|GO:0016020|GO:0005634|GO:0101031|GO:0051787|GO:0005102|GO:0051082|GO:0016556|GO:0050768|GO:0032781|GO:0006457|GO:0051604</t>
  </si>
  <si>
    <t>C:endoplasmic reticulum|C:endoplasmic reticulum chaperone complex|C:endoplasmic reticulum lumen|C:extracellular space|C:membrane|C:nucleus|C:protein folding chaperone complex|F:misfolded protein binding|F:signaling receptor binding|F:unfolded protein binding|P:mRNA modification|P:negative regulation of neurogenesis|P:positive regulation of ATP-dependent activity|P:protein folding|P:protein maturation</t>
  </si>
  <si>
    <t>KAYR(46).(47)KLALQLHPDR</t>
  </si>
  <si>
    <t>KAYRKLAL</t>
  </si>
  <si>
    <t>Plasma cells: 248.8</t>
  </si>
  <si>
    <t>186567403-186585800</t>
  </si>
  <si>
    <t>[R].MFADYLAHESR.[RS]</t>
  </si>
  <si>
    <t>O14579</t>
  </si>
  <si>
    <t>O14579 [86-96]</t>
  </si>
  <si>
    <t>MFADYLAHESR</t>
  </si>
  <si>
    <t>COPE_HUMAN</t>
  </si>
  <si>
    <t>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t>
  </si>
  <si>
    <t>RecName: Full=Coatomer subunit epsilon; AltName: Full=Epsilon-coat protein; Short=Epsilon-COP;</t>
  </si>
  <si>
    <t>3D-structure|Alternative splicing|Cytoplasm|Cytoplasmic vesicle|Direct protein sequencing|ER-Golgi transport|Golgi apparatus|Membrane|Phosphoprotein|Protein transport|Reference proteome|Transport|Ubl conjugation</t>
  </si>
  <si>
    <t>GO:0030126|GO:0005829|GO:0005789|GO:0005794|GO:0000139|GO:0005654|GO:0030133|GO:0005198|GO:0006888|GO:0006891|GO:0099612|GO:0015031|GO:0006890</t>
  </si>
  <si>
    <t>C:COPI vesicle coat|C:cytosol|C:endoplasmic reticulum membrane|C:Golgi apparatus|C:Golgi membrane|C:nucleoplasm|C:transport vesicle|F:structural molecule activity|P:endoplasmic reticulum to Golgi vesicle-mediated transport|P:intra-Golgi vesicle-mediated transport|P:protein localization to axon|P:protein transport|P:retrograde vesicle-mediated transport, Golgi to endoplasmic reticulum</t>
  </si>
  <si>
    <t>QAVR(85).(86)MFADYLAHESR</t>
  </si>
  <si>
    <t>QAVRMFAD</t>
  </si>
  <si>
    <t>18899514-18919387</t>
  </si>
  <si>
    <t>[R].VISKHDLGHFMLR.[C]</t>
  </si>
  <si>
    <t>P30043</t>
  </si>
  <si>
    <t>P30043 [175-187]</t>
  </si>
  <si>
    <t>P30043 1xDimethyl [K178]</t>
  </si>
  <si>
    <t>VISKHDLGHFMLR</t>
  </si>
  <si>
    <t>BLVRB_HUMAN</t>
  </si>
  <si>
    <t>MAVKKIAIFGATGQTGLTTLAQAVQAGYEVTVLVRDSSRLPSEGPRPAHVVVGDVLQAADVDKTVAGQDAVIVLLGTRNDLSPTTVMSEGARNIVAAMKAHGVDKVVACTSAFLLWDPTKVPPRLQAVTDDHIRMHKVLRESGLKYVAVMPPHIGDQPLTGAYTVTLDGRGPSRVISKHDLGHFMLRCLTTDEYDGHSTYPSHQYQ</t>
  </si>
  <si>
    <t>RecName: Full=Flavin reductase (NADPH); Short=FR; EC=1.5.1.30 {ECO:0000269|PubMed:10620517, ECO:0000269|PubMed:18241201}; AltName: Full=Biliverdin reductase B; Short=BVR-B; EC=1.3.1.24 {ECO:0000269|PubMed:10620517, ECO:0000269|PubMed:18241201, ECO:0000269|PubMed:7929092}; AltName: Full=Biliverdin-IX beta-reductase; AltName: Full=Green heme-binding protein; Short=GHBP; AltName: Full=NADPH-dependent diaphorase; AltName: Full=NADPH-flavin reductase; Short=FLR;</t>
  </si>
  <si>
    <t>3D-structure|Cytoplasm|Direct protein sequencing|NADP|Oxidoreductase|Phosphoprotein|Reference proteome</t>
  </si>
  <si>
    <t>GO:0005829|GO:0070062|GO:0043231|GO:0005654|GO:0005886|GO:0106276|GO:0004074|GO:0106277|GO:0042602|GO:0042167</t>
  </si>
  <si>
    <t>C:cytosol|C:extracellular exosome|C:intracellular membrane-bounded organelle|C:nucleoplasm|C:plasma membrane|F:biliberdin reductase NAD+ activity|F:biliverdin reductase (NAD(P)+) activity|F:biliverdin reductase (NADP+) activity|F:riboflavin reductase (NADPH) activity|P:heme catabolic process</t>
  </si>
  <si>
    <t>GPSR(174).(175)VISKHDLGHFMLR</t>
  </si>
  <si>
    <t>GPSRVISK</t>
  </si>
  <si>
    <t>bone marrow: 625.2</t>
  </si>
  <si>
    <t>Erythroid cells: 2129.3;Hepatocytes: 837.6;Hofbauer cells: 1112.1;Proximal enterocytes: 943.9</t>
  </si>
  <si>
    <t>40447765-40465764</t>
  </si>
  <si>
    <t>[R].FEVNPVWKKCLEEQGLKFVGQDVEGER.[M]</t>
  </si>
  <si>
    <t>1xCarbamidomethyl [C10]; 3xDimethyl [K8; K9; K17]</t>
  </si>
  <si>
    <t>P17812 [482-508]</t>
  </si>
  <si>
    <t>P17812 3xDimethyl [K489; K490; K498]</t>
  </si>
  <si>
    <t>FEVNPVWKKCLEEQGLKFVGQDVEGER</t>
  </si>
  <si>
    <t>HRHR(481).(482)FEVNPVWKKCLEEQGLKFVGQDVEGER</t>
  </si>
  <si>
    <t>HRHRFEVN</t>
  </si>
  <si>
    <t>1xOxidation [M15]; 1xDimethyl [K1]</t>
  </si>
  <si>
    <t>[R].VFDKDGNGYISAAELR.[H]</t>
  </si>
  <si>
    <t>P0DP23 [92-107]</t>
  </si>
  <si>
    <t>P0DP23 1xDimethyl [K95]</t>
  </si>
  <si>
    <t>VFDKDGNGYISAAELR</t>
  </si>
  <si>
    <t>EAFR(91).(92)VFDKDGNGYISAAELR</t>
  </si>
  <si>
    <t>EAFRVFDK</t>
  </si>
  <si>
    <t>[R].IKKTQDQISNIKYHEEFEKSR.[M]</t>
  </si>
  <si>
    <t>4xDimethyl [K2; K3; K12; K19]</t>
  </si>
  <si>
    <t>Q14847 [110-130]</t>
  </si>
  <si>
    <t>Q14847 4xDimethyl [K111; K112; K121; K128]</t>
  </si>
  <si>
    <t>IKKTQDQISNIKYHEEFEKSR</t>
  </si>
  <si>
    <t>ELQR(109).(110)IKKTQDQISNIKYHEEFEKSR</t>
  </si>
  <si>
    <t>ELQRIKKT</t>
  </si>
  <si>
    <t>[R].LKGLLQSGQIPGR.[E]</t>
  </si>
  <si>
    <t>P09661 [220-232]</t>
  </si>
  <si>
    <t>P09661 1xDimethyl [K221]</t>
  </si>
  <si>
    <t>LKGLLQSGQIPGR</t>
  </si>
  <si>
    <t>EVER(219).(220)LKGLLQSGQIPGR</t>
  </si>
  <si>
    <t>EVERLKGL</t>
  </si>
  <si>
    <t>[R].GKQLIVANAGDSR.[C]</t>
  </si>
  <si>
    <t>O15355 [338-350]</t>
  </si>
  <si>
    <t>O15355 1xDimethyl [K339]</t>
  </si>
  <si>
    <t>GKQLIVANAGDSR</t>
  </si>
  <si>
    <t>ALIR(337).(338)GKQLIVANAGDSR</t>
  </si>
  <si>
    <t>ALIRGKQL</t>
  </si>
  <si>
    <t>[R].CKDISSALR.[V]</t>
  </si>
  <si>
    <t>P13489 [45-53]</t>
  </si>
  <si>
    <t>P13489 1xDimethyl [K46]</t>
  </si>
  <si>
    <t>CKDISSALR</t>
  </si>
  <si>
    <t>TEAR(44).(45)CKDISSALR</t>
  </si>
  <si>
    <t>TEARCKDI</t>
  </si>
  <si>
    <t>[R].IFAPNHVVAKSR.[F]</t>
  </si>
  <si>
    <t>Q02543 [32-43]</t>
  </si>
  <si>
    <t>Q02543 1xDimethyl [K41]</t>
  </si>
  <si>
    <t>IFAPNHVVAKSR</t>
  </si>
  <si>
    <t>YRMR(31).(32)IFAPNHVVAKSR</t>
  </si>
  <si>
    <t>YRMRIFAP</t>
  </si>
  <si>
    <t>[R].VELGEKPLR.[I]</t>
  </si>
  <si>
    <t>Q9BSJ8 [184-192]</t>
  </si>
  <si>
    <t>Q9BSJ8 1xDimethyl [K189]</t>
  </si>
  <si>
    <t>VELGEKPLR</t>
  </si>
  <si>
    <t>TFTR(183).(184)VELGEKPLR</t>
  </si>
  <si>
    <t>TFTRVELG</t>
  </si>
  <si>
    <t>[R].FVVGSHVR.[H]</t>
  </si>
  <si>
    <t>P49736 [678-685]</t>
  </si>
  <si>
    <t>FVVGSHVR</t>
  </si>
  <si>
    <t>MLAR(677).(678)FVVGSHVR</t>
  </si>
  <si>
    <t>MLARFVVG</t>
  </si>
  <si>
    <t>[Y].GVSGYPTLKIFR.[D]</t>
  </si>
  <si>
    <t>P30101 [96-107]</t>
  </si>
  <si>
    <t>P30101 1xDimethyl [K104]</t>
  </si>
  <si>
    <t>GVSGYPTLKIFR</t>
  </si>
  <si>
    <t>CNKY(95).(96)GVSGYPTLKIFR</t>
  </si>
  <si>
    <t>CNKYGVSG</t>
  </si>
  <si>
    <t>[R].EITFENGEELTEEGLPFLILFH.[M]</t>
  </si>
  <si>
    <t>Q9BS26 [247-268]</t>
  </si>
  <si>
    <t>EITFENGEELTEEGLPFLILFH</t>
  </si>
  <si>
    <t>PLVR(246).(247)EITFENGEELTEEGLPFLILFH</t>
  </si>
  <si>
    <t>PLVREITF</t>
  </si>
  <si>
    <t>[R].NFTVEKMSAEINEIIR.[V]</t>
  </si>
  <si>
    <t>1xOxidation [M7]; 1xDimethyl [K6]</t>
  </si>
  <si>
    <t>P18206 [231-246]</t>
  </si>
  <si>
    <t>P18206 1xDimethyl [K236]</t>
  </si>
  <si>
    <t>NFTVEKMSAEINEIIR</t>
  </si>
  <si>
    <t>LKNR(230).(231)NFTVEKMSAEINEIIR</t>
  </si>
  <si>
    <t>LKNRNFTV</t>
  </si>
  <si>
    <t>[R].FESLEPEMNNQASR.[V]</t>
  </si>
  <si>
    <t>Q01082 [891-904]</t>
  </si>
  <si>
    <t>FESLEPEMNNQASR</t>
  </si>
  <si>
    <t>IQHR(890).(891)FESLEPEMNNQASR</t>
  </si>
  <si>
    <t>IQHRFESL</t>
  </si>
  <si>
    <t>[R].VDHLTLACTPGSSPTLLR.[W]</t>
  </si>
  <si>
    <t>Q96IR7 [161-178]</t>
  </si>
  <si>
    <t>VDHLTLACTPGSSPTLLR</t>
  </si>
  <si>
    <t>WVSR(160).(161)VDHLTLACTPGSSPTLLR</t>
  </si>
  <si>
    <t>WVSRVDHL</t>
  </si>
  <si>
    <t>[N].NKFASFIDKVR.[F]</t>
  </si>
  <si>
    <t>P05787 [100-110]</t>
  </si>
  <si>
    <t>P05787 2xDimethyl [K101; K108]</t>
  </si>
  <si>
    <t>NKFASFIDKVR</t>
  </si>
  <si>
    <t>KTLN(99).(100)NKFASFIDKVR</t>
  </si>
  <si>
    <t>KTLNNKFA</t>
  </si>
  <si>
    <t>[R].VLQSFTVDSSKAGLAPLEVR.[V]</t>
  </si>
  <si>
    <t>O75369 [1439-1458]</t>
  </si>
  <si>
    <t>O75369 1xDimethyl [K1449]</t>
  </si>
  <si>
    <t>VLQSFTVDSSKAGLAPLEVR</t>
  </si>
  <si>
    <t>VRAR(1438).(1439)VLQSFTVDSSKAGLAPLEVR</t>
  </si>
  <si>
    <t>VRARVLQS</t>
  </si>
  <si>
    <t>[R].LDILKIH.[SA]</t>
  </si>
  <si>
    <t>P62333; P62195</t>
  </si>
  <si>
    <t>P62333 [310-316]; P62195 [326-332]</t>
  </si>
  <si>
    <t>P62333 1xDimethyl [K314]; P62195 1xDimethyl [K330]</t>
  </si>
  <si>
    <t>LDILKIH</t>
  </si>
  <si>
    <t>EQAR(309).(310)LDILKIH</t>
  </si>
  <si>
    <t>EQARLDIL</t>
  </si>
  <si>
    <t>[R].LIVENLSSR.[CV]</t>
  </si>
  <si>
    <t>Q13247</t>
  </si>
  <si>
    <t>Q13247 [112-120]</t>
  </si>
  <si>
    <t>LIVENLSSR</t>
  </si>
  <si>
    <t>SRSF6_HUMAN</t>
  </si>
  <si>
    <t>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t>
  </si>
  <si>
    <t>RecName: Full=Serine/arginine-rich splicing factor 6; AltName: Full=Pre-mRNA-splicing factor SRP55; AltName: Full=Splicing factor, arginine/serine-rich 6;</t>
  </si>
  <si>
    <t>Acetylation|Alternative splicing|Direct protein sequencing|Isopeptide bond|mRNA processing|mRNA splicing|Nucleus|Phosphoprotein|Reference proteome|Repeat|Repressor|RNA-binding|Ubl conjugation</t>
  </si>
  <si>
    <t>GO:0016607|GO:0005654|GO:0036002|GO:0003723|GO:0000380|GO:0006376|GO:0000398|GO:0045617|GO:0048025|GO:2000675|GO:0060501|GO:0000381|GO:0010837|GO:0061041|GO:0032868</t>
  </si>
  <si>
    <t>C:nuclear speck|C:nucleoplasm|F:pre-mRNA binding|F:RNA binding|P:alternative mRNA splicing, via spliceosome|P:mRNA splice site recognition|P:mRNA splicing, via spliceosome|P:negative regulation of keratinocyte differentiation|P:negative regulation of mRNA splicing, via spliceosome|P:negative regulation of type B pancreatic cell apoptotic process|P:positive regulation of epithelial cell proliferation involved in lung morphogenesis|P:regulation of alternative mRNA splicing, via spliceosome|P:regulation of keratinocyte proliferation|P:regulation of wound healing|P:response to insulin</t>
  </si>
  <si>
    <t>TEYR(111).(112)LIVENLSSR</t>
  </si>
  <si>
    <t>TEYRLIVE</t>
  </si>
  <si>
    <t>43457893-43466046</t>
  </si>
  <si>
    <t>[R].QEIENETER.[I]</t>
  </si>
  <si>
    <t>O00429 [109-117]</t>
  </si>
  <si>
    <t>QEIENETER</t>
  </si>
  <si>
    <t>DEIR(108).(109)QEIENETER</t>
  </si>
  <si>
    <t>DEIRQEIE</t>
  </si>
  <si>
    <t>[R].AALEALGSCLNNKYSEGYPGKR.[Y]</t>
  </si>
  <si>
    <t>1xCarbamidomethyl [C9]; 2xDimethyl [K13; K21]</t>
  </si>
  <si>
    <t>P34897 [83-104]</t>
  </si>
  <si>
    <t>P34897 2xDimethyl [K95; K103]</t>
  </si>
  <si>
    <t>AALEALGSCLNNKYSEGYPGKR</t>
  </si>
  <si>
    <t>FCSR(82).(83)AALEALGSCLNNKYSEGYPGKR</t>
  </si>
  <si>
    <t>FCSRAALE</t>
  </si>
  <si>
    <t>[N].LKPGECLR.[V]</t>
  </si>
  <si>
    <t>1xCarbamidomethyl [C6]; 1xDimethyl [K2]</t>
  </si>
  <si>
    <t>P09382 [12-19]</t>
  </si>
  <si>
    <t>P09382 1xDimethyl [K13]</t>
  </si>
  <si>
    <t>LKPGECLR</t>
  </si>
  <si>
    <t>SNLN(11).(12)LKPGECLR</t>
  </si>
  <si>
    <t>SNLNLKPG</t>
  </si>
  <si>
    <t>[R].KFFYSDQNVDSR.[D]</t>
  </si>
  <si>
    <t>Q9Y490 [196-207]</t>
  </si>
  <si>
    <t>Q9Y490 1xDimethyl [K196]</t>
  </si>
  <si>
    <t>KFFYSDQNVDSR</t>
  </si>
  <si>
    <t>LLRR(195).(196)KFFYSDQNVDSR</t>
  </si>
  <si>
    <t>LLRRKFFY</t>
  </si>
  <si>
    <t>[R].VAALFPALR.[P]</t>
  </si>
  <si>
    <t>Q13501 [51-59]</t>
  </si>
  <si>
    <t>VAALFPALR</t>
  </si>
  <si>
    <t>LLSR(50).(51)VAALFPALR</t>
  </si>
  <si>
    <t>LLSRVAAL</t>
  </si>
  <si>
    <t>[R].LTSSLTTKGASSF.[K]</t>
  </si>
  <si>
    <t>P22695 [85-97]</t>
  </si>
  <si>
    <t>P22695 1xDimethyl [K92]</t>
  </si>
  <si>
    <t>LTSSLTTKGASSF</t>
  </si>
  <si>
    <t>HLLR(84).(85)LTSSLTTKGASSF</t>
  </si>
  <si>
    <t>HLLRLTSS</t>
  </si>
  <si>
    <t>[R].QASPNIVIALSGNKADLANKR.[A]</t>
  </si>
  <si>
    <t>P20339 [121-141]</t>
  </si>
  <si>
    <t>P20339 2xDimethyl [K134; K140]</t>
  </si>
  <si>
    <t>QASPNIVIALSGNKADLANKR</t>
  </si>
  <si>
    <t>ELQR(120).(121)QASPNIVIALSGNKADLANKR</t>
  </si>
  <si>
    <t>[R].KTPEELLR.[Q]</t>
  </si>
  <si>
    <t>O43633</t>
  </si>
  <si>
    <t>O43633 [9-16]</t>
  </si>
  <si>
    <t>O43633 1xDimethyl [K9]</t>
  </si>
  <si>
    <t>KTPEELLR</t>
  </si>
  <si>
    <t>CHM2A_HUMAN</t>
  </si>
  <si>
    <t>MDLLFGRRKTPEELLRQNQRALNRAMRELDRERQKLETQEKKIIADIKKMAKQGQMDAVRIMAKDLVRTRRYVRKFVLMRANIQAVSLKIQTLKSNNSMAQAMKGVTKAMGTMNRQLKLPQIQKIMMEFERQAEIMDMKEEMMNDAIDDAMGDEEDEEESDAVVSQVLDELGLSLTDELSNLPSTGGSLSVAAGGKKAEAAASALADADADLEERLKNLRRD</t>
  </si>
  <si>
    <t>RecName: Full=Charged multivesicular body protein 2a; AltName: Full=Chromatin-modifying protein 2a; Short=CHMP2a; AltName: Full=Putative breast adenocarcinoma marker BC-2; AltName: Full=Vacuolar protein sorting-associated protein 2-1; Short=Vps2-1; Short=hVps2-1;</t>
  </si>
  <si>
    <t>3D-structure|Acetylation|Coiled coil|Direct protein sequencing|Endosome|Host-virus interaction|Membrane|Nucleus|Phosphoprotein|Protein transport|Reference proteome|Transport|Ubl conjugation</t>
  </si>
  <si>
    <t>GO:1904930|GO:0000421|GO:0005829|GO:0000815|GO:0070062|GO:0000776|GO:0005828|GO:0005765|GO:0016020|GO:0030117|GO:0030496|GO:0005771|GO:0032585|GO:0005635|GO:0005643|GO:0005886|GO:0031210|GO:0019904|GO:0097352|GO:0006914|GO:0032509|GO:1904903|GO:0045184|GO:0010458|GO:1902774|GO:0045324|GO:0016236|GO:0090148|GO:0010324|GO:0061952|GO:0007080|GO:0036258|GO:0071985|GO:0061763|GO:1903723|GO:0031468|GO:0006997|GO:0001778|GO:1903543|GO:0051260|GO:0051258|GO:0015031|GO:0010824|GO:1901673|GO:0043162|GO:0051469|GO:0046761|GO:0039702|GO:0019076</t>
  </si>
  <si>
    <t>C:amphisome membrane|C:autophagosome membrane|C:cytosol|C:ESCRT III complex|C:extracellular exosome|C:kinetochore|C:kinetochore microtubule|C:lysosomal membrane|C:membrane|C:membrane coat|C:midbody|C:multivesicular body|C:multivesicular body membrane|C:nuclear envelope|C:nuclear pore|C:plasma membrane|F:phosphatidylcholine binding|F:protein domain specific binding|P:autophagosome maturation|P:autophagy|P:endosome transport via multivesicular body sorting pathway|P:ESCRT III complex disassembly|P:establishment of protein localization|P:exit from mitosis|P:late endosome to lysosome transport|P:late endosome to vacuole transport|P:macroautophagy|P:membrane fission|P:membrane invagination|P:midbody abscission|P:mitotic metaphase plate congression|P:multivesicular body assembly|P:multivesicular body sorting pathway|P:multivesicular body-lysosome fusion|P:negative regulation of centriole elongation|P:nuclear membrane reassembly|P:nucleus organization|P:plasma membrane repair|P:positive regulation of exosomal secretion|P:protein homooligomerization|P:protein polymerization|P:protein transport|P:regulation of centrosome duplication|P:regulation of mitotic spindle assembly|P:ubiquitin-dependent protein catabolic process via the multivesicular body sorting pathway|P:vesicle fusion with vacuole|P:viral budding from plasma membrane|P:viral budding via host ESCRT complex|P:viral release from host cell</t>
  </si>
  <si>
    <t>FGRR(8).(9)KTPEELLR</t>
  </si>
  <si>
    <t>FGRRKTPE</t>
  </si>
  <si>
    <t>58551566-58555105</t>
  </si>
  <si>
    <t>[R].GPPQEEEEEEDEEEEATKEDAEAPGIR.[D]</t>
  </si>
  <si>
    <t>P51858 [209-235]</t>
  </si>
  <si>
    <t>P51858 1xDimethyl [K226]</t>
  </si>
  <si>
    <t>GPPQEEEEEEDEEEEATKEDAEAPGIR</t>
  </si>
  <si>
    <t>GSGR(208).(209)GPPQEEEEEEDEEEEATKEDAEAPGIR</t>
  </si>
  <si>
    <t>GSGRGPPQ</t>
  </si>
  <si>
    <t>[R].IQEVADELQKMLLVDELR.[D]</t>
  </si>
  <si>
    <t>P18085 [100-117]</t>
  </si>
  <si>
    <t>P18085 1xDimethyl [K109]</t>
  </si>
  <si>
    <t>IQEVADELQKMLLVDELR</t>
  </si>
  <si>
    <t>DRER(99).(100)IQEVADELQKMLLVDELR</t>
  </si>
  <si>
    <t>DRERIQEV</t>
  </si>
  <si>
    <t>[R].AKTGGAYGEDLGADYNLSQVCDGKVSVHVIEGDHR.[T]</t>
  </si>
  <si>
    <t>P49327 [2448-2482]</t>
  </si>
  <si>
    <t>AKTGGAYGEDLGADYNLSQVCDGKVSVHVIEGDHR</t>
  </si>
  <si>
    <t>MLLR(2447).(2448)AKTGGAYGEDLGADYNLSQVCDGKVSVHVIEGDHR</t>
  </si>
  <si>
    <t>[R].GPDNSMGFGAER.[K]</t>
  </si>
  <si>
    <t>O75534 [778-789]</t>
  </si>
  <si>
    <t>GPDNSMGFGAER</t>
  </si>
  <si>
    <t>RQPR(777).(778)GPDNSMGFGAER</t>
  </si>
  <si>
    <t>RQPRGPDN</t>
  </si>
  <si>
    <t>[R].KLMLDLNKAK.[S]</t>
  </si>
  <si>
    <t>1xOxidation [M3]; 3xDimethyl [K1; K8; K10]</t>
  </si>
  <si>
    <t>P55084 [181-190]</t>
  </si>
  <si>
    <t>P55084 3xDimethyl [K181; K188; K190]</t>
  </si>
  <si>
    <t>KLMLDLNKAK</t>
  </si>
  <si>
    <t>RKMR(180).(181)KLMLDLNKAK</t>
  </si>
  <si>
    <t>RKMRKLML</t>
  </si>
  <si>
    <t>[R].ADATNVNNWHWTER.[D]</t>
  </si>
  <si>
    <t>O95433 [17-30]</t>
  </si>
  <si>
    <t>ADATNVNNWHWTER</t>
  </si>
  <si>
    <t>VEER(16).(17)ADATNVNNWHWTER</t>
  </si>
  <si>
    <t>VEERADAT</t>
  </si>
  <si>
    <t>[Y].MGFMGAEFFLLGLMAYDR.[Y]</t>
  </si>
  <si>
    <t>Q8NHC8</t>
  </si>
  <si>
    <t>Q8NHC8 [105-122]</t>
  </si>
  <si>
    <t>MGFMGAEFFLLGLMAYDR</t>
  </si>
  <si>
    <t>OR2T6_HUMAN</t>
  </si>
  <si>
    <t>MNENNETLTRGFTLMGLFTHNKCSGFFFGVICAVFFMAMIANGVMIFLINIDPHLHTPMYFLLSHLSVIDTLYISTIVPKMLVDYLMGEGTISFIACTAQCFLYMGFMGAEFFLLGLMAYDRYVAICNPLRYPVLISWRVCWMILASSWFGGALDSFLLTPITMSLPFCASHQINHFFCEAPTMLRLACGDKTTYETVMYVCCVAMLLIPFSVVTASYTRILITVHQMTSAEGRKKAFATCSSHMMVVTLFYGAALYTYTLPQSYHTPIKDKVFSAFYTILTPLLNPLIYSLRNRDVMGALKRVVARC</t>
  </si>
  <si>
    <t>RecName: Full=Olfactory receptor 2T6; AltName: Full=OST703; AltName: Full=Olfactory receptor 2T9;</t>
  </si>
  <si>
    <t>GO:0005886|GO:0004930|GO:0004984|GO:0050911</t>
  </si>
  <si>
    <t>C:plasma membrane|F:G protein-coupled receptor activity|F:olfactory receptor activity|P:detection of chemical stimulus involved in sensory perception of smell</t>
  </si>
  <si>
    <t>CFLY(104).(105)MGFMGAEFFLLGLMAYDR</t>
  </si>
  <si>
    <t>CFLYMGFM</t>
  </si>
  <si>
    <t>248375746-248391811</t>
  </si>
  <si>
    <t>[R].SMPTSGALDR.[V]</t>
  </si>
  <si>
    <t>P36871 [334-343]</t>
  </si>
  <si>
    <t>SMPTSGALDR</t>
  </si>
  <si>
    <t>GFAR(333).(334)SMPTSGALDR</t>
  </si>
  <si>
    <t>GFARSMPT</t>
  </si>
  <si>
    <t>[R].DAVLLVFANKQDLPNAMNAAEITDKLGLH.[S]</t>
  </si>
  <si>
    <t>P61204 [118-146]; P84077 [118-146]</t>
  </si>
  <si>
    <t>DAVLLVFANKQDLPNAMNAAEITDKLGLH</t>
  </si>
  <si>
    <t>DELR(117).(118)DAVLLVFANKQDLPNAMNAAEITDKLGLH</t>
  </si>
  <si>
    <t>[R].VKEDENVPFLLVGNKSDLEDKR.[Q]</t>
  </si>
  <si>
    <t>3xDimethyl [K2; K15; K21]</t>
  </si>
  <si>
    <t>P11233</t>
  </si>
  <si>
    <t>P11233 [114-135]</t>
  </si>
  <si>
    <t>P11233 3xDimethyl [K115; K128; K134]</t>
  </si>
  <si>
    <t>VKEDENVPFLLVGNKSDLEDKR</t>
  </si>
  <si>
    <t>RALA_HUMAN</t>
  </si>
  <si>
    <t>MAANKPKGQNSLALHKVIMVGSGGVGKSALTLQFMYDEFVEDYEPTKADSYRKKVVLDGEEVQIDILDTAGQEDYAAIRDNYFRSGEGFLCVFSITEMESFAATADFREQILRVKEDENVPFLLVGNKSDLEDKRQVSVEEAKNRAEQWNVNYVETSAKTRANVDKVFFDLMREIRARKMEDSKEKNGKKKRKSLAKRIRERCCIL</t>
  </si>
  <si>
    <t>RecName: Full=Ras-related protein Ral-A; EC=3.6.5.2 {ECO:0000269|PubMed:30500825}; Flags: Precursor;</t>
  </si>
  <si>
    <t>3D-structure|Cell cycle|Cell division|Cell membrane|Disease variant|Exocytosis|Glycoprotein|GTP-binding|Hydrolase|Intellectual disability|Lipoprotein|Membrane|Methylation|Mitochondrion|Nucleotide-binding|Phosphoprotein|Prenylation|Reference proteome</t>
  </si>
  <si>
    <t>GO:0009986|GO:0032154|GO:0030659|GO:0070062|GO:0090543|GO:0005925|GO:0005739|GO:0005886|GO:0098685|GO:0097060|GO:0051117|GO:0031755|GO:0003925|GO:0019003|GO:0005525|GO:0003924|GO:0017022|GO:0031625|GO:0007049|GO:0051301|GO:0006935|GO:0072655|GO:0006887|GO:0051665|GO:0001843|GO:0045742|GO:0051491|GO:0090141|GO:0007265|GO:0031623|GO:0032956|GO:0017157|GO:0099149|GO:0007165</t>
  </si>
  <si>
    <t>C:cell surface|C:cleavage furrow|C:cytoplasmic vesicle membrane|C:extracellular exosome|C:Flemming body|C:focal adhesion|C:mitochondrion|C:plasma membrane|C:Schaffer collateral - CA1 synapse|C:synaptic membrane|F:ATPase binding|F:Edg-2 lysophosphatidic acid receptor binding|F:G protein activity|F:GDP binding|F:GTP binding|F:GTPase activity|F:myosin binding|F:ubiquitin protein ligase binding|P:cell cycle|P:cell division|P:chemotaxis|P:establishment of protein localization to mitochondrion|P:exocytosis|P:membrane raft localization|P:neural tube closure|P:positive regulation of epidermal growth factor receptor signaling pathway|P:positive regulation of filopodium assembly|P:positive regulation of mitochondrial fission|P:Ras protein signal transduction|P:receptor internalization|P:regulation of actin cytoskeleton organization|P:regulation of exocytosis|P:regulation of postsynaptic neurotransmitter receptor internalization|P:signal transduction</t>
  </si>
  <si>
    <t>QILR(113).(114)VKEDENVPFLLVGNKSDLEDKR</t>
  </si>
  <si>
    <t>QILRVKED</t>
  </si>
  <si>
    <t>Langerhans cells: 338.5</t>
  </si>
  <si>
    <t>39623565-39708120</t>
  </si>
  <si>
    <t>Cell cycle, Cell division, Exocytosis</t>
  </si>
  <si>
    <t>[R].LAKLQDPFSLYR.[C]</t>
  </si>
  <si>
    <t>P21912</t>
  </si>
  <si>
    <t>P21912 [231-242]</t>
  </si>
  <si>
    <t>P21912 1xDimethyl [K233]</t>
  </si>
  <si>
    <t>LAKLQDPFSLYR</t>
  </si>
  <si>
    <t>SDHB_HUMAN</t>
  </si>
  <si>
    <t>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t>
  </si>
  <si>
    <t>RecName: Full=Succinate dehydrogenase [ubiquinone] iron-sulfur subunit, mitochondrial; EC=1.3.5.1; AltName: Full=Iron-sulfur subunit of complex II; Short=Ip; Flags: Precursor;</t>
  </si>
  <si>
    <t>2Fe-2S|3D-structure|3Fe-4S|4Fe-4S|Acetylation|Disease variant|Electron transport|Host-virus interaction|Iron|Iron-sulfur|Membrane|Metal-binding|Mitochondrion|Mitochondrion inner membrane|Oxidoreductase|Primary mitochondrial disease|Reference proteome|Transit peptide|Transport|Tricarboxylic acid cycle</t>
  </si>
  <si>
    <t>GO:0005743|GO:0031966|GO:0005749|GO:0005739|GO:0005654|GO:0005886|GO:0051537|GO:0051538|GO:0051539|GO:0009055|GO:0102040|GO:0046872|GO:0008177|GO:0048039|GO:0009060|GO:0006121|GO:0042776|GO:0022904|GO:0006099</t>
  </si>
  <si>
    <t>C:mitochondrial inner membrane|C:mitochondrial membrane|C:mitochondrial respiratory chain complex II, succinate dehydrogenase complex (ubiquinone)|C:mitochondrion|C:nucleoplasm|C:plasma membrane|F:2 iron, 2 sulfur cluster binding|F:3 iron, 4 sulfur cluster binding|F:4 iron, 4 sulfur cluster binding|F:electron transfer activity|F:fumarate reductase (menaquinone)|F:metal ion binding|F:succinate dehydrogenase (ubiquinone) activity|F:ubiquinone binding|P:aerobic respiration|P:mitochondrial electron transport, succinate to ubiquinone|P:proton motive force-driven mitochondrial ATP synthesis|P:respiratory electron transport chain|P:tricarboxylic acid cycle</t>
  </si>
  <si>
    <t>TEER(230).(231)LAKLQDPFSLYR</t>
  </si>
  <si>
    <t>TEERLAKL</t>
  </si>
  <si>
    <t>skeletal muscle: 491.5;tongue: 580.6</t>
  </si>
  <si>
    <t>Cardiomyocytes: 581.2;Proximal tubular cells: 395.3</t>
  </si>
  <si>
    <t>17018722-17054032</t>
  </si>
  <si>
    <t>Cancer-related genes, Citric acid cycle related proteins, Disease related genes, Enzymes, Human disease related genes, Metabolic proteins, Plasma proteins, Potential drug targets, Predicted intracellular proteins, Transporters</t>
  </si>
  <si>
    <t>Electron transport, Host-virus interaction, Transport, Tricarboxylic acid cycle</t>
  </si>
  <si>
    <t>[R].KVTGTLDANR.[S]</t>
  </si>
  <si>
    <t>Q16658 [399-408]</t>
  </si>
  <si>
    <t>Q16658 1xDimethyl [K399]</t>
  </si>
  <si>
    <t>KVTGTLDANR</t>
  </si>
  <si>
    <t>IGCR(398).(399)KVTGTLDANR</t>
  </si>
  <si>
    <t>IGCRKVTG</t>
  </si>
  <si>
    <t>[K].KENLKAAQEEYVKR.[A]</t>
  </si>
  <si>
    <t>3xDimethyl [K1; K5; K13]</t>
  </si>
  <si>
    <t>P04075 [318-331]</t>
  </si>
  <si>
    <t>P04075 3xDimethyl [K318; K322; K330]</t>
  </si>
  <si>
    <t>KENLKAAQEEYVKR</t>
  </si>
  <si>
    <t>WGGK(317).(318)KENLKAAQEEYVKR</t>
  </si>
  <si>
    <t>WGGKKENL</t>
  </si>
  <si>
    <t>[N].VKIPENIYR.[G]</t>
  </si>
  <si>
    <t>P42704 [616-624]</t>
  </si>
  <si>
    <t>P42704 1xDimethyl [K617]</t>
  </si>
  <si>
    <t>VKIPENIYR</t>
  </si>
  <si>
    <t>EKMN(615).(616)VKIPENIYR</t>
  </si>
  <si>
    <t>EKMNVKIP</t>
  </si>
  <si>
    <t>[R].VVMDGVISDHECQELQR.[L]</t>
  </si>
  <si>
    <t>1xCarbamidomethyl [C12]; 1xOxidation [M3]</t>
  </si>
  <si>
    <t>Q32P28</t>
  </si>
  <si>
    <t>Q32P28 [472-488]</t>
  </si>
  <si>
    <t>VVMDGVISDHECQELQR</t>
  </si>
  <si>
    <t>P3H1_HUMAN</t>
  </si>
  <si>
    <t>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t>
  </si>
  <si>
    <t>RecName: Full=Prolyl 3-hydroxylase 1 {ECO:0000312|HGNC:HGNC:19316}; EC=1.14.11.7; AltName: Full=Growth suppressor 1 {ECO:0000303|PubMed:10951563}; AltName: Full=Leucine- and proline-enriched proteoglycan 1 {ECO:0000250|UniProtKB:Q9R1J8}; Short=Leprecan-1 {ECO:0000250|UniProtKB:Q9R1J8}; Flags: Precursor;</t>
  </si>
  <si>
    <t>Alternative splicing|Coiled coil|Dioxygenase|Dwarfism|Endoplasmic reticulum|Extracellular matrix|Glycoprotein|Iron|Metal-binding|Osteogenesis imperfecta|Oxidoreductase|Proteoglycan|Reference proteome|Repeat|Secreted|Signal|TPR repeat|Vitamin C</t>
  </si>
  <si>
    <t>GO:0005737|GO:0005783|GO:0005788|GO:0070062|GO:0016020|GO:0005634|GO:0032991|GO:0005506|GO:0031418|GO:0019797|GO:0060348|GO:0061077|GO:0032963|GO:0008285|GO:1901874|GO:0010976|GO:0006457|GO:0018126|GO:0050821|GO:0050708</t>
  </si>
  <si>
    <t>C:cytoplasm|C:endoplasmic reticulum|C:endoplasmic reticulum lumen|C:extracellular exosome|C:membrane|C:nucleus|C:protein-containing complex|F:iron ion binding|F:L-ascorbic acid binding|F:procollagen-proline 3-dioxygenase activity|P:bone development|P:chaperone-mediated protein folding|P:collagen metabolic process|P:negative regulation of cell population proliferation|P:negative regulation of post-translational protein modification|P:positive regulation of neuron projection development|P:protein folding|P:protein hydroxylation|P:protein stabilization|P:regulation of protein secretion</t>
  </si>
  <si>
    <t>GSQR(471).(472)VVMDGVISDHECQELQR</t>
  </si>
  <si>
    <t>GSQRVVMD</t>
  </si>
  <si>
    <t>Cytotrophoblasts: 46.0;Extravillous trophoblasts: 63.3</t>
  </si>
  <si>
    <t>42746335-42767084</t>
  </si>
  <si>
    <t>Dwarfism, Osteogenesis imperfecta</t>
  </si>
  <si>
    <t>1xOxidation [M25]; 3xDimethyl [K4; K6; K27]</t>
  </si>
  <si>
    <t>[R].IIVEKPFGR.[D]</t>
  </si>
  <si>
    <t>P11413 [167-175]</t>
  </si>
  <si>
    <t>P11413 1xDimethyl [K171]</t>
  </si>
  <si>
    <t>IIVEKPFGR</t>
  </si>
  <si>
    <t>GWNR(166).(167)IIVEKPFGR</t>
  </si>
  <si>
    <t>GWNRIIVE</t>
  </si>
  <si>
    <t>[H].GTHEYHAETIKNVR.[T]</t>
  </si>
  <si>
    <t>P14618 [79-92]</t>
  </si>
  <si>
    <t>P14618 1xDimethyl [K89]</t>
  </si>
  <si>
    <t>GTHEYHAETIKNVR</t>
  </si>
  <si>
    <t>NFSH(78).(79)GTHEYHAETIKNVR</t>
  </si>
  <si>
    <t>NFSHGTHE</t>
  </si>
  <si>
    <t>C01.034|M12.002|M12.004</t>
  </si>
  <si>
    <t>cathepsin S|meprin alpha subunit|meprin beta subunit</t>
  </si>
  <si>
    <t>[L].AGTDGETTTQGLDGLSER.[C]</t>
  </si>
  <si>
    <t>P09972 [117-134]</t>
  </si>
  <si>
    <t>AGTDGETTTQGLDGLSER</t>
  </si>
  <si>
    <t>VVPL(116).(117)AGTDGETTTQGLDGLSER</t>
  </si>
  <si>
    <t>VVPLAGTD</t>
  </si>
  <si>
    <t>2xDimethyl [K11; K25]</t>
  </si>
  <si>
    <t>[R].LQALEKDKPSLR.[V]</t>
  </si>
  <si>
    <t>P13489 [447-458]</t>
  </si>
  <si>
    <t>P13489 2xDimethyl [K452; K454]</t>
  </si>
  <si>
    <t>LQALEKDKPSLR</t>
  </si>
  <si>
    <t>MEDR(446).(447)LQALEKDKPSLR</t>
  </si>
  <si>
    <t>MEDRLQAL</t>
  </si>
  <si>
    <t>[R].EQKVPEILQLSDALR.[D]</t>
  </si>
  <si>
    <t>P49589</t>
  </si>
  <si>
    <t>P49589 [604-618]</t>
  </si>
  <si>
    <t>P49589 1xDimethyl [K606]</t>
  </si>
  <si>
    <t>EQKVPEILQLSDALR</t>
  </si>
  <si>
    <t>SYCC_HUMAN</t>
  </si>
  <si>
    <t>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t>
  </si>
  <si>
    <t>RecName: Full=Cysteine--tRNA ligase, cytoplasmic; EC=6.1.1.16 {ECO:0000269|PubMed:11347887, ECO:0000269|PubMed:30824121}; AltName: Full=Cysteinyl-tRNA synthetase; Short=CysRS;</t>
  </si>
  <si>
    <t>Acetylation|Alternative splicing|Aminoacyl-tRNA synthetase|ATP-binding|Chromosomal rearrangement|Cytoplasm|Disease variant|Dwarfism|Ligase|Metal-binding|Nucleotide-binding|Phosphoprotein|Protein biosynthesis|Proto-oncogene|Reference proteome|Zinc</t>
  </si>
  <si>
    <t>GO:0005737|GO:0005829|GO:0005524|GO:0004817|GO:0042802|GO:0046872|GO:0042803|GO:0000049|GO:0006423</t>
  </si>
  <si>
    <t>C:cytoplasm|C:cytosol|F:ATP binding|F:cysteine-tRNA ligase activity|F:identical protein binding|F:metal ion binding|F:protein homodimerization activity|F:tRNA binding|P:cysteinyl-tRNA aminoacylation</t>
  </si>
  <si>
    <t>KIAR(603).(604)EQKVPEILQLSDALR</t>
  </si>
  <si>
    <t>KIAREQKV</t>
  </si>
  <si>
    <t>Early spermatids: 158.3;Respiratory ciliated cells: 152.8</t>
  </si>
  <si>
    <t>3000922-3057613</t>
  </si>
  <si>
    <t>Cancer-related genes, Disease related genes, Enzymes, Human disease related genes, Metabolic proteins, Potential drug targets, Predicted intracellular proteins</t>
  </si>
  <si>
    <t>Cancer-related genes, Disease variant, Dwarfism, Proto-oncogene</t>
  </si>
  <si>
    <t>1xOxidation [M1]; 2xDimethyl [K8; K12]</t>
  </si>
  <si>
    <t>[R].WALSQSNPSALR.[E]</t>
  </si>
  <si>
    <t>P55072 [454-465]</t>
  </si>
  <si>
    <t>WALSQSNPSALR</t>
  </si>
  <si>
    <t>DDFR(453).(454)WALSQSNPSALR</t>
  </si>
  <si>
    <t>DDFRWALS</t>
  </si>
  <si>
    <t>[R].TIPGKQQLLIGAY.[A]</t>
  </si>
  <si>
    <t>Q99832 [426-438]</t>
  </si>
  <si>
    <t>Q99832 1xDimethyl [K430]</t>
  </si>
  <si>
    <t>TIPGKQQLLIGAY</t>
  </si>
  <si>
    <t>DYSR(425).(426)TIPGKQQLLIGAY</t>
  </si>
  <si>
    <t>[R].SQLDINNKKSVTDSIR.[D]</t>
  </si>
  <si>
    <t>O00429 [248-263]</t>
  </si>
  <si>
    <t>O00429 2xDimethyl [K255; K256]</t>
  </si>
  <si>
    <t>SQLDINNKKSVTDSIR</t>
  </si>
  <si>
    <t>VVNR(247).(248)SQLDINNKKSVTDSIR</t>
  </si>
  <si>
    <t>VVNRSQLD</t>
  </si>
  <si>
    <t>[R].VLQLTSWDEDAWASKDTEAMKR.[A]</t>
  </si>
  <si>
    <t>1xOxidation [M20]; 2xDimethyl [K15; K21]</t>
  </si>
  <si>
    <t>P18206 [247-268]</t>
  </si>
  <si>
    <t>P18206 2xDimethyl [K261; K267]</t>
  </si>
  <si>
    <t>VLQLTSWDEDAWASKDTEAMKR</t>
  </si>
  <si>
    <t>EIIR(246).(247)VLQLTSWDEDAWASKDTEAMKR</t>
  </si>
  <si>
    <t>EIIRVLQL</t>
  </si>
  <si>
    <t>[R].FKIPGSPPESMGR.[G]</t>
  </si>
  <si>
    <t>1xOxidation [M11]; 1xDimethyl [K2]</t>
  </si>
  <si>
    <t>P50395 [56-68]</t>
  </si>
  <si>
    <t>P50395 1xDimethyl [K57]</t>
  </si>
  <si>
    <t>FKIPGSPPESMGR</t>
  </si>
  <si>
    <t>LYKR(55).(56)FKIPGSPPESMGR</t>
  </si>
  <si>
    <t>LYKRFKIP</t>
  </si>
  <si>
    <t>[R].NDFQLIGIQDGYLSLLQDSGEVR.[E]</t>
  </si>
  <si>
    <t>P63241 [87-109]</t>
  </si>
  <si>
    <t>NDFQLIGIQDGYLSLLQDSGEVR</t>
  </si>
  <si>
    <t>NIKR(86).(87)NDFQLIGIQDGYLSLLQDSGEVR</t>
  </si>
  <si>
    <t>NIKRNDFQ</t>
  </si>
  <si>
    <t>[F].NLPYPLILRPQR.[G]</t>
  </si>
  <si>
    <t>P47712 [555-566]</t>
  </si>
  <si>
    <t>NLPYPLILRPQR</t>
  </si>
  <si>
    <t>GLTF(554).(555)NLPYPLILRPQR</t>
  </si>
  <si>
    <t>GLTFNLPY</t>
  </si>
  <si>
    <t>[H].IYYITGETKDQVANSAFVER.[L]</t>
  </si>
  <si>
    <t>P07900 [491-510]</t>
  </si>
  <si>
    <t>IYYITGETKDQVANSAFVER</t>
  </si>
  <si>
    <t>NQKH(490).(491)IYYITGETKDQVANSAFVER</t>
  </si>
  <si>
    <t>NQKHIYYI</t>
  </si>
  <si>
    <t>[R].LEFLYDKLR.[E]</t>
  </si>
  <si>
    <t>O94979 [1150-1158]</t>
  </si>
  <si>
    <t>O94979 1xDimethyl [K1156]</t>
  </si>
  <si>
    <t>LEFLYDKLR</t>
  </si>
  <si>
    <t>ASKR(1149).(1150)LEFLYDKLR</t>
  </si>
  <si>
    <t>ASKRLEFL</t>
  </si>
  <si>
    <t>[H].SLLELGEKR.[K]</t>
  </si>
  <si>
    <t>Q13813 [1075-1083]</t>
  </si>
  <si>
    <t>Q13813 1xDimethyl [K1082]</t>
  </si>
  <si>
    <t>SLLELGEKR</t>
  </si>
  <si>
    <t>ELYH(1074).(1075)SLLELGEKR</t>
  </si>
  <si>
    <t>ELYHSLLE</t>
  </si>
  <si>
    <t>[R].KITIGQAPTEKGH.[T]</t>
  </si>
  <si>
    <t>P11586 [543-555]</t>
  </si>
  <si>
    <t>P11586 2xDimethyl [K543; K553]</t>
  </si>
  <si>
    <t>KITIGQAPTEKGH</t>
  </si>
  <si>
    <t>RFLR(542).(543)KITIGQAPTEKGH</t>
  </si>
  <si>
    <t>RFLRKITI</t>
  </si>
  <si>
    <t>[R].ATVVESSEKAYSEAHEISKEH.[M]</t>
  </si>
  <si>
    <t>P61981 [144-164]</t>
  </si>
  <si>
    <t>ATVVESSEKAYSEAHEISKEH</t>
  </si>
  <si>
    <t>GEKR(143).(144)ATVVESSEKAYSEAHEISKEH</t>
  </si>
  <si>
    <t>[R].IKVNGKAGNLGGGVVTIER.[S]</t>
  </si>
  <si>
    <t>P35268 [47-65]</t>
  </si>
  <si>
    <t>P35268 2xDimethyl [K48; K52]</t>
  </si>
  <si>
    <t>IKVNGKAGNLGGGVVTIER</t>
  </si>
  <si>
    <t>LQER(46).(47)IKVNGKAGNLGGGVVTIER</t>
  </si>
  <si>
    <t>LQERIKVN</t>
  </si>
  <si>
    <t>[R].EIGNLLHPSVPISNDEDVDNKVER.[I]</t>
  </si>
  <si>
    <t>P49591 [134-157]</t>
  </si>
  <si>
    <t>P49591 1xDimethyl [K154]</t>
  </si>
  <si>
    <t>EIGNLLHPSVPISNDEDVDNKVER</t>
  </si>
  <si>
    <t>ENLR(133).(134)EIGNLLHPSVPISNDEDVDNKVER</t>
  </si>
  <si>
    <t>ENLREIGN</t>
  </si>
  <si>
    <t>[R].AIPNNQVLGKIER.[A]</t>
  </si>
  <si>
    <t>O60869</t>
  </si>
  <si>
    <t>O60869 [114-126]</t>
  </si>
  <si>
    <t>O60869 1xDimethyl [K123]</t>
  </si>
  <si>
    <t>AIPNNQVLGKIER</t>
  </si>
  <si>
    <t>EDF1_HUMAN</t>
  </si>
  <si>
    <t>MAESDWDTVTVLRKKGPTAAQAKSKQAILAAQRRGEDVETSKKWAAGQNKQHSITKNTAKLDRETEELHHDRVTLEVGKVIQQGRQSKGLTQKDLATKINEKPQVIADYESGRAIPNNQVLGKIERAIGLKLRGKDIGKPIEKGPRAK</t>
  </si>
  <si>
    <t>RecName: Full=Endothelial differentiation-related factor 1; Short=EDF-1; AltName: Full=Multiprotein-bridging factor 1; Short=MBF1;</t>
  </si>
  <si>
    <t>3D-structure|Acetylation|Activator|Alternative splicing|Calmodulin-binding|Cytoplasm|Developmental protein|Differentiation|Direct protein sequencing|DNA-binding|Methylation|Nucleus|Phosphoprotein|Reference proteome|Transcription|Transcription regulation</t>
  </si>
  <si>
    <t>GO:0005737|GO:0005829|GO:0005730|GO:0005654|GO:0005634|GO:0005516|GO:0003677|GO:0003723|GO:0001094|GO:0003713|GO:0045446|GO:0043388|GO:0045893|GO:0006355|GO:0019216</t>
  </si>
  <si>
    <t>C:cytoplasm|C:cytosol|C:nucleolus|C:nucleoplasm|C:nucleus|F:calmodulin binding|F:DNA binding|F:RNA binding|F:TFIID-class transcription factor complex binding|F:transcription coactivator activity|P:endothelial cell differentiation|P:positive regulation of DNA binding|P:positive regulation of DNA-templated transcription|P:regulation of DNA-templated transcription|P:regulation of lipid metabolic process</t>
  </si>
  <si>
    <t>ESGR(113).(114)AIPNNQVLGKIER</t>
  </si>
  <si>
    <t>ESGRAIPN</t>
  </si>
  <si>
    <t>Proximal enterocytes: 2709.4</t>
  </si>
  <si>
    <t>136862119-136866308</t>
  </si>
  <si>
    <t>Activator, Calmodulin-binding, Developmental protein, DNA-binding</t>
  </si>
  <si>
    <t>[R].TPSDVKELVLDNSR.[S]</t>
  </si>
  <si>
    <t>P39687 [15-28]</t>
  </si>
  <si>
    <t>P39687 1xDimethyl [K20]</t>
  </si>
  <si>
    <t>TPSDVKELVLDNSR</t>
  </si>
  <si>
    <t>LRNR(14).(15)TPSDVKELVLDNSR</t>
  </si>
  <si>
    <t>LRNRTPSD</t>
  </si>
  <si>
    <t>[R].MQKEITALAPSTMK.[I]</t>
  </si>
  <si>
    <t>2xOxidation [M1; M13]; 2xDimethyl [K3; K14]</t>
  </si>
  <si>
    <t>P60709 [313-326]; P68133 [315-328]</t>
  </si>
  <si>
    <t>P60709 2xDimethyl [K315; K326]; P68133 2xDimethyl [K317; K328]</t>
  </si>
  <si>
    <t>MQKEITALAPSTMK</t>
  </si>
  <si>
    <t>IADR(312).(313)MQKEITALAPSTMK</t>
  </si>
  <si>
    <t>[R].YLLTMDKLWR.[K]</t>
  </si>
  <si>
    <t>Q9UBT2 [265-274]</t>
  </si>
  <si>
    <t>Q9UBT2 1xDimethyl [K271]</t>
  </si>
  <si>
    <t>YLLTMDKLWR</t>
  </si>
  <si>
    <t>DDIR(264).(265)YLLTMDKLWR</t>
  </si>
  <si>
    <t>DDIRYLLT</t>
  </si>
  <si>
    <t>[R].KIKQFEKQVELYR.[N]</t>
  </si>
  <si>
    <t>3xDimethyl [K1; K3; K7]</t>
  </si>
  <si>
    <t>Q14204 [1179-1191]</t>
  </si>
  <si>
    <t>Q14204 3xDimethyl [K1179; K1181; K1185]</t>
  </si>
  <si>
    <t>KIKQFEKQVELYR</t>
  </si>
  <si>
    <t>SLKR(1178).(1179)KIKQFEKQVELYR</t>
  </si>
  <si>
    <t>SLKRKIKQ</t>
  </si>
  <si>
    <t>[R].VDFNVPMKNNQITNNQR.[I]</t>
  </si>
  <si>
    <t>P00558 [23-39]</t>
  </si>
  <si>
    <t>P00558 1xDimethyl [K30]</t>
  </si>
  <si>
    <t>VDFNVPMKNNQITNNQR</t>
  </si>
  <si>
    <t>VVMR(22).(23)VDFNVPMKNNQITNNQR</t>
  </si>
  <si>
    <t>VVMRVDFN</t>
  </si>
  <si>
    <t>[K].YKNIGAKLVQDVANNTNEEAGDGTTTATVLAR.[S]</t>
  </si>
  <si>
    <t>P10809 [90-121]</t>
  </si>
  <si>
    <t>P10809 2xDimethyl [K91; K96]</t>
  </si>
  <si>
    <t>YKNIGAKLVQDVANNTNEEAGDGTTTATVLAR</t>
  </si>
  <si>
    <t>LKDK(89).(90)YKNIGAKLVQDVANNTNEEAGDGTTTATVLAR</t>
  </si>
  <si>
    <t>LKDKYKNI</t>
  </si>
  <si>
    <t>[R].DNELIGQTVR.[I]</t>
  </si>
  <si>
    <t>O00267</t>
  </si>
  <si>
    <t>O00267 [702-711]</t>
  </si>
  <si>
    <t>DNELIGQTVR</t>
  </si>
  <si>
    <t>SPT5H_HUMAN</t>
  </si>
  <si>
    <t>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t>
  </si>
  <si>
    <t>RecName: Full=Transcription elongation factor SPT5; Short=hSPT5; AltName: Full=DRB sensitivity-inducing factor 160 kDa subunit; Short=DSIF p160; AltName: Full=DRB sensitivity-inducing factor large subunit; Short=DSIF large subunit; AltName: Full=Tat-cotransactivator 1 protein; Short=Tat-CT1 protein;</t>
  </si>
  <si>
    <t>3D-structure|Acetylation|Activator|Alternative splicing|Direct protein sequencing|Isopeptide bond|Methylation|Nucleus|Phosphoprotein|Reference proteome|Repeat|Repressor|Transcription|Transcription regulation|Ubl conjugation</t>
  </si>
  <si>
    <t>GO:0032044|GO:0005654|GO:0005634|GO:0003682|GO:0019899|GO:0003729|GO:0046982|GO:0003723|GO:0032785|GO:0000122|GO:0032786|GO:0016239|GO:0045944|GO:0034243|GO:0006368|GO:0140673</t>
  </si>
  <si>
    <t>C:DSIF complex|C:nucleoplasm|C:nucleus|F:chromatin binding|F:enzyme binding|F:mRNA binding|F:protein heterodimerization activity|F:RNA binding|P:negative regulation of DNA-templated transcription, elongation|P:negative regulation of transcription by RNA polymerase II|P:positive regulation of DNA-templated transcription, elongation|P:positive regulation of macroautophagy|P:positive regulation of transcription by RNA polymerase II|P:regulation of transcription elongation by RNA polymerase II|P:transcription elongation by RNA polymerase II|P:transcription elongation-coupled chromatin remodeling</t>
  </si>
  <si>
    <t>RGRR(701).(702)DNELIGQTVR</t>
  </si>
  <si>
    <t>RGRRDNEL</t>
  </si>
  <si>
    <t>39436156-39476670</t>
  </si>
  <si>
    <t>[R].GDVVPKDVNAAIATIK.[T]</t>
  </si>
  <si>
    <t>2xDimethyl [K6; K16]</t>
  </si>
  <si>
    <t>Q71U36 [321-336]; Q9BQE3 [321-336]</t>
  </si>
  <si>
    <t>Q71U36 2xDimethyl [K326; K336]; Q9BQE3 2xDimethyl [K326; K336]</t>
  </si>
  <si>
    <t>GDVVPKDVNAAIATIK</t>
  </si>
  <si>
    <t>LLYR(320).(321)GDVVPKDVNAAIATIK</t>
  </si>
  <si>
    <t>LLYRGDVV</t>
  </si>
  <si>
    <t>[R].TPKGTQGVVTNFEIFR.[M]</t>
  </si>
  <si>
    <t>P55884 [533-548]</t>
  </si>
  <si>
    <t>P55884 1xDimethyl [K535]</t>
  </si>
  <si>
    <t>TPKGTQGVVTNFEIFR</t>
  </si>
  <si>
    <t>KVDR(532).(533)TPKGTQGVVTNFEIFR</t>
  </si>
  <si>
    <t>KVDRTPKG</t>
  </si>
  <si>
    <t>[R].ACPPGTAACLVR.[G]</t>
  </si>
  <si>
    <t>2xCarbamidomethyl [C2; C9]</t>
  </si>
  <si>
    <t>P11717</t>
  </si>
  <si>
    <t>P11717 [227-238]</t>
  </si>
  <si>
    <t>ACPPGTAACLVR</t>
  </si>
  <si>
    <t>MPRI_HUMAN</t>
  </si>
  <si>
    <t>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t>
  </si>
  <si>
    <t>RecName: Full=Cation-independent mannose-6-phosphate receptor; Short=CI Man-6-P receptor; Short=CI-MPR; Short=M6PR; AltName: Full=300 kDa mannose 6-phosphate receptor; Short=MPR 300; AltName: Full=Insulin-like growth factor 2 receptor; AltName: Full=Insulin-like growth factor II receptor; Short=IGF-II receptor; AltName: Full=M6P/IGF2 receptor; Short=M6P/IGF2R; AltName: CD_antigen=CD222; Flags: Precursor;</t>
  </si>
  <si>
    <t>3D-structure|Acetylation|Direct protein sequencing|Disulfide bond|Endosome|Glycoprotein|Golgi apparatus|Lipoprotein|Membrane|Methylation|Palmitate|Phosphoprotein|Receptor|Reference proteome|Repeat|Signal|Transmembrane|Transmembrane helix|Transport</t>
  </si>
  <si>
    <t>GO:0009986|GO:0030118|GO:0030669|GO:0005769|GO:0030139|GO:0005768|GO:0010008|GO:0070062|GO:0005925|GO:0005794|GO:0000139|GO:0005770|GO:0016020|GO:0005641|GO:0048471|GO:0005886|GO:0030667|GO:0005802|GO:0032588|GO:0030140|GO:0030133|GO:0019899|GO:0001965|GO:0042802|GO:0005520|GO:0031995|GO:0005010|GO:0005537|GO:0051219|GO:0001972|GO:1905394|GO:0038023|GO:0031100|GO:0007186|GO:0001889|GO:0007041|GO:0044794|GO:0043065|GO:0009791|GO:0006898|GO:0032526|GO:1904772|GO:0007165|GO:0007283</t>
  </si>
  <si>
    <t>C:cell surface|C:clathrin coat|C:clathrin-coated endocytic vesicle membrane|C:early endosome|C:endocytic vesicle|C:endosome|C:endosome membrane|C:extracellular exosome|C:focal adhesion|C:Golgi apparatus|C:Golgi membrane|C:late endosome|C:membrane|C:nuclear envelope lumen|C:perinuclear region of cytoplasm|C:plasma membrane|C:secretory granule membrane|C:trans-Golgi network|C:trans-Golgi network membrane|C:trans-Golgi network transport vesicle|C:transport vesicle|F:enzyme binding|F:G-protein alpha-subunit binding|F:identical protein binding|F:insulin-like growth factor binding|F:insulin-like growth factor II binding|F:insulin-like growth factor receptor activity|F:mannose binding|F:phosphoprotein binding|F:retinoic acid binding|F:retromer complex binding|F:signaling receptor activity|P:animal organ regeneration|P:G protein-coupled receptor signaling pathway|P:liver development|P:lysosomal transport|P:positive regulation by host of viral process|P:positive regulation of apoptotic process|P:post-embryonic development|P:receptor-mediated endocytosis|P:response to retinoic acid|P:response to tetrachloromethane|P:signal transduction|P:spermatogenesis</t>
  </si>
  <si>
    <t>SQLR(226).(227)ACPPGTAACLVR</t>
  </si>
  <si>
    <t>SQLRACPP</t>
  </si>
  <si>
    <t>skeletal muscle: 69.5</t>
  </si>
  <si>
    <t>dendritic cells: 203.2;NK-cells: 205.8</t>
  </si>
  <si>
    <t>159969082-160113507</t>
  </si>
  <si>
    <t>Cancer-related genes, CD markers, Plasma proteins, Predicted intracellular proteins, Predicted membrane proteins, Transporters</t>
  </si>
  <si>
    <t>[R].GTHTGVWVGVSGSETSEALSR.[D]</t>
  </si>
  <si>
    <t>P49327 [102-122]</t>
  </si>
  <si>
    <t>GTHTGVWVGVSGSETSEALSR</t>
  </si>
  <si>
    <t>DSLR(101).(102)GTHTGVWVGVSGSETSEALSR</t>
  </si>
  <si>
    <t>DSLRGTHT</t>
  </si>
  <si>
    <t>[R].VTDLKAALEQR.[G]</t>
  </si>
  <si>
    <t>Q9UKV3 [77-87]</t>
  </si>
  <si>
    <t>Q9UKV3 1xDimethyl [K81]</t>
  </si>
  <si>
    <t>VTDLKAALEQR</t>
  </si>
  <si>
    <t>QALR(76).(77)VTDLKAALEQR</t>
  </si>
  <si>
    <t>QALRVTDL</t>
  </si>
  <si>
    <t>[R].ECPSDECGAGVFMASHFDR.[H]</t>
  </si>
  <si>
    <t>2xCarbamidomethyl [C2; C7]</t>
  </si>
  <si>
    <t>P62979 [120-138]</t>
  </si>
  <si>
    <t>ECPSDECGAGVFMASHFDR</t>
  </si>
  <si>
    <t>RLRR(119).(120)ECPSDECGAGVFMASHFDR</t>
  </si>
  <si>
    <t>RLRRECPS</t>
  </si>
  <si>
    <t>[F].MVDNEAIYDICR.[R]</t>
  </si>
  <si>
    <t>1xCarbamidomethyl [C11]; 1xOxidation [M1]</t>
  </si>
  <si>
    <t>Q71U36 [203-214]; Q9NY65 [203-214]; Q9BQE3 [203-214]; P68366 [203-214]</t>
  </si>
  <si>
    <t>MVDNEAIYDICR</t>
  </si>
  <si>
    <t>DCAF(202).(203)MVDNEAIYDICR</t>
  </si>
  <si>
    <t>DCAFMVDN</t>
  </si>
  <si>
    <t>[R].VNVDPEDLIPKLPR.[P]</t>
  </si>
  <si>
    <t>Q14137</t>
  </si>
  <si>
    <t>Q14137 [381-394]</t>
  </si>
  <si>
    <t>Q14137 1xDimethyl [K391]</t>
  </si>
  <si>
    <t>VNVDPEDLIPKLPR</t>
  </si>
  <si>
    <t>BOP1_HUMAN</t>
  </si>
  <si>
    <t>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t>
  </si>
  <si>
    <t>RecName: Full=Ribosome biogenesis protein BOP1 {ECO:0000255|HAMAP-Rule:MF_03027}; AltName: Full=Block of proliferation 1 protein {ECO:0000255|HAMAP-Rule:MF_03027};</t>
  </si>
  <si>
    <t>Alternative splicing|Nucleus|Phosphoprotein|Reference proteome|Repeat|Ribosome biogenesis|rRNA processing|WD repeat</t>
  </si>
  <si>
    <t>GO:0005694|GO:0005730|GO:0005654|GO:0070545|GO:0030687|GO:1990904|GO:0043021|GO:0003723|GO:0008283|GO:0000448|GO:0000463|GO:0051726|GO:1901796|GO:0000027|GO:0042254</t>
  </si>
  <si>
    <t>C:chromosome|C:nucleolus|C:nucleoplasm|C:PeBoW complex|C:preribosome, large subunit precursor|C:ribonucleoprotein complex|F:ribonucleoprotein complex binding|F:RNA binding|P:cell population proliferation|P:cleavage in ITS2 between 5.8S rRNA and LSU-rRNA of tricistronic rRNA transcript (SSU-rRNA, 5.8S rRNA, LSU-rRNA)|P:maturation of LSU-rRNA from tricistronic rRNA transcript (SSU-rRNA, 5.8S rRNA, LSU-rRNA)|P:regulation of cell cycle|P:regulation of signal transduction by p53 class mediator|P:ribosomal large subunit assembly|P:ribosome biogenesis</t>
  </si>
  <si>
    <t>RKMR(380).(381)VNVDPEDLIPKLPR</t>
  </si>
  <si>
    <t>RKMRVNVD</t>
  </si>
  <si>
    <t>skeletal muscle: 76.6</t>
  </si>
  <si>
    <t>Spermatogonia: 63.1</t>
  </si>
  <si>
    <t>144262045-144291438</t>
  </si>
  <si>
    <t>Ribosome biogenesis, rRNA processing</t>
  </si>
  <si>
    <t>[R].GAFGKPQGTVAR.[V]</t>
  </si>
  <si>
    <t>P27635 [117-128]</t>
  </si>
  <si>
    <t>P27635 1xDimethyl [K121]</t>
  </si>
  <si>
    <t>GAFGKPQGTVAR</t>
  </si>
  <si>
    <t>TGMR(116).(117)GAFGKPQGTVAR</t>
  </si>
  <si>
    <t>TGMRGAFG</t>
  </si>
  <si>
    <t>[R].NIIHGSDSVESAEKEIGLWFHPEELVDYTSCAQNWIYE.[-]</t>
  </si>
  <si>
    <t>1xCarbamidomethyl [C31]; 1xDimethyl [K14]</t>
  </si>
  <si>
    <t>P15531</t>
  </si>
  <si>
    <t>P15531 [115-152]</t>
  </si>
  <si>
    <t>P15531 1xDimethyl [K128]</t>
  </si>
  <si>
    <t>NIIHGSDSVESAEKEIGLWFHPEELVDYTSCAQNWIYE</t>
  </si>
  <si>
    <t>NDKA_HUMAN</t>
  </si>
  <si>
    <t>MANCERTFIAIKPDGVQRGLVGEIIKRFEQKGFRLVGLKFMQASEDLLKEHYVDLKDRPFFAGLVKYMHSGPVVAMVWEGLNVVKTGRVMLGETNPADSKPGTIRGDFCIQVGRNIIHGSDSVESAEKEIGLWFHPEELVDYTSCAQNWIYE</t>
  </si>
  <si>
    <t>RecName: Full=Nucleoside diphosphate kinase A; Short=NDK A; Short=NDP kinase A; EC=2.7.4.6; AltName: Full=Granzyme A-activated DNase; Short=GAAD; AltName: Full=Metastasis inhibition factor nm23; AltName: Full=NM23-H1; AltName: Full=Tumor metastatic process-associated protein;</t>
  </si>
  <si>
    <t>3D-structure|Alternative splicing|ATP-binding|Cytoplasm|Differentiation|Direct protein sequencing|Endocytosis|Isopeptide bond|Kinase|Magnesium|Metal-binding|Neurogenesis|Nucleotide metabolism|Nucleotide-binding|Nucleus|Phosphoprotein|Reference proteome|Transferase|Ubl conjugation</t>
  </si>
  <si>
    <t>GO:0005737|GO:0005829|GO:0070062|GO:0016020|GO:0005634|GO:0032587|GO:0005524|GO:0004536|GO:0005525|GO:0042802|GO:0000287|GO:0004550|GO:0043024|GO:0003723|GO:0030154|GO:0006241|GO:0006897|GO:0006183|GO:0007595|GO:0008285|GO:0007399|GO:0016310|GO:0043388|GO:0050679|GO:0042981|GO:0006228</t>
  </si>
  <si>
    <t>C:cytoplasm|C:cytosol|C:extracellular exosome|C:membrane|C:nucleus|C:ruffle membrane|F:ATP binding|F:DNA nuclease activity|F:GTP binding|F:identical protein binding|F:magnesium ion binding|F:nucleoside diphosphate kinase activity|F:ribosomal small subunit binding|F:RNA binding|P:cell differentiation|P:CTP biosynthetic process|P:endocytosis|P:GTP biosynthetic process|P:lactation|P:negative regulation of cell population proliferation|P:nervous system development|P:phosphorylation|P:positive regulation of DNA binding|P:positive regulation of epithelial cell proliferation|P:regulation of apoptotic process|P:UTP biosynthetic process</t>
  </si>
  <si>
    <t>QVGR(114).(115)NIIHGSDSVESAEKEIGLWFHPEELVDYTSCAQNWIYE</t>
  </si>
  <si>
    <t>Cone photoreceptor cells: 1039.2</t>
  </si>
  <si>
    <t>51153559-51162428</t>
  </si>
  <si>
    <t>Differentiation, Endocytosis, Neurogenesis, Nucleotide metabolism</t>
  </si>
  <si>
    <t>[R].VADISGDTQKAKQFLPFLQR.[A]</t>
  </si>
  <si>
    <t>Q7KZF4 [504-523]</t>
  </si>
  <si>
    <t>Q7KZF4 2xDimethyl [K513; K515]</t>
  </si>
  <si>
    <t>VADISGDTQKAKQFLPFLQR</t>
  </si>
  <si>
    <t>PIHR(503).(504)VADISGDTQKAKQFLPFLQR</t>
  </si>
  <si>
    <t>PIHRVADI</t>
  </si>
  <si>
    <t>[R].AIGTDEDLAHSSIR.[F]</t>
  </si>
  <si>
    <t>Q9Y697 [394-407]</t>
  </si>
  <si>
    <t>AIGTDEDLAHSSIR</t>
  </si>
  <si>
    <t>YVLR(393).(394)AIGTDEDLAHSSIR</t>
  </si>
  <si>
    <t>YVLRAIGT</t>
  </si>
  <si>
    <t>[R].GMGLSLMR.[L]</t>
  </si>
  <si>
    <t>P49327 [505-512]</t>
  </si>
  <si>
    <t>GMGLSLMR</t>
  </si>
  <si>
    <t>TQWR(504).(505)GMGLSLMR</t>
  </si>
  <si>
    <t>TQWRGMGL</t>
  </si>
  <si>
    <t>[R].AYGPGIEPTGNMVKKR.[A]</t>
  </si>
  <si>
    <t>1xOxidation [M12]; 2xDimethyl [K14; K15]</t>
  </si>
  <si>
    <t>P21333 [286-301]</t>
  </si>
  <si>
    <t>P21333 2xDimethyl [K299; K300]</t>
  </si>
  <si>
    <t>AYGPGIEPTGNMVKKR</t>
  </si>
  <si>
    <t>KKAR(285).(286)AYGPGIEPTGNMVKKR</t>
  </si>
  <si>
    <t>KKARAYGP</t>
  </si>
  <si>
    <t>[R].LWQTTEEIPKR.[E]</t>
  </si>
  <si>
    <t>Q9BZE1 [163-173]</t>
  </si>
  <si>
    <t>Q9BZE1 1xDimethyl [K172]</t>
  </si>
  <si>
    <t>LWQTTEEIPKR</t>
  </si>
  <si>
    <t>SHAR(162).(163)LWQTTEEIPKR</t>
  </si>
  <si>
    <t>SHARLWQT</t>
  </si>
  <si>
    <t>[H].TKYPQLLPGIR.[G]</t>
  </si>
  <si>
    <t>P23526 [141-151]</t>
  </si>
  <si>
    <t>P23526 1xDimethyl [K142]</t>
  </si>
  <si>
    <t>TKYPQLLPGIR</t>
  </si>
  <si>
    <t>NLIH(140).(141)TKYPQLLPGIR</t>
  </si>
  <si>
    <t>NLIHTKYP</t>
  </si>
  <si>
    <t>[R].HSEAFEALQQKSQGLDSR.[L]</t>
  </si>
  <si>
    <t>Q07065 [395-412]</t>
  </si>
  <si>
    <t>Q07065 1xDimethyl [K405]</t>
  </si>
  <si>
    <t>HSEAFEALQQKSQGLDSR</t>
  </si>
  <si>
    <t>GGFR(394).(395)HSEAFEALQQKSQGLDSR</t>
  </si>
  <si>
    <t>GGFRHSEA</t>
  </si>
  <si>
    <t>[R].DLVAIEAKLSDLQKEAEKLESEHPDQAQAILSR.[L]</t>
  </si>
  <si>
    <t>Q01082 [1004-1036]</t>
  </si>
  <si>
    <t>Q01082 3xDimethyl [K1011; K1017; K1021]</t>
  </si>
  <si>
    <t>DLVAIEAKLSDLQKEAEKLESEHPDQAQAILSR</t>
  </si>
  <si>
    <t>GMER(1003).(1004)DLVAIEAKLSDLQKEAEKLESEHPDQAQAILSR</t>
  </si>
  <si>
    <t>GMERDLVA</t>
  </si>
  <si>
    <t>[-].MELITILEK.[T]</t>
  </si>
  <si>
    <t>1xAcetyl [N-Term]; 1xDimethyl [K9]</t>
  </si>
  <si>
    <t>Q14974 [1-9]</t>
  </si>
  <si>
    <t>Q14974 1xAcetyl [N-Term]; 1xDimethyl [K9]</t>
  </si>
  <si>
    <t>MELITILEK</t>
  </si>
  <si>
    <t>(0).(1)MELITILEK</t>
  </si>
  <si>
    <t>[H].KSGYLAGDKLLPQR.[V]</t>
  </si>
  <si>
    <t>P26038 [143-156]</t>
  </si>
  <si>
    <t>P26038 2xDimethyl [K143; K151]</t>
  </si>
  <si>
    <t>KSGYLAGDKLLPQR</t>
  </si>
  <si>
    <t>KEVH(142).(143)KSGYLAGDKLLPQR</t>
  </si>
  <si>
    <t>KEVHKSGY</t>
  </si>
  <si>
    <t>[R].IPIHNEDITYDELVLMMQR.[V]</t>
  </si>
  <si>
    <t>2xOxidation [M16; M17]</t>
  </si>
  <si>
    <t>Q92734</t>
  </si>
  <si>
    <t>Q92734 [24-42]</t>
  </si>
  <si>
    <t>IPIHNEDITYDELVLMMQR</t>
  </si>
  <si>
    <t>TFG_HUMAN</t>
  </si>
  <si>
    <t>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t>
  </si>
  <si>
    <t>RecName: Full=Protein TFG; AltName: Full=TRK-fused gene protein;</t>
  </si>
  <si>
    <t>Acetylation|Alternative splicing|Chromosomal rearrangement|Coiled coil|Direct protein sequencing|Disease variant|Endoplasmic reticulum|ER-Golgi transport|Hereditary spastic paraplegia|Methylation|Neurodegeneration|Neuropathy|Phosphoprotein|Proto-oncogene|Reference proteome|Transport</t>
  </si>
  <si>
    <t>GO:0005737|GO:0005829|GO:0070971|GO:0043231|GO:0042802|GO:0048208|GO:0006888|GO:0043123</t>
  </si>
  <si>
    <t>C:cytoplasm|C:cytosol|C:endoplasmic reticulum exit site|C:intracellular membrane-bounded organelle|F:identical protein binding|P:COPII vesicle coating|P:endoplasmic reticulum to Golgi vesicle-mediated transport|P:positive regulation of I-kappaB kinase/NF-kappaB signaling</t>
  </si>
  <si>
    <t>DIRR(23).(24)IPIHNEDITYDELVLMMQR</t>
  </si>
  <si>
    <t>DIRRIPIH</t>
  </si>
  <si>
    <t>100709295-100748964</t>
  </si>
  <si>
    <t>Cancer-related genes, Disease related genes, Human disease related genes, Predicted intracellular proteins, Predicted membrane proteins</t>
  </si>
  <si>
    <t>Cancer-related genes, Disease variant, Hereditary spastic paraplegia, Neurodegeneration, Neuropathy, Proto-oncogene</t>
  </si>
  <si>
    <t>[R].ENIQKSLAGSSGPGASSGTSGDHGELVVR.[I]</t>
  </si>
  <si>
    <t>P29692 [55-83]</t>
  </si>
  <si>
    <t>P29692 1xDimethyl [K59]</t>
  </si>
  <si>
    <t>ENIQKSLAGSSGPGASSGTSGDHGELVVR</t>
  </si>
  <si>
    <t>ARAR(54).(55)ENIQKSLAGSSGPGASSGTSGDHGELVVR</t>
  </si>
  <si>
    <t>ARARENIQ</t>
  </si>
  <si>
    <t>[R].VLADPSDDTKGFFDPNTHENLTYR.[Q]</t>
  </si>
  <si>
    <t>Q15149 [3638-3661]</t>
  </si>
  <si>
    <t>Q15149 1xDimethyl [K3647]</t>
  </si>
  <si>
    <t>VLADPSDDTKGFFDPNTHENLTYR</t>
  </si>
  <si>
    <t>EMNR(3637).(3638)VLADPSDDTKGFFDPNTHENLTYR</t>
  </si>
  <si>
    <t>[R].STPAITLESPDIKYPLR.[L]</t>
  </si>
  <si>
    <t>P00387 [30-46]</t>
  </si>
  <si>
    <t>P00387 1xDimethyl [K42]</t>
  </si>
  <si>
    <t>STPAITLESPDIKYPLR</t>
  </si>
  <si>
    <t>LFQR(29).(30)STPAITLESPDIKYPLR</t>
  </si>
  <si>
    <t>LFQRSTPA</t>
  </si>
  <si>
    <t>[RK].KLAAAEGLEPKYR.[I]</t>
  </si>
  <si>
    <t>P41236</t>
  </si>
  <si>
    <t>P41236 [103-115]</t>
  </si>
  <si>
    <t>P41236 2xDimethyl [K103; K113]</t>
  </si>
  <si>
    <t>KLAAAEGLEPKYR</t>
  </si>
  <si>
    <t>IPP2_HUMAN</t>
  </si>
  <si>
    <t>MAASTASHRPIKGILKNKTSTTSSMVASAEQPRGNVDEELSKKSQKWDEMNILATYHPADKDYGLMKIDEPSTPYHSMMGDDEDACSDTEATEAMAPDILARKLAAAEGLEPKYRIQEQESSGEEDSDLSPEEREKKRQFEMKRKLHYNEGLNIKLARQLISKDLHDDDEDEEMLETADGESMNTEESNQGSTPSDQQQNKLRSS</t>
  </si>
  <si>
    <t>RecName: Full=Protein phosphatase inhibitor 2; Short=IPP-2;</t>
  </si>
  <si>
    <t>Acetylation|Carbohydrate metabolism|Direct protein sequencing|Glycogen metabolism|Phosphoprotein|Protein phosphatase inhibitor|Reference proteome</t>
  </si>
  <si>
    <t>GO:0140678|GO:0004864|GO:0004865|GO:0006091|GO:0005977|GO:0043666|GO:0009966</t>
  </si>
  <si>
    <t>F:molecular function inhibitor activity|F:protein phosphatase inhibitor activity|F:protein serine/threonine phosphatase inhibitor activity|P:generation of precursor metabolites and energy|P:glycogen metabolic process|P:regulation of phosphoprotein phosphatase activity|P:regulation of signal transduction</t>
  </si>
  <si>
    <t>ILAR(102).(103)KLAAAEGLEPKYR</t>
  </si>
  <si>
    <t>ILARKLAA</t>
  </si>
  <si>
    <t>195514428-195543386</t>
  </si>
  <si>
    <t>[R].EVSSLKNKLR.[R]</t>
  </si>
  <si>
    <t>P35579 [1913-1922]</t>
  </si>
  <si>
    <t>P35579 2xDimethyl [K1918; K1920]</t>
  </si>
  <si>
    <t>EVSSLKNKLR</t>
  </si>
  <si>
    <t>AMNR(1912).(1913)EVSSLKNKLR</t>
  </si>
  <si>
    <t>AMNREVSS</t>
  </si>
  <si>
    <t>[R].GNPTVEVDLFTSKGLFR.[A]</t>
  </si>
  <si>
    <t>P06733 [16-32]</t>
  </si>
  <si>
    <t>P06733 1xDimethyl [K28]</t>
  </si>
  <si>
    <t>GNPTVEVDLFTSKGLFR</t>
  </si>
  <si>
    <t>FDSR(15).(16)GNPTVEVDLFTSKGLFR</t>
  </si>
  <si>
    <t>FDSRGNPT</t>
  </si>
  <si>
    <t>[F].KAPIRPDIVNFVHTNLR.[K]</t>
  </si>
  <si>
    <t>P36578 [29-45]</t>
  </si>
  <si>
    <t>P36578 1xDimethyl [K29]</t>
  </si>
  <si>
    <t>KAPIRPDIVNFVHTNLR</t>
  </si>
  <si>
    <t>PAVF(28).(29)KAPIRPDIVNFVHTNLR</t>
  </si>
  <si>
    <t>PAVFKAPI</t>
  </si>
  <si>
    <t>C01.009|C01.034</t>
  </si>
  <si>
    <t>cathepsin V|cathepsin S</t>
  </si>
  <si>
    <t>[R].IENAKILIAN.[T]</t>
  </si>
  <si>
    <t>P78371 [232-241]</t>
  </si>
  <si>
    <t>P78371 1xDimethyl [K236]</t>
  </si>
  <si>
    <t>IENAKILIAN</t>
  </si>
  <si>
    <t>QPKR(231).(232)IENAKILIAN</t>
  </si>
  <si>
    <t>[R].MLQADPNKVSAR.[A]</t>
  </si>
  <si>
    <t>Q9Y3I0 [199-210]</t>
  </si>
  <si>
    <t>Q9Y3I0 1xDimethyl [K206]</t>
  </si>
  <si>
    <t>MLQADPNKVSAR</t>
  </si>
  <si>
    <t>EYGR(198).(199)MLQADPNKVSAR</t>
  </si>
  <si>
    <t>EYGRMLQA</t>
  </si>
  <si>
    <t>[R].QILLPFR.[K]</t>
  </si>
  <si>
    <t>Q02218 [845-851]</t>
  </si>
  <si>
    <t>QILLPFR</t>
  </si>
  <si>
    <t>VLRR(844).(845)QILLPFR</t>
  </si>
  <si>
    <t>VLRRQILL</t>
  </si>
  <si>
    <t>[R].FCIWTESAFR.[K]</t>
  </si>
  <si>
    <t>P36578 [249-258]</t>
  </si>
  <si>
    <t>FCIWTESAFR</t>
  </si>
  <si>
    <t>HVGR(248).(249)FCIWTESAFR</t>
  </si>
  <si>
    <t>HVGRFCIW</t>
  </si>
  <si>
    <t>[R].KEEEQATETQPIVYGQPQL.[M]</t>
  </si>
  <si>
    <t>Q00610 [1621-1639]</t>
  </si>
  <si>
    <t>Q00610 1xDimethyl [K1621]</t>
  </si>
  <si>
    <t>KEEEQATETQPIVYGQPQL</t>
  </si>
  <si>
    <t>ESLR(1620).(1621)KEEEQATETQPIVYGQPQL</t>
  </si>
  <si>
    <t>ESLRKEEE</t>
  </si>
  <si>
    <t>C01.009|C01.036|S01.151</t>
  </si>
  <si>
    <t>cathepsin V|cathepsin K|trypsin 1</t>
  </si>
  <si>
    <t>[R].QYMEGFNDELEAFKER.[V]</t>
  </si>
  <si>
    <t>1xOxidation [M3]; 1xDimethyl [K14]</t>
  </si>
  <si>
    <t>Q16543 [247-262]</t>
  </si>
  <si>
    <t>Q16543 1xDimethyl [K260]</t>
  </si>
  <si>
    <t>QYMEGFNDELEAFKER</t>
  </si>
  <si>
    <t>TADR(246).(247)QYMEGFNDELEAFKER</t>
  </si>
  <si>
    <t>TADRQYME</t>
  </si>
  <si>
    <t>[R].VEGKVQVSVLKGQVY.[I]</t>
  </si>
  <si>
    <t>P00966 [345-359]</t>
  </si>
  <si>
    <t>P00966 2xDimethyl [K348; K355]</t>
  </si>
  <si>
    <t>VEGKVQVSVLKGQVY</t>
  </si>
  <si>
    <t>SQER(344).(345)VEGKVQVSVLKGQVY</t>
  </si>
  <si>
    <t>SQERVEGK</t>
  </si>
  <si>
    <t>[H].GIQPDGQMPSDKTIGGGDDSFNTFFSETGAGKHVPR.[A]</t>
  </si>
  <si>
    <t>1xOxidation [M8]; 2xDimethyl [K12; K32]</t>
  </si>
  <si>
    <t>Q71U36 [29-64]; Q9BQE3 [29-64]</t>
  </si>
  <si>
    <t>GIQPDGQMPSDKTIGGGDDSFNTFFSETGAGKHVPR</t>
  </si>
  <si>
    <t>CLEH(28).(29)GIQPDGQMPSDKTIGGGDDSFNTFFSETGAGKHVPR</t>
  </si>
  <si>
    <t>CLEHGIQP</t>
  </si>
  <si>
    <t>[K].DIISDTSGDFR.[K]</t>
  </si>
  <si>
    <t>P07355 [158-168]</t>
  </si>
  <si>
    <t>DIISDTSGDFR</t>
  </si>
  <si>
    <t>DLEK(157).(158)DIISDTSGDFR</t>
  </si>
  <si>
    <t>DLEKDIIS</t>
  </si>
  <si>
    <t>[R].AGAAGGPEEEAEKPVKTKTVSSSNGGESSSR.[S]</t>
  </si>
  <si>
    <t>3xDimethyl [K13; K16; K18]</t>
  </si>
  <si>
    <t>Q8WW12 [17-47]</t>
  </si>
  <si>
    <t>Q8WW12 3xDimethyl [K29; K32; K34]</t>
  </si>
  <si>
    <t>AGAAGGPEEEAEKPVKTKTVSSSNGGESSSR</t>
  </si>
  <si>
    <t>KSQR(16).(17)AGAAGGPEEEAEKPVKTKTVSSSNGGESSSR</t>
  </si>
  <si>
    <t>KSQRAGAA</t>
  </si>
  <si>
    <t>[H].AKLSLDGQNIYNACCTLR.[I]</t>
  </si>
  <si>
    <t>2xCarbamidomethyl [C14; C15]; 1xDimethyl [K2]</t>
  </si>
  <si>
    <t>P26599 [237-254]</t>
  </si>
  <si>
    <t>P26599 1xDimethyl [K238]</t>
  </si>
  <si>
    <t>AKLSLDGQNIYNACCTLR</t>
  </si>
  <si>
    <t>SAQH(236).(237)AKLSLDGQNIYNACCTLR</t>
  </si>
  <si>
    <t>SAQHAKLS</t>
  </si>
  <si>
    <t>[R].GKNVVHQLSVTLEDLYNGATR.[K]</t>
  </si>
  <si>
    <t>P31689 [104-124]</t>
  </si>
  <si>
    <t>P31689 1xDimethyl [K105]</t>
  </si>
  <si>
    <t>GKNVVHQLSVTLEDLYNGATR</t>
  </si>
  <si>
    <t>RERR(103).(104)GKNVVHQLSVTLEDLYNGATR</t>
  </si>
  <si>
    <t>RERRGKNV</t>
  </si>
  <si>
    <t>[R].IVEGILKRPPDEQR.[L]</t>
  </si>
  <si>
    <t>Q15370 [30-43]</t>
  </si>
  <si>
    <t>Q15370 1xDimethyl [K36]</t>
  </si>
  <si>
    <t>IVEGILKRPPDEQR</t>
  </si>
  <si>
    <t>ELKR(29).(30)IVEGILKRPPDEQR</t>
  </si>
  <si>
    <t>ELKRIVEG</t>
  </si>
  <si>
    <t>[R].EESGKPGAHVTVKKLFVGGIKEDTEEHHLR.[D]</t>
  </si>
  <si>
    <t>P22626 [100-129]</t>
  </si>
  <si>
    <t>P22626 4xDimethyl [K104; K112; K113; K120]</t>
  </si>
  <si>
    <t>EESGKPGAHVTVKKLFVGGIKEDTEEHHLR</t>
  </si>
  <si>
    <t>AVAR(99).(100)EESGKPGAHVTVKKLFVGGIKEDTEEHHLR</t>
  </si>
  <si>
    <t>[R].FAAYFQQGDMESNGKYITKSGTR.[V]</t>
  </si>
  <si>
    <t>P06744 [348-370]</t>
  </si>
  <si>
    <t>P06744 2xDimethyl [K362; K366]</t>
  </si>
  <si>
    <t>FAAYFQQGDMESNGKYITKSGTR</t>
  </si>
  <si>
    <t>YLHR(347).(348)FAAYFQQGDMESNGKYITKSGTR</t>
  </si>
  <si>
    <t>YLHRFAAY</t>
  </si>
  <si>
    <t>[R].SEIDNVKKQISNLQQSISDAEQR.[G]</t>
  </si>
  <si>
    <t>P04264 [410-432]</t>
  </si>
  <si>
    <t>P04264 2xDimethyl [K416; K417]</t>
  </si>
  <si>
    <t>SEIDNVKKQISNLQQSISDAEQR</t>
  </si>
  <si>
    <t>QRLR(409).(410)SEIDNVKKQISNLQQSISDAEQR</t>
  </si>
  <si>
    <t>QRLRSEID</t>
  </si>
  <si>
    <t>[C].GPEKDHVYLQLHHLPPEQLATR.[L]</t>
  </si>
  <si>
    <t>P31040 [358-379]</t>
  </si>
  <si>
    <t>GPEKDHVYLQLHHLPPEQLATR</t>
  </si>
  <si>
    <t>GRGC(357).(358)GPEKDHVYLQLHHLPPEQLATR</t>
  </si>
  <si>
    <t>GRGCGPEK</t>
  </si>
  <si>
    <t>[F].NKLTEDKADVQSIIGLQR.[F]</t>
  </si>
  <si>
    <t>Q13263 [773-790]</t>
  </si>
  <si>
    <t>NKLTEDKADVQSIIGLQR</t>
  </si>
  <si>
    <t>FKQF(772).(773)NKLTEDKADVQSIIGLQR</t>
  </si>
  <si>
    <t>FKQFNKLT</t>
  </si>
  <si>
    <t>[R].AVFDETYPDPVR.[V]</t>
  </si>
  <si>
    <t>P49588 [684-695]</t>
  </si>
  <si>
    <t>AVFDETYPDPVR</t>
  </si>
  <si>
    <t>QGLR(683).(684)AVFDETYPDPVR</t>
  </si>
  <si>
    <t>QGLRAVFD</t>
  </si>
  <si>
    <t>[M].LKLDKENALDR.[A]</t>
  </si>
  <si>
    <t>P09493; P06753</t>
  </si>
  <si>
    <t>P09493 [11-21]; P06753 [12-22]</t>
  </si>
  <si>
    <t>P09493 2xDimethyl [K12; K15]; P06753 2xDimethyl [K13; K16]</t>
  </si>
  <si>
    <t>LKLDKENALDR</t>
  </si>
  <si>
    <t>P09493</t>
  </si>
  <si>
    <t>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t>
  </si>
  <si>
    <t>RecName: Full=Tropomyosin alpha-1 chain; AltName: Full=Alpha-tropomyosin; AltName: Full=Tropomyosin-1;</t>
  </si>
  <si>
    <t>3D-structure|Acetylation|Actin-binding|Alternative splicing|Cardiomyopathy|Coiled coil|Cytoplasm|Cytoskeleton|Direct protein sequencing|Disease variant|Muscle protein|Phosphoprotein|Reference proteome</t>
  </si>
  <si>
    <t>GO:0015629|GO:0005884|GO:0032059|GO:0005856|GO:0005829|GO:0005862|GO:0032587|GO:0030017|GO:0001725|GO:0003779|GO:0051015|GO:0008092|GO:0042802|GO:0046982|GO:0042803|GO:0005200|GO:0008307|GO:0007015|GO:0060048|GO:0034614|GO:0007010|GO:0030049|GO:0030336|GO:1904753|GO:1904706|GO:0032781|GO:0045785|GO:0003065|GO:0051496|GO:0008360|GO:0008016|GO:0006937|GO:0031529|GO:0045214|GO:0055010|GO:0042060</t>
  </si>
  <si>
    <t>C:actin cytoskeleton|C:actin filament|C:bleb|C:cytoskeleton|C:cytosol|C:muscle thin filament tropomyosin|C:ruffle membrane|C:sarcomere|C:stress fiber|F:actin binding|F:actin filament binding|F:cytoskeletal protein binding|F:identical protein binding|F:protein heterodimerization activity|F:protein homodimerization activity|F:structural constituent of cytoskeleton|F:structural constituent of muscle|P:actin filament organization|P:cardiac muscle contraction|P:cellular response to reactive oxygen species|P:cytoskeleton organization|P:muscle filament sliding|P:negative regulation of cell migration|P:negative regulation of vascular associated smooth muscle cell migration|P:negative regulation of vascular associated smooth muscle cell proliferation|P:positive regulation of ATP-dependent activity|P:positive regulation of cell adhesion|P:positive regulation of heart rate by epinephrine|P:positive regulation of stress fiber assembly|P:regulation of cell shape|P:regulation of heart contraction|P:regulation of muscle contraction|P:ruffle organization|P:sarcomere organization|P:ventricular cardiac muscle tissue morphogenesis|P:wound healing</t>
  </si>
  <si>
    <t>KMQM(10).(11)LKLDKENALDR</t>
  </si>
  <si>
    <t>KMQMLKLD</t>
  </si>
  <si>
    <t>heart muscle: 10621.0;skeletal muscle: 12678.0;tongue: 5183.6</t>
  </si>
  <si>
    <t>Cardiomyocytes: 15062.8;Exocrine glandular cells: 2704.5;Extravillous trophoblasts: 3641.6;Pancreatic endocrine cells: 3058.9;Skeletal myocytes: 5271.4</t>
  </si>
  <si>
    <t>63042632-63071915</t>
  </si>
  <si>
    <t>Cancer-related genes, Candidate cardiovascular disease genes, Disease related genes, Human disease related genes, Plasma proteins, Predicted intracellular proteins, Predicted membrane proteins</t>
  </si>
  <si>
    <t>Cancer-related genes, Cardiomyopathy, Disease variant</t>
  </si>
  <si>
    <t>[R].VKGHFGPINSVAFHPDGKSYSSGGEDGYVR.[I]</t>
  </si>
  <si>
    <t>2xDimethyl [K2; K18]</t>
  </si>
  <si>
    <t>Q13347 [281-310]</t>
  </si>
  <si>
    <t>Q13347 2xDimethyl [K282; K298]</t>
  </si>
  <si>
    <t>VKGHFGPINSVAFHPDGKSYSSGGEDGYVR</t>
  </si>
  <si>
    <t>EFGR(280).(281)VKGHFGPINSVAFHPDGKSYSSGGEDGYVR</t>
  </si>
  <si>
    <t>EFGRVKGH</t>
  </si>
  <si>
    <t>[R].IDFSKLTSLN.[V]</t>
  </si>
  <si>
    <t>P26599 [255-264]</t>
  </si>
  <si>
    <t>P26599 1xDimethyl [K259]</t>
  </si>
  <si>
    <t>IDFSKLTSLN</t>
  </si>
  <si>
    <t>CTLR(254).(255)IDFSKLTSLN</t>
  </si>
  <si>
    <t>[K].LATQSNEITIPVTFESR.[A]</t>
  </si>
  <si>
    <t>P04792 [172-188]</t>
  </si>
  <si>
    <t>LATQSNEITIPVTFESR</t>
  </si>
  <si>
    <t>PMPK(171).(172)LATQSNEITIPVTFESR</t>
  </si>
  <si>
    <t>PMPKLATQ</t>
  </si>
  <si>
    <t>[R].FAGVFHVEKNGR.[Y]</t>
  </si>
  <si>
    <t>P16070</t>
  </si>
  <si>
    <t>P16070 [30-41]</t>
  </si>
  <si>
    <t>P16070 1xDimethyl [K38]</t>
  </si>
  <si>
    <t>FAGVFHVEKNGR</t>
  </si>
  <si>
    <t>CD44_HUMAN</t>
  </si>
  <si>
    <t>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t>
  </si>
  <si>
    <t>RecName: Full=CD44 antigen; AltName: Full=CDw44; AltName: Full=Epican; AltName: Full=Extracellular matrix receptor III; Short=ECMR-III; AltName: Full=GP90 lymphocyte homing/adhesion receptor; AltName: Full=HUTCH-I; AltName: Full=Heparan sulfate proteoglycan; AltName: Full=Hermes antigen; AltName: Full=Hyaluronate receptor; AltName: Full=Phagocytic glycoprotein 1; Short=PGP-1; AltName: Full=Phagocytic glycoprotein I; Short=PGP-I; AltName: CD_antigen=CD44; Flags: Precursor;</t>
  </si>
  <si>
    <t>3D-structure|Alternative splicing|Blood group antigen|Cell adhesion|Cell membrane|Cell projection|Direct protein sequencing|Disulfide bond|Glycoprotein|Membrane|Phosphoprotein|Proteoglycan|Receptor|Reference proteome|Secreted|Signal|Transmembrane|Transmembrane helix</t>
  </si>
  <si>
    <t>GO:0016324|GO:0016323|GO:0042995|GO:0009986|GO:0005829|GO:0070062|GO:0005925|GO:0005794|GO:0031258|GO:0035692|GO:0005902|GO:0005886|GO:0030667|GO:0005518|GO:0005540|GO:0004888|GO:0051216|GO:0007155|GO:0016477|GO:0098609|GO:0007160|GO:0044344|GO:0019221|GO:0030214|GO:0006954|GO:0070487|GO:0043066|GO:0043154|GO:0043518|GO:1902166|GO:0070374|GO:0034116|GO:1900625|GO:0033138|GO:0050731|GO:2000392|GO:0042110|GO:0044319</t>
  </si>
  <si>
    <t>C:apical plasma membrane|C:basolateral plasma membrane|C:cell projection|C:cell surface|C:cytosol|C:extracellular exosome|C:focal adhesion|C:Golgi apparatus|C:lamellipodium membrane|C:macrophage migration inhibitory factor receptor complex|C:microvillus|C:plasma membrane|C:secretory granule membrane|F:collagen binding|F:hyaluronic acid binding|F:transmembrane signaling receptor activity|P:cartilage development|P:cell adhesion|P:cell migration|P:cell-cell adhesion|P:cell-matrix adhesion|P:cellular response to fibroblast growth factor stimulus|P:cytokine-mediated signaling pathway|P:hyaluronan catabolic process|P:inflammatory response|P:monocyte aggregation|P:negative regulation of apoptotic process|P:negative regulation of cysteine-type endopeptidase activity involved in apoptotic process|P:negative regulation of DNA damage response, signal transduction by p53 class mediator|P:negative regulation of intrinsic apoptotic signaling pathway in response to DNA damage by p53 class mediator|P:positive regulation of ERK1 and ERK2 cascade|P:positive regulation of heterotypic cell-cell adhesion|P:positive regulation of monocyte aggregation|P:positive regulation of peptidyl-serine phosphorylation|P:positive regulation of peptidyl-tyrosine phosphorylation|P:regulation of lamellipodium morphogenesis|P:T cell activation|P:wound healing, spreading of cells</t>
  </si>
  <si>
    <t>ITCR(29).(30)FAGVFHVEKNGR</t>
  </si>
  <si>
    <t>ITCRFAGV</t>
  </si>
  <si>
    <t>salivary gland: 504.2</t>
  </si>
  <si>
    <t>Ductal cells: 952.6;Exocrine glandular cells: 924.6;granulocytes: 1130.6;Langerhans cells: 2369.2</t>
  </si>
  <si>
    <t>35138882-35232402</t>
  </si>
  <si>
    <t>Blood group antigen proteins, Cancer-related genes, CD markers, FDA approved drug targets, Plasma proteins, Predicted intracellular proteins, Predicted membrane proteins, Predicted secreted proteins</t>
  </si>
  <si>
    <t>Blood group antigen, Receptor</t>
  </si>
  <si>
    <t>[R].ASNGDAWVEAH.[G]</t>
  </si>
  <si>
    <t>P38646 [147-157]</t>
  </si>
  <si>
    <t>ASNGDAWVEAH</t>
  </si>
  <si>
    <t>KIVR(146).(147)ASNGDAWVEAH</t>
  </si>
  <si>
    <t>KIVRASNG</t>
  </si>
  <si>
    <t>[R].ASNLENSTYDLYTIPKDADSQNPDAPEGKR.[S]</t>
  </si>
  <si>
    <t>2xDimethyl [K16; K29]</t>
  </si>
  <si>
    <t>P53621 [383-412]</t>
  </si>
  <si>
    <t>P53621 2xDimethyl [K398; K411]</t>
  </si>
  <si>
    <t>ASNLENSTYDLYTIPKDADSQNPDAPEGKR</t>
  </si>
  <si>
    <t>LCTR(382).(383)ASNLENSTYDLYTIPKDADSQNPDAPEGKR</t>
  </si>
  <si>
    <t>LCTRASNL</t>
  </si>
  <si>
    <t>[R].GILTLKYPIEHGIITNWDDMEKIWH.[H]</t>
  </si>
  <si>
    <t>2xDimethyl [K6; K22]</t>
  </si>
  <si>
    <t>P68133 [65-89]</t>
  </si>
  <si>
    <t>GILTLKYPIEHGIITNWDDMEKIWH</t>
  </si>
  <si>
    <t>QSKR(64).(65)GILTLKYPIEHGIITNWDDMEKIWH</t>
  </si>
  <si>
    <t>[H].VKEGMDVVKKIESFGSKSGR.[T]</t>
  </si>
  <si>
    <t>4xDimethyl [K2; K9; K10; K17]</t>
  </si>
  <si>
    <t>P30405 [174-193]</t>
  </si>
  <si>
    <t>P30405 4xDimethyl [K175; K182; K183; K190]</t>
  </si>
  <si>
    <t>VKEGMDVVKKIESFGSKSGR</t>
  </si>
  <si>
    <t>VFGH(173).(174)VKEGMDVVKKIESFGSKSGR</t>
  </si>
  <si>
    <t>VFGHVKEG</t>
  </si>
  <si>
    <t>[K].LGDVYVNDAFGTAHR.[A]</t>
  </si>
  <si>
    <t>P00558 [157-171]</t>
  </si>
  <si>
    <t>LGDVYVNDAFGTAHR</t>
  </si>
  <si>
    <t>SLSK(156).(157)LGDVYVNDAFGTAHR</t>
  </si>
  <si>
    <t>SLSKLGDV</t>
  </si>
  <si>
    <t>[R].QFQDAGHFDAENIKKKQEALVAR.[Y]</t>
  </si>
  <si>
    <t>Q13813 [743-765]</t>
  </si>
  <si>
    <t>Q13813 3xDimethyl [K756; K757; K758]</t>
  </si>
  <si>
    <t>QFQDAGHFDAENIKKKQEALVAR</t>
  </si>
  <si>
    <t>IQAR(742).(743)QFQDAGHFDAENIKKKQEALVAR</t>
  </si>
  <si>
    <t>IQARQFQD</t>
  </si>
  <si>
    <t>[Y].VNFQQPADAER.[A]</t>
  </si>
  <si>
    <t>Q13310 [57-67]; P11940 [57-67]</t>
  </si>
  <si>
    <t>VNFQQPADAER</t>
  </si>
  <si>
    <t>GYAY(56).(57)VNFQQPADAER</t>
  </si>
  <si>
    <t>GYAYVNFQ</t>
  </si>
  <si>
    <t>[R].TEPAAEAEAASGPSESPSPPAAEELPGSHAEPPVPAQGEAPGEQAR.[D]</t>
  </si>
  <si>
    <t>P55884 [68-113]</t>
  </si>
  <si>
    <t>TEPAAEAEAASGPSESPSPPAAEELPGSHAEPPVPAQGEAPGEQAR</t>
  </si>
  <si>
    <t>SEVR(67).(68)TEPAAEAEAASGPSESPSPPAAEELPGSHAEPPVPAQGEAPGEQAR</t>
  </si>
  <si>
    <t>SEVRTEPA</t>
  </si>
  <si>
    <t>[F].TLAPSLGCFVGSR.[F]</t>
  </si>
  <si>
    <t>P30536</t>
  </si>
  <si>
    <t>P30536 [12-24]</t>
  </si>
  <si>
    <t>TLAPSLGCFVGSR</t>
  </si>
  <si>
    <t>TSPO_HUMAN</t>
  </si>
  <si>
    <t>MAPPWVPAMGFTLAPSLGCFVGSRFVHGEGLRWYAGLQKPSWHPPHWVLGPVWGTLYSAMGYGSYLVWKELGGFTEKAVVPLGLYTGQLALNWAWPPIFFGARQMGWALVDLLLVSGAAAATTVAWYQVSPLAARLLYPYLAWLAFTTTLNYCVWRDNHGWRGGRRLPE</t>
  </si>
  <si>
    <t>RecName: Full=Translocator protein; AltName: Full=Mitochondrial benzodiazepine receptor; AltName: Full=PKBS; AltName: Full=Peripheral-type benzodiazepine receptor; Short=PBR;</t>
  </si>
  <si>
    <t>Alternative splicing|Lipid transport|Membrane|Mitochondrion|Receptor|Reference proteome|Transmembrane|Transmembrane helix|Transport</t>
  </si>
  <si>
    <t>GO:0005829|GO:0005783|GO:0070062|GO:0043231|GO:0005741|GO:0005739|GO:0005497|GO:0008503|GO:0015485|GO:0120020|GO:0044325|GO:0030325|GO:0048266|GO:0006700|GO:0071476|GO:0071222|GO:0071294|GO:0006821|GO:0042632|GO:0060242|GO:0008347|GO:0006783|GO:0072656|GO:0006820|GO:1903579|GO:1903147|GO:2000853|GO:0060253|GO:0045019|GO:0031397|GO:0032720|GO:0014012|GO:0043065|GO:0051928|GO:0060252|GO:0051901|GO:2000379|GO:0006626|GO:0042127|GO:0032374|GO:0050810|GO:1905144|GO:0010042|GO:0032570|GO:0033574|GO:0010266|GO:0009410|GO:0008202</t>
  </si>
  <si>
    <t>C:cytosol|C:endoplasmic reticulum|C:extracellular exosome|C:intracellular membrane-bounded organelle|C:mitochondrial outer membrane|C:mitochondrion|F:androgen binding|F:benzodiazepine receptor activity|F:cholesterol binding|F:cholesterol transfer activity|F:transmembrane transporter binding|P:adrenal gland development|P:behavioral response to pain|P:C21-steroid hormone biosynthetic process|P:cellular hypotonic response|P:cellular response to lipopolysaccharide|P:cellular response to zinc ion|P:chloride transport|P:cholesterol homeostasis|P:contact inhibition|P:glial cell migration|P:heme biosynthetic process|P:maintenance of protein location in mitochondrion|P:monoatomic anion transport|P:negative regulation of ATP metabolic process|P:negative regulation of autophagy of mitochondrion|P:negative regulation of corticosterone secretion|P:negative regulation of glial cell proliferation|P:negative regulation of nitric oxide biosynthetic process|P:negative regulation of protein ubiquitination|P:negative regulation of tumor necrosis factor production|P:peripheral nervous system axon regeneration|P:positive regulation of apoptotic process|P:positive regulation of calcium ion transport|P:positive regulation of glial cell proliferation|P:positive regulation of mitochondrial depolarization|P:positive regulation of reactive oxygen species metabolic process|P:protein targeting to mitochondrion|P:regulation of cell population proliferation|P:regulation of cholesterol transport|P:regulation of steroid biosynthetic process|P:response to acetylcholine|P:response to manganese ion|P:response to progesterone|P:response to testosterone|P:response to vitamin B1|P:response to xenobiotic stimulus|P:steroid metabolic process</t>
  </si>
  <si>
    <t>AMGF(11).(12)TLAPSLGCFVGSR</t>
  </si>
  <si>
    <t>AMGFTLAP</t>
  </si>
  <si>
    <t>[RQ].DETKKTQNDVLHAENVKAGR.[D]</t>
  </si>
  <si>
    <t>3xDimethyl [K4; K5; K17]</t>
  </si>
  <si>
    <t>P35241 [540-559]</t>
  </si>
  <si>
    <t>P35241 3xDimethyl [K543; K544; K556]</t>
  </si>
  <si>
    <t>DETKKTQNDVLHAENVKAGR</t>
  </si>
  <si>
    <t>AQAR(539).(540)DETKKTQNDVLHAENVKAGR</t>
  </si>
  <si>
    <t>AQARDETK</t>
  </si>
  <si>
    <t>[R].QELNKIYDALDVSLIER.[G]</t>
  </si>
  <si>
    <t>P54136 [317-333]</t>
  </si>
  <si>
    <t>P54136 1xDimethyl [K321]</t>
  </si>
  <si>
    <t>QELNKIYDALDVSLIER</t>
  </si>
  <si>
    <t>DVSR(316).(317)QELNKIYDALDVSLIER</t>
  </si>
  <si>
    <t>DVSRQELN</t>
  </si>
  <si>
    <t>[R].KFDVNTSAVQVLIEH.[I]</t>
  </si>
  <si>
    <t>Q00610 [1074-1088]</t>
  </si>
  <si>
    <t>KFDVNTSAVQVLIEH</t>
  </si>
  <si>
    <t>AIFR(1073).(1074)KFDVNTSAVQVLIEH</t>
  </si>
  <si>
    <t>[K].IHVSDQELQSANASVDDSR.[L]</t>
  </si>
  <si>
    <t>P22314 [807-825]</t>
  </si>
  <si>
    <t>IHVSDQELQSANASVDDSR</t>
  </si>
  <si>
    <t>SGVK(806).(807)IHVSDQELQSANASVDDSR</t>
  </si>
  <si>
    <t>SGVKIHVS</t>
  </si>
  <si>
    <t>[R].DYFSKFGEIR.[E]</t>
  </si>
  <si>
    <t>Q96DH6</t>
  </si>
  <si>
    <t>Q96DH6 [39-48]</t>
  </si>
  <si>
    <t>Q96DH6 1xDimethyl [K43]</t>
  </si>
  <si>
    <t>DYFSKFGEIR</t>
  </si>
  <si>
    <t>MSI2H_HUMAN</t>
  </si>
  <si>
    <t>MEANGSQGTSGSANDSQHDPGKMFIGGLSWQTSPDSLRDYFSKFGEIRECMVMRDPTTKRSRGFGFVTFADPASVDKVLGQPHHELDSKTIDPKVAFPRRAQPKMVTRTKKIFVGGLSANTVVEDVKQYFEQFGKVEDAMLMFDKTTNRHRGFGFVTFENEDVVEKVCEIHFHEINNKMVECKKAQPKEVMFPPGTRGRARGLPYTMDAFMLGMGMLGYPNFVATYGRGYPGFAPSYGYQFPGFPAAAYGPVAAAAVAAARGSGSNPARPGGFPGANSPGPVADLYGPASQDSGVGNYISAASPQPGSGFGHGIAGPLIATAFTNGYH</t>
  </si>
  <si>
    <t>RecName: Full=RNA-binding protein Musashi homolog 2; Short=Musashi-2;</t>
  </si>
  <si>
    <t>3D-structure|Acetylation|Alternative splicing|Chromosomal rearrangement|Cytoplasm|Methylation|Phosphoprotein|Reference proteome|Repeat|RNA-binding</t>
  </si>
  <si>
    <t>GO:0005737|GO:0005829|GO:0043231|GO:0005844|GO:0042802|GO:0003729|GO:0008266|GO:0003723|GO:0007417|GO:0006417|GO:0048864</t>
  </si>
  <si>
    <t>C:cytoplasm|C:cytosol|C:intracellular membrane-bounded organelle|C:polysome|F:identical protein binding|F:mRNA binding|F:poly(U) RNA binding|F:RNA binding|P:central nervous system development|P:regulation of translation|P:stem cell development</t>
  </si>
  <si>
    <t>DSLR(38).(39)DYFSKFGEIR</t>
  </si>
  <si>
    <t>DSLRDYFS</t>
  </si>
  <si>
    <t>Astrocytes: 804.4;Cone photoreceptor cells: 339.5;Rod photoreceptor cells: 566.9</t>
  </si>
  <si>
    <t>57255851-57684689</t>
  </si>
  <si>
    <t>[R].ALAEEVEQVHR.[G]</t>
  </si>
  <si>
    <t>Q9BQE5</t>
  </si>
  <si>
    <t>Q9BQE5 [101-111]</t>
  </si>
  <si>
    <t>ALAEEVEQVHR</t>
  </si>
  <si>
    <t>APOL2_HUMAN</t>
  </si>
  <si>
    <t>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t>
  </si>
  <si>
    <t>RecName: Full=Apolipoprotein L2; AltName: Full=Apolipoprotein L-II; Short=ApoL-II;</t>
  </si>
  <si>
    <t>3D-structure|Acetylation|Cytoplasm|Direct protein sequencing|Lipid transport|Phosphoprotein|Reference proteome|Transport</t>
  </si>
  <si>
    <t>GO:0005789|GO:0005576|GO:0016020|GO:0008035|GO:0008289|GO:0005102|GO:0006953|GO:0008203|GO:0006629|GO:0006869|GO:0042157|GO:0060135</t>
  </si>
  <si>
    <t>C:endoplasmic reticulum membrane|C:extracellular region|C:membrane|F:high-density lipoprotein particle binding|F:lipid binding|F:signaling receptor binding|P:acute-phase response|P:cholesterol metabolic process|P:lipid metabolic process|P:lipid transport|P:lipoprotein metabolic process|P:maternal process involved in female pregnancy</t>
  </si>
  <si>
    <t>RKLR(100).(101)ALAEEVEQVHR</t>
  </si>
  <si>
    <t>RKLRALAE</t>
  </si>
  <si>
    <t>Glandular and luminal cells: 74.8;Hepatocytes: 65.0</t>
  </si>
  <si>
    <t>36226209-36239954</t>
  </si>
  <si>
    <t>[R].TEYEVKDQAAKGDEVTR.[K]</t>
  </si>
  <si>
    <t>Q9H074 [248-264]</t>
  </si>
  <si>
    <t>Q9H074 2xDimethyl [K253; K258]</t>
  </si>
  <si>
    <t>TEYEVKDQAAKGDEVTR</t>
  </si>
  <si>
    <t>QRCR(247).(248)TEYEVKDQAAKGDEVTR</t>
  </si>
  <si>
    <t>QRCRTEYE</t>
  </si>
  <si>
    <t>[R].TAGAPDPAWDWQHVGPGYR.[D]</t>
  </si>
  <si>
    <t>O60936 [83-101]</t>
  </si>
  <si>
    <t>TAGAPDPAWDWQHVGPGYR</t>
  </si>
  <si>
    <t>CAQR(82).(83)TAGAPDPAWDWQHVGPGYR</t>
  </si>
  <si>
    <t>CAQRTAGA</t>
  </si>
  <si>
    <t>[R].VVVVDDLLATGGTMNAACELLGR.[L]</t>
  </si>
  <si>
    <t>P07741 [123-145]</t>
  </si>
  <si>
    <t>VVVVDDLLATGGTMNAACELLGR</t>
  </si>
  <si>
    <t>PGQR(122).(123)VVVVDDLLATGGTMNAACELLGR</t>
  </si>
  <si>
    <t>PGQRVVVV</t>
  </si>
  <si>
    <t>[Y].TAEVSVPKELVALMSAIR.[D]</t>
  </si>
  <si>
    <t>P09960 [158-175]</t>
  </si>
  <si>
    <t>P09960 1xDimethyl [K165]</t>
  </si>
  <si>
    <t>TAEVSVPKELVALMSAIR</t>
  </si>
  <si>
    <t>KLTY(157).(158)TAEVSVPKELVALMSAIR</t>
  </si>
  <si>
    <t>KLTYTAEV</t>
  </si>
  <si>
    <t>[K].KELSDIAHR.[I]</t>
  </si>
  <si>
    <t>P04075 [14-22]</t>
  </si>
  <si>
    <t>P04075 1xDimethyl [K14]</t>
  </si>
  <si>
    <t>KELSDIAHR</t>
  </si>
  <si>
    <t>PEQK(13).(14)KELSDIAHR</t>
  </si>
  <si>
    <t>PEQKKELS</t>
  </si>
  <si>
    <t>[R].SLGPPQGEEDSVPR.[D]</t>
  </si>
  <si>
    <t>P78527</t>
  </si>
  <si>
    <t>P78527 [2107-2120]</t>
  </si>
  <si>
    <t>SLGPPQGEEDSVPR</t>
  </si>
  <si>
    <t>PRKDC_HUMAN</t>
  </si>
  <si>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si>
  <si>
    <t>RecName: Full=DNA-dependent protein kinase catalytic subunit; Short=DNA-PK catalytic subunit; Short=DNA-PKcs; EC=2.7.11.1 {ECO:0000269|PubMed:26237645, ECO:0000269|PubMed:32103174, ECO:0000269|PubMed:35460603}; AltName: Full=DNPK1; AltName: Full=p460;</t>
  </si>
  <si>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si>
  <si>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si>
  <si>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si>
  <si>
    <t>HMHR(2106).(2107)SLGPPQGEEDSVPR</t>
  </si>
  <si>
    <t>HMHRSLGP</t>
  </si>
  <si>
    <t>47773111-47960178</t>
  </si>
  <si>
    <t>Biological rhythms, DNA damage, DNA recombination, DNA repair, Immunity, Innate immunity, Ribosome biogenesis</t>
  </si>
  <si>
    <t>DNA-binding, Kinase, Serine/threonine-protein kinase, Transferase</t>
  </si>
  <si>
    <t>Cancer-related genes, Disease variant, SCID</t>
  </si>
  <si>
    <t>[R].VTLTLPVLNAAR.[T]</t>
  </si>
  <si>
    <t>O95336</t>
  </si>
  <si>
    <t>O95336 [186-197]</t>
  </si>
  <si>
    <t>VTLTLPVLNAAR</t>
  </si>
  <si>
    <t>6PGL_HUMAN</t>
  </si>
  <si>
    <t>MAAPAPGLISVFSSSQELGAALAQLVAQRAACCLAGARARFALGLSGGSLVSMLARELPAAVAPAGPASLARWTLGFCDERLVPFDHAESTYGLYRTHLLSRLPIPESQVITINPELPVEEAAEDYAKKLRQAFQGDSIPVFDLLILGVGPDGHTCSLFPDHPLLQEREKIVAPISDSPKPPPQRVTLTLPVLNAARTVIFVATGEGKAAVLKRILEDQEENPLPAALVQPHTGKLCWFLDEAAARLLTVPFEKHSTL</t>
  </si>
  <si>
    <t>RecName: Full=6-phosphogluconolactonase {ECO:0000305}; Short=6PGL; EC=3.1.1.31 {ECO:0000269|PubMed:10518023};</t>
  </si>
  <si>
    <t>GO:0005829|GO:0070062|GO:0017057|GO:0005975|GO:0006098|GO:0009051</t>
  </si>
  <si>
    <t>C:cytosol|C:extracellular exosome|F:6-phosphogluconolactonase activity|P:carbohydrate metabolic process|P:pentose-phosphate shunt|P:pentose-phosphate shunt, oxidative branch</t>
  </si>
  <si>
    <t>PPQR(185).(186)VTLTLPVLNAAR</t>
  </si>
  <si>
    <t>PPQRVTLT</t>
  </si>
  <si>
    <t>17511636-17521288</t>
  </si>
  <si>
    <t>[R].EIPYTFEDR.[I]</t>
  </si>
  <si>
    <t>P34897 [306-314]</t>
  </si>
  <si>
    <t>EIPYTFEDR</t>
  </si>
  <si>
    <t>KTGR(305).(306)EIPYTFEDR</t>
  </si>
  <si>
    <t>KTGREIPY</t>
  </si>
  <si>
    <t>[H].MVSDEYEQLSSEALEAAR.[I]</t>
  </si>
  <si>
    <t>P27635 [52-69]</t>
  </si>
  <si>
    <t>MVSDEYEQLSSEALEAAR</t>
  </si>
  <si>
    <t>LCGH(51).(52)MVSDEYEQLSSEALEAAR</t>
  </si>
  <si>
    <t>LCGHMVSD</t>
  </si>
  <si>
    <t>[R].AQDIQCGLQSR.[H]</t>
  </si>
  <si>
    <t>Q8WVJ2</t>
  </si>
  <si>
    <t>Q8WVJ2 [40-50]</t>
  </si>
  <si>
    <t>AQDIQCGLQSR</t>
  </si>
  <si>
    <t>NUDC2_HUMAN</t>
  </si>
  <si>
    <t>MSAPFEERSGVVPCGTPWGQWYQTLEEVFIEVQVPPGTRAQDIQCGLQSRHVALSVGGREILKGKLFDSTIADEGTWTLEDRKMVRIVLTKTKRDAANCWTSLLESEYAADPWVQDQMQRKLTLERFQKENPGFDFSGAEISGNYTKGGPDFSNLEK</t>
  </si>
  <si>
    <t>RecName: Full=NudC domain-containing protein 2;</t>
  </si>
  <si>
    <t>Acetylation|Centromere|Chromosome|Cytoplasm|Cytoskeleton|Kinetochore|Phosphoprotein|Reference proteome</t>
  </si>
  <si>
    <t>GO:0005737|GO:0005829|GO:0045171|GO:0000776|GO:0015630|GO:0005815|GO:0072686|GO:0000922|GO:0051082|GO:0006457</t>
  </si>
  <si>
    <t>C:cytoplasm|C:cytosol|C:intercellular bridge|C:kinetochore|C:microtubule cytoskeleton|C:microtubule organizing center|C:mitotic spindle|C:spindle pole|F:unfolded protein binding|P:protein folding</t>
  </si>
  <si>
    <t>PGTR(39).(40)AQDIQCGLQSR</t>
  </si>
  <si>
    <t>PGTRAQDI</t>
  </si>
  <si>
    <t>163446526-163460102</t>
  </si>
  <si>
    <t>[R].KYGTCPHGGYGLGLER.[F]</t>
  </si>
  <si>
    <t>O43776 [507-522]</t>
  </si>
  <si>
    <t>O43776 1xDimethyl [K507]</t>
  </si>
  <si>
    <t>KYGTCPHGGYGLGLER</t>
  </si>
  <si>
    <t>TDQR(506).(507)KYGTCPHGGYGLGLER</t>
  </si>
  <si>
    <t>TDQRKYGT</t>
  </si>
  <si>
    <t>[R].FQLLEGPPESMGR.[G]</t>
  </si>
  <si>
    <t>P31150 [56-68]</t>
  </si>
  <si>
    <t>FQLLEGPPESMGR</t>
  </si>
  <si>
    <t>LYKR(55).(56)FQLLEGPPESMGR</t>
  </si>
  <si>
    <t>LYKRFQLL</t>
  </si>
  <si>
    <t>[R].TGVAPDVFAENMKLR.[E]</t>
  </si>
  <si>
    <t>Q01581 [416-430]</t>
  </si>
  <si>
    <t>Q01581 1xDimethyl [K428]</t>
  </si>
  <si>
    <t>TGVAPDVFAENMKLR</t>
  </si>
  <si>
    <t>LDSR(415).(416)TGVAPDVFAENMKLR</t>
  </si>
  <si>
    <t>LDSRTGVA</t>
  </si>
  <si>
    <t>[H].WYVGEGMEEGEFSEAR.[E]</t>
  </si>
  <si>
    <t>Q71U36 [407-422]; Q9NY65 [407-422]; Q9BQE3 [407-422]; P68366 [407-422]</t>
  </si>
  <si>
    <t>WYVGEGMEEGEFSEAR</t>
  </si>
  <si>
    <t>AFVH(406).(407)WYVGEGMEEGEFSEAR</t>
  </si>
  <si>
    <t>AFVHWYVG</t>
  </si>
  <si>
    <t>[R].LMEPIYLVEIQCPEQVVGGIYGVLNR.[K]</t>
  </si>
  <si>
    <t>1xCarbamidomethyl [C12]; 1xOxidation [M2]</t>
  </si>
  <si>
    <t>P13639 [740-765]</t>
  </si>
  <si>
    <t>LMEPIYLVEIQCPEQVVGGIYGVLNR</t>
  </si>
  <si>
    <t>AQPR(739).(740)LMEPIYLVEIQCPEQVVGGIYGVLNR</t>
  </si>
  <si>
    <t>AQPRLMEP</t>
  </si>
  <si>
    <t>[R].IHGTEEGQQILKQPVSER.[L]</t>
  </si>
  <si>
    <t>Q14980 [43-60]</t>
  </si>
  <si>
    <t>Q14980 1xDimethyl [K54]</t>
  </si>
  <si>
    <t>IHGTEEGQQILKQPVSER</t>
  </si>
  <si>
    <t>IIDR(42).(43)IHGTEEGQQILKQPVSER</t>
  </si>
  <si>
    <t>IIDRIHGT</t>
  </si>
  <si>
    <t>[R].QSQIQVFEDGADTTSPETPDSSASKVLKR.[E]</t>
  </si>
  <si>
    <t>2xDimethyl [K25; K28]</t>
  </si>
  <si>
    <t>Q14203-4 [91-119]</t>
  </si>
  <si>
    <t>Q14203-4 2xDimethyl [K115; K118]</t>
  </si>
  <si>
    <t>QSQIQVFEDGADTTSPETPDSSASKVLKR</t>
  </si>
  <si>
    <t>IFVR(90).(91)QSQIQVFEDGADTTSPETPDSSASKVLKR</t>
  </si>
  <si>
    <t>IFVRQSQI</t>
  </si>
  <si>
    <t>[R].HIADLAGNSEVILPVPAFNVINGGSHAGN.[K]</t>
  </si>
  <si>
    <t>P06733 [133-161]</t>
  </si>
  <si>
    <t>HIADLAGNSEVILPVPAFNVINGGSHAGN</t>
  </si>
  <si>
    <t>PLYR(132).(133)HIADLAGNSEVILPVPAFNVINGGSHAGN</t>
  </si>
  <si>
    <t>[R].QYAGLDHELAFSR.[L]</t>
  </si>
  <si>
    <t>Q99720</t>
  </si>
  <si>
    <t>Q99720 [48-60]</t>
  </si>
  <si>
    <t>QYAGLDHELAFSR</t>
  </si>
  <si>
    <t>SGMR1_HUMAN</t>
  </si>
  <si>
    <t>MQWAVGRRWAWAALLLAVAAVLTQVVWLWLGTQSFVFQREEIAQLARQYAGLDHELAFSRLIVELRRLHPGHVLPDEELQWVFVNAGGWMGAMCLLHASLSEYVLLFGTALGSRGHSGRYWAEISDTIISGTFHQWREGTTKSEVFYPGETVVHGPGEATAVEWGPNTWMVEYGRGVIPSTLAFALADTVFSTQDFLTLFYTLRSYARGLRLELTTYLFGQDP</t>
  </si>
  <si>
    <t>RecName: Full=Sigma non-opioid intracellular receptor 1; AltName: Full=Aging-associated gene 8 protein; AltName: Full=SR31747-binding protein; Short=SR-BP; AltName: Full=Sigma 1-type opioid receptor; Short=SIG-1R; Short=Sigma1-receptor; Short=Sigma1R; Short=hSigmaR1;</t>
  </si>
  <si>
    <t>3D-structure|Alternative splicing|Amyotrophic lateral sclerosis|Cell junction|Cell membrane|Cell projection|Cytoplasmic vesicle|Direct protein sequencing|Disease variant|Endoplasmic reticulum|Lipid droplet|Lipid transport|Membrane|Neurodegeneration|Nucleus|Postsynaptic cell membrane|Receptor|Reference proteome|Synapse|Transmembrane|Transmembrane helix|Transport</t>
  </si>
  <si>
    <t>GO:0070161|GO:0031410|GO:0005829|GO:0005783|GO:0005789|GO:0030426|GO:0005811|GO:0016020|GO:0005635|GO:0005637|GO:0005640|GO:0014069|GO:0098839|GO:0004985|GO:0042802|GO:0006869|GO:0007399|GO:0070207|GO:0043523</t>
  </si>
  <si>
    <t>C:anchoring junction|C:cytoplasmic vesicle|C:cytosol|C:endoplasmic reticulum|C:endoplasmic reticulum membrane|C:growth cone|C:lipid droplet|C:membrane|C:nuclear envelope|C:nuclear inner membrane|C:nuclear outer membrane|C:postsynaptic density|C:postsynaptic density membrane|F:G protein-coupled opioid receptor activity|F:identical protein binding|P:lipid transport|P:nervous system development|P:protein homotrimerization|P:regulation of neuron apoptotic process</t>
  </si>
  <si>
    <t>QLAR(47).(48)QYAGLDHELAFSR</t>
  </si>
  <si>
    <t>QLARQYAG</t>
  </si>
  <si>
    <t>liver: 187.6</t>
  </si>
  <si>
    <t>Extravillous trophoblasts: 101.5;Hepatocytes: 86.0</t>
  </si>
  <si>
    <t>34634722-34637844</t>
  </si>
  <si>
    <t>Disease related genes, FDA approved drug targets, Human disease related genes, Predicted intracellular proteins, Predicted membrane proteins, Transporters</t>
  </si>
  <si>
    <t>Amyotrophic lateral sclerosis, Disease variant, FDA approved drug targets, Neurodegeneration</t>
  </si>
  <si>
    <t>[T].ATQKTVDGPSGKLWR.[D]</t>
  </si>
  <si>
    <t>P04406 [183-197]</t>
  </si>
  <si>
    <t>ATQKTVDGPSGKLWR</t>
  </si>
  <si>
    <t>HAIT(182).(183)ATQKTVDGPSGKLWR</t>
  </si>
  <si>
    <t>HAITATQK</t>
  </si>
  <si>
    <t>[R].QFFTKIK.[T]</t>
  </si>
  <si>
    <t>Q16543 [236-242]</t>
  </si>
  <si>
    <t>Q16543 2xDimethyl [K240; K242]</t>
  </si>
  <si>
    <t>QFFTKIK</t>
  </si>
  <si>
    <t>ACFR(235).(236)QFFTKIK</t>
  </si>
  <si>
    <t>ACFRQFFT</t>
  </si>
  <si>
    <t>[R].MLKQMLFR.[FY]</t>
  </si>
  <si>
    <t>Q99436 [125-132]</t>
  </si>
  <si>
    <t>Q99436 1xDimethyl [K127]</t>
  </si>
  <si>
    <t>MLKQMLFR</t>
  </si>
  <si>
    <t>TANR(124).(125)MLKQMLFR</t>
  </si>
  <si>
    <t>TANRMLKQ</t>
  </si>
  <si>
    <t>[R].AADSQNSGEGNTGAAESSFSQEVSR.[E]</t>
  </si>
  <si>
    <t>P12270 [2031-2055]</t>
  </si>
  <si>
    <t>AADSQNSGEGNTGAAESSFSQEVSR</t>
  </si>
  <si>
    <t>GNHR(2030).(2031)AADSQNSGEGNTGAAESSFSQEVSR</t>
  </si>
  <si>
    <t>GNHRAADS</t>
  </si>
  <si>
    <t>[R].SEDESETEDEEEKSQEDQEQKR.[K]</t>
  </si>
  <si>
    <t>P25205 [668-689]</t>
  </si>
  <si>
    <t>P25205 2xDimethyl [K680; K688]</t>
  </si>
  <si>
    <t>SEDESETEDEEEKSQEDQEQKR</t>
  </si>
  <si>
    <t>RKKR(667).(668)SEDESETEDEEEKSQEDQEQKR</t>
  </si>
  <si>
    <t>RKKRSEDE</t>
  </si>
  <si>
    <t>[R].VLVTGATGLLGR.[A]</t>
  </si>
  <si>
    <t>Q9NZL9 [31-42]</t>
  </si>
  <si>
    <t>VLVTGATGLLGR</t>
  </si>
  <si>
    <t>PNRR(30).(31)VLVTGATGLLGR</t>
  </si>
  <si>
    <t>PNRRVLVT</t>
  </si>
  <si>
    <t>[R].EEASTSLPTKPTQGASSASEPQEAPPKPAEDKKKD.[-]</t>
  </si>
  <si>
    <t>5xDimethyl [K10; K27; K32; K33; K34]</t>
  </si>
  <si>
    <t>O96005</t>
  </si>
  <si>
    <t>O96005 [635-669]</t>
  </si>
  <si>
    <t>O96005 5xDimethyl [K644; K661; K666; K667; K668]</t>
  </si>
  <si>
    <t>EEASTSLPTKPTQGASSASEPQEAPPKPAEDKKKD</t>
  </si>
  <si>
    <t>CLPT1_HUMAN</t>
  </si>
  <si>
    <t>MAAAQEADGARSAVVAAGGGSSGQVTSNGSIGRDPPAETQPQNPPAQPAPNAWQVIKGVLFRIFIIWAISSWFRRGPAPQDQAGPGGAPRVASRNLFPKDTLMNLHVYISEHEHFTDFNATSALFWEQHDLVYGDWTSGENSDGCYEHFAELDIPQSVQQNGSIYIHVYFTKSGFHPDPRQKALYRRLATVHMSRMINKYKRRRFQKTKNLLTGETEADPEMIKRAEDYGPVEVISHWHPNITINIVDDHTPWVKGSVPPPLDQYVKFDAVSGDYYPIIYFNDYWNLQKDYYPINESLASLPLRVSFCPLSLWRWQLYAAQSTKSPWNFLGDELYEQSDEEQDSVKVALLETNPYLLALTIIVSIVHSVFEFLAFKNDIQFWNSRQSLEGLSVRSVFFGVFQSFVVLLYILDNETNFVVQVSVFIGVLIDLWKITKVMDVRLDREHRVAGIFPRLSFKDKSTYIESSTKVYDDMAFRYLSWILFPLLGCYAVYSLLYLEHKGWYSWVLSMLYGFLLTFGFITMTPQLFINYKLKSVAHLPWRMLTYKALNTFIDDLFAFVIKMPVMYRIGCLRDDVVFFIYLYQRWIYRVDPTRVNEFGMSGEDPTAAAPVAEVPTAAGALTPTPAPTTTTATREEASTSLPTKPTQGASSASEPQEAPPKPAEDKKKD</t>
  </si>
  <si>
    <t>RecName: Full=Putative lipid scramblase CLPTM1 {ECO:0000305}; AltName: Full=Cleft lip and palate transmembrane protein 1;</t>
  </si>
  <si>
    <t>Acetylation|Alternative splicing|Chromosomal rearrangement|Developmental protein|Differentiation|Glycoprotein|Membrane|Phosphoprotein|Reference proteome|Transmembrane|Transmembrane helix</t>
  </si>
  <si>
    <t>GO:0012505|GO:0009897|GO:0098982|GO:0016020|GO:0005886|GO:0050811|GO:0030154|GO:0099072|GO:0033081</t>
  </si>
  <si>
    <t>C:endomembrane system|C:external side of plasma membrane|C:GABA-ergic synapse|C:membrane|C:plasma membrane|F:GABA receptor binding|P:cell differentiation|P:regulation of postsynaptic membrane neurotransmitter receptor levels|P:regulation of T cell differentiation in thymus</t>
  </si>
  <si>
    <t>TATR(634).(635)EEASTSLPTKPTQGASSASEPQEAPPKPAEDKKKD</t>
  </si>
  <si>
    <t>TATREEAS</t>
  </si>
  <si>
    <t>44954585-44993341</t>
  </si>
  <si>
    <t>[K].SLAGSSGPGASSGTSGDHGELVVR.[I]</t>
  </si>
  <si>
    <t>P29692 [60-83]</t>
  </si>
  <si>
    <t>SLAGSSGPGASSGTSGDHGELVVR</t>
  </si>
  <si>
    <t>NIQK(59).(60)SLAGSSGPGASSGTSGDHGELVVR</t>
  </si>
  <si>
    <t>NIQKSLAG</t>
  </si>
  <si>
    <t>[K].GFGYKGSCFHR.[I]</t>
  </si>
  <si>
    <t>1xCarbamidomethyl [C8]; 1xDimethyl [K5]</t>
  </si>
  <si>
    <t>P62937 [45-55]</t>
  </si>
  <si>
    <t>P62937 1xDimethyl [K49]</t>
  </si>
  <si>
    <t>GFGYKGSCFHR</t>
  </si>
  <si>
    <t>TGEK(44).(45)GFGYKGSCFHR</t>
  </si>
  <si>
    <t>TGEKGFGY</t>
  </si>
  <si>
    <t>[-].MELITILEKTVSPDR.[L]</t>
  </si>
  <si>
    <t>Q14974 [1-15]</t>
  </si>
  <si>
    <t>MELITILEKTVSPDR</t>
  </si>
  <si>
    <t>(0).(1)MELITILEKTVSPDR</t>
  </si>
  <si>
    <t>[R].ENPEEDEDQRNPAKESLETPSNGR.[I]</t>
  </si>
  <si>
    <t>P35610</t>
  </si>
  <si>
    <t>P35610 [18-41]</t>
  </si>
  <si>
    <t>P35610 1xDimethyl [K31]</t>
  </si>
  <si>
    <t>ENPEEDEDQRNPAKESLETPSNGR</t>
  </si>
  <si>
    <t>SOAT1_HUMAN</t>
  </si>
  <si>
    <t>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t>
  </si>
  <si>
    <t>RecName: Full=Sterol O-acyltransferase 1 {ECO:0000305}; EC=2.3.1.26 {ECO:0000269|PubMed:16647063, ECO:0000269|PubMed:18480028, ECO:0000269|PubMed:32433613, ECO:0000269|PubMed:32433614}; AltName: Full=Acyl-coenzyme A:cholesterol acyltransferase 1 {ECO:0000303|PubMed:11294643, ECO:0000303|PubMed:32433613, ECO:0000303|PubMed:32433614, ECO:0000303|PubMed:9020103}; Short=ACAT-1 {ECO:0000303|PubMed:9020103}; AltName: Full=Cholesterol acyltransferase 1;</t>
  </si>
  <si>
    <t>3D-structure|Acetylation|Acyltransferase|Alternative splicing|Cholesterol metabolism|Disulfide bond|Endoplasmic reticulum|Lipid metabolism|Membrane|Phosphoprotein|Reference proteome|Steroid metabolism|Sterol metabolism|Transferase|Transmembrane|Transmembrane helix</t>
  </si>
  <si>
    <t>GO:0005783|GO:0005789|GO:0016020|GO:0015485|GO:0034736|GO:0000062|GO:0042802|GO:0004772|GO:0033344|GO:0042632|GO:0008203|GO:0010878|GO:0034383|GO:0010742|GO:0042986|GO:0034379</t>
  </si>
  <si>
    <t>C:endoplasmic reticulum|C:endoplasmic reticulum membrane|C:membrane|F:cholesterol binding|F:cholesterol O-acyltransferase activity|F:fatty-acyl-CoA binding|F:identical protein binding|F:sterol O-acyltransferase activity|P:cholesterol efflux|P:cholesterol homeostasis|P:cholesterol metabolic process|P:cholesterol storage|P:low-density lipoprotein particle clearance|P:macrophage derived foam cell differentiation|P:positive regulation of amyloid precursor protein biosynthetic process|P:very-low-density lipoprotein particle assembly</t>
  </si>
  <si>
    <t>SKSR(17).(18)ENPEEDEDQRNPAKESLETPSNGR</t>
  </si>
  <si>
    <t>SKSRENPE</t>
  </si>
  <si>
    <t>adrenal gland: 165.3</t>
  </si>
  <si>
    <t>Prostatic glandular cells: 95.9</t>
  </si>
  <si>
    <t>179293714-179358680</t>
  </si>
  <si>
    <t>Enzymes, FDA approved drug targets, Metabolic proteins, Predicted membrane proteins</t>
  </si>
  <si>
    <t>Cholesterol metabolism, Lipid metabolism, Steroid metabolism, Sterol metabolism</t>
  </si>
  <si>
    <t>[Y].EGERPLTKDNHLLGTFDLTGIPPAPR.[G]</t>
  </si>
  <si>
    <t>P11021 [467-492]</t>
  </si>
  <si>
    <t>EGERPLTKDNHLLGTFDLTGIPPAPR</t>
  </si>
  <si>
    <t>IKVY(466).(467)EGERPLTKDNHLLGTFDLTGIPPAPR</t>
  </si>
  <si>
    <t>IKVYEGER</t>
  </si>
  <si>
    <t>[R].AMADALLER.[G]</t>
  </si>
  <si>
    <t>P34897 [360-368]</t>
  </si>
  <si>
    <t>AMADALLER</t>
  </si>
  <si>
    <t>KNAR(359).(360)AMADALLER</t>
  </si>
  <si>
    <t>KNARAMAD</t>
  </si>
  <si>
    <t>[R].TSSAQVEGGVHSLHSYEKR.[L]</t>
  </si>
  <si>
    <t>P12268 [494-512]</t>
  </si>
  <si>
    <t>P12268 1xDimethyl [K511]</t>
  </si>
  <si>
    <t>TSSAQVEGGVHSLHSYEKR</t>
  </si>
  <si>
    <t>FEKR(493).(494)TSSAQVEGGVHSLHSYEKR</t>
  </si>
  <si>
    <t>FEKRTSSA</t>
  </si>
  <si>
    <t>[R].HQGVMVGMGQKDSY.[V]</t>
  </si>
  <si>
    <t>P60709 [40-53]; P68133 [42-55]</t>
  </si>
  <si>
    <t>P60709 1xDimethyl [K50]; P68133 1xDimethyl [K52]</t>
  </si>
  <si>
    <t>HQGVMVGMGQKDSY</t>
  </si>
  <si>
    <t>GRPR(39).(40)HQGVMVGMGQKDSY</t>
  </si>
  <si>
    <t>C02.001|S01.217</t>
  </si>
  <si>
    <t>calpain-1|thrombin</t>
  </si>
  <si>
    <t>[R].DEADVLEVDQGFDDHNLPCDVIWLDIEHADGKR.[Y]</t>
  </si>
  <si>
    <t>1xCarbamidomethyl [C19]; 1xDimethyl [K32]</t>
  </si>
  <si>
    <t>Q14697 [405-437]</t>
  </si>
  <si>
    <t>DEADVLEVDQGFDDHNLPCDVIWLDIEHADGKR</t>
  </si>
  <si>
    <t>WNYR(404).(405)DEADVLEVDQGFDDHNLPCDVIWLDIEHADGKR</t>
  </si>
  <si>
    <t>WNYRDEAD</t>
  </si>
  <si>
    <t>[R].GKNNTVGLIQLNR.[P]</t>
  </si>
  <si>
    <t>P30084</t>
  </si>
  <si>
    <t>P30084 [42-54]</t>
  </si>
  <si>
    <t>P30084 1xDimethyl [K43]</t>
  </si>
  <si>
    <t>GKNNTVGLIQLNR</t>
  </si>
  <si>
    <t>ECHM_HUMAN</t>
  </si>
  <si>
    <t>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t>
  </si>
  <si>
    <t>RecName: Full=Enoyl-CoA hydratase, mitochondrial {ECO:0000305}; Short=mECH; Short=mECH1; EC=4.2.1.17 {ECO:0000269|PubMed:26251176}; EC=5.3.3.8 {ECO:0000250|UniProtKB:P14604}; AltName: Full=Enoyl-CoA hydratase 1; Short=ECHS1 {ECO:0000303|PubMed:25125611, ECO:0000303|PubMed:26251176}; AltName: Full=Short-chain enoyl-CoA hydratase {ECO:0000303|PubMed:25125611}; Short=SCEH; Flags: Precursor;</t>
  </si>
  <si>
    <t>3D-structure|Acetylation|Direct protein sequencing|Disease variant|Fatty acid metabolism|Isomerase|Lipid metabolism|Lyase|Mitochondrion|Neurodegeneration|Phosphoprotein|Reference proteome|Transit peptide</t>
  </si>
  <si>
    <t>GO:0005759|GO:0005739|GO:0043956|GO:0120092|GO:0004165|GO:0004300|GO:0009083|GO:0006635</t>
  </si>
  <si>
    <t>C:mitochondrial matrix|C:mitochondrion|F:3-hydroxypropionyl-CoA dehydratase activity|F:crotonyl-CoA hydratase activity|F:delta(3)-delta(2)-enoyl-CoA isomerase activity|F:enoyl-CoA hydratase activity|P:branched-chain amino acid catabolic process|P:fatty acid beta-oxidation</t>
  </si>
  <si>
    <t>AEKR(41).(42)GKNNTVGLIQLNR</t>
  </si>
  <si>
    <t>AEKRGKNN</t>
  </si>
  <si>
    <t>liver: 1128.7</t>
  </si>
  <si>
    <t>Hepatocytes: 1644.1;Proximal tubular cells: 2051.8</t>
  </si>
  <si>
    <t>133362485-133373354</t>
  </si>
  <si>
    <t>Isomerase, Lyase</t>
  </si>
  <si>
    <t>Disease variant, FDA approved drug targets, Neurodegeneration</t>
  </si>
  <si>
    <t>[R].YMGKGVSKAVEHINKTIAPALVSK.[K]</t>
  </si>
  <si>
    <t>4xDimethyl [K4; K8; K15; K24]</t>
  </si>
  <si>
    <t>P06733 [57-80]</t>
  </si>
  <si>
    <t>P06733 4xDimethyl [K60; K64; K71; K80]</t>
  </si>
  <si>
    <t>YMGKGVSKAVEHINKTIAPALVSK</t>
  </si>
  <si>
    <t>DKTR(56).(57)YMGKGVSKAVEHINKTIAPALVSK</t>
  </si>
  <si>
    <t>[K].FVSFLGR.[T]</t>
  </si>
  <si>
    <t>P52292 [124-130]</t>
  </si>
  <si>
    <t>FVSFLGR</t>
  </si>
  <si>
    <t>LIPK(123).(124)FVSFLGR</t>
  </si>
  <si>
    <t>LIPKFVSF</t>
  </si>
  <si>
    <t>[R].GAYGGGYGGYDDYNGYNDGYGFGSDR.[F]</t>
  </si>
  <si>
    <t>P31943 [234-259]</t>
  </si>
  <si>
    <t>GAYGGGYGGYDDYNGYNDGYGFGSDR</t>
  </si>
  <si>
    <t>RMRR(233).(234)GAYGGGYGGYDDYNGYNDGYGFGSDR</t>
  </si>
  <si>
    <t>RMRRGAYG</t>
  </si>
  <si>
    <t>[F].VIGKGNKPWISLPR.[G]</t>
  </si>
  <si>
    <t>P62701 [227-240]</t>
  </si>
  <si>
    <t>VIGKGNKPWISLPR</t>
  </si>
  <si>
    <t>SNIF(226).(227)VIGKGNKPWISLPR</t>
  </si>
  <si>
    <t>SNIFVIGK</t>
  </si>
  <si>
    <t>[R].ITGDAFKVQQAR.[E]</t>
  </si>
  <si>
    <t>Q96I24 [214-225]</t>
  </si>
  <si>
    <t>Q96I24 1xDimethyl [K220]</t>
  </si>
  <si>
    <t>ITGDAFKVQQAR</t>
  </si>
  <si>
    <t>KPLR(213).(214)ITGDAFKVQQAR</t>
  </si>
  <si>
    <t>[R].VSFELFADKVPKTAENFR.[A]</t>
  </si>
  <si>
    <t>P62937 [20-37]</t>
  </si>
  <si>
    <t>VSFELFADKVPKTAENFR</t>
  </si>
  <si>
    <t>PLGR(19).(20)VSFELFADKVPKTAENFR</t>
  </si>
  <si>
    <t>[R].DFVNYLVR.[I]</t>
  </si>
  <si>
    <t>Q08211 [64-71]</t>
  </si>
  <si>
    <t>DFVNYLVR</t>
  </si>
  <si>
    <t>NAAR(63).(64)DFVNYLVR</t>
  </si>
  <si>
    <t>NAARDFVN</t>
  </si>
  <si>
    <t>[R].TVVTGIEMFHKSLER.[A]</t>
  </si>
  <si>
    <t>P49411 [301-315]</t>
  </si>
  <si>
    <t>P49411 1xDimethyl [K311]</t>
  </si>
  <si>
    <t>TVVTGIEMFHKSLER</t>
  </si>
  <si>
    <t>KNIR(303).(304)TVVTGIEMFHKSLER</t>
  </si>
  <si>
    <t>KNIRTVVT</t>
  </si>
  <si>
    <t>[R].TELNKLPK.[S]</t>
  </si>
  <si>
    <t>P12270 [12-19]</t>
  </si>
  <si>
    <t>P12270 2xDimethyl [K16; K19]</t>
  </si>
  <si>
    <t>TELNKLPK</t>
  </si>
  <si>
    <t>VLER(11).(12)TELNKLPK</t>
  </si>
  <si>
    <t>VLERTELN</t>
  </si>
  <si>
    <t>[N].SSDALDKIR.[Y]</t>
  </si>
  <si>
    <t>P07900 [52-60]</t>
  </si>
  <si>
    <t>P07900 1xDimethyl [K58]</t>
  </si>
  <si>
    <t>SSDALDKIR</t>
  </si>
  <si>
    <t>LISN(51).(52)SSDALDKIR</t>
  </si>
  <si>
    <t>LISNSSDA</t>
  </si>
  <si>
    <t>[R].TLGGLEMELR.[L]</t>
  </si>
  <si>
    <t>Q9Y4L1 [269-278]</t>
  </si>
  <si>
    <t>TLGGLEMELR</t>
  </si>
  <si>
    <t>GFDR(268).(269)TLGGLEMELR</t>
  </si>
  <si>
    <t>GFDRTLGG</t>
  </si>
  <si>
    <t>[Y].IISVKGIKGR.[L]</t>
  </si>
  <si>
    <t>P62829 [39-48]</t>
  </si>
  <si>
    <t>P62829 2xDimethyl [K43; K46]</t>
  </si>
  <si>
    <t>IISVKGIKGR</t>
  </si>
  <si>
    <t>KNLY(38).(39)IISVKGIKGR</t>
  </si>
  <si>
    <t>KNLYIISV</t>
  </si>
  <si>
    <t>[R].HLEFSHDQYR.[E]</t>
  </si>
  <si>
    <t>Q9NR45 [87-96]</t>
  </si>
  <si>
    <t>HLEFSHDQYR</t>
  </si>
  <si>
    <t>EHKR(86).(87)HLEFSHDQYR</t>
  </si>
  <si>
    <t>EHKRHLEF</t>
  </si>
  <si>
    <t>[R].LKGLGAFVIDSDHLGHR.[A]</t>
  </si>
  <si>
    <t>Q13057 [378-394]</t>
  </si>
  <si>
    <t>Q13057 1xDimethyl [K379]</t>
  </si>
  <si>
    <t>LKGLGAFVIDSDHLGHR</t>
  </si>
  <si>
    <t>IAQR(377).(378)LKGLGAFVIDSDHLGHR</t>
  </si>
  <si>
    <t>IAQRLKGL</t>
  </si>
  <si>
    <t>[R].EYTINIHKR.[I]</t>
  </si>
  <si>
    <t>P62899</t>
  </si>
  <si>
    <t>P62899 [24-32]</t>
  </si>
  <si>
    <t>P62899 1xDimethyl [K31]</t>
  </si>
  <si>
    <t>EYTINIHKR</t>
  </si>
  <si>
    <t>RL31_HUMAN</t>
  </si>
  <si>
    <t>MAPAKKGGEKKKGRSAINEVVTREYTINIHKRIHGVGFKKRAPRALKEIRKFAMKEMGTPDVRIDTRLNKAVWAKGIRNVPYRIRVRLSRKRNEDEDSPNKLYTLVTYVPVTTFKNLQTVNVDEN</t>
  </si>
  <si>
    <t>RecName: Full=Large ribosomal subunit protein eL31 {ECO:0000303|PubMed:24524803}; AltName: Full=60S ribosomal protein L31;</t>
  </si>
  <si>
    <t>3D-structure|Acetylation|Alternative splicing|Cytoplasm|Phosphoprotein|Reference proteome|Ribonucleoprotein|Ribosomal protein</t>
  </si>
  <si>
    <t>GO:0005737|GO:0005829|GO:0022625|GO:0022626|GO:0070062|GO:0005925|GO:0016020|GO:0042788|GO:0003723|GO:0003735|GO:0002181|GO:0006412</t>
  </si>
  <si>
    <t>C:cytoplasm|C:cytosol|C:cytosolic large ribosomal subunit|C:cytosolic ribosome|C:extracellular exosome|C:focal adhesion|C:membrane|C:polysomal ribosome|F:RNA binding|F:structural constituent of ribosome|P:cytoplasmic translation|P:translation</t>
  </si>
  <si>
    <t>VVTR(23).(24)EYTINIHKR</t>
  </si>
  <si>
    <t>VVTREYTI</t>
  </si>
  <si>
    <t>101002229-101024032</t>
  </si>
  <si>
    <t>[R].SEVDMLKIR.[S]</t>
  </si>
  <si>
    <t>P07355 [296-304]</t>
  </si>
  <si>
    <t>P07355 1xDimethyl [K302]</t>
  </si>
  <si>
    <t>SEVDMLKIR</t>
  </si>
  <si>
    <t>MVSR(295).(296)SEVDMLKIR</t>
  </si>
  <si>
    <t>MVSRSEVD</t>
  </si>
  <si>
    <t>[R].AVVPPISLSTTFKQGAPGQHSGFEYSR.[S]</t>
  </si>
  <si>
    <t>P32929 [36-62]</t>
  </si>
  <si>
    <t>P32929 1xDimethyl [K48]</t>
  </si>
  <si>
    <t>AVVPPISLSTTFKQGAPGQHSGFEYSR</t>
  </si>
  <si>
    <t>WTSR(35).(36)AVVPPISLSTTFKQGAPGQHSGFEYSR</t>
  </si>
  <si>
    <t>WTSRAVVP</t>
  </si>
  <si>
    <t>[R].LAILYAKR.[A]</t>
  </si>
  <si>
    <t>P50502 [147-154]</t>
  </si>
  <si>
    <t>P50502 1xDimethyl [K153]</t>
  </si>
  <si>
    <t>LAILYAKR</t>
  </si>
  <si>
    <t>LNPR(146).(147)LAILYAKR</t>
  </si>
  <si>
    <t>LNPRLAIL</t>
  </si>
  <si>
    <t>[R].TIAQAVYGAKDIELSPEAQAKIDR.[Y]</t>
  </si>
  <si>
    <t>2xDimethyl [K10; K21]</t>
  </si>
  <si>
    <t>Q6UB35 [871-894]</t>
  </si>
  <si>
    <t>Q6UB35 2xDimethyl [K880; K891]</t>
  </si>
  <si>
    <t>TIAQAVYGAKDIELSPEAQAKIDR</t>
  </si>
  <si>
    <t>DKIR(870).(871)TIAQAVYGAKDIELSPEAQAKIDR</t>
  </si>
  <si>
    <t>DKIRTIAQ</t>
  </si>
  <si>
    <t>[F].VNHPQVSALLGEEDEEALHYLTR.[V]</t>
  </si>
  <si>
    <t>Q01105 [100-122]; Q01105-2 [87-109]</t>
  </si>
  <si>
    <t>VNHPQVSALLGEEDEEALHYLTR</t>
  </si>
  <si>
    <t>VTTF(99).(100)VNHPQVSALLGEEDEEALHYLTR</t>
  </si>
  <si>
    <t>VTTFVNHP</t>
  </si>
  <si>
    <t>[R].EEIKKKILYEGTHLDPER.[K]</t>
  </si>
  <si>
    <t>3xDimethyl [K4; K5; K6]</t>
  </si>
  <si>
    <t>Q5RI15</t>
  </si>
  <si>
    <t>Q5RI15 [93-110]</t>
  </si>
  <si>
    <t>Q5RI15 3xDimethyl [K96; K97; K98]</t>
  </si>
  <si>
    <t>EEIKKKILYEGTHLDPER</t>
  </si>
  <si>
    <t>COX20_HUMAN</t>
  </si>
  <si>
    <t>MAAPPEPGEPEERKSLKLLGFLDVENTPCARHSILYGSLGSVVAGFGHFLFTSRIRRSCDVGVGGFILVTLGCWFHCRYNYAKQRIQERIAREEIKKKILYEGTHLDPERKHNGSSSN</t>
  </si>
  <si>
    <t>RecName: Full=Cytochrome c oxidase assembly protein COX20, mitochondrial;</t>
  </si>
  <si>
    <t>Acetylation|Alternative splicing|Disease variant|Membrane|Mitochondrion|Mitochondrion inner membrane|Primary mitochondrial disease|Reference proteome|Transmembrane|Transmembrane helix</t>
  </si>
  <si>
    <t>GO:0005743|GO:0005739|GO:0033617</t>
  </si>
  <si>
    <t>C:mitochondrial inner membrane|C:mitochondrion|P:mitochondrial cytochrome c oxidase assembly</t>
  </si>
  <si>
    <t>RIAR(92).(93)EEIKKKILYEGTHLDPER</t>
  </si>
  <si>
    <t>RIAREEIK</t>
  </si>
  <si>
    <t>Cardiomyocytes: 491.8;Distal tubular cells: 497.6;Proximal tubular cells: 522.0</t>
  </si>
  <si>
    <t>244835616-244845057</t>
  </si>
  <si>
    <t>Disease related genes, Human disease related genes, Predicted membrane proteins</t>
  </si>
  <si>
    <t>[R].KKKEEVPEFTKIQTLTSSVR.[E]</t>
  </si>
  <si>
    <t>4xDimethyl [K1; K2; K3; K11]</t>
  </si>
  <si>
    <t>P16435 [46-65]</t>
  </si>
  <si>
    <t>P16435 4xDimethyl [K46; K47; K48; K56]</t>
  </si>
  <si>
    <t>KKKEEVPEFTKIQTLTSSVR</t>
  </si>
  <si>
    <t>FLFR(45).(46)KKKEEVPEFTKIQTLTSSVR</t>
  </si>
  <si>
    <t>FLFRKKKE</t>
  </si>
  <si>
    <t>[R].IGKVTSEELHYFVQNHFTSAR.[M]</t>
  </si>
  <si>
    <t>P22695 [197-217]</t>
  </si>
  <si>
    <t>P22695 1xDimethyl [K199]</t>
  </si>
  <si>
    <t>IGKVTSEELHYFVQNHFTSAR</t>
  </si>
  <si>
    <t>PDYR(196).(197)IGKVTSEELHYFVQNHFTSAR</t>
  </si>
  <si>
    <t>PDYRIGKV</t>
  </si>
  <si>
    <t>[R].VILDLTPNYR.[G]</t>
  </si>
  <si>
    <t>P08195 [304-313]</t>
  </si>
  <si>
    <t>VILDLTPNYR</t>
  </si>
  <si>
    <t>KSIR(303).(304)VILDLTPNYR</t>
  </si>
  <si>
    <t>KSIRVILD</t>
  </si>
  <si>
    <t>[R].FFTNFESR.[K]</t>
  </si>
  <si>
    <t>Q9NVS9</t>
  </si>
  <si>
    <t>Q9NVS9 [109-116]</t>
  </si>
  <si>
    <t>FFTNFESR</t>
  </si>
  <si>
    <t>PNPO_HUMAN</t>
  </si>
  <si>
    <t>MTCWLRGVTATFGRPAEWPGYLSHLCGRSAAMDLGPMRKSYRGDREAFEETHLTSLDPVKQFAAWFEEAVQCPDIGEANAMCLATCTRDGKPSARMLLLKGFGKDGFRFFTNFESRKGKELDSNPFASLVFYWEPLNRQVRVEGPVKKLPEEEAECYFHSRPKSSQIGAVVSHQSSVIPDREYLRKKNEELEQLYQDQEVPKPKSWGGYVLYPQVMEFWQGQTNRLHDRIVFRRGLPTGDSPLGPMTHRGEEDWLYERLAP</t>
  </si>
  <si>
    <t>RecName: Full=Pyridoxine-5'-phosphate oxidase; EC=1.4.3.5 {ECO:0000269|PubMed:12824491, ECO:0000269|PubMed:15182361, ECO:0000269|PubMed:15772097}; AltName: Full=Pyridoxamine-phosphate oxidase;</t>
  </si>
  <si>
    <t>3D-structure|Alternative splicing|Direct protein sequencing|Disease variant|Epilepsy|Flavoprotein|FMN|Oxidoreductase|Phosphoprotein|Pyridoxal phosphate|Pyridoxine biosynthesis|Reference proteome</t>
  </si>
  <si>
    <t>GO:0005829|GO:0010181|GO:0042803|GO:0030170|GO:0004733|GO:0042823|GO:0008615</t>
  </si>
  <si>
    <t>C:cytosol|F:FMN binding|F:protein homodimerization activity|F:pyridoxal phosphate binding|F:pyridoxamine-phosphate oxidase activity|P:pyridoxal phosphate biosynthetic process|P:pyridoxine biosynthetic process</t>
  </si>
  <si>
    <t>DGFR(108).(109)FFTNFESR</t>
  </si>
  <si>
    <t>DGFRFFTN</t>
  </si>
  <si>
    <t>liver: 88.8</t>
  </si>
  <si>
    <t>Hepatocytes: 137.9;Proximal tubular cells: 68.0</t>
  </si>
  <si>
    <t>47941506-47949308</t>
  </si>
  <si>
    <t>Pyridoxine biosynthesis</t>
  </si>
  <si>
    <t>[R].IGNTEDGAPHKEDEPSVGQVAR.[V]</t>
  </si>
  <si>
    <t>Q9C0C9</t>
  </si>
  <si>
    <t>Q9C0C9 [662-683]</t>
  </si>
  <si>
    <t>Q9C0C9 1xDimethyl [K672]</t>
  </si>
  <si>
    <t>IGNTEDGAPHKEDEPSVGQVAR</t>
  </si>
  <si>
    <t>UBE2O_HUMAN</t>
  </si>
  <si>
    <t>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t>
  </si>
  <si>
    <t>RecName: Full=(E3-independent) E2 ubiquitin-conjugating enzyme; EC=2.3.2.24 {ECO:0000269|PubMed:23455153, ECO:0000269|PubMed:24703950}; AltName: Full=E2/E3 hybrid ubiquitin-protein ligase UBE2O; AltName: Full=Ubiquitin carrier protein O; AltName: Full=Ubiquitin-conjugating enzyme E2 O; AltName: Full=Ubiquitin-conjugating enzyme E2 of 230 kDa; Short=Ubiquitin-conjugating enzyme E2-230K; AltName: Full=Ubiquitin-protein ligase O;</t>
  </si>
  <si>
    <t>3D-structure|ATP-binding|Coiled coil|Cytoplasm|Nucleotide-binding|Nucleus|Phosphoprotein|Reference proteome|Transferase|Transport|Ubl conjugation|Ubl conjugation pathway</t>
  </si>
  <si>
    <t>GO:0005737|GO:0005829|GO:0016604|GO:0005654|GO:0005634|GO:0005524|GO:0003723|GO:0061631|GO:0061630|GO:0004842|GO:0030513|GO:0070534|GO:0006513|GO:0042147</t>
  </si>
  <si>
    <t>C:cytoplasm|C:cytosol|C:nuclear body|C:nucleoplasm|C:nucleus|F:ATP binding|F:RNA binding|F:ubiquitin conjugating enzyme activity|F:ubiquitin protein ligase activity|F:ubiquitin-protein transferase activity|P:positive regulation of BMP signaling pathway|P:protein K63-linked ubiquitination|P:protein monoubiquitination|P:retrograde transport, endosome to Golgi</t>
  </si>
  <si>
    <t>IVIR(661).(662)IGNTEDGAPHKEDEPSVGQVAR</t>
  </si>
  <si>
    <t>IVIRIGNT</t>
  </si>
  <si>
    <t>Horizontal cells: 76.9;Inhibitory neurons: 61.6</t>
  </si>
  <si>
    <t>76389456-76453152</t>
  </si>
  <si>
    <t>Transport, Ubl conjugation pathway</t>
  </si>
  <si>
    <t>[R].GDGPICLVLAPTR.[E]</t>
  </si>
  <si>
    <t>Q92841-1 [163-175]; P17844 [165-177]</t>
  </si>
  <si>
    <t>GDGPICLVLAPTR</t>
  </si>
  <si>
    <t>YLER(162).(163)GDGPICLVLAPTR</t>
  </si>
  <si>
    <t>YLERGDGP</t>
  </si>
  <si>
    <t>[KR].AVLNPLCQVDYR.[A]</t>
  </si>
  <si>
    <t>Q15436</t>
  </si>
  <si>
    <t>Q15436 [68-79]</t>
  </si>
  <si>
    <t>AVLNPLCQVDYR</t>
  </si>
  <si>
    <t>SC23A_HUMAN</t>
  </si>
  <si>
    <t>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t>
  </si>
  <si>
    <t>RecName: Full=Protein transport protein Sec23A {ECO:0000305}; Short=hSec23A {ECO:0000303|PubMed:8898360}; AltName: Full=SEC23-related protein A;</t>
  </si>
  <si>
    <t>3D-structure|Acetylation|Alternative splicing|Cytoplasm|Cytoplasmic vesicle|Disease variant|Endoplasmic reticulum|ER-Golgi transport|Membrane|Metal-binding|Phosphoprotein|Protein transport|Reference proteome|Transport|Zinc</t>
  </si>
  <si>
    <t>GO:0030127|GO:0005829|GO:0070971|GO:0005789|GO:0012507|GO:0000139|GO:0048471|GO:0005096|GO:0008270|GO:0090110|GO:0006886|GO:0072659</t>
  </si>
  <si>
    <t>C:COPII vesicle coat|C:cytosol|C:endoplasmic reticulum exit site|C:endoplasmic reticulum membrane|C:ER to Golgi transport vesicle membrane|C:Golgi membrane|C:perinuclear region of cytoplasm|F:GTPase activator activity|F:zinc ion binding|P:COPII-coated vesicle cargo loading|P:intracellular protein transport|P:protein localization to plasma membrane</t>
  </si>
  <si>
    <t>TTCR(67).(68)AVLNPLCQVDYR</t>
  </si>
  <si>
    <t>TTCRAVLN</t>
  </si>
  <si>
    <t>39031919-39109646</t>
  </si>
  <si>
    <t>[R].EAPWPSAQSEIR.[T]</t>
  </si>
  <si>
    <t>Q14C86</t>
  </si>
  <si>
    <t>Q14C86 [1371-1382]</t>
  </si>
  <si>
    <t>EAPWPSAQSEIR</t>
  </si>
  <si>
    <t>GAPD1_HUMAN</t>
  </si>
  <si>
    <t>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t>
  </si>
  <si>
    <t>RecName: Full=GTPase-activating protein and VPS9 domain-containing protein 1; AltName: Full=GAPex-5; AltName: Full=Rab5-activating protein 6;</t>
  </si>
  <si>
    <t>Alternative splicing|Endocytosis|Endosome|GTPase activation|Guanine-nucleotide releasing factor|Membrane|Phosphoprotein|Reference proteome</t>
  </si>
  <si>
    <t>GO:0005829|GO:0030139|GO:0005768|GO:0005886|GO:0045296|GO:0032794|GO:0005096|GO:0005085|GO:0031267|GO:0006897|GO:0043087|GO:0051223</t>
  </si>
  <si>
    <t>C:cytosol|C:endocytic vesicle|C:endosome|C:plasma membrane|F:cadherin binding|F:GTPase activating protein binding|F:GTPase activator activity|F:guanyl-nucleotide exchange factor activity|F:small GTPase binding|P:endocytosis|P:regulation of GTPase activity|P:regulation of protein transport</t>
  </si>
  <si>
    <t>VYLR(1370).(1371)EAPWPSAQSEIR</t>
  </si>
  <si>
    <t>VYLREAPW</t>
  </si>
  <si>
    <t>125261794-125367207</t>
  </si>
  <si>
    <t>GTPase activation, Guanine-nucleotide releasing factor</t>
  </si>
  <si>
    <t>[R].HDKVEDALNLKEEFDR.[L]</t>
  </si>
  <si>
    <t>P42704 [724-739]</t>
  </si>
  <si>
    <t>P42704 2xDimethyl [K726; K734]</t>
  </si>
  <si>
    <t>HDKVEDALNLKEEFDR</t>
  </si>
  <si>
    <t>LCCR(723).(724)HDKVEDALNLKEEFDR</t>
  </si>
  <si>
    <t>LCCRHDKV</t>
  </si>
  <si>
    <t>[R].SQSPAASDCSSSSSSASLPSSGR.[S]</t>
  </si>
  <si>
    <t>O95817</t>
  </si>
  <si>
    <t>O95817 [171-193]</t>
  </si>
  <si>
    <t>SQSPAASDCSSSSSSASLPSSGR</t>
  </si>
  <si>
    <t>BAG3_HUMAN</t>
  </si>
  <si>
    <t>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t>
  </si>
  <si>
    <t>RecName: Full=BAG family molecular chaperone regulator 3; Short=BAG-3; AltName: Full=Bcl-2-associated athanogene 3; AltName: Full=Bcl-2-binding protein Bis; AltName: Full=Docking protein CAIR-1;</t>
  </si>
  <si>
    <t>Acetylation|Apoptosis|Cardiomyopathy|Chaperone|Cytoplasm|Disease variant|Isopeptide bond|Methylation|Myofibrillar myopathy|Nucleus|Phosphoprotein|Reference proteome|Repeat|Ubl conjugation</t>
  </si>
  <si>
    <t>GO:0016235|GO:0005737|GO:0005829|GO:0016020|GO:0005654|GO:0005634|GO:0101031|GO:0001725|GO:0030018|GO:0000774|GO:0045296|GO:0045505|GO:0140597|GO:0044877|GO:0051087|GO:0070842|GO:0000045|GO:0034605|GO:0071260|GO:0034620|GO:0061684|GO:0097192|GO:0008625|GO:0046716|GO:0043066|GO:1903215|GO:0010664|GO:0097201|GO:1905337|GO:0046827|GO:0042307|GO:0006457|GO:0050821|GO:0098840|GO:0021510|GO:0010658</t>
  </si>
  <si>
    <t>C:aggresome|C:cytoplasm|C:cytosol|C:membrane|C:nucleoplasm|C:nucleus|C:protein folding chaperone complex|C:stress fiber|C:Z disc|F:adenyl-nucleotide exchange factor activity|F:cadherin binding|F:dynein intermediate chain binding|F:protein carrier chaperone|F:protein-containing complex binding|F:protein-folding chaperone binding|P:aggresome assembly|P:autophagosome assembly|P:cellular response to heat|P:cellular response to mechanical stimulus|P:cellular response to unfolded protein|P:chaperone-mediated autophagy|P:extrinsic apoptotic signaling pathway in absence of ligand|P:extrinsic apoptotic signaling pathway via death domain receptors|P:muscle cell cellular homeostasis|P:negative regulation of apoptotic process|P:negative regulation of protein targeting to mitochondrion|P:negative regulation of striated muscle cell apoptotic process|P:negative regulation of transcription from RNA polymerase II promoter in response to stress|P:positive regulation of aggrephagy|P:positive regulation of protein export from nucleus|P:positive regulation of protein import into nucleus|P:protein folding|P:protein stabilization|P:protein transport along microtubule|P:spinal cord development|P:striated muscle cell apoptotic process</t>
  </si>
  <si>
    <t>GPER(170).(171)SQSPAASDCSSSSSSASLPSSGR</t>
  </si>
  <si>
    <t>GPERSQSP</t>
  </si>
  <si>
    <t>brain: 349.1;skeletal muscle: 514.4</t>
  </si>
  <si>
    <t>Basal squamous epithelial cells: 383.7;Cardiomyocytes: 225.9;Skeletal myocytes: 391.9;Squamous epithelial cells: 341.6</t>
  </si>
  <si>
    <t>119651380-119677819</t>
  </si>
  <si>
    <t>Cardiomyopathy, Disease variant, Myofibrillar myopathy</t>
  </si>
  <si>
    <t>[R].ELKVGIPVTDENGNR.[L]</t>
  </si>
  <si>
    <t>Q9H9B4 [200-214]</t>
  </si>
  <si>
    <t>Q9H9B4 1xDimethyl [K202]</t>
  </si>
  <si>
    <t>ELKVGIPVTDENGNR</t>
  </si>
  <si>
    <t>MRQR(199).(200)ELKVGIPVTDENGNR</t>
  </si>
  <si>
    <t>MRQRELKV</t>
  </si>
  <si>
    <t>[R].GCGPEKDHVYLQLHHLPPEQLATR.[L]</t>
  </si>
  <si>
    <t>P31040 [356-379]</t>
  </si>
  <si>
    <t>GCGPEKDHVYLQLHHLPPEQLATR</t>
  </si>
  <si>
    <t>REGR(355).(356)GCGPEKDHVYLQLHHLPPEQLATR</t>
  </si>
  <si>
    <t>[R].DENQSINHQMAQEDAQR.[L]</t>
  </si>
  <si>
    <t>P20073 [332-348]</t>
  </si>
  <si>
    <t>DENQSINHQMAQEDAQR</t>
  </si>
  <si>
    <t>QGNR(331).(332)DENQSINHQMAQEDAQR</t>
  </si>
  <si>
    <t>QGNRDENQ</t>
  </si>
  <si>
    <t>[R].LLAAGKVPQR.[A]</t>
  </si>
  <si>
    <t>Q15149 [562-571]</t>
  </si>
  <si>
    <t>Q15149 1xDimethyl [K567]</t>
  </si>
  <si>
    <t>LLAAGKVPQR</t>
  </si>
  <si>
    <t>SDVR(561).(562)LLAAGKVPQR</t>
  </si>
  <si>
    <t>SDVRLLAA</t>
  </si>
  <si>
    <t>[R].KAQPAQPADEPAEKADEPMEH.[-]</t>
  </si>
  <si>
    <t>1xOxidation [M19]; 2xDimethyl [K1; K14]</t>
  </si>
  <si>
    <t>P25786 [243-263]</t>
  </si>
  <si>
    <t>P25786 2xDimethyl [K243; K256]</t>
  </si>
  <si>
    <t>KAQPAQPADEPAEKADEPMEH</t>
  </si>
  <si>
    <t>RPQR(242).(243)KAQPAQPADEPAEKADEPMEH</t>
  </si>
  <si>
    <t>RPQRKAQP</t>
  </si>
  <si>
    <t>C01.009|S01.308</t>
  </si>
  <si>
    <t>cathepsin V|matriptase-2</t>
  </si>
  <si>
    <t>[R].RPIMSNHTATHILNF.[A]</t>
  </si>
  <si>
    <t>P49588 [599-613]</t>
  </si>
  <si>
    <t>RPIMSNHTATHILNF</t>
  </si>
  <si>
    <t>EPRR(598).(599)RPIMSNHTATHILNF</t>
  </si>
  <si>
    <t>EPRRRPIM</t>
  </si>
  <si>
    <t>[R].GDVVPKDVNAAIAAIKTKR.[S]</t>
  </si>
  <si>
    <t>P68366 [321-339]</t>
  </si>
  <si>
    <t>P68366 3xDimethyl [K326; K336; K338]</t>
  </si>
  <si>
    <t>GDVVPKDVNAAIAAIKTKR</t>
  </si>
  <si>
    <t>LLYR(320).(321)GDVVPKDVNAAIAAIKTKR</t>
  </si>
  <si>
    <t>[R].NQHLVSQQKDPDTEEYR.[K]</t>
  </si>
  <si>
    <t>P12270 [1339-1355]</t>
  </si>
  <si>
    <t>P12270 1xDimethyl [K1347]</t>
  </si>
  <si>
    <t>NQHLVSQQKDPDTEEYR</t>
  </si>
  <si>
    <t>WKAR(1338).(1339)NQHLVSQQKDPDTEEYR</t>
  </si>
  <si>
    <t>WKARNQHL</t>
  </si>
  <si>
    <t>[R].LGMLSPEGTCKAFDTAGNGYCR.[S]</t>
  </si>
  <si>
    <t>2xCarbamidomethyl [C10; C21]; 1xOxidation [M3]; 1xDimethyl [K11]</t>
  </si>
  <si>
    <t>P49327 [203-224]</t>
  </si>
  <si>
    <t>P49327 1xDimethyl [K213]</t>
  </si>
  <si>
    <t>LGMLSPEGTCKAFDTAGNGYCR</t>
  </si>
  <si>
    <t>QFLR(202).(203)LGMLSPEGTCKAFDTAGNGYCR</t>
  </si>
  <si>
    <t>QFLRLGML</t>
  </si>
  <si>
    <t>[N].SLACQGKYTPSGQAGAAASESLFVSNHAY.[-]</t>
  </si>
  <si>
    <t>P04075 [336-364]</t>
  </si>
  <si>
    <t>SLACQGKYTPSGQAGAAASESLFVSNHAY</t>
  </si>
  <si>
    <t>ALAN(335).(336)SLACQGKYTPSGQAGAAASESLFVSNHAY</t>
  </si>
  <si>
    <t>ALANSLAC</t>
  </si>
  <si>
    <t>[-].MESQEPTESSQNGKQYIISEELISEGKWVKLEKTTY.[M]</t>
  </si>
  <si>
    <t>1xAcetyl [N-Term]; 4xDimethyl [K14; K27; K30; K33]</t>
  </si>
  <si>
    <t>Q9UKK9 [1-36]</t>
  </si>
  <si>
    <t>Q9UKK9 1xAcetyl [N-Term]; 4xDimethyl [K14; K27; K30; K33]</t>
  </si>
  <si>
    <t>MESQEPTESSQNGKQYIISEELISEGKWVKLEKTTY</t>
  </si>
  <si>
    <t>(0).(1)MESQEPTESSQNGKQYIISEELISEGKWVKLEKTTY</t>
  </si>
  <si>
    <t>----MESQ</t>
  </si>
  <si>
    <t>[R].LTEGCSFR.[R]</t>
  </si>
  <si>
    <t>P42677 [73-80]</t>
  </si>
  <si>
    <t>LTEGCSFR</t>
  </si>
  <si>
    <t>GKAR(72).(73)LTEGCSFR</t>
  </si>
  <si>
    <t>GKARLTEG</t>
  </si>
  <si>
    <t>[R].LAKLSDGVAVL.[K]</t>
  </si>
  <si>
    <t>P10809 [394-404]</t>
  </si>
  <si>
    <t>P10809 1xDimethyl [K396]</t>
  </si>
  <si>
    <t>LAKLSDGVAVL</t>
  </si>
  <si>
    <t>LNER(393).(394)LAKLSDGVAVL</t>
  </si>
  <si>
    <t>[R].MLFDYLADKHGFR.[Q]</t>
  </si>
  <si>
    <t>P60228 [112-124]</t>
  </si>
  <si>
    <t>P60228 1xDimethyl [K120]</t>
  </si>
  <si>
    <t>MLFDYLADKHGFR</t>
  </si>
  <si>
    <t>RDGR(111).(112)MLFDYLADKHGFR</t>
  </si>
  <si>
    <t>RDGRMLFD</t>
  </si>
  <si>
    <t>4xDimethyl [K1; K7; K10; K23]</t>
  </si>
  <si>
    <t>[Y].LGPEQLPDCLKGCDVVVIPAGVPR.[K]</t>
  </si>
  <si>
    <t>2xCarbamidomethyl [C9; C13]; 1xDimethyl [K11]</t>
  </si>
  <si>
    <t>P40926 [81-104]</t>
  </si>
  <si>
    <t>P40926 1xDimethyl [K91]</t>
  </si>
  <si>
    <t>LGPEQLPDCLKGCDVVVIPAGVPR</t>
  </si>
  <si>
    <t>VKGY(80).(81)LGPEQLPDCLKGCDVVVIPAGVPR</t>
  </si>
  <si>
    <t>VKGYLGPE</t>
  </si>
  <si>
    <t>[F].VGGLSPDTPEEKIR.[E]</t>
  </si>
  <si>
    <t>Q14103 [186-199]</t>
  </si>
  <si>
    <t>Q14103 1xDimethyl [K197]</t>
  </si>
  <si>
    <t>VGGLSPDTPEEKIR</t>
  </si>
  <si>
    <t>KKIF(185).(186)VGGLSPDTPEEKIR</t>
  </si>
  <si>
    <t>[R].VPLAIVNKAH.[Q]</t>
  </si>
  <si>
    <t>Q14204 [760-769]</t>
  </si>
  <si>
    <t>Q14204 1xDimethyl [K767]</t>
  </si>
  <si>
    <t>VPLAIVNKAH</t>
  </si>
  <si>
    <t>LGFR(759).(760)VPLAIVNKAH</t>
  </si>
  <si>
    <t>LGFRVPLA</t>
  </si>
  <si>
    <t>[R].TVENIKDPLFR.[F]</t>
  </si>
  <si>
    <t>Q14204 [4401-4411]</t>
  </si>
  <si>
    <t>Q14204 1xDimethyl [K4406]</t>
  </si>
  <si>
    <t>TVENIKDPLFR</t>
  </si>
  <si>
    <t>HLKR(4400).(4401)TVENIKDPLFR</t>
  </si>
  <si>
    <t>HLKRTVEN</t>
  </si>
  <si>
    <t>[R].ETAPVSQPENKPESKPGPVGPELPPGHIPIQVIR.[K]</t>
  </si>
  <si>
    <t>O95817 [310-343]</t>
  </si>
  <si>
    <t>O95817 2xDimethyl [K320; K324]</t>
  </si>
  <si>
    <t>ETAPVSQPENKPESKPGPVGPELPPGHIPIQVIR</t>
  </si>
  <si>
    <t>MTHR(309).(310)ETAPVSQPENKPESKPGPVGPELPPGHIPIQVIR</t>
  </si>
  <si>
    <t>MTHRETAP</t>
  </si>
  <si>
    <t>[R].ESWLLPGSNDLLLEVGPR.[L]</t>
  </si>
  <si>
    <t>O15067 [76-93]</t>
  </si>
  <si>
    <t>ESWLLPGSNDLLLEVGPR</t>
  </si>
  <si>
    <t>DVAR(75).(76)ESWLLPGSNDLLLEVGPR</t>
  </si>
  <si>
    <t>DVARESWL</t>
  </si>
  <si>
    <t>[R].AILQENGCLSDSDMFSQAGLR.[S]</t>
  </si>
  <si>
    <t>1xCarbamidomethyl [C8]; 1xOxidation [M14]</t>
  </si>
  <si>
    <t>P42704 [493-513]</t>
  </si>
  <si>
    <t>AILQENGCLSDSDMFSQAGLR</t>
  </si>
  <si>
    <t>NSAR(492).(493)AILQENGCLSDSDMFSQAGLR</t>
  </si>
  <si>
    <t>NSARAILQ</t>
  </si>
  <si>
    <t>[R].LDQPMTEIVSR.[V]</t>
  </si>
  <si>
    <t>P22314 [1011-1021]</t>
  </si>
  <si>
    <t>LDQPMTEIVSR</t>
  </si>
  <si>
    <t>LKER(1010).(1011)LDQPMTEIVSR</t>
  </si>
  <si>
    <t>LKERLDQP</t>
  </si>
  <si>
    <t>[R].IEEALGDKAIF.[A]</t>
  </si>
  <si>
    <t>P13929 [413-423]</t>
  </si>
  <si>
    <t>IEEALGDKAIF</t>
  </si>
  <si>
    <t>QLMR(412).(413)IEEALGDKAIF</t>
  </si>
  <si>
    <t>[R].VGQAVDVVGQAGKPKTITGFQTHTTPVLLAHGER.[A]</t>
  </si>
  <si>
    <t>Q13200 [846-879]</t>
  </si>
  <si>
    <t>Q13200 2xDimethyl [K858; K860]</t>
  </si>
  <si>
    <t>VGQAVDVVGQAGKPKTITGFQTHTTPVLLAHGER</t>
  </si>
  <si>
    <t>VSVR(845).(846)VGQAVDVVGQAGKPKTITGFQTHTTPVLLAHGER</t>
  </si>
  <si>
    <t>VSVRVGQA</t>
  </si>
  <si>
    <t>[R].EDGNEEDKENQGDETQGQQPPQR.[R]</t>
  </si>
  <si>
    <t>P67809 [257-279]</t>
  </si>
  <si>
    <t>P67809 1xDimethyl [K264]</t>
  </si>
  <si>
    <t>EDGNEEDKENQGDETQGQQPPQR</t>
  </si>
  <si>
    <t>RQPR(256).(257)EDGNEEDKENQGDETQGQQPPQR</t>
  </si>
  <si>
    <t>RQPREDGN</t>
  </si>
  <si>
    <t>[R].TVGIHPTCSEEVVKLR.[I]</t>
  </si>
  <si>
    <t>1xCarbamidomethyl [C8]; 1xDimethyl [K14]</t>
  </si>
  <si>
    <t>Q9NNW7 [493-508]</t>
  </si>
  <si>
    <t>Q9NNW7 1xDimethyl [K506]</t>
  </si>
  <si>
    <t>TVGIHPTCSEEVVKLR</t>
  </si>
  <si>
    <t>QVMR(492).(493)TVGIHPTCSEEVVKLR</t>
  </si>
  <si>
    <t>QVMRTVGI</t>
  </si>
  <si>
    <t>[A].NVELILDIAKR.[I]</t>
  </si>
  <si>
    <t>Q13085</t>
  </si>
  <si>
    <t>Q13085 [189-199]</t>
  </si>
  <si>
    <t>Q13085 1xDimethyl [K198]</t>
  </si>
  <si>
    <t>NVELILDIAKR</t>
  </si>
  <si>
    <t>ACACA_HUMAN</t>
  </si>
  <si>
    <t>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t>
  </si>
  <si>
    <t>RecName: Full=Acetyl-CoA carboxylase 1 {ECO:0000303|PubMed:12810950}; Short=ACC1; EC=6.4.1.2 {ECO:0000269|PubMed:20457939, ECO:0000269|PubMed:20952656, ECO:0000269|PubMed:29899443}; AltName: Full=Acetyl-Coenzyme A carboxylase alpha; Short=ACC-alpha;</t>
  </si>
  <si>
    <t>3D-structure|Acetylation|Allosteric enzyme|Alternative promoter usage|ATP-binding|Biotin|Cytoplasm|Direct protein sequencing|Fatty acid biosynthesis|Fatty acid metabolism|Ligase|Lipid biosynthesis|Lipid metabolism|Magnesium|Manganese|Metal-binding|Multifunctional enzyme|Nucleotide-binding|Phosphoprotein|Reference proteome</t>
  </si>
  <si>
    <t>GO:0015629|GO:0005829|GO:0001650|GO:0005739|GO:0003989|GO:0005524|GO:0042802|GO:0046872|GO:0006084|GO:0071380|GO:0006633|GO:0046949|GO:0055088|GO:2001295|GO:0051289|GO:0019538|GO:0001894</t>
  </si>
  <si>
    <t>C:actin cytoskeleton|C:cytosol|C:fibrillar center|C:mitochondrion|F:acetyl-CoA carboxylase activity|F:ATP binding|F:identical protein binding|F:metal ion binding|P:acetyl-CoA metabolic process|P:cellular response to prostaglandin E stimulus|P:fatty acid biosynthetic process|P:fatty-acyl-CoA biosynthetic process|P:lipid homeostasis|P:malonyl-CoA biosynthetic process|P:protein homotetramerization|P:protein metabolic process|P:tissue homeostasis</t>
  </si>
  <si>
    <t>NNYA(188).(189)NVELILDIAKR</t>
  </si>
  <si>
    <t>NNYANVEL</t>
  </si>
  <si>
    <t>Astrocytes: 133.8;Excitatory neurons: 227.5;Inhibitory neurons: 193.1;Oligodendrocyte precursor cells: 173.3;Oligodendrocytes: 176.4</t>
  </si>
  <si>
    <t>37084992-37406836</t>
  </si>
  <si>
    <t>Allosteric enzyme, Ligase, Multifunctional enzyme</t>
  </si>
  <si>
    <t>[R].VLGVPIIVQASQAEKNR.[A]</t>
  </si>
  <si>
    <t>Q14498 [218-234]</t>
  </si>
  <si>
    <t>Q14498 1xDimethyl [K232]</t>
  </si>
  <si>
    <t>VLGVPIIVQASQAEKNR</t>
  </si>
  <si>
    <t>TGQR(217).(218)VLGVPIIVQASQAEKNR</t>
  </si>
  <si>
    <t>TGQRVLGV</t>
  </si>
  <si>
    <t>[R].GFGFILFKDAASVEKVLDQKEHR.[L]</t>
  </si>
  <si>
    <t>Q99729-2 [112-134]</t>
  </si>
  <si>
    <t>GFGFILFKDAASVEKVLDQKEHR</t>
  </si>
  <si>
    <t>GRSR(111).(112)GFGFILFKDAASVEKVLDQKEHR</t>
  </si>
  <si>
    <t>[R].LAHEVGWKYQAVTATLEEKR.[K]</t>
  </si>
  <si>
    <t>P40429 [141-160]</t>
  </si>
  <si>
    <t>P40429 2xDimethyl [K148; K159]</t>
  </si>
  <si>
    <t>LAHEVGWKYQAVTATLEEKR</t>
  </si>
  <si>
    <t>YLGR(140).(141)LAHEVGWKYQAVTATLEEKR</t>
  </si>
  <si>
    <t>YLGRLAHE</t>
  </si>
  <si>
    <t>[R].GPGPKGPVGTVSEAQLAR.[R]</t>
  </si>
  <si>
    <t>Q9NZM1</t>
  </si>
  <si>
    <t>Q9NZM1 [163-180]</t>
  </si>
  <si>
    <t>Q9NZM1 1xDimethyl [K167]</t>
  </si>
  <si>
    <t>GPGPKGPVGTVSEAQLAR</t>
  </si>
  <si>
    <t>MYOF_HUMAN</t>
  </si>
  <si>
    <t>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t>
  </si>
  <si>
    <t>RecName: Full=Myoferlin; AltName: Full=Fer-1-like protein 3;</t>
  </si>
  <si>
    <t>3D-structure|Acetylation|Alternative splicing|Calcium|Cell membrane|Cytoplasmic vesicle|Membrane|Metal-binding|Nucleus|Phosphoprotein|Reference proteome|Repeat|Signal-anchor|Transmembrane|Transmembrane helix</t>
  </si>
  <si>
    <t>GO:0005901|GO:0031410|GO:0070062|GO:0043231|GO:0005635|GO:0031965|GO:0005886|GO:0030672|GO:0005509|GO:0005543|GO:0008015|GO:0006936|GO:0001778|GO:0046928</t>
  </si>
  <si>
    <t>C:caveola|C:cytoplasmic vesicle|C:extracellular exosome|C:intracellular membrane-bounded organelle|C:nuclear envelope|C:nuclear membrane|C:plasma membrane|C:synaptic vesicle membrane|F:calcium ion binding|F:phospholipid binding|P:blood circulation|P:muscle contraction|P:plasma membrane repair|P:regulation of neurotransmitter secretion</t>
  </si>
  <si>
    <t>NAVR(162).(163)GPGPKGPVGTVSEAQLAR</t>
  </si>
  <si>
    <t>NAVRGPGP</t>
  </si>
  <si>
    <t>Alveolar cells type 1: 149.0;Glandular and luminal cells: 131.1</t>
  </si>
  <si>
    <t>93306429-93482334</t>
  </si>
  <si>
    <t>Plasma proteins, Predicted intracellular proteins, Predicted membrane proteins, Transporters</t>
  </si>
  <si>
    <t>[H].IMQMLQNPDWKYR.[H]</t>
  </si>
  <si>
    <t>O00410 [363-375]</t>
  </si>
  <si>
    <t>O00410 1xDimethyl [K373]</t>
  </si>
  <si>
    <t>IMQMLQNPDWKYR</t>
  </si>
  <si>
    <t>IKEH(362).(363)IMQMLQNPDWKYR</t>
  </si>
  <si>
    <t>IKEHIMQM</t>
  </si>
  <si>
    <t>[M].AATNRPNSIDPALR.[R]</t>
  </si>
  <si>
    <t>P55072 [345-358]</t>
  </si>
  <si>
    <t>AATNRPNSIDPALR</t>
  </si>
  <si>
    <t>VIVM(344).(345)AATNRPNSIDPALR</t>
  </si>
  <si>
    <t>VIVMAATN</t>
  </si>
  <si>
    <t>[R].DDWEEKR.[H]</t>
  </si>
  <si>
    <t>P43243 [176-182]</t>
  </si>
  <si>
    <t>P43243 1xDimethyl [K181]</t>
  </si>
  <si>
    <t>DDWEEKR</t>
  </si>
  <si>
    <t>RVPR(175).(176)DDWEEKR</t>
  </si>
  <si>
    <t>RVPRDDWE</t>
  </si>
  <si>
    <t>[R].AHSSMVGVNLPQKAGGF.[L]</t>
  </si>
  <si>
    <t>1xOxidation [M5]; 1xDimethyl [K13]</t>
  </si>
  <si>
    <t>P00558 [172-188]</t>
  </si>
  <si>
    <t>P00558 1xDimethyl [K184]</t>
  </si>
  <si>
    <t>AHSSMVGVNLPQKAGGF</t>
  </si>
  <si>
    <t>TAHR(171).(172)AHSSMVGVNLPQKAGGF</t>
  </si>
  <si>
    <t>TAHRAHSS</t>
  </si>
  <si>
    <t>[N].LKPIKPMQFLGDEETVR.[K]</t>
  </si>
  <si>
    <t>P18669 [224-240]</t>
  </si>
  <si>
    <t>P18669 2xDimethyl [K225; K228]</t>
  </si>
  <si>
    <t>LKPIKPMQFLGDEETVR</t>
  </si>
  <si>
    <t>LDKN(223).(224)LKPIKPMQFLGDEETVR</t>
  </si>
  <si>
    <t>LDKNLKPI</t>
  </si>
  <si>
    <t>[R].EYFSWEGAFQHVGKAFNQGKIFK.[-]</t>
  </si>
  <si>
    <t>3xDimethyl [K14; K20; K23]</t>
  </si>
  <si>
    <t>P26641 [415-437]</t>
  </si>
  <si>
    <t>P26641 3xDimethyl [K428; K434; K437]</t>
  </si>
  <si>
    <t>EYFSWEGAFQHVGKAFNQGKIFK</t>
  </si>
  <si>
    <t>TLVR(414).(415)EYFSWEGAFQHVGKAFNQGKIFK</t>
  </si>
  <si>
    <t>TLVREYFS</t>
  </si>
  <si>
    <t>[R].FDEILEASDGIMVAR.[G]</t>
  </si>
  <si>
    <t>P14618 [280-294]</t>
  </si>
  <si>
    <t>FDEILEASDGIMVAR</t>
  </si>
  <si>
    <t>GVRR(279).(280)FDEILEASDGIMVAR</t>
  </si>
  <si>
    <t>GVRRFDEI</t>
  </si>
  <si>
    <t>[R].IQEQESSGEEDSDLSPEER.[E]</t>
  </si>
  <si>
    <t>P41236 [116-134]</t>
  </si>
  <si>
    <t>IQEQESSGEEDSDLSPEER</t>
  </si>
  <si>
    <t>PKYR(115).(116)IQEQESSGEEDSDLSPEER</t>
  </si>
  <si>
    <t>PKYRIQEQ</t>
  </si>
  <si>
    <t>[K].GILFVGSGVSGGEEGAR.[Y]</t>
  </si>
  <si>
    <t>P52209 [120-136]</t>
  </si>
  <si>
    <t>GILFVGSGVSGGEEGAR</t>
  </si>
  <si>
    <t>LKAK(119).(120)GILFVGSGVSGGEEGAR</t>
  </si>
  <si>
    <t>LKAKGILF</t>
  </si>
  <si>
    <t>[R].SFSKEVEER.[S]</t>
  </si>
  <si>
    <t>Q04637 [1185-1193]</t>
  </si>
  <si>
    <t>Q04637 1xDimethyl [K1188]</t>
  </si>
  <si>
    <t>SFSKEVEER</t>
  </si>
  <si>
    <t>ATKR(1184).(1185)SFSKEVEER</t>
  </si>
  <si>
    <t>ATKRSFSK</t>
  </si>
  <si>
    <t>[Y].SVKIETNENNLESAKGLLDDLR.[N]</t>
  </si>
  <si>
    <t>Q07065 [564-585]</t>
  </si>
  <si>
    <t>Q07065 2xDimethyl [K566; K578]</t>
  </si>
  <si>
    <t>SVKIETNENNLESAKGLLDDLR</t>
  </si>
  <si>
    <t>LVAY(563).(564)SVKIETNENNLESAKGLLDDLR</t>
  </si>
  <si>
    <t>LVAYSVKI</t>
  </si>
  <si>
    <t>[K].DILEKKVEKVVVSNR.[L]</t>
  </si>
  <si>
    <t>3xDimethyl [K5; K6; K9]</t>
  </si>
  <si>
    <t>P07900 [577-591]</t>
  </si>
  <si>
    <t>P07900 3xDimethyl [K581; K582; K585]</t>
  </si>
  <si>
    <t>DILEKKVEKVVVSNR</t>
  </si>
  <si>
    <t>KIMK(576).(577)DILEKKVEKVVVSNR</t>
  </si>
  <si>
    <t>KIMKDILE</t>
  </si>
  <si>
    <t>[R].VKEVVKKHSQFIGYPITLY.[L]</t>
  </si>
  <si>
    <t>P08238 [198-216]; Q58FF7 [177-195]</t>
  </si>
  <si>
    <t>VKEVVKKHSQFIGYPITLY</t>
  </si>
  <si>
    <t>EERR(197).(198)VKEVVKKHSQFIGYPITLY</t>
  </si>
  <si>
    <t>[R].KLEAAEDIAYQLSR.[S]</t>
  </si>
  <si>
    <t>P35232 [240-253]</t>
  </si>
  <si>
    <t>P35232 1xDimethyl [K240]</t>
  </si>
  <si>
    <t>KLEAAEDIAYQLSR</t>
  </si>
  <si>
    <t>IELR(239).(240)KLEAAEDIAYQLSR</t>
  </si>
  <si>
    <t>IELRKLEA</t>
  </si>
  <si>
    <t>[R].AADFIDQALAQKNGR.[V]</t>
  </si>
  <si>
    <t>P51452</t>
  </si>
  <si>
    <t>P51452 [105-119]</t>
  </si>
  <si>
    <t>P51452 1xDimethyl [K116]</t>
  </si>
  <si>
    <t>AADFIDQALAQKNGR</t>
  </si>
  <si>
    <t>DUS3_HUMAN</t>
  </si>
  <si>
    <t>MSGSFELSVQDLNDLLSDGSGCYSLPSQPCNEVTPRIYVGNASVAQDIPKLQKLGITHVLNAAEGRSFMHVNTNANFYKDSGITYLGIKANDTQEFNLSAYFERAADFIDQALAQKNGRVLVHCREGYSRSPTLVIAYLMMRQKMDVKSALSIVRQNREIGPNDGFLAQLCQLNDRLAKEGKLKP</t>
  </si>
  <si>
    <t>RecName: Full=Dual specificity protein phosphatase 3; EC=3.1.3.16; EC=3.1.3.48; AltName: Full=Dual specificity protein phosphatase VHR; AltName: Full=Vaccinia H1-related phosphatase; Short=VHR;</t>
  </si>
  <si>
    <t>3D-structure|Alternative splicing|Hydrolase|Nucleus|Protein phosphatase|Reference proteome</t>
  </si>
  <si>
    <t>GO:0005737|GO:0005829|GO:0001772|GO:0005654|GO:0005634|GO:0008092|GO:0033549|GO:0017018|GO:0016791|GO:0019901|GO:1990782|GO:0004725|GO:0008138|GO:0030971|GO:0071364|GO:0016311|GO:0030336|GO:0050922|GO:0042059|GO:0070373|GO:0046329|GO:0043409|GO:0050868|GO:0050860|GO:0035335|GO:1990264|GO:0120183|GO:0045931|GO:0051893</t>
  </si>
  <si>
    <t>C:cytoplasm|C:cytosol|C:immunological synapse|C:nucleoplasm|C:nucleus|F:cytoskeletal protein binding|F:MAP kinase phosphatase activity|F:myosin phosphatase activity|F:phosphatase activity|F:protein kinase binding|F:protein tyrosine kinase binding|F:protein tyrosine phosphatase activity|F:protein tyrosine/serine/threonine phosphatase activity|F:receptor tyrosine kinase binding|P:cellular response to epidermal growth factor stimulus|P:dephosphorylation|P:negative regulation of cell migration|P:negative regulation of chemotaxis|P:negative regulation of epidermal growth factor receptor signaling pathway|P:negative regulation of ERK1 and ERK2 cascade|P:negative regulation of JNK cascade|P:negative regulation of MAPK cascade|P:negative regulation of T cell activation|P:negative regulation of T cell receptor signaling pathway|P:peptidyl-tyrosine dephosphorylation|P:peptidyl-tyrosine dephosphorylation involved in inactivation of protein kinase activity|P:positive regulation of focal adhesion disassembly|P:positive regulation of mitotic cell cycle|P:regulation of focal adhesion assembly</t>
  </si>
  <si>
    <t>YFER(104).(105)AADFIDQALAQKNGR</t>
  </si>
  <si>
    <t>YFERAADF</t>
  </si>
  <si>
    <t>skeletal muscle: 261.9</t>
  </si>
  <si>
    <t>Cardiomyocytes: 326.4;Late spermatids: 176.0</t>
  </si>
  <si>
    <t>43766125-43778977</t>
  </si>
  <si>
    <t>[R].NKSNEDQSMGNWQIKR.[Q]</t>
  </si>
  <si>
    <t>1xOxidation [M9]; 2xDimethyl [K2; K15]</t>
  </si>
  <si>
    <t>P02545-2 [456-471]</t>
  </si>
  <si>
    <t>P02545-2 2xDimethyl [K457; K470]</t>
  </si>
  <si>
    <t>NKSNEDQSMGNWQIKR</t>
  </si>
  <si>
    <t>VRLR(455).(456)NKSNEDQSMGNWQIKR</t>
  </si>
  <si>
    <t>VRLRNKSN</t>
  </si>
  <si>
    <t>[R].TFEESFQKALR.[M]</t>
  </si>
  <si>
    <t>P31327 [804-814]</t>
  </si>
  <si>
    <t>P31327 1xDimethyl [K811]</t>
  </si>
  <si>
    <t>TFEESFQKALR</t>
  </si>
  <si>
    <t>AIGR(803).(804)TFEESFQKALR</t>
  </si>
  <si>
    <t>AIGRTFEE</t>
  </si>
  <si>
    <t>[T].LHQLNQILR.[H]</t>
  </si>
  <si>
    <t>O60244</t>
  </si>
  <si>
    <t>O60244 [192-200]</t>
  </si>
  <si>
    <t>LHQLNQILR</t>
  </si>
  <si>
    <t>MED14_HUMAN</t>
  </si>
  <si>
    <t>MAPVQLENHQLVPPGGGGGGSGGPPSAPAPPPPGAAVAAAAAAAASPGYRLSTLIEFLLHRAYSELMVLTDLLPRKSDVERKIEIVQFASRTRQLFVRLLALVKWANNAGKVEKCAMISSFLDQQAILFVDTADRLASLARDALVHARLPSFAIPYAIDVLTTGSYPRLPTCIRDKIIPPDPITKIEKQATLHQLNQILRHRLVTTDLPPQLANLTVANGRVKFRVEGEFEATLTVMGDDPDVPWRLLKLEILVEDKETGDGRALVHSMQISFIHQLVQSRLFADEKPLQDMYNCLHSFCLSLQLEVLHSQTLMLIRERWGDLVQVERYHAGKCLSLSVWNQQVLGRKTGTASVHKVTIKIDENDVSKPLQIFHDPPLPASDSKLVERAMKIDHLSIEKLLIDSVHARAHQKLQELKAILRGFNANENSSIETALPALVVPILEPCGNSECLHIFVDLHSGMFQLMLYGLDQATLDDMEKSVNDDMKRIIPWIQQLKFWLGQQRCKQSIKHLPTISSETLQLSNYSTHPIGNLSKNKLFIKLTRLPQYYIVVEMLEVPNKPTQLSYKYYFMSVNAADREDSPAMALLLQQFKENIQDLVFRTKTGKQTRTNAKRKLSDDPCPVESKKTKRAGEMCAFNKVLAHFVAMCDTNMPFVGLRLELSNLEIPHQGVQVEGDGFSHAIRLLKIPPCKGITEETQKALDRSLLDCTFRLQGRNNRTWVAELVFANCPLNGTSTREQGPSRHVYLTYENLLSEPVGGRKVVEMFLNDWNSIARLYECVLEFARSLPDIPAHLNIFSEVRVYNYRKLILCYGTTKGSSISIQWNSIHQKFHISLGTVGPNSGCSNCHNTILHQLQEMFNKTPNVVQLLQVLFDTQAPLNAINKLPTVPMLGLTQRTNTAYQCFSILPQSSTHIRLAFRNMYCIDIYCRSRGVVAIRDGAYSLFDNSKLVEGFYPAPGLKTFLNMFVDSNQDARRRSVNEDDNPPSPIGGDMMDSLISQLQPPPQQQPFPKQPGTSGAYPLTSPPTSYHSTVNQSPSMMHTQSPGNLHAASSPSGALRAPSPASFVPTPPPSSHGISIGPGASFASPHGTLDPSSPYTMVSPSGRAGNWPGSPQVSGPSPAARMPGMSPANPSLHSPVPDASHSPRAGTSSQTMPTNMPPPRKLPQRSWAASIPTILTHSALNILLLPSPTPGLVPGLAGSYLCSPLERFLGSVIMRRHLQRIIQQETLQLINSNEPGVIMFKTDALKCRVALSPKTNQTLQLKVTPENAGQWKPDELQVLEKFFETRVAGPPFKANTLIAFTKLLGAPTHILRDCVHIMKLELFPDQATQLKWNVQFCLTIPPSAPPIAPPGTPAVVLKSKMLFFLQLTQKTSVPPQEPVSIIVPIIYDMASGTTQQADIPRQQNSSVAAPMMVSNILKRFAEMNPPRQGECTIFAAVRDLMANLTLPPGGRP</t>
  </si>
  <si>
    <t>RecName: Full=Mediator of RNA polymerase II transcription subunit 14; AltName: Full=Activator-recruited cofactor 150 kDa component; Short=ARC150; AltName: Full=Cofactor required for Sp1 transcriptional activation subunit 2; Short=CRSP complex subunit 2; AltName: Full=Mediator complex subunit 14; AltName: Full=RGR1 homolog; Short=hRGR1; AltName: Full=Thyroid hormone receptor-associated protein complex 170 kDa component; Short=Trap170; AltName: Full=Transcriptional coactivator CRSP150; AltName: Full=Vitamin D3 receptor-interacting protein complex 150 kDa component; Short=DRIP150;</t>
  </si>
  <si>
    <t>3D-structure|Activator|Direct protein sequencing|Nucleus|Phosphoprotein|Reference proteome|Repeat|Transcription|Transcription regulation</t>
  </si>
  <si>
    <t>GO:0070847|GO:0016592|GO:0016020|GO:0005654|GO:0005634|GO:0030374|GO:0042809|GO:0003713|GO:0003712|GO:0045893|GO:0045944|GO:0032968|GO:0060261|GO:0006357|GO:0051123|GO:0035019</t>
  </si>
  <si>
    <t>C:core mediator complex|C:mediator complex|C:membrane|C:nucleoplasm|C:nucleus|F:nuclear receptor coactivator activity|F:nuclear vitamin D receptor binding|F:transcription coactivator activity|F:transcription coregulator activity|P:positive regulation of DNA-templated transcription|P:positive regulation of transcription by RNA polymerase II|P:positive regulation of transcription elongation by RNA polymerase II|P:positive regulation of transcription initiation by RNA polymerase II|P:regulation of transcription by RNA polymerase II|P:RNA polymerase II preinitiation complex assembly|P:somatic stem cell population maintenance</t>
  </si>
  <si>
    <t>KQAT(191).(192)LHQLNQILR</t>
  </si>
  <si>
    <t>KQATLHQL</t>
  </si>
  <si>
    <t>40648305-40735858</t>
  </si>
  <si>
    <t>[R].QLHLNQLIR.[T]</t>
  </si>
  <si>
    <t>P49736 [299-307]</t>
  </si>
  <si>
    <t>QLHLNQLIR</t>
  </si>
  <si>
    <t>RSLR(298).(299)QLHLNQLIR</t>
  </si>
  <si>
    <t>RSLRQLHL</t>
  </si>
  <si>
    <t>[R].YWLEEAECR.[D]</t>
  </si>
  <si>
    <t>P55884 [295-303]</t>
  </si>
  <si>
    <t>YWLEEAECR</t>
  </si>
  <si>
    <t>GNLR(294).(295)YWLEEAECR</t>
  </si>
  <si>
    <t>GNLRYWLE</t>
  </si>
  <si>
    <t>[R].DCQEQAKIAVEAQNKYER.[E]</t>
  </si>
  <si>
    <t>1xCarbamidomethyl [C2]; 2xDimethyl [K7; K15]</t>
  </si>
  <si>
    <t>P12270 [1067-1084]</t>
  </si>
  <si>
    <t>P12270 2xDimethyl [K1073; K1081]</t>
  </si>
  <si>
    <t>DCQEQAKIAVEAQNKYER</t>
  </si>
  <si>
    <t>QARR(1066).(1067)DCQEQAKIAVEAQNKYER</t>
  </si>
  <si>
    <t>QARRDCQE</t>
  </si>
  <si>
    <t>[F].KAIGVKPPR.[G]</t>
  </si>
  <si>
    <t>P55072 [231-239]</t>
  </si>
  <si>
    <t>KAIGVKPPR</t>
  </si>
  <si>
    <t>PALF(230).(231)KAIGVKPPR</t>
  </si>
  <si>
    <t>PALFKAIG</t>
  </si>
  <si>
    <t>[R].AAFVLPEFAR.[K]</t>
  </si>
  <si>
    <t>P19623 [286-295]</t>
  </si>
  <si>
    <t>AAFVLPEFAR</t>
  </si>
  <si>
    <t>DVHR(285).(286)AAFVLPEFAR</t>
  </si>
  <si>
    <t>DVHRAAFV</t>
  </si>
  <si>
    <t>[R].VITDENWR.[E]</t>
  </si>
  <si>
    <t>Q9H3N1 [33-40]</t>
  </si>
  <si>
    <t>VITDENWR</t>
  </si>
  <si>
    <t>SNVR(32).(33)VITDENWR</t>
  </si>
  <si>
    <t>SNVRVITD</t>
  </si>
  <si>
    <t>[K].VTLTSEEEAR.[L]</t>
  </si>
  <si>
    <t>P00338 [306-315]</t>
  </si>
  <si>
    <t>VTLTSEEEAR</t>
  </si>
  <si>
    <t>DLVK(305).(306)VTLTSEEEAR</t>
  </si>
  <si>
    <t>DLVKVTLT</t>
  </si>
  <si>
    <t>[S].SSSLEKSYELPDGQVITIGNER.[F]</t>
  </si>
  <si>
    <t>A5A3E0 [933-954]; P60709 [233-254]; Q6S8J3 [933-954]; P68133 [235-256]</t>
  </si>
  <si>
    <t>A5A3E0 1xDimethyl [K938]; P60709 1xDimethyl [K238]; Q6S8J3 1xDimethyl [K938]; P68133 1xDimethyl [K240]</t>
  </si>
  <si>
    <t>SSSLEKSYELPDGQVITIGNER</t>
  </si>
  <si>
    <t>TVAS(932).(933)SSSLEKSYELPDGQVITIGNER</t>
  </si>
  <si>
    <t>TVASSSSL</t>
  </si>
  <si>
    <t>[R].VLCQGLKDSPCQLEALKLESCGVTSDNCR.[D]</t>
  </si>
  <si>
    <t>4xCarbamidomethyl [C3; C11; C21; C28]; 2xDimethyl [K7; K17]</t>
  </si>
  <si>
    <t>P13489 [189-217]</t>
  </si>
  <si>
    <t>P13489 2xDimethyl [K195; K205]</t>
  </si>
  <si>
    <t>VLCQGLKDSPCQLEALKLESCGVTSDNCR</t>
  </si>
  <si>
    <t>AGVR(188).(189)VLCQGLKDSPCQLEALKLESCGVTSDNCR</t>
  </si>
  <si>
    <t>AGVRVLCQ</t>
  </si>
  <si>
    <t>[R].KGEITGEVHMPSGKTATPEIVDNKDGTVTVR.[Y]</t>
  </si>
  <si>
    <t>1xOxidation [M10]; 3xDimethyl [K1; K14; K24]</t>
  </si>
  <si>
    <t>O75369 [1757-1787]</t>
  </si>
  <si>
    <t>O75369 3xDimethyl [K1757; K1770; K1780]</t>
  </si>
  <si>
    <t>KGEITGEVHMPSGKTATPEIVDNKDGTVTVR</t>
  </si>
  <si>
    <t>FAVR(1756).(1757)KGEITGEVHMPSGKTATPEIVDNKDGTVTVR</t>
  </si>
  <si>
    <t>FAVRKGEI</t>
  </si>
  <si>
    <t>[K].MSGGWELELNGTEAKLVR.[K]</t>
  </si>
  <si>
    <t>1xOxidation [M1]; 1xDimethyl [K15]</t>
  </si>
  <si>
    <t>Q07021 [105-122]</t>
  </si>
  <si>
    <t>Q07021 1xDimethyl [K119]</t>
  </si>
  <si>
    <t>MSGGWELELNGTEAKLVR</t>
  </si>
  <si>
    <t>TLPK(104).(105)MSGGWELELNGTEAKLVR</t>
  </si>
  <si>
    <t>TLPKMSGG</t>
  </si>
  <si>
    <t>[R].LATALQKLEEAEKAADESER.[G]</t>
  </si>
  <si>
    <t>P09493-5 [70-89]; P67936 [70-89]; P09493 [106-125]; P06753-2 [70-89]; P06753 [107-126]</t>
  </si>
  <si>
    <t>LATALQKLEEAEKAADESER</t>
  </si>
  <si>
    <t>AQER(69).(70)LATALQKLEEAEKAADESER</t>
  </si>
  <si>
    <t>AQERLATA</t>
  </si>
  <si>
    <t>[R].YQQFKDFQR.[R]</t>
  </si>
  <si>
    <t>O00148 [329-337]; Q13838 [330-338]</t>
  </si>
  <si>
    <t>O00148 1xDimethyl [K333]; Q13838 1xDimethyl [K334]</t>
  </si>
  <si>
    <t>YQQFKDFQR</t>
  </si>
  <si>
    <t>RLSR(328).(329)YQQFKDFQR</t>
  </si>
  <si>
    <t>RLSRYQQF</t>
  </si>
  <si>
    <t>[Y].VNGLTLGGQKCSVIR.[D]</t>
  </si>
  <si>
    <t>1xCarbamidomethyl [C11]; 1xDimethyl [K10]</t>
  </si>
  <si>
    <t>P07737 [61-75]</t>
  </si>
  <si>
    <t>VNGLTLGGQKCSVIR</t>
  </si>
  <si>
    <t>SSFY(60).(61)VNGLTLGGQKCSVIR</t>
  </si>
  <si>
    <t>SSFYVNGL</t>
  </si>
  <si>
    <t>[R].TFEGIDPKKTTMR.[D]</t>
  </si>
  <si>
    <t>P50395 [157-169]</t>
  </si>
  <si>
    <t>P50395 2xDimethyl [K164; K165]</t>
  </si>
  <si>
    <t>TFEGIDPKKTTMR</t>
  </si>
  <si>
    <t>KDPR(156).(157)TFEGIDPKKTTMR</t>
  </si>
  <si>
    <t>KDPRTFEG</t>
  </si>
  <si>
    <t>[R].EWTDGLFTHVLR.[K]</t>
  </si>
  <si>
    <t>Q14204 [2274-2285]</t>
  </si>
  <si>
    <t>EWTDGLFTHVLR</t>
  </si>
  <si>
    <t>PNTR(2273).(2274)EWTDGLFTHVLR</t>
  </si>
  <si>
    <t>PNTREWTD</t>
  </si>
  <si>
    <t>[R].TASFSESR.[A]</t>
  </si>
  <si>
    <t>P53396 [453-460]</t>
  </si>
  <si>
    <t>TASFSESR</t>
  </si>
  <si>
    <t>APSR(452).(453)TASFSESR</t>
  </si>
  <si>
    <t>APSRTASF</t>
  </si>
  <si>
    <t>[R].VVDALGNAIDGKGPIGSKTR.[R]</t>
  </si>
  <si>
    <t>2xDimethyl [K12; K18]</t>
  </si>
  <si>
    <t>P25705 [150-169]</t>
  </si>
  <si>
    <t>P25705 2xDimethyl [K161; K167]</t>
  </si>
  <si>
    <t>VVDALGNAIDGKGPIGSKTR</t>
  </si>
  <si>
    <t>LLGR(149).(150)VVDALGNAIDGKGPIGSKTR</t>
  </si>
  <si>
    <t>LLGRVVDA</t>
  </si>
  <si>
    <t>[K].ENLKAAQEEYVKR.[A]</t>
  </si>
  <si>
    <t>P04075 [319-331]</t>
  </si>
  <si>
    <t>ENLKAAQEEYVKR</t>
  </si>
  <si>
    <t>GGKK(318).(319)ENLKAAQEEYVKR</t>
  </si>
  <si>
    <t>GGKKENLK</t>
  </si>
  <si>
    <t>[R].FEELCSDLFR.[S]</t>
  </si>
  <si>
    <t>P0DMV9 [302-311]</t>
  </si>
  <si>
    <t>FEELCSDLFR</t>
  </si>
  <si>
    <t>TRAR(301).(302)FEELCSDLFR</t>
  </si>
  <si>
    <t>TRARFEEL</t>
  </si>
  <si>
    <t>[K].LKDDEVAQLKKSADTLWDIQKDLKDL.[-]</t>
  </si>
  <si>
    <t>5xDimethyl [K2; K10; K11; K21; K24]</t>
  </si>
  <si>
    <t>P07195 [309-334]</t>
  </si>
  <si>
    <t>P07195 5xDimethyl [K310; K318; K319; K329; K332]</t>
  </si>
  <si>
    <t>LKDDEVAQLKKSADTLWDIQKDLKDL</t>
  </si>
  <si>
    <t>INQK(308).(309)LKDDEVAQLKKSADTLWDIQKDLKDL</t>
  </si>
  <si>
    <t>INQKLKDD</t>
  </si>
  <si>
    <t>[R].MGPLGLDHMASSIER.[M]</t>
  </si>
  <si>
    <t>P52272 [457-471]</t>
  </si>
  <si>
    <t>MGPLGLDHMASSIER</t>
  </si>
  <si>
    <t>GIER(456).(457)MGPLGLDHMASSIER</t>
  </si>
  <si>
    <t>GIERMGPL</t>
  </si>
  <si>
    <t>[R].AVDDGVNTFKVLTR.[D]</t>
  </si>
  <si>
    <t>P50990 [391-404]</t>
  </si>
  <si>
    <t>AVDDGVNTFKVLTR</t>
  </si>
  <si>
    <t>DIER(390).(391)AVDDGVNTFKVLTR</t>
  </si>
  <si>
    <t>[-].MIKKFDKKDEESGSGSNPFQHLEKSAVLQEAR.[I]</t>
  </si>
  <si>
    <t>1xDimethyl [N-Term]; 5xDimethyl [K3; K4; K7; K8; K24]</t>
  </si>
  <si>
    <t>Q9UBF2 [1-32]</t>
  </si>
  <si>
    <t>Q9UBF2 5xDimethyl [K3; K4; K7; K8; K24]</t>
  </si>
  <si>
    <t>MIKKFDKKDEESGSGSNPFQHLEKSAVLQEAR</t>
  </si>
  <si>
    <t>(0).(1)MIKKFDKKDEESGSGSNPFQHLEKSAVLQEAR</t>
  </si>
  <si>
    <t>----MIKK</t>
  </si>
  <si>
    <t>2xOxidation [M4; M12]; 1xDimethyl [K1]</t>
  </si>
  <si>
    <t>[R].ASLIQKAKLAEQAER.[Y]</t>
  </si>
  <si>
    <t>P31947 [4-18]</t>
  </si>
  <si>
    <t>P31947 2xDimethyl [K9; K11]</t>
  </si>
  <si>
    <t>ASLIQKAKLAEQAER</t>
  </si>
  <si>
    <t>MER(3).(4)ASLIQKAKLAEQAER</t>
  </si>
  <si>
    <t>-MERASLI</t>
  </si>
  <si>
    <t>[RH].FLKIDGKVR.[VT]</t>
  </si>
  <si>
    <t>P62701 [69-77]</t>
  </si>
  <si>
    <t>P62701 2xDimethyl [K71; K75]</t>
  </si>
  <si>
    <t>FLKIDGKVR</t>
  </si>
  <si>
    <t>[R].VYNWDVKR.[R]</t>
  </si>
  <si>
    <t>P61758 [179-186]</t>
  </si>
  <si>
    <t>P61758 1xDimethyl [K185]</t>
  </si>
  <si>
    <t>VYNWDVKR</t>
  </si>
  <si>
    <t>NMAR(178).(179)VYNWDVKR</t>
  </si>
  <si>
    <t>NMARVYNW</t>
  </si>
  <si>
    <t>[R].SKGAVAIADAIR.[G]</t>
  </si>
  <si>
    <t>P46060</t>
  </si>
  <si>
    <t>P46060 [278-289]</t>
  </si>
  <si>
    <t>P46060 1xDimethyl [K279]</t>
  </si>
  <si>
    <t>SKGAVAIADAIR</t>
  </si>
  <si>
    <t>RAGP1_HUMAN</t>
  </si>
  <si>
    <t>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t>
  </si>
  <si>
    <t>RecName: Full=Ran GTPase-activating protein 1; Short=RanGAP1;</t>
  </si>
  <si>
    <t>3D-structure|Acetylation|Centromere|Chromosome|Cytoplasm|Cytoskeleton|Direct protein sequencing|GTPase activation|Isopeptide bond|Kinetochore|Leucine-rich repeat|Nucleus|Phosphoprotein|Reference proteome|Repeat|Ubl conjugation</t>
  </si>
  <si>
    <t>GO:0016235|GO:1904115|GO:0005737|GO:1990723|GO:0005829|GO:0030425|GO:0043231|GO:0000776|GO:0072686|GO:0005635|GO:0031965|GO:0005643|GO:0044614|GO:0005654|GO:0005634|GO:0048471|GO:0106068|GO:0045296|GO:0005096|GO:0003723|GO:0031267|GO:0031625|GO:0090630|GO:1904117|GO:0046826|GO:0051168|GO:0006913|GO:0016925|GO:0048678|GO:0007165</t>
  </si>
  <si>
    <t>C:aggresome|C:axon cytoplasm|C:cytoplasm|C:cytoplasmic periphery of the nuclear pore complex|C:cytosol|C:dendrite|C:intracellular membrane-bounded organelle|C:kinetochore|C:mitotic spindle|C:nuclear envelope|C:nuclear membrane|C:nuclear pore|C:nuclear pore cytoplasmic filaments|C:nucleoplasm|C:nucleus|C:perinuclear region of cytoplasm|C:SUMO ligase complex|F:cadherin binding|F:GTPase activator activity|F:RNA binding|F:small GTPase binding|F:ubiquitin protein ligase binding|P:activation of GTPase activity|P:cellular response to vasopressin|P:negative regulation of protein export from nucleus|P:nuclear export|P:nucleocytoplasmic transport|P:protein sumoylation|P:response to axon injury|P:signal transduction</t>
  </si>
  <si>
    <t>CLVR(277).(278)SKGAVAIADAIR</t>
  </si>
  <si>
    <t>CLVRSKGA</t>
  </si>
  <si>
    <t>Late spermatids: 1733.3</t>
  </si>
  <si>
    <t>41244779-41286187</t>
  </si>
  <si>
    <t>[R].KILTTEGR.[N]</t>
  </si>
  <si>
    <t>Q08211 [1011-1018]</t>
  </si>
  <si>
    <t>Q08211 1xDimethyl [K1011]</t>
  </si>
  <si>
    <t>KILTTEGR</t>
  </si>
  <si>
    <t>KEKR(1010).(1011)KILTTEGR</t>
  </si>
  <si>
    <t>KEKRKILT</t>
  </si>
  <si>
    <t>[K].AVVPAKYLDEDTIYHLQPSGR.[F]</t>
  </si>
  <si>
    <t>P31153 [229-249]</t>
  </si>
  <si>
    <t>P31153 1xDimethyl [K234]</t>
  </si>
  <si>
    <t>AVVPAKYLDEDTIYHLQPSGR</t>
  </si>
  <si>
    <t>KVIK(228).(229)AVVPAKYLDEDTIYHLQPSGR</t>
  </si>
  <si>
    <t>KVIKAVVP</t>
  </si>
  <si>
    <t>[R].TQEKEQIKTLN.[N]</t>
  </si>
  <si>
    <t>2xDimethyl [K4; K8]</t>
  </si>
  <si>
    <t>P05787 [89-99]</t>
  </si>
  <si>
    <t>P05787 2xDimethyl [K92; K96]</t>
  </si>
  <si>
    <t>TQEKEQIKTLN</t>
  </si>
  <si>
    <t>QAVR(88).(89)TQEKEQIKTLN</t>
  </si>
  <si>
    <t>QAVRTQEK</t>
  </si>
  <si>
    <t>[Y].AVSELAGHQTSAESWGTGR.[A]</t>
  </si>
  <si>
    <t>P36578 [53-71]</t>
  </si>
  <si>
    <t>AVSELAGHQTSAESWGTGR</t>
  </si>
  <si>
    <t>RQPY(52).(53)AVSELAGHQTSAESWGTGR</t>
  </si>
  <si>
    <t>RQPYAVSE</t>
  </si>
  <si>
    <t>[R].SLHDAIMIVR.[R]</t>
  </si>
  <si>
    <t>Q99832 [388-397]</t>
  </si>
  <si>
    <t>SLHDAIMIVR</t>
  </si>
  <si>
    <t>ETER(387).(388)SLHDAIMIVR</t>
  </si>
  <si>
    <t>ETERSLHD</t>
  </si>
  <si>
    <t>[R].ELLEIVKKNFDLR.[P]</t>
  </si>
  <si>
    <t>P31153 [344-356]</t>
  </si>
  <si>
    <t>P31153 2xDimethyl [K350; K351]</t>
  </si>
  <si>
    <t>ELLEIVKKNFDLR</t>
  </si>
  <si>
    <t>KSER(343).(344)ELLEIVKKNFDLR</t>
  </si>
  <si>
    <t>KSERELLE</t>
  </si>
  <si>
    <t>[R].EIQKILEFVGR.[S]</t>
  </si>
  <si>
    <t>P0DMN0 [203-213]</t>
  </si>
  <si>
    <t>P0DMN0 1xDimethyl [K206]</t>
  </si>
  <si>
    <t>EIQKILEFVGR</t>
  </si>
  <si>
    <t>NPKR(202).(203)EIQKILEFVGR</t>
  </si>
  <si>
    <t>NPKREIQK</t>
  </si>
  <si>
    <t>[K].AKKDDTDDEIAKYDGKWEVEEMKESKLPGDKGLVLMSR.[A]</t>
  </si>
  <si>
    <t>7xDimethyl [K2; K3; K12; K16; K23; K26; K31]</t>
  </si>
  <si>
    <t>P27824 [88-125]</t>
  </si>
  <si>
    <t>P27824 7xDimethyl [K89; K90; K99; K103; K110; K113; K118]</t>
  </si>
  <si>
    <t>AKKDDTDDEIAKYDGKWEVEEMKESKLPGDKGLVLMSR</t>
  </si>
  <si>
    <t>ILSK(87).(88)AKKDDTDDEIAKYDGKWEVEEMKESKLPGDKGLVLMSR</t>
  </si>
  <si>
    <t>ILSKAKKD</t>
  </si>
  <si>
    <t>[R].SLLTEADAGHTEFTDEVYQNESR.[Y]</t>
  </si>
  <si>
    <t>Q9NZM1 [918-940]</t>
  </si>
  <si>
    <t>SLLTEADAGHTEFTDEVYQNESR</t>
  </si>
  <si>
    <t>DPER(917).(918)SLLTEADAGHTEFTDEVYQNESR</t>
  </si>
  <si>
    <t>DPERSLLT</t>
  </si>
  <si>
    <t>[R].QPPPDSSEEAPPATQNFIIPKKEIH.[T]</t>
  </si>
  <si>
    <t>2xDimethyl [K21; K22]</t>
  </si>
  <si>
    <t>Q15257-2 [7-31]</t>
  </si>
  <si>
    <t>Q15257-2 2xDimethyl [K27; K28]</t>
  </si>
  <si>
    <t>QPPPDSSEEAPPATQNFIIPKKEIH</t>
  </si>
  <si>
    <t>EGER(6).(7)QPPPDSSEEAPPATQNFIIPKKEIH</t>
  </si>
  <si>
    <t>EGERQPPP</t>
  </si>
  <si>
    <t>[R].LADFAKER.[A]</t>
  </si>
  <si>
    <t>P30566 [142-149]</t>
  </si>
  <si>
    <t>P30566 1xDimethyl [K147]</t>
  </si>
  <si>
    <t>LADFAKER</t>
  </si>
  <si>
    <t>VISR(141).(142)LADFAKER</t>
  </si>
  <si>
    <t>VISRLADF</t>
  </si>
  <si>
    <t>[R].HQGVMVGMGQKDSYVGDEAQSKR.[G]</t>
  </si>
  <si>
    <t>1xOxidation [M]; 2xDimethyl [K11; K22]</t>
  </si>
  <si>
    <t>P60709 [40-62]; P68133 [42-64]</t>
  </si>
  <si>
    <t>HQGVMVGMGQKDSYVGDEAQSKR</t>
  </si>
  <si>
    <t>GRPR(39).(40)HQGVMVGMGQKDSYVGDEAQSKR</t>
  </si>
  <si>
    <t>[R].QVQPEGPYR.[V]</t>
  </si>
  <si>
    <t>P49327 [2295-2303]</t>
  </si>
  <si>
    <t>QVQPEGPYR</t>
  </si>
  <si>
    <t>DCIR(2294).(2295)QVQPEGPYR</t>
  </si>
  <si>
    <t>DCIRQVQP</t>
  </si>
  <si>
    <t>[F].TKNLGLEELGIELDPR.[G]</t>
  </si>
  <si>
    <t>P09622 [319-334]</t>
  </si>
  <si>
    <t>P09622 1xDimethyl [K320]</t>
  </si>
  <si>
    <t>TKNLGLEELGIELDPR</t>
  </si>
  <si>
    <t>RRPF(318).(319)TKNLGLEELGIELDPR</t>
  </si>
  <si>
    <t>RRPFTKNL</t>
  </si>
  <si>
    <t>[R].GPAEESSSWR.[D]</t>
  </si>
  <si>
    <t>Q14152 [1251-1260]</t>
  </si>
  <si>
    <t>GPAEESSSWR</t>
  </si>
  <si>
    <t>GWRR(1250).(1251)GPAEESSSWR</t>
  </si>
  <si>
    <t>GWRRGPAE</t>
  </si>
  <si>
    <t>[R].DLEKPFLLPVEAVY.[S]</t>
  </si>
  <si>
    <t>P49411 [253-266]</t>
  </si>
  <si>
    <t>DLEKPFLLPVEAVY</t>
  </si>
  <si>
    <t>VPAR(255).(256)DLEKPFLLPVEAVY</t>
  </si>
  <si>
    <t>[R].IIQHLVPASFR.[L]</t>
  </si>
  <si>
    <t>Q9BTE3 [409-419]</t>
  </si>
  <si>
    <t>IIQHLVPASFR</t>
  </si>
  <si>
    <t>HLYR(408).(409)IIQHLVPASFR</t>
  </si>
  <si>
    <t>HLYRIIQH</t>
  </si>
  <si>
    <t>[R].TLTIVDTGIGMTKADLINNLGTIAK.[S]</t>
  </si>
  <si>
    <t>2xDimethyl [K13; K25]</t>
  </si>
  <si>
    <t>P07900 [88-112]; P08238 [83-107]</t>
  </si>
  <si>
    <t>P07900 2xDimethyl [K100; K112]; P08238 2xDimethyl [K95; K107]</t>
  </si>
  <si>
    <t>TLTIVDTGIGMTKADLINNLGTIAK</t>
  </si>
  <si>
    <t>KQDR(87).(88)TLTIVDTGIGMTKADLINNLGTIAK</t>
  </si>
  <si>
    <t>KQDRTLTI</t>
  </si>
  <si>
    <t>[R].LQCPQVDLFYLHAPDHGTPVEETLHACQR.[L]</t>
  </si>
  <si>
    <t>2xCarbamidomethyl [C3; C27]</t>
  </si>
  <si>
    <t>O43488</t>
  </si>
  <si>
    <t>O43488 [130-158]</t>
  </si>
  <si>
    <t>LQCPQVDLFYLHAPDHGTPVEETLHACQR</t>
  </si>
  <si>
    <t>ARK72_HUMAN</t>
  </si>
  <si>
    <t>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t>
  </si>
  <si>
    <t>RecName: Full=Aflatoxin B1 aldehyde reductase member 2; EC=1.1.1.n11; AltName: Full=AFB1 aldehyde reductase 1; Short=AFB1-AR 1; AltName: Full=Aldoketoreductase 7; AltName: Full=Succinic semialdehyde reductase; Short=SSA reductase; Flags: Precursor;</t>
  </si>
  <si>
    <t>3D-structure|Acetylation|Cytoplasm|Direct protein sequencing|Golgi apparatus|Lipid metabolism|Mitochondrion|NADP|Oxidoreductase|Phosphoprotein|Reference proteome|Transit peptide</t>
  </si>
  <si>
    <t>GO:0005737|GO:0005829|GO:0070062|GO:0005794|GO:0005739|GO:0004032|GO:0004033|GO:0009055|GO:0019119|GO:0005975|GO:0006081|GO:0044597|GO:0044598|GO:0006629</t>
  </si>
  <si>
    <t>C:cytoplasm|C:cytosol|C:extracellular exosome|C:Golgi apparatus|C:mitochondrion|F:alditol:NADP+ 1-oxidoreductase activity|F:aldo-keto reductase (NADP) activity|F:electron transfer activity|F:phenanthrene-9,10-epoxide hydrolase activity|P:carbohydrate metabolic process|P:cellular aldehyde metabolic process|P:daunorubicin metabolic process|P:doxorubicin metabolic process|P:lipid metabolic process</t>
  </si>
  <si>
    <t>SLKR(129).(130)LQCPQVDLFYLHAPDHGTPVEETLHACQR</t>
  </si>
  <si>
    <t>SLKRLQCP</t>
  </si>
  <si>
    <t>Proximal enterocytes: 295.2;Proximal tubular cells: 527.0</t>
  </si>
  <si>
    <t>19303965-19312144</t>
  </si>
  <si>
    <t>[R].DVHNIYGLYVH.[M]</t>
  </si>
  <si>
    <t>Q14697 [570-580]</t>
  </si>
  <si>
    <t>DVHNIYGLYVH</t>
  </si>
  <si>
    <t>WEHR(569).(570)DVHNIYGLYVH</t>
  </si>
  <si>
    <t>WEHRDVHN</t>
  </si>
  <si>
    <t>[F].VNFTDICKLLHR.[Q]</t>
  </si>
  <si>
    <t>P20042 [220-231]</t>
  </si>
  <si>
    <t>P20042 1xDimethyl [K227]</t>
  </si>
  <si>
    <t>VNFTDICKLLHR</t>
  </si>
  <si>
    <t>KTSF(219).(220)VNFTDICKLLHR</t>
  </si>
  <si>
    <t>KTSFVNFT</t>
  </si>
  <si>
    <t>[R].ALEKIDLKFIDTTSKFGH.[G]</t>
  </si>
  <si>
    <t>P39023 [359-376]</t>
  </si>
  <si>
    <t>ALEKIDLKFIDTTSKFGH</t>
  </si>
  <si>
    <t>TKRR(358).(359)ALEKIDLKFIDTTSKFGH</t>
  </si>
  <si>
    <t>[R].KEMLFGSLAR.[P]</t>
  </si>
  <si>
    <t>O43847</t>
  </si>
  <si>
    <t>O43847 [325-334]</t>
  </si>
  <si>
    <t>O43847 1xDimethyl [K325]</t>
  </si>
  <si>
    <t>KEMLFGSLAR</t>
  </si>
  <si>
    <t>NRDC_HUMAN</t>
  </si>
  <si>
    <t>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t>
  </si>
  <si>
    <t>RecName: Full=Nardilysin; EC=3.4.24.61; AltName: Full=N-arginine dibasic convertase; Short=NRD convertase; Short=NRD-C; AltName: Full=Nardilysin convertase {ECO:0000312|HGNC:HGNC:7995}; Flags: Precursor;</t>
  </si>
  <si>
    <t>Alternative splicing|Cell projection|Hydrolase|Metal-binding|Metalloprotease|Mitochondrion|Phosphoprotein|Protease|Reference proteome|Signal|Zinc</t>
  </si>
  <si>
    <t>GO:0009986|GO:0005829|GO:0030425|GO:0005739|GO:0048408|GO:0046872|GO:0004222|GO:0120163|GO:0050772|GO:0051044|GO:0031643|GO:0006508|GO:0052548</t>
  </si>
  <si>
    <t>C:cell surface|C:cytosol|C:dendrite|C:mitochondrion|F:epidermal growth factor binding|F:metal ion binding|F:metalloendopeptidase activity|P:negative regulation of cold-induced thermogenesis|P:positive regulation of axonogenesis|P:positive regulation of membrane protein ectodomain proteolysis|P:positive regulation of myelination|P:proteolysis|P:regulation of endopeptidase activity</t>
  </si>
  <si>
    <t>DANR(325).(326)KEMLFGSLAR</t>
  </si>
  <si>
    <t>DANRKEML</t>
  </si>
  <si>
    <t>skeletal muscle: 267.3</t>
  </si>
  <si>
    <t>Early spermatids: 506.9;Late spermatids: 1686.7</t>
  </si>
  <si>
    <t>51789191-51878937</t>
  </si>
  <si>
    <t>[R].LQELESCSGLGSTSDDTDVR.[E]</t>
  </si>
  <si>
    <t>Q14C86 [735-754]</t>
  </si>
  <si>
    <t>LQELESCSGLGSTSDDTDVR</t>
  </si>
  <si>
    <t>QEER(734).(735)LQELESCSGLGSTSDDTDVR</t>
  </si>
  <si>
    <t>QEERLQEL</t>
  </si>
  <si>
    <t>[R].EAGAGGLAIAVEGPSKAEISFEDR.[K]</t>
  </si>
  <si>
    <t>P21333 [2265-2288]</t>
  </si>
  <si>
    <t>P21333 1xDimethyl [K2280]</t>
  </si>
  <si>
    <t>EAGAGGLAIAVEGPSKAEISFEDR</t>
  </si>
  <si>
    <t>IWTR(2264).(2265)EAGAGGLAIAVEGPSKAEISFEDR</t>
  </si>
  <si>
    <t>IWTREAGA</t>
  </si>
  <si>
    <t>[K].LYTLVLTDPDAPSR.[K]</t>
  </si>
  <si>
    <t>P30086 [63-76]</t>
  </si>
  <si>
    <t>LYTLVLTDPDAPSR</t>
  </si>
  <si>
    <t>DSGK(62).(63)LYTLVLTDPDAPSR</t>
  </si>
  <si>
    <t>DSGKLYTL</t>
  </si>
  <si>
    <t>[R].LADFGVLHR.[N]</t>
  </si>
  <si>
    <t>P26639 [434-442]</t>
  </si>
  <si>
    <t>LADFGVLHR</t>
  </si>
  <si>
    <t>LPLR(433).(434)LADFGVLHR</t>
  </si>
  <si>
    <t>LPLRLADF</t>
  </si>
  <si>
    <t>[R].SSLLTEKLLR.[L]</t>
  </si>
  <si>
    <t>Q7Z6Z7 [3446-3455]</t>
  </si>
  <si>
    <t>Q7Z6Z7 1xDimethyl [K3452]</t>
  </si>
  <si>
    <t>SSLLTEKLLR</t>
  </si>
  <si>
    <t>VIRR(3445).(3446)SSLLTEKLLR</t>
  </si>
  <si>
    <t>VIRRSSLL</t>
  </si>
  <si>
    <t>1xOxidation [M16]; 1xDimethyl [K12]</t>
  </si>
  <si>
    <t>[R].LLLAHPACDSSLTDKAGR.[T]</t>
  </si>
  <si>
    <t>1xCarbamidomethyl [C8]; 1xDimethyl [K15]</t>
  </si>
  <si>
    <t>Q5T7N3</t>
  </si>
  <si>
    <t>Q5T7N3 [947-964]</t>
  </si>
  <si>
    <t>Q5T7N3 1xDimethyl [K961]</t>
  </si>
  <si>
    <t>LLLAHPACDSSLTDKAGR</t>
  </si>
  <si>
    <t>KANK4_HUMAN</t>
  </si>
  <si>
    <t>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t>
  </si>
  <si>
    <t>RecName: Full=KN motif and ankyrin repeat domain-containing protein 4; AltName: Full=Ankyrin repeat domain-containing protein 38;</t>
  </si>
  <si>
    <t>Alternative splicing|ANK repeat|Coiled coil|Cytoplasm|Reference proteome|Repeat</t>
  </si>
  <si>
    <t>GO:0005737|GO:0005856|GO:0005829|GO:0015630|GO:0030837</t>
  </si>
  <si>
    <t>C:cytoplasm|C:cytoskeleton|C:cytosol|C:microtubule cytoskeleton|P:negative regulation of actin filament polymerization</t>
  </si>
  <si>
    <t>DLVR(946).(947)LLLAHPACDSSLTDKAGR</t>
  </si>
  <si>
    <t>DLVRLLLA</t>
  </si>
  <si>
    <t>brain: 22.6;pancreas: 15.2</t>
  </si>
  <si>
    <t>Breast myoepithelial cells: 15.6;Cytotrophoblasts: 54.5;Extravillous trophoblasts: 38.5;Oligodendrocytes: 32.3;Schwann cells: 30.6</t>
  </si>
  <si>
    <t>62236165-62319434</t>
  </si>
  <si>
    <t>[R].GDSEPTPGCSGLGPGGVR.[G]</t>
  </si>
  <si>
    <t>Q8WW01</t>
  </si>
  <si>
    <t>Q8WW01 [5-22]</t>
  </si>
  <si>
    <t>GDSEPTPGCSGLGPGGVR</t>
  </si>
  <si>
    <t>SEN15_HUMAN</t>
  </si>
  <si>
    <t>MEERGDSEPTPGCSGLGPGGVRGFGDGGGAPSWAPEDAWMGTHPKYLEMMELDIGDATQVYVAFLVYLDLMESKSWHEVNCVGLPELQLICLVGTEIEGEGLQTVVPTPITASLSHNRIREILKASRKLQGDPDLPMSFTLAIVESDSTIVYYKLTDGFMLPDPQNISLRR</t>
  </si>
  <si>
    <t>RecName: Full=tRNA-splicing endonuclease subunit Sen15; AltName: Full=SEN15 homolog; Short=HsSEN15; AltName: Full=tRNA-intron endonuclease Sen15;</t>
  </si>
  <si>
    <t>3D-structure|Alternative splicing|Direct protein sequencing|Disease variant|mRNA processing|Nucleus|Phosphoprotein|Reference proteome|tRNA processing</t>
  </si>
  <si>
    <t>GO:0005730|GO:0005654|GO:0003676|GO:0006397|GO:0006388</t>
  </si>
  <si>
    <t>C:nucleolus|C:nucleoplasm|F:nucleic acid binding|P:mRNA processing|P:tRNA splicing, via endonucleolytic cleavage and ligation</t>
  </si>
  <si>
    <t>MEER(4).(5)GDSEPTPGCSGLGPGGVR</t>
  </si>
  <si>
    <t>MEERGDSE</t>
  </si>
  <si>
    <t>184051651-184123978</t>
  </si>
  <si>
    <t>[R].NLNPEDIDQLITISGMVIR.[T]</t>
  </si>
  <si>
    <t>P33991 [273-291]</t>
  </si>
  <si>
    <t>NLNPEDIDQLITISGMVIR</t>
  </si>
  <si>
    <t>KNMR(272).(273)NLNPEDIDQLITISGMVIR</t>
  </si>
  <si>
    <t>KNMRNLNP</t>
  </si>
  <si>
    <t>[R].VVANSKESYELR.[Y]</t>
  </si>
  <si>
    <t>P35268 [102-113]</t>
  </si>
  <si>
    <t>P35268 1xDimethyl [K107]</t>
  </si>
  <si>
    <t>VVANSKESYELR</t>
  </si>
  <si>
    <t>DWLR(101).(102)VVANSKESYELR</t>
  </si>
  <si>
    <t>DWLRVVAN</t>
  </si>
  <si>
    <t>[R].QKEFDPTITDASLSLPSR.[R]</t>
  </si>
  <si>
    <t>Q05682</t>
  </si>
  <si>
    <t>Q05682 [118-135]</t>
  </si>
  <si>
    <t>Q05682 1xDimethyl [K119]</t>
  </si>
  <si>
    <t>QKEFDPTITDASLSLPSR</t>
  </si>
  <si>
    <t>CALD1_HUMAN</t>
  </si>
  <si>
    <t>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t>
  </si>
  <si>
    <t>RecName: Full=Caldesmon; Short=CDM;</t>
  </si>
  <si>
    <t>Actin-binding|Alternative splicing|Calmodulin-binding|Cytoplasm|Cytoskeleton|Isopeptide bond|Muscle protein|Phosphoprotein|Reference proteome|Repeat|Ubl conjugation</t>
  </si>
  <si>
    <t>GO:0030478|GO:0015629|GO:0005856|GO:0005829|GO:0030016|GO:0005886|GO:0003779|GO:0045296|GO:0005516|GO:0017022|GO:0005523|GO:0051017|GO:0001525|GO:0006936</t>
  </si>
  <si>
    <t>C:actin cap|C:actin cytoskeleton|C:cytoskeleton|C:cytosol|C:myofibril|C:plasma membrane|F:actin binding|F:cadherin binding|F:calmodulin binding|F:myosin binding|F:tropomyosin binding|P:actin filament bundle assembly|P:angiogenesis|P:muscle contraction</t>
  </si>
  <si>
    <t>ALER(117).(118)QKEFDPTITDASLSLPSR</t>
  </si>
  <si>
    <t>ALERQKEF</t>
  </si>
  <si>
    <t>intestine: 916.1</t>
  </si>
  <si>
    <t>Endometrial stromal cells: 1268.6;Leydig cells: 1812.3;Peritubular cells: 2058.2;Sertoli cells: 1210.7;Smooth muscle cells: 2342.4</t>
  </si>
  <si>
    <t>134744252-134970729</t>
  </si>
  <si>
    <t>Actin-binding, Calmodulin-binding, Muscle protein</t>
  </si>
  <si>
    <t>[R].MFNAENGK.[-]</t>
  </si>
  <si>
    <t>P37837 [330-337]</t>
  </si>
  <si>
    <t>P37837 1xDimethyl [K337]</t>
  </si>
  <si>
    <t>MFNAENGK</t>
  </si>
  <si>
    <t>LTER(329).(330)MFNAENGK</t>
  </si>
  <si>
    <t>LTERMFNA</t>
  </si>
  <si>
    <t>1xOxidation [M10]; 1xDimethyl [K15]</t>
  </si>
  <si>
    <t>[R].DYPLASKDAKKQLLCGAAIGTHEDDKYR.[L]</t>
  </si>
  <si>
    <t>1xCarbamidomethyl [C15]; 4xDimethyl [K7; K10; K11; K26]</t>
  </si>
  <si>
    <t>P12268 [232-259]</t>
  </si>
  <si>
    <t>P12268 4xDimethyl [K238; K241; K242; K257]</t>
  </si>
  <si>
    <t>DYPLASKDAKKQLLCGAAIGTHEDDKYR</t>
  </si>
  <si>
    <t>KKNR(231).(232)DYPLASKDAKKQLLCGAAIGTHEDDKYR</t>
  </si>
  <si>
    <t>3xDimethyl [K1; K12; K17]</t>
  </si>
  <si>
    <t>[R].KGFSEGLWEIENNPTVK.[A]</t>
  </si>
  <si>
    <t>2xDimethyl [K1; K17]</t>
  </si>
  <si>
    <t>P51858 [80-96]</t>
  </si>
  <si>
    <t>P51858 2xDimethyl [K80; K96]</t>
  </si>
  <si>
    <t>KGFSEGLWEIENNPTVK</t>
  </si>
  <si>
    <t>PNKR(79).(80)KGFSEGLWEIENNPTVK</t>
  </si>
  <si>
    <t>PNKRKGFS</t>
  </si>
  <si>
    <t>[R].ESTGAQVQVAGDMLPNSTER.[A]</t>
  </si>
  <si>
    <t>Q15366 [125-144]; Q15365 [125-144]</t>
  </si>
  <si>
    <t>ESTGAQVQVAGDMLPNSTER</t>
  </si>
  <si>
    <t>KEIR(124).(125)ESTGAQVQVAGDMLPNSTER</t>
  </si>
  <si>
    <t>KEIRESTG</t>
  </si>
  <si>
    <t>[F].VFGPDKKLKLSILYPATTGR.[N]</t>
  </si>
  <si>
    <t>3xDimethyl [K6; K7; K9]</t>
  </si>
  <si>
    <t>P30041 [136-155]</t>
  </si>
  <si>
    <t>P30041 3xDimethyl [K141; K142; K144]</t>
  </si>
  <si>
    <t>VFGPDKKLKLSILYPATTGR</t>
  </si>
  <si>
    <t>RVVF(135).(136)VFGPDKKLKLSILYPATTGR</t>
  </si>
  <si>
    <t>RVVFVFGP</t>
  </si>
  <si>
    <t>[R].ISVYYNEATGGKYVPR.[A]</t>
  </si>
  <si>
    <t>P07437 [47-62]</t>
  </si>
  <si>
    <t>P07437 1xDimethyl [K58]</t>
  </si>
  <si>
    <t>ISVYYNEATGGKYVPR</t>
  </si>
  <si>
    <t>QLDR(46).(47)ISVYYNEATGGKYVPR</t>
  </si>
  <si>
    <t>QLDRISVY</t>
  </si>
  <si>
    <t>[R].IGDLQAFQGHGAGNLAGLKGR.[L]</t>
  </si>
  <si>
    <t>P08195 [227-247]</t>
  </si>
  <si>
    <t>P08195 1xDimethyl [K245]</t>
  </si>
  <si>
    <t>IGDLQAFQGHGAGNLAGLKGR</t>
  </si>
  <si>
    <t>ALYR(226).(227)IGDLQAFQGHGAGNLAGLKGR</t>
  </si>
  <si>
    <t>[Y].KIVPIKDIR.[N]</t>
  </si>
  <si>
    <t>P14735 [303-311]</t>
  </si>
  <si>
    <t>P14735 2xDimethyl [K303; K308]</t>
  </si>
  <si>
    <t>KIVPIKDIR</t>
  </si>
  <si>
    <t>KQLY(302).(303)KIVPIKDIR</t>
  </si>
  <si>
    <t>KQLYKIVP</t>
  </si>
  <si>
    <t>[R].AVLHVALR.[N]</t>
  </si>
  <si>
    <t>P06744 [97-104]</t>
  </si>
  <si>
    <t>AVLHVALR</t>
  </si>
  <si>
    <t>TEGR(96).(97)AVLHVALR</t>
  </si>
  <si>
    <t>TEGRAVLH</t>
  </si>
  <si>
    <t>[R].GWLKSNVSDAVAQSTR.[I]</t>
  </si>
  <si>
    <t>P60174-1 [191-206]</t>
  </si>
  <si>
    <t>P60174-1 1xDimethyl [K194]</t>
  </si>
  <si>
    <t>GWLKSNVSDAVAQSTR</t>
  </si>
  <si>
    <t>EKLR(190).(191)GWLKSNVSDAVAQSTR</t>
  </si>
  <si>
    <t>EKLRGWLK</t>
  </si>
  <si>
    <t>[R].WVESLKGILADEDSSR.[P]</t>
  </si>
  <si>
    <t>P49327 [1424-1439]</t>
  </si>
  <si>
    <t>P49327 1xDimethyl [K1429]</t>
  </si>
  <si>
    <t>WVESLKGILADEDSSR</t>
  </si>
  <si>
    <t>TSFR(1423).(1424)WVESLKGILADEDSSR</t>
  </si>
  <si>
    <t>TSFRWVES</t>
  </si>
  <si>
    <t>[R].QQEQQVPILEKFCFTPH.[T]</t>
  </si>
  <si>
    <t>1xCarbamidomethyl [C13]; 1xDimethyl [K11]</t>
  </si>
  <si>
    <t>P49327 [1106-1122]</t>
  </si>
  <si>
    <t>QQEQQVPILEKFCFTPH</t>
  </si>
  <si>
    <t>APRR(1105).(1106)QQEQQVPILEKFCFTPH</t>
  </si>
  <si>
    <t>[K].IANPVEGSSGR.[Q]</t>
  </si>
  <si>
    <t>Q15365 [315-325]</t>
  </si>
  <si>
    <t>IANPVEGSSGR</t>
  </si>
  <si>
    <t>AQIK(314).(315)IANPVEGSSGR</t>
  </si>
  <si>
    <t>2xOxidation [M5; M8]; 2xDimethyl [K11; K22]</t>
  </si>
  <si>
    <t>[K].KDGADFAKWR.[C]</t>
  </si>
  <si>
    <t>P04075 [140-149]; P09972 [140-149]</t>
  </si>
  <si>
    <t>P04075 2xDimethyl [K140; K147]; P09972 2xDimethyl [K140; K147]</t>
  </si>
  <si>
    <t>KDGADFAKWR</t>
  </si>
  <si>
    <t>AQYK(139).(140)KDGADFAKWR</t>
  </si>
  <si>
    <t>AQYKKDGA</t>
  </si>
  <si>
    <t>[K].HKELAPYDENWFYTR.[A]</t>
  </si>
  <si>
    <t>P39019 [42-56]</t>
  </si>
  <si>
    <t>P39019 1xDimethyl [K43]</t>
  </si>
  <si>
    <t>HKELAPYDENWFYTR</t>
  </si>
  <si>
    <t>KLAK(41).(42)HKELAPYDENWFYTR</t>
  </si>
  <si>
    <t>KLAKHKEL</t>
  </si>
  <si>
    <t>6xDimethyl [K4; K12; K19; K21; K24; K29]</t>
  </si>
  <si>
    <t>[Y].SLAPQIKVIAPWR.[M]</t>
  </si>
  <si>
    <t>P00966 [134-146]</t>
  </si>
  <si>
    <t>SLAPQIKVIAPWR</t>
  </si>
  <si>
    <t>LSCY(133).(134)SLAPQIKVIAPWR</t>
  </si>
  <si>
    <t>LSCYSLAP</t>
  </si>
  <si>
    <t>[N].LKLGIHEDSTNR.[R]</t>
  </si>
  <si>
    <t>P08238 [437-448]</t>
  </si>
  <si>
    <t>P08238 1xDimethyl [K438]</t>
  </si>
  <si>
    <t>LKLGIHEDSTNR</t>
  </si>
  <si>
    <t>FSKN(436).(437)LKLGIHEDSTNR</t>
  </si>
  <si>
    <t>FSKNLKLG</t>
  </si>
  <si>
    <t>[R].AHIAQLCEKAGLLQR.[A]</t>
  </si>
  <si>
    <t>Q00610 [611-625]</t>
  </si>
  <si>
    <t>AHIAQLCEKAGLLQR</t>
  </si>
  <si>
    <t>HYDR(610).(611)AHIAQLCEKAGLLQR</t>
  </si>
  <si>
    <t>HYDRAHIA</t>
  </si>
  <si>
    <t>[R].GISHVIVDEIHER.[D]</t>
  </si>
  <si>
    <t>Q08211 [504-516]</t>
  </si>
  <si>
    <t>GISHVIVDEIHER</t>
  </si>
  <si>
    <t>AGIR(503).(504)GISHVIVDEIHER</t>
  </si>
  <si>
    <t>AGIRGISH</t>
  </si>
  <si>
    <t>[R].DELADEIANSSGKGAL.[A]</t>
  </si>
  <si>
    <t>P35579 [1704-1719]</t>
  </si>
  <si>
    <t>P35579 1xDimethyl [K1716]</t>
  </si>
  <si>
    <t>DELADEIANSSGKGAL</t>
  </si>
  <si>
    <t>QQER(1703).(1704)DELADEIANSSGKGAL</t>
  </si>
  <si>
    <t>[R].CIIPNHEKKAGKLDPH.[L]</t>
  </si>
  <si>
    <t>P35579 [671-686]</t>
  </si>
  <si>
    <t>CIIPNHEKKAGKLDPH</t>
  </si>
  <si>
    <t>NFVR(670).(671)CIIPNHEKKAGKLDPH</t>
  </si>
  <si>
    <t>[C].IMVVNHDASSIPR.[L]</t>
  </si>
  <si>
    <t>Q08J23 [236-248]</t>
  </si>
  <si>
    <t>IMVVNHDASSIPR</t>
  </si>
  <si>
    <t>SSPC(235).(236)IMVVNHDASSIPR</t>
  </si>
  <si>
    <t>SSPCIMVV</t>
  </si>
  <si>
    <t>[R].LPTDLTACDNR.[L]</t>
  </si>
  <si>
    <t>Q96RS6 [104-114]</t>
  </si>
  <si>
    <t>LPTDLTACDNR</t>
  </si>
  <si>
    <t>EVFR(103).(104)LPTDLTACDNR</t>
  </si>
  <si>
    <t>EVFRLPTD</t>
  </si>
  <si>
    <t>[F].SAAIESCNKALELDSNNEKGLFR.[R]</t>
  </si>
  <si>
    <t>1xCarbamidomethyl [C7]; 2xDimethyl [K9; K19]</t>
  </si>
  <si>
    <t>Q02790 [336-358]</t>
  </si>
  <si>
    <t>SAAIESCNKALELDSNNEKGLFR</t>
  </si>
  <si>
    <t>LQAF(335).(336)SAAIESCNKALELDSNNEKGLFR</t>
  </si>
  <si>
    <t>LQAFSAAI</t>
  </si>
  <si>
    <t>[R].EPLLTLVKEIVPY.[N]</t>
  </si>
  <si>
    <t>Q13200 [182-194]</t>
  </si>
  <si>
    <t>Q13200 1xDimethyl [K189]</t>
  </si>
  <si>
    <t>EPLLTLVKEIVPY</t>
  </si>
  <si>
    <t>KVQR(181).(182)EPLLTLVKEIVPY</t>
  </si>
  <si>
    <t>KVQREPLL</t>
  </si>
  <si>
    <t>[R].AVEFKVVETDPSPY.[C]</t>
  </si>
  <si>
    <t>P55072 [160-173]</t>
  </si>
  <si>
    <t>P55072 1xDimethyl [K164]</t>
  </si>
  <si>
    <t>AVEFKVVETDPSPY</t>
  </si>
  <si>
    <t>GGMR(159).(160)AVEFKVVETDPSPY</t>
  </si>
  <si>
    <t>[R].QSKVDKLYAGLKDLAEER.[R]</t>
  </si>
  <si>
    <t>Q01082 [1673-1690]</t>
  </si>
  <si>
    <t>Q01082 3xDimethyl [K1675; K1678; K1684]</t>
  </si>
  <si>
    <t>QSKVDKLYAGLKDLAEER</t>
  </si>
  <si>
    <t>ISMR(1672).(1673)QSKVDKLYAGLKDLAEER</t>
  </si>
  <si>
    <t>ISMRQSKV</t>
  </si>
  <si>
    <t>[R].AGDGDGWVSLAELR.[A]</t>
  </si>
  <si>
    <t>Q96D15 [90-103]</t>
  </si>
  <si>
    <t>AGDGDGWVSLAELR</t>
  </si>
  <si>
    <t>RMDR(89).(90)AGDGDGWVSLAELR</t>
  </si>
  <si>
    <t>RMDRAGDG</t>
  </si>
  <si>
    <t>[R].VGKIITVEKHPDADSLYVEKIDVGEAEPR.[T]</t>
  </si>
  <si>
    <t>3xDimethyl [K3; K9; K20]</t>
  </si>
  <si>
    <t>P54577 [372-400]</t>
  </si>
  <si>
    <t>P54577 3xDimethyl [K374; K380; K391]</t>
  </si>
  <si>
    <t>VGKIITVEKHPDADSLYVEKIDVGEAEPR</t>
  </si>
  <si>
    <t>LDIR(371).(372)VGKIITVEKHPDADSLYVEKIDVGEAEPR</t>
  </si>
  <si>
    <t>LDIRVGKI</t>
  </si>
  <si>
    <t>[R].TISAGKVNLGAFR.[T]</t>
  </si>
  <si>
    <t>Q92905</t>
  </si>
  <si>
    <t>Q92905 [175-187]</t>
  </si>
  <si>
    <t>Q92905 1xDimethyl [K180]</t>
  </si>
  <si>
    <t>TISAGKVNLGAFR</t>
  </si>
  <si>
    <t>CSN5_HUMAN</t>
  </si>
  <si>
    <t>MAASGSGMAQKTWELANNMQEAQSIDEIYKYDKKQQQEILAAKPWTKDHHYFKYCKISALALLKMVMHARSGGNLEVMGLMLGKVDGETMIIMDSFALPVEGTETRVNAQAAAYEYMAAYIENAKQVGRLENAIGWYHSHPGYGCWLSGIDVSTQMLNQQFQEPFVAVVIDPTRTISAGKVNLGAFRTYPKGYKPPDEGPSEYQTIPLNKIEDFGVHCKQYYALEVSYFKSSLDRKLLELLWNKYWVNTLSSSSLLTNADYTTGQVFDLSEKLEQSEAQLGRGSFMLGLETHDRKSEDKLAKATRDSCKTTIEAIHGLMSQVIKDKLFNQINIS</t>
  </si>
  <si>
    <t>RecName: Full=COP9 signalosome complex subunit 5; Short=SGN5; Short=Signalosome subunit 5; EC=3.4.-.-; AltName: Full=Jun activation domain-binding protein 1;</t>
  </si>
  <si>
    <t>3D-structure|Acetylation|Cytoplasm|Cytoplasmic vesicle|Direct protein sequencing|Hydrolase|Metal-binding|Metalloprotease|Nucleus|Protease|Reference proteome|Signalosome|Synapse|Zinc</t>
  </si>
  <si>
    <t>GO:0008180|GO:0005737|GO:0005829|GO:0005852|GO:0005654|GO:0005634|GO:0048471|GO:0008021|GO:0019784|GO:0019899|GO:0035718|GO:0046872|GO:0140492|GO:0008237|GO:0003713|GO:0003743|GO:1990182|GO:0043066|GO:0051091|GO:0045944|GO:0043687|GO:0000338|GO:0016579|GO:0045116|GO:0051726|GO:1903894|GO:0046328|GO:2000434|GO:0006412</t>
  </si>
  <si>
    <t>C:COP9 signalosome|C:cytoplasm|C:cytosol|C:eukaryotic translation initiation factor 3 complex|C:nucleoplasm|C:nucleus|C:perinuclear region of cytoplasm|C:synaptic vesicle|F:deNEDDylase activity|F:enzyme binding|F:macrophage migration inhibitory factor binding|F:metal ion binding|F:metal-dependent deubiquitinase activity|F:metallopeptidase activity|F:transcription coactivator activity|F:translation initiation factor activity|P:exosomal secretion|P:negative regulation of apoptotic process|P:positive regulation of DNA-binding transcription factor activity|P:positive regulation of transcription by RNA polymerase II|P:post-translational protein modification|P:protein deneddylation|P:protein deubiquitination|P:protein neddylation|P:regulation of cell cycle|P:regulation of IRE1-mediated unfolded protein response|P:regulation of JNK cascade|P:regulation of protein neddylation|P:translation</t>
  </si>
  <si>
    <t>DPTR(174).(175)TISAGKVNLGAFR</t>
  </si>
  <si>
    <t>DPTRTISA</t>
  </si>
  <si>
    <t>Early spermatids: 318.1;Late spermatids: 445.0</t>
  </si>
  <si>
    <t>67043079-67083783</t>
  </si>
  <si>
    <t>[R].KLNAFGNAFLNR.[F]</t>
  </si>
  <si>
    <t>Q9H4M9 [124-135]</t>
  </si>
  <si>
    <t>Q9H4M9 1xDimethyl [K124]</t>
  </si>
  <si>
    <t>KLNAFGNAFLNR</t>
  </si>
  <si>
    <t>RPFR(123).(124)KLNAFGNAFLNR</t>
  </si>
  <si>
    <t>RPFRKLNA</t>
  </si>
  <si>
    <t>[R].IGLINDMVR.[F]</t>
  </si>
  <si>
    <t>Q14152 [368-376]</t>
  </si>
  <si>
    <t>IGLINDMVR</t>
  </si>
  <si>
    <t>PPTR(367).(368)IGLINDMVR</t>
  </si>
  <si>
    <t>PPTRIGLI</t>
  </si>
  <si>
    <t>[Y].FAPSGDKKNPVKFEGGDR.[D]</t>
  </si>
  <si>
    <t>P13667 [605-622]</t>
  </si>
  <si>
    <t>P13667 3xDimethyl [K611; K612; K616]</t>
  </si>
  <si>
    <t>FAPSGDKKNPVKFEGGDR</t>
  </si>
  <si>
    <t>PTIY(604).(605)FAPSGDKKNPVKFEGGDR</t>
  </si>
  <si>
    <t>PTIYFAPS</t>
  </si>
  <si>
    <t>[R].FGIYDIDNKTPELR.[D]</t>
  </si>
  <si>
    <t>Q99829 [76-89]</t>
  </si>
  <si>
    <t>Q99829 1xDimethyl [K84]</t>
  </si>
  <si>
    <t>FGIYDIDNKTPELR</t>
  </si>
  <si>
    <t>QKLR(75).(76)FGIYDIDNKTPELR</t>
  </si>
  <si>
    <t>QKLRFGIY</t>
  </si>
  <si>
    <t>[N].SLQLHGLQLR.[I]</t>
  </si>
  <si>
    <t>Q08J23 [292-301]</t>
  </si>
  <si>
    <t>SLQLHGLQLR</t>
  </si>
  <si>
    <t>TTLN(291).(292)SLQLHGLQLR</t>
  </si>
  <si>
    <t>TTLNSLQL</t>
  </si>
  <si>
    <t>[K].AIAKGVGIISEGNETVEDIAAR.[L]</t>
  </si>
  <si>
    <t>P50993 [623-644]; P05023 [626-647]</t>
  </si>
  <si>
    <t>P50993 1xDimethyl [K626]; P05023 1xDimethyl [K629]</t>
  </si>
  <si>
    <t>AIAKGVGIISEGNETVEDIAAR</t>
  </si>
  <si>
    <t>ITAK(622).(623)AIAKGVGIISEGNETVEDIAAR</t>
  </si>
  <si>
    <t>ITAKAIAK</t>
  </si>
  <si>
    <t>[R].LNLNNTVLSKR.[K]</t>
  </si>
  <si>
    <t>P07814 [426-436]</t>
  </si>
  <si>
    <t>P07814 1xDimethyl [K435]</t>
  </si>
  <si>
    <t>LNLNNTVLSKR</t>
  </si>
  <si>
    <t>EYSR(425).(426)LNLNNTVLSKR</t>
  </si>
  <si>
    <t>EYSRLNLN</t>
  </si>
  <si>
    <t>[L].SNTTAIAEAWAR.[L]</t>
  </si>
  <si>
    <t>Q71U36 [379-390]; Q9NY65 [379-390]; P68366 [379-390]</t>
  </si>
  <si>
    <t>SNTTAIAEAWAR</t>
  </si>
  <si>
    <t>VCML(378).(379)SNTTAIAEAWAR</t>
  </si>
  <si>
    <t>VCMLSNTT</t>
  </si>
  <si>
    <t>[R].KIFVGTKGIPH.[L]</t>
  </si>
  <si>
    <t>P62701 [128-138]</t>
  </si>
  <si>
    <t>KIFVGTKGIPH</t>
  </si>
  <si>
    <t>CKVR(127).(128)KIFVGTKGIPH</t>
  </si>
  <si>
    <t>[R].SVSLTGAPESVQKAKM.[M]</t>
  </si>
  <si>
    <t>1xOxidation [M16]; 2xDimethyl [K13; K15]</t>
  </si>
  <si>
    <t>Q92945 [191-206]</t>
  </si>
  <si>
    <t>SVSLTGAPESVQKAKM</t>
  </si>
  <si>
    <t>LPER(190).(191)SVSLTGAPESVQKAKM</t>
  </si>
  <si>
    <t>[R].DAGLHCLELGHTGEAGPH.[A]</t>
  </si>
  <si>
    <t>O15067 [970-987]</t>
  </si>
  <si>
    <t>DAGLHCLELGHTGEAGPH</t>
  </si>
  <si>
    <t>KRYR(969).(970)DAGLHCLELGHTGEAGPH</t>
  </si>
  <si>
    <t>KRYRDAGL</t>
  </si>
  <si>
    <t>[F].SVPNKDVFQELEKR.[G]</t>
  </si>
  <si>
    <t>Q16719 [408-421]</t>
  </si>
  <si>
    <t>Q16719 2xDimethyl [K412; K420]</t>
  </si>
  <si>
    <t>SVPNKDVFQELEKR</t>
  </si>
  <si>
    <t>TITF(407).(408)SVPNKDVFQELEKR</t>
  </si>
  <si>
    <t>TITFSVPN</t>
  </si>
  <si>
    <t>[H].KLFNNLK.[-]</t>
  </si>
  <si>
    <t>P07919 [85-91]</t>
  </si>
  <si>
    <t>KLFNNLK</t>
  </si>
  <si>
    <t>CVAH(84).(85)KLFNNLK</t>
  </si>
  <si>
    <t>CVAHKLFN</t>
  </si>
  <si>
    <t>[R].YKLLGGLAVR.[R]</t>
  </si>
  <si>
    <t>P23396 [107-116]</t>
  </si>
  <si>
    <t>P23396 1xDimethyl [K108]</t>
  </si>
  <si>
    <t>YKLLGGLAVR</t>
  </si>
  <si>
    <t>ESLR(106).(107)YKLLGGLAVR</t>
  </si>
  <si>
    <t>ESLRYKLL</t>
  </si>
  <si>
    <t>[R].IFHTVTTTDDPVIR.[K]</t>
  </si>
  <si>
    <t>O15371 [223-236]</t>
  </si>
  <si>
    <t>IFHTVTTTDDPVIR</t>
  </si>
  <si>
    <t>SIKR(222).(223)IFHTVTTTDDPVIR</t>
  </si>
  <si>
    <t>SIKRIFHT</t>
  </si>
  <si>
    <t>[R].LMTDTINEPILLCR.[F]</t>
  </si>
  <si>
    <t>1xCarbamidomethyl [C13]; 1xOxidation [M2]</t>
  </si>
  <si>
    <t>O43776 [426-439]</t>
  </si>
  <si>
    <t>LMTDTINEPILLCR</t>
  </si>
  <si>
    <t>APER(425).(426)LMTDTINEPILLCR</t>
  </si>
  <si>
    <t>APERLMTD</t>
  </si>
  <si>
    <t>1xCarbamidomethyl [C11]; 1xOxidation [M4]; 1xDimethyl [K2]</t>
  </si>
  <si>
    <t>[R].TKKNKEEAAEYAKLL.[A]</t>
  </si>
  <si>
    <t>4xDimethyl [K2; K3; K5; K13]</t>
  </si>
  <si>
    <t>P62753 [199-213]</t>
  </si>
  <si>
    <t>P62753 4xDimethyl [K200; K201; K203; K211]</t>
  </si>
  <si>
    <t>TKKNKEEAAEYAKLL</t>
  </si>
  <si>
    <t>KKQR(198).(199)TKKNKEEAAEYAKLL</t>
  </si>
  <si>
    <t>KKQRTKKN</t>
  </si>
  <si>
    <t>[R].TLLEFLKR.[D]</t>
  </si>
  <si>
    <t>Q14232</t>
  </si>
  <si>
    <t>Q14232 [29-36]</t>
  </si>
  <si>
    <t>Q14232 1xDimethyl [K35]</t>
  </si>
  <si>
    <t>TLLEFLKR</t>
  </si>
  <si>
    <t>EI2BA_HUMAN</t>
  </si>
  <si>
    <t>MDDKELIEYFKSQMKEDPDMASAVAAIRTLLEFLKRDKGETIQGLRANLTSAIETLCGVDSSVAVSSGGELFLRFISLASLEYSDYSKCKKIMIERGELFLRRISLSRNKIADLCHTFIKDGATILTHAYSRVVLRVLEAAVAAKKRFSVYVTESQPDLSGKKMAKALCHLNVPVTVVLDAAVGYIMEKADLVIVGAEGVVENGGIINKIGTNQMAVCAKAQNKPFYVVAESFKFVRLFPLNQQDVPDKFKYKADTLKVAQTGQDLKEEHPWVDYTAPSLITLLFTDLGVLTPSAVSDELIKLYL</t>
  </si>
  <si>
    <t>RecName: Full=Translation initiation factor eIF-2B subunit alpha; AltName: Full=eIF-2B GDP-GTP exchange factor subunit alpha;</t>
  </si>
  <si>
    <t>3D-structure|Acetylation|Alternative splicing|Disease variant|Initiation factor|Leukodystrophy|Protein biosynthesis|Reference proteome</t>
  </si>
  <si>
    <t>GO:0005737|GO:0005829|GO:0005851|GO:0016020|GO:0005886|GO:0042802|GO:0003743|GO:0014003|GO:0009749|GO:0009408|GO:0043434|GO:0050852|GO:0006413</t>
  </si>
  <si>
    <t>C:cytoplasm|C:cytosol|C:eukaryotic translation initiation factor 2B complex|C:membrane|C:plasma membrane|F:identical protein binding|F:translation initiation factor activity|P:oligodendrocyte development|P:response to glucose|P:response to heat|P:response to peptide hormone|P:T cell receptor signaling pathway|P:translational initiation</t>
  </si>
  <si>
    <t>AAIR(28).(29)TLLEFLKR</t>
  </si>
  <si>
    <t>AAIRTLLE</t>
  </si>
  <si>
    <t>123620406-123633766</t>
  </si>
  <si>
    <t>[R].ACIDSNEDGDLSKSTVLR.[N]</t>
  </si>
  <si>
    <t>P29144</t>
  </si>
  <si>
    <t>P29144 [208-225]</t>
  </si>
  <si>
    <t>P29144 1xDimethyl [K220]</t>
  </si>
  <si>
    <t>ACIDSNEDGDLSKSTVLR</t>
  </si>
  <si>
    <t>TPP2_HUMAN</t>
  </si>
  <si>
    <t>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t>
  </si>
  <si>
    <t>RecName: Full=Tripeptidyl-peptidase 2; Short=TPP-2; EC=3.4.14.10 {ECO:0000269|PubMed:25525876, ECO:0000269|PubMed:30533531}; AltName: Full=Tripeptidyl aminopeptidase; AltName: Full=Tripeptidyl-peptidase II; Short=TPP-II;</t>
  </si>
  <si>
    <t>Acetylation|Aminopeptidase|Cytoplasm|Direct protein sequencing|Disease variant|Hydrolase|Nucleus|Phosphoprotein|Protease|Reference proteome|Serine protease</t>
  </si>
  <si>
    <t>GO:0005737|GO:0005829|GO:0016604|GO:0005654|GO:0004177|GO:0004175|GO:0042802|GO:0004252|GO:0008240|GO:0080144|GO:0000209|GO:0006508</t>
  </si>
  <si>
    <t>C:cytoplasm|C:cytosol|C:nuclear body|C:nucleoplasm|F:aminopeptidase activity|F:endopeptidase activity|F:identical protein binding|F:serine-type endopeptidase activity|F:tripeptidyl-peptidase activity|P:intracellular amino acid homeostasis|P:protein polyubiquitination|P:proteolysis</t>
  </si>
  <si>
    <t>EVWR(207).(208)ACIDSNEDGDLSKSTVLR</t>
  </si>
  <si>
    <t>EVWRACID</t>
  </si>
  <si>
    <t>Early spermatids: 796.2;Late spermatids: 986.9</t>
  </si>
  <si>
    <t>102596986-102679958</t>
  </si>
  <si>
    <t>Aminopeptidase, Hydrolase, Protease, Serine protease</t>
  </si>
  <si>
    <t>[R].VKVEPSHDASKVKAEGPGLSR.[T]</t>
  </si>
  <si>
    <t>3xDimethyl [K2; K11; K13]</t>
  </si>
  <si>
    <t>P21333 [864-884]</t>
  </si>
  <si>
    <t>P21333 3xDimethyl [K865; K874; K876]</t>
  </si>
  <si>
    <t>VKVEPSHDASKVKAEGPGLSR</t>
  </si>
  <si>
    <t>SPIR(863).(864)VKVEPSHDASKVKAEGPGLSR</t>
  </si>
  <si>
    <t>SPIRVKVE</t>
  </si>
  <si>
    <t>[F].GKDISTTLNADEAVAR.[G]</t>
  </si>
  <si>
    <t>Q92598 [359-374]</t>
  </si>
  <si>
    <t>Q92598 1xDimethyl [K360]</t>
  </si>
  <si>
    <t>GKDISTTLNADEAVAR</t>
  </si>
  <si>
    <t>AKFF(358).(359)GKDISTTLNADEAVAR</t>
  </si>
  <si>
    <t>AKFFGKDI</t>
  </si>
  <si>
    <t>[R].DLIHDQDEDEEEEEGQR.[SF]</t>
  </si>
  <si>
    <t>Q9UNZ2 [77-93]</t>
  </si>
  <si>
    <t>DLIHDQDEDEEEEEGQR</t>
  </si>
  <si>
    <t>TSFR(76).(77)DLIHDQDEDEEEEEGQR</t>
  </si>
  <si>
    <t>TSFRDLIH</t>
  </si>
  <si>
    <t>[R].YDDMAAAMKAVTEQGHELSNEER.[N]</t>
  </si>
  <si>
    <t>P31946-2 [19-41]; P31946 [21-43]</t>
  </si>
  <si>
    <t>P31946-2 1xDimethyl [K27]; P31946 1xDimethyl [K29]</t>
  </si>
  <si>
    <t>YDDMAAAMKAVTEQGHELSNEER</t>
  </si>
  <si>
    <t>QAER(18).(19)YDDMAAAMKAVTEQGHELSNEER</t>
  </si>
  <si>
    <t>[L].KFAAATGATPIAGR.[F]</t>
  </si>
  <si>
    <t>P08865 [89-102]</t>
  </si>
  <si>
    <t>P08865 1xDimethyl [K89]</t>
  </si>
  <si>
    <t>KFAAATGATPIAGR</t>
  </si>
  <si>
    <t>RAVL(88).(89)KFAAATGATPIAGR</t>
  </si>
  <si>
    <t>RAVLKFAA</t>
  </si>
  <si>
    <t>[R].NILKQGIETPEDQNDLR.[K]</t>
  </si>
  <si>
    <t>Q15637</t>
  </si>
  <si>
    <t>Q15637 [224-240]</t>
  </si>
  <si>
    <t>Q15637 1xDimethyl [K227]</t>
  </si>
  <si>
    <t>NILKQGIETPEDQNDLR</t>
  </si>
  <si>
    <t>SF01_HUMAN</t>
  </si>
  <si>
    <t>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t>
  </si>
  <si>
    <t>RecName: Full=Splicing factor 1; AltName: Full=Mammalian branch point-binding protein; Short=BBP; Short=mBBP; AltName: Full=Transcription factor ZFM1; AltName: Full=Zinc finger gene in MEN1 locus; AltName: Full=Zinc finger protein 162;</t>
  </si>
  <si>
    <t>3D-structure|Acetylation|Alternative splicing|Direct protein sequencing|Metal-binding|Methylation|mRNA processing|mRNA splicing|Nucleus|Phosphoprotein|Reference proteome|Repressor|RNA-binding|Spliceosome|Transcription|Transcription regulation|Zinc|Zinc-finger</t>
  </si>
  <si>
    <t>GO:0016604|GO:0005654|GO:0005634|GO:0005840|GO:0005681|GO:0089701|GO:0042802|GO:0003729|GO:0003723|GO:0003714|GO:0008270|GO:0033327|GO:0030238|GO:0000389|GO:0000398|GO:0048662|GO:0030575|GO:0048024|GO:0050810|GO:0000245</t>
  </si>
  <si>
    <t>C:nuclear body|C:nucleoplasm|C:nucleus|C:ribosome|C:spliceosomal complex|C:U2AF complex|F:identical protein binding|F:mRNA binding|F:RNA binding|F:transcription corepressor activity|F:zinc ion binding|P:Leydig cell differentiation|P:male sex determination|P:mRNA 3'-splice site recognition|P:mRNA splicing, via spliceosome|P:negative regulation of smooth muscle cell proliferation|P:nuclear body organization|P:regulation of mRNA splicing, via spliceosome|P:regulation of steroid biosynthetic process|P:spliceosomal complex assembly</t>
  </si>
  <si>
    <t>EQIR(223).(224)NILKQGIETPEDQNDLR</t>
  </si>
  <si>
    <t>EQIRNILK</t>
  </si>
  <si>
    <t>64764606-64778786</t>
  </si>
  <si>
    <t>1xCarbamidomethyl [C7]; 1xOxidation [M]; 1xDimethyl [K9]</t>
  </si>
  <si>
    <t>[R].KFGVVLDEIKPSSAPELQAVR.[M]</t>
  </si>
  <si>
    <t>2xDimethyl [K1; K10]</t>
  </si>
  <si>
    <t>O14579 [65-85]</t>
  </si>
  <si>
    <t>O14579 2xDimethyl [K65; K74]</t>
  </si>
  <si>
    <t>KFGVVLDEIKPSSAPELQAVR</t>
  </si>
  <si>
    <t>LAQR(64).(65)KFGVVLDEIKPSSAPELQAVR</t>
  </si>
  <si>
    <t>LAQRKFGV</t>
  </si>
  <si>
    <t>[R].KVVVCDNGTGFVKCGY.[A]</t>
  </si>
  <si>
    <t>2xCarbamidomethyl [C5; C14]; 2xDimethyl [K1; K13]</t>
  </si>
  <si>
    <t>P61160 [7-22]</t>
  </si>
  <si>
    <t>P61160 2xDimethyl [K7; K19]</t>
  </si>
  <si>
    <t>KVVVCDNGTGFVKCGY</t>
  </si>
  <si>
    <t>SQGR(6).(7)KVVVCDNGTGFVKCGY</t>
  </si>
  <si>
    <t>SQGRKVVV</t>
  </si>
  <si>
    <t>[Y].KVADIGLAAWGR.[K]</t>
  </si>
  <si>
    <t>P23526 [8-19]</t>
  </si>
  <si>
    <t>P23526 1xDimethyl [K8]</t>
  </si>
  <si>
    <t>KVADIGLAAWGR</t>
  </si>
  <si>
    <t>KLPY(7).(8)KVADIGLAAWGR</t>
  </si>
  <si>
    <t>KLPYKVAD</t>
  </si>
  <si>
    <t>[R].AALQELLSKGL.[I]</t>
  </si>
  <si>
    <t>P62851 [86-96]</t>
  </si>
  <si>
    <t>P62851 1xDimethyl [K94]</t>
  </si>
  <si>
    <t>AALQELLSKGL</t>
  </si>
  <si>
    <t>SLAR(85).(86)AALQELLSKGL</t>
  </si>
  <si>
    <t>[R].FVPLPASAKWASGLTPAQNCPR.[A]</t>
  </si>
  <si>
    <t>1xCarbamidomethyl [C20]; 1xDimethyl [K9]</t>
  </si>
  <si>
    <t>O15533</t>
  </si>
  <si>
    <t>O15533 [96-117]</t>
  </si>
  <si>
    <t>O15533 1xDimethyl [K104]</t>
  </si>
  <si>
    <t>FVPLPASAKWASGLTPAQNCPR</t>
  </si>
  <si>
    <t>TPSN_HUMAN</t>
  </si>
  <si>
    <t>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t>
  </si>
  <si>
    <t>RecName: Full=Tapasin {ECO:0000303|PubMed:12582157}; Short=TPN; Short=TPSN; AltName: Full=NGS-17; AltName: Full=TAP-associated protein; AltName: Full=TAP-binding protein; Flags: Precursor;</t>
  </si>
  <si>
    <t>3D-structure|Alternative splicing|Direct protein sequencing|Disulfide bond|Endoplasmic reticulum|Glycoprotein|Immunoglobulin domain|Membrane|Reference proteome|Signal|Transmembrane|Transmembrane helix</t>
  </si>
  <si>
    <t>GO:0005783|GO:0005789|GO:0033116|GO:0000139|GO:0098553|GO:0016020|GO:0042824|GO:0030670|GO:0061779|GO:0015433|GO:0042288|GO:0023024|GO:0060090|GO:0042605|GO:0062061|GO:0046978|GO:0046979|GO:0051082|GO:0019885|GO:0006955|GO:0002398|GO:0002502|GO:0050823|GO:0065003|GO:0010468|GO:0061635|GO:0006890</t>
  </si>
  <si>
    <t>C:endoplasmic reticulum|C:endoplasmic reticulum membrane|C:endoplasmic reticulum-Golgi intermediate compartment membrane|C:Golgi membrane|C:lumenal side of endoplasmic reticulum membrane|C:membrane|C:MHC class I peptide loading complex|C:phagocytic vesicle membrane|C:Tapasin-ERp57 complex|F:ABC-type peptide antigen transporter activity|F:MHC class I protein binding|F:MHC class I protein complex binding|F:molecular adaptor activity|F:peptide antigen binding|F:TAP complex binding|F:TAP1 binding|F:TAP2 binding|F:unfolded protein binding|P:antigen processing and presentation of endogenous peptide antigen via MHC class I|P:immune response|P:MHC class Ib protein complex assembly|P:peptide antigen assembly with MHC class I protein complex|P:peptide antigen stabilization|P:protein-containing complex assembly|P:regulation of gene expression|P:regulation of protein complex stability|P:retrograde vesicle-mediated transport, Golgi to endoplasmic reticulum</t>
  </si>
  <si>
    <t>EMSR(95).(96)FVPLPASAKWASGLTPAQNCPR</t>
  </si>
  <si>
    <t>EMSRFVPL</t>
  </si>
  <si>
    <t>33299694-33314387</t>
  </si>
  <si>
    <t>Disease related genes, Human disease related genes, Plasma proteins, Potential drug targets, Predicted intracellular proteins, Predicted membrane proteins, Transporters</t>
  </si>
  <si>
    <t>[R].VDQSILTGESVSVIKHTDPVPDPR.[A]</t>
  </si>
  <si>
    <t>P16615 [175-198]</t>
  </si>
  <si>
    <t>P16615 1xDimethyl [K189]</t>
  </si>
  <si>
    <t>VDQSILTGESVSVIKHTDPVPDPR</t>
  </si>
  <si>
    <t>TTLR(174).(175)VDQSILTGESVSVIKHTDPVPDPR</t>
  </si>
  <si>
    <t>TTLRVDQS</t>
  </si>
  <si>
    <t>[R].LYWDDLKR.[K]</t>
  </si>
  <si>
    <t>P02786 [122-129]</t>
  </si>
  <si>
    <t>P02786 1xDimethyl [K128]</t>
  </si>
  <si>
    <t>LYWDDLKR</t>
  </si>
  <si>
    <t>AARR(121).(122)LYWDDLKR</t>
  </si>
  <si>
    <t>AARRLYWD</t>
  </si>
  <si>
    <t>[R].GNEVISVMNR.[A]</t>
  </si>
  <si>
    <t>P05187 [148-157]; P09923 [145-154]</t>
  </si>
  <si>
    <t>GNEVISVMNR</t>
  </si>
  <si>
    <t>NTTR(147).(148)GNEVISVMNR</t>
  </si>
  <si>
    <t>NTTRGNEV</t>
  </si>
  <si>
    <t>[R].IKAKDIVPGDIVEIAVGDKVPADIR.[L]</t>
  </si>
  <si>
    <t>3xDimethyl [K2; K4; K19]</t>
  </si>
  <si>
    <t>P16615 [140-164]</t>
  </si>
  <si>
    <t>P16615 3xDimethyl [K141; K143; K158]</t>
  </si>
  <si>
    <t>IKAKDIVPGDIVEIAVGDKVPADIR</t>
  </si>
  <si>
    <t>SVQR(139).(140)IKAKDIVPGDIVEIAVGDKVPADIR</t>
  </si>
  <si>
    <t>SVQRIKAK</t>
  </si>
  <si>
    <t>[R].EKVLGKDHPDVAKQLN.[N]</t>
  </si>
  <si>
    <t>3xDimethyl [K2; K6; K13]</t>
  </si>
  <si>
    <t>Q07866</t>
  </si>
  <si>
    <t>Q07866 [328-343]</t>
  </si>
  <si>
    <t>Q07866 3xDimethyl [K329; K333; K340]</t>
  </si>
  <si>
    <t>EKVLGKDHPDVAKQLN</t>
  </si>
  <si>
    <t>KLC1_HUMAN</t>
  </si>
  <si>
    <t>MYDNMSTMVYIKEDKLEKLTQDEIISKTKQVIQGLEALKNEHNSILQSLLETLKCLKKDDESNLVEEKSNMIRKSLEMLELGLSEAQVMMALSNHLNAVESEKQKLRAQVRRLCQENQWLRDELANTQQKLQKSEQSVAQLEEEKKHLEFMNQLKKYDDDISPSEDKDTDSTKEPLDDLFPNDEDDPGQGIQQQHSSAAAAAQQGGYEIPARLRTLHNLVIQYASQGRYEVAVPLCKQALEDLEKTSGHDHPDVATMLNILALVYRDQNKYKDAANLLNDALAIREKTLGKDHPAVAATLNNLAVLYGKRGKYKEAEPLCKRALEIREKVLGKDHPDVAKQLNNLALLCQNQGKYEEVEYYYQRALEIYQTKLGPDDPNVAKTKNNLASCYLKQGKFKQAETLYKEILTRAHEREFGSVDDENKPIWMHAEEREECKGKQKDGTSFGEYGGWYKACKVDSPTVTTTLKNLGALYRRQGKFEAAETLEEAAMRSRKQGLDNVHKQRVAEVLNDPENMEKRRSRESLNVDVVKYESGPDGGEEVSMSVEWNGGVSGRASFCGKRQQQQWPGRRHR</t>
  </si>
  <si>
    <t>RecName: Full=Kinesin light chain 1; Short=KLC 1;</t>
  </si>
  <si>
    <t>3D-structure|Alternative splicing|Calcium|Cell adhesion|Cell projection|Coiled coil|Cytoplasm|Cytoplasmic vesicle|Cytoskeleton|Host-virus interaction|Microtubule|Motor protein|Phosphoprotein|Reference proteome|Repeat|TPR repeat</t>
  </si>
  <si>
    <t>GO:0005737|GO:0031410|GO:0005829|GO:0030426|GO:0005871|GO:0016020|GO:0005874|GO:0003774|GO:0019894|GO:0007155|GO:0007018|GO:0035617</t>
  </si>
  <si>
    <t>C:cytoplasm|C:cytoplasmic vesicle|C:cytosol|C:growth cone|C:kinesin complex|C:membrane|C:microtubule|F:cytoskeletal motor activity|F:kinesin binding|P:cell adhesion|P:microtubule-based movement|P:stress granule disassembly</t>
  </si>
  <si>
    <t>LEIR(327).(328)EKVLGKDHPDVAKQLN</t>
  </si>
  <si>
    <t>LEIREKVL</t>
  </si>
  <si>
    <t>brain: 397.0</t>
  </si>
  <si>
    <t>Horizontal cells: 169.2</t>
  </si>
  <si>
    <t>103561896-103714249</t>
  </si>
  <si>
    <t>[N].VLVALEQQSPDIAQGVHLDR.[N]</t>
  </si>
  <si>
    <t>P31153 [106-125]</t>
  </si>
  <si>
    <t>VLVALEQQSPDIAQGVHLDR</t>
  </si>
  <si>
    <t>KTCN(105).(106)VLVALEQQSPDIAQGVHLDR</t>
  </si>
  <si>
    <t>KTCNVLVA</t>
  </si>
  <si>
    <t>[R].VGPGPALMLR.[G]</t>
  </si>
  <si>
    <t>O15067 [1211-1220]</t>
  </si>
  <si>
    <t>VGPGPALMLR</t>
  </si>
  <si>
    <t>ASVR(1210).(1211)VGPGPALMLR</t>
  </si>
  <si>
    <t>ASVRVGPG</t>
  </si>
  <si>
    <t>[R].LAADVGKAGAER.[E]</t>
  </si>
  <si>
    <t>P05141 [141-152]</t>
  </si>
  <si>
    <t>P05141 1xDimethyl [K147]</t>
  </si>
  <si>
    <t>LAADVGKAGAER</t>
  </si>
  <si>
    <t>ARTR(140).(141)LAADVGKAGAER</t>
  </si>
  <si>
    <t>ARTRLAAD</t>
  </si>
  <si>
    <t>[R].KEGMTAFVEKR.[K]</t>
  </si>
  <si>
    <t>P30084 [273-283]</t>
  </si>
  <si>
    <t>P30084 2xDimethyl [K273; K282]</t>
  </si>
  <si>
    <t>KEGMTAFVEKR</t>
  </si>
  <si>
    <t>TDDR(272).(273)KEGMTAFVEKR</t>
  </si>
  <si>
    <t>TDDRKEGM</t>
  </si>
  <si>
    <t>[M].VLDFVTPTPLGTR.[W]</t>
  </si>
  <si>
    <t>Q16881-5 [40-52]</t>
  </si>
  <si>
    <t>VLDFVTPTPLGTR</t>
  </si>
  <si>
    <t>KKVM(39).(40)VLDFVTPTPLGTR</t>
  </si>
  <si>
    <t>KKVMVLDF</t>
  </si>
  <si>
    <t>[R].LVIQDKNKYNTPKYR.[M]</t>
  </si>
  <si>
    <t>3xDimethyl [K6; K8; K13]</t>
  </si>
  <si>
    <t>P46777 [36-50]</t>
  </si>
  <si>
    <t>P46777 3xDimethyl [K41; K43; K48]</t>
  </si>
  <si>
    <t>LVIQDKNKYNTPKYR</t>
  </si>
  <si>
    <t>ARKR(35).(36)LVIQDKNKYNTPKYR</t>
  </si>
  <si>
    <t>ARKRLVIQ</t>
  </si>
  <si>
    <t>[R].LQAALDDEEAGGRPAMEPGNGSLDLGGDSAGR.[S]</t>
  </si>
  <si>
    <t>1xOxidation [M16]</t>
  </si>
  <si>
    <t>Q00839 [38-69]</t>
  </si>
  <si>
    <t>LQAALDDEEAGGRPAMEPGNGSLDLGGDSAGR</t>
  </si>
  <si>
    <t>LMER(37).(38)LQAALDDEEAGGRPAMEPGNGSLDLGGDSAGR</t>
  </si>
  <si>
    <t>LMERLQAA</t>
  </si>
  <si>
    <t>[R].LAAIVAKQVLLGR.[K]</t>
  </si>
  <si>
    <t>P40429 [19-31]</t>
  </si>
  <si>
    <t>P40429 1xDimethyl [K25]</t>
  </si>
  <si>
    <t>LAAIVAKQVLLGR</t>
  </si>
  <si>
    <t>LLGR(18).(19)LAAIVAKQVLLGR</t>
  </si>
  <si>
    <t>LLGRLAAI</t>
  </si>
  <si>
    <t>[R].YGDSEFTVQSTTGH.[C]</t>
  </si>
  <si>
    <t>P52597 [276-289]</t>
  </si>
  <si>
    <t>YGDSEFTVQSTTGH</t>
  </si>
  <si>
    <t>YDHR(275).(276)YGDSEFTVQSTTGH</t>
  </si>
  <si>
    <t>YDHRYGDS</t>
  </si>
  <si>
    <t>[R].LQAVTDDHIR.[M]</t>
  </si>
  <si>
    <t>P30043 [125-134]</t>
  </si>
  <si>
    <t>LQAVTDDHIR</t>
  </si>
  <si>
    <t>VPPR(124).(125)LQAVTDDHIR</t>
  </si>
  <si>
    <t>VPPRLQAV</t>
  </si>
  <si>
    <t>[R].QKHSQAVEELAEQLEQTKR.[V]</t>
  </si>
  <si>
    <t>P35579 [1192-1210]</t>
  </si>
  <si>
    <t>P35579 2xDimethyl [K1193; K1209]</t>
  </si>
  <si>
    <t>QKHSQAVEELAEQLEQTKR</t>
  </si>
  <si>
    <t>QEMR(1191).(1192)QKHSQAVEELAEQLEQTKR</t>
  </si>
  <si>
    <t>QEMRQKHS</t>
  </si>
  <si>
    <t>[R].DGDFENPVPYTGAVKVGAIQR.[W]</t>
  </si>
  <si>
    <t>P30040 [123-143]</t>
  </si>
  <si>
    <t>DGDFENPVPYTGAVKVGAIQR</t>
  </si>
  <si>
    <t>YLFR(122).(123)DGDFENPVPYTGAVKVGAIQR</t>
  </si>
  <si>
    <t>[R].QLISEKGTINFLHADCDKFR.[H]</t>
  </si>
  <si>
    <t>1xCarbamidomethyl [C16]; 2xDimethyl [K6; K18]</t>
  </si>
  <si>
    <t>Q9BS26 [286-305]</t>
  </si>
  <si>
    <t>Q9BS26 2xDimethyl [K291; K303]</t>
  </si>
  <si>
    <t>QLISEKGTINFLHADCDKFR</t>
  </si>
  <si>
    <t>EVAR(285).(286)QLISEKGTINFLHADCDKFR</t>
  </si>
  <si>
    <t>EVARQLIS</t>
  </si>
  <si>
    <t>[R].KQQMAEEMVEAAGEDER.[E]</t>
  </si>
  <si>
    <t>Q15393 [816-832]</t>
  </si>
  <si>
    <t>Q15393 1xDimethyl [K816]</t>
  </si>
  <si>
    <t>KQQMAEEMVEAAGEDER</t>
  </si>
  <si>
    <t>KAQR(815).(816)KQQMAEEMVEAAGEDER</t>
  </si>
  <si>
    <t>KAQRKQQM</t>
  </si>
  <si>
    <t>1xOxidation [M10]; 2xDimethyl [K15; K19]</t>
  </si>
  <si>
    <t>[R].ELNWDDYKKQEQLETAR.[K]</t>
  </si>
  <si>
    <t>P43304 [580-596]</t>
  </si>
  <si>
    <t>P43304 2xDimethyl [K587; K588]</t>
  </si>
  <si>
    <t>ELNWDDYKKQEQLETAR</t>
  </si>
  <si>
    <t>LMGR(579).(580)ELNWDDYKKQEQLETAR</t>
  </si>
  <si>
    <t>LMGRELNW</t>
  </si>
  <si>
    <t>[R].SATKVTADVINAAEKLQVVGR.[A]</t>
  </si>
  <si>
    <t>O43175 [55-75]</t>
  </si>
  <si>
    <t>O43175 2xDimethyl [K58; K69]</t>
  </si>
  <si>
    <t>SATKVTADVINAAEKLQVVGR</t>
  </si>
  <si>
    <t>LIVR(54).(55)SATKVTADVINAAEKLQVVGR</t>
  </si>
  <si>
    <t>LIVRSATK</t>
  </si>
  <si>
    <t>S01.217|S01.302|S01.308</t>
  </si>
  <si>
    <t>thrombin|matriptase|matriptase-2</t>
  </si>
  <si>
    <t>[K].LAPEFAKR.[N]</t>
  </si>
  <si>
    <t>P30041 [57-64]</t>
  </si>
  <si>
    <t>P30041 1xDimethyl [K63]</t>
  </si>
  <si>
    <t>LAPEFAKR</t>
  </si>
  <si>
    <t>RAAK(56).(57)LAPEFAKR</t>
  </si>
  <si>
    <t>RAAKLAPE</t>
  </si>
  <si>
    <t>[R].SAAYAKKGDYQKAYEDGCKTVDLKPDWGKGYSR.[K]</t>
  </si>
  <si>
    <t>1xCarbamidomethyl [C18]; 6xDimethyl [K6; K7; K12; K19; K24; K29]</t>
  </si>
  <si>
    <t>P31948 [45-77]</t>
  </si>
  <si>
    <t>P31948 6xDimethyl [K50; K51; K56; K63; K68; K73]</t>
  </si>
  <si>
    <t>SAAYAKKGDYQKAYEDGCKTVDLKPDWGKGYSR</t>
  </si>
  <si>
    <t>YSNR(44).(45)SAAYAKKGDYQKAYEDGCKTVDLKPDWGKGYSR</t>
  </si>
  <si>
    <t>YSNRSAAY</t>
  </si>
  <si>
    <t>[R].SAADSISESVPVGPKVR.[D]</t>
  </si>
  <si>
    <t>P45974 [779-795]</t>
  </si>
  <si>
    <t>P45974 1xDimethyl [K793]</t>
  </si>
  <si>
    <t>SAADSISESVPVGPKVR</t>
  </si>
  <si>
    <t>SEGR(778).(779)SAADSISESVPVGPKVR</t>
  </si>
  <si>
    <t>SEGRSAAD</t>
  </si>
  <si>
    <t>[R].LKAFIPQLLSR.[L]</t>
  </si>
  <si>
    <t>P14735 [712-722]</t>
  </si>
  <si>
    <t>P14735 1xDimethyl [K713]</t>
  </si>
  <si>
    <t>LKAFIPQLLSR</t>
  </si>
  <si>
    <t>TLPR(711).(712)LKAFIPQLLSR</t>
  </si>
  <si>
    <t>TLPRLKAF</t>
  </si>
  <si>
    <t>[R].SFGAEEHEVCR.[Y]</t>
  </si>
  <si>
    <t>Q03519</t>
  </si>
  <si>
    <t>Q03519 [344-354]</t>
  </si>
  <si>
    <t>SFGAEEHEVCR</t>
  </si>
  <si>
    <t>TAP2_HUMAN</t>
  </si>
  <si>
    <t>MRLPDLRPWTSLLLVDAALLWLLQGPLGTLLPQGLPGLWLEGTLRLGGLWGLLKLRGLLGFVGTLLLPLCLATPLTVSLRALVAGASRAPPARVASAPWSWLLVGYGAAGLSWSLWAVLSPPGAQEKEQDQVNNKVLMWRLLKLSRPDLPLLVAAFFFLVLAVLGETLIPHYSGRVIDILGGDFDPHAFASAIFFMCLFSFGSSLSAGCRGGCFTYTMSRINLRIREQLFSSLLRQDLGFFQETKTGELNSRLSSDTTLMSNWLPLNANVLLRSLVKVVGLYGFMLSISPRLTLLSLLHMPFTIAAEKVYNTRHQEVLREIQDAVARAGQVVREAVGGLQTVRSFGAEEHEVCRYKEALEQCRQLYWRRDLERALYLLVRRVLHLGVQMLMLSCGLQQMQDGELTQGSLLSFMIYQESVGSYVQTLVYIYGDMLSNVGAAEKVFSYMDRQPNLPSPGTLAPTTLQGVVKFQDVSFAYPNRPDRPVLKGLTFTLRPGEVTALVGPNGSGKSTVAALLQNLYQPTGGQVLLDEKPISQYEHCYLHSQVVSVGQEPVLFSGSVRNNIAYGLQSCEDDKVMAAAQAAHADDFIQEMEHGIYTDVGEKGSQLAAGQKQRLAIARALVRDPRVLILDEATSALDVQCEQALQDWNSRGDRTVLVIAHRLQTVQRAHQILVLQEGKLQKLAQL</t>
  </si>
  <si>
    <t>RecName: Full=Antigen peptide transporter 2; Short=APT2; EC=7.4.2.14 {ECO:0000269|PubMed:11274390, ECO:0000269|PubMed:25377891, ECO:0000269|PubMed:25656091}; AltName: Full=ATP-binding cassette sub-family B member 3; AltName: Full=Peptide supply factor 2 {ECO:0000303|PubMed:1946428}; AltName: Full=Peptide transporter PSF2; Short=PSF-2 {ECO:0000303|PubMed:1946428}; AltName: Full=Peptide transporter TAP2; AltName: Full=Peptide transporter involved in antigen processing 2; AltName: Full=Really interesting new gene 11 protein; Short=RING11 {ECO:0000303|PubMed:1538751};</t>
  </si>
  <si>
    <t>3D-structure|Adaptive immunity|Alternative splicing|ATP-binding|Endoplasmic reticulum|Host-virus interaction|Immunity|Magnesium|Membrane|Metal-binding|Nucleotide-binding|Peptide transport|Protein transport|Reference proteome|Translocase|Transmembrane|Transmembrane helix|Transport</t>
  </si>
  <si>
    <t>GO:0005783|GO:0005789|GO:0033116|GO:0016020|GO:0042824|GO:0016607|GO:0030670|GO:0042825|GO:0015433|GO:0015440|GO:0005524|GO:0016887|GO:0046872|GO:0023029|GO:0042605|GO:0046978|GO:0046980|GO:0019885|GO:0002485|GO:0002489|GO:0002481|GO:0046967|GO:0046968|GO:0001916|GO:0015031|GO:0002237|GO:0001913|GO:0055085</t>
  </si>
  <si>
    <t>C:endoplasmic reticulum|C:endoplasmic reticulum membrane|C:endoplasmic reticulum-Golgi intermediate compartment membrane|C:membrane|C:MHC class I peptide loading complex|C:nuclear speck|C:phagocytic vesicle membrane|C:TAP complex|F:ABC-type peptide antigen transporter activity|F:ABC-type peptide transporter activity|F:ATP binding|F:ATP hydrolysis activity|F:metal ion binding|F:MHC class Ib protein binding|F:peptide antigen binding|F:TAP1 binding|F:tapasin binding|P:antigen processing and presentation of endogenous peptide antigen via MHC class I|P:antigen processing and presentation of endogenous peptide antigen via MHC class I via ER pathway, TAP-dependent|P:antigen processing and presentation of endogenous peptide antigen via MHC class Ib via ER pathway, TAP-dependent|P:antigen processing and presentation of exogenous protein antigen via MHC class Ib, TAP-dependent|P:cytosol to endoplasmic reticulum transport|P:peptide antigen transport|P:positive regulation of T cell mediated cytotoxicity|P:protein transport|P:response to molecule of bacterial origin|P:T cell mediated cytotoxicity|P:transmembrane transport</t>
  </si>
  <si>
    <t>QTVR(343).(344)SFGAEEHEVCR</t>
  </si>
  <si>
    <t>QTVRSFGA</t>
  </si>
  <si>
    <t>32821833-32838770</t>
  </si>
  <si>
    <t>Adaptive immunity, Host-virus interaction, Immunity, Peptide transport, Protein transport, Transport</t>
  </si>
  <si>
    <t>[R].LHLSGIDANPNALFPPVEFPAPR.[G]</t>
  </si>
  <si>
    <t>P49327 [803-825]</t>
  </si>
  <si>
    <t>LHLSGIDANPNALFPPVEFPAPR</t>
  </si>
  <si>
    <t>GIGR(802).(803)LHLSGIDANPNALFPPVEFPAPR</t>
  </si>
  <si>
    <t>GIGRLHLS</t>
  </si>
  <si>
    <t>[S].ALLGEEDEEALHYLTR.[V]</t>
  </si>
  <si>
    <t>Q01105 [107-122]; Q01105-2 [94-109]</t>
  </si>
  <si>
    <t>ALLGEEDEEALHYLTR</t>
  </si>
  <si>
    <t>PQVS(106).(107)ALLGEEDEEALHYLTR</t>
  </si>
  <si>
    <t>PQVSALLG</t>
  </si>
  <si>
    <t>[R].TDKSSASAPDVDDPEAFPALA.[-]</t>
  </si>
  <si>
    <t>Q8NC51 [388-408]</t>
  </si>
  <si>
    <t>Q8NC51 1xDimethyl [K390]</t>
  </si>
  <si>
    <t>TDKSSASAPDVDDPEAFPALA</t>
  </si>
  <si>
    <t>RGSR(387).(388)TDKSSASAPDVDDPEAFPALA</t>
  </si>
  <si>
    <t>RGSRTDKS</t>
  </si>
  <si>
    <t>[G].QPLSLLLKNSPLVSR.[L]</t>
  </si>
  <si>
    <t>P40926 [38-52]</t>
  </si>
  <si>
    <t>P40926 1xDimethyl [K45]</t>
  </si>
  <si>
    <t>QPLSLLLKNSPLVSR</t>
  </si>
  <si>
    <t>GGIG(37).(38)QPLSLLLKNSPLVSR</t>
  </si>
  <si>
    <t>GGIGQPLS</t>
  </si>
  <si>
    <t>[R].LIGDAAKNQVAMNPTNTVFDAKR.[L]</t>
  </si>
  <si>
    <t>P11142 [50-72]</t>
  </si>
  <si>
    <t>P11142 2xDimethyl [K56; K71]</t>
  </si>
  <si>
    <t>LIGDAAKNQVAMNPTNTVFDAKR</t>
  </si>
  <si>
    <t>DTER(49).(50)LIGDAAKNQVAMNPTNTVFDAKR</t>
  </si>
  <si>
    <t>DTERLIGD</t>
  </si>
  <si>
    <t>[R].EHINLGCDMDFDIAGPSIR.[G]</t>
  </si>
  <si>
    <t>1xCarbamidomethyl [C7]; 1xOxidation [M9]</t>
  </si>
  <si>
    <t>P21796 [121-139]</t>
  </si>
  <si>
    <t>EHINLGCDMDFDIAGPSIR</t>
  </si>
  <si>
    <t>GYKR(120).(121)EHINLGCDMDFDIAGPSIR</t>
  </si>
  <si>
    <t>GYKREHIN</t>
  </si>
  <si>
    <t>[R].AHLVAVFNEYQR.[M]</t>
  </si>
  <si>
    <t>P50995 [389-400]</t>
  </si>
  <si>
    <t>AHLVAVFNEYQR</t>
  </si>
  <si>
    <t>SRSR(388).(389)AHLVAVFNEYQR</t>
  </si>
  <si>
    <t>SRSRAHLV</t>
  </si>
  <si>
    <t>[R].YIFDNVAKVWKDYDR.[D]</t>
  </si>
  <si>
    <t>Q15293 [115-129]</t>
  </si>
  <si>
    <t>Q15293 2xDimethyl [K122; K125]</t>
  </si>
  <si>
    <t>YIFDNVAKVWKDYDR</t>
  </si>
  <si>
    <t>VQKR(114).(115)YIFDNVAKVWKDYDR</t>
  </si>
  <si>
    <t>VQKRYIFD</t>
  </si>
  <si>
    <t>[R].DAKGISQEQMQEFR.[A]</t>
  </si>
  <si>
    <t>1xOxidation [M10]; 1xDimethyl [K3]</t>
  </si>
  <si>
    <t>O43707 [758-771]</t>
  </si>
  <si>
    <t>O43707 1xDimethyl [K760]</t>
  </si>
  <si>
    <t>DAKGISQEQMQEFR</t>
  </si>
  <si>
    <t>ILTR(757).(758)DAKGISQEQMQEFR</t>
  </si>
  <si>
    <t>ILTRDAKG</t>
  </si>
  <si>
    <t>[R].SGKKLEDGPKF.[L]</t>
  </si>
  <si>
    <t>P68104 [383-393]</t>
  </si>
  <si>
    <t>P68104 3xDimethyl [K385; K386; K392]</t>
  </si>
  <si>
    <t>SGKKLEDGPKF</t>
  </si>
  <si>
    <t>IDRR(382).(383)SGKKLEDGPKF</t>
  </si>
  <si>
    <t>[R].SIPMTVDFIR.[L]</t>
  </si>
  <si>
    <t>P00492 [92-101]</t>
  </si>
  <si>
    <t>SIPMTVDFIR</t>
  </si>
  <si>
    <t>NSDR(91).(92)SIPMTVDFIR</t>
  </si>
  <si>
    <t>NSDRSIPM</t>
  </si>
  <si>
    <t>[R].DMESDYSGQGVDQLQR.[V]</t>
  </si>
  <si>
    <t>P04818 [148-163]</t>
  </si>
  <si>
    <t>DMESDYSGQGVDQLQR</t>
  </si>
  <si>
    <t>AEYR(147).(148)DMESDYSGQGVDQLQR</t>
  </si>
  <si>
    <t>AEYRDMES</t>
  </si>
  <si>
    <t>[R].KETPPPLVPPAAR.[E]</t>
  </si>
  <si>
    <t>Q9BQA1 [3-15]</t>
  </si>
  <si>
    <t>Q9BQA1 1xDimethyl [K3]</t>
  </si>
  <si>
    <t>KETPPPLVPPAAR</t>
  </si>
  <si>
    <t>MR(2).(3)KETPPPLVPPAAR</t>
  </si>
  <si>
    <t>--MRKETP</t>
  </si>
  <si>
    <t>[R].STGEAFVQFASKEIAENALGKHKER.[I]</t>
  </si>
  <si>
    <t>3xDimethyl [K12; K21; K23]</t>
  </si>
  <si>
    <t>P31942 [56-80]</t>
  </si>
  <si>
    <t>P31942 3xDimethyl [K67; K76; K78]</t>
  </si>
  <si>
    <t>STGEAFVQFASKEIAENALGKHKER</t>
  </si>
  <si>
    <t>YQGR(55).(56)STGEAFVQFASKEIAENALGKHKER</t>
  </si>
  <si>
    <t>YQGRSTGE</t>
  </si>
  <si>
    <t>[R].FPGYDSESKEFNAEVHR.[K]</t>
  </si>
  <si>
    <t>P46777 [180-196]</t>
  </si>
  <si>
    <t>P46777 1xDimethyl [K188]</t>
  </si>
  <si>
    <t>FPGYDSESKEFNAEVHR</t>
  </si>
  <si>
    <t>STKR(179).(180)FPGYDSESKEFNAEVHR</t>
  </si>
  <si>
    <t>STKRFPGY</t>
  </si>
  <si>
    <t>[Y].AVGDVCGKALLTPVAIAAGR.[K]</t>
  </si>
  <si>
    <t>P00390</t>
  </si>
  <si>
    <t>P00390 [372-391]</t>
  </si>
  <si>
    <t>P00390 1xDimethyl [K379]</t>
  </si>
  <si>
    <t>AVGDVCGKALLTPVAIAAGR</t>
  </si>
  <si>
    <t>GSHR_HUMAN</t>
  </si>
  <si>
    <t>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t>
  </si>
  <si>
    <t>RecName: Full=Glutathione reductase, mitochondrial; Short=GR; Short=GRase; EC=1.8.1.7 {ECO:0000269|PubMed:17185460}; Flags: Precursor;</t>
  </si>
  <si>
    <t>3D-structure|Acetylation|Alternative initiation|Alternative splicing|Cytoplasm|Direct protein sequencing|Disease variant|Disulfide bond|FAD|Flavoprotein|Hereditary hemolytic anemia|Mitochondrion|NADP|Oxidoreductase|Redox-active center|Reference proteome|Transit peptide</t>
  </si>
  <si>
    <t>GO:0005829|GO:0009897|GO:0070062|GO:0005759|GO:0005739|GO:0009055|GO:0050660|GO:0004362|GO:0050661|GO:0045454|GO:0034599|GO:0006749</t>
  </si>
  <si>
    <t>C:cytosol|C:external side of plasma membrane|C:extracellular exosome|C:mitochondrial matrix|C:mitochondrion|F:electron transfer activity|F:flavin adenine dinucleotide binding|F:glutathione-disulfide reductase (NADPH) activity|F:NADP binding|P:cell redox homeostasis|P:cellular response to oxidative stress|P:glutathione metabolic process</t>
  </si>
  <si>
    <t>KGIY(371).(372)AVGDVCGKALLTPVAIAAGR</t>
  </si>
  <si>
    <t>KGIYAVGD</t>
  </si>
  <si>
    <t>30678066-30727846</t>
  </si>
  <si>
    <t>Cancer-related genes, Disease related genes, Enzymes, FDA approved drug targets, Metabolic proteins, Plasma proteins, Predicted intracellular proteins</t>
  </si>
  <si>
    <t>Cancer-related genes, Disease variant, FDA approved drug targets, Hereditary hemolytic anemia</t>
  </si>
  <si>
    <t>[K].NQVALNPQNTVFDAKR.[L]</t>
  </si>
  <si>
    <t>P0DMV9 [57-72]</t>
  </si>
  <si>
    <t>P0DMV9 1xDimethyl [K71]</t>
  </si>
  <si>
    <t>NQVALNPQNTVFDAKR</t>
  </si>
  <si>
    <t>DAAK(56).(57)NQVALNPQNTVFDAKR</t>
  </si>
  <si>
    <t>[R].GETAVPGAPEALR.[A]</t>
  </si>
  <si>
    <t>A6NDG6 [42-54]</t>
  </si>
  <si>
    <t>GETAVPGAPEALR</t>
  </si>
  <si>
    <t>VLWR(41).(42)GETAVPGAPEALR</t>
  </si>
  <si>
    <t>VLWRGETA</t>
  </si>
  <si>
    <t>[R].LNLVEAFVEDAELR.[Q]</t>
  </si>
  <si>
    <t>P43246 [360-373]</t>
  </si>
  <si>
    <t>LNLVEAFVEDAELR</t>
  </si>
  <si>
    <t>IEER(359).(360)LNLVEAFVEDAELR</t>
  </si>
  <si>
    <t>IEERLNLV</t>
  </si>
  <si>
    <t>[K].KILATPPQEDAPSVDIANIR.[M]</t>
  </si>
  <si>
    <t>P29401 [283-302]</t>
  </si>
  <si>
    <t>P29401 1xDimethyl [K283]</t>
  </si>
  <si>
    <t>KILATPPQEDAPSVDIANIR</t>
  </si>
  <si>
    <t>QSKK(282).(283)KILATPPQEDAPSVDIANIR</t>
  </si>
  <si>
    <t>QSKKKILA</t>
  </si>
  <si>
    <t>[R].LQAEAQQLR.[K]</t>
  </si>
  <si>
    <t>Q16543 [84-92]</t>
  </si>
  <si>
    <t>LQAEAQQLR</t>
  </si>
  <si>
    <t>ELER(83).(84)LQAEAQQLR</t>
  </si>
  <si>
    <t>ELERLQAE</t>
  </si>
  <si>
    <t>[K].MLGQMTDQVADLR.[A]</t>
  </si>
  <si>
    <t>2xOxidation [M1; M5]</t>
  </si>
  <si>
    <t>P18206 [327-339]</t>
  </si>
  <si>
    <t>MLGQMTDQVADLR</t>
  </si>
  <si>
    <t>GTCK(326).(327)MLGQMTDQVADLR</t>
  </si>
  <si>
    <t>GTCKMLGQ</t>
  </si>
  <si>
    <t>[K].IFVGGLNPEATEEKIR.[E]</t>
  </si>
  <si>
    <t>Q99729-2 [156-171]</t>
  </si>
  <si>
    <t>IFVGGLNPEATEEKIR</t>
  </si>
  <si>
    <t>PVKK(155).(156)IFVGGLNPEATEEKIR</t>
  </si>
  <si>
    <t>PVKKIFVG</t>
  </si>
  <si>
    <t>[R].AVVVKKIETR.[D]</t>
  </si>
  <si>
    <t>P05787 [460-469]</t>
  </si>
  <si>
    <t>P05787 2xDimethyl [K464; K465]</t>
  </si>
  <si>
    <t>AVVVKKIETR</t>
  </si>
  <si>
    <t>SSSR(459).(460)AVVVKKIETR</t>
  </si>
  <si>
    <t>SSSRAVVV</t>
  </si>
  <si>
    <t>[R].DQKLPHLER.[I]</t>
  </si>
  <si>
    <t>P22102 [596-604]</t>
  </si>
  <si>
    <t>P22102 1xDimethyl [K598]</t>
  </si>
  <si>
    <t>DQKLPHLER</t>
  </si>
  <si>
    <t>AMER(595).(596)DQKLPHLER</t>
  </si>
  <si>
    <t>AMERDQKL</t>
  </si>
  <si>
    <t>[R].VAAKLEVAPISDIIAIKSPDTFVR.[T]</t>
  </si>
  <si>
    <t>P13804 [123-146]</t>
  </si>
  <si>
    <t>P13804 2xDimethyl [K126; K139]</t>
  </si>
  <si>
    <t>VAAKLEVAPISDIIAIKSPDTFVR</t>
  </si>
  <si>
    <t>LLPR(122).(123)VAAKLEVAPISDIIAIKSPDTFVR</t>
  </si>
  <si>
    <t>LLPRVAAK</t>
  </si>
  <si>
    <t>[R].EVKNYVLQTLGTETYR.[P]</t>
  </si>
  <si>
    <t>Q14974 [90-105]</t>
  </si>
  <si>
    <t>Q14974 1xDimethyl [K92]</t>
  </si>
  <si>
    <t>EVKNYVLQTLGTETYR</t>
  </si>
  <si>
    <t>NARR(89).(90)EVKNYVLQTLGTETYR</t>
  </si>
  <si>
    <t>NARREVKN</t>
  </si>
  <si>
    <t>[R].AEAGDNLGALVR.[G]</t>
  </si>
  <si>
    <t>P49411 [316-327]</t>
  </si>
  <si>
    <t>AEAGDNLGALVR</t>
  </si>
  <si>
    <t>SLER(318).(319)AEAGDNLGALVR</t>
  </si>
  <si>
    <t>SLERAEAG</t>
  </si>
  <si>
    <t>[R].DYDAMGSQTKFVQCPDGELQKR.[K]</t>
  </si>
  <si>
    <t>1xCarbamidomethyl [C14]; 1xOxidation [M5]; 2xDimethyl [K10; K21]</t>
  </si>
  <si>
    <t>Q9Y230 [214-235]</t>
  </si>
  <si>
    <t>Q9Y230 2xDimethyl [K223; K234]</t>
  </si>
  <si>
    <t>DYDAMGSQTKFVQCPDGELQKR</t>
  </si>
  <si>
    <t>TRAR(213).(214)DYDAMGSQTKFVQCPDGELQKR</t>
  </si>
  <si>
    <t>TRARDYDA</t>
  </si>
  <si>
    <t>[R].AALQELLSKGLIK.[L]</t>
  </si>
  <si>
    <t>P62851 [86-98]</t>
  </si>
  <si>
    <t>P62851 2xDimethyl [K94; K98]</t>
  </si>
  <si>
    <t>AALQELLSKGLIK</t>
  </si>
  <si>
    <t>SLAR(85).(86)AALQELLSKGLIK</t>
  </si>
  <si>
    <t>[R].ETNLDSLPLVDTH.[S]</t>
  </si>
  <si>
    <t>P08670 [425-437]</t>
  </si>
  <si>
    <t>ETNLDSLPLVDTH</t>
  </si>
  <si>
    <t>LNLR(424).(425)ETNLDSLPLVDTH</t>
  </si>
  <si>
    <t>LNLRETNL</t>
  </si>
  <si>
    <t>[R].ASFPQGPIGGANR.[D]</t>
  </si>
  <si>
    <t>O75608</t>
  </si>
  <si>
    <t>O75608 [150-162]</t>
  </si>
  <si>
    <t>ASFPQGPIGGANR</t>
  </si>
  <si>
    <t>LYPA1_HUMAN</t>
  </si>
  <si>
    <t>MCGNNMSTPLPAIVPAARKATAAVIFLHGLGDTGHGWAEAFAGIRSSHIKYICPHAPVRPVTLNMNVAMPSWFDIIGLSPDSQEDESGIKQAAENIKALIDQEVKNGIPSNRIILGGFSQGGALSLYTALTTQQKLAGVTALSCWLPLRASFPQGPIGGANRDISILQCHGDCDPLVPLMFGSLTVEKLKTLVNPANVTFKTYEGMMHSSCQQEMMDVKQFIDKLLPPID</t>
  </si>
  <si>
    <t>RecName: Full=Acyl-protein thioesterase 1; Short=APT-1; Short=hAPT1; EC=3.1.2.-; AltName: Full=Lysophospholipase 1; AltName: Full=Lysophospholipase I; Short=LPL-I; Short=LysoPLA I; AltName: Full=Palmitoyl-protein hydrolase {ECO:0000305}; EC=3.1.2.22 {ECO:0000269|PubMed:22399288};</t>
  </si>
  <si>
    <t>3D-structure|Acetylation|Alternative splicing|Cell membrane|Cytoplasm|Endoplasmic reticulum|Fatty acid metabolism|Hydrolase|Lipid metabolism|Membrane|Nucleus|Reference proteome</t>
  </si>
  <si>
    <t>GO:0009986|GO:0005737|GO:0005829|GO:0005783|GO:0070062|GO:0031965|GO:0005886|GO:0052689|GO:0016298|GO:0004622|GO:0008474|GO:0004620|GO:0006631|GO:0015908|GO:0042997|GO:0002084</t>
  </si>
  <si>
    <t>C:cell surface|C:cytoplasm|C:cytosol|C:endoplasmic reticulum|C:extracellular exosome|C:nuclear membrane|C:plasma membrane|F:carboxylic ester hydrolase activity|F:lipase activity|F:lysophospholipase activity|F:palmitoyl-(protein) hydrolase activity|F:phospholipase activity|P:fatty acid metabolic process|P:fatty acid transport|P:negative regulation of Golgi to plasma membrane protein transport|P:protein depalmitoylation</t>
  </si>
  <si>
    <t>LPLR(149).(150)ASFPQGPIGGANR</t>
  </si>
  <si>
    <t>LPLRASFP</t>
  </si>
  <si>
    <t>Early spermatids: 578.3;Late spermatids: 896.2</t>
  </si>
  <si>
    <t>54046367-54102017</t>
  </si>
  <si>
    <t>Metabolic proteins, Plasma proteins, Predicted intracellular proteins, Predicted membrane proteins</t>
  </si>
  <si>
    <t>[R].ELGLPEELVSR.[H]</t>
  </si>
  <si>
    <t>P49915 [425-435]</t>
  </si>
  <si>
    <t>ELGLPEELVSR</t>
  </si>
  <si>
    <t>ILGR(424).(425)ELGLPEELVSR</t>
  </si>
  <si>
    <t>ILGRELGL</t>
  </si>
  <si>
    <t>[R].SSQHKQDLTEKAVKQGESEVSR.[I]</t>
  </si>
  <si>
    <t>3xDimethyl [K5; K11; K14]</t>
  </si>
  <si>
    <t>Q07065 [178-199]</t>
  </si>
  <si>
    <t>Q07065 3xDimethyl [K182; K188; K191]</t>
  </si>
  <si>
    <t>SSQHKQDLTEKAVKQGESEVSR</t>
  </si>
  <si>
    <t>SILR(177).(178)SSQHKQDLTEKAVKQGESEVSR</t>
  </si>
  <si>
    <t>SILRSSQH</t>
  </si>
  <si>
    <t>[R].DVEDEETWIR.[E]</t>
  </si>
  <si>
    <t>Q13813 [792-801]</t>
  </si>
  <si>
    <t>DVEDEETWIR</t>
  </si>
  <si>
    <t>QLFR(791).(792)DVEDEETWIR</t>
  </si>
  <si>
    <t>QLFRDVED</t>
  </si>
  <si>
    <t>[R].IDNDGDGFVTTEELKTWIKR.[V]</t>
  </si>
  <si>
    <t>Q15293 [91-110]</t>
  </si>
  <si>
    <t>Q15293 2xDimethyl [K105; K109]</t>
  </si>
  <si>
    <t>IDNDGDGFVTTEELKTWIKR</t>
  </si>
  <si>
    <t>IVDR(90).(91)IDNDGDGFVTTEELKTWIKR</t>
  </si>
  <si>
    <t>IVDRIDND</t>
  </si>
  <si>
    <t>[R].LQEELEKLR.[T]</t>
  </si>
  <si>
    <t>Q9P2E9</t>
  </si>
  <si>
    <t>Q9P2E9 [1325-1333]</t>
  </si>
  <si>
    <t>Q9P2E9 1xDimethyl [K1331]</t>
  </si>
  <si>
    <t>LQEELEKLR</t>
  </si>
  <si>
    <t>RRBP1_HUMAN</t>
  </si>
  <si>
    <t>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t>
  </si>
  <si>
    <t>RecName: Full=Ribosome-binding protein 1; AltName: Full=180 kDa ribosome receptor homolog; Short=RRp; AltName: Full=ES/130-related protein; AltName: Full=Ribosome receptor protein;</t>
  </si>
  <si>
    <t>Acetylation|Alternative splicing|Endoplasmic reticulum|Isopeptide bond|Membrane|Phosphoprotein|Protein transport|Reference proteome|Repeat|Translocation|Transmembrane|Transmembrane helix|Transport|Ubl conjugation</t>
  </si>
  <si>
    <t>GO:0005783|GO:0005789|GO:0016020|GO:0005840|GO:0003723|GO:0038023|GO:0001649|GO:0015031|GO:0006412</t>
  </si>
  <si>
    <t>C:endoplasmic reticulum|C:endoplasmic reticulum membrane|C:membrane|C:ribosome|F:RNA binding|F:signaling receptor activity|P:osteoblast differentiation|P:protein transport|P:translation</t>
  </si>
  <si>
    <t>SACR(1324).(1325)LQEELEKLR</t>
  </si>
  <si>
    <t>SACRLQEE</t>
  </si>
  <si>
    <t>pancreas: 497.7</t>
  </si>
  <si>
    <t>dendritic cells: 730.3</t>
  </si>
  <si>
    <t>17613678-17682295</t>
  </si>
  <si>
    <t>[R].NPFVHELR.[L]</t>
  </si>
  <si>
    <t>Q8NF37</t>
  </si>
  <si>
    <t>Q8NF37 [30-37]</t>
  </si>
  <si>
    <t>NPFVHELR</t>
  </si>
  <si>
    <t>PCAT1_HUMAN</t>
  </si>
  <si>
    <t>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t>
  </si>
  <si>
    <t>RecName: Full=Lysophosphatidylcholine acyltransferase 1; Short=LPC acyltransferase 1; Short=LPCAT-1; Short=LysoPC acyltransferase 1; EC=2.3.1.23 {ECO:0000269|PubMed:18156367, ECO:0000269|PubMed:21498505}; AltName: Full=1-acylglycerol-3-phosphate O-acyltransferase; EC=2.3.1.51 {ECO:0000250|UniProtKB:Q1HAQ0}; AltName: Full=1-acylglycerophosphocholine O-acyltransferase; AltName: Full=1-alkenylglycerophosphocholine O-acyltransferase; EC=2.3.1.25 {ECO:0000250|UniProtKB:Q3TFD2}; AltName: Full=1-alkylglycerophosphocholine O-acetyltransferase; EC=2.3.1.67 {ECO:0000250|UniProtKB:Q3TFD2}; AltName: Full=Acetyl-CoA:lyso-platelet-activating factor acetyltransferase; Short=Acetyl-CoA:lyso-PAF acetyltransferase; Short=Lyso-PAF acetyltransferase; Short=LysoPAFAT; AltName: Full=Acyltransferase-like 2; AltName: Full=Phosphonoformate immuno-associated protein 3;</t>
  </si>
  <si>
    <t>Acyltransferase|Calcium|Cell membrane|Endoplasmic reticulum|Golgi apparatus|Lipid biosynthesis|Lipid droplet|Lipid metabolism|Membrane|Metal-binding|Phospholipid biosynthesis|Phospholipid metabolism|Reference proteome|Repeat|Signal-anchor|Transferase|Transmembrane|Transmembrane helix</t>
  </si>
  <si>
    <t>GO:0035577|GO:0005783|GO:0005789|GO:0005794|GO:0000139|GO:0005811|GO:0016020|GO:0005886|GO:0003841|GO:0047184|GO:0047159|GO:0047192|GO:0047191|GO:0047144|GO:0005509|GO:0042171|GO:0050200|GO:2001246|GO:0006654|GO:0036151|GO:0006656|GO:0036148|GO:0008654|GO:0045732|GO:0030163|GO:0060041|GO:0043129</t>
  </si>
  <si>
    <t>C:azurophil granule membrane|C:endoplasmic reticulum|C:endoplasmic reticulum membrane|C:Golgi apparatus|C:Golgi membrane|C:lipid droplet|C:membrane|C:plasma membrane|F:1-acylglycerol-3-phosphate O-acyltransferase activity|F:1-acylglycerophosphocholine O-acyltransferase activity|F:1-alkenylglycerophosphocholine O-acyltransferase activity|F:1-alkylglycerophosphocholine O-acetyltransferase activity|F:1-alkylglycerophosphocholine O-acyltransferase activity|F:2-acylglycerol-3-phosphate O-acyltransferase activity|F:calcium ion binding|F:lysophosphatidic acid acyltransferase activity|F:plasmalogen synthase activity|P:negative regulation of phosphatidylcholine biosynthetic process|P:phosphatidic acid biosynthetic process|P:phosphatidylcholine acyl-chain remodeling|P:phosphatidylcholine biosynthetic process|P:phosphatidylglycerol acyl-chain remodeling|P:phospholipid biosynthetic process|P:positive regulation of protein catabolic process|P:protein catabolic process|P:retina development in camera-type eye|P:surfactant homeostasis</t>
  </si>
  <si>
    <t>PPGR(29).(30)NPFVHELR</t>
  </si>
  <si>
    <t>PPGRNPFV</t>
  </si>
  <si>
    <t>lung: 57.3;lymphoid tissue: 38.2</t>
  </si>
  <si>
    <t>Alveolar cells type 1: 516.0;Alveolar cells type 2: 557.7;Rod photoreceptor cells: 140.7</t>
  </si>
  <si>
    <t>1456480-1523962</t>
  </si>
  <si>
    <t>Lipid biosynthesis, Lipid metabolism, Phospholipid biosynthesis, Phospholipid metabolism</t>
  </si>
  <si>
    <t>[R].ITLSKHQNVQLPR.[E]</t>
  </si>
  <si>
    <t>P26599 [406-418]</t>
  </si>
  <si>
    <t>P26599 1xDimethyl [K410]</t>
  </si>
  <si>
    <t>ITLSKHQNVQLPR</t>
  </si>
  <si>
    <t>KPIR(431).(432)ITLSKHQNVQLPR</t>
  </si>
  <si>
    <t>KPIRITLS</t>
  </si>
  <si>
    <t>[F].LCGVMKTYR.[Q]</t>
  </si>
  <si>
    <t>1xCarbamidomethyl [C2]; 1xOxidation [M5]; 1xDimethyl [K6]</t>
  </si>
  <si>
    <t>O43390; O60506</t>
  </si>
  <si>
    <t>O43390 [98-106]; O60506 [95-103]</t>
  </si>
  <si>
    <t>O43390 1xDimethyl [K103]; O60506 1xDimethyl [K100]</t>
  </si>
  <si>
    <t>LCGVMKTYR</t>
  </si>
  <si>
    <t>KSAF(97).(98)LCGVMKTYR</t>
  </si>
  <si>
    <t>KSAFLCGV</t>
  </si>
  <si>
    <t>[R].DGLLENQTPEFFQDVCKPK.[Y]</t>
  </si>
  <si>
    <t>P49327 [1977-1995]</t>
  </si>
  <si>
    <t>DGLLENQTPEFFQDVCKPK</t>
  </si>
  <si>
    <t>VVLR(1976).(1977)DGLLENQTPEFFQDVCKPK</t>
  </si>
  <si>
    <t>[R].YLAEVATGDDKKR.[I]</t>
  </si>
  <si>
    <t>P31947 [130-142]</t>
  </si>
  <si>
    <t>P31947 2xDimethyl [K140; K141]</t>
  </si>
  <si>
    <t>YLAEVATGDDKKR</t>
  </si>
  <si>
    <t>DYYR(129).(130)YLAEVATGDDKKR</t>
  </si>
  <si>
    <t>[R].YLAPSGPSGTLKAGK.[A]</t>
  </si>
  <si>
    <t>Q16658 [230-244]</t>
  </si>
  <si>
    <t>Q16658 2xDimethyl [K241; K244]</t>
  </si>
  <si>
    <t>YLAPSGPSGTLKAGK</t>
  </si>
  <si>
    <t>CEGR(229).(230)YLAPSGPSGTLKAGK</t>
  </si>
  <si>
    <t>CEGRYLAP</t>
  </si>
  <si>
    <t>[R].DHNEEEGEETGLR.[D]</t>
  </si>
  <si>
    <t>Q32MZ4 [497-509]</t>
  </si>
  <si>
    <t>DHNEEEGEETGLR</t>
  </si>
  <si>
    <t>EVGR(496).(497)DHNEEEGEETGLR</t>
  </si>
  <si>
    <t>EVGRDHNE</t>
  </si>
  <si>
    <t>[R].EEMEKVLAGETLSVNDPPDVLDR.[Q]</t>
  </si>
  <si>
    <t>Q12906 [178-200]</t>
  </si>
  <si>
    <t>Q12906 1xDimethyl [K182]</t>
  </si>
  <si>
    <t>EEMEKVLAGETLSVNDPPDVLDR</t>
  </si>
  <si>
    <t>PVVR(177).(178)EEMEKVLAGETLSVNDPPDVLDR</t>
  </si>
  <si>
    <t>PVVREEME</t>
  </si>
  <si>
    <t>[R].SAPEPKKPEENPASKFSSASKYAALSVDGEDENEGEDYAE.[-]</t>
  </si>
  <si>
    <t>4xDimethyl [K6; K7; K15; K21]</t>
  </si>
  <si>
    <t>P23588 [572-611]</t>
  </si>
  <si>
    <t>P23588 4xDimethyl [K577; K578; K586; K592]</t>
  </si>
  <si>
    <t>SAPEPKKPEENPASKFSSASKYAALSVDGEDENEGEDYAE</t>
  </si>
  <si>
    <t>QDSR(571).(572)SAPEPKKPEENPASKFSSASKYAALSVDGEDENEGEDYAE</t>
  </si>
  <si>
    <t>QDSRSAPE</t>
  </si>
  <si>
    <t>[R].SDDNEKALKIR.[L]</t>
  </si>
  <si>
    <t>P54819 [176-186]</t>
  </si>
  <si>
    <t>P54819 2xDimethyl [K181; K184]</t>
  </si>
  <si>
    <t>SDDNEKALKIR</t>
  </si>
  <si>
    <t>LIRR(175).(176)SDDNEKALKIR</t>
  </si>
  <si>
    <t>LIRRSDDN</t>
  </si>
  <si>
    <t>1xOxidation [M7]; 2xDimethyl [K14; K25]</t>
  </si>
  <si>
    <t>[R].DLYDDKDGLR.[K]</t>
  </si>
  <si>
    <t>Q12874 [59-68]</t>
  </si>
  <si>
    <t>Q12874 1xDimethyl [K64]</t>
  </si>
  <si>
    <t>DLYDDKDGLR</t>
  </si>
  <si>
    <t>GNLR(58).(59)DLYDDKDGLR</t>
  </si>
  <si>
    <t>GNLRDLYD</t>
  </si>
  <si>
    <t>[R].VNFAMNVGK.[A]</t>
  </si>
  <si>
    <t>P14618 [490-498]</t>
  </si>
  <si>
    <t>VNFAMNVGK</t>
  </si>
  <si>
    <t>VDLR(489).(490)VNFAMNVGK</t>
  </si>
  <si>
    <t>[R].DNLEWLAR.[A]</t>
  </si>
  <si>
    <t>Q99460 [388-395]</t>
  </si>
  <si>
    <t>DNLEWLAR</t>
  </si>
  <si>
    <t>QFLR(387).(388)DNLEWLAR</t>
  </si>
  <si>
    <t>QFLRDNLE</t>
  </si>
  <si>
    <t>[R].VAEEHAPSIVFIDEIDAIGTKR.[Y]</t>
  </si>
  <si>
    <t>P62191 [273-294]</t>
  </si>
  <si>
    <t>P62191 1xDimethyl [K293]</t>
  </si>
  <si>
    <t>VAEEHAPSIVFIDEIDAIGTKR</t>
  </si>
  <si>
    <t>ELFR(272).(273)VAEEHAPSIVFIDEIDAIGTKR</t>
  </si>
  <si>
    <t>ELFRVAEE</t>
  </si>
  <si>
    <t>[R].KVVQSLEQTAR.[E]</t>
  </si>
  <si>
    <t>Q15631 [26-36]</t>
  </si>
  <si>
    <t>Q15631 1xDimethyl [K26]</t>
  </si>
  <si>
    <t>KVVQSLEQTAR</t>
  </si>
  <si>
    <t>EEIR(25).(26)KVVQSLEQTAR</t>
  </si>
  <si>
    <t>EEIRKVVQ</t>
  </si>
  <si>
    <t>[R].INEILSNALKR.[G]</t>
  </si>
  <si>
    <t>P52272 [372-382]</t>
  </si>
  <si>
    <t>P52272 1xDimethyl [K381]</t>
  </si>
  <si>
    <t>INEILSNALKR</t>
  </si>
  <si>
    <t>NMGR(371).(372)INEILSNALKR</t>
  </si>
  <si>
    <t>NMGRINEI</t>
  </si>
  <si>
    <t>[F].VIKPIDKKAPDFVFYAPR.[L]</t>
  </si>
  <si>
    <t>P35241 [256-273]; P26038 [256-273]; P15311 [256-273]</t>
  </si>
  <si>
    <t>P35241 3xDimethyl [K258; K262; K263]; P26038 3xDimethyl [K258; K262; K263]; P15311 3xDimethyl [K258; K262; K263]</t>
  </si>
  <si>
    <t>VIKPIDKKAPDFVFYAPR</t>
  </si>
  <si>
    <t>DKKF(255).(256)VIKPIDKKAPDFVFYAPR</t>
  </si>
  <si>
    <t>DKKFVIKP</t>
  </si>
  <si>
    <t>[R].YDDPEVQKDIK.[N]</t>
  </si>
  <si>
    <t>P38646 [128-138]</t>
  </si>
  <si>
    <t>P38646 2xDimethyl [K135; K138]</t>
  </si>
  <si>
    <t>YDDPEVQKDIK</t>
  </si>
  <si>
    <t>IGRR(127).(128)YDDPEVQKDIK</t>
  </si>
  <si>
    <t>IGRRYDDP</t>
  </si>
  <si>
    <t>[R].MNVLADALKSINNAEKR.[G]</t>
  </si>
  <si>
    <t>P62244 [4-20]</t>
  </si>
  <si>
    <t>P62244 2xDimethyl [K12; K19]</t>
  </si>
  <si>
    <t>MNVLADALKSINNAEKR</t>
  </si>
  <si>
    <t>MVR(3).(4)MNVLADALKSINNAEKR</t>
  </si>
  <si>
    <t>-MVRMNVL</t>
  </si>
  <si>
    <t>[R].AAVPSGASTGIYEALELRDNDKTR.[Y]</t>
  </si>
  <si>
    <t>P06733 [33-56]</t>
  </si>
  <si>
    <t>P06733 1xDimethyl [K54]</t>
  </si>
  <si>
    <t>AAVPSGASTGIYEALELRDNDKTR</t>
  </si>
  <si>
    <t>GLFR(32).(33)AAVPSGASTGIYEALELRDNDKTR</t>
  </si>
  <si>
    <t>GLFRAAVP</t>
  </si>
  <si>
    <t>[R].AEFTVETR.[S]</t>
  </si>
  <si>
    <t>P21333 [302-309]</t>
  </si>
  <si>
    <t>AEFTVETR</t>
  </si>
  <si>
    <t>VKKR(301).(302)AEFTVETR</t>
  </si>
  <si>
    <t>VKKRAEFT</t>
  </si>
  <si>
    <t>[R].EMEAELEDER.[K]</t>
  </si>
  <si>
    <t>P35579 [1593-1602]</t>
  </si>
  <si>
    <t>EMEAELEDER</t>
  </si>
  <si>
    <t>RQVR(1592).(1593)EMEAELEDER</t>
  </si>
  <si>
    <t>RQVREMEA</t>
  </si>
  <si>
    <t>[R].EEIHKDLLVTGAYEISDQSGGAGGLR.[S]</t>
  </si>
  <si>
    <t>P49755 [46-71]</t>
  </si>
  <si>
    <t>P49755 1xDimethyl [K50]</t>
  </si>
  <si>
    <t>EEIHKDLLVTGAYEISDQSGGAGGLR</t>
  </si>
  <si>
    <t>KCLR(45).(46)EEIHKDLLVTGAYEISDQSGGAGGLR</t>
  </si>
  <si>
    <t>KCLREEIH</t>
  </si>
  <si>
    <t>[K].IDEPLEGSEDR.[I]</t>
  </si>
  <si>
    <t>P61978-2 [423-433]</t>
  </si>
  <si>
    <t>IDEPLEGSEDR</t>
  </si>
  <si>
    <t>ASIK(422).(423)IDEPLEGSEDR</t>
  </si>
  <si>
    <t>ASIKIDEP</t>
  </si>
  <si>
    <t>[R].AGLQFPVGR.[VI]</t>
  </si>
  <si>
    <t>Q16777 [22-30]</t>
  </si>
  <si>
    <t>AGLQFPVGR</t>
  </si>
  <si>
    <t>RSSR(21).(22)AGLQFPVGR</t>
  </si>
  <si>
    <t>RSSRAGLQ</t>
  </si>
  <si>
    <t>[F].KKEFAPSDEELDSYR.[R]</t>
  </si>
  <si>
    <t>O75391</t>
  </si>
  <si>
    <t>O75391 [108-122]</t>
  </si>
  <si>
    <t>O75391 2xDimethyl [K108; K109]</t>
  </si>
  <si>
    <t>KKEFAPSDEELDSYR</t>
  </si>
  <si>
    <t>SPAG7_HUMAN</t>
  </si>
  <si>
    <t>MADLLGSILSSMEKPPSLGDQETRRKAREQAARLKKLQEQEKQQKVEFRKRMEKEVSDFIQDSGQIKKKFQPMNKIERSILHDVVEVAGLTSFSFGEDDDCRYVMIFKKEFAPSDEELDSYRRGEEWDPQKAEEKRKLKELAQRQEEEAAQQGPVVVSPASDYKDKYSHLIGKGAAKDAAHMLQANKTYGCVPVANKRDTRSIEEAMNEIRAKKRLRQSGEELPPTS</t>
  </si>
  <si>
    <t>RecName: Full=Sperm-associated antigen 7;</t>
  </si>
  <si>
    <t>GO:0005634|GO:0003676</t>
  </si>
  <si>
    <t>C:nucleus|F:nucleic acid binding</t>
  </si>
  <si>
    <t>VMIF(107).(108)KKEFAPSDEELDSYR</t>
  </si>
  <si>
    <t>VMIFKKEF</t>
  </si>
  <si>
    <t>skeletal muscle: 305.3</t>
  </si>
  <si>
    <t>4959226-4967817</t>
  </si>
  <si>
    <t>[R].SQNKEDYAGLKEEFR.[K]</t>
  </si>
  <si>
    <t>P78417 [133-147]</t>
  </si>
  <si>
    <t>P78417 2xDimethyl [K136; K143]</t>
  </si>
  <si>
    <t>SQNKEDYAGLKEEFR</t>
  </si>
  <si>
    <t>SFIR(132).(133)SQNKEDYAGLKEEFR</t>
  </si>
  <si>
    <t>SFIRSQNK</t>
  </si>
  <si>
    <t>[R].GTGDVKLLKHKEKGAIR.[L]</t>
  </si>
  <si>
    <t>4xDimethyl [K6; K9; K11; K13]</t>
  </si>
  <si>
    <t>P43487 [71-87]</t>
  </si>
  <si>
    <t>P43487 4xDimethyl [K76; K79; K81; K83]</t>
  </si>
  <si>
    <t>GTGDVKLLKHKEKGAIR</t>
  </si>
  <si>
    <t>WKER(70).(71)GTGDVKLLKHKEKGAIR</t>
  </si>
  <si>
    <t>WKERGTGD</t>
  </si>
  <si>
    <t>[K].IDTIEIITDR.[Q]</t>
  </si>
  <si>
    <t>P22626 [138-147]</t>
  </si>
  <si>
    <t>IDTIEIITDR</t>
  </si>
  <si>
    <t>EYGK(137).(138)IDTIEIITDR</t>
  </si>
  <si>
    <t>EYGKIDTI</t>
  </si>
  <si>
    <t>[R].AFPMPGFDEH.[-]</t>
  </si>
  <si>
    <t>P34897 [495-504]</t>
  </si>
  <si>
    <t>AFPMPGFDEH</t>
  </si>
  <si>
    <t>QFAR(494).(495)AFPMPGFDEH</t>
  </si>
  <si>
    <t>QFARAFPM</t>
  </si>
  <si>
    <t>[R].YGDSEFTVQSTTGHCVH.[M]</t>
  </si>
  <si>
    <t>P52597 [276-292]</t>
  </si>
  <si>
    <t>YGDSEFTVQSTTGHCVH</t>
  </si>
  <si>
    <t>YDHR(275).(276)YGDSEFTVQSTTGHCVH</t>
  </si>
  <si>
    <t>[R].YESLTDPSKLDSGKEL.[HK]</t>
  </si>
  <si>
    <t>P07900 [61-76]; P08238 [56-71]; Q58FF7 [56-71]</t>
  </si>
  <si>
    <t>P07900 2xDimethyl [K69; K74]; P08238 2xDimethyl [K64; K69]; Q58FF7 2xDimethyl [K64; K69]</t>
  </si>
  <si>
    <t>YESLTDPSKLDSGKEL</t>
  </si>
  <si>
    <t>DKIR(60).(61)YESLTDPSKLDSGKEL</t>
  </si>
  <si>
    <t>[R].DTYVSSFPR.[A]</t>
  </si>
  <si>
    <t>P23193 [124-132]</t>
  </si>
  <si>
    <t>DTYVSSFPR</t>
  </si>
  <si>
    <t>TNAR(123).(124)DTYVSSFPR</t>
  </si>
  <si>
    <t>TNARDTYV</t>
  </si>
  <si>
    <t>[R].DLNKDGKLDKDEIR.[H]</t>
  </si>
  <si>
    <t>3xDimethyl [K4; K7; K10]</t>
  </si>
  <si>
    <t>Q15293 [257-270]</t>
  </si>
  <si>
    <t>Q15293 3xDimethyl [K260; K263; K266]</t>
  </si>
  <si>
    <t>DLNKDGKLDKDEIR</t>
  </si>
  <si>
    <t>NEFR(256).(257)DLNKDGKLDKDEIR</t>
  </si>
  <si>
    <t>NEFRDLNK</t>
  </si>
  <si>
    <t>[R].FVVQNVSAQKDGEKSR.[V]</t>
  </si>
  <si>
    <t>Q92598 [462-477]</t>
  </si>
  <si>
    <t>Q92598 2xDimethyl [K471; K475]</t>
  </si>
  <si>
    <t>FVVQNVSAQKDGEKSR</t>
  </si>
  <si>
    <t>KIGR(461).(462)FVVQNVSAQKDGEKSR</t>
  </si>
  <si>
    <t>KIGRFVVQ</t>
  </si>
  <si>
    <t>[H].CNFNDVTTR.[L]</t>
  </si>
  <si>
    <t>P13987</t>
  </si>
  <si>
    <t>P13987 [70-78]</t>
  </si>
  <si>
    <t>CNFNDVTTR</t>
  </si>
  <si>
    <t>CD59_HUMAN</t>
  </si>
  <si>
    <t>MGIQGGSVLFGLLLVLAVFCHSGHSLQCYNCPNPTADCKTAVNCSSDFDACLITKAGLQVYNKCWKFEHCNFNDVTTRLRENELTYYCCKKDLCNFNEQLENGGTSLSEKTVLLLVTPFLAAAWSLHP</t>
  </si>
  <si>
    <t>RecName: Full=CD59 glycoprotein; AltName: Full=1F5 antigen; AltName: Full=20 kDa homologous restriction factor; Short=HRF-20; Short=HRF20; AltName: Full=MAC-inhibitory protein; Short=MAC-IP; AltName: Full=MEM43 antigen; AltName: Full=Membrane attack complex inhibition factor; Short=MACIF; AltName: Full=Membrane inhibitor of reactive lysis; Short=MIRL; AltName: Full=Protectin; AltName: CD_antigen=CD59; Flags: Precursor;</t>
  </si>
  <si>
    <t>3D-structure|Alternative splicing|Cell membrane|Direct protein sequencing|Disease variant|Disulfide bond|Glycation|Glycoprotein|GPI-anchor|Hereditary hemolytic anemia|Lipoprotein|Membrane|Reference proteome|Secreted|Signal</t>
  </si>
  <si>
    <t>GO:0009986|GO:0005789|GO:0033116|GO:0012507|GO:0009897|GO:0070062|GO:0005615|GO:0005925|GO:0000139|GO:0016020|GO:0005886|GO:0035579|GO:0070821|GO:0030133|GO:0031982|GO:0001848|GO:0007596|GO:0007166|GO:0001971|GO:0030449|GO:1903659</t>
  </si>
  <si>
    <t>C:cell surface|C:endoplasmic reticulum membrane|C:endoplasmic reticulum-Golgi intermediate compartment membrane|C:ER to Golgi transport vesicle membrane|C:external side of plasma membrane|C:extracellular exosome|C:extracellular space|C:focal adhesion|C:Golgi membrane|C:membrane|C:plasma membrane|C:specific granule membrane|C:tertiary granule membrane|C:transport vesicle|C:vesicle|F:complement binding|P:blood coagulation|P:cell surface receptor signaling pathway|P:negative regulation of activation of membrane attack complex|P:regulation of complement activation|P:regulation of complement-dependent cytotoxicity</t>
  </si>
  <si>
    <t>KFEH(69).(70)CNFNDVTTR</t>
  </si>
  <si>
    <t>KFEHCNFN</t>
  </si>
  <si>
    <t>Ductal cells: 1313.6;Melanocytes: 1635.4</t>
  </si>
  <si>
    <t>33703010-33736479</t>
  </si>
  <si>
    <t>Cancer-related genes, CD markers, Disease related genes, Human disease related genes, Plasma proteins, Predicted intracellular proteins, Predicted membrane proteins</t>
  </si>
  <si>
    <t>[R].KMNVSPDVNYEELAR.[C]</t>
  </si>
  <si>
    <t>P17980 [372-386]</t>
  </si>
  <si>
    <t>P17980 1xDimethyl [K372]</t>
  </si>
  <si>
    <t>KMNVSPDVNYEELAR</t>
  </si>
  <si>
    <t>IHSR(371).(372)KMNVSPDVNYEELAR</t>
  </si>
  <si>
    <t>IHSRKMNV</t>
  </si>
  <si>
    <t>[R].AQAVSEDAGGNEGR.[A]</t>
  </si>
  <si>
    <t>P55884 [121-134]</t>
  </si>
  <si>
    <t>AQAVSEDAGGNEGR</t>
  </si>
  <si>
    <t>SDSR(120).(121)AQAVSEDAGGNEGR</t>
  </si>
  <si>
    <t>SDSRAQAV</t>
  </si>
  <si>
    <t>[K].YVECSALTQKGLKNVFDEAILAALEPPEPKKSR.[R]</t>
  </si>
  <si>
    <t>1xCarbamidomethyl [C4]; 4xDimethyl [K10; K13; K30; K31]</t>
  </si>
  <si>
    <t>P60953 [154-186]</t>
  </si>
  <si>
    <t>P60953 4xDimethyl [K163; K166; K183; K184]</t>
  </si>
  <si>
    <t>YVECSALTQKGLKNVFDEAILAALEPPEPKKSR</t>
  </si>
  <si>
    <t>KAVK(153).(154)YVECSALTQKGLKNVFDEAILAALEPPEPKKSR</t>
  </si>
  <si>
    <t>KAVKYVEC</t>
  </si>
  <si>
    <t>[K].SVTEQGAELSNEER.[N]</t>
  </si>
  <si>
    <t>P63104 [28-41]</t>
  </si>
  <si>
    <t>SVTEQGAELSNEER</t>
  </si>
  <si>
    <t>ACMK(27).(28)SVTEQGAELSNEER</t>
  </si>
  <si>
    <t>ACMKSVTE</t>
  </si>
  <si>
    <t>[Y].FLLTQAVR.[T]</t>
  </si>
  <si>
    <t>O43242 [361-368]</t>
  </si>
  <si>
    <t>FLLTQAVR</t>
  </si>
  <si>
    <t>LMPY(360).(361)FLLTQAVR</t>
  </si>
  <si>
    <t>LMPYFLLT</t>
  </si>
  <si>
    <t>[R].SQSAAVTPSSTTSSTR.[A]</t>
  </si>
  <si>
    <t>Q16186</t>
  </si>
  <si>
    <t>Q16186 [211-226]</t>
  </si>
  <si>
    <t>SQSAAVTPSSTTSSTR</t>
  </si>
  <si>
    <t>ADRM1_HUMAN</t>
  </si>
  <si>
    <t>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t>
  </si>
  <si>
    <t>RecName: Full=Proteasomal ubiquitin receptor ADRM1; AltName: Full=110 kDa cell membrane glycoprotein; Short=Gp110; AltName: Full=Adhesion-regulating molecule 1; Short=ARM-1; AltName: Full=Proteasome regulatory particle non-ATPase 13; Short=hRpn13; AltName: Full=Rpn13 homolog;</t>
  </si>
  <si>
    <t>3D-structure|Acetylation|Cytoplasm|Isopeptide bond|Nucleus|Phosphoprotein|Proteasome|Reference proteome|Ubl conjugation</t>
  </si>
  <si>
    <t>GO:0005829|GO:0005654|GO:0005886|GO:0000502|GO:0008541|GO:0061133|GO:0140678|GO:0002020|GO:0070628|GO:0043248|GO:0043161|GO:0006368</t>
  </si>
  <si>
    <t>C:cytosol|C:nucleoplasm|C:plasma membrane|C:proteasome complex|C:proteasome regulatory particle, lid subcomplex|F:endopeptidase activator activity|F:molecular function inhibitor activity|F:protease binding|F:proteasome binding|P:proteasome assembly|P:proteasome-mediated ubiquitin-dependent protein catabolic process|P:transcription elongation by RNA polymerase II</t>
  </si>
  <si>
    <t>SSSR(210).(211)SQSAAVTPSSTTSSTR</t>
  </si>
  <si>
    <t>SSSRSQSA</t>
  </si>
  <si>
    <t>skeletal muscle: 369.5</t>
  </si>
  <si>
    <t>Late spermatids: 1665.5;Syncytiotrophoblasts: 462.1</t>
  </si>
  <si>
    <t>62302093-62308862</t>
  </si>
  <si>
    <t>[R].NDVLDSLGISPDLLPEDFVR.[Y]</t>
  </si>
  <si>
    <t>Q9UBE0 [274-293]</t>
  </si>
  <si>
    <t>NDVLDSLGISPDLLPEDFVR</t>
  </si>
  <si>
    <t>LQIR(273).(274)NDVLDSLGISPDLLPEDFVR</t>
  </si>
  <si>
    <t>LQIRNDVL</t>
  </si>
  <si>
    <t>[R].IHAGKTVPIVKGGEATR.[M]</t>
  </si>
  <si>
    <t>P50579</t>
  </si>
  <si>
    <t>P50579 [338-354]</t>
  </si>
  <si>
    <t>P50579 2xDimethyl [K342; K348]</t>
  </si>
  <si>
    <t>IHAGKTVPIVKGGEATR</t>
  </si>
  <si>
    <t>MAP2_HUMAN</t>
  </si>
  <si>
    <t>MAGVEEVAASGSHLNGDLDPDDREEGAASTAEEAAKKKRRKKKKSKGPSAAGEQEPDKESGASVDEVARQLERSALEDKERDEDDEDGDGDGDGATGKKKKKKKKKRGPKVQTDPPSVPICDLYPNGVFPKGQECEYPPTQDGRTAAWRTTSEEKKALDQASEEIWNDFREAAEAHRQVRKYVMSWIKPGMTMIEICEKLEDCSRKLIKENGLNAGLAFPTGCSLNNCAAHYTPNAGDTTVLQYDDICKIDFGTHISGRIIDCAFTVTFNPKYDTLLKAVKDATNTGIKCAGIDVRLCDVGEAIQEVMESYEVEIDGKTYQVKPIRNLNGHSIGQYRIHAGKTVPIVKGGEATRMEEGEVYAIETFGSTGKGVVHDDMECSHYMKNFDVGHVPIRLPRTKHLLNVINENFGTLAFCRRWLDRLGESKYLMALKNLCDLGIVDPYPPLCDIKGSYTAQFEHTILLRPTCKEVVSRGDDY</t>
  </si>
  <si>
    <t>RecName: Full=Methionine aminopeptidase 2 {ECO:0000255|HAMAP-Rule:MF_03175}; Short=MAP 2 {ECO:0000255|HAMAP-Rule:MF_03175}; Short=MetAP 2 {ECO:0000255|HAMAP-Rule:MF_03175}; EC=3.4.11.18 {ECO:0000255|HAMAP-Rule:MF_03175}; AltName: Full=Initiation factor 2-associated 67 kDa glycoprotein {ECO:0000255|HAMAP-Rule:MF_03175}; Short=p67 {ECO:0000255|HAMAP-Rule:MF_03175}; Short=p67eIF2 {ECO:0000255|HAMAP-Rule:MF_03175}; AltName: Full=Peptidase M {ECO:0000255|HAMAP-Rule:MF_03175};</t>
  </si>
  <si>
    <t>3D-structure|Acetylation|Alternative splicing|Aminopeptidase|Cytoplasm|Direct protein sequencing|Glycoprotein|Hydrolase|Metal-binding|Phosphoprotein|Protease|Reference proteome</t>
  </si>
  <si>
    <t>GO:0005737|GO:0005829|GO:0005886|GO:0004177|GO:0004239|GO:0046872|GO:0070006|GO:0008235|GO:0003723|GO:0031365|GO:0018206|GO:0016485</t>
  </si>
  <si>
    <t>C:cytoplasm|C:cytosol|C:plasma membrane|F:aminopeptidase activity|F:initiator methionyl aminopeptidase activity|F:metal ion binding|F:metalloaminopeptidase activity|F:metalloexopeptidase activity|F:RNA binding|P:N-terminal protein amino acid modification|P:peptidyl-methionine modification|P:protein processing</t>
  </si>
  <si>
    <t>GQYR(337).(338)IHAGKTVPIVKGGEATR</t>
  </si>
  <si>
    <t>GQYRIHAG</t>
  </si>
  <si>
    <t>95473520-95515839</t>
  </si>
  <si>
    <t>[R].LVAGEMGQNEPDQGGQR.[G]</t>
  </si>
  <si>
    <t>Q99714 [131-147]</t>
  </si>
  <si>
    <t>LVAGEMGQNEPDQGGQR</t>
  </si>
  <si>
    <t>NVIR(130).(131)LVAGEMGQNEPDQGGQR</t>
  </si>
  <si>
    <t>NVIRLVAG</t>
  </si>
  <si>
    <t>[R].NQYDNDVTVWSPQGR.[I]</t>
  </si>
  <si>
    <t>P25786 [4-18]</t>
  </si>
  <si>
    <t>NQYDNDVTVWSPQGR</t>
  </si>
  <si>
    <t>MFR(3).(4)NQYDNDVTVWSPQGR</t>
  </si>
  <si>
    <t>-MFRNQYD</t>
  </si>
  <si>
    <t>1xCarbamidomethyl [C14]; 2xDimethyl [K10; K21]</t>
  </si>
  <si>
    <t>[R].LKVPPAINQFTQALDR.[Q]</t>
  </si>
  <si>
    <t>P62424 [74-89]</t>
  </si>
  <si>
    <t>P62424 1xDimethyl [K75]</t>
  </si>
  <si>
    <t>LKVPPAINQFTQALDR</t>
  </si>
  <si>
    <t>LYKR(73).(74)LKVPPAINQFTQALDR</t>
  </si>
  <si>
    <t>LYKRLKVP</t>
  </si>
  <si>
    <t>[R].GAEVHLVPWNHDFTKMEYDGILIAGGPGNPALAEPLIQNVR.[K]</t>
  </si>
  <si>
    <t>P31327 [239-279]</t>
  </si>
  <si>
    <t>P31327 1xDimethyl [K253]</t>
  </si>
  <si>
    <t>GAEVHLVPWNHDFTKMEYDGILIAGGPGNPALAEPLIQNVR</t>
  </si>
  <si>
    <t>LVKR(238).(239)GAEVHLVPWNHDFTKMEYDGILIAGGPGNPALAEPLIQNVR</t>
  </si>
  <si>
    <t>LVKRGAEV</t>
  </si>
  <si>
    <t>[R].NWYSDADVPASAR.[Q]</t>
  </si>
  <si>
    <t>P05187 [189-201]</t>
  </si>
  <si>
    <t>NWYSDADVPASAR</t>
  </si>
  <si>
    <t>TVNR(188).(189)NWYSDADVPASAR</t>
  </si>
  <si>
    <t>TVNRNWYS</t>
  </si>
  <si>
    <t>[R].VVAEPVELAQEFR.[K]</t>
  </si>
  <si>
    <t>O75489</t>
  </si>
  <si>
    <t>O75489 [219-231]</t>
  </si>
  <si>
    <t>VVAEPVELAQEFR</t>
  </si>
  <si>
    <t>NDUS3_HUMAN</t>
  </si>
  <si>
    <t>MAAAAVARLWWRGILGASALTRGTGRPSVLLLPVRRESAGADTRPTVRPRNDVAHKQLSAFGEYVAEILPKYVQQVQVSCFNELEVCIHPDGVIPVLTFLRDHTNAQFKSLVDLTAVDVPTRQNRFEIVYNLLSLRFNSRIRVKTYTDELTPIESAVSVFKAANWYEREIWDMFGVFFANHPDLRRILTDYGFEGHPFRKDFPLSGYVELRYDDEVKRVVAEPVELAQEFRKFDLNSPWEAFPVYRQPPESLKLEAGDKKPDAK</t>
  </si>
  <si>
    <t>RecName: Full=NADH dehydrogenase [ubiquinone] iron-sulfur protein 3, mitochondrial; EC=7.1.1.2 {ECO:0000269|PubMed:14729820, ECO:0000269|PubMed:30140060}; AltName: Full=Complex I-30kD; Short=CI-30kD; AltName: Full=NADH-ubiquinone oxidoreductase 30 kDa subunit; Flags: Precursor;</t>
  </si>
  <si>
    <t>3D-structure|Alternative splicing|Direct protein sequencing|Disease variant|Electron transport|Membrane|Mitochondrion|Mitochondrion inner membrane|NAD|Oxidoreductase|Primary mitochondrial disease|Reference proteome|Respiratory chain|Transit peptide|Translocase|Transport|Ubiquinone</t>
  </si>
  <si>
    <t>GO:0005743|GO:0005759|GO:0031966|GO:0005747|GO:0005739|GO:0016604|GO:0009055|GO:0008137|GO:0003954|GO:0009060|GO:0006120|GO:0032981|GO:0030308|GO:2001243|GO:0042776|GO:0072593|GO:0021762</t>
  </si>
  <si>
    <t>C:mitochondrial inner membrane|C:mitochondrial matrix|C:mitochondrial membrane|C:mitochondrial respiratory chain complex I|C:mitochondrion|C:nuclear body|F:electron transfer activity|F:NADH dehydrogenase (ubiquinone) activity|F:NADH dehydrogenase activity|P:aerobic respiration|P:mitochondrial electron transport, NADH to ubiquinone|P:mitochondrial respiratory chain complex I assembly|P:negative regulation of cell growth|P:negative regulation of intrinsic apoptotic signaling pathway|P:proton motive force-driven mitochondrial ATP synthesis|P:reactive oxygen species metabolic process|P:substantia nigra development</t>
  </si>
  <si>
    <t>EVKR(218).(219)VVAEPVELAQEFR</t>
  </si>
  <si>
    <t>EVKRVVAE</t>
  </si>
  <si>
    <t>skeletal muscle: 292.3</t>
  </si>
  <si>
    <t>47565336-47584562</t>
  </si>
  <si>
    <t>[R].ISHQSQDKKIHVYGY.[S]</t>
  </si>
  <si>
    <t>Q9NRX4 [79-93]</t>
  </si>
  <si>
    <t>Q9NRX4 2xDimethyl [K86; K87]</t>
  </si>
  <si>
    <t>ISHQSQDKKIHVYGY</t>
  </si>
  <si>
    <t>GGGR(78).(79)ISHQSQDKKIHVYGY</t>
  </si>
  <si>
    <t>GGGRISHQ</t>
  </si>
  <si>
    <t>[R].GQNLLLTNLQTIQGILER.[S]</t>
  </si>
  <si>
    <t>P12270 [811-828]</t>
  </si>
  <si>
    <t>GQNLLLTNLQTIQGILER</t>
  </si>
  <si>
    <t>AEQR(810).(811)GQNLLLTNLQTIQGILER</t>
  </si>
  <si>
    <t>AEQRGQNL</t>
  </si>
  <si>
    <t>[K].KKILATPPQEDAPSVDIANIR.[M]</t>
  </si>
  <si>
    <t>P29401 [282-302]</t>
  </si>
  <si>
    <t>P29401 2xDimethyl [K282; K283]</t>
  </si>
  <si>
    <t>KKILATPPQEDAPSVDIANIR</t>
  </si>
  <si>
    <t>IQSK(281).(282)KKILATPPQEDAPSVDIANIR</t>
  </si>
  <si>
    <t>IQSKKKIL</t>
  </si>
  <si>
    <t>[R].LVSPGSANETSSILVESVTR.[S]</t>
  </si>
  <si>
    <t>O75369 [2476-2495]</t>
  </si>
  <si>
    <t>LVSPGSANETSSILVESVTR</t>
  </si>
  <si>
    <t>TGQR(2475).(2476)LVSPGSANETSSILVESVTR</t>
  </si>
  <si>
    <t>TGQRLVSP</t>
  </si>
  <si>
    <t>[L].SKQGSGSSQPMEVQEGYGFGSGDDPYSSAEPHVSGVKR.[S]</t>
  </si>
  <si>
    <t>1xOxidation [M11]; 2xDimethyl [K2; K37]</t>
  </si>
  <si>
    <t>Q13263 [433-470]</t>
  </si>
  <si>
    <t>SKQGSGSSQPMEVQEGYGFGSGDDPYSSAEPHVSGVKR</t>
  </si>
  <si>
    <t>PGPL(432).(433)SKQGSGSSQPMEVQEGYGFGSGDDPYSSAEPHVSGVKR</t>
  </si>
  <si>
    <t>PGPLSKQG</t>
  </si>
  <si>
    <t>[R].KLDNTKFR.[S]</t>
  </si>
  <si>
    <t>Q07955 [174-181]</t>
  </si>
  <si>
    <t>Q07955 2xDimethyl [K174; K179]</t>
  </si>
  <si>
    <t>KLDNTKFR</t>
  </si>
  <si>
    <t>YAVR(173).(174)KLDNTKFR</t>
  </si>
  <si>
    <t>YAVRKLDN</t>
  </si>
  <si>
    <t>[R].VPDVLVADPPIAR.[L]</t>
  </si>
  <si>
    <t>Q14697 [115-127]</t>
  </si>
  <si>
    <t>VPDVLVADPPIAR</t>
  </si>
  <si>
    <t>PRYR(114).(115)VPDVLVADPPIAR</t>
  </si>
  <si>
    <t>PRYRVPDV</t>
  </si>
  <si>
    <t>[R].QITDNIFLTTAEVIAQQVSDKHLEEGR.[L]</t>
  </si>
  <si>
    <t>P48163 [472-498]</t>
  </si>
  <si>
    <t>P48163 1xDimethyl [K492]</t>
  </si>
  <si>
    <t>QITDNIFLTTAEVIAQQVSDKHLEEGR</t>
  </si>
  <si>
    <t>CGLR(471).(472)QITDNIFLTTAEVIAQQVSDKHLEEGR</t>
  </si>
  <si>
    <t>CGLRQITD</t>
  </si>
  <si>
    <t>[R].HAQGEKTAGINVR.[K]</t>
  </si>
  <si>
    <t>P50991 [484-496]</t>
  </si>
  <si>
    <t>P50991 1xDimethyl [K489]</t>
  </si>
  <si>
    <t>HAQGEKTAGINVR</t>
  </si>
  <si>
    <t>LRNR(483).(484)HAQGEKTAGINVR</t>
  </si>
  <si>
    <t>LRNRHAQG</t>
  </si>
  <si>
    <t>[F].IFIDSDHTDNQR.[I]</t>
  </si>
  <si>
    <t>P07237 [289-300]</t>
  </si>
  <si>
    <t>IFIDSDHTDNQR</t>
  </si>
  <si>
    <t>KILF(288).(289)IFIDSDHTDNQR</t>
  </si>
  <si>
    <t>KILFIFID</t>
  </si>
  <si>
    <t>[K].VSELKEELKKR.[R]</t>
  </si>
  <si>
    <t>Q00839 [13-23]</t>
  </si>
  <si>
    <t>Q00839 3xDimethyl [K17; K21; K22]</t>
  </si>
  <si>
    <t>VSELKEELKKR</t>
  </si>
  <si>
    <t>KKLK(12).(13)VSELKEELKKR</t>
  </si>
  <si>
    <t>KKLKVSEL</t>
  </si>
  <si>
    <t>S01.151|S01.280</t>
  </si>
  <si>
    <t>trypsin 1|lysyl endopeptidase (bacteria)</t>
  </si>
  <si>
    <t>[K].AIDLFTDAIKLNPR.[L]</t>
  </si>
  <si>
    <t>P50502 [133-146]</t>
  </si>
  <si>
    <t>P50502 1xDimethyl [K142]</t>
  </si>
  <si>
    <t>AIDLFTDAIKLNPR</t>
  </si>
  <si>
    <t>ELQK(132).(133)AIDLFTDAIKLNPR</t>
  </si>
  <si>
    <t>ELQKAIDL</t>
  </si>
  <si>
    <t>[N].VAEVDKVTGR.[F]</t>
  </si>
  <si>
    <t>P63220 [36-45]</t>
  </si>
  <si>
    <t>P63220 1xDimethyl [K41]</t>
  </si>
  <si>
    <t>VAEVDKVTGR</t>
  </si>
  <si>
    <t>IQMN(35).(36)VAEVDKVTGR</t>
  </si>
  <si>
    <t>IQMNVAEV</t>
  </si>
  <si>
    <t>C13.004|M12.001|M12.002|M12.004|S01.133</t>
  </si>
  <si>
    <t>legumain, animal-type|astacin|meprin alpha subunit|meprin beta subunit|cathepsin G</t>
  </si>
  <si>
    <t>[R].LVTMQIWDTAGQER.[F]</t>
  </si>
  <si>
    <t>P51149 [56-69]</t>
  </si>
  <si>
    <t>LVTMQIWDTAGQER</t>
  </si>
  <si>
    <t>VDDR(55).(56)LVTMQIWDTAGQER</t>
  </si>
  <si>
    <t>VDDRLVTM</t>
  </si>
  <si>
    <t>[R].YDLSALVR.[H]</t>
  </si>
  <si>
    <t>P11717 [484-491]</t>
  </si>
  <si>
    <t>YDLSALVR</t>
  </si>
  <si>
    <t>GKKR(483).(484)YDLSALVR</t>
  </si>
  <si>
    <t>GKKRYDLS</t>
  </si>
  <si>
    <t>[F].FSETGAGKHVPR.[A]</t>
  </si>
  <si>
    <t>Q71U36 [53-64]; Q9BQE3 [53-64]</t>
  </si>
  <si>
    <t>Q71U36 1xDimethyl [K60]; Q9BQE3 1xDimethyl [K60]</t>
  </si>
  <si>
    <t>FSETGAGKHVPR</t>
  </si>
  <si>
    <t>FNTF(52).(53)FSETGAGKHVPR</t>
  </si>
  <si>
    <t>FNTFFSET</t>
  </si>
  <si>
    <t>[R].KPSAPKKGDSSAEELKLATQLTGPVMPVR.[N]</t>
  </si>
  <si>
    <t>4xDimethyl [K1; K6; K7; K16]</t>
  </si>
  <si>
    <t>P26373 [130-158]</t>
  </si>
  <si>
    <t>P26373 4xDimethyl [K130; K135; K136; K145]</t>
  </si>
  <si>
    <t>KPSAPKKGDSSAEELKLATQLTGPVMPVR</t>
  </si>
  <si>
    <t>LFPR(129).(130)KPSAPKKGDSSAEELKLATQLTGPVMPVR</t>
  </si>
  <si>
    <t>LFPRKPSA</t>
  </si>
  <si>
    <t>[R].GHAAFTSDPKPTIEVSGKKYTAPH.[I]</t>
  </si>
  <si>
    <t>3xDimethyl [K10; K18; K19]</t>
  </si>
  <si>
    <t>P00390 [172-195]</t>
  </si>
  <si>
    <t>P00390 3xDimethyl [K181; K189; K190]</t>
  </si>
  <si>
    <t>GHAAFTSDPKPTIEVSGKKYTAPH</t>
  </si>
  <si>
    <t>EIIR(171).(172)GHAAFTSDPKPTIEVSGKKYTAPH</t>
  </si>
  <si>
    <t>EIIRGHAA</t>
  </si>
  <si>
    <t>[R].ATVWDLR.[K]</t>
  </si>
  <si>
    <t>O94979 [193-199]</t>
  </si>
  <si>
    <t>ATVWDLR</t>
  </si>
  <si>
    <t>PSGR(192).(193)ATVWDLR</t>
  </si>
  <si>
    <t>PSGRATVW</t>
  </si>
  <si>
    <t>[R].TISETIER.[L]</t>
  </si>
  <si>
    <t>P26639 [700-707]</t>
  </si>
  <si>
    <t>TISETIER</t>
  </si>
  <si>
    <t>HGER(699).(700)TISETIER</t>
  </si>
  <si>
    <t>HGERTISE</t>
  </si>
  <si>
    <t>[R].IFTSIGEDYDER.[V]</t>
  </si>
  <si>
    <t>P35232 [106-117]</t>
  </si>
  <si>
    <t>IFTSIGEDYDER</t>
  </si>
  <si>
    <t>QLPR(105).(106)IFTSIGEDYDER</t>
  </si>
  <si>
    <t>QLPRIFTS</t>
  </si>
  <si>
    <t>[H].IGCAMSGLIADAKTLIDKAR.[V]</t>
  </si>
  <si>
    <t>1xCarbamidomethyl [C3]; 2xDimethyl [K13; K18]</t>
  </si>
  <si>
    <t>P28066 [74-93]</t>
  </si>
  <si>
    <t>IGCAMSGLIADAKTLIDKAR</t>
  </si>
  <si>
    <t>IDAH(73).(74)IGCAMSGLIADAKTLIDKAR</t>
  </si>
  <si>
    <t>IDAHIGCA</t>
  </si>
  <si>
    <t>[R].NPVLQQVLEGR.[N]</t>
  </si>
  <si>
    <t>O60443 [141-151]</t>
  </si>
  <si>
    <t>NPVLQQVLEGR</t>
  </si>
  <si>
    <t>INLR(140).(141)NPVLQQVLEGR</t>
  </si>
  <si>
    <t>INLRNPVL</t>
  </si>
  <si>
    <t>[R].GEEIPTQKPDQ.[-]</t>
  </si>
  <si>
    <t>Q14432</t>
  </si>
  <si>
    <t>Q14432 [1131-1141]</t>
  </si>
  <si>
    <t>Q14432 1xDimethyl [K1138]</t>
  </si>
  <si>
    <t>GEEIPTQKPDQ</t>
  </si>
  <si>
    <t>PDE3A_HUMAN</t>
  </si>
  <si>
    <t>MAVPGDAARVRDKPVHSGVSQAPTAGRDCHHRADPASPRDSGCRGCWGDLVLQPLRSSRKLSSALCAGSLSFLLALLVRLVRGEVGCDLEQCKEAAAAEEEEAAPGAEGGVFPGPRGGAPGGGARLSPWLQPSALLFSLLCAFFWMGLYLLRAGVRLPLAVALLAACCGGEALVQIGLGVGEDHLLSLPAAGVVLSCLAAATWLVLRLRLGVLMIALTSAVRTVSLISLERFKVAWRPYLAYLAGVLGILLARYVEQILPQSAEAAPREHLGSQLIAGTKEDIPVFKRRRRSSSVVSAEMSGCSSKSHRRTSLPCIPREQLMGHSEWDHKRGPRGSQSSGTSITVDIAVMGEAHGLITDLLADPSLPPNVCTSLRAVSNLLSTQLTFQAIHKPRVNPVTSLSENYTCSDSEESSEKDKLAIPKRLRRSLPPGLLRRVSSTWTTTTSATGLPTLEPAPVRRDRSTSIKLQEAPSSSPDSWNNPVMMTLTKSRSFTSSYAISAANHVKAKKQSRPGALAKISPLSSPCSSPLQGTPASSLVSKISAVQFPESADTTAKQSLGSHRALTYTQSAPDLSPQILTPPVICSSCGRPYSQGNPADEPLERSGVATRTPSRTDDTAQVTSDYETNNNSDSSDIVQNEDETECLREPLRKASACSTYAPETMMFLDKPILAPEPLVMDNLDSIMEQLNTWNFPIFDLVENIGRKCGRILSQVSYRLFEDMGLFEAFKIPIREFMNYFHALEIGYRDIPYHNRIHATDVLHAVWYLTTQPIPGLSTVINDHGSTSDSDSDSGFTHGHMGYVFSKTYNVTDDKYGCLSGNIPALELMALYVAAAMHDYDHPGRTNAFLVATSAPQAVLYNDRSVLENHHAAAAWNLFMSRPEYNFLINLDHVEFKHFRFLVIEAILATDLKKHFDFVAKFNGKVNDDVGIDWTNENDRLLVCQMCIKLADINGPAKCKELHLQWTDGIVNEFYEQGDEEASLGLPISPFMDRSAPQLANLQESFISHIVGPLCNSYDSAGLMPGKWVEDSDESGDTDDPEEEEEEAPAPNEEETCENNESPKKKTFKRRKIYCQITQHLLQNHKMWKKVIEEEQRLAGIENQSLDQTPQSHSSEQIQAIKEEEEEKGKPRGEEIPTQKPDQ</t>
  </si>
  <si>
    <t>RecName: Full=cGMP-inhibited 3',5'-cyclic phosphodiesterase 3A {ECO:0000305|PubMed:8155697}; EC=3.1.4.17 {ECO:0000269|PubMed:1315035, ECO:0000269|PubMed:25961942, ECO:0000269|PubMed:8155697, ECO:0000269|PubMed:8695850}; AltName: Full=Cyclic GMP-inhibited phosphodiesterase A; Short=CGI-PDE A; AltName: Full=cGMP-inhibited cAMP phosphodiesterase {ECO:0000303|PubMed:8155697}; Short=cGI-PDE {ECO:0000303|PubMed:8155697};</t>
  </si>
  <si>
    <t>3D-structure|cAMP|cGMP|Cytoplasm|Direct protein sequencing|Disease variant|Hydrolase|Isopeptide bond|Manganese|Membrane|Metal-binding|Phosphoprotein|Reference proteome|Transmembrane|Transmembrane helix|Ubl conjugation</t>
  </si>
  <si>
    <t>GO:0005829|GO:0016020|GO:0004115|GO:0047555|GO:0004114|GO:0004119|GO:0099130|GO:0046872|GO:0030284|GO:0097190|GO:0019933|GO:0071321|GO:0071560|GO:0019934|GO:0007186|GO:0006629|GO:0043066|GO:0043951|GO:0043116|GO:0001556|GO:0060282|GO:0043117|GO:0040020|GO:0060700|GO:0009410</t>
  </si>
  <si>
    <t>C:cytosol|C:membrane|F:3',5'-cyclic-AMP phosphodiesterase activity|F:3',5'-cyclic-GMP phosphodiesterase activity|F:3',5'-cyclic-nucleotide phosphodiesterase activity|F:cGMP-inhibited cyclic-nucleotide phosphodiesterase activity|F:estrogen binding|F:metal ion binding|F:nuclear estrogen receptor activity|P:apoptotic signaling pathway|P:cAMP-mediated signaling|P:cellular response to cGMP|P:cellular response to transforming growth factor beta stimulus|P:cGMP-mediated signaling|P:G protein-coupled receptor signaling pathway|P:lipid metabolic process|P:negative regulation of apoptotic process|P:negative regulation of cAMP-mediated signaling|P:negative regulation of vascular permeability|P:oocyte maturation|P:positive regulation of oocyte development|P:positive regulation of vascular permeability|P:regulation of meiotic nuclear division|P:regulation of ribonuclease activity|P:response to xenobiotic stimulus</t>
  </si>
  <si>
    <t>GKPR(1130).(1131)GEEIPTQKPDQ</t>
  </si>
  <si>
    <t>GKPRGEEI</t>
  </si>
  <si>
    <t>heart muscle: 43.4</t>
  </si>
  <si>
    <t>Astrocytes: 95.2;Bipolar cells: 80.4;Cardiomyocytes: 212.4;Horizontal cells: 97.4;Inhibitory neurons: 76.7;Smooth muscle cells: 66.4</t>
  </si>
  <si>
    <t>20368537-20688583</t>
  </si>
  <si>
    <t>Disease related genes, Enzymes, FDA approved drug targets, Human disease related genes, Metabolic proteins, Plasma proteins, Predicted membrane proteins</t>
  </si>
  <si>
    <t>[R].YQILPLHSQIPR.[E]</t>
  </si>
  <si>
    <t>Q08211 [681-692]</t>
  </si>
  <si>
    <t>YQILPLHSQIPR</t>
  </si>
  <si>
    <t>GSHR(680).(681)YQILPLHSQIPR</t>
  </si>
  <si>
    <t>GSHRYQIL</t>
  </si>
  <si>
    <t>[R].LIGWGQIR.[R]</t>
  </si>
  <si>
    <t>P41091 [453-460]</t>
  </si>
  <si>
    <t>LIGWGQIR</t>
  </si>
  <si>
    <t>KHWR(452).(453)LIGWGQIR</t>
  </si>
  <si>
    <t>KHWRLIGW</t>
  </si>
  <si>
    <t>1xOxidation [M17]; 1xDimethyl [K7]</t>
  </si>
  <si>
    <t>[R].ALNIAEDLGQIQYLFSDKTGTLTENKMVFR.[R]</t>
  </si>
  <si>
    <t>1xOxidation [M27]; 2xDimethyl [K18; K26]</t>
  </si>
  <si>
    <t>Q9P241</t>
  </si>
  <si>
    <t>Q9P241 [422-451]</t>
  </si>
  <si>
    <t>Q9P241 2xDimethyl [K439; K447]</t>
  </si>
  <si>
    <t>ALNIAEDLGQIQYLFSDKTGTLTENKMVFR</t>
  </si>
  <si>
    <t>AT10D_HUMAN</t>
  </si>
  <si>
    <t>MTEALQWARYHWRRLIRGATRDDDSGPYNYSSLLACGRKSSQTPKLSGRHRIVVPHIQPFKDEYEKFSGAYVNNRIRTTKYTLLNFVPRNLFEQFHRAANLYFLFLVVLNWVPLVEAFQKEITMLPLVVVLTIIAIKDGLEDYRKYKIDKQINNLITKVYSRKEKKYIDRCWKDVTVGDFIRLSCNEVIPADMVLLFSTDPDGICHIETSGLDGESNLKQRQVVRGYAEQDSEVDPEKFSSRIECESPNNDLSRFRGFLEHSNKERVGLSKENLLLRGCTIRNTEAVVGIVVYAGHETKAMLNNSGPRYKRSKLERRANTDVLWCVMLLVIMCLTGAVGHGIWLSRYEKMHFFNVPEPDGHIISPLLAGFYMFWTMIILLQVLIPISLYVSIEIVKLGQIYFIQSDVDFYNEKMDSIVQCRALNIAEDLGQIQYLFSDKTGTLTENKMVFRRCSVAGFDYCHEENARRLESYQEAVSEDEDFIDTVSGSLSNMAKPRAPSCRTVHNGPLGNKPSNHLAGSSFTLGSGEGASEVPHSRQAAFSSPIETDVVPDTRLLDKFSQITPRLFMPLDETIQNPPMETLYIIDFFIALAICNTVVVSAPNQPRQKIRHPSLGGLPIKSLEEIKSLFQRWSVRRSSSPSLNSGKEPSSGVPNAFVSRLPLFSRMKPASPVEEEVSQVCESPQCSSSSACCTETEKQHGDAGLLNGKAESLPGQPLACNLCYEAESPDEAALVYAARAYQCTLRSRTPEQVMVDFAALGPLTFQLLHILPFDSVRKRMSVVVRHPLSNQVVVYTKGADSVIMELLSVASPDGASLEKQQMIVREKTQKHLDDYAKQGLRTLCIAKKVMSDTEYAEWLRNHFLAETSIDNREELLLESAMRLENKLTLLGATGIEDRLQEGVPESIEALHKAGIKIWMLTGDKQETAVNIAYACKLLEPDDKLFILNTQSKDACGMLMSTILKELQKKTQALPEQVSLSEDLLQPPVPRDSGLRAGLIITGKTLEFALQESLQKQFLELTSWCQAVVCCRATPLQKSEVVKLVRSHLQVMTLAIGDGANDVSMIQVADIGIGVSGQEGMQAVMASDFAVSQFKHLSKLLLVHGHWCYTRLSNMILYFFYKNVAYVNLLFWYQFFCGFSGTSMTDYWVLIFFNLLFTSAPPVIYGVLEKDVSAETLMQLPELYRSGQKSEAYLPHTFWITLLDAFYQSLVCFFVPYFTYQGSDTDIFAFGNPLNTAALFIVLLHLVIESKSLTWIHLLVIIGSILSYFLFAIVFGAMCVTCNPPSNPYWIMQEHMLDPVFYLVCILTTSIALLPRFVYRVLQGSLFPSPILRAKHFDRLTPEERTKALKKWRGAGKMNQVTSKYANQSAGKSGRRPMPGPSAVFAMKSASSCAIEQGNLSLCETALDQGYSETKAFEMAGPSKGKES</t>
  </si>
  <si>
    <t>RecName: Full=Phospholipid-transporting ATPase VD; EC=7.6.2.1 {ECO:0000269|PubMed:30530492}; AltName: Full=ATPase class V type 10D; AltName: Full=P4-ATPase flippase complex alpha subunit ATP10D;</t>
  </si>
  <si>
    <t>Alternative splicing|ATP-binding|Cell membrane|Endoplasmic reticulum|Lipid transport|Magnesium|Membrane|Metal-binding|Nucleotide-binding|Reference proteome|Translocase|Transmembrane|Transmembrane helix|Transport</t>
  </si>
  <si>
    <t>GO:0005783|GO:0005789|GO:0016020|GO:0005654|GO:1990531|GO:0005886|GO:0005524|GO:0016887|GO:0140326|GO:0140351|GO:0000287|GO:0006812|GO:0034220|GO:0045332</t>
  </si>
  <si>
    <t>C:endoplasmic reticulum|C:endoplasmic reticulum membrane|C:membrane|C:nucleoplasm|C:phospholipid-translocating ATPase complex|C:plasma membrane|F:ATP binding|F:ATP hydrolysis activity|F:ATPase-coupled intramembrane lipid transporter activity|F:glycosylceramide flippase activity|F:magnesium ion binding|P:monoatomic cation transport|P:monoatomic ion transmembrane transport|P:phospholipid translocation</t>
  </si>
  <si>
    <t>VQCR(421).(422)ALNIAEDLGQIQYLFSDKTGTLTENKMVFR</t>
  </si>
  <si>
    <t>VQCRALNI</t>
  </si>
  <si>
    <t>Syncytiotrophoblasts: 206.6</t>
  </si>
  <si>
    <t>47485275-47593486</t>
  </si>
  <si>
    <t>Enzymes, Predicted membrane proteins, Transporters</t>
  </si>
  <si>
    <t>[K].SAPSIPKENFSCLTR.[L]</t>
  </si>
  <si>
    <t>1xCarbamidomethyl [C12]; 1xDimethyl [K7]</t>
  </si>
  <si>
    <t>P40925 [143-157]</t>
  </si>
  <si>
    <t>P40925 1xDimethyl [K149]</t>
  </si>
  <si>
    <t>SAPSIPKENFSCLTR</t>
  </si>
  <si>
    <t>TASK(142).(143)SAPSIPKENFSCLTR</t>
  </si>
  <si>
    <t>TASKSAPS</t>
  </si>
  <si>
    <t>[K].KGEKEQQEAIEHIDEVQNEIDR.[L]</t>
  </si>
  <si>
    <t>Q01105 [36-57]</t>
  </si>
  <si>
    <t>Q01105 2xDimethyl [K36; K39]</t>
  </si>
  <si>
    <t>KGEKEQQEAIEHIDEVQNEIDR</t>
  </si>
  <si>
    <t>GLPK(35).(36)KGEKEQQEAIEHIDEVQNEIDR</t>
  </si>
  <si>
    <t>GLPKKGEK</t>
  </si>
  <si>
    <t>[R].EVAAFAQFGSDLDAATQQLLSR.[G]</t>
  </si>
  <si>
    <t>P25705 [442-463]</t>
  </si>
  <si>
    <t>EVAAFAQFGSDLDAATQQLLSR</t>
  </si>
  <si>
    <t>AQYR(441).(442)EVAAFAQFGSDLDAATQQLLSR</t>
  </si>
  <si>
    <t>AQYREVAA</t>
  </si>
  <si>
    <t>[R].DADETKEWIEEKNQALNTDNYGHDLASVQALQR.[K]</t>
  </si>
  <si>
    <t>Q13813 [1241-1273]</t>
  </si>
  <si>
    <t>Q13813 2xDimethyl [K1246; K1252]</t>
  </si>
  <si>
    <t>DADETKEWIEEKNQALNTDNYGHDLASVQALQR</t>
  </si>
  <si>
    <t>RFHR(1240).(1241)DADETKEWIEEKNQALNTDNYGHDLASVQALQR</t>
  </si>
  <si>
    <t>RFHRDADE</t>
  </si>
  <si>
    <t>[R].AIVAIENPADVSVISSR.[N]</t>
  </si>
  <si>
    <t>P08865 [64-80]</t>
  </si>
  <si>
    <t>AIVAIENPADVSVISSR</t>
  </si>
  <si>
    <t>LAAR(63).(64)AIVAIENPADVSVISSR</t>
  </si>
  <si>
    <t>LAARAIVA</t>
  </si>
  <si>
    <t>[N].GKLVINGNPITIFQER.[D]</t>
  </si>
  <si>
    <t>P04406 [65-80]</t>
  </si>
  <si>
    <t>GKLVINGNPITIFQER</t>
  </si>
  <si>
    <t>KAEN(64).(65)GKLVINGNPITIFQER</t>
  </si>
  <si>
    <t>KAENGKLV</t>
  </si>
  <si>
    <t>[Y].VGEGMEEGEFSEAR.[E]</t>
  </si>
  <si>
    <t>Q71U36 [409-422]; Q9NY65 [409-422]; Q9BQE3 [409-422]; P68366 [409-422]</t>
  </si>
  <si>
    <t>VGEGMEEGEFSEAR</t>
  </si>
  <si>
    <t>VHWY(408).(409)VGEGMEEGEFSEAR</t>
  </si>
  <si>
    <t>VHWYVGEG</t>
  </si>
  <si>
    <t>[R].NPQSTEPVLGGGEPPFHGHR.[D]</t>
  </si>
  <si>
    <t>Q9BXW7</t>
  </si>
  <si>
    <t>Q9BXW7 [370-389]</t>
  </si>
  <si>
    <t>NPQSTEPVLGGGEPPFHGHR</t>
  </si>
  <si>
    <t>HDHD5_HUMAN</t>
  </si>
  <si>
    <t>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t>
  </si>
  <si>
    <t>RecName: Full=Haloacid dehalogenase-like hydrolase domain-containing 5 {ECO:0000312|HGNC:HGNC:1843}; AltName: Full=Cat eye syndrome critical region protein 5 {ECO:0000305}; Flags: Precursor;</t>
  </si>
  <si>
    <t>Alternative splicing|Reference proteome|Signal</t>
  </si>
  <si>
    <t>GO:0005739|GO:0046474</t>
  </si>
  <si>
    <t>C:mitochondrion|P:glycerophospholipid biosynthetic process</t>
  </si>
  <si>
    <t>YNPR(369).(370)NPQSTEPVLGGGEPPFHGHR</t>
  </si>
  <si>
    <t>YNPRNPQS</t>
  </si>
  <si>
    <t>17137511-17165287</t>
  </si>
  <si>
    <t>[M].QKAQQVSQGLDVLTAKVENAAR.[K]</t>
  </si>
  <si>
    <t>P18206 [351-372]</t>
  </si>
  <si>
    <t>QKAQQVSQGLDVLTAKVENAAR</t>
  </si>
  <si>
    <t>PVAM(350).(351)QKAQQVSQGLDVLTAKVENAAR</t>
  </si>
  <si>
    <t>PVAMQKAQ</t>
  </si>
  <si>
    <t>[R].TLSGMESYCVR.[A]</t>
  </si>
  <si>
    <t>1xCarbamidomethyl [C9]; 1xOxidation [M5]</t>
  </si>
  <si>
    <t>P50991 [442-452]</t>
  </si>
  <si>
    <t>TLSGMESYCVR</t>
  </si>
  <si>
    <t>EYSR(441).(442)TLSGMESYCVR</t>
  </si>
  <si>
    <t>EYSRTLSG</t>
  </si>
  <si>
    <t>[R].KQLAQIKEMVELPLR.[H]</t>
  </si>
  <si>
    <t>1xOxidation [M9]; 2xDimethyl [K1; K7]</t>
  </si>
  <si>
    <t>P55072 [211-225]</t>
  </si>
  <si>
    <t>P55072 2xDimethyl [K211; K217]</t>
  </si>
  <si>
    <t>KQLAQIKEMVELPLR</t>
  </si>
  <si>
    <t>GGCR(210).(211)KQLAQIKEMVELPLR</t>
  </si>
  <si>
    <t>GGCRKQLA</t>
  </si>
  <si>
    <t>[R].QVVLSKFVR.[Q]</t>
  </si>
  <si>
    <t>Q92621 [491-499]</t>
  </si>
  <si>
    <t>Q92621 1xDimethyl [K496]</t>
  </si>
  <si>
    <t>QVVLSKFVR</t>
  </si>
  <si>
    <t>PPQR(490).(491)QVVLSKFVR</t>
  </si>
  <si>
    <t>PPQRQVVL</t>
  </si>
  <si>
    <t>[R].YDGQVAVFGSDLQEKLGKQKY.[F]</t>
  </si>
  <si>
    <t>3xDimethyl [K15; K18; K20]</t>
  </si>
  <si>
    <t>P22314 [451-471]</t>
  </si>
  <si>
    <t>P22314 3xDimethyl [K465; K468; K470]</t>
  </si>
  <si>
    <t>YDGQVAVFGSDLQEKLGKQKY</t>
  </si>
  <si>
    <t>RQNR(450).(451)YDGQVAVFGSDLQEKLGKQKY</t>
  </si>
  <si>
    <t>RQNRYDGQ</t>
  </si>
  <si>
    <t>[R].KAGGTGPGEEKQFLEVWEKNR.[K]</t>
  </si>
  <si>
    <t>3xDimethyl [K1; K11; K19]</t>
  </si>
  <si>
    <t>P13798</t>
  </si>
  <si>
    <t>P13798 [108-128]</t>
  </si>
  <si>
    <t>P13798 3xDimethyl [K108; K118; K126]</t>
  </si>
  <si>
    <t>KAGGTGPGEEKQFLEVWEKNR</t>
  </si>
  <si>
    <t>ACPH_HUMAN</t>
  </si>
  <si>
    <t>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t>
  </si>
  <si>
    <t>RecName: Full=Acylamino-acid-releasing enzyme; Short=AARE; EC=3.4.19.1 {ECO:0000269|PubMed:10719179, ECO:0000269|PubMed:1740429, ECO:0000269|PubMed:2006156}; AltName: Full=Acyl-peptide hydrolase; Short=APH; AltName: Full=Acylaminoacyl-peptidase; AltName: Full=Oxidized protein hydrolase; Short=OPH;</t>
  </si>
  <si>
    <t>GO:0005829|GO:0070062|GO:0005576|GO:1904813|GO:0031965|GO:0042802|GO:0008242|GO:0003723|GO:0004252|GO:0050435|GO:0006508|GO:0006415</t>
  </si>
  <si>
    <t>C:cytosol|C:extracellular exosome|C:extracellular region|C:ficolin-1-rich granule lumen|C:nuclear membrane|F:identical protein binding|F:omega peptidase activity|F:RNA binding|F:serine-type endopeptidase activity|P:amyloid-beta metabolic process|P:proteolysis|P:translational termination</t>
  </si>
  <si>
    <t>AVLR(107).(108)KAGGTGPGEEKQFLEVWEKNR</t>
  </si>
  <si>
    <t>AVLRKAGG</t>
  </si>
  <si>
    <t>49674014-49683971</t>
  </si>
  <si>
    <t>[K].TQLAVCQQR.[I]</t>
  </si>
  <si>
    <t>Q02790 [391-399]</t>
  </si>
  <si>
    <t>TQLAVCQQR</t>
  </si>
  <si>
    <t>KAAK(390).(391)TQLAVCQQR</t>
  </si>
  <si>
    <t>KAAKTQLA</t>
  </si>
  <si>
    <t>[R].LGELILTSESSR.[Y]</t>
  </si>
  <si>
    <t>Q14197</t>
  </si>
  <si>
    <t>Q14197 [130-141]</t>
  </si>
  <si>
    <t>LGELILTSESSR</t>
  </si>
  <si>
    <t>ICT1_HUMAN</t>
  </si>
  <si>
    <t>MAATRCLRWGLSRAGVWLLPPPARCPRRALHKQKDGTEFKSIYSLDKLYPESQGSDTAWRVPNGAKQADSDIPLDRLTISYCRSSGPGGQNVNKVNSKAEVRFHLATAEWIAEPVRQKIAITHKNKINRLGELILTSESSRYQFRNLADCLQKIRDMITEASQTPKEPTKEDVKLHRIRIENMNRERLRQKRIHSAVKTSRRVDMD</t>
  </si>
  <si>
    <t>RecName: Full=Large ribosomal subunit protein mL62 {ECO:0000303|PubMed:27023846}; AltName: Full=39S ribosomal protein L58, mitochondrial {ECO:0000312|HGNC:HGNC:5359}; Short=MRP-L58; AltName: Full=Digestion substraction 1; Short=DS-1; AltName: Full=Immature colon carcinoma transcript 1 protein; AltName: Full=Peptidyl-tRNA hydrolase ICT1, mitochondrial {ECO:0000305}; EC=3.1.1.29 {ECO:0000269|PubMed:20186120}; Flags: Precursor;</t>
  </si>
  <si>
    <t>3D-structure|Hydrolase|Mitochondrion|Protein biosynthesis|Reference proteome|Ribonucleoprotein|Ribosomal protein|Transit peptide</t>
  </si>
  <si>
    <t>GO:0005743|GO:0005762|GO:0005759|GO:0005739|GO:0005654|GO:0005886|GO:0004045|GO:0016150|GO:0032543|GO:0070126</t>
  </si>
  <si>
    <t>C:mitochondrial inner membrane|C:mitochondrial large ribosomal subunit|C:mitochondrial matrix|C:mitochondrion|C:nucleoplasm|C:plasma membrane|F:aminoacyl-tRNA hydrolase activity|F:translation release factor activity, codon nonspecific|P:mitochondrial translation|P:mitochondrial translational termination</t>
  </si>
  <si>
    <t>KINR(129).(130)LGELILTSESSR</t>
  </si>
  <si>
    <t>KINRLGEL</t>
  </si>
  <si>
    <t>Proximal tubular cells: 104.2</t>
  </si>
  <si>
    <t>75012670-75021261</t>
  </si>
  <si>
    <t>Enzymes, Metabolic proteins, Predicted intracellular proteins, Ribosomal proteins</t>
  </si>
  <si>
    <t>Hydrolase, Ribonucleoprotein, Ribosomal protein</t>
  </si>
  <si>
    <t>[R].YLENYDAIR.[V]</t>
  </si>
  <si>
    <t>P15374</t>
  </si>
  <si>
    <t>P15374 [137-145]</t>
  </si>
  <si>
    <t>YLENYDAIR</t>
  </si>
  <si>
    <t>UCHL3_HUMAN</t>
  </si>
  <si>
    <t>MEGQRWLPLEANPEVTNQFLKQLGLHPNWQFVDVYGMDPELLSMVPRPVCAVLLLFPITEKYEVFRTEEEEKIKSQGQDVTSSVYFMKQTISNACGTIGLIHAIANNKDKMHFESGSTLKKFLEESVSMSPEERARYLENYDAIRVTHETSAHEGQTEAPSIDEKVDLHFIALVHVDGHLYELDGRKPFPINHGETSDETLLEDAIEVCKKFMERDPDELRFNAIALSAA</t>
  </si>
  <si>
    <t>RecName: Full=Ubiquitin carboxyl-terminal hydrolase isozyme L3; Short=UCH-L3; EC=3.4.19.12 {ECO:0000269|PubMed:15157086, ECO:0000269|PubMed:15531586, ECO:0000269|PubMed:19047059, ECO:0000269|PubMed:20380862, ECO:0000269|PubMed:2530630, ECO:0000269|PubMed:9790970}; AltName: Full=Ubiquitin thioesterase L3;</t>
  </si>
  <si>
    <t>3D-structure|Cytoplasm|Hydrolase|Phosphoprotein|Protease|Reference proteome|Thiol protease|Ubl conjugation pathway</t>
  </si>
  <si>
    <t>GO:0005737|GO:0005829|GO:0005654|GO:0004843|GO:0019784|GO:0008233|GO:0043130|GO:0043687|GO:0030163|GO:0016579|GO:0016567|GO:0006511</t>
  </si>
  <si>
    <t>C:cytoplasm|C:cytosol|C:nucleoplasm|F:cysteine-type deubiquitinase activity|F:deNEDDylase activity|F:peptidase activity|F:ubiquitin binding|P:post-translational protein modification|P:protein catabolic process|P:protein deubiquitination|P:protein ubiquitination|P:ubiquitin-dependent protein catabolic process</t>
  </si>
  <si>
    <t>ERAR(136).(137)YLENYDAIR</t>
  </si>
  <si>
    <t>ERARYLEN</t>
  </si>
  <si>
    <t>Early spermatids: 218.5;Syncytiotrophoblasts: 214.6</t>
  </si>
  <si>
    <t>75549480-75606020</t>
  </si>
  <si>
    <t>[H].AVTQLANR.[T]</t>
  </si>
  <si>
    <t>P78371 [420-427]</t>
  </si>
  <si>
    <t>AVTQLANR</t>
  </si>
  <si>
    <t>LMAH(419).(420)AVTQLANR</t>
  </si>
  <si>
    <t>LMAHAVTQ</t>
  </si>
  <si>
    <t>[R].VLQAQGSSDPEEESVLYSNR.[A]</t>
  </si>
  <si>
    <t>Q15785</t>
  </si>
  <si>
    <t>Q15785 [38-57]</t>
  </si>
  <si>
    <t>VLQAQGSSDPEEESVLYSNR</t>
  </si>
  <si>
    <t>TOM34_HUMAN</t>
  </si>
  <si>
    <t>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t>
  </si>
  <si>
    <t>RecName: Full=Mitochondrial import receptor subunit TOM34; Short=hTom34; AltName: Full=Translocase of outer membrane 34 kDa subunit;</t>
  </si>
  <si>
    <t>Chaperone|Cytoplasm|Isopeptide bond|Membrane|Mitochondrion|Mitochondrion outer membrane|Phosphoprotein|Reference proteome|Repeat|TPR repeat|Ubl conjugation</t>
  </si>
  <si>
    <t>GO:0005829|GO:0043231|GO:0016020|GO:0005741|GO:0005739|GO:0005634|GO:0031072|GO:0006626</t>
  </si>
  <si>
    <t>C:cytosol|C:intracellular membrane-bounded organelle|C:membrane|C:mitochondrial outer membrane|C:mitochondrion|C:nucleus|F:heat shock protein binding|P:protein targeting to mitochondrion</t>
  </si>
  <si>
    <t>RALR(37).(38)VLQAQGSSDPEEESVLYSNR</t>
  </si>
  <si>
    <t>RALRVLQA</t>
  </si>
  <si>
    <t>testis: 119.4</t>
  </si>
  <si>
    <t>Cytotrophoblasts: 132.8</t>
  </si>
  <si>
    <t>44942130-44960397</t>
  </si>
  <si>
    <t>[R].GLQKEEVVLLTHGDSVDKVADGFKVVAR.[S]</t>
  </si>
  <si>
    <t>3xDimethyl [K4; K18; K24]</t>
  </si>
  <si>
    <t>P49915 [142-169]</t>
  </si>
  <si>
    <t>P49915 3xDimethyl [K145; K159; K165]</t>
  </si>
  <si>
    <t>GLQKEEVVLLTHGDSVDKVADGFKVVAR</t>
  </si>
  <si>
    <t>SLFR(141).(142)GLQKEEVVLLTHGDSVDKVADGFKVVAR</t>
  </si>
  <si>
    <t>SLFRGLQK</t>
  </si>
  <si>
    <t>[P].IKIPVGPETLGR.[I]</t>
  </si>
  <si>
    <t>P06576 [132-143]</t>
  </si>
  <si>
    <t>IKIPVGPETLGR</t>
  </si>
  <si>
    <t>SGAP(131).(132)IKIPVGPETLGR</t>
  </si>
  <si>
    <t>SGAPIKIP</t>
  </si>
  <si>
    <t>[R].GGGGPGGGGPGGGSAGGPSQPPGGGGPGIR.[K]</t>
  </si>
  <si>
    <t>Q92945 [41-70]</t>
  </si>
  <si>
    <t>GGGGPGGGGPGGGSAGGPSQPPGGGGPGIR</t>
  </si>
  <si>
    <t>AGDR(40).(41)GGGGPGGGGPGGGSAGGPSQPPGGGGPGIR</t>
  </si>
  <si>
    <t>AGDRGGGG</t>
  </si>
  <si>
    <t>[R].GFGDGYNGYGGGPGGGNFGGSPGYGGGR.[G]</t>
  </si>
  <si>
    <t>P22626 [239-266]</t>
  </si>
  <si>
    <t>GFGDGYNGYGGGPGGGNFGGSPGYGGGR</t>
  </si>
  <si>
    <t>GSGR(238).(239)GFGDGYNGYGGGPGGGNFGGSPGYGGGR</t>
  </si>
  <si>
    <t>GSGRGFGD</t>
  </si>
  <si>
    <t>[F].IGGLNVQTSESGLR.[G]</t>
  </si>
  <si>
    <t>Q13151 [11-24]</t>
  </si>
  <si>
    <t>IGGLNVQTSESGLR</t>
  </si>
  <si>
    <t>CKLF(10).(11)IGGLNVQTSESGLR</t>
  </si>
  <si>
    <t>CKLFIGGL</t>
  </si>
  <si>
    <t>[M].TVGKEPFPTIYVDSQKENER.[W]</t>
  </si>
  <si>
    <t>O43776 [35-54]</t>
  </si>
  <si>
    <t>O43776 2xDimethyl [K38; K50]</t>
  </si>
  <si>
    <t>TVGKEPFPTIYVDSQKENER</t>
  </si>
  <si>
    <t>KALM(34).(35)TVGKEPFPTIYVDSQKENER</t>
  </si>
  <si>
    <t>KALMTVGK</t>
  </si>
  <si>
    <t>1xCarbamidomethyl [C13]; 1xOxidation [M11]; 1xDimethyl [K12]</t>
  </si>
  <si>
    <t>[R].AILVDLEPGTMDSVR.[S]</t>
  </si>
  <si>
    <t>Q13885; P07437</t>
  </si>
  <si>
    <t>Q13885 [63-77]; P07437 [63-77]</t>
  </si>
  <si>
    <t>AILVDLEPGTMDSVR</t>
  </si>
  <si>
    <t>YVPR(62).(63)AILVDLEPGTMDSVR</t>
  </si>
  <si>
    <t>YVPRAILV</t>
  </si>
  <si>
    <t>[F].VALSPQGTAQGELFLDDGHTFNYQTR.[Q]</t>
  </si>
  <si>
    <t>Q14697 [832-857]</t>
  </si>
  <si>
    <t>VALSPQGTAQGELFLDDGHTFNYQTR</t>
  </si>
  <si>
    <t>ITLF(831).(832)VALSPQGTAQGELFLDDGHTFNYQTR</t>
  </si>
  <si>
    <t>ITLFVALS</t>
  </si>
  <si>
    <t>[R].VISSIEQKTDTSDKKLQLIKDYR.[E]</t>
  </si>
  <si>
    <t>4xDimethyl [K8; K14; K15; K20]</t>
  </si>
  <si>
    <t>P27348 [61-83]</t>
  </si>
  <si>
    <t>P27348 4xDimethyl [K68; K74; K75; K80]</t>
  </si>
  <si>
    <t>VISSIEQKTDTSDKKLQLIKDYR</t>
  </si>
  <si>
    <t>SAWR(60).(61)VISSIEQKTDTSDKKLQLIKDYR</t>
  </si>
  <si>
    <t>[R].NILLTNEQLESAR.[K]</t>
  </si>
  <si>
    <t>Q9H9B4 [36-48]</t>
  </si>
  <si>
    <t>NILLTNEQLESAR</t>
  </si>
  <si>
    <t>TDPR(35).(36)NILLTNEQLESAR</t>
  </si>
  <si>
    <t>TDPRNILL</t>
  </si>
  <si>
    <t>[R].YLSPKYIKMF.[V]</t>
  </si>
  <si>
    <t>P60842 [170-179]</t>
  </si>
  <si>
    <t>YLSPKYIKMF</t>
  </si>
  <si>
    <t>LNRR(169).(170)YLSPKYIKMF</t>
  </si>
  <si>
    <t>[R].GPSLNPVLDYDHGSR.[S]</t>
  </si>
  <si>
    <t>P43243 [193-207]</t>
  </si>
  <si>
    <t>GPSLNPVLDYDHGSR</t>
  </si>
  <si>
    <t>FDDR(192).(193)GPSLNPVLDYDHGSR</t>
  </si>
  <si>
    <t>FDDRGPSL</t>
  </si>
  <si>
    <t>[R].IQEHFNKKIER.[L]</t>
  </si>
  <si>
    <t>Q9UMR2 [455-465]</t>
  </si>
  <si>
    <t>Q9UMR2 2xDimethyl [K461; K462]</t>
  </si>
  <si>
    <t>IQEHFNKKIER</t>
  </si>
  <si>
    <t>ILNR(454).(455)IQEHFNKKIER</t>
  </si>
  <si>
    <t>ILNRIQEH</t>
  </si>
  <si>
    <t>[R].YDQYKTPMENIGLQDSLLSR.[F]</t>
  </si>
  <si>
    <t>P25205 [459-478]</t>
  </si>
  <si>
    <t>P25205 1xDimethyl [K463]</t>
  </si>
  <si>
    <t>YDQYKTPMENIGLQDSLLSR</t>
  </si>
  <si>
    <t>VYGR(458).(459)YDQYKTPMENIGLQDSLLSR</t>
  </si>
  <si>
    <t>VYGRYDQY</t>
  </si>
  <si>
    <t>[R].SELEEQQMHLNVGLR.[K]</t>
  </si>
  <si>
    <t>Q14204 [3192-3206]</t>
  </si>
  <si>
    <t>SELEEQQMHLNVGLR</t>
  </si>
  <si>
    <t>HEKR(3191).(3192)SELEEQQMHLNVGLR</t>
  </si>
  <si>
    <t>HEKRSELE</t>
  </si>
  <si>
    <t>[R].AQTEGINISEEALNHLGEIGTKTTLR.[Y]</t>
  </si>
  <si>
    <t>Q9Y265 [379-404]</t>
  </si>
  <si>
    <t>Q9Y265 1xDimethyl [K400]</t>
  </si>
  <si>
    <t>AQTEGINISEEALNHLGEIGTKTTLR</t>
  </si>
  <si>
    <t>IKIR(378).(379)AQTEGINISEEALNHLGEIGTKTTLR</t>
  </si>
  <si>
    <t>IKIRAQTE</t>
  </si>
  <si>
    <t>[K].TGLIIGKGGETIKSISQQSGAR.[I]</t>
  </si>
  <si>
    <t>Q96AE4 [388-409]</t>
  </si>
  <si>
    <t>Q96AE4 2xDimethyl [K394; K400]</t>
  </si>
  <si>
    <t>TGLIIGKGGETIKSISQQSGAR</t>
  </si>
  <si>
    <t>PTGK(387).(388)TGLIIGKGGETIKSISQQSGAR</t>
  </si>
  <si>
    <t>PTGKTGLI</t>
  </si>
  <si>
    <t>[R].NTDQASMPDNTAAQKVSH.[L]</t>
  </si>
  <si>
    <t>P35579 [359-376]</t>
  </si>
  <si>
    <t>P35579 1xDimethyl [K373]</t>
  </si>
  <si>
    <t>NTDQASMPDNTAAQKVSH</t>
  </si>
  <si>
    <t>KKER(358).(359)NTDQASMPDNTAAQKVSH</t>
  </si>
  <si>
    <t>KKERNTDQ</t>
  </si>
  <si>
    <t>[R].TDAGFTLR.[W]</t>
  </si>
  <si>
    <t>P18206 [1118-1125]</t>
  </si>
  <si>
    <t>TDAGFTLR</t>
  </si>
  <si>
    <t>IKIR(1117).(1118)TDAGFTLR</t>
  </si>
  <si>
    <t>IKIRTDAG</t>
  </si>
  <si>
    <t>[R].ASGAQLEAKVR.[G]</t>
  </si>
  <si>
    <t>Q9BVC6</t>
  </si>
  <si>
    <t>Q9BVC6 [207-217]</t>
  </si>
  <si>
    <t>Q9BVC6 1xDimethyl [K215]</t>
  </si>
  <si>
    <t>ASGAQLEAKVR</t>
  </si>
  <si>
    <t>TM109_HUMAN</t>
  </si>
  <si>
    <t>MAASSISSPWGKHVFKAILMVLVALILLHSALAQSRRDFAPPGQQKREAPVDVLTQIGRSVRGTLDAWIGPETMHLVSESSSQVLWAISSAISVAFFALSGIAAQLLNALGLAGDYLAQGLKLSPGQVQTFLLWGAGALVVYWLLSLLLGLVLALLGRILWGLKLVIFLAGFVALMRSVPDPSTRALLLLALLILYALLSRLTGSRASGAQLEAKVRGLERQVEELRWRQRRAAKGARSVEEE</t>
  </si>
  <si>
    <t>RecName: Full=Transmembrane protein 109; AltName: Full=Mitsugumin-23; Short=Mg23; Flags: Precursor;</t>
  </si>
  <si>
    <t>Direct protein sequencing|Endoplasmic reticulum|Ion channel|Ion transport|Membrane|Nucleus|Reference proteome|Sarcoplasmic reticulum|Signal|Transmembrane|Transmembrane helix|Transport|Voltage-gated channel</t>
  </si>
  <si>
    <t>GO:0070062|GO:0005640|GO:0033017|GO:0005244|GO:0071480|GO:0042771|GO:0043069|GO:0034765</t>
  </si>
  <si>
    <t>C:extracellular exosome|C:nuclear outer membrane|C:sarcoplasmic reticulum membrane|F:voltage-gated monoatomic ion channel activity|P:cellular response to gamma radiation|P:intrinsic apoptotic signaling pathway in response to DNA damage by p53 class mediator|P:negative regulation of programmed cell death|P:regulation of monoatomic ion transmembrane transport</t>
  </si>
  <si>
    <t>TGSR(206).(207)ASGAQLEAKVR</t>
  </si>
  <si>
    <t>TGSRASGA</t>
  </si>
  <si>
    <t>60914158-60923443</t>
  </si>
  <si>
    <t>Ion channel, Voltage-gated channel</t>
  </si>
  <si>
    <t>[R].EDCSPADKPYIDEAR.[R]</t>
  </si>
  <si>
    <t>Q96DG6 [220-234]</t>
  </si>
  <si>
    <t>Q96DG6 1xDimethyl [K227]</t>
  </si>
  <si>
    <t>EDCSPADKPYIDEAR</t>
  </si>
  <si>
    <t>HRKR(219).(220)EDCSPADKPYIDEAR</t>
  </si>
  <si>
    <t>HRKREDCS</t>
  </si>
  <si>
    <t>[R].NYAQVFNKLIR.[R]</t>
  </si>
  <si>
    <t>Q9Y6E2 [110-120]</t>
  </si>
  <si>
    <t>Q9Y6E2 1xDimethyl [K117]</t>
  </si>
  <si>
    <t>NYAQVFNKLIR</t>
  </si>
  <si>
    <t>ETIR(109).(110)NYAQVFNKLIR</t>
  </si>
  <si>
    <t>ETIRNYAQ</t>
  </si>
  <si>
    <t>[R].TSPADHGGSVGSESGGSAVDSVAGEHSVSGR.[S]</t>
  </si>
  <si>
    <t>Q5T4S7 [2884-2914]</t>
  </si>
  <si>
    <t>TSPADHGGSVGSESGGSAVDSVAGEHSVSGR</t>
  </si>
  <si>
    <t>STLR(2883).(2884)TSPADHGGSVGSESGGSAVDSVAGEHSVSGR</t>
  </si>
  <si>
    <t>STLRTSPA</t>
  </si>
  <si>
    <t>[R].AEKKAAGKGDVPTKRPPVLR.[A]</t>
  </si>
  <si>
    <t>4xDimethyl [K3; K4; K8; K14]</t>
  </si>
  <si>
    <t>P62424 [118-137]</t>
  </si>
  <si>
    <t>P62424 4xDimethyl [K120; K121; K125; K131]</t>
  </si>
  <si>
    <t>AEKKAAGKGDVPTKRPPVLR</t>
  </si>
  <si>
    <t>LLAR(117).(118)AEKKAAGKGDVPTKRPPVLR</t>
  </si>
  <si>
    <t>LLARAEKK</t>
  </si>
  <si>
    <t>[R].KGSLESPATDVFGSTEEGEKR.[W]</t>
  </si>
  <si>
    <t>2xDimethyl [K1; K20]</t>
  </si>
  <si>
    <t>O00232 [330-350]</t>
  </si>
  <si>
    <t>O00232 2xDimethyl [K330; K349]</t>
  </si>
  <si>
    <t>KGSLESPATDVFGSTEEGEKR</t>
  </si>
  <si>
    <t>MELR(329).(330)KGSLESPATDVFGSTEEGEKR</t>
  </si>
  <si>
    <t>MELRKGSL</t>
  </si>
  <si>
    <t>[R].VNLEESSGVENSPAGAR.[P]</t>
  </si>
  <si>
    <t>Q8WVM8</t>
  </si>
  <si>
    <t>Q8WVM8 [292-308]</t>
  </si>
  <si>
    <t>VNLEESSGVENSPAGAR</t>
  </si>
  <si>
    <t>SCFD1_HUMAN</t>
  </si>
  <si>
    <t>MAAAAAATAAAAASIRERQTVALKRMLNFNVPHIKNSTGEPVWKVLIYDRFGQDIISPLLSVKELRDMGITLHLLLHSDRDPIPDVPAVYFVMPTEENIDRMCQDLRNQLYESYYLNFISAISRSKLEDIANAALAASAVTQVAKVFDQYLNFITLEDDMFVLCNQNKELVSYRAINRPDITDTEMETVMDTIVDSLFCFFVTLGAVPIIRCSRGTAAEMVAVKLDKKLRENLRDARNSLFTGDTLGAGQFSFQRPLLVLVDRNIDLATPLHHTWTYQALVHDVLDFHLNRVNLEESSGVENSPAGARPKRKNKKSYDLTPVDKFWQKHKGSPFPEVAESVQQELESYRAQEDEVKRLKSIMGLEGEDEGAISMLSDNTAKLTSAVSSLPELLEKKRLIDLHTNVATAVLEHIKARKLDVYFEYEEKIMSKTTLDKSLLDIISDPDAGTPEDKMRLFLIYYISTQQAPSEADLEQYKKALTDAGCNLNPLQYIKQWKAFTKMASAPASYGSTTTKPMGLLSRVMNTGSQFVMEGVKNLVLKQQNLPVTRILDNLMEMKSNPETDDYRYFDPKMLRGNDSSVPRNKNPFQEAIVFVVGGGNYIEYQNLVDYIKGKQGKHILYGCSELFNATQFIKQLSQLGQK</t>
  </si>
  <si>
    <t>RecName: Full=Sec1 family domain-containing protein 1; AltName: Full=SLY1 homolog; Short=Sly1p; AltName: Full=Syntaxin-binding protein 1-like 2;</t>
  </si>
  <si>
    <t>Acetylation|Alternative splicing|Cytoplasm|Direct protein sequencing|Endoplasmic reticulum|ER-Golgi transport|Golgi apparatus|Membrane|Phosphoprotein|Protein transport|Reference proteome|Transport</t>
  </si>
  <si>
    <t>GO:0005801|GO:0005829|GO:0005789|GO:0032580|GO:0000139|GO:0005798|GO:0005886|GO:0044877|GO:0019905|GO:0000902|GO:0006888|GO:0006886|GO:1902902|GO:0006892|GO:0060628|GO:0051223|GO:0001666|GO:0009636|GO:0006890</t>
  </si>
  <si>
    <t>C:cis-Golgi network|C:cytosol|C:endoplasmic reticulum membrane|C:Golgi cisterna membrane|C:Golgi membrane|C:Golgi-associated vesicle|C:plasma membrane|F:protein-containing complex binding|F:syntaxin binding|P:cell morphogenesis|P:endoplasmic reticulum to Golgi vesicle-mediated transport|P:intracellular protein transport|P:negative regulation of autophagosome assembly|P:post-Golgi vesicle-mediated transport|P:regulation of ER to Golgi vesicle-mediated transport|P:regulation of protein transport|P:response to hypoxia|P:response to toxic substance|P:retrograde vesicle-mediated transport, Golgi to endoplasmic reticulum</t>
  </si>
  <si>
    <t>HLNR(291).(292)VNLEESSGVENSPAGAR</t>
  </si>
  <si>
    <t>HLNRVNLE</t>
  </si>
  <si>
    <t>30622291-30737694</t>
  </si>
  <si>
    <t>[R].EHAEKLMKLQNQR.[G]</t>
  </si>
  <si>
    <t>P02794 [65-77]</t>
  </si>
  <si>
    <t>P02794 2xDimethyl [K69; K72]</t>
  </si>
  <si>
    <t>EHAEKLMKLQNQR</t>
  </si>
  <si>
    <t>HEER(64).(65)EHAEKLMKLQNQR</t>
  </si>
  <si>
    <t>HEEREHAE</t>
  </si>
  <si>
    <t>[R].HWGGNVLGPKSVAR.[I]</t>
  </si>
  <si>
    <t>P62424 [236-249]</t>
  </si>
  <si>
    <t>P62424 1xDimethyl [K245]</t>
  </si>
  <si>
    <t>HWGGNVLGPKSVAR</t>
  </si>
  <si>
    <t>EIRR(235).(236)HWGGNVLGPKSVAR</t>
  </si>
  <si>
    <t>EIRRHWGG</t>
  </si>
  <si>
    <t>[R].ELEDATETADAMNR.[E]</t>
  </si>
  <si>
    <t>P35579 [1899-1912]</t>
  </si>
  <si>
    <t>ELEDATETADAMNR</t>
  </si>
  <si>
    <t>KLQR(1898).(1899)ELEDATETADAMNR</t>
  </si>
  <si>
    <t>KLQRELED</t>
  </si>
  <si>
    <t>[KR].NELHNLLDKPQLQGIPVLVLGNKR.[D]</t>
  </si>
  <si>
    <t>Q96BM9</t>
  </si>
  <si>
    <t>Q96BM9 [109-132]</t>
  </si>
  <si>
    <t>Q96BM9 2xDimethyl [K117; K131]</t>
  </si>
  <si>
    <t>NELHNLLDKPQLQGIPVLVLGNKR</t>
  </si>
  <si>
    <t>ARL8A_HUMAN</t>
  </si>
  <si>
    <t>MIALFNKLLDWFKALFWKEEMELTLVGLQYSGKTTFVNVIASGQFNEDMIPTVGFNMRKITKGNVTIKLWDIGGQPRFRSMWERYCRGVSAIVYMVDAADQEKIEASKNELHNLLDKPQLQGIPVLVLGNKRDLPGALDEKELIEKMNLSAIQDREICCYSISCKEKDNIDITLQWLIQHSKSRRS</t>
  </si>
  <si>
    <t>RecName: Full=ADP-ribosylation factor-like protein 8A; AltName: Full=ADP-ribosylation factor-like protein 10B; AltName: Full=Novel small G protein indispensable for equal chromosome segregation 2;</t>
  </si>
  <si>
    <t>3D-structure|Cell cycle|Cell division|Cell projection|Chromosome partition|Cytoplasm|Cytoskeleton|Endosome|GTP-binding|Lysosome|Membrane|Mitosis|Nucleotide-binding|Protein transport|Reference proteome|Synapse|Transport</t>
  </si>
  <si>
    <t>GO:1904115|GO:0035577|GO:0005737|GO:0070062|GO:0101003|GO:0031902|GO:0005765|GO:0016020|GO:0030496|GO:0005886|GO:0051233|GO:0045202|GO:0043014|GO:0048487|GO:0005525|GO:0003924|GO:0008089|GO:0051301|GO:0007059|GO:0015031</t>
  </si>
  <si>
    <t>C:axon cytoplasm|C:azurophil granule membrane|C:cytoplasm|C:extracellular exosome|C:ficolin-1-rich granule membrane|C:late endosome membrane|C:lysosomal membrane|C:membrane|C:midbody|C:plasma membrane|C:spindle midzone|C:synapse|F:alpha-tubulin binding|F:beta-tubulin binding|F:GTP binding|F:GTPase activity|P:anterograde axonal transport|P:cell division|P:chromosome segregation|P:protein transport</t>
  </si>
  <si>
    <t>EASK(108).(109)NELHNLLDKPQLQGIPVLVLGNKR</t>
  </si>
  <si>
    <t>EASKNELH</t>
  </si>
  <si>
    <t>202133404-202144743</t>
  </si>
  <si>
    <t>Cell cycle, Cell division, Chromosome partition, Mitosis, Protein transport, Transport</t>
  </si>
  <si>
    <t>[R].FEDVVNQSSPKNCTVY.[C]</t>
  </si>
  <si>
    <t>Q01085</t>
  </si>
  <si>
    <t>Q01085 [193-208]</t>
  </si>
  <si>
    <t>Q01085 1xDimethyl [K203]</t>
  </si>
  <si>
    <t>FEDVVNQSSPKNCTVY</t>
  </si>
  <si>
    <t>TIAR_HUMAN</t>
  </si>
  <si>
    <t>MMEDDGQPRTLYVGNLSRDVTEVLILQLFSQIGPCKSCKMITEHTSNDPYCFVEFYEHRDAAAALAAMNGRKILGKEVKVNWATTPSSQKKDTSNHFHVFVGDLSPEITTEDIKSAFAPFGKISDARVVKDMATGKSKGYGFVSFYNKLDAENAIVHMGGQWLGGRQIRTNWATRKPPAPKSTQENNTKQLRFEDVVNQSSPKNCTVYCGGIASGLTDQLMRQTFSPFGQIMEIRVFPEKGYSFVRFSTHESAAHAIVSVNGTTIEGHVVKCYWGKESPDMTKNFQQVDYSQWGQWSQVYGNPQQYGQYMANGWQVPPYGVYGQPWNQQGFGVDQSPSAAWMGGFGAQPPQGQAPPPVIPPPNQAGYGMASYQTQ</t>
  </si>
  <si>
    <t>RecName: Full=Nucleolysin TIAR; AltName: Full=TIA-1-related protein;</t>
  </si>
  <si>
    <t>3D-structure|Acetylation|Alternative splicing|Apoptosis|Cytoplasm|Lysosome|Nucleus|Phosphoprotein|Reference proteome|Repeat|RNA-binding</t>
  </si>
  <si>
    <t>GO:0044194|GO:0005737|GO:0010494|GO:0005829|GO:0005764|GO:0005654|GO:0005634|GO:0003677|GO:0035925|GO:0003730|GO:0140517|GO:0003723|GO:0006915|GO:0006952|GO:0007281|GO:0008285|GO:0035332|GO:2000637|GO:2000648|GO:0006357|GO:0017145|GO:0072089</t>
  </si>
  <si>
    <t>C:cytolytic granule|C:cytoplasm|C:cytoplasmic stress granule|C:cytosol|C:lysosome|C:nucleoplasm|C:nucleus|F:DNA binding|F:mRNA 3'-UTR AU-rich region binding|F:mRNA 3'-UTR binding|F:protein-RNA adaptor activity|F:RNA binding|P:apoptotic process|P:defense response|P:germ cell development|P:negative regulation of cell population proliferation|P:positive regulation of hippo signaling|P:positive regulation of miRNA-mediated gene silencing|P:positive regulation of stem cell proliferation|P:regulation of transcription by RNA polymerase II|P:stem cell division|P:stem cell proliferation</t>
  </si>
  <si>
    <t>KQLR(192).(193)FEDVVNQSSPKNCTVY</t>
  </si>
  <si>
    <t>KQLRFEDV</t>
  </si>
  <si>
    <t>119571802-119597029</t>
  </si>
  <si>
    <t>[R].AGAGDFMR.[Y]</t>
  </si>
  <si>
    <t>Q96AY3 [283-290]</t>
  </si>
  <si>
    <t>AGAGDFMR</t>
  </si>
  <si>
    <t>CVRR(282).(283)AGAGDFMR</t>
  </si>
  <si>
    <t>CVRRAGAG</t>
  </si>
  <si>
    <t>1xOxidation [M13]; 4xDimethyl [K7; K22; K23; K27]</t>
  </si>
  <si>
    <t>[K].IKATVEELKEKLR.[K]</t>
  </si>
  <si>
    <t>3xDimethyl [K2; K9; K11]</t>
  </si>
  <si>
    <t>O95232 [223-235]</t>
  </si>
  <si>
    <t>O95232 3xDimethyl [K224; K231; K233]</t>
  </si>
  <si>
    <t>IKATVEELKEKLR</t>
  </si>
  <si>
    <t>GYAK(222).(223)IKATVEELKEKLR</t>
  </si>
  <si>
    <t>GYAKIKAT</t>
  </si>
  <si>
    <t>[R].DAINQGMDEELER.[D]</t>
  </si>
  <si>
    <t>P11177 [37-49]</t>
  </si>
  <si>
    <t>DAINQGMDEELER</t>
  </si>
  <si>
    <t>VTVR(36).(37)DAINQGMDEELER</t>
  </si>
  <si>
    <t>VTVRDAIN</t>
  </si>
  <si>
    <t>1xOxidation [M10]; 1xDimethyl [K19]</t>
  </si>
  <si>
    <t>1xOxidation [M14]; 2xDimethyl [K7; K12]</t>
  </si>
  <si>
    <t>[R].DPEAQFEMPYVVR.[L]</t>
  </si>
  <si>
    <t>O14744 [493-505]</t>
  </si>
  <si>
    <t>DPEAQFEMPYVVR</t>
  </si>
  <si>
    <t>EKDR(492).(493)DPEAQFEMPYVVR</t>
  </si>
  <si>
    <t>EKDRDPEA</t>
  </si>
  <si>
    <t>[R].ASLIQKAK.[L]</t>
  </si>
  <si>
    <t>P31947 [4-11]</t>
  </si>
  <si>
    <t>ASLIQKAK</t>
  </si>
  <si>
    <t>MER(3).(4)ASLIQKAK</t>
  </si>
  <si>
    <t>[R].HPGSFDVVHVKDANGNSFATR.[L]</t>
  </si>
  <si>
    <t>P62701 [201-221]</t>
  </si>
  <si>
    <t>P62701 1xDimethyl [K211]</t>
  </si>
  <si>
    <t>HPGSFDVVHVKDANGNSFATR</t>
  </si>
  <si>
    <t>NRER(200).(201)HPGSFDVVHVKDANGNSFATR</t>
  </si>
  <si>
    <t>NRERHPGS</t>
  </si>
  <si>
    <t>[R].AAVPDAVGKCR.[S]</t>
  </si>
  <si>
    <t>P50993 [594-604]; P05023 [597-607]</t>
  </si>
  <si>
    <t>P50993 1xDimethyl [K602]; P05023 1xDimethyl [K605]</t>
  </si>
  <si>
    <t>AAVPDAVGKCR</t>
  </si>
  <si>
    <t>DPPR(593).(594)AAVPDAVGKCR</t>
  </si>
  <si>
    <t>DPPRAAVP</t>
  </si>
  <si>
    <t>[R].GIGDIKILQNYDNKQVR.[I]</t>
  </si>
  <si>
    <t>P49792 [2353-2369]</t>
  </si>
  <si>
    <t>P49792 2xDimethyl [K2358; K2366]</t>
  </si>
  <si>
    <t>GIGDIKILQNYDNKQVR</t>
  </si>
  <si>
    <t>WKER(2352).(2353)GIGDIKILQNYDNKQVR</t>
  </si>
  <si>
    <t>WKERGIGD</t>
  </si>
  <si>
    <t>[R].LPLQDVYKIG.[G]</t>
  </si>
  <si>
    <t>Q05639 [248-257]; P68104 [248-257]</t>
  </si>
  <si>
    <t>LPLQDVYKIG</t>
  </si>
  <si>
    <t>KPLR(247).(248)LPLQDVYKIG</t>
  </si>
  <si>
    <t>KPLRLPLQ</t>
  </si>
  <si>
    <t>[R].ELVFKEDGQEYAQVIKMLGNGR.[L]</t>
  </si>
  <si>
    <t>1xOxidation [M17]; 2xDimethyl [K5; K16]</t>
  </si>
  <si>
    <t>P47813 [25-46]</t>
  </si>
  <si>
    <t>P47813 2xDimethyl [K29; K40]</t>
  </si>
  <si>
    <t>ELVFKEDGQEYAQVIKMLGNGR</t>
  </si>
  <si>
    <t>SEKR(24).(25)ELVFKEDGQEYAQVIKMLGNGR</t>
  </si>
  <si>
    <t>SEKRELVF</t>
  </si>
  <si>
    <t>[R].EAIAELER.[E]</t>
  </si>
  <si>
    <t>Q15149 [2587-2594]</t>
  </si>
  <si>
    <t>EAIAELER</t>
  </si>
  <si>
    <t>ERLR(2586).(2587)EAIAELER</t>
  </si>
  <si>
    <t>ERLREAIA</t>
  </si>
  <si>
    <t>[L].SNQTVDIPENVDITLKGR.[T]</t>
  </si>
  <si>
    <t>P32969 [6-23]</t>
  </si>
  <si>
    <t>P32969 1xDimethyl [K21]</t>
  </si>
  <si>
    <t>SNQTVDIPENVDITLKGR</t>
  </si>
  <si>
    <t>KTIL(5).(6)SNQTVDIPENVDITLKGR</t>
  </si>
  <si>
    <t>KTILSNQT</t>
  </si>
  <si>
    <t>C01.036|S01.133|S01.139</t>
  </si>
  <si>
    <t>cathepsin K|cathepsin G|granzyme M</t>
  </si>
  <si>
    <t>1xOxidation [M4]; 1xDimethyl [K14]</t>
  </si>
  <si>
    <t>[R].YVSSLTEEISKR.[G]</t>
  </si>
  <si>
    <t>P49257 [362-373]</t>
  </si>
  <si>
    <t>P49257 1xDimethyl [K372]</t>
  </si>
  <si>
    <t>YVSSLTEEISKR</t>
  </si>
  <si>
    <t>EQRR(361).(362)YVSSLTEEISKR</t>
  </si>
  <si>
    <t>EQRRYVSS</t>
  </si>
  <si>
    <t>[R].GPAHCLLLGER.[V]</t>
  </si>
  <si>
    <t>Q15274 [92-102]</t>
  </si>
  <si>
    <t>GPAHCLLLGER</t>
  </si>
  <si>
    <t>AEVR(91).(92)GPAHCLLLGER</t>
  </si>
  <si>
    <t>AEVRGPAH</t>
  </si>
  <si>
    <t>[SR].LIQLLGR.[NL]</t>
  </si>
  <si>
    <t>Q9P035; P82930</t>
  </si>
  <si>
    <t>Q9P035 [218-224]; P82930 [64-70]</t>
  </si>
  <si>
    <t>LIQLLGR</t>
  </si>
  <si>
    <t>VLPS(217).(218)LIQLLGR</t>
  </si>
  <si>
    <t>VLPSLIQL</t>
  </si>
  <si>
    <t>[R].VVLIGGKPDR.[V]</t>
  </si>
  <si>
    <t>P61978-2 [192-201]</t>
  </si>
  <si>
    <t>P61978-2 1xDimethyl [K198]</t>
  </si>
  <si>
    <t>VVLIGGKPDR</t>
  </si>
  <si>
    <t>STDR(191).(192)VVLIGGKPDR</t>
  </si>
  <si>
    <t>STDRVVLI</t>
  </si>
  <si>
    <t>[K].EKYIDQEELNKTKPIWTR.[N]</t>
  </si>
  <si>
    <t>P07900 [282-299]; P08238 [274-291]</t>
  </si>
  <si>
    <t>P07900 3xDimethyl [K283; K292; K294]; P08238 3xDimethyl [K275; K284; K286]</t>
  </si>
  <si>
    <t>EKYIDQEELNKTKPIWTR</t>
  </si>
  <si>
    <t>KKIK(281).(282)EKYIDQEELNKTKPIWTR</t>
  </si>
  <si>
    <t>KKIKEKYI</t>
  </si>
  <si>
    <t>[R].YISPDQLADLYKSF.[I]</t>
  </si>
  <si>
    <t>P06733 [270-283]</t>
  </si>
  <si>
    <t>P06733 1xDimethyl [K281]</t>
  </si>
  <si>
    <t>YISPDQLADLYKSF</t>
  </si>
  <si>
    <t>DPSR(269).(270)YISPDQLADLYKSF</t>
  </si>
  <si>
    <t>DPSRYISP</t>
  </si>
  <si>
    <t>[K].LAVNMVPFPR.[L]</t>
  </si>
  <si>
    <t>Q13885 [253-262]; Q9BUF5 [253-262]; P07437 [253-262]; P68371 [253-262]</t>
  </si>
  <si>
    <t>LAVNMVPFPR</t>
  </si>
  <si>
    <t>DLRK(252).(253)LAVNMVPFPR</t>
  </si>
  <si>
    <t>DLRKLAVN</t>
  </si>
  <si>
    <t>[R].LDETDDPDDYGDR.[E]</t>
  </si>
  <si>
    <t>P07384</t>
  </si>
  <si>
    <t>P07384 [401-413]</t>
  </si>
  <si>
    <t>LDETDDPDDYGDR</t>
  </si>
  <si>
    <t>CAN1_HUMAN</t>
  </si>
  <si>
    <t>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t>
  </si>
  <si>
    <t>RecName: Full=Calpain-1 catalytic subunit {ECO:0000305}; EC=3.4.22.52 {ECO:0000269|PubMed:19617626, ECO:0000269|PubMed:21531719}; AltName: Full=Calcium-activated neutral proteinase 1 {ECO:0000303|PubMed:3017764}; Short=CANP 1 {ECO:0000303|PubMed:3017764}; AltName: Full=Calpain mu-type {ECO:0000303|PubMed:2400579}; AltName: Full=Calpain-1 large subunit {ECO:0000303|PubMed:3017764}; AltName: Full=Cell proliferation-inducing gene 30 protein {ECO:0000303|Ref.3}; AltName: Full=Micromolar-calpain {ECO:0000303|PubMed:3017764}; Short=muCANP {ECO:0000303|PubMed:3017764};</t>
  </si>
  <si>
    <t>3D-structure|Acetylation|Autocatalytic cleavage|Calcium|Cell membrane|Cytoplasm|Disease variant|Hereditary spastic paraplegia|Hydrolase|Membrane|Metal-binding|Neurodegeneration|Phosphoprotein|Protease|Reference proteome|Repeat|Thiol protease</t>
  </si>
  <si>
    <t>GO:0110158|GO:0001533|GO:0005737|GO:0005829|GO:0070062|GO:0005576|GO:1904813|GO:0005925|GO:0005764|GO:0016020|GO:0005739|GO:0005886|GO:0005509|GO:0004198|GO:0008233|GO:0060056|GO:0008284|GO:0006508|GO:0032801|GO:0050790|GO:0016241|GO:2000310|GO:0097264</t>
  </si>
  <si>
    <t>C:calpain complex|C:cornified envelope|C:cytoplasm|C:cytosol|C:extracellular exosome|C:extracellular region|C:ficolin-1-rich granule lumen|C:focal adhesion|C:lysosome|C:membrane|C:mitochondrion|C:plasma membrane|F:calcium ion binding|F:calcium-dependent cysteine-type endopeptidase activity|F:peptidase activity|P:mammary gland involution|P:positive regulation of cell population proliferation|P:proteolysis|P:receptor catabolic process|P:regulation of catalytic activity|P:regulation of macroautophagy|P:regulation of NMDA receptor activity|P:self proteolysis</t>
  </si>
  <si>
    <t>FKIR(400).(401)LDETDDPDDYGDR</t>
  </si>
  <si>
    <t>FKIRLDET</t>
  </si>
  <si>
    <t>esophagus: 276.2</t>
  </si>
  <si>
    <t>65180566-65212006</t>
  </si>
  <si>
    <t>[R].AEAGVPAEFSIWTR.[E]</t>
  </si>
  <si>
    <t>P21333 [2251-2264]</t>
  </si>
  <si>
    <t>AEAGVPAEFSIWTR</t>
  </si>
  <si>
    <t>GLER(2250).(2251)AEAGVPAEFSIWTR</t>
  </si>
  <si>
    <t>GLERAEAG</t>
  </si>
  <si>
    <t>[R].TASVPLDAVR.[A]</t>
  </si>
  <si>
    <t>Q96DV4 [127-136]</t>
  </si>
  <si>
    <t>TASVPLDAVR</t>
  </si>
  <si>
    <t>ARLR(126).(127)TASVPLDAVR</t>
  </si>
  <si>
    <t>ARLRTASV</t>
  </si>
  <si>
    <t>[R].KAKTALPAQSAATLPAR.[T]</t>
  </si>
  <si>
    <t>Q01082 [2175-2191]</t>
  </si>
  <si>
    <t>Q01082 2xDimethyl [K2175; K2177]</t>
  </si>
  <si>
    <t>KAKTALPAQSAATLPAR</t>
  </si>
  <si>
    <t>TSDR(2174).(2175)KAKTALPAQSAATLPAR</t>
  </si>
  <si>
    <t>TSDRKAKT</t>
  </si>
  <si>
    <t>[R].FANYIDKVR.[F]</t>
  </si>
  <si>
    <t>P08670 [114-122]</t>
  </si>
  <si>
    <t>P08670 1xDimethyl [K120]</t>
  </si>
  <si>
    <t>FANYIDKVR</t>
  </si>
  <si>
    <t>LNDR(113).(114)FANYIDKVR</t>
  </si>
  <si>
    <t>LNDRFANY</t>
  </si>
  <si>
    <t>[R].LAKEAKSETSGPQIKELTDEEAER.[L]</t>
  </si>
  <si>
    <t>3xDimethyl [K3; K6; K15]</t>
  </si>
  <si>
    <t>Q9Y266 [91-114]</t>
  </si>
  <si>
    <t>Q9Y266 3xDimethyl [K93; K96; K105]</t>
  </si>
  <si>
    <t>LAKEAKSETSGPQIKELTDEEAER</t>
  </si>
  <si>
    <t>RAAR(90).(91)LAKEAKSETSGPQIKELTDEEAER</t>
  </si>
  <si>
    <t>RAARLAKE</t>
  </si>
  <si>
    <t>[R].NILDDFR.[E]</t>
  </si>
  <si>
    <t>Q8TCJ2</t>
  </si>
  <si>
    <t>Q8TCJ2 [579-585]</t>
  </si>
  <si>
    <t>NILDDFR</t>
  </si>
  <si>
    <t>STT3B_HUMAN</t>
  </si>
  <si>
    <t>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t>
  </si>
  <si>
    <t>RecName: Full=Dolichyl-diphosphooligosaccharide--protein glycosyltransferase subunit STT3B {ECO:0000305}; Short=Oligosaccharyl transferase subunit STT3B; Short=STT3-B; EC=2.4.99.18; AltName: Full=Source of immunodominant MHC-associated peptides homolog;</t>
  </si>
  <si>
    <t>3D-structure|Acetylation|Congenital disorder of glycosylation|Endoplasmic reticulum|Glycoprotein|Glycosyltransferase|Magnesium|Manganese|Membrane|Metal-binding|Phosphoprotein|Reference proteome|Transferase|Transmembrane|Transmembrane helix</t>
  </si>
  <si>
    <t>GO:0005783|GO:0005789|GO:0016020|GO:0008250|GO:0034998|GO:0032991|GO:0004579|GO:0046872|GO:0043686|GO:0006516|GO:0043687|GO:0006487|GO:0018279|GO:0006986|GO:0030433</t>
  </si>
  <si>
    <t>C:endoplasmic reticulum|C:endoplasmic reticulum membrane|C:membrane|C:oligosaccharyltransferase complex|C:oligosaccharyltransferase I complex|C:protein-containing complex|F:dolichyl-diphosphooligosaccharide-protein glycotransferase activity|F:metal ion binding|P:co-translational protein modification|P:glycoprotein catabolic process|P:post-translational protein modification|P:protein N-linked glycosylation|P:protein N-linked glycosylation via asparagine|P:response to unfolded protein|P:ubiquitin-dependent ERAD pathway</t>
  </si>
  <si>
    <t>DGTR(578).(579)NILDDFR</t>
  </si>
  <si>
    <t>DGTRNILD</t>
  </si>
  <si>
    <t>Late spermatids: 266.1</t>
  </si>
  <si>
    <t>31532638-31637616</t>
  </si>
  <si>
    <t>[R].KAVIVKNIDDGTSDRPYSH.[A]</t>
  </si>
  <si>
    <t>P61353 [22-40]</t>
  </si>
  <si>
    <t>KAVIVKNIDDGTSDRPYSH</t>
  </si>
  <si>
    <t>YSGR(21).(22)KAVIVKNIDDGTSDRPYSH</t>
  </si>
  <si>
    <t>[R].AGVKMILIQDGSQNTNVDKPLR.[I]</t>
  </si>
  <si>
    <t>2xDimethyl [K4; K19]</t>
  </si>
  <si>
    <t>Q92945 [263-284]</t>
  </si>
  <si>
    <t>Q92945 2xDimethyl [K266; K281]</t>
  </si>
  <si>
    <t>AGVKMILIQDGSQNTNVDKPLR</t>
  </si>
  <si>
    <t>LQER(262).(263)AGVKMILIQDGSQNTNVDKPLR</t>
  </si>
  <si>
    <t>LQERAGVK</t>
  </si>
  <si>
    <t>[R].YSVQTADHR.[F]</t>
  </si>
  <si>
    <t>Q16658 [186-194]</t>
  </si>
  <si>
    <t>YSVQTADHR</t>
  </si>
  <si>
    <t>QDQR(185).(186)YSVQTADHR</t>
  </si>
  <si>
    <t>QDQRYSVQ</t>
  </si>
  <si>
    <t>[R].LGIAVIHGEAQDAESDLVDGR.[H]</t>
  </si>
  <si>
    <t>O60256 [205-225]</t>
  </si>
  <si>
    <t>LGIAVIHGEAQDAESDLVDGR</t>
  </si>
  <si>
    <t>ERLR(204).(205)LGIAVIHGEAQDAESDLVDGR</t>
  </si>
  <si>
    <t>ERLRLGIA</t>
  </si>
  <si>
    <t>[R].QKKESEAVEWQQKAQ.[M]</t>
  </si>
  <si>
    <t>P26038 [436-450]</t>
  </si>
  <si>
    <t>P26038 3xDimethyl [K437; K438; K448]</t>
  </si>
  <si>
    <t>QKKESEAVEWQQKAQ</t>
  </si>
  <si>
    <t>EMAR(435).(436)QKKESEAVEWQQKAQ</t>
  </si>
  <si>
    <t>[R].IMVANIEEVLQR.[G]</t>
  </si>
  <si>
    <t>O75396 [148-159]</t>
  </si>
  <si>
    <t>IMVANIEEVLQR</t>
  </si>
  <si>
    <t>DVQR(147).(148)IMVANIEEVLQR</t>
  </si>
  <si>
    <t>DVQRIMVA</t>
  </si>
  <si>
    <t>[R].LVFDEYLKTTGKPIEASIR.[G]</t>
  </si>
  <si>
    <t>P08133 [213-231]</t>
  </si>
  <si>
    <t>P08133 2xDimethyl [K220; K224]</t>
  </si>
  <si>
    <t>LVFDEYLKTTGKPIEASIR</t>
  </si>
  <si>
    <t>QHLR(212).(213)LVFDEYLKTTGKPIEASIR</t>
  </si>
  <si>
    <t>QHLRLVFD</t>
  </si>
  <si>
    <t>[R].LFLAGYDPTPTMR.[D]</t>
  </si>
  <si>
    <t>O75436</t>
  </si>
  <si>
    <t>O75436 [250-262]</t>
  </si>
  <si>
    <t>LFLAGYDPTPTMR</t>
  </si>
  <si>
    <t>VP26A_HUMAN</t>
  </si>
  <si>
    <t>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t>
  </si>
  <si>
    <t>RecName: Full=Vacuolar protein sorting-associated protein 26A; AltName: Full=Vesicle protein sorting 26A; Short=hVPS26;</t>
  </si>
  <si>
    <t>3D-structure|Alternative splicing|Cytoplasm|Endosome|Membrane|Phosphoprotein|Protein transport|Reference proteome|Transport</t>
  </si>
  <si>
    <t>GO:0005829|GO:0005769|GO:0005768|GO:0010008|GO:0005764|GO:0030904|GO:0030906|GO:0097422|GO:0031982|GO:0032456|GO:0006886|GO:0016241|GO:0042147</t>
  </si>
  <si>
    <t>C:cytosol|C:early endosome|C:endosome|C:endosome membrane|C:lysosome|C:retromer complex|C:retromer, cargo-selective complex|C:tubular endosome|C:vesicle|P:endocytic recycling|P:intracellular protein transport|P:regulation of macroautophagy|P:retrograde transport, endosome to Golgi</t>
  </si>
  <si>
    <t>IPIR(249).(250)LFLAGYDPTPTMR</t>
  </si>
  <si>
    <t>IPIRLFLA</t>
  </si>
  <si>
    <t>Syncytiotrophoblasts: 259.1</t>
  </si>
  <si>
    <t>69123512-69174412</t>
  </si>
  <si>
    <t>[R].VTAEDKGTGNKNKITITNDQNR.[L]</t>
  </si>
  <si>
    <t>3xDimethyl [K6; K11; K13]</t>
  </si>
  <si>
    <t>P11021 [511-532]</t>
  </si>
  <si>
    <t>P11021 3xDimethyl [K516; K521; K523]</t>
  </si>
  <si>
    <t>VTAEDKGTGNKNKITITNDQNR</t>
  </si>
  <si>
    <t>GILR(510).(511)VTAEDKGTGNKNKITITNDQNR</t>
  </si>
  <si>
    <t>GILRVTAE</t>
  </si>
  <si>
    <t>[R].VVVTKYCDPDSYHR.[R]</t>
  </si>
  <si>
    <t>P26368</t>
  </si>
  <si>
    <t>P26368 [458-471]</t>
  </si>
  <si>
    <t>P26368 1xDimethyl [K462]</t>
  </si>
  <si>
    <t>VVVTKYCDPDSYHR</t>
  </si>
  <si>
    <t>U2AF2_HUMAN</t>
  </si>
  <si>
    <t>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t>
  </si>
  <si>
    <t>RecName: Full=Splicing factor U2AF 65 kDa subunit; AltName: Full=U2 auxiliary factor 65 kDa subunit; Short=hU2AF(65); Short=hU2AF65; AltName: Full=U2 snRNP auxiliary factor large subunit;</t>
  </si>
  <si>
    <t>3D-structure|Acetylation|Alternative splicing|Direct protein sequencing|Hydroxylation|Isopeptide bond|mRNA processing|mRNA splicing|Nucleus|Phosphoprotein|Reference proteome|Repeat|Repressor|RNA-binding|Spliceosome|Ubl conjugation</t>
  </si>
  <si>
    <t>GO:0000243|GO:0016607|GO:0005654|GO:0005634|GO:0005681|GO:0071004|GO:0089701|GO:0070742|GO:0019899|GO:0140678|GO:0008187|GO:0030628|GO:0003723|GO:0006397|GO:0000398|GO:0048025|GO:0031397|GO:0033120</t>
  </si>
  <si>
    <t>C:commitment complex|C:nuclear speck|C:nucleoplasm|C:nucleus|C:spliceosomal complex|C:U2-type prespliceosome|C:U2AF complex|F:C2H2 zinc finger domain binding|F:enzyme binding|F:molecular function inhibitor activity|F:poly-pyrimidine tract binding|F:pre-mRNA 3'-splice site binding|F:RNA binding|P:mRNA processing|P:mRNA splicing, via spliceosome|P:negative regulation of mRNA splicing, via spliceosome|P:negative regulation of protein ubiquitination|P:positive regulation of RNA splicing</t>
  </si>
  <si>
    <t>FANR(457).(458)VVVTKYCDPDSYHR</t>
  </si>
  <si>
    <t>FANRVVVT</t>
  </si>
  <si>
    <t>55654146-55674716</t>
  </si>
  <si>
    <t>[Q].KLLDAVDTYIPVPAR.[D]</t>
  </si>
  <si>
    <t>P49411 [238-252]</t>
  </si>
  <si>
    <t>P49411 1xDimethyl [K238]</t>
  </si>
  <si>
    <t>KLLDAVDTYIPVPAR</t>
  </si>
  <si>
    <t>KSVQ(240).(241)KLLDAVDTYIPVPAR</t>
  </si>
  <si>
    <t>KSVQKLLD</t>
  </si>
  <si>
    <t>[R].ATVHDPETGKLTTAQYR.[V]</t>
  </si>
  <si>
    <t>P13674-2 [363-379]</t>
  </si>
  <si>
    <t>P13674-2 1xDimethyl [K372]</t>
  </si>
  <si>
    <t>ATVHDPETGKLTTAQYR</t>
  </si>
  <si>
    <t>RLSR(362).(363)ATVHDPETGKLTTAQYR</t>
  </si>
  <si>
    <t>RLSRATVH</t>
  </si>
  <si>
    <t>[R].GTLDPVEK.[A]</t>
  </si>
  <si>
    <t>P11142 [312-319]</t>
  </si>
  <si>
    <t>P11142 1xDimethyl [K319]</t>
  </si>
  <si>
    <t>GTLDPVEK</t>
  </si>
  <si>
    <t>DLFR(311).(312)GTLDPVEK</t>
  </si>
  <si>
    <t>DLFRGTLD</t>
  </si>
  <si>
    <t>[R].VTDSSVSVQLR.[E]</t>
  </si>
  <si>
    <t>Q6ZVX7 [264-274]</t>
  </si>
  <si>
    <t>VTDSSVSVQLR</t>
  </si>
  <si>
    <t>RRTR(263).(264)VTDSSVSVQLR</t>
  </si>
  <si>
    <t>RRTRVTDS</t>
  </si>
  <si>
    <t>[Q].VKPYVEEGLHPQIIIR.[A]</t>
  </si>
  <si>
    <t>Q99832 [108-123]</t>
  </si>
  <si>
    <t>Q99832 1xDimethyl [K109]</t>
  </si>
  <si>
    <t>VKPYVEEGLHPQIIIR</t>
  </si>
  <si>
    <t>FLKQ(107).(108)VKPYVEEGLHPQIIIR</t>
  </si>
  <si>
    <t>FLKQVKPY</t>
  </si>
  <si>
    <t>[R].LQSGICHLFR.[E]</t>
  </si>
  <si>
    <t>P14868 [198-207]</t>
  </si>
  <si>
    <t>LQSGICHLFR</t>
  </si>
  <si>
    <t>AVFR(197).(198)LQSGICHLFR</t>
  </si>
  <si>
    <t>AVFRLQSG</t>
  </si>
  <si>
    <t>[F].TIKKGEITGEVR.[M]</t>
  </si>
  <si>
    <t>P21333 [1798-1809]</t>
  </si>
  <si>
    <t>P21333 2xDimethyl [K1800; K1801]</t>
  </si>
  <si>
    <t>TIKKGEITGEVR</t>
  </si>
  <si>
    <t>VIPF(1797).(1798)TIKKGEITGEVR</t>
  </si>
  <si>
    <t>VIPFTIKK</t>
  </si>
  <si>
    <t>[F].SLEDPQTHSNR.[I]</t>
  </si>
  <si>
    <t>P08238 [669-679]</t>
  </si>
  <si>
    <t>SLEDPQTHSNR</t>
  </si>
  <si>
    <t>SSGF(668).(669)SLEDPQTHSNR</t>
  </si>
  <si>
    <t>SSGFSLED</t>
  </si>
  <si>
    <t>[R].QKQKADEEEMLDNLPEAGDSR.[V]</t>
  </si>
  <si>
    <t>Q9NPD8</t>
  </si>
  <si>
    <t>Q9NPD8 [153-173]</t>
  </si>
  <si>
    <t>Q9NPD8 2xDimethyl [K154; K156]</t>
  </si>
  <si>
    <t>QKQKADEEEMLDNLPEAGDSR</t>
  </si>
  <si>
    <t>UBE2T_HUMAN</t>
  </si>
  <si>
    <t>MQRASRLKRELHMLATEPPPGITCWQDKDQMDDLRAQILGGANTPYEKGVFKLEVIIPERYPFEPPQIRFLTPIYHPNIDSAGRICLDVLKLPPKGAWRPSLNIATVLTSIQLLMSEPNPDDPLMADISSEFKYNKPAFLKNARQWTEKHARQKQKADEEEMLDNLPEAGDSRVHNSTQKRKASQLVGIEKKFHPDV</t>
  </si>
  <si>
    <t>RecName: Full=Ubiquitin-conjugating enzyme E2 T; EC=2.3.2.23 {ECO:0000269|PubMed:20061386}; AltName: Full=Cell proliferation-inducing gene 50 protein; AltName: Full=E2 ubiquitin-conjugating enzyme T; AltName: Full=Ubiquitin carrier protein T; AltName: Full=Ubiquitin-protein ligase T;</t>
  </si>
  <si>
    <t>3D-structure|ATP-binding|Disease variant|DNA damage|DNA repair|Fanconi anemia|Isopeptide bond|Nucleotide-binding|Nucleus|Phosphoprotein|Reference proteome|Transferase|Ubl conjugation|Ubl conjugation pathway</t>
  </si>
  <si>
    <t>GO:0005730|GO:0005654|GO:0005634|GO:0005524|GO:0003682|GO:0061631|GO:0031625|GO:0004842|GO:0006974|GO:0006281|GO:0051865|GO:0070979|GO:0044314|GO:0035519|GO:0070936|GO:0085020|GO:0070534|GO:0006513|GO:0000209</t>
  </si>
  <si>
    <t>C:nucleolus|C:nucleoplasm|C:nucleus|F:ATP binding|F:chromatin binding|F:ubiquitin conjugating enzyme activity|F:ubiquitin protein ligase binding|F:ubiquitin-protein transferase activity|P:DNA damage response|P:DNA repair|P:protein autoubiquitination|P:protein K11-linked ubiquitination|P:protein K27-linked ubiquitination|P:protein K29-linked ubiquitination|P:protein K48-linked ubiquitination|P:protein K6-linked ubiquitination|P:protein K63-linked ubiquitination|P:protein monoubiquitination|P:protein polyubiquitination</t>
  </si>
  <si>
    <t>KHAR(152).(153)QKQKADEEEMLDNLPEAGDSR</t>
  </si>
  <si>
    <t>KHARQKQK</t>
  </si>
  <si>
    <t>lymphoid tissue: 47.1</t>
  </si>
  <si>
    <t>Cytotrophoblasts: 83.3;Erythroid cells: 122.9;Extravillous trophoblasts: 108.9;Spermatocytes: 132.8;Spermatogonia: 93.1</t>
  </si>
  <si>
    <t>202331657-202341980</t>
  </si>
  <si>
    <t>Disease variant, Fanconi anemia</t>
  </si>
  <si>
    <t>[K].AGFAGDDAPR.[A]</t>
  </si>
  <si>
    <t>A5A3E0 [719-728]; P60709 [19-28]; Q6S8J3 [719-728]; P68133 [21-30]</t>
  </si>
  <si>
    <t>AGFAGDDAPR</t>
  </si>
  <si>
    <t>GMCK(718).(719)AGFAGDDAPR</t>
  </si>
  <si>
    <t>GMCKAGFA</t>
  </si>
  <si>
    <t>[R].DPSASPGDAGEQAIR.[Q]</t>
  </si>
  <si>
    <t>P18206 [286-300]</t>
  </si>
  <si>
    <t>DPSASPGDAGEQAIR</t>
  </si>
  <si>
    <t>GWLR(285).(286)DPSASPGDAGEQAIR</t>
  </si>
  <si>
    <t>GWLRDPSA</t>
  </si>
  <si>
    <t>[R].GNFGGSFAGSFGGAGGHAPGVAR.[K]</t>
  </si>
  <si>
    <t>P52272 [628-650]</t>
  </si>
  <si>
    <t>GNFGGSFAGSFGGAGGHAPGVAR</t>
  </si>
  <si>
    <t>EMER(627).(628)GNFGGSFAGSFGGAGGHAPGVAR</t>
  </si>
  <si>
    <t>EMERGNFG</t>
  </si>
  <si>
    <t>[R].VQAQGPGLKEAFTNKPNVF.[T]</t>
  </si>
  <si>
    <t>O75369 [1331-1349]</t>
  </si>
  <si>
    <t>VQAQGPGLKEAFTNKPNVF</t>
  </si>
  <si>
    <t>QPSR(1330).(1331)VQAQGPGLKEAFTNKPNVF</t>
  </si>
  <si>
    <t>[R].LKKANLQIDQINTDLNLER.[S]</t>
  </si>
  <si>
    <t>P35579 [1752-1770]</t>
  </si>
  <si>
    <t>P35579 2xDimethyl [K1753; K1754]</t>
  </si>
  <si>
    <t>LKKANLQIDQINTDLNLER</t>
  </si>
  <si>
    <t>INDR(1751).(1752)LKKANLQIDQINTDLNLER</t>
  </si>
  <si>
    <t>INDRLKKA</t>
  </si>
  <si>
    <t>[R].GFAFVTFESPADAKDAAR.[D]</t>
  </si>
  <si>
    <t>P38159 [50-67]</t>
  </si>
  <si>
    <t>P38159 1xDimethyl [K63]</t>
  </si>
  <si>
    <t>GFAFVTFESPADAKDAAR</t>
  </si>
  <si>
    <t>NKSR(49).(50)GFAFVTFESPADAKDAAR</t>
  </si>
  <si>
    <t>NKSRGFAF</t>
  </si>
  <si>
    <t>[R].ADLTEYLSTHYKAPR.[M]</t>
  </si>
  <si>
    <t>P31930 [214-228]</t>
  </si>
  <si>
    <t>P31930 1xDimethyl [K225]</t>
  </si>
  <si>
    <t>ADLTEYLSTHYKAPR</t>
  </si>
  <si>
    <t>KLSR(213).(214)ADLTEYLSTHYKAPR</t>
  </si>
  <si>
    <t>KLSRADLT</t>
  </si>
  <si>
    <t>[R].SLKDMEESIR.[N]</t>
  </si>
  <si>
    <t>1xOxidation [M5]; 1xDimethyl [K3]</t>
  </si>
  <si>
    <t>P14314 [383-392]</t>
  </si>
  <si>
    <t>P14314 1xDimethyl [K385]</t>
  </si>
  <si>
    <t>SLKDMEESIR</t>
  </si>
  <si>
    <t>EAER(382).(383)SLKDMEESIR</t>
  </si>
  <si>
    <t>EAERSLKD</t>
  </si>
  <si>
    <t>[R].CTLPEHESPSQDISDACEAESTER.[C]</t>
  </si>
  <si>
    <t>2xCarbamidomethyl [C1; C17]</t>
  </si>
  <si>
    <t>Q32MZ4 [726-749]</t>
  </si>
  <si>
    <t>CTLPEHESPSQDISDACEAESTER</t>
  </si>
  <si>
    <t>DADR(725).(726)CTLPEHESPSQDISDACEAESTER</t>
  </si>
  <si>
    <t>DADRCTLP</t>
  </si>
  <si>
    <t>[R].TLVVHEKADDLGKGGNEESTKTGN.[A]</t>
  </si>
  <si>
    <t>P00441 [117-140]</t>
  </si>
  <si>
    <t>TLVVHEKADDLGKGGNEESTKTGN</t>
  </si>
  <si>
    <t>IIGR(116).(117)TLVVHEKADDLGKGGNEESTKTGN</t>
  </si>
  <si>
    <t>[K].SGVKKDLHDANTDLIGR.[H]</t>
  </si>
  <si>
    <t>P53985</t>
  </si>
  <si>
    <t>P53985 [220-236]</t>
  </si>
  <si>
    <t>P53985 2xDimethyl [K223; K224]</t>
  </si>
  <si>
    <t>SGVKKDLHDANTDLIGR</t>
  </si>
  <si>
    <t>MOT1_HUMAN</t>
  </si>
  <si>
    <t>MPPAVGGPVGYTPPDGGWGWAVVIGAFISIGFSYAFPKSITVFFKEIEGIFHATTSEVSWISSIMLAVMYGGGPISSILVNKYGSRIVMIVGGCLSGCGLIAASFCNTVQQLYVCIGVIGGLGLAFNLNPALTMIGKYFYKRRPLANGLAMAGSPVFLCTLAPLNQVFFGIFGWRGSFLILGGLLLNCCVAGALMRPIGPKPTKAGKDKSKASLEKAGKSGVKKDLHDANTDLIGRHPKQEKRSVFQTINQFLDLTLFTHRGFLLYLSGNVIMFFGLFAPLVFLSSYGKSQHYSSEKSAFLLSILAFVDMVARPSMGLVANTKPIRPRIQYFFAASVVANGVCHMLAPLSTTYVGFCVYAGFFGFAFGWLSSVLFETLMDLVGPQRFSSAVGLVTIVECCPVLLGPPLLGRLNDMYGDYKYTYWACGVVLIISGIYLFIGMGINYRLLAKEQKANEQKKESKEEETSIDVAGKPNEVTKAAESPDQKDTDGGPKEEESPV</t>
  </si>
  <si>
    <t>RecName: Full=Monocarboxylate transporter 1 {ECO:0000303|PubMed:7835905}; Short=MCT 1; AltName: Full=Solute carrier family 16 member 1;</t>
  </si>
  <si>
    <t>3D-structure|Alternative splicing|Cell membrane|Disease variant|Membrane|Phosphoprotein|Reference proteome|Symport|Transmembrane|Transmembrane helix|Transport</t>
  </si>
  <si>
    <t>GO:0016324|GO:0009925|GO:0016323|GO:0030054|GO:0005813|GO:0070062|GO:0043231|GO:0016328|GO:0016020|GO:0005886|GO:0045202|GO:0046943|GO:0042802|GO:0015129|GO:0015650|GO:0015130|GO:0008028|GO:0097159|GO:0015141|GO:0051780|GO:1905039|GO:0071407|GO:0007098|GO:0042593|GO:0006629|GO:0015728|GO:0015718|GO:0035879|GO:0042867|GO:1901475|GO:0050796|GO:0032094|GO:0071422|GO:0150104</t>
  </si>
  <si>
    <t>C:apical plasma membrane|C:basal plasma membrane|C:basolateral plasma membrane|C:cell junction|C:centrosome|C:extracellular exosome|C:intracellular membrane-bounded organelle|C:lateral plasma membrane|C:membrane|C:plasma membrane|C:synapse|F:carboxylic acid transmembrane transporter activity|F:identical protein binding|F:lactate transmembrane transporter activity|F:lactate:proton symporter activity|F:mevalonate transmembrane transporter activity|F:monocarboxylic acid transmembrane transporter activity|F:organic cyclic compound binding|F:succinate transmembrane transporter activity|P:behavioral response to nutrient|P:carboxylic acid transmembrane transport|P:cellular response to organic cyclic compound|P:centrosome cycle|P:glucose homeostasis|P:lipid metabolic process|P:mevalonate transport|P:monocarboxylic acid transport|P:plasma membrane lactate transport|P:pyruvate catabolic process|P:pyruvate transmembrane transport|P:regulation of insulin secretion|P:response to food|P:succinate transmembrane transport|P:transport across blood-brain barrier</t>
  </si>
  <si>
    <t>KAGK(219).(220)SGVKKDLHDANTDLIGR</t>
  </si>
  <si>
    <t>KAGKSGVK</t>
  </si>
  <si>
    <t>Cardiomyocytes: 151.1;Cone photoreceptor cells: 153.4;Granulosa cells: 341.7;Muller glia cells: 169.9;Rod photoreceptor cells: 338.4</t>
  </si>
  <si>
    <t>112911847-112957593</t>
  </si>
  <si>
    <t>Symport, Transport</t>
  </si>
  <si>
    <t>[K].FEELNMDLFR.[S]</t>
  </si>
  <si>
    <t>P11021 [327-336]</t>
  </si>
  <si>
    <t>FEELNMDLFR</t>
  </si>
  <si>
    <t>TRAK(326).(327)FEELNMDLFR</t>
  </si>
  <si>
    <t>TRAKFEEL</t>
  </si>
  <si>
    <t>[R].LLNFPTIVER.[G]</t>
  </si>
  <si>
    <t>O43681</t>
  </si>
  <si>
    <t>O43681 [176-185]</t>
  </si>
  <si>
    <t>LLNFPTIVER</t>
  </si>
  <si>
    <t>GET3_HUMAN</t>
  </si>
  <si>
    <t>MAAGVAGWGVEAEEFEDAPDVEPLEPTLSNIIEQRSLKWIFVGGKGGVGKTTCSCSLAVQLSKGRESVLIISTDPAHNISDAFDQKFSKVPTKVKGYDNLFAMEIDPSLGVAELPDEFFEEDNMLSMGKKMMQEAMSAFPGIDEAMSYAEVMRLVKGMNFSVVVFDTAPTGHTLRLLNFPTIVERGLGRLMQIKNQISPFISQMCNMLGLGDMNADQLASKLEETLPVIRSVSEQFKDPEQTTFICVCIAEFLSLYETERLIQELAKCKIDTHNIIVNQLVFPDPEKPCKMCEARHKIQAKYLDQMEDLYEDFHIVKLPLLPHEVRGADKVNTFSALLLEPYKPPSAQ</t>
  </si>
  <si>
    <t>RecName: Full=ATPase GET3 {ECO:0000255|HAMAP-Rule:MF_03112}; EC=3.6.-.- {ECO:0000255|HAMAP-Rule:MF_03112}; AltName: Full=Arsenical pump-driving ATPase {ECO:0000255|HAMAP-Rule:MF_03112}; AltName: Full=Arsenite-stimulated ATPase {ECO:0000255|HAMAP-Rule:MF_03112}; AltName: Full=Guided entry of tail-anchored proteins factor 3, ATPase {ECO:0000255|HAMAP-Rule:MF_03112}; AltName: Full=Transmembrane domain recognition complex 40 kDa ATPase subunit; AltName: Full=hARSA-I; AltName: Full=hASNA-I;</t>
  </si>
  <si>
    <t>3D-structure|Acetylation|ATP-binding|Cardiomyopathy|Cytoplasm|Disease variant|Endoplasmic reticulum|Hydrolase|Metal-binding|Nucleotide-binding|Nucleus|Reference proteome|Transport|Zinc</t>
  </si>
  <si>
    <t>GO:0005737|GO:0005789|GO:0070062|GO:0043529|GO:0005730|GO:0005654|GO:0015105|GO:0005524|GO:0016887|GO:0032977|GO:0046872|GO:0006620|GO:0045048|GO:0071816</t>
  </si>
  <si>
    <t>C:cytoplasm|C:endoplasmic reticulum membrane|C:extracellular exosome|C:GET complex|C:nucleolus|C:nucleoplasm|F:arsenite transmembrane transporter activity|F:ATP binding|F:ATP hydrolysis activity|F:membrane insertase activity|F:metal ion binding|P:post-translational protein targeting to endoplasmic reticulum membrane|P:protein insertion into ER membrane|P:tail-anchored membrane protein insertion into ER membrane</t>
  </si>
  <si>
    <t>HTLR(175).(176)LLNFPTIVER</t>
  </si>
  <si>
    <t>HTLRLLNF</t>
  </si>
  <si>
    <t>12737139-12748323</t>
  </si>
  <si>
    <t>[R].SFPQLKLTFDEYR.[N]</t>
  </si>
  <si>
    <t>P12429 [205-217]</t>
  </si>
  <si>
    <t>P12429 1xDimethyl [K210]</t>
  </si>
  <si>
    <t>SFPQLKLTFDEYR</t>
  </si>
  <si>
    <t>LCLR(204).(205)SFPQLKLTFDEYR</t>
  </si>
  <si>
    <t>LCLRSFPQ</t>
  </si>
  <si>
    <t>[R].FLIQNVLR.[L]</t>
  </si>
  <si>
    <t>P41252 [662-669]</t>
  </si>
  <si>
    <t>FLIQNVLR</t>
  </si>
  <si>
    <t>NAYR(661).(662)FLIQNVLR</t>
  </si>
  <si>
    <t>NAYRFLIQ</t>
  </si>
  <si>
    <t>[R].EATTDFTVDSR.[P]</t>
  </si>
  <si>
    <t>O75369 [1246-1256]</t>
  </si>
  <si>
    <t>EATTDFTVDSR</t>
  </si>
  <si>
    <t>DVFR(1245).(1246)EATTDFTVDSR</t>
  </si>
  <si>
    <t>DVFREATT</t>
  </si>
  <si>
    <t>[R].DILNMEKTLK.[G]</t>
  </si>
  <si>
    <t>P31327 [883-892]</t>
  </si>
  <si>
    <t>P31327 2xDimethyl [K889; K892]</t>
  </si>
  <si>
    <t>DILNMEKTLK</t>
  </si>
  <si>
    <t>YKMR(882).(883)DILNMEKTLK</t>
  </si>
  <si>
    <t>1xCarbamidomethyl [C4]; 2xDimethyl [K16; K17]</t>
  </si>
  <si>
    <t>[R].VSSDEDLKLTELLR.[Y]</t>
  </si>
  <si>
    <t>Q9Y5X3</t>
  </si>
  <si>
    <t>Q9Y5X3 [283-296]</t>
  </si>
  <si>
    <t>Q9Y5X3 1xDimethyl [K290]</t>
  </si>
  <si>
    <t>VSSDEDLKLTELLR</t>
  </si>
  <si>
    <t>SNX5_HUMAN</t>
  </si>
  <si>
    <t>MAAVPELLQQQEEDRSKLRSVSVDLNVDPSLQIDIPDALSERDKVKFTVHTKTTLPTFQSPEFSVTRQHEDFVWLHDTLIETTDYAGLIIPPAPTKPDFDGPREKMQKLGEGEGSMTKEEFAKMKQELEAEYLAVFKKTVSSHEVFLQRLSSHPVLSKDRNFHVFLEYDQDLSVRRKNTKEMFGGFFKSVVKSADEVLFTGVKEVDDFFEQEKNFLINYYNRIKDSCVKADKMTRSHKNVADDYIHTAACLHSLALEEPTVIKKYLLKVAELFEKLRKVEGRVSSDEDLKLTELLRYYMLNIEAAKDLLYRRTKALIDYENSNKALDKARLKSKDVKLAEAHQQECCQKFEQLSESAKEELINFKRKRVAAFRKNLIEMSELEIKHARNNVSLLQSCIDLFKNN</t>
  </si>
  <si>
    <t>RecName: Full=Sorting nexin-5;</t>
  </si>
  <si>
    <t>3D-structure|Acetylation|Alternative splicing|Cell membrane|Cell projection|Cytoplasm|Cytoplasmic vesicle|Endocytosis|Endosome|Host-virus interaction|Lipid-binding|Membrane|Phosphoprotein|Protein transport|Reference proteome|Transport</t>
  </si>
  <si>
    <t>GO:0005903|GO:0098559|GO:0009898|GO:0005829|GO:0005768|GO:0043231|GO:0070685|GO:0048471|GO:0001891|GO:0030904|GO:0030905|GO:0001726|GO:0097422|GO:0045296|GO:0031748|GO:0034452|GO:0035091|GO:0080025|GO:0070273|GO:0010314|GO:0007174|GO:0006886|GO:0045776|GO:0006907|GO:0045893|GO:0046628|GO:0016241|GO:0042147</t>
  </si>
  <si>
    <t>C:brush border|C:cytoplasmic side of early endosome membrane|C:cytoplasmic side of plasma membrane|C:cytosol|C:endosome|C:intracellular membrane-bounded organelle|C:macropinocytic cup|C:perinuclear region of cytoplasm|C:phagocytic cup|C:retromer complex|C:retromer, tubulation complex|C:ruffle|C:tubular endosome|F:cadherin binding|F:D1 dopamine receptor binding|F:dynactin binding|F:phosphatidylinositol binding|F:phosphatidylinositol-3,5-bisphosphate binding|F:phosphatidylinositol-4-phosphate binding|F:phosphatidylinositol-5-phosphate binding|P:epidermal growth factor catabolic process|P:intracellular protein transport|P:negative regulation of blood pressure|P:pinocytosis|P:positive regulation of DNA-templated transcription|P:positive regulation of insulin receptor signaling pathway|P:regulation of macroautophagy|P:retrograde transport, endosome to Golgi</t>
  </si>
  <si>
    <t>VEGR(282).(283)VSSDEDLKLTELLR</t>
  </si>
  <si>
    <t>VEGRVSSD</t>
  </si>
  <si>
    <t>17941597-17968980</t>
  </si>
  <si>
    <t>Endocytosis, Host-virus interaction, Protein transport, Transport</t>
  </si>
  <si>
    <t>1xCarbamidomethyl [C12]; 1xDimethyl [K8]</t>
  </si>
  <si>
    <t>[R].VALHLDEEDKLR.[H]</t>
  </si>
  <si>
    <t>Q16719 [29-40]</t>
  </si>
  <si>
    <t>Q16719 1xDimethyl [K38]</t>
  </si>
  <si>
    <t>VALHLDEEDKLR</t>
  </si>
  <si>
    <t>TDER(28).(29)VALHLDEEDKLR</t>
  </si>
  <si>
    <t>TDERVALH</t>
  </si>
  <si>
    <t>[R].VGIGAFPTEQDNEIGELLQTR.[G]</t>
  </si>
  <si>
    <t>P30520</t>
  </si>
  <si>
    <t>P30520 [304-324]</t>
  </si>
  <si>
    <t>VGIGAFPTEQDNEIGELLQTR</t>
  </si>
  <si>
    <t>PURA2_HUMAN</t>
  </si>
  <si>
    <t>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t>
  </si>
  <si>
    <t>RecName: Full=Adenylosuccinate synthetase isozyme 2 {ECO:0000255|HAMAP-Rule:MF_03127}; Short=AMPSase 2 {ECO:0000255|HAMAP-Rule:MF_03127}; Short=AdSS 2 {ECO:0000255|HAMAP-Rule:MF_03127}; EC=6.3.4.4 {ECO:0000255|HAMAP-Rule:MF_03127}; AltName: Full=Adenylosuccinate synthetase, acidic isozyme {ECO:0000255|HAMAP-Rule:MF_03127}; AltName: Full=Adenylosuccinate synthetase, liver isozyme {ECO:0000255|HAMAP-Rule:MF_03127}; Short=L-type adenylosuccinate synthetase {ECO:0000255|HAMAP-Rule:MF_03127}; AltName: Full=IMP--aspartate ligase 2 {ECO:0000255|HAMAP-Rule:MF_03127};</t>
  </si>
  <si>
    <t>3D-structure|Cytoplasm|GTP-binding|Ligase|Magnesium|Metal-binding|Mitochondrion|Nucleotide-binding|Purine biosynthesis|Reference proteome</t>
  </si>
  <si>
    <t>GO:0005737|GO:0005829|GO:0070062|GO:0005739|GO:0004019|GO:0005525|GO:0000287|GO:0042301|GO:0044208|GO:0006167|GO:0006531|GO:0071257|GO:0002376|GO:0046040|GO:0060359|GO:0014074</t>
  </si>
  <si>
    <t>C:cytoplasm|C:cytosol|C:extracellular exosome|C:mitochondrion|F:adenylosuccinate synthase activity|F:GTP binding|F:magnesium ion binding|F:phosphate ion binding|P:'de novo' AMP biosynthetic process|P:AMP biosynthetic process|P:aspartate metabolic process|P:cellular response to electrical stimulus|P:immune system process|P:IMP metabolic process|P:response to ammonium ion|P:response to purine-containing compound</t>
  </si>
  <si>
    <t>YTTR(303).(304)VGIGAFPTEQDNEIGELLQTR</t>
  </si>
  <si>
    <t>YTTRVGIG</t>
  </si>
  <si>
    <t>244408494-244451909</t>
  </si>
  <si>
    <t>[R].NTDEMVELR.[I]</t>
  </si>
  <si>
    <t>P61978-2 [38-46]</t>
  </si>
  <si>
    <t>NTDEMVELR</t>
  </si>
  <si>
    <t>KRSR(37).(38)NTDEMVELR</t>
  </si>
  <si>
    <t>KRSRNTDE</t>
  </si>
  <si>
    <t>[F].SLEYPTISLHALSR.[D]</t>
  </si>
  <si>
    <t>P54105 [55-68]</t>
  </si>
  <si>
    <t>SLEYPTISLHALSR</t>
  </si>
  <si>
    <t>GLGF(54).(55)SLEYPTISLHALSR</t>
  </si>
  <si>
    <t>GLGFSLEY</t>
  </si>
  <si>
    <t>[R].MPLFEHYTR.[Q]</t>
  </si>
  <si>
    <t>P28838 [432-440]</t>
  </si>
  <si>
    <t>MPLFEHYTR</t>
  </si>
  <si>
    <t>RVWR(431).(432)MPLFEHYTR</t>
  </si>
  <si>
    <t>RVWRMPLF</t>
  </si>
  <si>
    <t>[R].AFEDDDITHVEGSVDPIR.[D]</t>
  </si>
  <si>
    <t>Q9NTK5</t>
  </si>
  <si>
    <t>Q9NTK5 [126-143]</t>
  </si>
  <si>
    <t>AFEDDDITHVEGSVDPIR</t>
  </si>
  <si>
    <t>OLA1_HUMAN</t>
  </si>
  <si>
    <t>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t>
  </si>
  <si>
    <t>RecName: Full=Obg-like ATPase 1 {ECO:0000255|HAMAP-Rule:MF_03167}; AltName: Full=DNA damage-regulated overexpressed in cancer 45; Short=DOC45; AltName: Full=GTP-binding protein 9;</t>
  </si>
  <si>
    <t>3D-structure|Acetylation|Alternative splicing|ATP-binding|Cytoplasm|Hydrolase|Magnesium|Metal-binding|Nucleotide-binding|Nucleus|Reference proteome</t>
  </si>
  <si>
    <t>GO:0005813|GO:0005737|GO:0005829|GO:0070062|GO:0005576|GO:0016020|GO:0005730|GO:0031093|GO:0005524|GO:0016887|GO:0045296|GO:0005525|GO:0046872|GO:0043023|GO:0046034</t>
  </si>
  <si>
    <t>C:centrosome|C:cytoplasm|C:cytosol|C:extracellular exosome|C:extracellular region|C:membrane|C:nucleolus|C:platelet alpha granule lumen|F:ATP binding|F:ATP hydrolysis activity|F:cadherin binding|F:GTP binding|F:metal ion binding|F:ribosomal large subunit binding|P:ATP metabolic process</t>
  </si>
  <si>
    <t>HLTR(125).(126)AFEDDDITHVEGSVDPIR</t>
  </si>
  <si>
    <t>HLTRAFED</t>
  </si>
  <si>
    <t>174072447-174248599</t>
  </si>
  <si>
    <t>[R].IQELEDLLAKEKDNSR.[R]</t>
  </si>
  <si>
    <t>P20700 [321-336]</t>
  </si>
  <si>
    <t>P20700 2xDimethyl [K330; K332]</t>
  </si>
  <si>
    <t>IQELEDLLAKEKDNSR</t>
  </si>
  <si>
    <t>CLER(320).(321)IQELEDLLAKEKDNSR</t>
  </si>
  <si>
    <t>CLERIQEL</t>
  </si>
  <si>
    <t>[R].RKEDEVEEWQHR.[A]</t>
  </si>
  <si>
    <t>P15311 [437-448]</t>
  </si>
  <si>
    <t>RKEDEVEEWQHR</t>
  </si>
  <si>
    <t>EARR(436).(437)RKEDEVEEWQHR</t>
  </si>
  <si>
    <t>EARRRKED</t>
  </si>
  <si>
    <t>[R].EYNLEQQR.[R]</t>
  </si>
  <si>
    <t>Q7Z6Z7 [3647-3654]</t>
  </si>
  <si>
    <t>EYNLEQQR</t>
  </si>
  <si>
    <t>AELR(3646).(3647)EYNLEQQR</t>
  </si>
  <si>
    <t>AELREYNL</t>
  </si>
  <si>
    <t>[R].FDGILTEGEGPR.[R]</t>
  </si>
  <si>
    <t>Q96HE7</t>
  </si>
  <si>
    <t>Q96HE7 [288-299]</t>
  </si>
  <si>
    <t>FDGILTEGEGPR</t>
  </si>
  <si>
    <t>ERO1A_HUMAN</t>
  </si>
  <si>
    <t>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t>
  </si>
  <si>
    <t>RecName: Full=ERO1-like protein alpha; Short=ERO1-L; Short=ERO1-L-alpha; EC=1.8.4.- {ECO:0000269|PubMed:29858230}; AltName: Full=Endoplasmic oxidoreductin-1-like protein; AltName: Full=Endoplasmic reticulum oxidoreductase alpha {ECO:0000312|HGNC:HGNC:13280}; AltName: Full=Oxidoreductin-1-L-alpha; Flags: Precursor;</t>
  </si>
  <si>
    <t>3D-structure|Apoptosis|Cell projection|Direct protein sequencing|Disulfide bond|Electron transport|Endoplasmic reticulum|FAD|Flavoprotein|Glycoprotein|Golgi apparatus|Membrane|Oxidoreductase|Phosphoprotein|Redox-active center|Reference proteome|Secreted|Signal|Transport</t>
  </si>
  <si>
    <t>GO:0030425|GO:0005783|GO:0005788|GO:0005789|GO:0005615|GO:0005796|GO:0043231|GO:0016020|GO:0071949|GO:0016491|GO:0015035|GO:0016972|GO:0050873|GO:0045454|GO:0071456|GO:0051085|GO:0030968|GO:0030198|GO:0070059|GO:0018401|GO:0006457|GO:0034975|GO:0022417|GO:0036211|GO:0051209|GO:0034976|GO:0006979|GO:0009266</t>
  </si>
  <si>
    <t>C:dendrite|C:endoplasmic reticulum|C:endoplasmic reticulum lumen|C:endoplasmic reticulum membrane|C:extracellular space|C:Golgi lumen|C:intracellular membrane-bounded organelle|C:membrane|F:FAD binding|F:oxidoreductase activity|F:protein-disulfide reductase activity|F:thiol oxidase activity|P:brown fat cell differentiation|P:cell redox homeostasis|P:cellular response to hypoxia|P:chaperone cofactor-dependent protein refolding|P:endoplasmic reticulum unfolded protein response|P:extracellular matrix organization|P:intrinsic apoptotic signaling pathway in response to endoplasmic reticulum stress|P:peptidyl-proline hydroxylation to 4-hydroxy-L-proline|P:protein folding|P:protein folding in endoplasmic reticulum|P:protein maturation by protein folding|P:protein modification process|P:release of sequestered calcium ion into cytosol|P:response to endoplasmic reticulum stress|P:response to oxidative stress|P:response to temperature stimulus</t>
  </si>
  <si>
    <t>FQQR(287).(288)FDGILTEGEGPR</t>
  </si>
  <si>
    <t>FQQRFDGI</t>
  </si>
  <si>
    <t>esophagus: 172.5</t>
  </si>
  <si>
    <t>Basal respiratory cells: 437.5;Club cells: 221.0;Ductal cells: 212.2;Extravillous trophoblasts: 245.6;Ionocytes: 323.8</t>
  </si>
  <si>
    <t>52639915-52695900</t>
  </si>
  <si>
    <t>Apoptosis, Electron transport, Transport</t>
  </si>
  <si>
    <t>[MR].LVLVLGDLHIPHR.[C]</t>
  </si>
  <si>
    <t>Q9UBQ0 [2-14]</t>
  </si>
  <si>
    <t>LVLVLGDLHIPHR</t>
  </si>
  <si>
    <t>M(1).(2)LVLVLGDLHIPHR</t>
  </si>
  <si>
    <t>---MLVLV</t>
  </si>
  <si>
    <t>[R].ELISNSSDALDKIR.[Y]</t>
  </si>
  <si>
    <t>P07900 [47-60]</t>
  </si>
  <si>
    <t>ELISNSSDALDKIR</t>
  </si>
  <si>
    <t>IFLR(46).(47)ELISNSSDALDKIR</t>
  </si>
  <si>
    <t>[R].ISQLEMAR.[Q]</t>
  </si>
  <si>
    <t>P26038 [428-435]</t>
  </si>
  <si>
    <t>ISQLEMAR</t>
  </si>
  <si>
    <t>LTAR(427).(428)ISQLEMAR</t>
  </si>
  <si>
    <t>LTARISQL</t>
  </si>
  <si>
    <t>1xOxidation [M14]; 1xDimethyl [K6]</t>
  </si>
  <si>
    <t>[R].EQPEKEPELQQYVPQLQNNTILR.[L]</t>
  </si>
  <si>
    <t>Q14152 [416-438]</t>
  </si>
  <si>
    <t>Q14152 1xDimethyl [K420]</t>
  </si>
  <si>
    <t>EQPEKEPELQQYVPQLQNNTILR</t>
  </si>
  <si>
    <t>NWVR(415).(416)EQPEKEPELQQYVPQLQNNTILR</t>
  </si>
  <si>
    <t>NWVREQPE</t>
  </si>
  <si>
    <t>[R].NIYYLCAPNR.[H]</t>
  </si>
  <si>
    <t>Q12931 [496-505]</t>
  </si>
  <si>
    <t>NIYYLCAPNR</t>
  </si>
  <si>
    <t>AGTR(495).(496)NIYYLCAPNR</t>
  </si>
  <si>
    <t>AGTRNIYY</t>
  </si>
  <si>
    <t>[K].AKLIGIDDVPDAR.[G]</t>
  </si>
  <si>
    <t>P98082 [52-64]</t>
  </si>
  <si>
    <t>P98082 1xDimethyl [K53]</t>
  </si>
  <si>
    <t>AKLIGIDDVPDAR</t>
  </si>
  <si>
    <t>VKYK(51).(52)AKLIGIDDVPDAR</t>
  </si>
  <si>
    <t>VKYKAKLI</t>
  </si>
  <si>
    <t>[R].LENLEQYSR.[L]</t>
  </si>
  <si>
    <t>Q15818</t>
  </si>
  <si>
    <t>Q15818 [144-152]</t>
  </si>
  <si>
    <t>LENLEQYSR</t>
  </si>
  <si>
    <t>NPTX1_HUMAN</t>
  </si>
  <si>
    <t>MPAGRAARTCALLALCLLGAGAQDFGPTRFICTSVPVDADMCAASVAAGGAEELRSSVLQLRETVLQQKETILSQKETIRELTAKLGRCESQSTLDPGAGEARAGGGRKQPGSGKNTMGDLSRTPAAETLSQLGQTLQSLKTRLENLEQYSRLNSSSQTNSLKDLLQSKIDELERQVLSRVNTLEEGKGGPRNDTEERVKIETALTSLHQRISELEKGQKDNRPGDKFQLTFPLRTNYMYAKVKKSLPEMYAFTVCMWLKSSATPGVGTPFSYAVPGQANELVLIEWGNNPMEILINDKVAKLPFVINDGKWHHICVTWTTRDGVWEAYQDGTQGGSGENLAPYHPIKPQGVLVLGQEQDTLGGGFDATQAFVGELAHFNIWDRKLTPGEVYNLATCSTKALSGNVIAWAESHIEIYGGATKWTFEACRQIN</t>
  </si>
  <si>
    <t>RecName: Full=Neuronal pentraxin-1; Short=NP1; AltName: Full=Neuronal pentraxin I; Short=NP-I; Flags: Precursor;</t>
  </si>
  <si>
    <t>3D-structure|Calcium|Cytoplasmic vesicle|Disease variant|Disulfide bond|Endoplasmic reticulum|Glycoprotein|Metal-binding|Neurodegeneration|Reference proteome|Secreted|Signal|Spinocerebellar ataxia</t>
  </si>
  <si>
    <t>GO:0005783|GO:0098978|GO:0043005|GO:0005886|GO:0043083|GO:0030133|GO:0046872|GO:0060385|GO:0071333|GO:0035865|GO:0007417|GO:0007268|GO:0043653|GO:0006839|GO:0099645|GO:0097107|GO:0098962</t>
  </si>
  <si>
    <t>C:endoplasmic reticulum|C:glutamatergic synapse|C:neuron projection|C:plasma membrane|C:synaptic cleft|C:transport vesicle|F:metal ion binding|P:axonogenesis involved in innervation|P:cellular response to glucose stimulus|P:cellular response to potassium ion|P:central nervous system development|P:chemical synaptic transmission|P:mitochondrial fragmentation involved in apoptotic process|P:mitochondrial transport|P:neurotransmitter receptor localization to postsynaptic specialization membrane|P:postsynaptic density assembly|P:regulation of postsynaptic neurotransmitter receptor activity</t>
  </si>
  <si>
    <t>LKTR(143).(144)LENLEQYSR</t>
  </si>
  <si>
    <t>LKTRLENL</t>
  </si>
  <si>
    <t>brain: 107.8;intestine: 31.6</t>
  </si>
  <si>
    <t>Cone photoreceptor cells: 239.5;Excitatory neurons: 87.2;Horizontal cells: 34.6;Late spermatids: 44.5</t>
  </si>
  <si>
    <t>80466834-80477843</t>
  </si>
  <si>
    <t>Predicted secreted proteins, Transporters</t>
  </si>
  <si>
    <t>[R].IKDMDLWEQQEEER.[I]</t>
  </si>
  <si>
    <t>Q14152 [719-732]</t>
  </si>
  <si>
    <t>Q14152 1xDimethyl [K720]</t>
  </si>
  <si>
    <t>IKDMDLWEQQEEER</t>
  </si>
  <si>
    <t>EEQR(718).(719)IKDMDLWEQQEEER</t>
  </si>
  <si>
    <t>EEQRIKDM</t>
  </si>
  <si>
    <t>[R].LKKILIEDW.[K]</t>
  </si>
  <si>
    <t>P14314 [140-148]</t>
  </si>
  <si>
    <t>P14314 2xDimethyl [K141; K142]</t>
  </si>
  <si>
    <t>LKKILIEDW</t>
  </si>
  <si>
    <t>EGFR(139).(140)LKKILIEDW</t>
  </si>
  <si>
    <t>[N].SLLDLVVFGR.[A]</t>
  </si>
  <si>
    <t>P31040 [456-465]</t>
  </si>
  <si>
    <t>SLLDLVVFGR</t>
  </si>
  <si>
    <t>LGAN(455).(456)SLLDLVVFGR</t>
  </si>
  <si>
    <t>LGANSLLD</t>
  </si>
  <si>
    <t>[R].GSSTAKKEDINLSVR.[K]</t>
  </si>
  <si>
    <t>Q15645 [29-43]</t>
  </si>
  <si>
    <t>Q15645 2xDimethyl [K34; K35]</t>
  </si>
  <si>
    <t>GSSTAKKEDINLSVR</t>
  </si>
  <si>
    <t>VHQR(28).(29)GSSTAKKEDINLSVR</t>
  </si>
  <si>
    <t>VHQRGSST</t>
  </si>
  <si>
    <t>[R].TNVLYELAQYASEPSEQELLR.[K]</t>
  </si>
  <si>
    <t>P16435 [383-403]</t>
  </si>
  <si>
    <t>TNVLYELAQYASEPSEQELLR</t>
  </si>
  <si>
    <t>NPPR(382).(383)TNVLYELAQYASEPSEQELLR</t>
  </si>
  <si>
    <t>NPPRTNVL</t>
  </si>
  <si>
    <t>[R].VIQSADSKTKENVNATENCISAVGKIMK.[F]</t>
  </si>
  <si>
    <t>1xCarbamidomethyl [C19]; 1xOxidation [M27]; 4xDimethyl [K8; K10; K25; K28]</t>
  </si>
  <si>
    <t>O00410 [954-981]</t>
  </si>
  <si>
    <t>O00410 4xDimethyl [K961; K963; K978; K981]</t>
  </si>
  <si>
    <t>VIQSADSKTKENVNATENCISAVGKIMK</t>
  </si>
  <si>
    <t>LLVR(953).(954)VIQSADSKTKENVNATENCISAVGKIMK</t>
  </si>
  <si>
    <t>LLVRVIQS</t>
  </si>
  <si>
    <t>[R].TLIENGEKITSLHR.[E]</t>
  </si>
  <si>
    <t>P37198</t>
  </si>
  <si>
    <t>P37198 [364-377]</t>
  </si>
  <si>
    <t>P37198 1xDimethyl [K371]</t>
  </si>
  <si>
    <t>TLIENGEKITSLHR</t>
  </si>
  <si>
    <t>NUP62_HUMAN</t>
  </si>
  <si>
    <t>MSGFNFGGTGAPTGGFTFGTAKTATTTPATGFSFSTSGTGGFNFGAPFQPATSTPSTGLFSLATQTPATQTTGFTFGTATLASGGTGFSLGIGASKLNLSNTAATPAMANPSGFGLGSSNLTNAISSTVTSSQGTAPTGFVFGPSTTSVAPATTSGGFSFTGGSTAQPSGFNIGSAGNSAQPTAPATLPFTPATPAATTAGATQPAAPTPTATITSTGPSLFASIATAPTSSATTGLSLCTPVTTAGAPTAGTQGFSLKAPGAASGTSTTTSTAATATATTTSSSSTTGFALNLKPLAPAGIPSNTAAAVTAPPGPGAAAGAAASSAMTYAQLESLINKWSLELEDQERHFLQQATQVNAWDRTLIENGEKITSLHREVEKVKLDQKRLDQELDFILSQQKELEDLLSPLEELVKEQSGTIYLQHADEEREKTYKLAENIDAQLKRMAQDLKDIIEHLNTSGAPADTSDPLQQICKILNAHMDSLQWIDQNSALLQRKVEEVTKVCEGRRKEQERSFRITFD</t>
  </si>
  <si>
    <t>RecName: Full=Nuclear pore glycoprotein p62; AltName: Full=62 kDa nucleoporin; AltName: Full=Nucleoporin Nup62;</t>
  </si>
  <si>
    <t>3D-structure|Acetylation|Coiled coil|Cytoplasm|Cytoskeleton|Disease variant|Disulfide bond|Glycoprotein|Host-virus interaction|mRNA transport|Nuclear pore complex|Nucleus|Phosphoprotein|Protein transport|Reference proteome|Repeat|Translocation|Transport</t>
  </si>
  <si>
    <t>GO:0005813|GO:0005737|GO:0090543|GO:0072686|GO:0005635|GO:0031965|GO:0005643|GO:0044613|GO:0005654|GO:1990904|GO:0000922|GO:0003682|GO:0030544|GO:0051879|GO:0005543|GO:0051425|GO:0042169|GO:0030159|GO:0017056|GO:0043130|GO:0007166|GO:0090398|GO:0098534|GO:0007098|GO:0007100|GO:0007080|GO:0051028|GO:0043066|GO:0008285|GO:0042059|GO:0043407|GO:0043069|GO:0046580|GO:0006913|GO:0046601|GO:0045893|GO:0045742|GO:0043123|GO:1903438|GO:0045840|GO:1904781|GO:0006606|GO:0060236|GO:0046578|GO:0009966|GO:0006405</t>
  </si>
  <si>
    <t>C:centrosome|C:cytoplasm|C:Flemming body|C:mitotic spindle|C:nuclear envelope|C:nuclear membrane|C:nuclear pore|C:nuclear pore central transport channel|C:nucleoplasm|C:ribonucleoprotein complex|C:spindle pole|F:chromatin binding|F:Hsp70 protein binding|F:Hsp90 protein binding|F:phospholipid binding|F:PTB domain binding|F:SH2 domain binding|F:signaling receptor complex adaptor activity|F:structural constituent of nuclear pore|F:ubiquitin binding|P:cell surface receptor signaling pathway|P:cellular senescence|P:centriole assembly|P:centrosome cycle|P:mitotic centrosome separation|P:mitotic metaphase plate congression|P:mRNA transport|P:negative regulation of apoptotic process|P:negative regulation of cell population proliferation|P:negative regulation of epidermal growth factor receptor signaling pathway|P:negative regulation of MAP kinase activity|P:negative regulation of programmed cell death|P:negative regulation of Ras protein signal transduction|P:nucleocytoplasmic transport|P:positive regulation of centriole replication|P:positive regulation of DNA-templated transcription|P:positive regulation of epidermal growth factor receptor signaling pathway|P:positive regulation of I-kappaB kinase/NF-kappaB signaling|P:positive regulation of mitotic cytokinetic process|P:positive regulation of mitotic nuclear division|P:positive regulation of protein localization to centrosome|P:protein import into nucleus|P:regulation of mitotic spindle organization|P:regulation of Ras protein signal transduction|P:regulation of signal transduction|P:RNA export from nucleus</t>
  </si>
  <si>
    <t>AWDR(363).(364)TLIENGEKITSLHR</t>
  </si>
  <si>
    <t>AWDRTLIE</t>
  </si>
  <si>
    <t>Langerhans cells: 142.9;Late spermatids: 319.1</t>
  </si>
  <si>
    <t>49906825-49929763</t>
  </si>
  <si>
    <t>Disease related genes, Human disease related genes, Metabolic proteins, Potential drug targets, Predicted intracellular proteins, Transporters</t>
  </si>
  <si>
    <t>Host-virus interaction, mRNA transport, Protein transport, Translocation, Transport</t>
  </si>
  <si>
    <t>[R].FQPGETLTEILETPATSEQEAEHQR.[A]</t>
  </si>
  <si>
    <t>P46940 [1398-1422]</t>
  </si>
  <si>
    <t>FQPGETLTEILETPATSEQEAEHQR</t>
  </si>
  <si>
    <t>DVIR(1397).(1398)FQPGETLTEILETPATSEQEAEHQR</t>
  </si>
  <si>
    <t>DVIRFQPG</t>
  </si>
  <si>
    <t>[R].AVVPGVKPQDWISAAR.[V]</t>
  </si>
  <si>
    <t>Q9NPA0</t>
  </si>
  <si>
    <t>Q9NPA0 [51-66]</t>
  </si>
  <si>
    <t>Q9NPA0 1xDimethyl [K57]</t>
  </si>
  <si>
    <t>AVVPGVKPQDWISAAR</t>
  </si>
  <si>
    <t>EMC7_HUMAN</t>
  </si>
  <si>
    <t>MAAALWGFFPVLLLLLLSGDVQSSEVPGAAAEGSGGSGVGIGDRFKIEGRAVVPGVKPQDWISAARVLVDGEEHVGFLKTDGSFVVHDIPSGSYVVEVVSPAYRFDPVRVDITSKGKMRARYVNYIKTSEVVRLPYPLQMKSSGPPSYFIKRESWGWTDFLMNPMVMMMVLPLLIFVLLPKVVNTSDPDMRREMEQSMNMLNSNHELPDVSEFMTRLFSSKSSGKSSSGSSKTGKSGAGKRR</t>
  </si>
  <si>
    <t>RecName: Full=ER membrane protein complex subunit 7; Flags: Precursor;</t>
  </si>
  <si>
    <t>3D-structure|Endoplasmic reticulum|Membrane|Reference proteome|Signal|Transmembrane|Transmembrane helix</t>
  </si>
  <si>
    <t>GO:0072546|GO:0005789|GO:0016020|GO:0030246|GO:0045050|GO:0071816</t>
  </si>
  <si>
    <t>C:EMC complex|C:endoplasmic reticulum membrane|C:membrane|F:carbohydrate binding|P:protein insertion into ER membrane by stop-transfer membrane-anchor sequence|P:tail-anchored membrane protein insertion into ER membrane</t>
  </si>
  <si>
    <t>IEGR(50).(51)AVVPGVKPQDWISAAR</t>
  </si>
  <si>
    <t>IEGRAVVP</t>
  </si>
  <si>
    <t>34084017-34101862</t>
  </si>
  <si>
    <t>[R].LMDEAKILK.[S]</t>
  </si>
  <si>
    <t>1xOxidation [M2]; 2xDimethyl [K6; K9]</t>
  </si>
  <si>
    <t>Q96KB5 [82-90]</t>
  </si>
  <si>
    <t>Q96KB5 2xDimethyl [K87; K90]</t>
  </si>
  <si>
    <t>LMDEAKILK</t>
  </si>
  <si>
    <t>YQKR(81).(82)LMDEAKILK</t>
  </si>
  <si>
    <t>YQKRLMDE</t>
  </si>
  <si>
    <t>[R].ELLTLDEKDPR.[R]</t>
  </si>
  <si>
    <t>P46781 [59-69]</t>
  </si>
  <si>
    <t>P46781 1xDimethyl [K66]</t>
  </si>
  <si>
    <t>ELLTLDEKDPR</t>
  </si>
  <si>
    <t>KAAR(58).(59)ELLTLDEKDPR</t>
  </si>
  <si>
    <t>KAARELLT</t>
  </si>
  <si>
    <t>[R].TVIDYNGER.[T]</t>
  </si>
  <si>
    <t>P07237 [453-461]</t>
  </si>
  <si>
    <t>TVIDYNGER</t>
  </si>
  <si>
    <t>SADR(452).(453)TVIDYNGER</t>
  </si>
  <si>
    <t>SADRTVID</t>
  </si>
  <si>
    <t>1xOxidation [M10]; 2xDimethyl [K9; K13]</t>
  </si>
  <si>
    <t>[R].SVEPQDAGPLER.[S]</t>
  </si>
  <si>
    <t>Q9NZT2 [349-360]</t>
  </si>
  <si>
    <t>SVEPQDAGPLER</t>
  </si>
  <si>
    <t>PQPR(348).(349)SVEPQDAGPLER</t>
  </si>
  <si>
    <t>PQPRSVEP</t>
  </si>
  <si>
    <t>2xOxidation [M7; M11]; 1xDimethyl [K14]</t>
  </si>
  <si>
    <t>[R].EQTEGEYSSLEHESAR.[G]</t>
  </si>
  <si>
    <t>O43837</t>
  </si>
  <si>
    <t>O43837 [165-180]</t>
  </si>
  <si>
    <t>EQTEGEYSSLEHESAR</t>
  </si>
  <si>
    <t>IDH3B_HUMAN</t>
  </si>
  <si>
    <t>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t>
  </si>
  <si>
    <t>RecName: Full=Isocitrate dehydrogenase [NAD] subunit beta, mitochondrial; AltName: Full=Isocitric dehydrogenase subunit beta; AltName: Full=NAD(+)-specific ICDH subunit beta; Flags: Precursor;</t>
  </si>
  <si>
    <t>3D-structure|Acetylation|Alternative splicing|Disease variant|Mitochondrion|Reference proteome|Retinitis pigmentosa|Transit peptide|Tricarboxylic acid cycle</t>
  </si>
  <si>
    <t>GO:0005962|GO:0005759|GO:0005739|GO:0005634|GO:0009055|GO:0004449|GO:0000287|GO:0051287|GO:0006102|GO:0006099</t>
  </si>
  <si>
    <t>C:mitochondrial isocitrate dehydrogenase complex (NAD+)|C:mitochondrial matrix|C:mitochondrion|C:nucleus|F:electron transfer activity|F:isocitrate dehydrogenase (NAD+) activity|F:magnesium ion binding|F:NAD binding|P:isocitrate metabolic process|P:tricarboxylic acid cycle</t>
  </si>
  <si>
    <t>VIIR(164).(165)EQTEGEYSSLEHESAR</t>
  </si>
  <si>
    <t>VIIREQTE</t>
  </si>
  <si>
    <t>Cardiomyocytes: 243.0</t>
  </si>
  <si>
    <t>2658395-2664219</t>
  </si>
  <si>
    <t>Citric acid cycle related proteins, Disease related genes, Human disease related genes, Metabolic proteins, Plasma proteins, Predicted intracellular proteins</t>
  </si>
  <si>
    <t>Disease variant, Retinitis pigmentosa</t>
  </si>
  <si>
    <t>[R].VEPPLKAVMEQANLQR.[E]</t>
  </si>
  <si>
    <t>O95757 [317-332]</t>
  </si>
  <si>
    <t>O95757 1xDimethyl [K322]</t>
  </si>
  <si>
    <t>VEPPLKAVMEQANLQR</t>
  </si>
  <si>
    <t>LLAR(316).(317)VEPPLKAVMEQANLQR</t>
  </si>
  <si>
    <t>LLARVEPP</t>
  </si>
  <si>
    <t>[R].SASPDDDLGSSNWEAADLGNEER.[K]</t>
  </si>
  <si>
    <t>O00193 [15-37]</t>
  </si>
  <si>
    <t>SASPDDDLGSSNWEAADLGNEER</t>
  </si>
  <si>
    <t>GVKR(14).(15)SASPDDDLGSSNWEAADLGNEER</t>
  </si>
  <si>
    <t>GVKRSASP</t>
  </si>
  <si>
    <t>[R].ACKAVGHPFVIQLGR.[I]</t>
  </si>
  <si>
    <t>O14980 [698-712]</t>
  </si>
  <si>
    <t>O14980 1xDimethyl [K700]</t>
  </si>
  <si>
    <t>ACKAVGHPFVIQLGR</t>
  </si>
  <si>
    <t>TNVR(697).(698)ACKAVGHPFVIQLGR</t>
  </si>
  <si>
    <t>TNVRACKA</t>
  </si>
  <si>
    <t>[R].KVDWLTEKMH.[A]</t>
  </si>
  <si>
    <t>1xOxidation [M9]; 2xDimethyl [K1; K8]</t>
  </si>
  <si>
    <t>P60842 [284-293]</t>
  </si>
  <si>
    <t>P60842 2xDimethyl [K284; K291]</t>
  </si>
  <si>
    <t>KVDWLTEKMH</t>
  </si>
  <si>
    <t>NTRR(283).(284)KVDWLTEKMH</t>
  </si>
  <si>
    <t>NTRRKVDW</t>
  </si>
  <si>
    <t>[R].ADAVWNKIQEENVIPR.[E]</t>
  </si>
  <si>
    <t>P42704 [974-989]</t>
  </si>
  <si>
    <t>P42704 1xDimethyl [K980]</t>
  </si>
  <si>
    <t>ADAVWNKIQEENVIPR</t>
  </si>
  <si>
    <t>DWQR(973).(974)ADAVWNKIQEENVIPR</t>
  </si>
  <si>
    <t>DWQRADAV</t>
  </si>
  <si>
    <t>[R].KEKIWDPVHR.[V]</t>
  </si>
  <si>
    <t>P29144 [134-143]</t>
  </si>
  <si>
    <t>P29144 2xDimethyl [K134; K136]</t>
  </si>
  <si>
    <t>KEKIWDPVHR</t>
  </si>
  <si>
    <t>QKER(133).(134)KEKIWDPVHR</t>
  </si>
  <si>
    <t>QKERKEKI</t>
  </si>
  <si>
    <t>[R].DADDAVYELNGKELCGER.[V]</t>
  </si>
  <si>
    <t>1xCarbamidomethyl [C15]; 1xDimethyl [K12]</t>
  </si>
  <si>
    <t>Q13247 [47-64]</t>
  </si>
  <si>
    <t>Q13247 1xDimethyl [K58]</t>
  </si>
  <si>
    <t>DADDAVYELNGKELCGER</t>
  </si>
  <si>
    <t>EDSR(46).(47)DADDAVYELNGKELCGER</t>
  </si>
  <si>
    <t>EDSRDADD</t>
  </si>
  <si>
    <t>[R].IPAVKEQITKFF.[L]</t>
  </si>
  <si>
    <t>O95757 [347-358]</t>
  </si>
  <si>
    <t>O95757 2xDimethyl [K351; K356]</t>
  </si>
  <si>
    <t>IPAVKEQITKFF</t>
  </si>
  <si>
    <t>GATR(346).(347)IPAVKEQITKFF</t>
  </si>
  <si>
    <t>[R].GKDLIGVQNLLKKHQALQAEIAGHEPR.[I]</t>
  </si>
  <si>
    <t>3xDimethyl [K2; K12; K13]</t>
  </si>
  <si>
    <t>Q13813 [813-839]</t>
  </si>
  <si>
    <t>Q13813 3xDimethyl [K814; K824; K825]</t>
  </si>
  <si>
    <t>GKDLIGVQNLLKKHQALQAEIAGHEPR</t>
  </si>
  <si>
    <t>STNR(812).(813)GKDLIGVQNLLKKHQALQAEIAGHEPR</t>
  </si>
  <si>
    <t>STNRGKDL</t>
  </si>
  <si>
    <t>[M].QFLGDEETVR.[K]</t>
  </si>
  <si>
    <t>P18669 [231-240]</t>
  </si>
  <si>
    <t>QFLGDEETVR</t>
  </si>
  <si>
    <t>IKPM(230).(231)QFLGDEETVR</t>
  </si>
  <si>
    <t>IKPMQFLG</t>
  </si>
  <si>
    <t>[R].DDGLFSGDPNWFPKKSKENPR.[N]</t>
  </si>
  <si>
    <t>3xDimethyl [K14; K15; K17]</t>
  </si>
  <si>
    <t>P37802 [140-160]</t>
  </si>
  <si>
    <t>P37802 3xDimethyl [K153; K154; K156]</t>
  </si>
  <si>
    <t>DDGLFSGDPNWFPKKSKENPR</t>
  </si>
  <si>
    <t>AVAR(139).(140)DDGLFSGDPNWFPKKSKENPR</t>
  </si>
  <si>
    <t>AVARDDGL</t>
  </si>
  <si>
    <t>[R].QKTSEVQELQNDLDR.[E]</t>
  </si>
  <si>
    <t>Q9UBC2</t>
  </si>
  <si>
    <t>Q9UBC2 [416-430]</t>
  </si>
  <si>
    <t>Q9UBC2 1xDimethyl [K417]</t>
  </si>
  <si>
    <t>QKTSEVQELQNDLDR</t>
  </si>
  <si>
    <t>EP15R_HUMAN</t>
  </si>
  <si>
    <t>MAAPLIPLSQQIPTGNSLYESYYKQVDPAYTGRVGASEAALFLKKSGLSDIILGKIWDLADPEGKGFLDKQGFYVALRLVACAQSGHEVTLSNLNLSMPPPKFHDTSSPLMVTPPSAEAHWAVRVEEKAKFDGIFESLLPINGLLSGDKVKPVLMNSKLPLDVLGRVWDLSDIDKDGHLDRDEFAVAMHLVYRALEKEPVPSALPPSLIPPSKRKKTVFPGAVPVLPASPPPKDSLRSTPSHGSVSSLNSTGSLSPKHSLKQTQPTVNWVVPVADKMRFDEIFLKTDLDLDGYVSGQEVKEIFMHSGLTQNLLAHIWALADTRQTGKLSKDQFALAMYFIQQKVSKGIDPPQVLSPDMVPPSERGTPGPDSSGSLGSGEFTGVKELDDISQEIAQLQREKYSLEQDIREKEEAIRQKTSEVQELQNDLDRETSSLQELEAQKQDAQDRLDEMDQQKAKLRDMLSDVRQKCQDETQMISSLKTQIQSQESDLKSQEDDLNRAKSELNRLQQEETQLEQSIQAGRVQLETIIKSLKSTQDEINQARSKLSQLHESRQEAHRSLEQYDQVLDGAHGASLTDLANLSEGVSLAERGSFGAMDDPFKNKALLFSNNTQELHPDPFQTEDPFKSDPFKGADPFKGDPFQNDPFAEQQTTSTDPFGGDPFKESDPFRGSATDDFFKKQTKNDPFTSDPFTKNPSLPSKLDPFESSDPFSSSSVSSKGSDPFGTLDPFGSGSFNSAEGFADFSQMSKPPPSGPFTSSLGGAGFSDDPFKSKQDTPALPPKKPAPPRPKPPSGKSTPVSQLGSADFPEAPDPFQPLGADSGDPFQSKKGFGDPFSGKDPFVPSSAAKPSKASASGFADFTSVS</t>
  </si>
  <si>
    <t>RecName: Full=Epidermal growth factor receptor substrate 15-like 1; AltName: Full=Eps15-related protein; Short=Eps15R;</t>
  </si>
  <si>
    <t>Acetylation|Alternative splicing|Calcium|Cell membrane|Coated pit|Coiled coil|Endocytosis|Membrane|Metal-binding|Nucleus|Phosphoprotein|Reference proteome|Repeat</t>
  </si>
  <si>
    <t>GO:0030132|GO:0005737|GO:0005829|GO:0016020|GO:0005634|GO:0005886|GO:0045296|GO:0005509|GO:0006897|GO:0016197</t>
  </si>
  <si>
    <t>C:clathrin coat of coated pit|C:cytoplasm|C:cytosol|C:membrane|C:nucleus|C:plasma membrane|F:cadherin binding|F:calcium ion binding|P:endocytosis|P:endosomal transport</t>
  </si>
  <si>
    <t>EAIR(415).(416)QKTSEVQELQNDLDR</t>
  </si>
  <si>
    <t>EAIRQKTS</t>
  </si>
  <si>
    <t>16355239-16472085</t>
  </si>
  <si>
    <t>[H].VLAAGCGQNPVR.[Q]</t>
  </si>
  <si>
    <t>Q9BWD1 [60-71]</t>
  </si>
  <si>
    <t>VLAAGCGQNPVR</t>
  </si>
  <si>
    <t>IFGH(59).(60)VLAAGCGQNPVR</t>
  </si>
  <si>
    <t>IFGHVLAA</t>
  </si>
  <si>
    <t>[R].DPSQQELPR.[L]</t>
  </si>
  <si>
    <t>P49327 [1172-1180]</t>
  </si>
  <si>
    <t>DPSQQELPR</t>
  </si>
  <si>
    <t>QIPR(1171).(1172)DPSQQELPR</t>
  </si>
  <si>
    <t>QIPRDPSQ</t>
  </si>
  <si>
    <t>1xCarbamidomethyl [C17]; 2xOxidation [M2; M9]</t>
  </si>
  <si>
    <t>[F].SKFGEVVDCTLKLDPITGR.[S]</t>
  </si>
  <si>
    <t>1xCarbamidomethyl [C9]; 2xDimethyl [K2; K12]</t>
  </si>
  <si>
    <t>Q14103 [118-136]</t>
  </si>
  <si>
    <t>Q14103 2xDimethyl [K119; K129]</t>
  </si>
  <si>
    <t>SKFGEVVDCTLKLDPITGR</t>
  </si>
  <si>
    <t>KDYF(117).(118)SKFGEVVDCTLKLDPITGR</t>
  </si>
  <si>
    <t>KDYFSKFG</t>
  </si>
  <si>
    <t>[H].IGLVYSGMGPDYR.[V]</t>
  </si>
  <si>
    <t>P25787 [72-84]</t>
  </si>
  <si>
    <t>IGLVYSGMGPDYR</t>
  </si>
  <si>
    <t>ITKH(71).(72)IGLVYSGMGPDYR</t>
  </si>
  <si>
    <t>ITKHIGLV</t>
  </si>
  <si>
    <t>[R].LLVQALQAFR.[V]</t>
  </si>
  <si>
    <t>P0CW18 [554-563]</t>
  </si>
  <si>
    <t>LLVQALQAFR</t>
  </si>
  <si>
    <t>SLPR(553).(554)LLVQALQAFR</t>
  </si>
  <si>
    <t>SLPRLLVQ</t>
  </si>
  <si>
    <t>[Q].SIYPLHDVFVR.[K]</t>
  </si>
  <si>
    <t>P61247 [203-213]</t>
  </si>
  <si>
    <t>SIYPLHDVFVR</t>
  </si>
  <si>
    <t>KACQ(202).(203)SIYPLHDVFVR</t>
  </si>
  <si>
    <t>KACQSIYP</t>
  </si>
  <si>
    <t>[N].LSVPDTIDER.[TA]</t>
  </si>
  <si>
    <t>P13797-2 [150-159]; P13797 [172-181]</t>
  </si>
  <si>
    <t>LSVPDTIDER</t>
  </si>
  <si>
    <t>KMIN(149).(150)LSVPDTIDER</t>
  </si>
  <si>
    <t>KMINLSVP</t>
  </si>
  <si>
    <t>[K].LGAKKVFIEDVSR.[E]</t>
  </si>
  <si>
    <t>P00966 [54-66]</t>
  </si>
  <si>
    <t>P00966 2xDimethyl [K57; K58]</t>
  </si>
  <si>
    <t>LGAKKVFIEDVSR</t>
  </si>
  <si>
    <t>KALK(53).(54)LGAKKVFIEDVSR</t>
  </si>
  <si>
    <t>KALKLGAK</t>
  </si>
  <si>
    <t>[H].IQDLEEQLDEEEGAR.[Q]</t>
  </si>
  <si>
    <t>P35580 [952-966]</t>
  </si>
  <si>
    <t>IQDLEEQLDEEEGAR</t>
  </si>
  <si>
    <t>MQAH(951).(952)IQDLEEQLDEEEGAR</t>
  </si>
  <si>
    <t>MQAHIQDL</t>
  </si>
  <si>
    <t>[H].QISKDYGVYLEDSGHTLR.[G]</t>
  </si>
  <si>
    <t>Q13162 [183-200]</t>
  </si>
  <si>
    <t>QISKDYGVYLEDSGHTLR</t>
  </si>
  <si>
    <t>DLTH(182).(183)QISKDYGVYLEDSGHTLR</t>
  </si>
  <si>
    <t>DLTHQISK</t>
  </si>
  <si>
    <t>[-].MEVAEPSSPTEEEEEEEEHSAEPR.[P]</t>
  </si>
  <si>
    <t>Q9NWV8</t>
  </si>
  <si>
    <t>Q9NWV8 [1-24]</t>
  </si>
  <si>
    <t>Q9NWV8 1xAcetyl [N-Term]</t>
  </si>
  <si>
    <t>MEVAEPSSPTEEEEEEEEHSAEPR</t>
  </si>
  <si>
    <t>BABA1_HUMAN</t>
  </si>
  <si>
    <t>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t>
  </si>
  <si>
    <t>RecName: Full=BRISC and BRCA1-A complex member 1; AltName: Full=Mediator of RAP80 interactions and targeting subunit of 40 kDa {ECO:0000303|PubMed:19261746}; AltName: Full=New component of the BRCA1-A complex {ECO:0000303|PubMed:19261749};</t>
  </si>
  <si>
    <t>3D-structure|Acetylation|Alternative splicing|Cell cycle|Cell division|Chromatin regulator|Cytoplasm|DNA damage|DNA repair|Mitosis|Nucleus|Phosphoprotein|Reference proteome|Ubl conjugation pathway</t>
  </si>
  <si>
    <t>GO:0070531|GO:0070552|GO:0005737|GO:0005829|GO:0016604|GO:0005654|GO:0005634|GO:0051301|GO:0140861|GO:0006302|GO:0071425|GO:0070537|GO:0007095|GO:0044818|GO:0045739|GO:0070536|GO:0006282|GO:0010212</t>
  </si>
  <si>
    <t>C:BRCA1-A complex|C:BRISC complex|C:cytoplasm|C:cytosol|C:nuclear body|C:nucleoplasm|C:nucleus|P:cell division|P:DNA repair-dependent chromatin remodeling|P:double-strand break repair|P:hematopoietic stem cell proliferation|P:histone H2A K63-linked deubiquitination|P:mitotic G2 DNA damage checkpoint signaling|P:mitotic G2/M transition checkpoint|P:positive regulation of DNA repair|P:protein K63-linked deubiquitination|P:regulation of DNA repair|P:response to ionizing radiation</t>
  </si>
  <si>
    <t>(0).(1)MEVAEPSSPTEEEEEEEEHSAEPR</t>
  </si>
  <si>
    <t>----MEVA</t>
  </si>
  <si>
    <t>17267376-17281249</t>
  </si>
  <si>
    <t>Cell cycle, Cell division, DNA damage, DNA repair, Mitosis, Ubl conjugation pathway</t>
  </si>
  <si>
    <t>[R].IEKAMKEYEEEER.[K]</t>
  </si>
  <si>
    <t>Q16543 [271-283]</t>
  </si>
  <si>
    <t>Q16543 2xDimethyl [K273; K276]</t>
  </si>
  <si>
    <t>IEKAMKEYEEEER</t>
  </si>
  <si>
    <t>AKLR(270).(271)IEKAMKEYEEEER</t>
  </si>
  <si>
    <t>AKLRIEKA</t>
  </si>
  <si>
    <t>2xDimethyl [K11; K22]</t>
  </si>
  <si>
    <t>1xOxidation [M11]; 1xDimethyl [K13]</t>
  </si>
  <si>
    <t>[M].SVGLDFSLPGMEHVYGIPEHADNLR.[L]</t>
  </si>
  <si>
    <t>Q14697 [243-267]</t>
  </si>
  <si>
    <t>SVGLDFSLPGMEHVYGIPEHADNLR</t>
  </si>
  <si>
    <t>YGPM(242).(243)SVGLDFSLPGMEHVYGIPEHADNLR</t>
  </si>
  <si>
    <t>YGPMSVGL</t>
  </si>
  <si>
    <t>M09.005</t>
  </si>
  <si>
    <t>collagenase ColT ({Clostridium tetani})</t>
  </si>
  <si>
    <t>[R].GMDLQPGNALKR.[F]</t>
  </si>
  <si>
    <t>1xOxidation [M2]; 1xDimethyl [K11]</t>
  </si>
  <si>
    <t>Q8N1G4 [343-354]</t>
  </si>
  <si>
    <t>Q8N1G4 1xDimethyl [K353]</t>
  </si>
  <si>
    <t>GMDLQPGNALKR</t>
  </si>
  <si>
    <t>AVVR(342).(343)GMDLQPGNALKR</t>
  </si>
  <si>
    <t>AVVRGMDL</t>
  </si>
  <si>
    <t>[R].ELTAVVQKR.[F]</t>
  </si>
  <si>
    <t>P23396 [68-76]</t>
  </si>
  <si>
    <t>P23396 1xDimethyl [K75]</t>
  </si>
  <si>
    <t>ELTAVVQKR</t>
  </si>
  <si>
    <t>RRIR(67).(68)ELTAVVQKR</t>
  </si>
  <si>
    <t>RRIRELTA</t>
  </si>
  <si>
    <t>[Y].SGSPANLAVYTALLQPHDR.[I]</t>
  </si>
  <si>
    <t>P34897 [142-160]</t>
  </si>
  <si>
    <t>SGSPANLAVYTALLQPHDR</t>
  </si>
  <si>
    <t>VQPY(141).(142)SGSPANLAVYTALLQPHDR</t>
  </si>
  <si>
    <t>VQPYSGSP</t>
  </si>
  <si>
    <t>[R].GYKQQLVEKLQGER.[K]</t>
  </si>
  <si>
    <t>Q8IX12</t>
  </si>
  <si>
    <t>Q8IX12 [592-605]</t>
  </si>
  <si>
    <t>Q8IX12 2xDimethyl [K594; K600]</t>
  </si>
  <si>
    <t>GYKQQLVEKLQGER</t>
  </si>
  <si>
    <t>CCAR1_HUMAN</t>
  </si>
  <si>
    <t>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t>
  </si>
  <si>
    <t>RecName: Full=Cell division cycle and apoptosis regulator protein 1; AltName: Full=Cell cycle and apoptosis regulatory protein 1; Short=CARP-1; AltName: Full=Death inducer with SAP domain;</t>
  </si>
  <si>
    <t>Activator|Alternative splicing|Apoptosis|Cell cycle|Coiled coil|Cytoplasm|Isopeptide bond|Phosphoprotein|Reference proteome|Repressor|Transcription|Transcription regulation|Ubl conjugation</t>
  </si>
  <si>
    <t>GO:0005641|GO:0005654|GO:0005634|GO:0048471|GO:0030374|GO:0003723|GO:0000978|GO:0003713|GO:0003714|GO:0061630|GO:0006915|GO:0007049|GO:0043065|GO:0030335|GO:0008284|GO:0016567|GO:0006511</t>
  </si>
  <si>
    <t>C:nuclear envelope lumen|C:nucleoplasm|C:nucleus|C:perinuclear region of cytoplasm|F:nuclear receptor coactivator activity|F:RNA binding|F:RNA polymerase II cis-regulatory region sequence-specific DNA binding|F:transcription coactivator activity|F:transcription corepressor activity|F:ubiquitin protein ligase activity|P:apoptotic process|P:cell cycle|P:positive regulation of apoptotic process|P:positive regulation of cell migration|P:positive regulation of cell population proliferation|P:protein ubiquitination|P:ubiquitin-dependent protein catabolic process</t>
  </si>
  <si>
    <t>TLSR(591).(592)GYKQQLVEKLQGER</t>
  </si>
  <si>
    <t>TLSRGYKQ</t>
  </si>
  <si>
    <t>68721012-68792377</t>
  </si>
  <si>
    <t>Apoptosis, Cell cycle, Transcription, Transcription regulation</t>
  </si>
  <si>
    <t>[K].MDATANDVPSDR.[Y]</t>
  </si>
  <si>
    <t>P13667 [583-594]</t>
  </si>
  <si>
    <t>MDATANDVPSDR</t>
  </si>
  <si>
    <t>VIAK(582).(583)MDATANDVPSDR</t>
  </si>
  <si>
    <t>[C].AILSPAFKVR.[E]</t>
  </si>
  <si>
    <t>O95757; P34932; Q92598</t>
  </si>
  <si>
    <t>O95757 [381-390]; P34932 [381-390]; Q92598 [381-390]</t>
  </si>
  <si>
    <t>O95757 1xDimethyl [K388]; P34932 1xDimethyl [K388]; Q92598 1xDimethyl [K388]</t>
  </si>
  <si>
    <t>AILSPAFKVR</t>
  </si>
  <si>
    <t>ALQC(380).(381)AILSPAFKVR</t>
  </si>
  <si>
    <t>ALQCAILS</t>
  </si>
  <si>
    <t>[Q].KVGEFSGANKEKLEATINELV.[-]</t>
  </si>
  <si>
    <t>3xDimethyl [K1; K10; K12]</t>
  </si>
  <si>
    <t>P10599 [85-105]</t>
  </si>
  <si>
    <t>P10599 3xDimethyl [K85; K94; K96]</t>
  </si>
  <si>
    <t>KVGEFSGANKEKLEATINELV</t>
  </si>
  <si>
    <t>KKGQ(84).(85)KVGEFSGANKEKLEATINELV</t>
  </si>
  <si>
    <t>KKGQKVGE</t>
  </si>
  <si>
    <t>[R].LPSLNKLR.[K]</t>
  </si>
  <si>
    <t>Q9BTT0 [60-67]</t>
  </si>
  <si>
    <t>Q9BTT0 1xDimethyl [K65]</t>
  </si>
  <si>
    <t>LPSLNKLR</t>
  </si>
  <si>
    <t>SLAR(59).(60)LPSLNKLR</t>
  </si>
  <si>
    <t>SLARLPSL</t>
  </si>
  <si>
    <t>[R].KGLIEVKTDEFPR.[H]</t>
  </si>
  <si>
    <t>Q9BWD1 [211-223]</t>
  </si>
  <si>
    <t>Q9BWD1 2xDimethyl [K211; K217]</t>
  </si>
  <si>
    <t>KGLIEVKTDEFPR</t>
  </si>
  <si>
    <t>VSTR(210).(211)KGLIEVKTDEFPR</t>
  </si>
  <si>
    <t>VSTRKGLI</t>
  </si>
  <si>
    <t>[R].FQNVAKEGVKFDESEKTKESR.[E]</t>
  </si>
  <si>
    <t>4xDimethyl [K6; K10; K16; K18]</t>
  </si>
  <si>
    <t>P14625 [588-608]</t>
  </si>
  <si>
    <t>P14625 4xDimethyl [K593; K597; K603; K605]</t>
  </si>
  <si>
    <t>FQNVAKEGVKFDESEKTKESR</t>
  </si>
  <si>
    <t>DGKR(587).(588)FQNVAKEGVKFDESEKTKESR</t>
  </si>
  <si>
    <t>DGKRFQNV</t>
  </si>
  <si>
    <t>[R].LQAALDDEEAGGR.[P]</t>
  </si>
  <si>
    <t>Q00839 [38-50]</t>
  </si>
  <si>
    <t>LQAALDDEEAGGR</t>
  </si>
  <si>
    <t>LMER(37).(38)LQAALDDEEAGGR</t>
  </si>
  <si>
    <t>[R].LQHAAELIKTVASR.[Y]</t>
  </si>
  <si>
    <t>Q8WUM4 [277-290]</t>
  </si>
  <si>
    <t>Q8WUM4 1xDimethyl [K285]</t>
  </si>
  <si>
    <t>LQHAAELIKTVASR</t>
  </si>
  <si>
    <t>EIAR(276).(277)LQHAAELIKTVASR</t>
  </si>
  <si>
    <t>EIARLQHA</t>
  </si>
  <si>
    <t>[H].IKSFDKNLYR.[Q]</t>
  </si>
  <si>
    <t>P33991 [215-224]</t>
  </si>
  <si>
    <t>IKSFDKNLYR</t>
  </si>
  <si>
    <t>NCEH(214).(215)IKSFDKNLYR</t>
  </si>
  <si>
    <t>NCEHIKSF</t>
  </si>
  <si>
    <t>[K].AGAVEKGVPLYR.[H]</t>
  </si>
  <si>
    <t>P06733 [121-132]</t>
  </si>
  <si>
    <t>AGAVEKGVPLYR</t>
  </si>
  <si>
    <t>AVCK(120).(121)AGAVEKGVPLYR</t>
  </si>
  <si>
    <t>AVCKAGAV</t>
  </si>
  <si>
    <t>[R].MDAPASAAAVR.[A]</t>
  </si>
  <si>
    <t>O43488 [51-61]</t>
  </si>
  <si>
    <t>MDAPASAAAVR</t>
  </si>
  <si>
    <t>MGRR(50).(51)MDAPASAAAVR</t>
  </si>
  <si>
    <t>MGRRMDAP</t>
  </si>
  <si>
    <t>[R].QGANINEIR.[Q]</t>
  </si>
  <si>
    <t>Q15365 [298-306]</t>
  </si>
  <si>
    <t>QGANINEIR</t>
  </si>
  <si>
    <t>IIGR(297).(298)QGANINEIR</t>
  </si>
  <si>
    <t>IIGRQGAN</t>
  </si>
  <si>
    <t>[R].SQTEAVTFLANHDDSR.[A]</t>
  </si>
  <si>
    <t>Q9Y2S7 [150-165]</t>
  </si>
  <si>
    <t>SQTEAVTFLANHDDSR</t>
  </si>
  <si>
    <t>ISQR(149).(150)SQTEAVTFLANHDDSR</t>
  </si>
  <si>
    <t>ISQRSQTE</t>
  </si>
  <si>
    <t>[R].YDDMASAMKAVTELNEPLSNEDR.[N]</t>
  </si>
  <si>
    <t>1xOxidation [M]; 1xDimethyl [K9]</t>
  </si>
  <si>
    <t>Q04917 [20-42]</t>
  </si>
  <si>
    <t>Q04917 1xDimethyl [K28]</t>
  </si>
  <si>
    <t>YDDMASAMKAVTELNEPLSNEDR</t>
  </si>
  <si>
    <t>QAER(19).(20)YDDMASAMKAVTELNEPLSNEDR</t>
  </si>
  <si>
    <t>[R].VLVEWLR.[D]</t>
  </si>
  <si>
    <t>P49354</t>
  </si>
  <si>
    <t>P49354 [174-180]</t>
  </si>
  <si>
    <t>VLVEWLR</t>
  </si>
  <si>
    <t>FNTA_HUMAN</t>
  </si>
  <si>
    <t>MAATEGVGEAAQGGEPGQPAQPPPQPHPPPPQQQHKEEMAAEAGEAVASPMDDGFVSLDSPSYVLYRDRAEWADIDPVPQNDGPNPVVQIIYSDKFRDVYDYFRAVLQRDERSERAFKLTRDAIELNAANYTVWHFRRVLLKSLQKDLHEEMNYITAIIEEQPKNYQVWHHRRVLVEWLRDPSQELEFIADILNQDAKNYHAWQHRQWVIQEFKLWDNELQYVDQLLKEDVRNNSVWNQRYFVISNTTGYNDRAVLEREVQYTLEMIKLVPHNESAWNYLKGILQDRGLSKYPNLLNQLLDLQPSHSSPYLIAFLVDIYEDMLENQCDNKEDILNKALELCEILAKEKDTIRKEYWRYIGRSLQSKHSTENDSPTNVQQ</t>
  </si>
  <si>
    <t>RecName: Full=Protein farnesyltransferase/geranylgeranyltransferase type-1 subunit alpha; EC=2.5.1.58 {ECO:0000269|PubMed:12036349, ECO:0000269|PubMed:12825937, ECO:0000269|PubMed:16893176, ECO:0000269|PubMed:19246009, ECO:0000269|PubMed:8419339, ECO:0000269|PubMed:8494894}; EC=2.5.1.59 {ECO:0000269|PubMed:16893176}; AltName: Full=CAAX farnesyltransferase subunit alpha; AltName: Full=FTase-alpha; AltName: Full=Ras proteins prenyltransferase subunit alpha; AltName: Full=Type I protein geranyl-geranyltransferase subunit alpha; Short=GGTase-I-alpha;</t>
  </si>
  <si>
    <t>3D-structure|Acetylation|Alternative splicing|Magnesium|Phosphoprotein|Prenyltransferase|Reference proteome|Repeat|Transferase</t>
  </si>
  <si>
    <t>GO:0005953|GO:0005737|GO:0005829|GO:0005875|GO:0005886|GO:0005965|GO:0030548|GO:0043014|GO:0004662|GO:0008017|GO:0060090|GO:0004660|GO:0004661|GO:0004663|GO:0030971|GO:0045213|GO:0090045|GO:0090044|GO:0018343|GO:0018344|GO:0071340|GO:0007179</t>
  </si>
  <si>
    <t>C:CAAX-protein geranylgeranyltransferase complex|C:cytoplasm|C:cytosol|C:microtubule associated complex|C:plasma membrane|C:protein farnesyltransferase complex|F:acetylcholine receptor regulator activity|F:alpha-tubulin binding|F:CAAX-protein geranylgeranyltransferase activity|F:microtubule binding|F:molecular adaptor activity|F:protein farnesyltransferase activity|F:protein geranylgeranyltransferase activity|F:Rab geranylgeranyltransferase activity|F:receptor tyrosine kinase binding|P:neurotransmitter receptor metabolic process|P:positive regulation of deacetylase activity|P:positive regulation of tubulin deacetylation|P:protein farnesylation|P:protein geranylgeranylation|P:skeletal muscle acetylcholine-gated channel clustering|P:transforming growth factor beta receptor signaling pathway</t>
  </si>
  <si>
    <t>HHRR(173).(174)VLVEWLR</t>
  </si>
  <si>
    <t>HHRRVLVE</t>
  </si>
  <si>
    <t>Syncytiotrophoblasts: 232.3</t>
  </si>
  <si>
    <t>43034194-43085788</t>
  </si>
  <si>
    <t>Enzymes, FDA approved drug targets, Metabolic proteins, Predicted intracellular proteins</t>
  </si>
  <si>
    <t>Prenyltransferase, Transferase</t>
  </si>
  <si>
    <t>[R].IWKHGECAQTIR.[L]</t>
  </si>
  <si>
    <t>1xCarbamidomethyl [C7]; 1xDimethyl [K3]</t>
  </si>
  <si>
    <t>Q9Y263</t>
  </si>
  <si>
    <t>Q9Y263 [257-268]</t>
  </si>
  <si>
    <t>Q9Y263 1xDimethyl [K259]</t>
  </si>
  <si>
    <t>IWKHGECAQTIR</t>
  </si>
  <si>
    <t>PLAP_HUMAN</t>
  </si>
  <si>
    <t>MTSGATRYRLSCSLRGHELDVRGLVCCAYPPGAFVSVSRDRTTRLWAPDSPNRSFTEMHCMSGHSNFVSCVCIIPSSDIYPHGLIATGGNDHNICIFSLDSPMPLYILKGHKNTVCSLSSGKFGTLLSGSWDTTAKVWLNDKCMMTLQGHTAAVWAVKILPEQGLMLTGSADKTVKLWKAGRCERTFSGHEDCVRGLAILSETEFLSCANDASIRRWQITGECLEVYYGHTNYIYSISVFPNCRDFVTTAEDRSLRIWKHGECAQTIRLPAQSIWCCCVLDNGDIVVGASDGIIRVFTESEDRTASAEEIKAFEKELSHATIDSKTGDLGDINAEQLPGREHLNEPGTREGQTRLIRDGEKVEAYQWSVSEGRWIKIGDVVGSSGANQQTSGKVLYEGKEFDYVFSIDVNEGGPSYKLPYNTSDDPWLTAYNFLQKNDLNPMFLDQVAKFIIDNTKGQMLGLGNPSFSDPFTGGGRYVPGSSGSSNTLPTADPFTGAGRYVPGSASMGTTMAGVDPFTGNSAYRSAASKTMNIYFPKKEAVTFDQANPTQILGKLKELNGTAPEEKKLTEDDLILLEKILSLICNSSSEKPTVQQLQILWKAINCPEDIVFPALDILRLSIKHPSVNENFCNEKEGAQFSSHLINLLNPKGKPANQLLALRTFCNCFVGQAGQKLMMSQRESLMSHAIELKSGSNKNIHIALATLALNYSVCFHKDHNIEGKAQCLSLISTILEVVQDLEATFRLLVALGTLISDDSNAVQLAKSLGVDSQIKKYSSVSEPAKVSECCRFILNLL</t>
  </si>
  <si>
    <t>RecName: Full=Phospholipase A-2-activating protein; Short=PLA2P; Short=PLAP;</t>
  </si>
  <si>
    <t>3D-structure|Acetylation|Cytoplasm|Developmental protein|Disease variant|Intellectual disability|Neurogenesis|Nucleus|Phosphoprotein|Reference proteome|Repeat|Synapse|WD repeat</t>
  </si>
  <si>
    <t>GO:0005737|GO:0070062|GO:0005634|GO:0045202|GO:0016005|GO:0043130|GO:0071222|GO:0006954|GO:0016236|GO:1900045|GO:0007399|GO:0006644|GO:1903861|GO:2001224|GO:0032430|GO:1903423|GO:0006693|GO:0043161|GO:0007165|GO:0010992|GO:0043162</t>
  </si>
  <si>
    <t>C:cytoplasm|C:extracellular exosome|C:nucleus|C:synapse|F:phospholipase A2 activator activity|F:ubiquitin binding|P:cellular response to lipopolysaccharide|P:inflammatory response|P:macroautophagy|P:negative regulation of protein K63-linked ubiquitination|P:nervous system development|P:phospholipid metabolic process|P:positive regulation of dendrite extension|P:positive regulation of neuron migration|P:positive regulation of phospholipase A2 activity|P:positive regulation of synaptic vesicle recycling|P:prostaglandin metabolic process|P:proteasome-mediated ubiquitin-dependent protein catabolic process|P:signal transduction|P:ubiquitin recycling|P:ubiquitin-dependent protein catabolic process via the multivesicular body sorting pathway</t>
  </si>
  <si>
    <t>RSLR(256).(257)IWKHGECAQTIR</t>
  </si>
  <si>
    <t>RSLRIWKH</t>
  </si>
  <si>
    <t>26903372-26947242</t>
  </si>
  <si>
    <t>[R].KLIHLEIKPAIR.[N]</t>
  </si>
  <si>
    <t>P36507</t>
  </si>
  <si>
    <t>P36507 [101-112]</t>
  </si>
  <si>
    <t>P36507 2xDimethyl [K101; K108]</t>
  </si>
  <si>
    <t>KLIHLEIKPAIR</t>
  </si>
  <si>
    <t>MP2K2_HUMAN</t>
  </si>
  <si>
    <t>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t>
  </si>
  <si>
    <t>RecName: Full=Dual specificity mitogen-activated protein kinase kinase 2; Short=MAP kinase kinase 2; Short=MAPKK 2; EC=2.7.12.2 {ECO:0000269|PubMed:10409742}; AltName: Full=ERK activator kinase 2; AltName: Full=MAPK/ERK kinase 2; Short=MEK 2;</t>
  </si>
  <si>
    <t>3D-structure|Acetylation|ATP-binding|Cardiomyopathy|Cytoplasm|Direct protein sequencing|Disease variant|Ectodermal dysplasia|Intellectual disability|Kinase|Magnesium|Membrane|Metal-binding|Nucleotide-binding|Phosphoprotein|Reference proteome|Serine/threonine-protein kinase|Transferase|Tyrosine-protein kinase</t>
  </si>
  <si>
    <t>GO:0005911|GO:0009898|GO:0005829|GO:0005769|GO:0005783|GO:0005576|GO:0005925|GO:0005794|GO:0005770|GO:0005874|GO:0005739|GO:0005634|GO:0048471|GO:0005778|GO:0005524|GO:0004708|GO:0005078|GO:0046872|GO:0030165|GO:0106310|GO:0043539|GO:0004674|GO:0004712|GO:0004713|GO:0097110|GO:0060502|GO:0070371|GO:0060324|GO:0007507|GO:0048009|GO:0000165|GO:0036289|GO:0050772|GO:2000147|GO:0045893|GO:0010628|GO:0071902|GO:0048679|GO:2000641|GO:0090170|GO:0032872|GO:0048538|GO:0030878|GO:0060440</t>
  </si>
  <si>
    <t>C:cell-cell junction|C:cytoplasmic side of plasma membrane|C:cytosol|C:early endosome|C:endoplasmic reticulum|C:extracellular region|C:focal adhesion|C:Golgi apparatus|C:late endosome|C:microtubule|C:mitochondrion|C:nucleus|C:perinuclear region of cytoplasm|C:peroxisomal membrane|F:ATP binding|F:MAP kinase kinase activity|F:MAP-kinase scaffold activity|F:metal ion binding|F:PDZ domain binding|F:protein serine kinase activity|F:protein serine/threonine kinase activator activity|F:protein serine/threonine kinase activity|F:protein serine/threonine/tyrosine kinase activity|F:protein tyrosine kinase activity|F:scaffold protein binding|P:epithelial cell proliferation involved in lung morphogenesis|P:ERK1 and ERK2 cascade|P:face development|P:heart development|P:insulin-like growth factor receptor signaling pathway|P:MAPK cascade|P:peptidyl-serine autophosphorylation|P:positive regulation of axonogenesis|P:positive regulation of cell motility|P:positive regulation of DNA-templated transcription|P:positive regulation of gene expression|P:positive regulation of protein serine/threonine kinase activity|P:regulation of axon regeneration|P:regulation of early endosome to late endosome transport|P:regulation of Golgi inheritance|P:regulation of stress-activated MAPK cascade|P:thymus development|P:thyroid gland development|P:trachea formation</t>
  </si>
  <si>
    <t>IMAR(100).(101)KLIHLEIKPAIR</t>
  </si>
  <si>
    <t>IMARKLIH</t>
  </si>
  <si>
    <t>Late spermatids: 736.5</t>
  </si>
  <si>
    <t>4090321-4124122</t>
  </si>
  <si>
    <t>Cancer-related genes, Disease related genes, Enzymes, FDA approved drug targets, Human disease related genes, Predicted intracellular proteins, RAS pathway related proteins</t>
  </si>
  <si>
    <t>Kinase, Serine/threonine-protein kinase, Transferase, Tyrosine-protein kinase</t>
  </si>
  <si>
    <t>Cancer-related genes, Cardiomyopathy, Disease variant, Ectodermal dysplasia, FDA approved drug targets, Intellectual disability</t>
  </si>
  <si>
    <t>[R].YKNILPFDHTR.[V]</t>
  </si>
  <si>
    <t>Q06124</t>
  </si>
  <si>
    <t>Q06124 [279-289]</t>
  </si>
  <si>
    <t>Q06124 1xDimethyl [K280]</t>
  </si>
  <si>
    <t>YKNILPFDHTR</t>
  </si>
  <si>
    <t>PTN11_HUMAN</t>
  </si>
  <si>
    <t>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t>
  </si>
  <si>
    <t>RecName: Full=Tyrosine-protein phosphatase non-receptor type 11; EC=3.1.3.48 {ECO:0000269|PubMed:26742426, ECO:0000269|PubMed:28074573}; AltName: Full=Protein-tyrosine phosphatase 1D; Short=PTP-1D; AltName: Full=Protein-tyrosine phosphatase 2C; Short=PTP-2C; AltName: Full=SH-PTP2; Short=SHP-2; Short=Shp2; AltName: Full=SH-PTP3;</t>
  </si>
  <si>
    <t>3D-structure|Acetylation|Alternative splicing|Cytoplasm|Deafness|Disease variant|Hydrolase|Nucleus|Phosphoprotein|Protein phosphatase|Reference proteome|Repeat|SH2 domain</t>
  </si>
  <si>
    <t>GO:0005737|GO:0005829|GO:0005654|GO:0005634|GO:0032991|GO:0045296|GO:0050839|GO:0005158|GO:0060090|GO:0004726|GO:0051428|GO:0004721|GO:0001784|GO:0019901|GO:1990782|GO:0004725|GO:0030971|GO:0030159|GO:0036302|GO:0007409|GO:0060020|GO:0007420|GO:0071364|GO:0021697|GO:0019221|GO:0000077|GO:0048013|GO:0007173|GO:0038127|GO:0060325|GO:0008543|GO:0048806|GO:0042593|GO:0007507|GO:0048873|GO:0042445|GO:0009755|GO:0048839|GO:0007229|GO:0061582|GO:0035855|GO:0032528|GO:0035264|GO:0048609|GO:0033629|GO:0032331|GO:0051463|GO:0060125|GO:0046676|GO:0032480|GO:0048011|GO:0035265|GO:0035335|GO:0030220|GO:0048008|GO:0070374|GO:0046326|GO:0046887|GO:0046628|GO:0032728|GO:0032755|GO:0045931|GO:0045778|GO:0050731|GO:0032760|GO:0006470|GO:0033628|GO:0046825|GO:0043254|GO:0060338|GO:0031295|GO:0006641</t>
  </si>
  <si>
    <t>C:cytoplasm|C:cytosol|C:nucleoplasm|C:nucleus|C:protein-containing complex|F:cadherin binding|F:cell adhesion molecule binding|F:insulin receptor binding|F:molecular adaptor activity|F:non-membrane spanning protein tyrosine phosphatase activity|F:peptide hormone receptor binding|F:phosphoprotein phosphatase activity|F:phosphotyrosine residue binding|F:protein kinase binding|F:protein tyrosine kinase binding|F:protein tyrosine phosphatase activity|F:receptor tyrosine kinase binding|F:signaling receptor complex adaptor activity|P:atrioventricular canal development|P:axonogenesis|P:Bergmann glial cell differentiation|P:brain development|P:cellular response to epidermal growth factor stimulus|P:cerebellar cortex formation|P:cytokine-mediated signaling pathway|P:DNA damage checkpoint signaling|P:ephrin receptor signaling pathway|P:epidermal growth factor receptor signaling pathway|P:ERBB signaling pathway|P:face morphogenesis|P:fibroblast growth factor receptor signaling pathway|P:genitalia development|P:glucose homeostasis|P:heart development|P:homeostasis of number of cells within a tissue|P:hormone metabolic process|P:hormone-mediated signaling pathway|P:inner ear development|P:integrin-mediated signaling pathway|P:intestinal epithelial cell migration|P:megakaryocyte development|P:microvillus organization|P:multicellular organism growth|P:multicellular organismal reproductive process|P:negative regulation of cell adhesion mediated by integrin|P:negative regulation of chondrocyte differentiation|P:negative regulation of cortisol secretion|P:negative regulation of growth hormone secretion|P:negative regulation of insulin secretion|P:negative regulation of type I interferon production|P:neurotrophin TRK receptor signaling pathway|P:organ growth|P:peptidyl-tyrosine dephosphorylation|P:platelet formation|P:platelet-derived growth factor receptor signaling pathway|P:positive regulation of ERK1 and ERK2 cascade|P:positive regulation of glucose import|P:positive regulation of hormone secretion|P:positive regulation of insulin receptor signaling pathway|P:positive regulation of interferon-beta production|P:positive regulation of interleukin-6 production|P:positive regulation of mitotic cell cycle|P:positive regulation of ossification|P:positive regulation of peptidyl-tyrosine phosphorylation|P:positive regulation of tumor necrosis factor production|P:protein dephosphorylation|P:regulation of cell adhesion mediated by integrin|P:regulation of protein export from nucleus|P:regulation of protein-containing complex assembly|P:regulation of type I interferon-mediated signaling pathway|P:T cell costimulation|P:triglyceride metabolic process</t>
  </si>
  <si>
    <t>NKNR(278).(279)YKNILPFDHTR</t>
  </si>
  <si>
    <t>NKNRYKNI</t>
  </si>
  <si>
    <t>Cardiomyocytes: 270.1</t>
  </si>
  <si>
    <t>112418351-112509918</t>
  </si>
  <si>
    <t>Cancer-related genes, Disease related genes, Enzymes, Human disease related genes, Plasma proteins, Potential drug targets, Predicted intracellular proteins, RAS pathway related proteins</t>
  </si>
  <si>
    <t>Cancer-related genes, Deafness, Disease variant</t>
  </si>
  <si>
    <t>[R].NFDIPKEMTGIWR.[Y]</t>
  </si>
  <si>
    <t>Q9Y696 [207-219]</t>
  </si>
  <si>
    <t>Q9Y696 1xDimethyl [K212]</t>
  </si>
  <si>
    <t>NFDIPKEMTGIWR</t>
  </si>
  <si>
    <t>KKYR(206).(207)NFDIPKEMTGIWR</t>
  </si>
  <si>
    <t>KKYRNFDI</t>
  </si>
  <si>
    <t>[R].TITELGEKAR.[K]</t>
  </si>
  <si>
    <t>P36957</t>
  </si>
  <si>
    <t>P36957 [346-355]</t>
  </si>
  <si>
    <t>P36957 1xDimethyl [K353]</t>
  </si>
  <si>
    <t>TITELGEKAR</t>
  </si>
  <si>
    <t>ODO2_HUMAN</t>
  </si>
  <si>
    <t>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t>
  </si>
  <si>
    <t>RecName: Full=Dihydrolipoyllysine-residue succinyltransferase component of 2-oxoglutarate dehydrogenase complex, mitochondrial; EC=2.3.1.61 {ECO:0000269|PubMed:30929736}; AltName: Full=2-oxoglutarate dehydrogenase complex component E2; Short=OGDC-E2; AltName: Full=Dihydrolipoamide succinyltransferase component of 2-oxoglutarate dehydrogenase complex; AltName: Full=E2K; Flags: Precursor;</t>
  </si>
  <si>
    <t>3D-structure|Acetylation|Acyltransferase|Alternative splicing|Direct protein sequencing|Disease variant|Lipoyl|Mitochondrion|Nucleus|Phosphoprotein|Reference proteome|Transferase|Transit peptide|Tricarboxylic acid cycle</t>
  </si>
  <si>
    <t>GO:0005829|GO:0016020|GO:0005759|GO:0005739|GO:0005654|GO:0005634|GO:0045252|GO:0016746|GO:0004149|GO:0006103|GO:0006091|GO:0106077|GO:0033512|GO:0006104|GO:0006099</t>
  </si>
  <si>
    <t>C:cytosol|C:membrane|C:mitochondrial matrix|C:mitochondrion|C:nucleoplasm|C:nucleus|C:oxoglutarate dehydrogenase complex|F:acyltransferase activity|F:dihydrolipoyllysine-residue succinyltransferase activity|P:2-oxoglutarate metabolic process|P:generation of precursor metabolites and energy|P:histone succinylation|P:L-lysine catabolic process to acetyl-CoA via saccharopine|P:succinyl-CoA metabolic process|P:tricarboxylic acid cycle</t>
  </si>
  <si>
    <t>DIER(345).(346)TITELGEKAR</t>
  </si>
  <si>
    <t>DIERTITE</t>
  </si>
  <si>
    <t>74881891-74903743</t>
  </si>
  <si>
    <t>Citric acid cycle related proteins, Disease related genes, Enzymes, Metabolic proteins, Potential drug targets, Predicted intracellular proteins</t>
  </si>
  <si>
    <t>[R].DSYSGGVVNMYH.[M]</t>
  </si>
  <si>
    <t>P28062 [239-250]</t>
  </si>
  <si>
    <t>DSYSGGVVNMYH</t>
  </si>
  <si>
    <t>ATHR(238).(239)DSYSGGVVNMYH</t>
  </si>
  <si>
    <t>ATHRDSYS</t>
  </si>
  <si>
    <t>[K].VGEFSGANKEKLEATINELV.[-]</t>
  </si>
  <si>
    <t>P10599 [86-105]</t>
  </si>
  <si>
    <t>VGEFSGANKEKLEATINELV</t>
  </si>
  <si>
    <t>KGQK(85).(86)VGEFSGANKEKLEATINELV</t>
  </si>
  <si>
    <t>KGQKVGEF</t>
  </si>
  <si>
    <t>[Y].AAMLAAQDVAQR.[C]</t>
  </si>
  <si>
    <t>P62263 [73-84]</t>
  </si>
  <si>
    <t>AAMLAAQDVAQR</t>
  </si>
  <si>
    <t>SSPY(72).(73)AAMLAAQDVAQR</t>
  </si>
  <si>
    <t>SSPYAAML</t>
  </si>
  <si>
    <t>M12.033</t>
  </si>
  <si>
    <t>LAST_MAM peptidase ({Limulus}-type)</t>
  </si>
  <si>
    <t>[R].LEHPVLHVSWNDAR.[A]</t>
  </si>
  <si>
    <t>Q8NBJ7</t>
  </si>
  <si>
    <t>Q8NBJ7 [140-153]</t>
  </si>
  <si>
    <t>LEHPVLHVSWNDAR</t>
  </si>
  <si>
    <t>SUMF2_HUMAN</t>
  </si>
  <si>
    <t>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t>
  </si>
  <si>
    <t>RecName: Full=Inactive C-alpha-formylglycine-generating enzyme 2 {ECO:0000305}; AltName: Full=Paralog of formylglycine-generating enzyme {ECO:0000303|PubMed:15687489, ECO:0000303|PubMed:15708861, ECO:0000303|PubMed:18266766}; Short=pFGE {ECO:0000303|PubMed:15687489, ECO:0000303|PubMed:15708861, ECO:0000303|PubMed:18266766}; AltName: Full=Sulfatase-modifying factor 2 {ECO:0000303|PubMed:15962010}; Flags: Precursor;</t>
  </si>
  <si>
    <t>3D-structure|Alternative splicing|Calcium|Direct protein sequencing|Disulfide bond|Endoplasmic reticulum|Glycoprotein|Metal-binding|Reference proteome|Signal</t>
  </si>
  <si>
    <t>GO:0005783|GO:0005788|GO:0042802|GO:0046872</t>
  </si>
  <si>
    <t>C:endoplasmic reticulum|C:endoplasmic reticulum lumen|F:identical protein binding|F:metal ion binding</t>
  </si>
  <si>
    <t>IRER(139).(140)LEHPVLHVSWNDAR</t>
  </si>
  <si>
    <t>IRERLEHP</t>
  </si>
  <si>
    <t>56064002-56080670</t>
  </si>
  <si>
    <t>[R].LNEAAAGLNQAATELVQASR.[G]</t>
  </si>
  <si>
    <t>Q9Y490 [1242-1261]</t>
  </si>
  <si>
    <t>LNEAAAGLNQAATELVQASR</t>
  </si>
  <si>
    <t>AQSR(1241).(1242)LNEAAAGLNQAATELVQASR</t>
  </si>
  <si>
    <t>AQSRLNEA</t>
  </si>
  <si>
    <t>[F].KFMLGKQEVIR.[G]</t>
  </si>
  <si>
    <t>1xOxidation [M3]; 2xDimethyl [K1; K6]</t>
  </si>
  <si>
    <t>P62942 [48-58]</t>
  </si>
  <si>
    <t>P62942 2xDimethyl [K48; K53]</t>
  </si>
  <si>
    <t>KFMLGKQEVIR</t>
  </si>
  <si>
    <t>NKPF(47).(48)KFMLGKQEVIR</t>
  </si>
  <si>
    <t>NKPFKFML</t>
  </si>
  <si>
    <t>[R].TIAQDYGVLKADEGISFR.[G]</t>
  </si>
  <si>
    <t>Q06830 [111-128]</t>
  </si>
  <si>
    <t>Q06830 1xDimethyl [K120]</t>
  </si>
  <si>
    <t>TIAQDYGVLKADEGISFR</t>
  </si>
  <si>
    <t>DPKR(110).(111)TIAQDYGVLKADEGISFR</t>
  </si>
  <si>
    <t>DPKRTIAQ</t>
  </si>
  <si>
    <t>[R].AGGKILTFDQLALDSPKGCGTVLLSGPR.[K]</t>
  </si>
  <si>
    <t>1xCarbamidomethyl [C19]; 2xDimethyl [K4; K17]</t>
  </si>
  <si>
    <t>Q07020 [116-143]</t>
  </si>
  <si>
    <t>Q07020 2xDimethyl [K119; K132]</t>
  </si>
  <si>
    <t>AGGKILTFDQLALDSPKGCGTVLLSGPR</t>
  </si>
  <si>
    <t>RILR(115).(116)AGGKILTFDQLALDSPKGCGTVLLSGPR</t>
  </si>
  <si>
    <t>RILRAGGK</t>
  </si>
  <si>
    <t>[F].GLTDDQVSGPPSAPAEDR.[S]</t>
  </si>
  <si>
    <t>Q92734 [186-203]</t>
  </si>
  <si>
    <t>GLTDDQVSGPPSAPAEDR</t>
  </si>
  <si>
    <t>MSAF(185).(186)GLTDDQVSGPPSAPAEDR</t>
  </si>
  <si>
    <t>MSAFGLTD</t>
  </si>
  <si>
    <t>[R].TPGKEAVAMESY.[A]</t>
  </si>
  <si>
    <t>1xOxidation [M9]; 1xDimethyl [K4]</t>
  </si>
  <si>
    <t>P78371 [428-439]</t>
  </si>
  <si>
    <t>P78371 1xDimethyl [K431]</t>
  </si>
  <si>
    <t>TPGKEAVAMESY</t>
  </si>
  <si>
    <t>LANR(427).(428)TPGKEAVAMESY</t>
  </si>
  <si>
    <t>[R].KGTEVQVDDIKR.[V]</t>
  </si>
  <si>
    <t>Q9Y230 [417-428]</t>
  </si>
  <si>
    <t>Q9Y230 2xDimethyl [K417; K427]</t>
  </si>
  <si>
    <t>KGTEVQVDDIKR</t>
  </si>
  <si>
    <t>CRKR(416).(417)KGTEVQVDDIKR</t>
  </si>
  <si>
    <t>CRKRKGTE</t>
  </si>
  <si>
    <t>[R].QEEEMMAKEEELVKVR.[E]</t>
  </si>
  <si>
    <t>P35579 [843-858]</t>
  </si>
  <si>
    <t>P35579 2xDimethyl [K850; K856]</t>
  </si>
  <si>
    <t>QEEEMMAKEEELVKVR</t>
  </si>
  <si>
    <t>QVSR(842).(843)QEEEMMAKEEELVKVR</t>
  </si>
  <si>
    <t>QVSRQEEE</t>
  </si>
  <si>
    <t>[R].YQHLKGKNVIHPF.[L]</t>
  </si>
  <si>
    <t>P26640 [556-568]</t>
  </si>
  <si>
    <t>P26640 2xDimethyl [K560; K562]</t>
  </si>
  <si>
    <t>YQHLKGKNVIHPF</t>
  </si>
  <si>
    <t>KDTR(555).(556)YQHLKGKNVIHPF</t>
  </si>
  <si>
    <t>KDTRYQHL</t>
  </si>
  <si>
    <t>[R].ENSTAKFIPR.[E]</t>
  </si>
  <si>
    <t>O75369 [1000-1009]</t>
  </si>
  <si>
    <t>O75369 1xDimethyl [K1005]</t>
  </si>
  <si>
    <t>ENSTAKFIPR</t>
  </si>
  <si>
    <t>VTGR(999).(1000)ENSTAKFIPR</t>
  </si>
  <si>
    <t>VTGRENST</t>
  </si>
  <si>
    <t>[F].SLKQLDNPAR.[I]</t>
  </si>
  <si>
    <t>P45974 [182-191]</t>
  </si>
  <si>
    <t>P45974 1xDimethyl [K184]</t>
  </si>
  <si>
    <t>SLKQLDNPAR</t>
  </si>
  <si>
    <t>KHAF(181).(182)SLKQLDNPAR</t>
  </si>
  <si>
    <t>KHAFSLKQ</t>
  </si>
  <si>
    <t>[R].QLAEEDLAQQR.[A]</t>
  </si>
  <si>
    <t>Q15149 [2432-2442]</t>
  </si>
  <si>
    <t>QLAEEDLAQQR</t>
  </si>
  <si>
    <t>ARLR(2431).(2432)QLAEEDLAQQR</t>
  </si>
  <si>
    <t>ARLRQLAE</t>
  </si>
  <si>
    <t>[R].AWVWNTHADFADECPKPELLAIR.[F]</t>
  </si>
  <si>
    <t>1xCarbamidomethyl [C14]; 1xDimethyl [K16]</t>
  </si>
  <si>
    <t>P43487 [119-141]</t>
  </si>
  <si>
    <t>P43487 1xDimethyl [K134]</t>
  </si>
  <si>
    <t>AWVWNTHADFADECPKPELLAIR</t>
  </si>
  <si>
    <t>GSDR(118).(119)AWVWNTHADFADECPKPELLAIR</t>
  </si>
  <si>
    <t>GSDRAWVW</t>
  </si>
  <si>
    <t>[R].EDQSILCTGESGAGKTENTKKVIQY.[L]</t>
  </si>
  <si>
    <t>1xCarbamidomethyl [C7]; 3xDimethyl [K15; K20; K21]</t>
  </si>
  <si>
    <t>P35580; P35579; Q7Z406</t>
  </si>
  <si>
    <t>P35580 [170-194]; P35579 [166-190]; Q7Z406 [190-214]</t>
  </si>
  <si>
    <t>P35580 3xDimethyl [K184; K189; K190]; P35579 3xDimethyl [K180; K185; K186]; Q7Z406 3xDimethyl [K204; K209; K210]</t>
  </si>
  <si>
    <t>EDQSILCTGESGAGKTENTKKVIQY</t>
  </si>
  <si>
    <t>LQDR(169).(170)EDQSILCTGESGAGKTENTKKVIQY</t>
  </si>
  <si>
    <t>LQDREDQS</t>
  </si>
  <si>
    <t>[R].DIVVLGVEKKSVAKLQDER.[T]</t>
  </si>
  <si>
    <t>3xDimethyl [K9; K10; K14]</t>
  </si>
  <si>
    <t>O14818 [39-57]</t>
  </si>
  <si>
    <t>O14818 3xDimethyl [K47; K48; K52]</t>
  </si>
  <si>
    <t>DIVVLGVEKKSVAKLQDER</t>
  </si>
  <si>
    <t>VRGR(38).(39)DIVVLGVEKKSVAKLQDER</t>
  </si>
  <si>
    <t>VRGRDIVV</t>
  </si>
  <si>
    <t>[R].SNLVDNTNQVEVLQR.[D]</t>
  </si>
  <si>
    <t>Q9UMR2 [68-82]</t>
  </si>
  <si>
    <t>SNLVDNTNQVEVLQR</t>
  </si>
  <si>
    <t>KLIR(67).(68)SNLVDNTNQVEVLQR</t>
  </si>
  <si>
    <t>KLIRSNLV</t>
  </si>
  <si>
    <t>[R].GAEQLAEGGR.[M]</t>
  </si>
  <si>
    <t>Q08J23 [306-315]</t>
  </si>
  <si>
    <t>GAEQLAEGGR</t>
  </si>
  <si>
    <t>IATR(305).(306)GAEQLAEGGR</t>
  </si>
  <si>
    <t>IATRGAEQ</t>
  </si>
  <si>
    <t>[R].DLISHDEMFSDIYKIR.[E]</t>
  </si>
  <si>
    <t>1xOxidation [M8]; 1xDimethyl [K14]</t>
  </si>
  <si>
    <t>P13693 [6-21]</t>
  </si>
  <si>
    <t>P13693 1xDimethyl [K19]</t>
  </si>
  <si>
    <t>DLISHDEMFSDIYKIR</t>
  </si>
  <si>
    <t>IIYR(5).(6)DLISHDEMFSDIYKIR</t>
  </si>
  <si>
    <t>IIYRDLIS</t>
  </si>
  <si>
    <t>[N].SKESYELR.[Y]</t>
  </si>
  <si>
    <t>P35268 [106-113]</t>
  </si>
  <si>
    <t>SKESYELR</t>
  </si>
  <si>
    <t>VVAN(105).(106)SKESYELR</t>
  </si>
  <si>
    <t>VVANSKES</t>
  </si>
  <si>
    <t>[K].IWHHTFYNELR.[V]</t>
  </si>
  <si>
    <t>A5A3E0; Q9BYX7; P60709; Q6S8J3; P68133</t>
  </si>
  <si>
    <t>A5A3E0 [785-795]; Q9BYX7 [85-95]; P60709 [85-95]; Q6S8J3 [785-795]; P68133 [87-97]</t>
  </si>
  <si>
    <t>IWHHTFYNELR</t>
  </si>
  <si>
    <t>DMEK(784).(785)IWHHTFYNELR</t>
  </si>
  <si>
    <t>DMEKIWHH</t>
  </si>
  <si>
    <t>[R].WIYEDVER.[Q]</t>
  </si>
  <si>
    <t>O43852 [104-111]</t>
  </si>
  <si>
    <t>WIYEDVER</t>
  </si>
  <si>
    <t>AQKR(103).(104)WIYEDVER</t>
  </si>
  <si>
    <t>AQKRWIYE</t>
  </si>
  <si>
    <t>[R].LNIPVSQVNPR.[D]</t>
  </si>
  <si>
    <t>P05023 [648-658]</t>
  </si>
  <si>
    <t>LNIPVSQVNPR</t>
  </si>
  <si>
    <t>IAAR(647).(648)LNIPVSQVNPR</t>
  </si>
  <si>
    <t>IAARLNIP</t>
  </si>
  <si>
    <t>1xOxidation [M9]; 2xDimethyl [K3; K6]</t>
  </si>
  <si>
    <t>[R].TQKKAEVEGKDLPEHAVLKMK.[G]</t>
  </si>
  <si>
    <t>5xDimethyl [K3; K4; K10; K19; K21]</t>
  </si>
  <si>
    <t>Q00839 [617-637]</t>
  </si>
  <si>
    <t>Q00839 5xDimethyl [K619; K620; K626; K635; K637]</t>
  </si>
  <si>
    <t>TQKKAEVEGKDLPEHAVLKMK</t>
  </si>
  <si>
    <t>YKQR(616).(617)TQKKAEVEGKDLPEHAVLKMK</t>
  </si>
  <si>
    <t>[M].YKTDLEKDIISDTSGDFR.[K]</t>
  </si>
  <si>
    <t>P07355 [151-168]</t>
  </si>
  <si>
    <t>YKTDLEKDIISDTSGDFR</t>
  </si>
  <si>
    <t>YKEM(150).(151)YKTDLEKDIISDTSGDFR</t>
  </si>
  <si>
    <t>YKEMYKTD</t>
  </si>
  <si>
    <t>[R].EVLIETAKKLGLR.[C]</t>
  </si>
  <si>
    <t>Q13126 [150-162]</t>
  </si>
  <si>
    <t>Q13126 2xDimethyl [K157; K158]</t>
  </si>
  <si>
    <t>EVLIETAKKLGLR</t>
  </si>
  <si>
    <t>PKTR(149).(150)EVLIETAKKLGLR</t>
  </si>
  <si>
    <t>PKTREVLI</t>
  </si>
  <si>
    <t>[H].LGFIEIR.[E]</t>
  </si>
  <si>
    <t>Q9Y383</t>
  </si>
  <si>
    <t>Q9Y383 [216-222]</t>
  </si>
  <si>
    <t>LGFIEIR</t>
  </si>
  <si>
    <t>LC7L2_HUMAN</t>
  </si>
  <si>
    <t>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t>
  </si>
  <si>
    <t>RecName: Full=Putative RNA-binding protein Luc7-like 2;</t>
  </si>
  <si>
    <t>Alternative splicing|Coiled coil|Hydroxylation|Nucleus|Phosphoprotein|Reference proteome</t>
  </si>
  <si>
    <t>GO:0016607|GO:0005685|GO:0071004|GO:0019899|GO:0003729|GO:0003723|GO:0006376</t>
  </si>
  <si>
    <t>C:nuclear speck|C:U1 snRNP|C:U2-type prespliceosome|F:enzyme binding|F:mRNA binding|F:RNA binding|P:mRNA splice site recognition</t>
  </si>
  <si>
    <t>GKLH(215).(216)LGFIEIR</t>
  </si>
  <si>
    <t>GKLHLGFI</t>
  </si>
  <si>
    <t>139340359-139423457</t>
  </si>
  <si>
    <t>[R].KDLQHPNEFIR.[G]</t>
  </si>
  <si>
    <t>P53618 [107-117]</t>
  </si>
  <si>
    <t>P53618 1xDimethyl [K107]</t>
  </si>
  <si>
    <t>KDLQHPNEFIR</t>
  </si>
  <si>
    <t>DAYR(106).(107)KDLQHPNEFIR</t>
  </si>
  <si>
    <t>DAYRKDLQ</t>
  </si>
  <si>
    <t>[R].DSGSDGEDDVNEQHSGSDTGSVER.[H]</t>
  </si>
  <si>
    <t>Q96ST2</t>
  </si>
  <si>
    <t>Q96ST2 [24-47]</t>
  </si>
  <si>
    <t>DSGSDGEDDVNEQHSGSDTGSVER</t>
  </si>
  <si>
    <t>IWS1_HUMAN</t>
  </si>
  <si>
    <t>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t>
  </si>
  <si>
    <t>RecName: Full=Protein IWS1 homolog; AltName: Full=IWS1-like protein;</t>
  </si>
  <si>
    <t>3D-structure|Acetylation|Alternative splicing|mRNA processing|mRNA splicing|mRNA transport|Nucleus|Phosphoprotein|Reference proteome|Repeat|Transcription|Transcription regulation|Transport</t>
  </si>
  <si>
    <t>GO:0005654|GO:0005634|GO:0006338|GO:0006397|GO:0016973|GO:0010793|GO:0050684|GO:0008380|GO:0140673</t>
  </si>
  <si>
    <t>C:nucleoplasm|C:nucleus|P:chromatin remodeling|P:mRNA processing|P:poly(A)+ mRNA export from nucleus|P:regulation of mRNA export from nucleus|P:regulation of mRNA processing|P:RNA splicing|P:transcription elongation-coupled chromatin remodeling</t>
  </si>
  <si>
    <t>QDER(23).(24)DSGSDGEDDVNEQHSGSDTGSVER</t>
  </si>
  <si>
    <t>QDERDSGS</t>
  </si>
  <si>
    <t>127436207-127526886</t>
  </si>
  <si>
    <t>[R].LNSVQSSER.[P]</t>
  </si>
  <si>
    <t>P49327 [2234-2242]</t>
  </si>
  <si>
    <t>LNSVQSSER</t>
  </si>
  <si>
    <t>TLMR(2233).(2234)LNSVQSSER</t>
  </si>
  <si>
    <t>[R].AILPCQDTPSVKLTY.[T]</t>
  </si>
  <si>
    <t>P09960 [143-157]</t>
  </si>
  <si>
    <t>P09960 1xDimethyl [K154]</t>
  </si>
  <si>
    <t>AILPCQDTPSVKLTY</t>
  </si>
  <si>
    <t>IHCR(142).(143)AILPCQDTPSVKLTY</t>
  </si>
  <si>
    <t>IHCRAILP</t>
  </si>
  <si>
    <t>[R].EIQVQHPAAK.[S]</t>
  </si>
  <si>
    <t>P49368 [69-78]</t>
  </si>
  <si>
    <t>P49368 1xDimethyl [K78]</t>
  </si>
  <si>
    <t>EIQVQHPAAK</t>
  </si>
  <si>
    <t>AILR(68).(69)EIQVQHPAAK</t>
  </si>
  <si>
    <t>AILREIQV</t>
  </si>
  <si>
    <t>[R].LFDAEKIR.[S]</t>
  </si>
  <si>
    <t>O00267 [339-346]</t>
  </si>
  <si>
    <t>O00267 1xDimethyl [K344]</t>
  </si>
  <si>
    <t>LFDAEKIR</t>
  </si>
  <si>
    <t>PPQR(338).(339)LFDAEKIR</t>
  </si>
  <si>
    <t>PPQRLFDA</t>
  </si>
  <si>
    <t>[R].LQQVLQMESH.[I]</t>
  </si>
  <si>
    <t>Q14974 [558-567]</t>
  </si>
  <si>
    <t>LQQVLQMESH</t>
  </si>
  <si>
    <t>IMER(557).(558)LQQVLQMESH</t>
  </si>
  <si>
    <t>IMERLQQV</t>
  </si>
  <si>
    <t>[K].DLSLEEIQKKLEAAEER.[R]</t>
  </si>
  <si>
    <t>P16949 [44-60]</t>
  </si>
  <si>
    <t>P16949 2xDimethyl [K52; K53]</t>
  </si>
  <si>
    <t>DLSLEEIQKKLEAAEER</t>
  </si>
  <si>
    <t>PKKK(43).(44)DLSLEEIQKKLEAAEER</t>
  </si>
  <si>
    <t>PKKKDLSL</t>
  </si>
  <si>
    <t>[R].APSDSSLGTPSDGRPELR.[G]</t>
  </si>
  <si>
    <t>Q15642</t>
  </si>
  <si>
    <t>Q15642 [294-311]</t>
  </si>
  <si>
    <t>APSDSSLGTPSDGRPELR</t>
  </si>
  <si>
    <t>CIP4_HUMAN</t>
  </si>
  <si>
    <t>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t>
  </si>
  <si>
    <t>RecName: Full=Cdc42-interacting protein 4; AltName: Full=Protein Felic; AltName: Full=Salt tolerant protein; Short=hSTP; AltName: Full=Thyroid receptor-interacting protein 10; Short=TR-interacting protein 10; Short=TRIP-10;</t>
  </si>
  <si>
    <t>3D-structure|Alternative splicing|Cell membrane|Cell projection|Coiled coil|Cytoplasm|Cytoskeleton|Endocytosis|Golgi apparatus|Lipid-binding|Lysosome|Membrane|Phosphoprotein|Reference proteome|SH3 domain</t>
  </si>
  <si>
    <t>GO:0005938|GO:0042995|GO:0005737|GO:0005856|GO:0005829|GO:0070062|GO:0005794|GO:0043231|GO:0005764|GO:0005654|GO:0048471|GO:0001891|GO:0042802|GO:0008289|GO:0030036|GO:0007154|GO:0006897|GO:0007165</t>
  </si>
  <si>
    <t>C:cell cortex|C:cell projection|C:cytoplasm|C:cytoskeleton|C:cytosol|C:extracellular exosome|C:Golgi apparatus|C:intracellular membrane-bounded organelle|C:lysosome|C:nucleoplasm|C:perinuclear region of cytoplasm|C:phagocytic cup|F:identical protein binding|F:lipid binding|P:actin cytoskeleton organization|P:cell communication|P:endocytosis|P:signal transduction</t>
  </si>
  <si>
    <t>PMNR(293).(294)APSDSSLGTPSDGRPELR</t>
  </si>
  <si>
    <t>PMNRAPSD</t>
  </si>
  <si>
    <t>skeletal muscle: 362.8</t>
  </si>
  <si>
    <t>Langerhans cells: 107.9</t>
  </si>
  <si>
    <t>6737925-6751530</t>
  </si>
  <si>
    <t>[R].GALQNIIPASTGAAKAVGKVIPE.[L]</t>
  </si>
  <si>
    <t>P04406 [201-223]</t>
  </si>
  <si>
    <t>GALQNIIPASTGAAKAVGKVIPE</t>
  </si>
  <si>
    <t>RDGR(200).(201)GALQNIIPASTGAAKAVGKVIPE</t>
  </si>
  <si>
    <t>[RI].ISLLSKFR.[FL]</t>
  </si>
  <si>
    <t>P55084 [196-203]</t>
  </si>
  <si>
    <t>P55084 1xDimethyl [K201]</t>
  </si>
  <si>
    <t>ISLLSKFR</t>
  </si>
  <si>
    <t>[R].ENVFQEHQTLKEKELETGPKA.[S]</t>
  </si>
  <si>
    <t>3xDimethyl [K11; K13; K20]</t>
  </si>
  <si>
    <t>Q14247 [60-80]</t>
  </si>
  <si>
    <t>Q14247 3xDimethyl [K70; K72; K79]</t>
  </si>
  <si>
    <t>ENVFQEHQTLKEKELETGPKA</t>
  </si>
  <si>
    <t>HKLR(59).(60)ENVFQEHQTLKEKELETGPKA</t>
  </si>
  <si>
    <t>HKLRENVF</t>
  </si>
  <si>
    <t>[C].FTTALSFYDGYR.[H]</t>
  </si>
  <si>
    <t>P52209 [423-434]</t>
  </si>
  <si>
    <t>FTTALSFYDGYR</t>
  </si>
  <si>
    <t>PMPC(422).(423)FTTALSFYDGYR</t>
  </si>
  <si>
    <t>PMPCFTTA</t>
  </si>
  <si>
    <t>[R].NIIGYFEQKDSDNYR.[V]</t>
  </si>
  <si>
    <t>Q9BS26 [162-176]</t>
  </si>
  <si>
    <t>Q9BS26 1xDimethyl [K170]</t>
  </si>
  <si>
    <t>NIIGYFEQKDSDNYR</t>
  </si>
  <si>
    <t>RSKR(161).(162)NIIGYFEQKDSDNYR</t>
  </si>
  <si>
    <t>RSKRNIIG</t>
  </si>
  <si>
    <t>[R].DIAQQLQATCTSLGSSIQGLPTNVKDQVQQAR.[R]</t>
  </si>
  <si>
    <t>O60664</t>
  </si>
  <si>
    <t>O60664 [332-363]</t>
  </si>
  <si>
    <t>O60664 1xDimethyl [K356]</t>
  </si>
  <si>
    <t>DIAQQLQATCTSLGSSIQGLPTNVKDQVQQAR</t>
  </si>
  <si>
    <t>PLIN3_HUMAN</t>
  </si>
  <si>
    <t>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t>
  </si>
  <si>
    <t>RecName: Full=Perilipin-3; AltName: Full=47 kDa mannose 6-phosphate receptor-binding protein {ECO:0000303|PubMed:9590177}; Short=47 kDa MPR-binding protein {ECO:0000303|PubMed:9590177}; AltName: Full=Cargo selection protein TIP47 {ECO:0000303|PubMed:9590177}; AltName: Full=Mannose-6-phosphate receptor-binding protein 1; AltName: Full=Placental protein 17 {ECO:0000303|PubMed:9874244}; Short=PP17 {ECO:0000303|PubMed:9874244};</t>
  </si>
  <si>
    <t>Acetylation|Alternative splicing|Coiled coil|Cytoplasm|Endosome|Isopeptide bond|Lipid droplet|Membrane|Phosphoprotein|Reference proteome|Transport|Ubl conjugation</t>
  </si>
  <si>
    <t>GO:0005737|GO:0005829|GO:0005768|GO:0010008|GO:0005794|GO:0005811|GO:0016020|GO:0030133|GO:0045296|GO:0042149|GO:1905691|GO:0019915|GO:0010890|GO:0016192</t>
  </si>
  <si>
    <t>C:cytoplasm|C:cytosol|C:endosome|C:endosome membrane|C:Golgi apparatus|C:lipid droplet|C:membrane|C:transport vesicle|F:cadherin binding|P:cellular response to glucose starvation|P:lipid droplet disassembly|P:lipid storage|P:positive regulation of sequestering of triglyceride|P:vesicle-mediated transport</t>
  </si>
  <si>
    <t>TMFR(331).(332)DIAQQLQATCTSLGSSIQGLPTNVKDQVQQAR</t>
  </si>
  <si>
    <t>TMFRDIAQ</t>
  </si>
  <si>
    <t>Proximal enterocytes: 284.8</t>
  </si>
  <si>
    <t>4838341-4867694</t>
  </si>
  <si>
    <t>[N].AKLSELEAALQR.[A]</t>
  </si>
  <si>
    <t>P05787 [351-362]</t>
  </si>
  <si>
    <t>P05787 1xDimethyl [K352]</t>
  </si>
  <si>
    <t>AKLSELEAALQR</t>
  </si>
  <si>
    <t>KDAN(350).(351)AKLSELEAALQR</t>
  </si>
  <si>
    <t>KDANAKLS</t>
  </si>
  <si>
    <t>[R].YIEVFKSSQEEVR.[S]</t>
  </si>
  <si>
    <t>P52597 [180-192]</t>
  </si>
  <si>
    <t>P52597 1xDimethyl [K185]</t>
  </si>
  <si>
    <t>YIEVFKSSQEEVR</t>
  </si>
  <si>
    <t>IGHR(179).(180)YIEVFKSSQEEVR</t>
  </si>
  <si>
    <t>IGHRYIEV</t>
  </si>
  <si>
    <t>[R].FSTPEQAAKNR.[I]</t>
  </si>
  <si>
    <t>P14866 [485-495]</t>
  </si>
  <si>
    <t>P14866 1xDimethyl [K493]</t>
  </si>
  <si>
    <t>FSTPEQAAKNR</t>
  </si>
  <si>
    <t>RNNR(484).(485)FSTPEQAAKNR</t>
  </si>
  <si>
    <t>RNNRFSTP</t>
  </si>
  <si>
    <t>[R].GLTSVINQKLKDDEVAQLKK.[S]</t>
  </si>
  <si>
    <t>4xDimethyl [K9; K11; K19; K20]</t>
  </si>
  <si>
    <t>P07195 [300-319]</t>
  </si>
  <si>
    <t>P07195 4xDimethyl [K308; K310; K318; K319]</t>
  </si>
  <si>
    <t>GLTSVINQKLKDDEVAQLKK</t>
  </si>
  <si>
    <t>LNAR(299).(300)GLTSVINQKLKDDEVAQLKK</t>
  </si>
  <si>
    <t>[R].MNVLADALKSIN.[N]</t>
  </si>
  <si>
    <t>P62244 [4-15]</t>
  </si>
  <si>
    <t>P62244 1xDimethyl [K12]</t>
  </si>
  <si>
    <t>MNVLADALKSIN</t>
  </si>
  <si>
    <t>MVR(3).(4)MNVLADALKSIN</t>
  </si>
  <si>
    <t>[R].YLAEFATGNDR.[K]</t>
  </si>
  <si>
    <t>P62258 [131-141]</t>
  </si>
  <si>
    <t>YLAEFATGNDR</t>
  </si>
  <si>
    <t>DYHR(130).(131)YLAEFATGNDR</t>
  </si>
  <si>
    <t>DYHRYLAE</t>
  </si>
  <si>
    <t>[R].VSVADHSLHLSKAK.[I]</t>
  </si>
  <si>
    <t>Q13162 [67-80]</t>
  </si>
  <si>
    <t>Q13162 2xDimethyl [K78; K80]</t>
  </si>
  <si>
    <t>VSVADHSLHLSKAK</t>
  </si>
  <si>
    <t>EASR(66).(67)VSVADHSLHLSKAK</t>
  </si>
  <si>
    <t>EASRVSVA</t>
  </si>
  <si>
    <t>[R].VVLGEFGVR.[N]</t>
  </si>
  <si>
    <t>O15160 [14-22]</t>
  </si>
  <si>
    <t>VVLGEFGVR</t>
  </si>
  <si>
    <t>MRSR(13).(14)VVLGEFGVR</t>
  </si>
  <si>
    <t>MRSRVVLG</t>
  </si>
  <si>
    <t>[R].VFNPYTEFKEFSR.[K]</t>
  </si>
  <si>
    <t>Q96C19 [79-91]</t>
  </si>
  <si>
    <t>VFNPYTEFKEFSR</t>
  </si>
  <si>
    <t>PSRR(78).(79)VFNPYTEFKEFSR</t>
  </si>
  <si>
    <t>[NC].LKSLDLFNCEVTNLNDYR.[E]</t>
  </si>
  <si>
    <t>1xCarbamidomethyl [C9]; 1xDimethyl [K2]</t>
  </si>
  <si>
    <t>P39687 [115-132]; Q92688 [115-132]</t>
  </si>
  <si>
    <t>P39687 1xDimethyl [K116]; Q92688 1xDimethyl [K116]</t>
  </si>
  <si>
    <t>LKSLDLFNCEVTNLNDYR</t>
  </si>
  <si>
    <t>KLEN(114).(115)LKSLDLFNCEVTNLNDYR</t>
  </si>
  <si>
    <t>KLENLKSL</t>
  </si>
  <si>
    <t>[R].SLGYAYVNFQQPADAER.[A]</t>
  </si>
  <si>
    <t>Q13310 [51-67]; P11940 [51-67]</t>
  </si>
  <si>
    <t>SLGYAYVNFQQPADAER</t>
  </si>
  <si>
    <t>ITRR(50).(51)SLGYAYVNFQQPADAER</t>
  </si>
  <si>
    <t>ITRRSLGY</t>
  </si>
  <si>
    <t>[R].RVEIMEEESEQ.[-]</t>
  </si>
  <si>
    <t>P54578 [484-494]</t>
  </si>
  <si>
    <t>RVEIMEEESEQ</t>
  </si>
  <si>
    <t>YGPR(483).(484)RVEIMEEESEQ</t>
  </si>
  <si>
    <t>YGPRRVEI</t>
  </si>
  <si>
    <t>[R].VPEEDLKR.[T]</t>
  </si>
  <si>
    <t>Q99832 [314-321]</t>
  </si>
  <si>
    <t>Q99832 1xDimethyl [K320]</t>
  </si>
  <si>
    <t>VPEEDLKR</t>
  </si>
  <si>
    <t>CAGR(313).(314)VPEEDLKR</t>
  </si>
  <si>
    <t>CAGRVPEE</t>
  </si>
  <si>
    <t>[R].FVDLYGAQKIVDR.[L]</t>
  </si>
  <si>
    <t>P40939 [720-732]</t>
  </si>
  <si>
    <t>P40939 1xDimethyl [K728]</t>
  </si>
  <si>
    <t>FVDLYGAQKIVDR</t>
  </si>
  <si>
    <t>GPFR(719).(720)FVDLYGAQKIVDR</t>
  </si>
  <si>
    <t>GPFRFVDL</t>
  </si>
  <si>
    <t>[K].MINLSVPDTIDER.[TA]</t>
  </si>
  <si>
    <t>P13797-2 [147-159]; P13797 [169-181]</t>
  </si>
  <si>
    <t>MINLSVPDTIDER</t>
  </si>
  <si>
    <t>VLCK(146).(147)MINLSVPDTIDER</t>
  </si>
  <si>
    <t>VLCKMINL</t>
  </si>
  <si>
    <t>[F].VKTLTGKTITLEVEPSDTIENVKAKIQDKEGIPPDQQR.[L]</t>
  </si>
  <si>
    <t>5xDimethyl [K2; K7; K23; K25; K29]</t>
  </si>
  <si>
    <t>P62979 [5-42]</t>
  </si>
  <si>
    <t>VKTLTGKTITLEVEPSDTIENVKAKIQDKEGIPPDQQR</t>
  </si>
  <si>
    <t>MQIF(4).(5)VKTLTGKTITLEVEPSDTIENVKAKIQDKEGIPPDQQR</t>
  </si>
  <si>
    <t>MQIFVKTL</t>
  </si>
  <si>
    <t>[R].ALDEATKYALER.[K]</t>
  </si>
  <si>
    <t>P11310 [295-306]</t>
  </si>
  <si>
    <t>P11310 1xDimethyl [K301]</t>
  </si>
  <si>
    <t>ALDEATKYALER</t>
  </si>
  <si>
    <t>LAQR(294).(295)ALDEATKYALER</t>
  </si>
  <si>
    <t>LAQRALDE</t>
  </si>
  <si>
    <t>[R].IQDKHKKLPEELGR.[D]</t>
  </si>
  <si>
    <t>3xDimethyl [K4; K6; K7]</t>
  </si>
  <si>
    <t>Q01082 [1821-1834]</t>
  </si>
  <si>
    <t>Q01082 3xDimethyl [K1824; K1826; K1827]</t>
  </si>
  <si>
    <t>IQDKHKKLPEELGR</t>
  </si>
  <si>
    <t>IFGR(1820).(1821)IQDKHKKLPEELGR</t>
  </si>
  <si>
    <t>IFGRIQDK</t>
  </si>
  <si>
    <t>[K].IGIEIIKR.[T]</t>
  </si>
  <si>
    <t>P10809 [463-470]</t>
  </si>
  <si>
    <t>P10809 1xDimethyl [K469]</t>
  </si>
  <si>
    <t>IGIEIIKR</t>
  </si>
  <si>
    <t>EDQK(462).(463)IGIEIIKR</t>
  </si>
  <si>
    <t>EDQKIGIE</t>
  </si>
  <si>
    <t>[R].EVVDGLEKAIYKGPGSEAGP.[-]</t>
  </si>
  <si>
    <t>P21964 [252-271]</t>
  </si>
  <si>
    <t>P21964 2xDimethyl [K259; K263]</t>
  </si>
  <si>
    <t>EVVDGLEKAIYKGPGSEAGP</t>
  </si>
  <si>
    <t>LEYR(251).(252)EVVDGLEKAIYKGPGSEAGP</t>
  </si>
  <si>
    <t>LEYREVVD</t>
  </si>
  <si>
    <t>[F].SKVLTFYR.[K]</t>
  </si>
  <si>
    <t>P34932 [429-436]</t>
  </si>
  <si>
    <t>P34932 1xDimethyl [K430]</t>
  </si>
  <si>
    <t>SKVLTFYR</t>
  </si>
  <si>
    <t>AAPF(428).(429)SKVLTFYR</t>
  </si>
  <si>
    <t>AAPFSKVL</t>
  </si>
  <si>
    <t>[R].AVLGEVKLCEK.[M]</t>
  </si>
  <si>
    <t>1xCarbamidomethyl [C9]; 2xDimethyl [K7; K11]</t>
  </si>
  <si>
    <t>P26641 [202-212]</t>
  </si>
  <si>
    <t>P26641 2xDimethyl [K208; K212]</t>
  </si>
  <si>
    <t>AVLGEVKLCEK</t>
  </si>
  <si>
    <t>PQFR(201).(202)AVLGEVKLCEK</t>
  </si>
  <si>
    <t>[R].MDLDEQLKILNLR.[F]</t>
  </si>
  <si>
    <t>O00267 [1067-1079]</t>
  </si>
  <si>
    <t>O00267 1xDimethyl [K1074]</t>
  </si>
  <si>
    <t>MDLDEQLKILNLR</t>
  </si>
  <si>
    <t>GIVR(1066).(1067)MDLDEQLKILNLR</t>
  </si>
  <si>
    <t>GIVRMDLD</t>
  </si>
  <si>
    <t>[R].KESLDVYELDAKQGR.[W]</t>
  </si>
  <si>
    <t>Q13510</t>
  </si>
  <si>
    <t>Q13510 [299-313]</t>
  </si>
  <si>
    <t>Q13510 2xDimethyl [K299; K310]</t>
  </si>
  <si>
    <t>KESLDVYELDAKQGR</t>
  </si>
  <si>
    <t>ASAH1_HUMAN</t>
  </si>
  <si>
    <t>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t>
  </si>
  <si>
    <t>RecName: Full=Acid ceramidase {ECO:0000303|PubMed:29692406, ECO:0000303|PubMed:8955159, ECO:0000305}; Short=AC; Short=ACDase {ECO:0000303|PubMed:30525581}; Short=Acid CDase; EC=3.5.1.23 {ECO:0000269|PubMed:10610716, ECO:0000269|PubMed:11451951, ECO:0000269|PubMed:12815059, ECO:0000269|PubMed:15655246, ECO:0000269|PubMed:29692406, ECO:0000269|PubMed:7744740, ECO:0000269|PubMed:8955159}; AltName: Full=Acylsphingosine deacylase; AltName: Full=N-acylethanolamine hydrolase ASAH1 {ECO:0000305|PubMed:15655246}; EC=3.5.1.- {ECO:0000269|PubMed:15655246}; AltName: Full=N-acylsphingosine amidohydrolase; AltName: Full=Putative 32 kDa heart protein; Short=PHP32; Contains: RecName: Full=Acid ceramidase subunit alpha {ECO:0000303|PubMed:7744740}; Contains: RecName: Full=Acid ceramidase subunit beta {ECO:0000303|PubMed:7744740}; Flags: Precursor;</t>
  </si>
  <si>
    <t>3D-structure|Alternative splicing|Cytoplasm|Direct protein sequencing|Disease variant|Disulfide bond|Epilepsy|Glycoprotein|Hydrolase|Lipid metabolism|Lysosome|Neurodegeneration|Nucleus|Reference proteome|Secreted|Signal|Sphingolipid metabolism</t>
  </si>
  <si>
    <t>GO:0070062|GO:0005576|GO:0005615|GO:1904813|GO:0043202|GO:0005764|GO:0005634|GO:1904724|GO:0102121|GO:0017064|GO:0016811|GO:0017040|GO:0016922|GO:0003714|GO:0071356|GO:0046513|GO:0046514|GO:0006631|GO:0030216|GO:0062098|GO:0050810|GO:0046512</t>
  </si>
  <si>
    <t>C:extracellular exosome|C:extracellular region|C:extracellular space|C:ficolin-1-rich granule lumen|C:lysosomal lumen|C:lysosome|C:nucleus|C:tertiary granule lumen|F:ceramidase activity|F:fatty acid amide hydrolase activity|F:hydrolase activity, acting on carbon-nitrogen (but not peptide) bonds, in linear amides|F:N-acylsphingosine amidohydrolase activity|F:nuclear receptor binding|F:transcription corepressor activity|P:cellular response to tumor necrosis factor|P:ceramide biosynthetic process|P:ceramide catabolic process|P:fatty acid metabolic process|P:keratinocyte differentiation|P:regulation of programmed necrotic cell death|P:regulation of steroid biosynthetic process|P:sphingosine biosynthetic process</t>
  </si>
  <si>
    <t>TRDR(298).(299)KESLDVYELDAKQGR</t>
  </si>
  <si>
    <t>TRDRKESL</t>
  </si>
  <si>
    <t>heart muscle: 573.9</t>
  </si>
  <si>
    <t>Cardiomyocytes: 881.1;Hofbauer cells: 949.7;monocytes: 956.9</t>
  </si>
  <si>
    <t>18055992-18084998</t>
  </si>
  <si>
    <t>Disease variant, Epilepsy, Neurodegeneration</t>
  </si>
  <si>
    <t>[K].SDPVVSYR.[E]</t>
  </si>
  <si>
    <t>P13639 [573-580]</t>
  </si>
  <si>
    <t>SDPVVSYR</t>
  </si>
  <si>
    <t>PIKK(572).(573)SDPVVSYR</t>
  </si>
  <si>
    <t>PIKKSDPV</t>
  </si>
  <si>
    <t>[N].QAAVYFEKGDYNKCR.[E]</t>
  </si>
  <si>
    <t>1xCarbamidomethyl [C14]; 2xDimethyl [K8; K13]</t>
  </si>
  <si>
    <t>P31948 [265-279]</t>
  </si>
  <si>
    <t>P31948 2xDimethyl [K272; K277]</t>
  </si>
  <si>
    <t>QAAVYFEKGDYNKCR</t>
  </si>
  <si>
    <t>YITN(264).(265)QAAVYFEKGDYNKCR</t>
  </si>
  <si>
    <t>YITNQAAV</t>
  </si>
  <si>
    <t>A32.002|C13.004</t>
  </si>
  <si>
    <t>RC1339 g.p. ({Rickettsia conorii})|legumain, animal-type</t>
  </si>
  <si>
    <t>[R].DISQDSLQDIKQKVQDKYR.[Y]</t>
  </si>
  <si>
    <t>3xDimethyl [K11; K13; K17]</t>
  </si>
  <si>
    <t>Q9Y4X5</t>
  </si>
  <si>
    <t>Q9Y4X5 [512-530]</t>
  </si>
  <si>
    <t>Q9Y4X5 3xDimethyl [K522; K524; K528]</t>
  </si>
  <si>
    <t>DISQDSLQDIKQKVQDKYR</t>
  </si>
  <si>
    <t>ARI1_HUMAN</t>
  </si>
  <si>
    <t>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t>
  </si>
  <si>
    <t>RecName: Full=E3 ubiquitin-protein ligase ARIH1; EC=2.3.2.31 {ECO:0000269|PubMed:15236971, ECO:0000269|PubMed:21532592, ECO:0000269|PubMed:27565346}; AltName: Full=H7-AP2 {ECO:0000303|PubMed:10521492}; AltName: Full=HHARI {ECO:0000303|PubMed:11278816}; AltName: Full=Monocyte protein 6 {ECO:0000303|Ref.10}; Short=MOP-6 {ECO:0000303|Ref.10}; AltName: Full=Protein ariadne-1 homolog {ECO:0000303|Ref.3}; Short=ARI-1 {ECO:0000303|Ref.3}; AltName: Full=UbcH7-binding protein {ECO:0000303|PubMed:11278816}; AltName: Full=UbcM4-interacting protein; AltName: Full=Ubiquitin-conjugating enzyme E2-binding protein 1 {ECO:0000303|PubMed:10521492};</t>
  </si>
  <si>
    <t>3D-structure|Acetylation|Cytoplasm|Disease variant|Metal-binding|Nucleus|Reference proteome|Repeat|Transferase|Ubl conjugation pathway|Zinc|Zinc-finger</t>
  </si>
  <si>
    <t>GO:0015030|GO:0005737|GO:0005829|GO:0097413|GO:0016604|GO:0005654|GO:0005634|GO:0000151|GO:0031624|GO:0061630|GO:0031625|GO:0019787|GO:0004842|GO:0008270|GO:0032436|GO:0000209|GO:0016567|GO:0006511</t>
  </si>
  <si>
    <t>C:Cajal body|C:cytoplasm|C:cytosol|C:Lewy body|C:nuclear body|C:nucleoplasm|C:nucleus|C:ubiquitin ligase complex|F:ubiquitin conjugating enzyme binding|F:ubiquitin protein ligase activity|F:ubiquitin protein ligase binding|F:ubiquitin-like protein transferase activity|F:ubiquitin-protein transferase activity|F:zinc ion binding|P:positive regulation of proteasomal ubiquitin-dependent protein catabolic process|P:protein polyubiquitination|P:protein ubiquitination|P:ubiquitin-dependent protein catabolic process</t>
  </si>
  <si>
    <t>YLER(511).(512)DISQDSLQDIKQKVQDKYR</t>
  </si>
  <si>
    <t>YLERDISQ</t>
  </si>
  <si>
    <t>skeletal muscle: 47.8;testis: 42.5</t>
  </si>
  <si>
    <t>72474330-72602987</t>
  </si>
  <si>
    <t>1xOxidation [M7]; 1xDimethyl [K15]</t>
  </si>
  <si>
    <t>[R].EYKYGAHNYHPLPVALER.[G]</t>
  </si>
  <si>
    <t>P04181 [47-64]</t>
  </si>
  <si>
    <t>P04181 1xDimethyl [K49]</t>
  </si>
  <si>
    <t>EYKYGAHNYHPLPVALER</t>
  </si>
  <si>
    <t>IFER(46).(47)EYKYGAHNYHPLPVALER</t>
  </si>
  <si>
    <t>IFEREYKY</t>
  </si>
  <si>
    <t>[K].GNDISSGTVLSDYVGSGPPKGTGLHR.[Y]</t>
  </si>
  <si>
    <t>P30086 [94-119]</t>
  </si>
  <si>
    <t>P30086 1xDimethyl [K113]</t>
  </si>
  <si>
    <t>GNDISSGTVLSDYVGSGPPKGTGLHR</t>
  </si>
  <si>
    <t>VNMK(93).(94)GNDISSGTVLSDYVGSGPPKGTGLHR</t>
  </si>
  <si>
    <t>VNMKGNDI</t>
  </si>
  <si>
    <t>[R].SLMSADNVR.[Q]</t>
  </si>
  <si>
    <t>O43143 [653-661]</t>
  </si>
  <si>
    <t>SLMSADNVR</t>
  </si>
  <si>
    <t>INYR(652).(653)SLMSADNVR</t>
  </si>
  <si>
    <t>INYRSLMS</t>
  </si>
  <si>
    <t>[R].KGAGSVFR.[A]</t>
  </si>
  <si>
    <t>P62917 [10-17]</t>
  </si>
  <si>
    <t>P62917 1xDimethyl [K10]</t>
  </si>
  <si>
    <t>KGAGSVFR</t>
  </si>
  <si>
    <t>RGQR(9).(10)KGAGSVFR</t>
  </si>
  <si>
    <t>RGQRKGAG</t>
  </si>
  <si>
    <t>[R].IKVVKHPIFER.[R]</t>
  </si>
  <si>
    <t>Q9UBS4 [243-253]</t>
  </si>
  <si>
    <t>Q9UBS4 2xDimethyl [K244; K247]</t>
  </si>
  <si>
    <t>IKVVKHPIFER</t>
  </si>
  <si>
    <t>LRFR(242).(243)IKVVKHPIFER</t>
  </si>
  <si>
    <t>LRFRIKVV</t>
  </si>
  <si>
    <t>[R].TWNDPSVQQDIKFLPFKVVEKK.[T]</t>
  </si>
  <si>
    <t>4xDimethyl [K12; K17; K21; K22]</t>
  </si>
  <si>
    <t>P11021 [102-123]</t>
  </si>
  <si>
    <t>P11021 4xDimethyl [K113; K118; K122; K123]</t>
  </si>
  <si>
    <t>TWNDPSVQQDIKFLPFKVVEKK</t>
  </si>
  <si>
    <t>LIGR(101).(102)TWNDPSVQQDIKFLPFKVVEKK</t>
  </si>
  <si>
    <t>[K].IGGIGTVPVGR.[V]</t>
  </si>
  <si>
    <t>Q05639 [256-266]; P68104 [256-266]</t>
  </si>
  <si>
    <t>IGGIGTVPVGR</t>
  </si>
  <si>
    <t>DVYK(255).(256)IGGIGTVPVGR</t>
  </si>
  <si>
    <t>DVYKIGGI</t>
  </si>
  <si>
    <t>[R].ADHDFVVQEDFMKAVR.[K]</t>
  </si>
  <si>
    <t>P62333 [357-372]</t>
  </si>
  <si>
    <t>P62333 1xDimethyl [K369]</t>
  </si>
  <si>
    <t>ADHDFVVQEDFMKAVR</t>
  </si>
  <si>
    <t>FAIR(356).(357)ADHDFVVQEDFMKAVR</t>
  </si>
  <si>
    <t>FAIRADHD</t>
  </si>
  <si>
    <t>[N].IKLGIHEDSQNR.[K]</t>
  </si>
  <si>
    <t>P07900 [445-456]</t>
  </si>
  <si>
    <t>P07900 1xDimethyl [K446]</t>
  </si>
  <si>
    <t>IKLGIHEDSQNR</t>
  </si>
  <si>
    <t>FSKN(444).(445)IKLGIHEDSQNR</t>
  </si>
  <si>
    <t>FSKNIKLG</t>
  </si>
  <si>
    <t>[R].MDNITQPER.[R]</t>
  </si>
  <si>
    <t>Q9UI26</t>
  </si>
  <si>
    <t>Q9UI26 [836-844]</t>
  </si>
  <si>
    <t>MDNITQPER</t>
  </si>
  <si>
    <t>IPO11_HUMAN</t>
  </si>
  <si>
    <t>MDLNSASTVVLQVLTQATSQDTAVLKPAEEQLKQWETQPGFYSVLLNIFTNHTLDINVRWLAVLYFKHGIDRYWRRVAPHALSEEEKTTLRAGLITNFNEPINQIATQIAVLIAKVARLDCPRQWPELIPTLIESVKVQDDLRQHRALLTFYHVTKTLASKRLAADRKLFYDLASGIYNFACSLWNHHTDTFLQEVSSGNEAAILSSLERTLLSLKVLRKLTVNGFVEPHKNMEVMGFLHGIFERLKQFLECSRSIGTDNVCRDRLEKTIILFTKVLLDFLDQHPFSFTPLIQRSLEFSVSYVFTEVGEGVTFERFIVQCMNLIKMIVKNYAYKPSKNFEDSSPETLEAHKIKMAFFTYPTLTEICRRLVSHYFLLTEEELTMWEEDPEGFTVEETGGDSWKYSLRPCTEVLFIDIFHEYNQTLTPVLLEMMQTLQGPTNVEDMNALLIKDAVYNAVGLAAYELFDSVDFDQWFKNQLLPELQVIHNRYKPLRRRVIWLIGQWISVKFKSDLRPMLYEAICNLLQDQDLVVRIETATTLKLTVDDFEFRTDQFLPYLETMFTLLFQLLQQVTECDTKMHVLHVLSCVIERVNMQIRPYVGCLVQYLPLLWKQSEEHNMLRCAILTTLIHLVQGLGADSKNLYPFLLPVIQLSTDVSQPPHVYLLEDGLELWLVTLENSPCITPELLRIFQNMSPLLELSSENLRTCFKIINGYIFLSSTEFLQTYAVGLCQSFCELLKEITTEGQVQVLKVVENALKVNPILGPQMFQPILPYVFKGIIEGERYPVVMSTYLGVMGRVLLQNTSFFSSLLNEMAHKFNQEMDQLLGNMIEMWVDRMDNITQPERRKLSALALLSLLPSDNSVIQDKFCGIINISVEGLHDVMTEDPETGTYKDCMLMSHLEEPKVTEDEEPPTEQDKRKKMLALKDPVHTVSLQQFIYEKLKAQQEMLGEQGFQSLMETVDTEIVTQLQEFLQGF</t>
  </si>
  <si>
    <t>RecName: Full=Importin-11; Short=Imp11; AltName: Full=Ran-binding protein 11; Short=RanBP11;</t>
  </si>
  <si>
    <t>Acetylation|Alternative splicing|Cytoplasm|Nucleus|Phosphoprotein|Protein transport|Reference proteome|Repeat|Transport</t>
  </si>
  <si>
    <t>GO:0005829|GO:0005635|GO:0005654|GO:0061608|GO:0031267|GO:0006606|GO:0006610</t>
  </si>
  <si>
    <t>C:cytosol|C:nuclear envelope|C:nucleoplasm|F:nuclear import signal receptor activity|F:small GTPase binding|P:protein import into nucleus|P:ribosomal protein import into nucleus</t>
  </si>
  <si>
    <t>WVDR(835).(836)MDNITQPER</t>
  </si>
  <si>
    <t>WVDRMDNI</t>
  </si>
  <si>
    <t>Excitatory neurons: 67.4;Inhibitory neurons: 53.8;Oligodendrocytes: 45.6</t>
  </si>
  <si>
    <t>62403972-62628582</t>
  </si>
  <si>
    <t>[R].DIDNLVQR.[N]</t>
  </si>
  <si>
    <t>P49257 [449-456]</t>
  </si>
  <si>
    <t>DIDNLVQR</t>
  </si>
  <si>
    <t>IVKR(448).(449)DIDNLVQR</t>
  </si>
  <si>
    <t>IVKRDIDN</t>
  </si>
  <si>
    <t>[R].KIFVGTKGIPHLVTH.[D]</t>
  </si>
  <si>
    <t>P62701 [128-142]</t>
  </si>
  <si>
    <t>KIFVGTKGIPHLVTH</t>
  </si>
  <si>
    <t>CKVR(127).(128)KIFVGTKGIPHLVTH</t>
  </si>
  <si>
    <t>[R].FETEKNNGAGYFLEHLAFKGTK.[N]</t>
  </si>
  <si>
    <t>3xDimethyl [K5; K19; K22]</t>
  </si>
  <si>
    <t>P31930 [81-102]</t>
  </si>
  <si>
    <t>P31930 3xDimethyl [K85; K99; K102]</t>
  </si>
  <si>
    <t>FETEKNNGAGYFLEHLAFKGTK</t>
  </si>
  <si>
    <t>VGSR(80).(81)FETEKNNGAGYFLEHLAFKGTK</t>
  </si>
  <si>
    <t>VGSRFETE</t>
  </si>
  <si>
    <t>[R].VTNLSEDTR.[E]</t>
  </si>
  <si>
    <t>O75821</t>
  </si>
  <si>
    <t>O75821 [243-251]</t>
  </si>
  <si>
    <t>VTNLSEDTR</t>
  </si>
  <si>
    <t>EIF3G_HUMAN</t>
  </si>
  <si>
    <t>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t>
  </si>
  <si>
    <t>RecName: Full=Eukaryotic translation initiation factor 3 subunit G {ECO:0000255|HAMAP-Rule:MF_03006}; Short=eIF3g {ECO:0000255|HAMAP-Rule:MF_03006}; AltName: Full=Eukaryotic translation initiation factor 3 RNA-binding subunit {ECO:0000255|HAMAP-Rule:MF_03006}; Short=eIF-3 RNA-binding subunit {ECO:0000255|HAMAP-Rule:MF_03006}; AltName: Full=Eukaryotic translation initiation factor 3 subunit 4 {ECO:0000255|HAMAP-Rule:MF_03006}; AltName: Full=eIF-3-delta {ECO:0000255|HAMAP-Rule:MF_03006}; AltName: Full=eIF3 p42 {ECO:0000255|HAMAP-Rule:MF_03006}; AltName: Full=eIF3 p44 {ECO:0000255|HAMAP-Rule:MF_03006};</t>
  </si>
  <si>
    <t>3D-structure|Cytoplasm|Direct protein sequencing|Initiation factor|Nucleus|Phosphoprotein|Protein biosynthesis|Reference proteome|RNA-binding</t>
  </si>
  <si>
    <t>GO:0005737|GO:0005829|GO:0016282|GO:0033290|GO:0005852|GO:0048471|GO:0003723|GO:0003743|GO:0001732|GO:0006413|GO:0075525</t>
  </si>
  <si>
    <t>C:cytoplasm|C:cytosol|C:eukaryotic 43S preinitiation complex|C:eukaryotic 48S preinitiation complex|C:eukaryotic translation initiation factor 3 complex|C:perinuclear region of cytoplasm|F:RNA binding|F:translation initiation factor activity|P:formation of cytoplasmic translation initiation complex|P:translational initiation|P:viral translational termination-reinitiation</t>
  </si>
  <si>
    <t>ATIR(242).(243)VTNLSEDTR</t>
  </si>
  <si>
    <t>ATIRVTNL</t>
  </si>
  <si>
    <t>Late spermatids: 1484.2</t>
  </si>
  <si>
    <t>10115014-10119918</t>
  </si>
  <si>
    <t>[R].AQSLLSTDR.[E]</t>
  </si>
  <si>
    <t>O00231 [12-20]</t>
  </si>
  <si>
    <t>AQSLLSTDR</t>
  </si>
  <si>
    <t>EFQR(11).(12)AQSLLSTDR</t>
  </si>
  <si>
    <t>EFQRAQSL</t>
  </si>
  <si>
    <t>[R].DQDNMQAELNR.[L]</t>
  </si>
  <si>
    <t>P33176 [466-476]</t>
  </si>
  <si>
    <t>DQDNMQAELNR</t>
  </si>
  <si>
    <t>STRR(465).(466)DQDNMQAELNR</t>
  </si>
  <si>
    <t>STRRDQDN</t>
  </si>
  <si>
    <t>[R].MDSTNADALYVR.[G]</t>
  </si>
  <si>
    <t>Q99615 [205-216]</t>
  </si>
  <si>
    <t>MDSTNADALYVR</t>
  </si>
  <si>
    <t>DILR(204).(205)MDSTNADALYVR</t>
  </si>
  <si>
    <t>DILRMDST</t>
  </si>
  <si>
    <t>[R].LNLEAINYMAADGDFKIK.[C]</t>
  </si>
  <si>
    <t>1xOxidation [M9]; 2xDimethyl [K16; K18]</t>
  </si>
  <si>
    <t>P09382 [113-130]</t>
  </si>
  <si>
    <t>P09382 2xDimethyl [K128; K130]</t>
  </si>
  <si>
    <t>LNLEAINYMAADGDFKIK</t>
  </si>
  <si>
    <t>FPNR(112).(113)LNLEAINYMAADGDFKIK</t>
  </si>
  <si>
    <t>FPNRLNLE</t>
  </si>
  <si>
    <t>[R].AALVDLEPGTMDSVR.[S]</t>
  </si>
  <si>
    <t>Q9BUF5 [63-77]</t>
  </si>
  <si>
    <t>AALVDLEPGTMDSVR</t>
  </si>
  <si>
    <t>YVPR(62).(63)AALVDLEPGTMDSVR</t>
  </si>
  <si>
    <t>YVPRAALV</t>
  </si>
  <si>
    <t>[R].TNEVKSGGAVEPLGTR.[I]</t>
  </si>
  <si>
    <t>O75312</t>
  </si>
  <si>
    <t>O75312 [295-310]</t>
  </si>
  <si>
    <t>O75312 1xDimethyl [K299]</t>
  </si>
  <si>
    <t>TNEVKSGGAVEPLGTR</t>
  </si>
  <si>
    <t>ZPR1_HUMAN</t>
  </si>
  <si>
    <t>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t>
  </si>
  <si>
    <t>RecName: Full=Zinc finger protein ZPR1; AltName: Full=Zinc finger protein 259;</t>
  </si>
  <si>
    <t>Cell projection|Cytoplasm|Deafness|Differentiation|Dwarfism|Hypotrichosis|Metal-binding|mRNA processing|mRNA splicing|Nucleus|Reference proteome|Repeat|Zinc|Zinc-finger</t>
  </si>
  <si>
    <t>GO:0030424|GO:0015030|GO:0005737|GO:0097504|GO:0030426|GO:0043025|GO:0005730|GO:0005654|GO:0005634|GO:0043204|GO:0048471|GO:0030971|GO:0031369|GO:0008270|GO:1902742|GO:0061564|GO:0030576|GO:0008283|GO:0071364|GO:0042023|GO:0001833|GO:0000226|GO:0006397|GO:2000672|GO:0045787|GO:0010628|GO:0045927|GO:0042307|GO:0033120|GO:0071931|GO:1990261|GO:0031641|GO:0008380|GO:0007165|GO:0021510|GO:0001834</t>
  </si>
  <si>
    <t>C:axon|C:Cajal body|C:cytoplasm|C:Gemini of coiled bodies|C:growth cone|C:neuronal cell body|C:nucleolus|C:nucleoplasm|C:nucleus|C:perikaryon|C:perinuclear region of cytoplasm|F:receptor tyrosine kinase binding|F:translation initiation factor binding|F:zinc ion binding|P:apoptotic process involved in development|P:axon development|P:Cajal body organization|P:cell population proliferation|P:cellular response to epidermal growth factor stimulus|P:DNA endoreduplication|P:inner cell mass cell proliferation|P:microtubule cytoskeleton organization|P:mRNA processing|P:negative regulation of motor neuron apoptotic process|P:positive regulation of cell cycle|P:positive regulation of gene expression|P:positive regulation of growth|P:positive regulation of protein import into nucleus|P:positive regulation of RNA splicing|P:positive regulation of transcription involved in G1/S transition of mitotic cell cycle|P:pre-mRNA catabolic process|P:regulation of myelination|P:RNA splicing|P:signal transduction|P:spinal cord development|P:trophectodermal cell proliferation</t>
  </si>
  <si>
    <t>CGHR(294).(295)TNEVKSGGAVEPLGTR</t>
  </si>
  <si>
    <t>CGHRTNEV</t>
  </si>
  <si>
    <t>Early spermatids: 215.7;Late spermatids: 426.7</t>
  </si>
  <si>
    <t>116773799-116788039</t>
  </si>
  <si>
    <t>Differentiation, mRNA processing, mRNA splicing</t>
  </si>
  <si>
    <t>Deafness, Dwarfism, Hypotrichosis</t>
  </si>
  <si>
    <t>[R].KVAHSDKPGSTSTASFR.[D]</t>
  </si>
  <si>
    <t>Q9P0L0 [205-221]</t>
  </si>
  <si>
    <t>Q9P0L0 2xDimethyl [K205; K211]</t>
  </si>
  <si>
    <t>KVAHSDKPGSTSTASFR</t>
  </si>
  <si>
    <t>LRLR(204).(205)KVAHSDKPGSTSTASFR</t>
  </si>
  <si>
    <t>LRLRKVAH</t>
  </si>
  <si>
    <t>[R].SGDSEVYQLGDVSQKTTW.[H]</t>
  </si>
  <si>
    <t>Q04837 [67-84]</t>
  </si>
  <si>
    <t>SGDSEVYQLGDVSQKTTW</t>
  </si>
  <si>
    <t>EMWR(66).(67)SGDSEVYQLGDVSQKTTW</t>
  </si>
  <si>
    <t>[R].DNSGMIDKNELKQALSGFGYR.[L]</t>
  </si>
  <si>
    <t>1xOxidation [M5]; 2xDimethyl [K8; K12]</t>
  </si>
  <si>
    <t>O75340 [105-125]</t>
  </si>
  <si>
    <t>O75340 2xDimethyl [K112; K116]</t>
  </si>
  <si>
    <t>DNSGMIDKNELKQALSGFGYR</t>
  </si>
  <si>
    <t>TYDR(104).(105)DNSGMIDKNELKQALSGFGYR</t>
  </si>
  <si>
    <t>TYDRDNSG</t>
  </si>
  <si>
    <t>[R].VQLSGPQEAEKYVLH.[M]</t>
  </si>
  <si>
    <t>Q9UNS2 [326-340]</t>
  </si>
  <si>
    <t>Q9UNS2 1xDimethyl [K336]</t>
  </si>
  <si>
    <t>VQLSGPQEAEKYVLH</t>
  </si>
  <si>
    <t>MASR(325).(326)VQLSGPQEAEKYVLH</t>
  </si>
  <si>
    <t>MASRVQLS</t>
  </si>
  <si>
    <t>[R].GSDVIIMLVGNKTDLADKR.[Q]</t>
  </si>
  <si>
    <t>1xOxidation [M7]; 2xDimethyl [K12; K18]</t>
  </si>
  <si>
    <t>P20340 [116-134]</t>
  </si>
  <si>
    <t>P20340 2xDimethyl [K127; K133]</t>
  </si>
  <si>
    <t>GSDVIIMLVGNKTDLADKR</t>
  </si>
  <si>
    <t>RTER(115).(116)GSDVIIMLVGNKTDLADKR</t>
  </si>
  <si>
    <t>RTERGSDV</t>
  </si>
  <si>
    <t>[R].LVGSQEELASWGHEYVR.[H]</t>
  </si>
  <si>
    <t>Q13200 [144-160]</t>
  </si>
  <si>
    <t>LVGSQEELASWGHEYVR</t>
  </si>
  <si>
    <t>LKYR(143).(144)LVGSQEELASWGHEYVR</t>
  </si>
  <si>
    <t>LKYRLVGS</t>
  </si>
  <si>
    <t>[R].KEGVFAKEVR.[T]</t>
  </si>
  <si>
    <t>P49327 [667-676]</t>
  </si>
  <si>
    <t>P49327 2xDimethyl [K667; K673]</t>
  </si>
  <si>
    <t>KEGVFAKEVR</t>
  </si>
  <si>
    <t>EQLR(666).(667)KEGVFAKEVR</t>
  </si>
  <si>
    <t>EQLRKEGV</t>
  </si>
  <si>
    <t>[R].ELISNASDALEKLR.[H]</t>
  </si>
  <si>
    <t>Q12931 [115-128]</t>
  </si>
  <si>
    <t>Q12931 1xDimethyl [K126]</t>
  </si>
  <si>
    <t>ELISNASDALEKLR</t>
  </si>
  <si>
    <t>VFIR(114).(115)ELISNASDALEKLR</t>
  </si>
  <si>
    <t>VFIRELIS</t>
  </si>
  <si>
    <t>[R].LNSASLKQPY.[I]</t>
  </si>
  <si>
    <t>P08174 [104-113]</t>
  </si>
  <si>
    <t>P08174 1xDimethyl [K110]</t>
  </si>
  <si>
    <t>LNSASLKQPY</t>
  </si>
  <si>
    <t>VPTR(103).(104)LNSASLKQPY</t>
  </si>
  <si>
    <t>VPTRLNSA</t>
  </si>
  <si>
    <t>[R].KLDYGQHVVAGTPGR.[V]</t>
  </si>
  <si>
    <t>P38919 [152-166]</t>
  </si>
  <si>
    <t>P38919 1xDimethyl [K152]</t>
  </si>
  <si>
    <t>KLDYGQHVVAGTPGR</t>
  </si>
  <si>
    <t>EDIR(151).(152)KLDYGQHVVAGTPGR</t>
  </si>
  <si>
    <t>EDIRKLDY</t>
  </si>
  <si>
    <t>[R].IIPVLLEHGLER.[L]</t>
  </si>
  <si>
    <t>P18858</t>
  </si>
  <si>
    <t>P18858 [516-527]</t>
  </si>
  <si>
    <t>IIPVLLEHGLER</t>
  </si>
  <si>
    <t>DNLI1_HUMAN</t>
  </si>
  <si>
    <t>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t>
  </si>
  <si>
    <t>RecName: Full=DNA ligase 1; EC=6.5.1.1 {ECO:0000255|PROSITE-ProRule:PRU10135}; AltName: Full=DNA ligase I; AltName: Full=Polydeoxyribonucleotide synthase [ATP] 1;</t>
  </si>
  <si>
    <t>3D-structure|Acetylation|Alternative splicing|ATP-binding|Cell cycle|Cell division|Disease variant|DNA damage|DNA recombination|DNA repair|DNA replication|Ligase|Magnesium|Metal-binding|Nucleotide-binding|Nucleus|Phosphoprotein|Reference proteome</t>
  </si>
  <si>
    <t>GO:0043231|GO:0005739|GO:0005654|GO:0005634|GO:0005524|GO:0003677|GO:0003910|GO:0003909|GO:0046872|GO:0009653|GO:0006284|GO:0006287|GO:0051301|GO:0071897|GO:0006266|GO:0006310|GO:0006281|GO:0006273|GO:0006298|GO:1903461</t>
  </si>
  <si>
    <t>C:intracellular membrane-bounded organelle|C:mitochondrion|C:nucleoplasm|C:nucleus|F:ATP binding|F:DNA binding|F:DNA ligase (ATP) activity|F:DNA ligase activity|F:metal ion binding|P:anatomical structure morphogenesis|P:base-excision repair|P:base-excision repair, gap-filling|P:cell division|P:DNA biosynthetic process|P:DNA ligation|P:DNA recombination|P:DNA repair|P:lagging strand elongation|P:mismatch repair|P:Okazaki fragment processing involved in mitotic DNA replication</t>
  </si>
  <si>
    <t>DLDR(515).(516)IIPVLLEHGLER</t>
  </si>
  <si>
    <t>DLDRIIPV</t>
  </si>
  <si>
    <t>bone marrow: 34.5</t>
  </si>
  <si>
    <t>Erythroid cells: 46.1</t>
  </si>
  <si>
    <t>48115445-48170603</t>
  </si>
  <si>
    <t>Enzymes, Human disease related genes, Plasma proteins, Predicted intracellular proteins</t>
  </si>
  <si>
    <t>[R].EYFSWEGAFQHVGK.[A]</t>
  </si>
  <si>
    <t>P26641 [415-428]</t>
  </si>
  <si>
    <t>P26641 1xDimethyl [K428]</t>
  </si>
  <si>
    <t>EYFSWEGAFQHVGK</t>
  </si>
  <si>
    <t>TLVR(414).(415)EYFSWEGAFQHVGK</t>
  </si>
  <si>
    <t>[R].VTTVTEIGKDVIGLR.[I]</t>
  </si>
  <si>
    <t>P53621 [1203-1217]</t>
  </si>
  <si>
    <t>P53621 1xDimethyl [K1211]</t>
  </si>
  <si>
    <t>VTTVTEIGKDVIGLR</t>
  </si>
  <si>
    <t>QICR(1202).(1203)VTTVTEIGKDVIGLR</t>
  </si>
  <si>
    <t>QICRVTTV</t>
  </si>
  <si>
    <t>[R].AQEAPGQAEPPAAAEVQGAGNENEPR.[E]</t>
  </si>
  <si>
    <t>O14745 [113-138]</t>
  </si>
  <si>
    <t>AQEAPGQAEPPAAAEVQGAGNENEPR</t>
  </si>
  <si>
    <t>ELLR(112).(113)AQEAPGQAEPPAAAEVQGAGNENEPR</t>
  </si>
  <si>
    <t>ELLRAQEA</t>
  </si>
  <si>
    <t>[R].VQVQDNEGCPVEALVKDNGNGTYSCSYVPR.[K]</t>
  </si>
  <si>
    <t>2xCarbamidomethyl [C9; C25]; 1xDimethyl [K16]</t>
  </si>
  <si>
    <t>P21333 [709-738]</t>
  </si>
  <si>
    <t>P21333 1xDimethyl [K724]</t>
  </si>
  <si>
    <t>VQVQDNEGCPVEALVKDNGNGTYSCSYVPR</t>
  </si>
  <si>
    <t>APLR(708).(709)VQVQDNEGCPVEALVKDNGNGTYSCSYVPR</t>
  </si>
  <si>
    <t>APLRVQVQ</t>
  </si>
  <si>
    <t>[R].IAEQQKAQAEVEGLGKGVAR.[L]</t>
  </si>
  <si>
    <t>Q15149 [1160-1179]</t>
  </si>
  <si>
    <t>Q15149 2xDimethyl [K1165; K1175]</t>
  </si>
  <si>
    <t>IAEQQKAQAEVEGLGKGVAR</t>
  </si>
  <si>
    <t>CAQR(1159).(1160)IAEQQKAQAEVEGLGKGVAR</t>
  </si>
  <si>
    <t>CAQRIAEQ</t>
  </si>
  <si>
    <t>[K].SIQEIQELDKDDESLR.[K]</t>
  </si>
  <si>
    <t>P52565 [34-49]</t>
  </si>
  <si>
    <t>P52565 1xDimethyl [K43]</t>
  </si>
  <si>
    <t>SIQEIQELDKDDESLR</t>
  </si>
  <si>
    <t>PAQK(33).(34)SIQEIQELDKDDESLR</t>
  </si>
  <si>
    <t>PAQKSIQE</t>
  </si>
  <si>
    <t>[R].AENYDIPSADR.[H]</t>
  </si>
  <si>
    <t>P22314 [870-880]</t>
  </si>
  <si>
    <t>AENYDIPSADR</t>
  </si>
  <si>
    <t>SNLR(869).(870)AENYDIPSADR</t>
  </si>
  <si>
    <t>SNLRAENY</t>
  </si>
  <si>
    <t>[R].NYKSEEEFIHINNKLR.[R]</t>
  </si>
  <si>
    <t>Q15046 [162-177]</t>
  </si>
  <si>
    <t>Q15046 2xDimethyl [K164; K175]</t>
  </si>
  <si>
    <t>NYKSEEEFIHINNKLR</t>
  </si>
  <si>
    <t>ANSR(161).(162)NYKSEEEFIHINNKLR</t>
  </si>
  <si>
    <t>ANSRNYKS</t>
  </si>
  <si>
    <t>[R].AIGDHFYKR.[N]</t>
  </si>
  <si>
    <t>O15355 [399-407]</t>
  </si>
  <si>
    <t>O15355 1xDimethyl [K406]</t>
  </si>
  <si>
    <t>AIGDHFYKR</t>
  </si>
  <si>
    <t>NLSR(398).(399)AIGDHFYKR</t>
  </si>
  <si>
    <t>NLSRAIGD</t>
  </si>
  <si>
    <t>[K].DPAEGDGAQPEETPR.[D]</t>
  </si>
  <si>
    <t>Q14697 [192-206]</t>
  </si>
  <si>
    <t>DPAEGDGAQPEETPR</t>
  </si>
  <si>
    <t>QGSK(191).(192)DPAEGDGAQPEETPR</t>
  </si>
  <si>
    <t>QGSKDPAE</t>
  </si>
  <si>
    <t>[R].AEDGSVIDYELIDQDAR.[D]</t>
  </si>
  <si>
    <t>P07355 [180-196]</t>
  </si>
  <si>
    <t>AEDGSVIDYELIDQDAR</t>
  </si>
  <si>
    <t>KGRR(179).(180)AEDGSVIDYELIDQDAR</t>
  </si>
  <si>
    <t>KGRRAEDG</t>
  </si>
  <si>
    <t>[R].SIQADGLVWGSSKLVPVGY.[G]</t>
  </si>
  <si>
    <t>P24534 [164-182]</t>
  </si>
  <si>
    <t>P24534 1xDimethyl [K176]</t>
  </si>
  <si>
    <t>SIQADGLVWGSSKLVPVGY</t>
  </si>
  <si>
    <t>ECVR(163).(164)SIQADGLVWGSSKLVPVGY</t>
  </si>
  <si>
    <t>ECVRSIQA</t>
  </si>
  <si>
    <t>[R].KQSGYGGQTKPIFR.[K]</t>
  </si>
  <si>
    <t>Q969Q0</t>
  </si>
  <si>
    <t>Q969Q0 [44-57]</t>
  </si>
  <si>
    <t>Q969Q0 2xDimethyl [K44; K53]</t>
  </si>
  <si>
    <t>KQSGYGGQTKPIFR</t>
  </si>
  <si>
    <t>RL36L_HUMAN</t>
  </si>
  <si>
    <t>MVNVPKTRRTFCKKCGKHQPHKVTQYKKGKDSLYAQGRRRYDRKQSGYGGQTKPIFRKKAKTTKKIVLRLECVEPNCRSKRMLAIKRCKHFELGGDKKRKGQVIQF</t>
  </si>
  <si>
    <t>RecName: Full=Ribosomal protein eL42-like {ECO:0000305}; AltName: Full=60S ribosomal protein L36a-like; AltName: Full=Large ribosomal subunit protein eL42-like;</t>
  </si>
  <si>
    <t>Cytoplasm|Direct protein sequencing|Methylation|Reference proteome|Ribonucleoprotein|Ribosomal protein</t>
  </si>
  <si>
    <t>GO:0005829|GO:0022625|GO:0005783|GO:0005634|GO:0005886|GO:0003735|GO:0006412</t>
  </si>
  <si>
    <t>C:cytosol|C:cytosolic large ribosomal subunit|C:endoplasmic reticulum|C:nucleus|C:plasma membrane|F:structural constituent of ribosome|P:translation</t>
  </si>
  <si>
    <t>RYDR(43).(44)KQSGYGGQTKPIFR</t>
  </si>
  <si>
    <t>RYDRKQSG</t>
  </si>
  <si>
    <t>49618530-49620626</t>
  </si>
  <si>
    <t>[M].NAAEITDKLGLHSLR.[H]</t>
  </si>
  <si>
    <t>P61204 [135-149]; P84077 [135-149]</t>
  </si>
  <si>
    <t>P61204 1xDimethyl [K142]; P84077 1xDimethyl [K142]</t>
  </si>
  <si>
    <t>NAAEITDKLGLHSLR</t>
  </si>
  <si>
    <t>PNAM(134).(135)NAAEITDKLGLHSLR</t>
  </si>
  <si>
    <t>PNAMNAAE</t>
  </si>
  <si>
    <t>[R].SLVDYENANKALDKAR.[A]</t>
  </si>
  <si>
    <t>Q9UNH7 [316-331]</t>
  </si>
  <si>
    <t>Q9UNH7 2xDimethyl [K325; K329]</t>
  </si>
  <si>
    <t>SLVDYENANKALDKAR</t>
  </si>
  <si>
    <t>RRSR(315).(316)SLVDYENANKALDKAR</t>
  </si>
  <si>
    <t>RRSRSLVD</t>
  </si>
  <si>
    <t>[R].TFEDISEKGSLDQDR.[R]</t>
  </si>
  <si>
    <t>P48637 [238-252]</t>
  </si>
  <si>
    <t>P48637 1xDimethyl [K245]</t>
  </si>
  <si>
    <t>TFEDISEKGSLDQDR</t>
  </si>
  <si>
    <t>VIRR(237).(238)TFEDISEKGSLDQDR</t>
  </si>
  <si>
    <t>VIRRTFED</t>
  </si>
  <si>
    <t>[R].LPPEEASPYVVDHGESGPLR.[C]</t>
  </si>
  <si>
    <t>P53992 [405-424]</t>
  </si>
  <si>
    <t>LPPEEASPYVVDHGESGPLR</t>
  </si>
  <si>
    <t>PLAR(404).(405)LPPEEASPYVVDHGESGPLR</t>
  </si>
  <si>
    <t>PLARLPPE</t>
  </si>
  <si>
    <t>[R].VVSSIEQKTEGAEKKQQM.[A]</t>
  </si>
  <si>
    <t>P63104 [61-78]</t>
  </si>
  <si>
    <t>VVSSIEQKTEGAEKKQQM</t>
  </si>
  <si>
    <t>SSWR(60).(61)VVSSIEQKTEGAEKKQQM</t>
  </si>
  <si>
    <t>[R].SFYYKLR.[A]</t>
  </si>
  <si>
    <t>P49327 [2422-2428]</t>
  </si>
  <si>
    <t>P49327 1xDimethyl [K2426]</t>
  </si>
  <si>
    <t>SFYYKLR</t>
  </si>
  <si>
    <t>FAAR(2421).(2422)SFYYKLR</t>
  </si>
  <si>
    <t>FAARSFYY</t>
  </si>
  <si>
    <t>[R].AAVPSGASTGIYEALELR.[D]</t>
  </si>
  <si>
    <t>P13929 [33-50]; P09104 [33-50]; P06733 [33-50]</t>
  </si>
  <si>
    <t>AAVPSGASTGIYEALELR</t>
  </si>
  <si>
    <t>GRFR(32).(33)AAVPSGASTGIYEALELR</t>
  </si>
  <si>
    <t>GRFRAAVP</t>
  </si>
  <si>
    <t>[R].QLIEEKIGGPVNPLGPPVPHGPHG.[V]</t>
  </si>
  <si>
    <t>Q96AE4 [441-464]</t>
  </si>
  <si>
    <t>Q96AE4 1xDimethyl [K446]</t>
  </si>
  <si>
    <t>QLIEEKIGGPVNPLGPPVPHGPHG</t>
  </si>
  <si>
    <t>DYAR(440).(441)QLIEEKIGGPVNPLGPPVPHGPHG</t>
  </si>
  <si>
    <t>DYARQLIE</t>
  </si>
  <si>
    <t>[R].SGGLGGSHALLLLR.[S]</t>
  </si>
  <si>
    <t>P42704 [115-128]</t>
  </si>
  <si>
    <t>SGGLGGSHALLLLR</t>
  </si>
  <si>
    <t>DTCR(114).(115)SGGLGGSHALLLLR</t>
  </si>
  <si>
    <t>DTCRSGGL</t>
  </si>
  <si>
    <t>[R].SGPFGQIFRPDNFVFGQSGAGNNWAKGH.[Y]</t>
  </si>
  <si>
    <t>Q13885 [78-105]; P07437 [78-105]; P68371 [78-105]</t>
  </si>
  <si>
    <t>Q13885 1xDimethyl [K103]; P07437 1xDimethyl [K103]; P68371 1xDimethyl [K103]</t>
  </si>
  <si>
    <t>SGPFGQIFRPDNFVFGQSGAGNNWAKGH</t>
  </si>
  <si>
    <t>DSVR(77).(78)SGPFGQIFRPDNFVFGQSGAGNNWAKGH</t>
  </si>
  <si>
    <t>[R].YIEVFKSHR.[T]</t>
  </si>
  <si>
    <t>P52597 [82-90]</t>
  </si>
  <si>
    <t>P52597 1xDimethyl [K87]</t>
  </si>
  <si>
    <t>YIEVFKSHR</t>
  </si>
  <si>
    <t>MGHR(81).(82)YIEVFKSHR</t>
  </si>
  <si>
    <t>MGHRYIEV</t>
  </si>
  <si>
    <t>[L].AKAVANQTSATFLR.[V]</t>
  </si>
  <si>
    <t>P62191 [236-249]</t>
  </si>
  <si>
    <t>P62191 1xDimethyl [K237]</t>
  </si>
  <si>
    <t>AKAVANQTSATFLR</t>
  </si>
  <si>
    <t>KTLL(235).(236)AKAVANQTSATFLR</t>
  </si>
  <si>
    <t>KTLLAKAV</t>
  </si>
  <si>
    <t>[R].LLISKLQDEFENR.[T]</t>
  </si>
  <si>
    <t>P78344 [166-178]</t>
  </si>
  <si>
    <t>P78344 1xDimethyl [K170]</t>
  </si>
  <si>
    <t>LLISKLQDEFENR</t>
  </si>
  <si>
    <t>TFRR(165).(166)LLISKLQDEFENR</t>
  </si>
  <si>
    <t>TFRRLLIS</t>
  </si>
  <si>
    <t>[H].SQAVEELAEQLEQTKR.[V]</t>
  </si>
  <si>
    <t>P35579 [1195-1210]</t>
  </si>
  <si>
    <t>P35579 1xDimethyl [K1209]</t>
  </si>
  <si>
    <t>SQAVEELAEQLEQTKR</t>
  </si>
  <si>
    <t>RQKH(1194).(1195)SQAVEELAEQLEQTKR</t>
  </si>
  <si>
    <t>RQKHSQAV</t>
  </si>
  <si>
    <t>[R].SGGMSNELNNIISR.[T]</t>
  </si>
  <si>
    <t>P53396 [663-676]</t>
  </si>
  <si>
    <t>SGGMSNELNNIISR</t>
  </si>
  <si>
    <t>YVSR(662).(663)SGGMSNELNNIISR</t>
  </si>
  <si>
    <t>YVSRSGGM</t>
  </si>
  <si>
    <t>[R].ALQDLENAASGDAAVHQR.[I]</t>
  </si>
  <si>
    <t>Q96P16</t>
  </si>
  <si>
    <t>Q96P16 [169-186]</t>
  </si>
  <si>
    <t>ALQDLENAASGDAAVHQR</t>
  </si>
  <si>
    <t>RPR1A_HUMAN</t>
  </si>
  <si>
    <t>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t>
  </si>
  <si>
    <t>RecName: Full=Regulation of nuclear pre-mRNA domain-containing protein 1A; AltName: Full=Cyclin-dependent kinase inhibitor 2B-related protein; AltName: Full=p15INK4B-related protein;</t>
  </si>
  <si>
    <t>3D-structure|Acetylation|Alternative splicing|Coiled coil|Direct protein sequencing|Nucleus|Phosphoprotein|Reference proteome</t>
  </si>
  <si>
    <t>GO:0005654|GO:0005634|GO:0097550|GO:0042802|GO:0000993|GO:0031124|GO:0001111</t>
  </si>
  <si>
    <t>C:nucleoplasm|C:nucleus|C:transcription preinitiation complex|F:identical protein binding|F:RNA polymerase II complex binding|P:mRNA 3'-end processing|P:RNA polymerase II promoter clearance</t>
  </si>
  <si>
    <t>DLVR(168).(169)ALQDLENAASGDAAVHQR</t>
  </si>
  <si>
    <t>DLVRALQD</t>
  </si>
  <si>
    <t>Late spermatids: 421.0</t>
  </si>
  <si>
    <t>35984387-36067576</t>
  </si>
  <si>
    <t>[Y].YKVDENGKISR.[L]</t>
  </si>
  <si>
    <t>P62979 [106-116]</t>
  </si>
  <si>
    <t>P62979 2xDimethyl [K107; K113]</t>
  </si>
  <si>
    <t>YKVDENGKISR</t>
  </si>
  <si>
    <t>VLKY(105).(106)YKVDENGKISR</t>
  </si>
  <si>
    <t>VLKYYKVD</t>
  </si>
  <si>
    <t>[R].KLHYNEGLNIKLAR.[Q]</t>
  </si>
  <si>
    <t>P41236 [145-158]</t>
  </si>
  <si>
    <t>P41236 2xDimethyl [K145; K155]</t>
  </si>
  <si>
    <t>KLHYNEGLNIKLAR</t>
  </si>
  <si>
    <t>EMKR(144).(145)KLHYNEGLNIKLAR</t>
  </si>
  <si>
    <t>EMKRKLHY</t>
  </si>
  <si>
    <t>[R].LECVEPNCR.[S]</t>
  </si>
  <si>
    <t>2xCarbamidomethyl [C3; C8]</t>
  </si>
  <si>
    <t>Q969Q0 [70-78]</t>
  </si>
  <si>
    <t>LECVEPNCR</t>
  </si>
  <si>
    <t>IVLR(69).(70)LECVEPNCR</t>
  </si>
  <si>
    <t>IVLRLECV</t>
  </si>
  <si>
    <t>[RH].GPLDKWR.[AV]</t>
  </si>
  <si>
    <t>P27635 [204-210]</t>
  </si>
  <si>
    <t>P27635 1xDimethyl [K208]</t>
  </si>
  <si>
    <t>GPLDKWR</t>
  </si>
  <si>
    <t>IPSR(203).(204)GPLDKWR</t>
  </si>
  <si>
    <t>IPSRGPLD</t>
  </si>
  <si>
    <t>[R].NVLLDPQLVPGGGASEMAVAH.[A]</t>
  </si>
  <si>
    <t>P49368 [400-420]</t>
  </si>
  <si>
    <t>NVLLDPQLVPGGGASEMAVAH</t>
  </si>
  <si>
    <t>QVCR(399).(400)NVLLDPQLVPGGGASEMAVAH</t>
  </si>
  <si>
    <t>QVCRNVLL</t>
  </si>
  <si>
    <t>[R].EVKKEEGEAFAR.[E]</t>
  </si>
  <si>
    <t>P61019</t>
  </si>
  <si>
    <t>P61019 [128-139]</t>
  </si>
  <si>
    <t>P61019 2xDimethyl [K130; K131]</t>
  </si>
  <si>
    <t>EVKKEEGEAFAR</t>
  </si>
  <si>
    <t>RAB2A_HUMAN</t>
  </si>
  <si>
    <t>MAYAYLFKYIIIGDTGVGKSCLLLQFTDKRFQPVHDLTIGVEFGARMITIDGKQIKLQIWDTAGQESFRSITRSYYRGAAGALLVYDITRRDTFNHLTTWLEDARQHSNSNMVIMLIGNKSDLESRREVKKEEGEAFAREHGLIFMETSAKTASNVEEAFINTAKEIYEKIQEGVFDINNEANGIKIGPQHAATNATHAGNQGGQQAGGGCC</t>
  </si>
  <si>
    <t>RecName: Full=Ras-related protein Rab-2A {ECO:0000305}; EC=3.6.5.2 {ECO:0000250|UniProtKB:P53994};</t>
  </si>
  <si>
    <t>3D-structure|Acetylation|Alternative splicing|Cytoplasmic vesicle|Endoplasmic reticulum|ER-Golgi transport|Golgi apparatus|GTP-binding|Hydrolase|Lipoprotein|Membrane|Nucleotide-binding|Prenylation|Protein transport|Reference proteome|Transport</t>
  </si>
  <si>
    <t>GO:0001669|GO:0005829|GO:0005789|GO:0033116|GO:0070062|GO:0005794|GO:0000139|GO:0005765|GO:0042470|GO:0005634|GO:0019003|GO:0005525|GO:0003924|GO:0006888|GO:0007030|GO:0015031|GO:0016192</t>
  </si>
  <si>
    <t>C:acrosomal vesicle|C:cytosol|C:endoplasmic reticulum membrane|C:endoplasmic reticulum-Golgi intermediate compartment membrane|C:extracellular exosome|C:Golgi apparatus|C:Golgi membrane|C:lysosomal membrane|C:melanosome|C:nucleus|F:GDP binding|F:GTP binding|F:GTPase activity|P:endoplasmic reticulum to Golgi vesicle-mediated transport|P:Golgi organization|P:protein transport|P:vesicle-mediated transport</t>
  </si>
  <si>
    <t>ESRR(127).(128)EVKKEEGEAFAR</t>
  </si>
  <si>
    <t>ESRREVKK</t>
  </si>
  <si>
    <t>60516936-60623644</t>
  </si>
  <si>
    <t>[R].DDSFFGETSHNYHKFDSEYER.[M]</t>
  </si>
  <si>
    <t>P43243 [232-252]</t>
  </si>
  <si>
    <t>P43243 1xDimethyl [K245]</t>
  </si>
  <si>
    <t>DDSFFGETSHNYHKFDSEYER</t>
  </si>
  <si>
    <t>ERCR(231).(232)DDSFFGETSHNYHKFDSEYER</t>
  </si>
  <si>
    <t>ERCRDDSF</t>
  </si>
  <si>
    <t>[R].IGGSTDTGKHIKENDYYTPTGEFR.[V]</t>
  </si>
  <si>
    <t>P46977 [602-625]</t>
  </si>
  <si>
    <t>P46977 2xDimethyl [K610; K613]</t>
  </si>
  <si>
    <t>IGGSTDTGKHIKENDYYTPTGEFR</t>
  </si>
  <si>
    <t>WMVR(601).(602)IGGSTDTGKHIKENDYYTPTGEFR</t>
  </si>
  <si>
    <t>WMVRIGGS</t>
  </si>
  <si>
    <t>[K].SAPELKTGISDVFAKNDLAVVDVR.[I]</t>
  </si>
  <si>
    <t>P19338 [319-342]</t>
  </si>
  <si>
    <t>P19338 2xDimethyl [K324; K333]</t>
  </si>
  <si>
    <t>SAPELKTGISDVFAKNDLAVVDVR</t>
  </si>
  <si>
    <t>NFNK(318).(319)SAPELKTGISDVFAKNDLAVVDVR</t>
  </si>
  <si>
    <t>NFNKSAPE</t>
  </si>
  <si>
    <t>[R].LFTKVKPLLQVSR.[Q]</t>
  </si>
  <si>
    <t>P35579 [830-842]</t>
  </si>
  <si>
    <t>P35579 2xDimethyl [K833; K835]</t>
  </si>
  <si>
    <t>LFTKVKPLLQVSR</t>
  </si>
  <si>
    <t>QWWR(829).(830)LFTKVKPLLQVSR</t>
  </si>
  <si>
    <t>QWWRLFTK</t>
  </si>
  <si>
    <t>[R].ELSLDDPEVEQVSGR.[G]</t>
  </si>
  <si>
    <t>Q9BTE6</t>
  </si>
  <si>
    <t>Q9BTE6 [172-186]</t>
  </si>
  <si>
    <t>ELSLDDPEVEQVSGR</t>
  </si>
  <si>
    <t>AASD1_HUMAN</t>
  </si>
  <si>
    <t>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t>
  </si>
  <si>
    <t>RecName: Full=Alanyl-tRNA editing protein Aarsd1; AltName: Full=Alanyl-tRNA synthetase domain-containing protein 1;</t>
  </si>
  <si>
    <t>Alternative splicing|Cytoplasm|Metal-binding|Phosphoprotein|Protein biosynthesis|Reference proteome|Zinc</t>
  </si>
  <si>
    <t>GO:0005737|GO:0005634|GO:0004813|GO:0005524|GO:0046872|GO:0003676|GO:0002196|GO:0006419|GO:0006450</t>
  </si>
  <si>
    <t>C:cytoplasm|C:nucleus|F:alanine-tRNA ligase activity|F:ATP binding|F:metal ion binding|F:nucleic acid binding|F:Ser-tRNA(Ala) hydrolase activity|P:alanyl-tRNA aminoacylation|P:regulation of translational fidelity</t>
  </si>
  <si>
    <t>VNVR(171).(172)ELSLDDPEVEQVSGR</t>
  </si>
  <si>
    <t>VNVRELSL</t>
  </si>
  <si>
    <t>skeletal muscle: 17.3;tongue: 10.6</t>
  </si>
  <si>
    <t>42950526-42980528</t>
  </si>
  <si>
    <t>[R].INLVLSR.[E]</t>
  </si>
  <si>
    <t>P00374</t>
  </si>
  <si>
    <t>P00374 [72-78]</t>
  </si>
  <si>
    <t>INLVLSR</t>
  </si>
  <si>
    <t>DYR_HUMAN</t>
  </si>
  <si>
    <t>MVGSLNCIVAVSQNMGIGKNGDLPWPPLRNEFRYFQRMTTTSSVEGKQNLVIMGKKTWFSIPEKNRPLKGRINLVLSRELKEPPQGAHFLSRSLDDALKLTEQPELANKVDMVWIVGGSSVYKEAMNHPGHLKLFVTRIMQDFESDTFFPEIDLEKYKLLPEYPGVLSDVQEEKGIKYKFEVYEKND</t>
  </si>
  <si>
    <t>RecName: Full=Dihydrofolate reductase; EC=1.5.1.3;</t>
  </si>
  <si>
    <t>3D-structure|Alternative splicing|Cytoplasm|Disease variant|Methotrexate resistance|Mitochondrion|NADP|One-carbon metabolism|Oxidoreductase|Reference proteome|RNA-binding</t>
  </si>
  <si>
    <t>GO:0005829|GO:0005739|GO:0004146|GO:0005542|GO:0003729|GO:0000900|GO:0050661|GO:0070402|GO:1990825|GO:0031103|GO:0046452|GO:0046655|GO:0006545|GO:0017148|GO:0006730|GO:0051000|GO:2000121|GO:0031427|GO:0006729|GO:0046654|GO:0046653</t>
  </si>
  <si>
    <t>C:cytosol|C:mitochondrion|F:dihydrofolate reductase activity|F:folic acid binding|F:mRNA binding|F:mRNA regulatory element binding translation repressor activity|F:NADP binding|F:NADPH binding|F:sequence-specific mRNA binding|P:axon regeneration|P:dihydrofolate metabolic process|P:folic acid metabolic process|P:glycine biosynthetic process|P:negative regulation of translation|P:one-carbon metabolic process|P:positive regulation of nitric-oxide synthase activity|P:regulation of removal of superoxide radicals|P:response to methotrexate|P:tetrahydrobiopterin biosynthetic process|P:tetrahydrofolate biosynthetic process|P:tetrahydrofolate metabolic process</t>
  </si>
  <si>
    <t>LKGR(71).(72)INLVLSR</t>
  </si>
  <si>
    <t>LKGRINLV</t>
  </si>
  <si>
    <t>Erythroid cells: 147.5;Plasma cells: 67.8;Spermatocytes: 101.7</t>
  </si>
  <si>
    <t>80626226-80654983</t>
  </si>
  <si>
    <t>Cancer-related genes, Disease related genes, Enzymes, FDA approved drug targets, Human disease related genes, Metabolic proteins, Predicted intracellular proteins</t>
  </si>
  <si>
    <t>Methotrexate resistance, One-carbon metabolism</t>
  </si>
  <si>
    <t>Oxidoreductase, RNA-binding</t>
  </si>
  <si>
    <t>[R].CDDLEALKKKGCPPDDIENPR.[G]</t>
  </si>
  <si>
    <t>2xCarbamidomethyl [C1; C12]; 3xDimethyl [K8; K9; K10]</t>
  </si>
  <si>
    <t>P05556 [64-84]</t>
  </si>
  <si>
    <t>P05556 3xDimethyl [K71; K72; K73]</t>
  </si>
  <si>
    <t>CDDLEALKKKGCPPDDIENPR</t>
  </si>
  <si>
    <t>TSAR(63).(64)CDDLEALKKKGCPPDDIENPR</t>
  </si>
  <si>
    <t>TSARCDDL</t>
  </si>
  <si>
    <t>[R].VAELLLLHGAEPNCADPATLTR.[P]</t>
  </si>
  <si>
    <t>P42771 [59-80]</t>
  </si>
  <si>
    <t>VAELLLLHGAEPNCADPATLTR</t>
  </si>
  <si>
    <t>GSAR(58).(59)VAELLLLHGAEPNCADPATLTR</t>
  </si>
  <si>
    <t>GSARVAEL</t>
  </si>
  <si>
    <t>[R].IEKAYAQQLTEWAR.[R]</t>
  </si>
  <si>
    <t>Q9UNF0</t>
  </si>
  <si>
    <t>Q9UNF0 [51-64]</t>
  </si>
  <si>
    <t>Q9UNF0 1xDimethyl [K53]</t>
  </si>
  <si>
    <t>IEKAYAQQLTEWAR</t>
  </si>
  <si>
    <t>PACN2_HUMAN</t>
  </si>
  <si>
    <t>MSVTYDDSVGVEVSSDSFWEVGNYKRTVKRIDDGHRLCSDLMNCLHERARIEKAYAQQLTEWARRWRQLVEKGPQYGTVEKAWMAFMSEAERVSELHLEVKASLMNDDFEKIKNWQKEAFHKQMMGGFKETKEAEDGFRKAQKPWAKKLKEVEAAKKAHHAACKEEKLAISREANSKADPSLNPEQLKKLQDKIEKCKQDVLKTKEKYEKSLKELDQGTPQYMENMEQVFEQCQQFEEKRLRFFREVLLEVQKHLDLSNVAGYKAIYHDLEQSIRAADAVEDLRWFRANHGPGMAMNWPQFEEWSADLNRTLSRREKKKATDGVTLTGINQTGDQSLPSKPSSTLNVPSNPAQSAQSQSSYNPFEDEDDTGSTVSEKDDTKAKNVSSYEKTQSYPTDWSDDESNNPFSSTDANGDSNPFDDDATSGTEVRVRALYDYEGQEHDELSFKAGDELTKMEDEDEQGWCKGRLDNGQVGLYPANYVEAIQ</t>
  </si>
  <si>
    <t>RecName: Full=Protein kinase C and casein kinase substrate in neurons protein 2; AltName: Full=Syndapin-2; AltName: Full=Syndapin-II; Short=SdpII;</t>
  </si>
  <si>
    <t>3D-structure|Acetylation|Alternative splicing|Cell membrane|Cell projection|Coiled coil|Cytoplasm|Cytoplasmic vesicle|Cytoskeleton|Endocytosis|Endosome|Lipid-binding|Membrane|Phosphoprotein|Reference proteome|SH3 domain</t>
  </si>
  <si>
    <t>GO:0005901|GO:0005911|GO:0034451|GO:0005737|GO:0005829|GO:0005769|GO:0005768|GO:0070062|GO:0005925|GO:0098978|GO:0043231|GO:0016607|GO:0005886|GO:0055038|GO:0032587|GO:0045296|GO:0008092|GO:0042802|GO:0070300|GO:0005543|GO:0030036|GO:0070836|GO:0072584|GO:0048858|GO:0007010|GO:0050804|GO:0045806|GO:0097320|GO:0036010|GO:0030100</t>
  </si>
  <si>
    <t>C:caveola|C:cell-cell junction|C:centriolar satellite|C:cytoplasm|C:cytosol|C:early endosome|C:endosome|C:extracellular exosome|C:focal adhesion|C:glutamatergic synapse|C:intracellular membrane-bounded organelle|C:nuclear speck|C:plasma membrane|C:recycling endosome membrane|C:ruffle membrane|F:cadherin binding|F:cytoskeletal protein binding|F:identical protein binding|F:phosphatidic acid binding|F:phospholipid binding|P:actin cytoskeleton organization|P:caveola assembly|P:caveolin-mediated endocytosis|P:cell projection morphogenesis|P:cytoskeleton organization|P:modulation of chemical synaptic transmission|P:negative regulation of endocytosis|P:plasma membrane tubulation|P:protein localization to endosome|P:regulation of endocytosis</t>
  </si>
  <si>
    <t>ERAR(50).(51)IEKAYAQQLTEWAR</t>
  </si>
  <si>
    <t>ERARIEKA</t>
  </si>
  <si>
    <t>42835412-43015149</t>
  </si>
  <si>
    <t>[R].KIIKDGEQHEDLNEVAKLFNIHED.[-]</t>
  </si>
  <si>
    <t>3xDimethyl [K1; K4; K17]</t>
  </si>
  <si>
    <t>O95831 [590-613]</t>
  </si>
  <si>
    <t>O95831 3xDimethyl [K590; K593; K606]</t>
  </si>
  <si>
    <t>KIIKDGEQHEDLNEVAKLFNIHED</t>
  </si>
  <si>
    <t>PIAR(589).(590)KIIKDGEQHEDLNEVAKLFNIHED</t>
  </si>
  <si>
    <t>PIARKIIK</t>
  </si>
  <si>
    <t>[R].PAAPPAPGPGQLTLR.[L]</t>
  </si>
  <si>
    <t>Q99536 [68-82]</t>
  </si>
  <si>
    <t>PAAPPAPGPGQLTLR</t>
  </si>
  <si>
    <t>LQSR(67).(68)PAAPPAPGPGQLTLR</t>
  </si>
  <si>
    <t>LQSRPAAP</t>
  </si>
  <si>
    <t>[K].SDAEEDGGTVSQEEEDR.[K]</t>
  </si>
  <si>
    <t>P27824 [554-570]</t>
  </si>
  <si>
    <t>SDAEEDGGTVSQEEEDR</t>
  </si>
  <si>
    <t>EKQK(553).(554)SDAEEDGGTVSQEEEDR</t>
  </si>
  <si>
    <t>EKQKSDAE</t>
  </si>
  <si>
    <t>[R].DKLSGEYEKFVSEDDR.[N]</t>
  </si>
  <si>
    <t>P34932 [630-645]</t>
  </si>
  <si>
    <t>P34932 2xDimethyl [K631; K638]</t>
  </si>
  <si>
    <t>DKLSGEYEKFVSEDDR</t>
  </si>
  <si>
    <t>YEMR(629).(630)DKLSGEYEKFVSEDDR</t>
  </si>
  <si>
    <t>YEMRDKLS</t>
  </si>
  <si>
    <t>[R].CEGINISGNFYR.[N]</t>
  </si>
  <si>
    <t>P40429 [38-49]</t>
  </si>
  <si>
    <t>CEGINISGNFYR</t>
  </si>
  <si>
    <t>VVVR(37).(38)CEGINISGNFYR</t>
  </si>
  <si>
    <t>VVVRCEGI</t>
  </si>
  <si>
    <t>[RQV].AAEEAFVNDIDESSPGTEWER.[V]</t>
  </si>
  <si>
    <t>P09496 [193-213]</t>
  </si>
  <si>
    <t>AAEEAFVNDIDESSPGTEWER</t>
  </si>
  <si>
    <t>SLEQ(192).(193)AAEEAFVNDIDESSPGTEWER</t>
  </si>
  <si>
    <t>SLEQAAEE</t>
  </si>
  <si>
    <t>[R].WIDNPTVDDR.[G]</t>
  </si>
  <si>
    <t>P18206 [503-512]</t>
  </si>
  <si>
    <t>WIDNPTVDDR</t>
  </si>
  <si>
    <t>QAQR(502).(503)WIDNPTVDDR</t>
  </si>
  <si>
    <t>QAQRWIDN</t>
  </si>
  <si>
    <t>[R].KFLKGLASR.[K]</t>
  </si>
  <si>
    <t>P27695 [194-202]</t>
  </si>
  <si>
    <t>P27695 2xDimethyl [K194; K197]</t>
  </si>
  <si>
    <t>KFLKGLASR</t>
  </si>
  <si>
    <t>EAFR(193).(194)KFLKGLASR</t>
  </si>
  <si>
    <t>EAFRKFLK</t>
  </si>
  <si>
    <t>[L].AITFVSDENDAKILNDVQDR.[F]</t>
  </si>
  <si>
    <t>O00148 [386-405]; Q13838 [387-406]</t>
  </si>
  <si>
    <t>O00148 1xDimethyl [K397]; Q13838 1xDimethyl [K398]</t>
  </si>
  <si>
    <t>AITFVSDENDAKILNDVQDR</t>
  </si>
  <si>
    <t>TKGL(385).(386)AITFVSDENDAKILNDVQDR</t>
  </si>
  <si>
    <t>TKGLAITF</t>
  </si>
  <si>
    <t>[R].AVLLGPPGAGKGTQAPR.[L]</t>
  </si>
  <si>
    <t>P54819 [18-34]</t>
  </si>
  <si>
    <t>P54819 1xDimethyl [K28]</t>
  </si>
  <si>
    <t>AVLLGPPGAGKGTQAPR</t>
  </si>
  <si>
    <t>KGIR(17).(18)AVLLGPPGAGKGTQAPR</t>
  </si>
  <si>
    <t>KGIRAVLL</t>
  </si>
  <si>
    <t>[N].LKDELHHSGWNTCSSCFGDSTKSR.[T]</t>
  </si>
  <si>
    <t>2xCarbamidomethyl [C13; C16]; 2xDimethyl [K2; K22]</t>
  </si>
  <si>
    <t>Q13228 [68-91]</t>
  </si>
  <si>
    <t>Q13228 2xDimethyl [K69; K89]</t>
  </si>
  <si>
    <t>LKDELHHSGWNTCSSCFGDSTKSR</t>
  </si>
  <si>
    <t>PMPN(67).(68)LKDELHHSGWNTCSSCFGDSTKSR</t>
  </si>
  <si>
    <t>PMPNLKDE</t>
  </si>
  <si>
    <t>[R].MREDYDSVEQDGDEPGPQR.[S]</t>
  </si>
  <si>
    <t>Q9Y5S9 [50-68]</t>
  </si>
  <si>
    <t>MREDYDSVEQDGDEPGPQR</t>
  </si>
  <si>
    <t>SRAR(49).(50)MREDYDSVEQDGDEPGPQR</t>
  </si>
  <si>
    <t>SRARMRED</t>
  </si>
  <si>
    <t>[R].ISGETIFVTAPHEATAGIIGVNR.[K]</t>
  </si>
  <si>
    <t>Q00610 [298-320]</t>
  </si>
  <si>
    <t>ISGETIFVTAPHEATAGIIGVNR</t>
  </si>
  <si>
    <t>YMNR(297).(298)ISGETIFVTAPHEATAGIIGVNR</t>
  </si>
  <si>
    <t>YMNRISGE</t>
  </si>
  <si>
    <t>[R].AVQGMLDFDYVCSR.[D]</t>
  </si>
  <si>
    <t>1xCarbamidomethyl [C12]; 1xOxidation [M5]</t>
  </si>
  <si>
    <t>P53396 [508-521]</t>
  </si>
  <si>
    <t>AVQGMLDFDYVCSR</t>
  </si>
  <si>
    <t>MQTR(507).(508)AVQGMLDFDYVCSR</t>
  </si>
  <si>
    <t>MQTRAVQG</t>
  </si>
  <si>
    <t>[R].RPENPKPQDGKETKAADPPAENSSAPEAEQGGAE.[-]</t>
  </si>
  <si>
    <t>3xDimethyl [K6; K11; K14]</t>
  </si>
  <si>
    <t>P67809 [291-324]</t>
  </si>
  <si>
    <t>RPENPKPQDGKETKAADPPAENSSAPEAEQGGAE</t>
  </si>
  <si>
    <t>YRRR(290).(291)RPENPKPQDGKETKAADPPAENSSAPEAEQGGAE</t>
  </si>
  <si>
    <t>YRRRRPEN</t>
  </si>
  <si>
    <t>[R].TWKPTLVILR.[I]</t>
  </si>
  <si>
    <t>O15143</t>
  </si>
  <si>
    <t>O15143 [85-94]</t>
  </si>
  <si>
    <t>O15143 1xDimethyl [K87]</t>
  </si>
  <si>
    <t>TWKPTLVILR</t>
  </si>
  <si>
    <t>ARC1B_HUMAN</t>
  </si>
  <si>
    <t>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t>
  </si>
  <si>
    <t>RecName: Full=Actin-related protein 2/3 complex subunit 1B; AltName: Full=Arp2/3 complex 41 kDa subunit; AltName: Full=p41-ARC;</t>
  </si>
  <si>
    <t>3D-structure|Actin-binding|Cytoplasm|Cytoskeleton|Direct protein sequencing|Disease variant|Nucleus|Reference proteome|Repeat|WD repeat</t>
  </si>
  <si>
    <t>GO:0015629|GO:0005885|GO:0005829|GO:0070062|GO:0005925|GO:0005634|GO:0036284|GO:0003779|GO:0044877|GO:0005200|GO:0034314|GO:0032355|GO:0043627</t>
  </si>
  <si>
    <t>C:actin cytoskeleton|C:Arp2/3 protein complex|C:cytosol|C:extracellular exosome|C:focal adhesion|C:nucleus|C:tubulobulbar complex|F:actin binding|F:protein-containing complex binding|F:structural constituent of cytoskeleton|P:Arp2/3 complex-mediated actin nucleation|P:response to estradiol|P:response to estrogen</t>
  </si>
  <si>
    <t>LKGR(84).(85)TWKPTLVILR</t>
  </si>
  <si>
    <t>LKGRTWKP</t>
  </si>
  <si>
    <t>lymphoid tissue: 317.3</t>
  </si>
  <si>
    <t>Extravillous trophoblasts: 659.0;Hofbauer cells: 755.6;Kupffer cells: 718.9;monocytes: 855.0</t>
  </si>
  <si>
    <t>99374249-99394816</t>
  </si>
  <si>
    <t>[R].AMEWITAKLKEAR.[G]</t>
  </si>
  <si>
    <t>Q01813 [693-705]</t>
  </si>
  <si>
    <t>Q01813 2xDimethyl [K700; K702]</t>
  </si>
  <si>
    <t>AMEWITAKLKEAR</t>
  </si>
  <si>
    <t>ISAR(692).(693)AMEWITAKLKEAR</t>
  </si>
  <si>
    <t>ISARAMEW</t>
  </si>
  <si>
    <t>[K].ADEGISFR.[G]</t>
  </si>
  <si>
    <t>Q06830 [121-128]</t>
  </si>
  <si>
    <t>ADEGISFR</t>
  </si>
  <si>
    <t>GVLK(120).(121)ADEGISFR</t>
  </si>
  <si>
    <t>GVLKADEG</t>
  </si>
  <si>
    <t>[F].INKAGCECLNESDEHGFDNCLR.[K]</t>
  </si>
  <si>
    <t>3xCarbamidomethyl [C6; C8; C20]; 1xDimethyl [K3]</t>
  </si>
  <si>
    <t>O43396 [130-151]</t>
  </si>
  <si>
    <t>O43396 1xDimethyl [K132]</t>
  </si>
  <si>
    <t>INKAGCECLNESDEHGFDNCLR</t>
  </si>
  <si>
    <t>LMPF(129).(130)INKAGCECLNESDEHGFDNCLR</t>
  </si>
  <si>
    <t>LMPFINKA</t>
  </si>
  <si>
    <t>[R].KKELDEEESIR.[K]</t>
  </si>
  <si>
    <t>Q96EK5</t>
  </si>
  <si>
    <t>Q96EK5 [349-359]</t>
  </si>
  <si>
    <t>Q96EK5 2xDimethyl [K349; K350]</t>
  </si>
  <si>
    <t>KKELDEEESIR</t>
  </si>
  <si>
    <t>KBP_HUMAN</t>
  </si>
  <si>
    <t>MANVPWAEVCEKFQAALALSRVELHKNPEKEPYKSKYSARALLEEVKALLGPAPEDEDERPEAEDGPGAGDHALGLPAEVVEPEGPVAQRAVRLAVIEFHLGVNHIDTEELSAGEEHLVKCLRLLRRYRLSHDCISLCIQAQNNLGILWSEREEIETAQAYLESSEALYNQYMKEVGSPPLDPTERFLPEEEKLTEQERSKRFEKVYTHNLYYLAQVYQHLEMFEKAAHYCHSTLKRQLEHNAYHPIEWAINAATLSQFYINKLCFMEARHCLSAANVIFGQTGKISATEDTPEAEGEVPELYHQRKGEIARCWIKYCLTLMQNAQLSMQDNIGELDLDKQSELRALRKKELDEEESIRKKAVQFGTGELCDAISAVEEKVSYLRPLDFEEARELFLLGQHYVFEAKEFFQIDGYVTDHIEVVQDHSALFKVLAFFETDMERRCKMHKRRIAMLEPLTVDLNPQYYLLVNRQIQFEIAHAYYDMMDLKVAIADRLRDPDSHIVKKINNLNKSALKYYQLFLDSLRDPNKVFPEHIGEDVLRPAMLAKFRVARLYGKIITADPKKELENLATSLEHYKFIVDYCEKHPEAAQEIEVELELSKEMVSLLPTKMERFRTKMALT</t>
  </si>
  <si>
    <t>RecName: Full=KIF-binding protein; AltName: Full=KIF1-binding protein {ECO:0000305|PubMed:16225668}; AltName: Full=Kinesin family binding protein {ECO:0000312|HGNC:HGNC:23419};</t>
  </si>
  <si>
    <t>3D-structure|Cytoplasm|Cytoskeleton|Developmental protein|Differentiation|Hirschsprung disease|Neurogenesis|Phosphoprotein|Reference proteome</t>
  </si>
  <si>
    <t>GO:0005856|GO:0005739|GO:0019894|GO:0021952|GO:0001701|GO:0000226|GO:0006839|GO:1990535</t>
  </si>
  <si>
    <t>C:cytoskeleton|C:mitochondrion|F:kinesin binding|P:central nervous system projection neuron axonogenesis|P:in utero embryonic development|P:microtubule cytoskeleton organization|P:mitochondrial transport|P:neuron projection maintenance</t>
  </si>
  <si>
    <t>RALR(348).(349)KKELDEEESIR</t>
  </si>
  <si>
    <t>RALRKKEL</t>
  </si>
  <si>
    <t>68988803-69043544</t>
  </si>
  <si>
    <t>Hirschsprung disease</t>
  </si>
  <si>
    <t>[R].KTLDSVAKER.[A]</t>
  </si>
  <si>
    <t>P02545-2 [90-99]</t>
  </si>
  <si>
    <t>P02545-2 2xDimethyl [K90; K97]</t>
  </si>
  <si>
    <t>KTLDSVAKER</t>
  </si>
  <si>
    <t>GDAR(89).(90)KTLDSVAKER</t>
  </si>
  <si>
    <t>GDARKTLD</t>
  </si>
  <si>
    <t>[R].NPAVLSAASFDGR.[I]</t>
  </si>
  <si>
    <t>O94979 [315-327]</t>
  </si>
  <si>
    <t>NPAVLSAASFDGR</t>
  </si>
  <si>
    <t>WCPR(314).(315)NPAVLSAASFDGR</t>
  </si>
  <si>
    <t>WCPRNPAV</t>
  </si>
  <si>
    <t>[R].YDGLVGMFDPKGR.[K]</t>
  </si>
  <si>
    <t>P12081 [363-375]</t>
  </si>
  <si>
    <t>P12081 1xDimethyl [K373]</t>
  </si>
  <si>
    <t>YDGLVGMFDPKGR</t>
  </si>
  <si>
    <t>AGGR(362).(363)YDGLVGMFDPKGR</t>
  </si>
  <si>
    <t>AGGRYDGL</t>
  </si>
  <si>
    <t>[R].EAQNDLEQVLR.[Q]</t>
  </si>
  <si>
    <t>Q15075</t>
  </si>
  <si>
    <t>Q15075 [506-516]</t>
  </si>
  <si>
    <t>EAQNDLEQVLR</t>
  </si>
  <si>
    <t>EEA1_HUMAN</t>
  </si>
  <si>
    <t>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t>
  </si>
  <si>
    <t>RecName: Full=Early endosome antigen 1; AltName: Full=Endosome-associated protein p162; AltName: Full=Zinc finger FYVE domain-containing protein 2;</t>
  </si>
  <si>
    <t>3D-structure|Coiled coil|Cytoplasm|Direct protein sequencing|Endosome|Membrane|Metal-binding|Phosphoprotein|Reference proteome|Zinc|Zinc-finger</t>
  </si>
  <si>
    <t>GO:0044308|GO:0005829|GO:0005769|GO:0031901|GO:0070062|GO:0098978|GO:0098794|GO:0055037|GO:0098685|GO:0005969|GO:0005545|GO:0005516|GO:0030742|GO:0042803|GO:0008270|GO:0099565|GO:0045022|GO:0006897|GO:0044788|GO:0016189|GO:0006906</t>
  </si>
  <si>
    <t>C:axonal spine|C:cytosol|C:early endosome|C:early endosome membrane|C:extracellular exosome|C:glutamatergic synapse|C:postsynapse|C:recycling endosome|C:Schaffer collateral - CA1 synapse|C:serine-pyruvate aminotransferase complex|F:1-phosphatidylinositol binding|F:calmodulin binding|F:GTP-dependent protein binding|F:protein homodimerization activity|F:zinc ion binding|P:chemical synaptic transmission, postsynaptic|P:early endosome to late endosome transport|P:endocytosis|P:modulation by host of viral process|P:synaptic vesicle to endosome fusion|P:vesicle fusion</t>
  </si>
  <si>
    <t>AKLR(505).(506)EAQNDLEQVLR</t>
  </si>
  <si>
    <t>AKLREAQN</t>
  </si>
  <si>
    <t>92770637-92929331</t>
  </si>
  <si>
    <t>[N].AKFEEESKEPVADEEEEDSDDDVEPITEFR.[F]</t>
  </si>
  <si>
    <t>P54105 [84-113]</t>
  </si>
  <si>
    <t>P54105 2xDimethyl [K85; K91]</t>
  </si>
  <si>
    <t>AKFEEESKEPVADEEEEDSDDDVEPITEFR</t>
  </si>
  <si>
    <t>VMVN(83).(84)AKFEEESKEPVADEEEEDSDDDVEPITEFR</t>
  </si>
  <si>
    <t>VMVNAKFE</t>
  </si>
  <si>
    <t>[R].LQGVGALGQAASDNSGPEDAKR.[Q]</t>
  </si>
  <si>
    <t>Q5JPE7</t>
  </si>
  <si>
    <t>Q5JPE7 [1191-1212]</t>
  </si>
  <si>
    <t>Q5JPE7 1xDimethyl [K1211]</t>
  </si>
  <si>
    <t>LQGVGALGQAASDNSGPEDAKR</t>
  </si>
  <si>
    <t>NOMO2_HUMAN</t>
  </si>
  <si>
    <t>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t>
  </si>
  <si>
    <t>RecName: Full=BOS complex subunit NOMO2 {ECO:0000305}; AltName: Full=Nodal modulator 2; AltName: Full=pM5 protein 2; Flags: Precursor;</t>
  </si>
  <si>
    <t>Alternative splicing|Endoplasmic reticulum|Glycoprotein|Membrane|Reference proteome|Signal|Transmembrane|Transmembrane helix</t>
  </si>
  <si>
    <t>GO:0005789|GO:0160064|GO:0032991|GO:0030246|GO:0043022|GO:0160063</t>
  </si>
  <si>
    <t>C:endoplasmic reticulum membrane|C:multi-pass translocon complex|C:protein-containing complex|F:carbohydrate binding|F:ribosome binding|P:multi-pass transmembrane protein insertion into ER membrane</t>
  </si>
  <si>
    <t>LTSR(1190).(1191)LQGVGALGQAASDNSGPEDAKR</t>
  </si>
  <si>
    <t>LTSRLQGV</t>
  </si>
  <si>
    <t>pancreas: 300.4</t>
  </si>
  <si>
    <t>Excitatory neurons: 6.3;Oligodendrocyte precursor cells: 8.2;Oligodendrocytes: 7.2;Plasma cells: 21.9</t>
  </si>
  <si>
    <t>18417325-18562211</t>
  </si>
  <si>
    <t>[R].EATNPPVIQEEKPKKKKKAQEDL.[-]</t>
  </si>
  <si>
    <t>6xDimethyl [K12; K14; K15; K16; K17; K18]</t>
  </si>
  <si>
    <t>P30101 [483-505]</t>
  </si>
  <si>
    <t>P30101 6xDimethyl [K494; K496; K497; K498; K499; K500]</t>
  </si>
  <si>
    <t>EATNPPVIQEEKPKKKKKAQEDL</t>
  </si>
  <si>
    <t>YLQR(482).(483)EATNPPVIQEEKPKKKKKAQEDL</t>
  </si>
  <si>
    <t>YLQREATN</t>
  </si>
  <si>
    <t>[K].ITSEIPQTER.[M]</t>
  </si>
  <si>
    <t>P82979</t>
  </si>
  <si>
    <t>P82979 [93-102]</t>
  </si>
  <si>
    <t>ITSEIPQTER</t>
  </si>
  <si>
    <t>SARNP_HUMAN</t>
  </si>
  <si>
    <t>MATETVELHKLKLAELKQECLARGLETKGIKQDLIHRLQAYLEEHAEEEANEEDVLGDETEEEETKPIELPVKEEEPPEKTVDVAAEKKVVKITSEIPQTERMQKRAERFNVPVSLESKKAARAARFGISSVPTKGLSSDNKPMVNLDKLKERAQRFGLNVSSISRKSEDDEKLKKRKERFGIVTSSAGTGTTEDTEAKKRKRAERFGIA</t>
  </si>
  <si>
    <t>RecName: Full=SAP domain-containing ribonucleoprotein; AltName: Full=Cytokine-induced protein of 29 kDa; AltName: Full=Nuclear protein Hcc-1; AltName: Full=Proliferation-associated cytokine-inducible protein CIP29;</t>
  </si>
  <si>
    <t>3D-structure|Acetylation|Direct protein sequencing|DNA-binding|mRNA transport|Nucleus|Phosphoprotein|Reference proteome|RNA-binding|Transcription|Transcription regulation|Translation regulation|Transport</t>
  </si>
  <si>
    <t>GO:0036464|GO:0016607|GO:0005654|GO:0005634|GO:0000346|GO:0003682|GO:0003677|GO:0003723|GO:0006406|GO:0000122|GO:0016973|GO:0006417</t>
  </si>
  <si>
    <t>C:cytoplasmic ribonucleoprotein granule|C:nuclear speck|C:nucleoplasm|C:nucleus|C:transcription export complex|F:chromatin binding|F:DNA binding|F:RNA binding|P:mRNA export from nucleus|P:negative regulation of transcription by RNA polymerase II|P:poly(A)+ mRNA export from nucleus|P:regulation of translation</t>
  </si>
  <si>
    <t>KVVK(92).(93)ITSEIPQTER</t>
  </si>
  <si>
    <t>KVVKITSE</t>
  </si>
  <si>
    <t>55752463-55817724</t>
  </si>
  <si>
    <t>mRNA transport, Transcription, Transcription regulation, Translation regulation, Transport</t>
  </si>
  <si>
    <t>[R].LQLEETDHQKNLLDEELQR.[L]</t>
  </si>
  <si>
    <t>Q15149 [2330-2348]</t>
  </si>
  <si>
    <t>Q15149 1xDimethyl [K2339]</t>
  </si>
  <si>
    <t>LQLEETDHQKNLLDEELQR</t>
  </si>
  <si>
    <t>TTLR(2329).(2330)LQLEETDHQKNLLDEELQR</t>
  </si>
  <si>
    <t>TTLRLQLE</t>
  </si>
  <si>
    <t>[Y].SNKEIFLR.[E]</t>
  </si>
  <si>
    <t>P07900 [39-46]; P08238 [34-41]</t>
  </si>
  <si>
    <t>P07900 1xDimethyl [K41]; P08238 1xDimethyl [K36]</t>
  </si>
  <si>
    <t>SNKEIFLR</t>
  </si>
  <si>
    <t>NTFY(38).(39)SNKEIFLR</t>
  </si>
  <si>
    <t>NTFYSNKE</t>
  </si>
  <si>
    <t>[R].VVPGYGHAVLR.[K]</t>
  </si>
  <si>
    <t>O75390 [341-351]</t>
  </si>
  <si>
    <t>VVPGYGHAVLR</t>
  </si>
  <si>
    <t>NSGR(340).(341)VVPGYGHAVLR</t>
  </si>
  <si>
    <t>NSGRVVPG</t>
  </si>
  <si>
    <t>[R].IEEELGSKAKFAGR.[N]</t>
  </si>
  <si>
    <t>P06733 [413-426]</t>
  </si>
  <si>
    <t>IEEELGSKAKFAGR</t>
  </si>
  <si>
    <t>QLLR(412).(413)IEEELGSKAKFAGR</t>
  </si>
  <si>
    <t>[C].MLSNTTAIAEAWAR.[L]</t>
  </si>
  <si>
    <t>Q71U36 [377-390]; Q9NY65 [377-390]; P68366 [377-390]</t>
  </si>
  <si>
    <t>MLSNTTAIAEAWAR</t>
  </si>
  <si>
    <t>RAVC(376).(377)MLSNTTAIAEAWAR</t>
  </si>
  <si>
    <t>[R].QQPDTEAVLNGKGLGTGTLYIAESR.[L]</t>
  </si>
  <si>
    <t>P54105 [19-43]</t>
  </si>
  <si>
    <t>P54105 1xDimethyl [K30]</t>
  </si>
  <si>
    <t>QQPDTEAVLNGKGLGTGTLYIAESR</t>
  </si>
  <si>
    <t>GLLR(18).(19)QQPDTEAVLNGKGLGTGTLYIAESR</t>
  </si>
  <si>
    <t>GLLRQQPD</t>
  </si>
  <si>
    <t>[R].DGKLVSESSDVLPK.[-]</t>
  </si>
  <si>
    <t>P05787 [470-483]</t>
  </si>
  <si>
    <t>P05787 2xDimethyl [K472; K483]</t>
  </si>
  <si>
    <t>DGKLVSESSDVLPK</t>
  </si>
  <si>
    <t>IETR(469).(470)DGKLVSESSDVLPK</t>
  </si>
  <si>
    <t>IETRDGKL</t>
  </si>
  <si>
    <t>[R].TLKIPAMTIAK.[N]</t>
  </si>
  <si>
    <t>P10809 [471-481]</t>
  </si>
  <si>
    <t>P10809 2xDimethyl [K473; K481]</t>
  </si>
  <si>
    <t>TLKIPAMTIAK</t>
  </si>
  <si>
    <t>IIKR(470).(471)TLKIPAMTIAK</t>
  </si>
  <si>
    <t>IIKRTLKI</t>
  </si>
  <si>
    <t>[R].IAEFTTNLTEEEEKSKSLAKLK.[N]</t>
  </si>
  <si>
    <t>4xDimethyl [K14; K16; K20; K22]</t>
  </si>
  <si>
    <t>P35579 [1001-1022]</t>
  </si>
  <si>
    <t>P35579 4xDimethyl [K1014; K1016; K1020; K1022]</t>
  </si>
  <si>
    <t>IAEFTTNLTEEEEKSKSLAKLK</t>
  </si>
  <si>
    <t>LEDR(1000).(1001)IAEFTTNLTEEEEKSKSLAKLK</t>
  </si>
  <si>
    <t>[R].LYELDGLR.[E]</t>
  </si>
  <si>
    <t>Q9Y5K5 [175-182]</t>
  </si>
  <si>
    <t>LYELDGLR</t>
  </si>
  <si>
    <t>VNGR(174).(175)LYELDGLR</t>
  </si>
  <si>
    <t>VNGRLYEL</t>
  </si>
  <si>
    <t>[M].LQTVAKNKDQGTYEDYVEGLR.[V]</t>
  </si>
  <si>
    <t>P60660-2 [74-94]</t>
  </si>
  <si>
    <t>P60660-2 2xDimethyl [K79; K81]</t>
  </si>
  <si>
    <t>LQTVAKNKDQGTYEDYVEGLR</t>
  </si>
  <si>
    <t>FLPM(73).(74)LQTVAKNKDQGTYEDYVEGLR</t>
  </si>
  <si>
    <t>FLPMLQTV</t>
  </si>
  <si>
    <t>[R].IDSLSAQLSQLQKQLAAKEAKLR.[D]</t>
  </si>
  <si>
    <t>3xDimethyl [K13; K18; K21]</t>
  </si>
  <si>
    <t>P02545-2 [299-321]</t>
  </si>
  <si>
    <t>P02545-2 3xDimethyl [K311; K316; K319]</t>
  </si>
  <si>
    <t>IDSLSAQLSQLQKQLAAKEAKLR</t>
  </si>
  <si>
    <t>SRIR(298).(299)IDSLSAQLSQLQKQLAAKEAKLR</t>
  </si>
  <si>
    <t>SRIRIDSL</t>
  </si>
  <si>
    <t>[R].EYSLQVLKNAR.[A]</t>
  </si>
  <si>
    <t>P34897 [349-359]</t>
  </si>
  <si>
    <t>P34897 1xDimethyl [K356]</t>
  </si>
  <si>
    <t>EYSLQVLKNAR</t>
  </si>
  <si>
    <t>PMFR(348).(349)EYSLQVLKNAR</t>
  </si>
  <si>
    <t>PMFREYSL</t>
  </si>
  <si>
    <t>[R].LLDLELTSR.[F]</t>
  </si>
  <si>
    <t>Q9Y2Q9</t>
  </si>
  <si>
    <t>Q9Y2Q9 [144-152]</t>
  </si>
  <si>
    <t>LLDLELTSR</t>
  </si>
  <si>
    <t>RT28_HUMAN</t>
  </si>
  <si>
    <t>MAALCRTRAVAAESHFLRVFLFFRPFRGVGTESGSESGSSNAKEPKTRAGGFASALERHSELLQKVEPLQKGSPKNVESFASMLRHSPLTQMGPAKDKLVIGRIFHIVENDLYIDFGGKFHCVCRRPEVDGEKYQKGTRVRLRLLDLELTSRFLGATTDTTVLEANAVLLGIQESKDSRSKEEHHEK</t>
  </si>
  <si>
    <t>RecName: Full=Small ribosomal subunit protein bS1m {ECO:0000303|PubMed:25838379}; AltName: Full=28S ribosomal protein S28, mitochondrial; Short=MRP-S28; Short=S28mt; AltName: Full=28S ribosomal protein S35, mitochondrial; Short=MRP-S35; Short=S35mt; Flags: Precursor;</t>
  </si>
  <si>
    <t>3D-structure|Acetylation|Disease variant|Mitochondrion|Phosphoprotein|Primary mitochondrial disease|Reference proteome|Ribonucleoprotein|Ribosomal protein|Transit peptide</t>
  </si>
  <si>
    <t>GO:0005743|GO:0005763|GO:0005739|GO:0003723|GO:0032543</t>
  </si>
  <si>
    <t>C:mitochondrial inner membrane|C:mitochondrial small ribosomal subunit|C:mitochondrion|F:RNA binding|P:mitochondrial translation</t>
  </si>
  <si>
    <t>VRLR(143).(144)LLDLELTSR</t>
  </si>
  <si>
    <t>VRLRLLDL</t>
  </si>
  <si>
    <t>Distal tubular cells: 158.6;Proximal tubular cells: 146.4</t>
  </si>
  <si>
    <t>79918717-80030289</t>
  </si>
  <si>
    <t>Human disease related genes, Predicted intracellular proteins, Ribosomal proteins</t>
  </si>
  <si>
    <t>[R].LFEQNVQR.[S]</t>
  </si>
  <si>
    <t>P61081</t>
  </si>
  <si>
    <t>P61081 [159-166]</t>
  </si>
  <si>
    <t>LFEQNVQR</t>
  </si>
  <si>
    <t>UBC12_HUMAN</t>
  </si>
  <si>
    <t>MIKLFSLKQQKKEEESAGGTKGSSKKASAAQLRIQKDINELNLPKTCDISFSDPDDLLNFKLVICPDEGFYKSGKFVFSFKVGQGYPHDPPKVKCETMVYHPNIDLEGNVCLNILREDWKPVLTINSIIYGLQYLFLEPNPEDPLNKEAAEVLQNNRRLFEQNVQRSMRGGYIGSTYFERCLK</t>
  </si>
  <si>
    <t>RecName: Full=NEDD8-conjugating enzyme Ubc12; EC=2.3.2.34 {ECO:0000269|PubMed:15361859}; AltName: Full=NEDD8 carrier protein; AltName: Full=Ubiquitin-conjugating enzyme E2 M;</t>
  </si>
  <si>
    <t>3D-structure|Acetylation|ATP-binding|Methylation|Nucleotide-binding|Phosphoprotein|Reference proteome|Transferase|Ubl conjugation pathway</t>
  </si>
  <si>
    <t>GO:0005829|GO:0005654|GO:0005634|GO:0005524|GO:0061654|GO:0019788|GO:0004842|GO:0043525|GO:0043687|GO:0036211|GO:0045116</t>
  </si>
  <si>
    <t>C:cytosol|C:nucleoplasm|C:nucleus|F:ATP binding|F:NEDD8 conjugating enzyme activity|F:NEDD8 transferase activity|F:ubiquitin-protein transferase activity|P:positive regulation of neuron apoptotic process|P:post-translational protein modification|P:protein modification process|P:protein neddylation</t>
  </si>
  <si>
    <t>NNRR(158).(159)LFEQNVQR</t>
  </si>
  <si>
    <t>NNRRLFEQ</t>
  </si>
  <si>
    <t>58555712-58558954</t>
  </si>
  <si>
    <t>[R].GLTSVINQKLKDDEVAQLKKSAD.[T]</t>
  </si>
  <si>
    <t>P07195 [300-322]</t>
  </si>
  <si>
    <t>GLTSVINQKLKDDEVAQLKKSAD</t>
  </si>
  <si>
    <t>LNAR(299).(300)GLTSVINQKLKDDEVAQLKKSAD</t>
  </si>
  <si>
    <t>[H].TTLEHSDCAFMVDNEAIYDICR.[R]</t>
  </si>
  <si>
    <t>2xCarbamidomethyl [C8; C21]</t>
  </si>
  <si>
    <t>Q71U36 [193-214]; Q9NY65 [193-214]; Q9BQE3 [193-214]; P68366 [193-214]</t>
  </si>
  <si>
    <t>TTLEHSDCAFMVDNEAIYDICR</t>
  </si>
  <si>
    <t>LTTH(192).(193)TTLEHSDCAFMVDNEAIYDICR</t>
  </si>
  <si>
    <t>LTTHTTLE</t>
  </si>
  <si>
    <t>[R].DKVSSKNSLESYAF.[N]</t>
  </si>
  <si>
    <t>P11142 [534-547]</t>
  </si>
  <si>
    <t>P11142 2xDimethyl [K535; K539]</t>
  </si>
  <si>
    <t>DKVSSKNSLESYAF</t>
  </si>
  <si>
    <t>EKQR(533).(534)DKVSSKNSLESYAF</t>
  </si>
  <si>
    <t>EKQRDKVS</t>
  </si>
  <si>
    <t>2xOxidation [M5; M6]; 2xDimethyl [K8; K14]</t>
  </si>
  <si>
    <t>[R].EAKVKFEER.[Y]</t>
  </si>
  <si>
    <t>P61353 [113-121]</t>
  </si>
  <si>
    <t>P61353 2xDimethyl [K115; K117]</t>
  </si>
  <si>
    <t>EAKVKFEER</t>
  </si>
  <si>
    <t>KARR(112).(113)EAKVKFEER</t>
  </si>
  <si>
    <t>KARREAKV</t>
  </si>
  <si>
    <t>[R].LVEKYGLLVGGAASHR.[Y]</t>
  </si>
  <si>
    <t>Q15274 [146-161]</t>
  </si>
  <si>
    <t>Q15274 1xDimethyl [K149]</t>
  </si>
  <si>
    <t>LVEKYGLLVGGAASHR</t>
  </si>
  <si>
    <t>PGFR(145).(146)LVEKYGLLVGGAASHR</t>
  </si>
  <si>
    <t>PGFRLVEK</t>
  </si>
  <si>
    <t>[F].IVNTNVPR.[A]</t>
  </si>
  <si>
    <t>P14174 [5-12]</t>
  </si>
  <si>
    <t>IVNTNVPR</t>
  </si>
  <si>
    <t>MPMF(4).(5)IVNTNVPR</t>
  </si>
  <si>
    <t>MPMFIVNT</t>
  </si>
  <si>
    <t>A02.001|S01.133</t>
  </si>
  <si>
    <t>HIV-1 retropepsin|cathepsin G</t>
  </si>
  <si>
    <t>[R].LEAELAAHEPAIQGVLDTGKKLSDDNTIGKEEIQQR.[L]</t>
  </si>
  <si>
    <t>3xDimethyl [K20; K21; K30]</t>
  </si>
  <si>
    <t>Q13813 [1809-1844]</t>
  </si>
  <si>
    <t>Q13813 3xDimethyl [K1828; K1829; K1838]</t>
  </si>
  <si>
    <t>LEAELAAHEPAIQGVLDTGKKLSDDNTIGKEEIQQR</t>
  </si>
  <si>
    <t>KHKR(1808).(1809)LEAELAAHEPAIQGVLDTGKKLSDDNTIGKEEIQQR</t>
  </si>
  <si>
    <t>KHKRLEAE</t>
  </si>
  <si>
    <t>[R].NVESYTKLGNPTR.[S]</t>
  </si>
  <si>
    <t>P04843 [181-193]</t>
  </si>
  <si>
    <t>P04843 1xDimethyl [K187]</t>
  </si>
  <si>
    <t>NVESYTKLGNPTR</t>
  </si>
  <si>
    <t>LASR(180).(181)NVESYTKLGNPTR</t>
  </si>
  <si>
    <t>LASRNVES</t>
  </si>
  <si>
    <t>[R].EEEEQKEGGDGAAGDPKKEKKSLDSDESEDEEDDYQQKR.[K]</t>
  </si>
  <si>
    <t>6xDimethyl [K6; K17; K18; K20; K21; K38]</t>
  </si>
  <si>
    <t>Q13442 [36-74]</t>
  </si>
  <si>
    <t>Q13442 6xDimethyl [K41; K52; K53; K55; K56; K73]</t>
  </si>
  <si>
    <t>EEEEQKEGGDGAAGDPKKEKKSLDSDESEDEEDDYQQKR</t>
  </si>
  <si>
    <t>QKAR(35).(36)EEEEQKEGGDGAAGDPKKEKKSLDSDESEDEEDDYQQKR</t>
  </si>
  <si>
    <t>QKAREEEE</t>
  </si>
  <si>
    <t>[R].QVEKAWALLQKR.[I]</t>
  </si>
  <si>
    <t>Q13057 [544-555]</t>
  </si>
  <si>
    <t>Q13057 2xDimethyl [K547; K554]</t>
  </si>
  <si>
    <t>QVEKAWALLQKR</t>
  </si>
  <si>
    <t>ITQR(543).(544)QVEKAWALLQKR</t>
  </si>
  <si>
    <t>ITQRQVEK</t>
  </si>
  <si>
    <t>[R].ILCDVPCSGDGTMR.[K]</t>
  </si>
  <si>
    <t>2xCarbamidomethyl [C3; C7]</t>
  </si>
  <si>
    <t>Q08J23 [265-278]</t>
  </si>
  <si>
    <t>ILCDVPCSGDGTMR</t>
  </si>
  <si>
    <t>FYDR(264).(265)ILCDVPCSGDGTMR</t>
  </si>
  <si>
    <t>FYDRILCD</t>
  </si>
  <si>
    <t>[F].AAAQIGNSFR.[N]</t>
  </si>
  <si>
    <t>P41250 [322-331]</t>
  </si>
  <si>
    <t>AAAQIGNSFR</t>
  </si>
  <si>
    <t>KLPF(321).(322)AAAQIGNSFR</t>
  </si>
  <si>
    <t>KLPFAAAQ</t>
  </si>
  <si>
    <t>[R].FRPEETKSGPFEEKVIQVR.[Y]</t>
  </si>
  <si>
    <t>Q5T653</t>
  </si>
  <si>
    <t>Q5T653 [112-130]</t>
  </si>
  <si>
    <t>Q5T653 2xDimethyl [K118; K125]</t>
  </si>
  <si>
    <t>FRPEETKSGPFEEKVIQVR</t>
  </si>
  <si>
    <t>RM02_HUMAN</t>
  </si>
  <si>
    <t>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t>
  </si>
  <si>
    <t>RecName: Full=Large ribosomal subunit protein uL2m {ECO:0000303|PubMed:25278503}; AltName: Full=39S ribosomal protein L2, mitochondrial; Short=L2mt; Short=MRP-L2; Flags: Precursor;</t>
  </si>
  <si>
    <t>GO:0005743|GO:0005762|GO:0005739|GO:0005654|GO:0003723|GO:0003735|GO:0032543</t>
  </si>
  <si>
    <t>C:mitochondrial inner membrane|C:mitochondrial large ribosomal subunit|C:mitochondrion|C:nucleoplasm|F:RNA binding|F:structural constituent of ribosome|P:mitochondrial translation</t>
  </si>
  <si>
    <t>DFLR(111).(112)FRPEETKSGPFEEKVIQVR</t>
  </si>
  <si>
    <t>DFLRFRPE</t>
  </si>
  <si>
    <t>Distal tubular cells: 149.3</t>
  </si>
  <si>
    <t>43054029-43059438</t>
  </si>
  <si>
    <t>[H].AISEHVEDAGVHSGDATLMLPTQTISQGAIEKVKDATR.[K]</t>
  </si>
  <si>
    <t>1xOxidation [M19]; 2xDimethyl [K32; K34]</t>
  </si>
  <si>
    <t>P31327 [1191-1228]</t>
  </si>
  <si>
    <t>AISEHVEDAGVHSGDATLMLPTQTISQGAIEKVKDATR</t>
  </si>
  <si>
    <t>VISH(1190).(1191)AISEHVEDAGVHSGDATLMLPTQTISQGAIEKVKDATR</t>
  </si>
  <si>
    <t>VISHAISE</t>
  </si>
  <si>
    <t>[RL].VLGLVLLR.[GL]</t>
  </si>
  <si>
    <t>P14678</t>
  </si>
  <si>
    <t>P14678 [66-73]</t>
  </si>
  <si>
    <t>VLGLVLLR</t>
  </si>
  <si>
    <t>RSMB_HUMAN</t>
  </si>
  <si>
    <t>MTVGKSSKMLQHIDYRMRCILQDGRIFIGTFKAFDKHMNLILCDCDEFRKIKPKNSKQAEREEKRVLGLVLLRGENLVSMTVEGPPPKDTGIARVPLAGAAGGPGIGRAAGRGIPAGVPMPQAPAGLAGPVRGVGGPSQQVMTPQGRGTVAAAAAAATASIAGAPTQYPPGRGGPPPPMGRGAPPPGMMGPPPGMRPPMGPPMGIPPGRGTPMGMPPPGMRPPPPGMRGPPPPGMRPPRP</t>
  </si>
  <si>
    <t>RecName: Full=Small nuclear ribonucleoprotein-associated proteins B and B'; Short=snRNP-B; AltName: Full=Sm protein B/B'; Short=Sm-B/B'; Short=SmB/B';</t>
  </si>
  <si>
    <t>3D-structure|Alternative splicing|Cytoplasm|Direct protein sequencing|Disease variant|Intellectual disability|Methylation|mRNA processing|mRNA splicing|Nucleus|Reference proteome|Repeat|Ribonucleoprotein|RNA-binding|Spliceosome</t>
  </si>
  <si>
    <t>GO:0071013|GO:0005737|GO:0005829|GO:0071204|GO:0034709|GO:0005654|GO:0005634|GO:0030532|GO:0034719|GO:0005681|GO:0005697|GO:0005685|GO:0005689|GO:0005686|GO:0071007|GO:0071005|GO:0071004|GO:0005687|GO:0046540|GO:0005682|GO:0005683|GO:0071208|GO:0003723|GO:0070034|GO:1990446|GO:1990447|GO:0036261|GO:0000398|GO:0006479|GO:0008380|GO:0000387|GO:1903241</t>
  </si>
  <si>
    <t>C:catalytic step 2 spliceosome|C:cytoplasm|C:cytosol|C:histone pre-mRNA 3'end processing complex|C:methylosome|C:nucleoplasm|C:nucleus|C:small nuclear ribonucleoprotein complex|C:SMN-Sm protein complex|C:spliceosomal complex|C:telomerase holoenzyme complex|C:U1 snRNP|C:U12-type spliceosomal complex|C:U2 snRNP|C:U2-type catalytic step 2 spliceosome|C:U2-type precatalytic spliceosome|C:U2-type prespliceosome|C:U4 snRNP|C:U4/U6 x U5 tri-snRNP complex|C:U5 snRNP|C:U7 snRNP|F:histone pre-mRNA DCP binding|F:RNA binding|F:telomerase RNA binding|F:U1 snRNP binding|F:U2 snRNP binding|P:7-methylguanosine cap hypermethylation|P:mRNA splicing, via spliceosome|P:protein methylation|P:RNA splicing|P:spliceosomal snRNP assembly|P:U2-type prespliceosome assembly</t>
  </si>
  <si>
    <t>EEKR(65).(66)VLGLVLLR</t>
  </si>
  <si>
    <t>EEKRVLGL</t>
  </si>
  <si>
    <t>Extravillous trophoblasts: 687.0</t>
  </si>
  <si>
    <t>2461634-2470853</t>
  </si>
  <si>
    <t>[R].TLDLPIYVTR.[V]</t>
  </si>
  <si>
    <t>P53621 [563-572]</t>
  </si>
  <si>
    <t>TLDLPIYVTR</t>
  </si>
  <si>
    <t>GIIR(562).(563)TLDLPIYVTR</t>
  </si>
  <si>
    <t>GIIRTLDL</t>
  </si>
  <si>
    <t>[-].MNGDQNSDVYAQEKQDFVQHFSQIVR.[V]</t>
  </si>
  <si>
    <t>P14324-2 [1-26]</t>
  </si>
  <si>
    <t>P14324-2 1xAcetyl [N-Term]; 1xDimethyl [K14]</t>
  </si>
  <si>
    <t>MNGDQNSDVYAQEKQDFVQHFSQIVR</t>
  </si>
  <si>
    <t>(0).(1)MNGDQNSDVYAQEKQDFVQHFSQIVR</t>
  </si>
  <si>
    <t>----MNGD</t>
  </si>
  <si>
    <t>[R].VAQLEQVYIR.[G]</t>
  </si>
  <si>
    <t>P62318</t>
  </si>
  <si>
    <t>P62318 [55-64]</t>
  </si>
  <si>
    <t>VAQLEQVYIR</t>
  </si>
  <si>
    <t>SMD3_HUMAN</t>
  </si>
  <si>
    <t>MSIGVPIKVLHEAEGHIVTCETNTGEVYRGKLIEAEDNMNCQMSNITVTYRDGRVAQLEQVYIRGSKIRFLILPDMLKNAPMLKSMKNKNQGSGAGRGKAAILKAQVAARGRGRGMGRGNIFQKRR</t>
  </si>
  <si>
    <t>RecName: Full=Small nuclear ribonucleoprotein Sm D3; Short=Sm-D3; AltName: Full=snRNP core protein D3;</t>
  </si>
  <si>
    <t>3D-structure|Acetylation|Alternative splicing|Cytoplasm|Direct protein sequencing|Methylation|mRNA processing|mRNA splicing|Nucleus|Reference proteome|Repeat|Ribonucleoprotein|RNA-binding|Spliceosome</t>
  </si>
  <si>
    <t>GO:0071013|GO:0000243|GO:0005829|GO:0034709|GO:0016604|GO:0005654|GO:0005634|GO:0034715|GO:0071011|GO:0030532|GO:0034719|GO:0005681|GO:0097526|GO:0005697|GO:0005685|GO:0005689|GO:0005686|GO:0071007|GO:0071005|GO:0005687|GO:0046540|GO:0005682|GO:0005683|GO:0019899|GO:0071208|GO:0003723|GO:0070034|GO:0071209|GO:0036261|GO:0000398|GO:0006479|GO:0008380|GO:0000387|GO:1903241</t>
  </si>
  <si>
    <t>C:catalytic step 2 spliceosome|C:commitment complex|C:cytosol|C:methylosome|C:nuclear body|C:nucleoplasm|C:nucleus|C:pICln-Sm protein complex|C:precatalytic spliceosome|C:small nuclear ribonucleoprotein complex|C:SMN-Sm protein complex|C:spliceosomal complex|C:spliceosomal tri-snRNP complex|C:telomerase holoenzyme complex|C:U1 snRNP|C:U12-type spliceosomal complex|C:U2 snRNP|C:U2-type catalytic step 2 spliceosome|C:U2-type precatalytic spliceosome|C:U4 snRNP|C:U4/U6 x U5 tri-snRNP complex|C:U5 snRNP|C:U7 snRNP|F:enzyme binding|F:histone pre-mRNA DCP binding|F:RNA binding|F:telomerase RNA binding|F:U7 snRNA binding|P:7-methylguanosine cap hypermethylation|P:mRNA splicing, via spliceosome|P:protein methylation|P:RNA splicing|P:spliceosomal snRNP assembly|P:U2-type prespliceosome assembly</t>
  </si>
  <si>
    <t>RDGR(54).(55)VAQLEQVYIR</t>
  </si>
  <si>
    <t>RDGRVAQL</t>
  </si>
  <si>
    <t>24555958-24582052</t>
  </si>
  <si>
    <t>[R].SEISLLPSDIDR.[Y]</t>
  </si>
  <si>
    <t>P43304 [616-627]</t>
  </si>
  <si>
    <t>SEISLLPSDIDR</t>
  </si>
  <si>
    <t>LTDR(615).(616)SEISLLPSDIDR</t>
  </si>
  <si>
    <t>LTDRSEIS</t>
  </si>
  <si>
    <t>[R].MVVNEGSDGGQSVYHVHLH.[V]</t>
  </si>
  <si>
    <t>P49773 [96-114]</t>
  </si>
  <si>
    <t>MVVNEGSDGGQSVYHVHLH</t>
  </si>
  <si>
    <t>KGYR(95).(96)MVVNEGSDGGQSVYHVHLH</t>
  </si>
  <si>
    <t>KGYRMVVN</t>
  </si>
  <si>
    <t>[R].VTHETSAHEGQTEAPSIDEKVDLH.[F]</t>
  </si>
  <si>
    <t>P15374 [146-169]</t>
  </si>
  <si>
    <t>P15374 1xDimethyl [K165]</t>
  </si>
  <si>
    <t>VTHETSAHEGQTEAPSIDEKVDLH</t>
  </si>
  <si>
    <t>DAIR(145).(146)VTHETSAHEGQTEAPSIDEKVDLH</t>
  </si>
  <si>
    <t>DAIRVTHE</t>
  </si>
  <si>
    <t>[R].LTPQAVKIR.[A]</t>
  </si>
  <si>
    <t>P05198 [184-192]</t>
  </si>
  <si>
    <t>P05198 1xDimethyl [K190]</t>
  </si>
  <si>
    <t>LTPQAVKIR</t>
  </si>
  <si>
    <t>INRR(183).(184)LTPQAVKIR</t>
  </si>
  <si>
    <t>INRRLTPQ</t>
  </si>
  <si>
    <t>[R].VGLADLHPDVFATAPR.[L]</t>
  </si>
  <si>
    <t>Q9BYD3</t>
  </si>
  <si>
    <t>Q9BYD3 [77-92]</t>
  </si>
  <si>
    <t>VGLADLHPDVFATAPR</t>
  </si>
  <si>
    <t>RM04_HUMAN</t>
  </si>
  <si>
    <t>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t>
  </si>
  <si>
    <t>RecName: Full=Large ribosomal subunit protein uL4m {ECO:0000303|PubMed:25278503}; AltName: Full=39S ribosomal protein L4, mitochondrial; Short=L4mt; Short=MRP-L4;</t>
  </si>
  <si>
    <t>3D-structure|Alternative splicing|Methylation|Mitochondrion|Reference proteome|Ribonucleoprotein|Ribosomal protein</t>
  </si>
  <si>
    <t>GO:0005743|GO:0005762|GO:0005739|GO:0003723|GO:0003735|GO:0032543</t>
  </si>
  <si>
    <t>C:mitochondrial inner membrane|C:mitochondrial large ribosomal subunit|C:mitochondrion|F:RNA binding|F:structural constituent of ribosome|P:mitochondrial translation</t>
  </si>
  <si>
    <t>EQER(76).(77)VGLADLHPDVFATAPR</t>
  </si>
  <si>
    <t>EQERVGLA</t>
  </si>
  <si>
    <t>10251901-10260055</t>
  </si>
  <si>
    <t>[R].VNIVFNYDMPEDSDTYLHR.[V]</t>
  </si>
  <si>
    <t>O00148 [355-373]</t>
  </si>
  <si>
    <t>VNIVFNYDMPEDSDTYLHR</t>
  </si>
  <si>
    <t>DIER(354).(355)VNIVFNYDMPEDSDTYLHR</t>
  </si>
  <si>
    <t>DIERVNIV</t>
  </si>
  <si>
    <t>[R].AKKVEDMMKKLWGDR.[Y]</t>
  </si>
  <si>
    <t>4xDimethyl [K2; K3; K9; K10]</t>
  </si>
  <si>
    <t>P13639 [250-264]</t>
  </si>
  <si>
    <t>P13639 4xDimethyl [K251; K252; K258; K259]</t>
  </si>
  <si>
    <t>AKKVEDMMKKLWGDR</t>
  </si>
  <si>
    <t>PAER(249).(250)AKKVEDMMKKLWGDR</t>
  </si>
  <si>
    <t>PAERAKKV</t>
  </si>
  <si>
    <t>[F].DLRPGVIVR.[D-]</t>
  </si>
  <si>
    <t>P31153 [354-362]</t>
  </si>
  <si>
    <t>DLRPGVIVR</t>
  </si>
  <si>
    <t>KKNF(353).(354)DLRPGVIVR</t>
  </si>
  <si>
    <t>KKNFDLRP</t>
  </si>
  <si>
    <t>[R].KNGVQAMVEFDSVQSAQR.[A]</t>
  </si>
  <si>
    <t>P14866 [229-246]</t>
  </si>
  <si>
    <t>P14866 1xDimethyl [K229]</t>
  </si>
  <si>
    <t>KNGVQAMVEFDSVQSAQR</t>
  </si>
  <si>
    <t>VIFR(228).(229)KNGVQAMVEFDSVQSAQR</t>
  </si>
  <si>
    <t>VIFRKNGV</t>
  </si>
  <si>
    <t>[R].GTEGKIQAIAWAR.[N]</t>
  </si>
  <si>
    <t>P17812 [377-389]</t>
  </si>
  <si>
    <t>P17812 1xDimethyl [K381]</t>
  </si>
  <si>
    <t>GTEGKIQAIAWAR</t>
  </si>
  <si>
    <t>FGVR(376).(377)GTEGKIQAIAWAR</t>
  </si>
  <si>
    <t>FGVRGTEG</t>
  </si>
  <si>
    <t>[R].AVAIDLPGLGH.[S]</t>
  </si>
  <si>
    <t>Q96IU4</t>
  </si>
  <si>
    <t>Q96IU4 [64-74]</t>
  </si>
  <si>
    <t>AVAIDLPGLGH</t>
  </si>
  <si>
    <t>ABHEB_HUMAN</t>
  </si>
  <si>
    <t>MAASVEQREGTIQVQGQALFFREALPGSGQARFSVLLLHGIRFSSETWQNLGTLHRLAQAGYRAVAIDLPGLGHSKEAAAPAPIGELAPGSFLAAVVDALELGPPVVISPSLSGMYSLPFLTAPGSQLPGFVPVAPICTDKINAANYASVKTPALIVYGDQDPMGQTSFEHLKQLPNHRVLIMKGAGHPCYLDKPEEWHTGLLDFLQGLQ</t>
  </si>
  <si>
    <t>RecName: Full=Putative protein-lysine deacylase ABHD14B {ECO:0000305}; EC=2.3.1.- {ECO:0000305|PubMed:31478652}; AltName: Full=Alpha/beta hydrolase domain-containing protein 14B {ECO:0000305}; Short=Abhydrolase domain-containing protein 14B {ECO:0000312|HGNC:HGNC:28235}; AltName: Full=CCG1-interacting factor B {ECO:0000303|PubMed:11053859};</t>
  </si>
  <si>
    <t>3D-structure|Acetylation|Acyltransferase|Alternative splicing|Cytoplasm|Nucleus|Phosphoprotein|Reference proteome|Transferase</t>
  </si>
  <si>
    <t>GO:0005737|GO:0005829|GO:0070062|GO:0005730|GO:0005654|GO:0005634|GO:0016746|GO:0016787|GO:0050427|GO:0045944</t>
  </si>
  <si>
    <t>C:cytoplasm|C:cytosol|C:extracellular exosome|C:nucleolus|C:nucleoplasm|C:nucleus|F:acyltransferase activity|F:hydrolase activity|P:3'-phosphoadenosine 5'-phosphosulfate metabolic process|P:positive regulation of transcription by RNA polymerase II</t>
  </si>
  <si>
    <t>AGYR(63).(64)AVAIDLPGLGH</t>
  </si>
  <si>
    <t>AGYRAVAI</t>
  </si>
  <si>
    <t>Proximal enterocytes: 327.2;Proximal tubular cells: 236.3</t>
  </si>
  <si>
    <t>51968510-51983409</t>
  </si>
  <si>
    <t>[P].QIKVIAPWR.[M]</t>
  </si>
  <si>
    <t>P00966 [138-146]</t>
  </si>
  <si>
    <t>QIKVIAPWR</t>
  </si>
  <si>
    <t>SLAP(137).(138)QIKVIAPWR</t>
  </si>
  <si>
    <t>SLAPQIKV</t>
  </si>
  <si>
    <t>[R].LLELFPVNR.[Q]</t>
  </si>
  <si>
    <t>Q9Y6E2 [216-224]</t>
  </si>
  <si>
    <t>LLELFPVNR</t>
  </si>
  <si>
    <t>LDKR(215).(216)LLELFPVNR</t>
  </si>
  <si>
    <t>LDKRLLEL</t>
  </si>
  <si>
    <t>[R].NGEKMSINAEEVVVGDLVEVKGGDR.[I]</t>
  </si>
  <si>
    <t>1xOxidation [M5]; 2xDimethyl [K4; K21]</t>
  </si>
  <si>
    <t>P05023 [174-198]</t>
  </si>
  <si>
    <t>P05023 2xDimethyl [K177; K194]</t>
  </si>
  <si>
    <t>NGEKMSINAEEVVVGDLVEVKGGDR</t>
  </si>
  <si>
    <t>LVIR(173).(174)NGEKMSINAEEVVVGDLVEVKGGDR</t>
  </si>
  <si>
    <t>LVIRNGEK</t>
  </si>
  <si>
    <t>[R].EILETLIKGLQR.[L]</t>
  </si>
  <si>
    <t>Q06210 [18-29]</t>
  </si>
  <si>
    <t>Q06210 1xDimethyl [K25]</t>
  </si>
  <si>
    <t>EILETLIKGLQR</t>
  </si>
  <si>
    <t>RTRR(17).(18)EILETLIKGLQR</t>
  </si>
  <si>
    <t>RTRREILE</t>
  </si>
  <si>
    <t>3xDimethyl [K3; K14; K16]</t>
  </si>
  <si>
    <t>[R].TNPPGGKGSGIFDESTPVQTR.[Q]</t>
  </si>
  <si>
    <t>Q9H910</t>
  </si>
  <si>
    <t>Q9H910 [61-81]</t>
  </si>
  <si>
    <t>Q9H910 1xDimethyl [K67]</t>
  </si>
  <si>
    <t>TNPPGGKGSGIFDESTPVQTR</t>
  </si>
  <si>
    <t>JUPI2_HUMAN</t>
  </si>
  <si>
    <t>MFQVPDSEGGRAGSRAMKPPGGESSNLFGSPEEATPSSRPNRMASNIFGPTEEPQNIPKRTNPPGGKGSGIFDESTPVQTRQHLNPPGGKTSDIFGSPVTATSRLAHPNKPKDHVFLCEGEEPKSDLKAARSIPAGAEPGEKGSARKAGPAKEQEPMPTVDSHEPRLGPRPRSHNKVLNPPGGKSSISFY</t>
  </si>
  <si>
    <t>RecName: Full=Jupiter microtubule associated homolog 2 {ECO:0000312|HGNC:HGNC:14137}; AltName: Full=Hematological and neurological expressed 1-like protein {ECO:0000303|PubMed:15094197}; Short=HN1-like protein;</t>
  </si>
  <si>
    <t>Acetylation|Alternative splicing|Cytoplasm|Host-virus interaction|Nucleus|Phosphoprotein|Reference proteome</t>
  </si>
  <si>
    <t>GO:0005737|GO:0005829|GO:0005634|GO:0005886|GO:0075509|GO:0050848</t>
  </si>
  <si>
    <t>C:cytoplasm|C:cytosol|C:nucleus|C:plasma membrane|P:endocytosis involved in viral entry into host cell|P:regulation of calcium-mediated signaling</t>
  </si>
  <si>
    <t>IPKR(60).(61)TNPPGGKGSGIFDESTPVQTR</t>
  </si>
  <si>
    <t>IPKRTNPP</t>
  </si>
  <si>
    <t>Extravillous trophoblasts: 229.8;Late spermatids: 138.9;Syncytiotrophoblasts: 191.0</t>
  </si>
  <si>
    <t>1678256-1702280</t>
  </si>
  <si>
    <t>[R].MALLMAEMSR.[L]</t>
  </si>
  <si>
    <t>3xOxidation [M1; M5; M8]</t>
  </si>
  <si>
    <t>P18206 [994-1003]</t>
  </si>
  <si>
    <t>MALLMAEMSR</t>
  </si>
  <si>
    <t>AAKR(993).(994)MALLMAEMSR</t>
  </si>
  <si>
    <t>AAKRMALL</t>
  </si>
  <si>
    <t>[R].TSACGLFSVCYPR.[AV]</t>
  </si>
  <si>
    <t>2xCarbamidomethyl [C4; C10]</t>
  </si>
  <si>
    <t>P30154 [157-169]; P30153 [145-157]</t>
  </si>
  <si>
    <t>TSACGLFSVCYPR</t>
  </si>
  <si>
    <t>FTSR(156).(157)TSACGLFSVCYPR</t>
  </si>
  <si>
    <t>FTSRTSAC</t>
  </si>
  <si>
    <t>[R].LQELLKTTQEQLAR.[E]</t>
  </si>
  <si>
    <t>Q9P2E9 [1370-1383]</t>
  </si>
  <si>
    <t>Q9P2E9 1xDimethyl [K1375]</t>
  </si>
  <si>
    <t>LQELLKTTQEQLAR</t>
  </si>
  <si>
    <t>AATR(1369).(1370)LQELLKTTQEQLAR</t>
  </si>
  <si>
    <t>AATRLQEL</t>
  </si>
  <si>
    <t>[K].KEVVEEAENGR.[D]</t>
  </si>
  <si>
    <t>P06454 [21-31]</t>
  </si>
  <si>
    <t>P06454 1xDimethyl [K21]</t>
  </si>
  <si>
    <t>KEVVEEAENGR</t>
  </si>
  <si>
    <t>LKEK(20).(21)KEVVEEAENGR</t>
  </si>
  <si>
    <t>LKEKKEVV</t>
  </si>
  <si>
    <t>[R].SLDLDISKTNVNGGAIALGHPLGGSGSR.[I]</t>
  </si>
  <si>
    <t>P42765 [333-360]</t>
  </si>
  <si>
    <t>P42765 1xDimethyl [K340]</t>
  </si>
  <si>
    <t>SLDLDISKTNVNGGAIALGHPLGGSGSR</t>
  </si>
  <si>
    <t>AVER(332).(333)SLDLDISKTNVNGGAIALGHPLGGSGSR</t>
  </si>
  <si>
    <t>AVERSLDL</t>
  </si>
  <si>
    <t>[R].FVEFLKR.[NK]</t>
  </si>
  <si>
    <t>O60684; P52294</t>
  </si>
  <si>
    <t>O60684 [129-135]; P52294 [131-137]</t>
  </si>
  <si>
    <t>O60684 1xDimethyl [K134]; P52294 1xDimethyl [K136]</t>
  </si>
  <si>
    <t>FVEFLKR</t>
  </si>
  <si>
    <t>VVDR(128).(129)FVEFLKR</t>
  </si>
  <si>
    <t>VVDRFVEF</t>
  </si>
  <si>
    <t>1xOxidation [M3]; 1xDimethyl [K7]</t>
  </si>
  <si>
    <t>[A].SSSSLEKSYELPDGQVITIGNER.[F]</t>
  </si>
  <si>
    <t>A5A3E0 [932-954]; P60709 [232-254]; Q6S8J3 [932-954]; P68133 [234-256]</t>
  </si>
  <si>
    <t>SSSSLEKSYELPDGQVITIGNER</t>
  </si>
  <si>
    <t>ATVA(931).(932)SSSSLEKSYELPDGQVITIGNER</t>
  </si>
  <si>
    <t>ATVASSSS</t>
  </si>
  <si>
    <t>[R].LMDLLGEGLKR.[S]</t>
  </si>
  <si>
    <t>P54136 [462-472]</t>
  </si>
  <si>
    <t>P54136 1xDimethyl [K471]</t>
  </si>
  <si>
    <t>LMDLLGEGLKR</t>
  </si>
  <si>
    <t>ETVR(461).(462)LMDLLGEGLKR</t>
  </si>
  <si>
    <t>ETVRLMDL</t>
  </si>
  <si>
    <t>[R].STLEPVEK.[A]</t>
  </si>
  <si>
    <t>P0DMV9 [312-319]</t>
  </si>
  <si>
    <t>P0DMV9 1xDimethyl [K319]</t>
  </si>
  <si>
    <t>STLEPVEK</t>
  </si>
  <si>
    <t>DLFR(311).(312)STLEPVEK</t>
  </si>
  <si>
    <t>DLFRSTLE</t>
  </si>
  <si>
    <t>[R].NVKLIALSIDSVEDHLAWSKDINAYNCEEPTEKLPFPIIDDR.[N]</t>
  </si>
  <si>
    <t>1xCarbamidomethyl [C27]; 3xDimethyl [K3; K20; K33]</t>
  </si>
  <si>
    <t>P30041 [65-106]</t>
  </si>
  <si>
    <t>P30041 3xDimethyl [K67; K84; K97]</t>
  </si>
  <si>
    <t>NVKLIALSIDSVEDHLAWSKDINAYNCEEPTEKLPFPIIDDR</t>
  </si>
  <si>
    <t>FAKR(64).(65)NVKLIALSIDSVEDHLAWSKDINAYNCEEPTEKLPFPIIDDR</t>
  </si>
  <si>
    <t>FAKRNVKL</t>
  </si>
  <si>
    <t>[R].QAEPELDLR.[S]</t>
  </si>
  <si>
    <t>P20810 [302-310]</t>
  </si>
  <si>
    <t>QAEPELDLR</t>
  </si>
  <si>
    <t>LGTR(301).(302)QAEPELDLR</t>
  </si>
  <si>
    <t>LGTRQAEP</t>
  </si>
  <si>
    <t>[K].GQKVGEFSGANKEKLEATINELV.[-]</t>
  </si>
  <si>
    <t>3xDimethyl [K3; K12; K14]</t>
  </si>
  <si>
    <t>P10599 [83-105]</t>
  </si>
  <si>
    <t>GQKVGEFSGANKEKLEATINELV</t>
  </si>
  <si>
    <t>FFKK(82).(83)GQKVGEFSGANKEKLEATINELV</t>
  </si>
  <si>
    <t>FFKKGQKV</t>
  </si>
  <si>
    <t>[R].DNAGAATEEFIKR.[A]</t>
  </si>
  <si>
    <t>P09972 [319-331]</t>
  </si>
  <si>
    <t>P09972 1xDimethyl [K330]</t>
  </si>
  <si>
    <t>DNAGAATEEFIKR</t>
  </si>
  <si>
    <t>RGQR(318).(319)DNAGAATEEFIKR</t>
  </si>
  <si>
    <t>RGQRDNAG</t>
  </si>
  <si>
    <t>[R].WIESKHKSDFGKFVLSSGKFYGDEEKDKGLQTSQDAR.[F]</t>
  </si>
  <si>
    <t>6xDimethyl [K5; K7; K12; K19; K26; K28]</t>
  </si>
  <si>
    <t>P27797 [37-73]</t>
  </si>
  <si>
    <t>P27797 6xDimethyl [K41; K43; K48; K55; K62; K64]</t>
  </si>
  <si>
    <t>WIESKHKSDFGKFVLSSGKFYGDEEKDKGLQTSQDAR</t>
  </si>
  <si>
    <t>WTSR(36).(37)WIESKHKSDFGKFVLSSGKFYGDEEKDKGLQTSQDAR</t>
  </si>
  <si>
    <t>[R].VDIIENQVMDFR.[T]</t>
  </si>
  <si>
    <t>P21266 [101-112]</t>
  </si>
  <si>
    <t>VDIIENQVMDFR</t>
  </si>
  <si>
    <t>EKIR(100).(101)VDIIENQVMDFR</t>
  </si>
  <si>
    <t>EKIRVDII</t>
  </si>
  <si>
    <t>[R].TAAANAAAGAAENAFR.[A]</t>
  </si>
  <si>
    <t>O14828 [330-345]</t>
  </si>
  <si>
    <t>TAAANAAAGAAENAFR</t>
  </si>
  <si>
    <t>PAVR(329).(330)TAAANAAAGAAENAFR</t>
  </si>
  <si>
    <t>PAVRTAAA</t>
  </si>
  <si>
    <t>[R].VLQLFTR.[I]</t>
  </si>
  <si>
    <t>Q15021</t>
  </si>
  <si>
    <t>Q15021 [384-390]</t>
  </si>
  <si>
    <t>VLQLFTR</t>
  </si>
  <si>
    <t>CND1_HUMAN</t>
  </si>
  <si>
    <t>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t>
  </si>
  <si>
    <t>RecName: Full=Condensin complex subunit 1; AltName: Full=Chromosome condensation-related SMC-associated protein 1; AltName: Full=Chromosome-associated protein D2; Short=hCAP-D2; AltName: Full=Non-SMC condensin I complex subunit D2; AltName: Full=XCAP-D2 homolog;</t>
  </si>
  <si>
    <t>Cell cycle|Cell division|Chromosome|Cytoplasm|Direct protein sequencing|Disease variant|DNA condensation|Mitosis|Nucleus|Phosphoprotein|Primary microcephaly|Reference proteome</t>
  </si>
  <si>
    <t>GO:0000793|GO:0000779|GO:0000794|GO:0000796|GO:0005737|GO:0005829|GO:0016020|GO:0005654|GO:0005634|GO:0042393|GO:0051301|GO:0010032|GO:0007076|GO:1905821|GO:0051984|GO:1905820</t>
  </si>
  <si>
    <t>C:condensed chromosome|C:condensed chromosome, centromeric region|C:condensed nuclear chromosome|C:condensin complex|C:cytoplasm|C:cytosol|C:membrane|C:nucleoplasm|C:nucleus|F:histone binding|P:cell division|P:meiotic chromosome condensation|P:mitotic chromosome condensation|P:positive regulation of chromosome condensation|P:positive regulation of chromosome segregation|P:positive regulation of chromosome separation</t>
  </si>
  <si>
    <t>VRSR(383).(384)VLQLFTR</t>
  </si>
  <si>
    <t>VRSRVLQL</t>
  </si>
  <si>
    <t>lymphoid tissue: 76.8</t>
  </si>
  <si>
    <t>Erythroid cells: 38.6;Late spermatids: 36.5</t>
  </si>
  <si>
    <t>6493356-6531955</t>
  </si>
  <si>
    <t>Disease variant, Primary microcephaly</t>
  </si>
  <si>
    <t>[R].EFDELNPSAQR.[D]</t>
  </si>
  <si>
    <t>P16615 [656-666]</t>
  </si>
  <si>
    <t>EFDELNPSAQR</t>
  </si>
  <si>
    <t>FTGR(655).(656)EFDELNPSAQR</t>
  </si>
  <si>
    <t>FTGREFDE</t>
  </si>
  <si>
    <t>[R].AAVLLEQER.[Q]</t>
  </si>
  <si>
    <t>Q13435</t>
  </si>
  <si>
    <t>Q13435 [184-192]</t>
  </si>
  <si>
    <t>AAVLLEQER</t>
  </si>
  <si>
    <t>SF3B2_HUMAN</t>
  </si>
  <si>
    <t>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t>
  </si>
  <si>
    <t>RecName: Full=Splicing factor 3B subunit 2; AltName: Full=Pre-mRNA-splicing factor SF3b 145 kDa subunit; Short=SF3b145; AltName: Full=Spliceosome-associated protein 145; Short=SAP 145;</t>
  </si>
  <si>
    <t>3D-structure|Acetylation|Coiled coil|Direct protein sequencing|Disease variant|Host-virus interaction|Isopeptide bond|Methylation|mRNA processing|mRNA splicing|Nucleus|Phosphoprotein|Reference proteome|Spliceosome|Ubl conjugation</t>
  </si>
  <si>
    <t>GO:0071013|GO:0016607|GO:0005654|GO:0005634|GO:0071011|GO:0005681|GO:0005689|GO:0005686|GO:0071005|GO:0005684|GO:0003723|GO:0006397|GO:0000398|GO:0008380|GO:1903241</t>
  </si>
  <si>
    <t>C:catalytic step 2 spliceosome|C:nuclear speck|C:nucleoplasm|C:nucleus|C:precatalytic spliceosome|C:spliceosomal complex|C:U12-type spliceosomal complex|C:U2 snRNP|C:U2-type precatalytic spliceosome|C:U2-type spliceosomal complex|F:RNA binding|P:mRNA processing|P:mRNA splicing, via spliceosome|P:RNA splicing|P:U2-type prespliceosome assembly</t>
  </si>
  <si>
    <t>QQKR(183).(184)AAVLLEQER</t>
  </si>
  <si>
    <t>QQKRAAVL</t>
  </si>
  <si>
    <t>66050729-66069308</t>
  </si>
  <si>
    <t>[Q].AAAPASVPAQAPKR.[T]</t>
  </si>
  <si>
    <t>P47914</t>
  </si>
  <si>
    <t>P47914 [137-150]</t>
  </si>
  <si>
    <t>P47914 1xDimethyl [K149]</t>
  </si>
  <si>
    <t>AAAPASVPAQAPKR</t>
  </si>
  <si>
    <t>RL29_HUMAN</t>
  </si>
  <si>
    <t>MAKSKNHTTHNQSRKWHRNGIKKPRSQRYESLKGVDPKFLRNMRFAKKHNKKGLKKMQANNAKAMSARAEAIKALVKPKEVKPKIPKGVSRKLDRLAYIAHPKLGKRARARIAKGLRLCRPKAKAKAKAKDQTKAQAAAPASVPAQAPKRTQAPTKASE</t>
  </si>
  <si>
    <t>RecName: Full=Large ribosomal subunit protein eL29 {ECO:0000303|PubMed:24524803}; AltName: Full=60S ribosomal protein L29; AltName: Full=Cell surface heparin-binding protein HIP;</t>
  </si>
  <si>
    <t>3D-structure|Acetylation|Cytoplasm|Direct protein sequencing|Heparin-binding|Methylation|Phosphoprotein|Reference proteome|Repeat|Ribonucleoprotein|Ribosomal protein</t>
  </si>
  <si>
    <t>GO:0005737|GO:0005829|GO:0022625|GO:0022626|GO:0016020|GO:0045296|GO:0008201|GO:0003723|GO:0003735|GO:0002181|GO:0007566|GO:0006412</t>
  </si>
  <si>
    <t>C:cytoplasm|C:cytosol|C:cytosolic large ribosomal subunit|C:cytosolic ribosome|C:membrane|F:cadherin binding|F:heparin binding|F:RNA binding|F:structural constituent of ribosome|P:cytoplasmic translation|P:embryo implantation|P:translation</t>
  </si>
  <si>
    <t>TKAQ(136).(137)AAAPASVPAQAPKR</t>
  </si>
  <si>
    <t>TKAQAAAP</t>
  </si>
  <si>
    <t>51993522-51995895</t>
  </si>
  <si>
    <t>Heparin-binding, Ribonucleoprotein, Ribosomal protein</t>
  </si>
  <si>
    <t>[R].VETGVLKPGMVVTFAPVN.[V]</t>
  </si>
  <si>
    <t>1xOxidation [M10]; 1xDimethyl [K7]</t>
  </si>
  <si>
    <t>P68104 [267-284]</t>
  </si>
  <si>
    <t>P68104 1xDimethyl [K273]</t>
  </si>
  <si>
    <t>VETGVLKPGMVVTFAPVN</t>
  </si>
  <si>
    <t>PVGR(266).(267)VETGVLKPGMVVTFAPVN</t>
  </si>
  <si>
    <t>[R].YYFEGIKQTF.[G]</t>
  </si>
  <si>
    <t>O95433 [322-331]</t>
  </si>
  <si>
    <t>O95433 1xDimethyl [K328]</t>
  </si>
  <si>
    <t>YYFEGIKQTF</t>
  </si>
  <si>
    <t>GWQR(321).(322)YYFEGIKQTF</t>
  </si>
  <si>
    <t>GWQRYYFE</t>
  </si>
  <si>
    <t>[R].FDVSSTSVFKQR.[A]</t>
  </si>
  <si>
    <t>Q96TA1 [421-432]</t>
  </si>
  <si>
    <t>Q96TA1 1xDimethyl [K430]</t>
  </si>
  <si>
    <t>FDVSSTSVFKQR</t>
  </si>
  <si>
    <t>LQQR(420).(421)FDVSSTSVFKQR</t>
  </si>
  <si>
    <t>LQQRFDVS</t>
  </si>
  <si>
    <t>[R].ADSLQKNQDLEFER.[N]</t>
  </si>
  <si>
    <t>P21399 [136-149]</t>
  </si>
  <si>
    <t>P21399 1xDimethyl [K141]</t>
  </si>
  <si>
    <t>ADSLQKNQDLEFER</t>
  </si>
  <si>
    <t>FNRR(135).(136)ADSLQKNQDLEFER</t>
  </si>
  <si>
    <t>FNRRADSL</t>
  </si>
  <si>
    <t>[R].LIEDFLAR.[S]</t>
  </si>
  <si>
    <t>O43617</t>
  </si>
  <si>
    <t>O43617 [55-62]</t>
  </si>
  <si>
    <t>LIEDFLAR</t>
  </si>
  <si>
    <t>TPPC3_HUMAN</t>
  </si>
  <si>
    <t>MSRQANRGTESKKMSSELFTLTYGALVTQLCKDYENDEDVNKQLDKMGFNIGVRLIEDFLARSNVGRCHDFRETADVIAKVAFKMYLGITPSITNWSPAGDEFSLILENNPLVDFVELPDNHSSLIYSNLLCGVLRGALEMVQMAVEAKFVQDTLKGDGVTEIRMRFIRRIEDNLPAGEE</t>
  </si>
  <si>
    <t>RecName: Full=Trafficking protein particle complex subunit 3; AltName: Full=BET3 homolog;</t>
  </si>
  <si>
    <t>3D-structure|Alternative splicing|Endoplasmic reticulum|ER-Golgi transport|Golgi apparatus|Lipoprotein|Palmitate|Reference proteome|Transport</t>
  </si>
  <si>
    <t>GO:0033106|GO:0005737|GO:0005829|GO:0005783|GO:0005794|GO:0000139|GO:0030008|GO:1990071|GO:1990072|GO:0048208|GO:0006888|GO:0006891|GO:0006901|GO:0099022</t>
  </si>
  <si>
    <t>C:cis-Golgi network membrane|C:cytoplasm|C:cytosol|C:endoplasmic reticulum|C:Golgi apparatus|C:Golgi membrane|C:TRAPP complex|C:TRAPPII protein complex|C:TRAPPIII protein complex|P:COPII vesicle coating|P:endoplasmic reticulum to Golgi vesicle-mediated transport|P:intra-Golgi vesicle-mediated transport|P:vesicle coating|P:vesicle tethering</t>
  </si>
  <si>
    <t>IGVR(54).(55)LIEDFLAR</t>
  </si>
  <si>
    <t>IGVRLIED</t>
  </si>
  <si>
    <t>Early spermatids: 306.7</t>
  </si>
  <si>
    <t>36136570-36156053</t>
  </si>
  <si>
    <t>[K].AVDSLVPIGR.[G]</t>
  </si>
  <si>
    <t>P25705 [195-204]</t>
  </si>
  <si>
    <t>AVDSLVPIGR</t>
  </si>
  <si>
    <t>TGIK(194).(195)AVDSLVPIGR</t>
  </si>
  <si>
    <t>TGIKAVDS</t>
  </si>
  <si>
    <t>[R].DLLFQALGR.[T]</t>
  </si>
  <si>
    <t>Q9NSD9</t>
  </si>
  <si>
    <t>Q9NSD9 [9-17]</t>
  </si>
  <si>
    <t>DLLFQALGR</t>
  </si>
  <si>
    <t>SYFB_HUMAN</t>
  </si>
  <si>
    <t>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t>
  </si>
  <si>
    <t>RecName: Full=Phenylalanine--tRNA ligase beta subunit; EC=6.1.1.20 {ECO:0000269|PubMed:20223217}; AltName: Full=Phenylalanyl-tRNA synthetase beta subunit; Short=PheRS;</t>
  </si>
  <si>
    <t>3D-structure|Alternative splicing|Aminoacyl-tRNA synthetase|ATP-binding|Cytoplasm|Disease variant|Intellectual disability|Ligase|Magnesium|Metal-binding|Neurodegeneration|Nucleotide-binding|Protein biosynthesis|Reference proteome</t>
  </si>
  <si>
    <t>GO:0005737|GO:0005829|GO:0016020|GO:0009328|GO:0005524|GO:0000287|GO:0004826|GO:0003723|GO:0006432|GO:0051290|GO:0006412</t>
  </si>
  <si>
    <t>C:cytoplasm|C:cytosol|C:membrane|C:phenylalanine-tRNA ligase complex|F:ATP binding|F:magnesium ion binding|F:phenylalanine-tRNA ligase activity|F:RNA binding|P:phenylalanyl-tRNA aminoacylation|P:protein heterotetramerization|P:translation</t>
  </si>
  <si>
    <t>SVKR(8).(9)DLLFQALGR</t>
  </si>
  <si>
    <t>SVKRDLLF</t>
  </si>
  <si>
    <t>222566899-222656092</t>
  </si>
  <si>
    <t>[R].HIADLAGNSEVILPVPAFNVINGGSH.[A]</t>
  </si>
  <si>
    <t>P06733 [133-158]</t>
  </si>
  <si>
    <t>HIADLAGNSEVILPVPAFNVINGGSH</t>
  </si>
  <si>
    <t>PLYR(132).(133)HIADLAGNSEVILPVPAFNVINGGSH</t>
  </si>
  <si>
    <t>[R].QGKLFGAAEVQR.[F]</t>
  </si>
  <si>
    <t>Q13813 [248-259]</t>
  </si>
  <si>
    <t>Q13813 1xDimethyl [K250]</t>
  </si>
  <si>
    <t>QGKLFGAAEVQR</t>
  </si>
  <si>
    <t>ALQR(247).(248)QGKLFGAAEVQR</t>
  </si>
  <si>
    <t>ALQRQGKL</t>
  </si>
  <si>
    <t>[RD].LLVKLYR.[FA]</t>
  </si>
  <si>
    <t>Q07020 [27-33]</t>
  </si>
  <si>
    <t>Q07020 1xDimethyl [K30]</t>
  </si>
  <si>
    <t>LLVKLYR</t>
  </si>
  <si>
    <t>IYLR(26).(27)LLVKLYR</t>
  </si>
  <si>
    <t>IYLRLLVK</t>
  </si>
  <si>
    <t>[R].LDECEEAFQGTKVF.[V]</t>
  </si>
  <si>
    <t>P61289 [89-102]</t>
  </si>
  <si>
    <t>P61289 1xDimethyl [K100]</t>
  </si>
  <si>
    <t>LDECEEAFQGTKVF</t>
  </si>
  <si>
    <t>KKRR(88).(89)LDECEEAFQGTKVF</t>
  </si>
  <si>
    <t>KKRRLDEC</t>
  </si>
  <si>
    <t>[R].KTDFFIGGEEGMAEKLITQTFSHHNQLAQKTR.[R]</t>
  </si>
  <si>
    <t>3xDimethyl [K1; K15; K30]</t>
  </si>
  <si>
    <t>Q9Y266 [39-70]</t>
  </si>
  <si>
    <t>Q9Y266 3xDimethyl [K39; K53; K68]</t>
  </si>
  <si>
    <t>KTDFFIGGEEGMAEKLITQTFSHHNQLAQKTR</t>
  </si>
  <si>
    <t>FLRR(38).(39)KTDFFIGGEEGMAEKLITQTFSHHNQLAQKTR</t>
  </si>
  <si>
    <t>FLRRKTDF</t>
  </si>
  <si>
    <t>[R].SKESVPEFPLSPPKKKDLSLEEIQKKLEAAEER.[R]</t>
  </si>
  <si>
    <t>6xDimethyl [K2; K14; K15; K16; K25; K26]</t>
  </si>
  <si>
    <t>P16949 [28-60]</t>
  </si>
  <si>
    <t>P16949 6xDimethyl [K29; K41; K42; K43; K52; K53]</t>
  </si>
  <si>
    <t>SKESVPEFPLSPPKKKDLSLEEIQKKLEAAEER</t>
  </si>
  <si>
    <t>LSPR(27).(28)SKESVPEFPLSPPKKKDLSLEEIQKKLEAAEER</t>
  </si>
  <si>
    <t>LSPRSKES</t>
  </si>
  <si>
    <t>[R].AVNTQALSGAGILR.[M]</t>
  </si>
  <si>
    <t>O60749</t>
  </si>
  <si>
    <t>O60749 [270-283]</t>
  </si>
  <si>
    <t>AVNTQALSGAGILR</t>
  </si>
  <si>
    <t>SNX2_HUMAN</t>
  </si>
  <si>
    <t>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t>
  </si>
  <si>
    <t>RecName: Full=Sorting nexin-2; AltName: Full=Transformation-related gene 9 protein; Short=TRG-9;</t>
  </si>
  <si>
    <t>Acetylation|Alternative splicing|Cell projection|Endosome|Lipid-binding|Membrane|Phosphoprotein|Protein transport|Reference proteome|Transport</t>
  </si>
  <si>
    <t>GO:0005737|GO:0005829|GO:0031901|GO:0005768|GO:0010008|GO:0030027|GO:0005764|GO:0016020|GO:0032991|GO:0030904|GO:0030905|GO:0045296|GO:0005154|GO:0042802|GO:0005158|GO:1990460|GO:0035091|GO:0046982|GO:0042803|GO:1990459|GO:0034498|GO:0006886|GO:0072673|GO:0042147</t>
  </si>
  <si>
    <t>C:cytoplasm|C:cytosol|C:early endosome membrane|C:endosome|C:endosome membrane|C:lamellipodium|C:lysosome|C:membrane|C:protein-containing complex|C:retromer complex|C:retromer, tubulation complex|F:cadherin binding|F:epidermal growth factor receptor binding|F:identical protein binding|F:insulin receptor binding|F:leptin receptor binding|F:phosphatidylinositol binding|F:protein heterodimerization activity|F:protein homodimerization activity|F:transferrin receptor binding|P:early endosome to Golgi transport|P:intracellular protein transport|P:lamellipodium morphogenesis|P:retrograde transport, endosome to Golgi</t>
  </si>
  <si>
    <t>ELPR(269).(270)AVNTQALSGAGILR</t>
  </si>
  <si>
    <t>ELPRAVNT</t>
  </si>
  <si>
    <t>Extravillous trophoblasts: 275.7;Hofbauer cells: 338.8</t>
  </si>
  <si>
    <t>122775079-122834543</t>
  </si>
  <si>
    <t>[R].LTLYDIAHTPGVAADLSHIETK.[A]</t>
  </si>
  <si>
    <t>P40926 [53-74]</t>
  </si>
  <si>
    <t>P40926 1xDimethyl [K74]</t>
  </si>
  <si>
    <t>LTLYDIAHTPGVAADLSHIETK</t>
  </si>
  <si>
    <t>LVSR(52).(53)LTLYDIAHTPGVAADLSHIETK</t>
  </si>
  <si>
    <t>LVSRLTLY</t>
  </si>
  <si>
    <t>1xOxidation [M5]; 2xDimethyl [K3; K6]</t>
  </si>
  <si>
    <t>[R].TSGNVEDDLIIFPDDCEFKR.[V]</t>
  </si>
  <si>
    <t>1xCarbamidomethyl [C16]; 1xDimethyl [K19]</t>
  </si>
  <si>
    <t>Q16186 [65-84]</t>
  </si>
  <si>
    <t>Q16186 1xDimethyl [K83]</t>
  </si>
  <si>
    <t>TSGNVEDDLIIFPDDCEFKR</t>
  </si>
  <si>
    <t>WKDR(64).(65)TSGNVEDDLIIFPDDCEFKR</t>
  </si>
  <si>
    <t>WKDRTSGN</t>
  </si>
  <si>
    <t>[R].KKPKEPQPEVAAAEEEKLHKPPADSGVDLR.[E]</t>
  </si>
  <si>
    <t>5xDimethyl [K1; K2; K4; K17; K20]</t>
  </si>
  <si>
    <t>O15427</t>
  </si>
  <si>
    <t>O15427 [412-441]</t>
  </si>
  <si>
    <t>O15427 5xDimethyl [K412; K413; K415; K428; K431]</t>
  </si>
  <si>
    <t>KKPKEPQPEVAAAEEEKLHKPPADSGVDLR</t>
  </si>
  <si>
    <t>MOT4_HUMAN</t>
  </si>
  <si>
    <t>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t>
  </si>
  <si>
    <t>RecName: Full=Monocarboxylate transporter 4; Short=MCT 4; AltName: Full=Solute carrier family 16 member 3;</t>
  </si>
  <si>
    <t>Cell membrane|Direct protein sequencing|Membrane|Phosphoprotein|Reference proteome|Symport|Transmembrane|Transmembrane helix|Transport</t>
  </si>
  <si>
    <t>GO:0016324|GO:0016323|GO:0016328|GO:0016020|GO:0031965|GO:0005886|GO:0045202|GO:0015650|GO:0008028|GO:0050833|GO:0003723|GO:0035873|GO:0015718|GO:0030163|GO:0042867|GO:1901475</t>
  </si>
  <si>
    <t>C:apical plasma membrane|C:basolateral plasma membrane|C:lateral plasma membrane|C:membrane|C:nuclear membrane|C:plasma membrane|C:synapse|F:lactate:proton symporter activity|F:monocarboxylic acid transmembrane transporter activity|F:pyruvate transmembrane transporter activity|F:RNA binding|P:lactate transmembrane transport|P:monocarboxylic acid transport|P:protein catabolic process|P:pyruvate catabolic process|P:pyruvate transmembrane transport</t>
  </si>
  <si>
    <t>FCIR(411).(412)KKPKEPQPEVAAAEEEKLHKPPADSGVDLR</t>
  </si>
  <si>
    <t>FCIRKKPK</t>
  </si>
  <si>
    <t>skeletal muscle: 198.3</t>
  </si>
  <si>
    <t>Extravillous trophoblasts: 1967.1;Syncytiotrophoblasts: 699.1</t>
  </si>
  <si>
    <t>82217934-82261129</t>
  </si>
  <si>
    <t>[R].EEASDDDMEGDEAVVR.[C]</t>
  </si>
  <si>
    <t>O75643</t>
  </si>
  <si>
    <t>O75643 [222-237]</t>
  </si>
  <si>
    <t>EEASDDDMEGDEAVVR</t>
  </si>
  <si>
    <t>U520_HUMAN</t>
  </si>
  <si>
    <t>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t>
  </si>
  <si>
    <t>RecName: Full=U5 small nuclear ribonucleoprotein 200 kDa helicase; EC=3.6.4.13 {ECO:0000269|PubMed:23045696, ECO:0000269|PubMed:35241646}; AltName: Full=Activating signal cointegrator 1 complex subunit 3-like 1; AltName: Full=BRR2 homolog; AltName: Full=U5 snRNP-specific 200 kDa protein; Short=U5-200KD;</t>
  </si>
  <si>
    <t>3D-structure|Acetylation|Alternative splicing|ATP-binding|Coiled coil|Direct protein sequencing|Disease variant|Helicase|Hydrolase|Isopeptide bond|mRNA processing|mRNA splicing|Nucleotide-binding|Nucleus|Phosphoprotein|Reference proteome|Repeat|Retinitis pigmentosa|Spliceosome|Ubl conjugation</t>
  </si>
  <si>
    <t>GO:0071013|GO:0016020|GO:0005654|GO:0005634|GO:0005681|GO:0071006|GO:0071005|GO:0046540|GO:0005682|GO:0005524|GO:0016887|GO:0004386|GO:0042802|GO:0003723|GO:0003724|GO:0000354|GO:0000398|GO:0001649|GO:0000388</t>
  </si>
  <si>
    <t>C:catalytic step 2 spliceosome|C:membrane|C:nucleoplasm|C:nucleus|C:spliceosomal complex|C:U2-type catalytic step 1 spliceosome|C:U2-type precatalytic spliceosome|C:U4/U6 x U5 tri-snRNP complex|C:U5 snRNP|F:ATP binding|F:ATP hydrolysis activity|F:helicase activity|F:identical protein binding|F:RNA binding|F:RNA helicase activity|P:cis assembly of pre-catalytic spliceosome|P:mRNA splicing, via spliceosome|P:osteoblast differentiation|P:spliceosome conformational change to release U4 (or U4atac) and U1 (or U11)</t>
  </si>
  <si>
    <t>GEVR(221).(222)EEASDDDMEGDEAVVR</t>
  </si>
  <si>
    <t>GEVREEAS</t>
  </si>
  <si>
    <t>96274338-96321271</t>
  </si>
  <si>
    <t>Helicase, Hydrolase</t>
  </si>
  <si>
    <t>[R].SSLGQSASETEEDTVSVSKKEKNR.[K]</t>
  </si>
  <si>
    <t>3xDimethyl [K19; K20; K22]</t>
  </si>
  <si>
    <t>Q13435 [302-325]</t>
  </si>
  <si>
    <t>Q13435 3xDimethyl [K320; K321; K323]</t>
  </si>
  <si>
    <t>SSLGQSASETEEDTVSVSKKEKNR</t>
  </si>
  <si>
    <t>TDAR(301).(302)SSLGQSASETEEDTVSVSKKEKNR</t>
  </si>
  <si>
    <t>TDARSSLG</t>
  </si>
  <si>
    <t>[R].APQCLGKFIEIAAR.[K]</t>
  </si>
  <si>
    <t>Q00839 [559-572]</t>
  </si>
  <si>
    <t>APQCLGKFIEIAAR</t>
  </si>
  <si>
    <t>LLQR(558).(559)APQCLGKFIEIAAR</t>
  </si>
  <si>
    <t>LLQRAPQC</t>
  </si>
  <si>
    <t>[N].AILGVSLAVCKAGAVEKGVPLYR.[H]</t>
  </si>
  <si>
    <t>1xCarbamidomethyl [C10]; 2xDimethyl [K11; K17]</t>
  </si>
  <si>
    <t>P06733 [110-132]</t>
  </si>
  <si>
    <t>AILGVSLAVCKAGAVEKGVPLYR</t>
  </si>
  <si>
    <t>FGAN(109).(110)AILGVSLAVCKAGAVEKGVPLYR</t>
  </si>
  <si>
    <t>FGANAILG</t>
  </si>
  <si>
    <t>[R].SQDATFSPGSEQAEKSPGPIVSR.[T]</t>
  </si>
  <si>
    <t>Q86WB0</t>
  </si>
  <si>
    <t>Q86WB0 [329-351]</t>
  </si>
  <si>
    <t>Q86WB0 1xDimethyl [K343]</t>
  </si>
  <si>
    <t>SQDATFSPGSEQAEKSPGPIVSR</t>
  </si>
  <si>
    <t>ZC3C1_HUMAN</t>
  </si>
  <si>
    <t>MAAPCEGQAFAVGVEKNWGAVVRSPEGTPQKIRQLIDEGIAPEEGGVDAKDTSATSQSVNGSPQAEQPSLESTSKEAFFSRVETFSSLKWAGKPFELSPLVCAKYGWVTVECDMLKCSSCQAFLCASLQPAFDFDRYKQRCAELKKALCTAHEKFCFWPDSPSPDRFGMLPLDEPAILVSEFLDRFQSLCHLDLQLPSLRPEDLKTMCLTEDKISLLLHLLEDELDHRTDERKTTIKLGSDIQVHVTACILSVCGWACSSSLESMQLSLITCSQCMRKVGLWGFQQIESSMTDLDASFGLTSSPIPGLEGRPERLPLVPESPRRMMTRSQDATFSPGSEQAEKSPGPIVSRTRSWDSSSPVDRPEPEAASPTTRTRPVTRSMGTGDTPGLEVPSSPLRKAKRARLCSSSSSDTSSRSFFDPTSQHRDWCPWVNITLGKESRENGGTEPDASAPAEPGWKAVLTILLAHKQSSQPAETDSMSLSEKSRKVFRIFRQWESLCSC</t>
  </si>
  <si>
    <t>RecName: Full=Zinc finger C3HC-type protein 1; AltName: Full=Nuclear-interacting partner of ALK; Short=hNIPA; AltName: Full=Nuclear-interacting partner of anaplastic lymphoma kinase;</t>
  </si>
  <si>
    <t>Acetylation|Alternative splicing|Cell cycle|Cell division|Metal-binding|Mitosis|Nucleus|Phosphoprotein|Reference proteome|Ubl conjugation pathway|Zinc|Zinc-finger</t>
  </si>
  <si>
    <t>GO:0031965|GO:0005654|GO:0005634|GO:0019901|GO:0008270|GO:0007049|GO:0051301|GO:2001240|GO:0016567</t>
  </si>
  <si>
    <t>C:nuclear membrane|C:nucleoplasm|C:nucleus|F:protein kinase binding|F:zinc ion binding|P:cell cycle|P:cell division|P:negative regulation of extrinsic apoptotic signaling pathway in absence of ligand|P:protein ubiquitination</t>
  </si>
  <si>
    <t>MMTR(328).(329)SQDATFSPGSEQAEKSPGPIVSR</t>
  </si>
  <si>
    <t>MMTRSQDA</t>
  </si>
  <si>
    <t>Spermatocytes: 41.4</t>
  </si>
  <si>
    <t>130018287-130051451</t>
  </si>
  <si>
    <t>Cell cycle, Cell division, Mitosis, Ubl conjugation pathway</t>
  </si>
  <si>
    <t>[R].EVEMDAVGKDGR.[V]</t>
  </si>
  <si>
    <t>P31327 [1175-1186]</t>
  </si>
  <si>
    <t>P31327 1xDimethyl [K1183]</t>
  </si>
  <si>
    <t>EVEMDAVGKDGR</t>
  </si>
  <si>
    <t>EGAR(1174).(1175)EVEMDAVGKDGR</t>
  </si>
  <si>
    <t>EGAREVEM</t>
  </si>
  <si>
    <t>1xOxidation [M4]; 3xDimethyl [K3; K6; K10]</t>
  </si>
  <si>
    <t>[R].QDLTTLDVTKLTPLSHEVISR.[Q]</t>
  </si>
  <si>
    <t>P41091 [18-38]</t>
  </si>
  <si>
    <t>P41091 1xDimethyl [K27]</t>
  </si>
  <si>
    <t>QDLTTLDVTKLTPLSHEVISR</t>
  </si>
  <si>
    <t>HLSR(17).(18)QDLTTLDVTKLTPLSHEVISR</t>
  </si>
  <si>
    <t>HLSRQDLT</t>
  </si>
  <si>
    <t>[R].LSALGNVTTCNDYVALVHPDLDR.[E]</t>
  </si>
  <si>
    <t>P56537 [101-123]</t>
  </si>
  <si>
    <t>LSALGNVTTCNDYVALVHPDLDR</t>
  </si>
  <si>
    <t>VEER(100).(101)LSALGNVTTCNDYVALVHPDLDR</t>
  </si>
  <si>
    <t>VEERLSAL</t>
  </si>
  <si>
    <t>[R].ADLAEEYSKDR.[K]</t>
  </si>
  <si>
    <t>P68036 [123-133]</t>
  </si>
  <si>
    <t>P68036 1xDimethyl [K131]</t>
  </si>
  <si>
    <t>ADLAEEYSKDR</t>
  </si>
  <si>
    <t>HPLR(122).(123)ADLAEEYSKDR</t>
  </si>
  <si>
    <t>HPLRADLA</t>
  </si>
  <si>
    <t>[R].LPYELQKMPNGSAGVKVR.[Y]</t>
  </si>
  <si>
    <t>O95757 [87-104]</t>
  </si>
  <si>
    <t>O95757 2xDimethyl [K93; K102]</t>
  </si>
  <si>
    <t>LPYELQKMPNGSAGVKVR</t>
  </si>
  <si>
    <t>ERIR(86).(87)LPYELQKMPNGSAGVKVR</t>
  </si>
  <si>
    <t>ERIRLPYE</t>
  </si>
  <si>
    <t>[KR].SYELPDGQVITIGNER.[F]</t>
  </si>
  <si>
    <t>A5A3E0 [939-954]; Q9BYX7 [239-254]; P60709 [239-254]; Q6S8J3 [939-954]; P68133 [241-256]; Q562R1 [240-255]</t>
  </si>
  <si>
    <t>SYELPDGQVITIGNER</t>
  </si>
  <si>
    <t>SLEK(938).(939)SYELPDGQVITIGNER</t>
  </si>
  <si>
    <t>SLEKSYEL</t>
  </si>
  <si>
    <t>[R].KTPVIVTLKENER.[F]</t>
  </si>
  <si>
    <t>Q9Y4L1 [67-79]</t>
  </si>
  <si>
    <t>Q9Y4L1 2xDimethyl [K67; K75]</t>
  </si>
  <si>
    <t>KTPVIVTLKENER</t>
  </si>
  <si>
    <t>ESRR(66).(67)KTPVIVTLKENER</t>
  </si>
  <si>
    <t>ESRRKTPV</t>
  </si>
  <si>
    <t>[L].VKEFFNGKEPSR.[G]</t>
  </si>
  <si>
    <t>P11021 [375-386]</t>
  </si>
  <si>
    <t>P11021 2xDimethyl [K376; K382]</t>
  </si>
  <si>
    <t>VKEFFNGKEPSR</t>
  </si>
  <si>
    <t>IQQL(374).(375)VKEFFNGKEPSR</t>
  </si>
  <si>
    <t>IQQLVKEF</t>
  </si>
  <si>
    <t>[R].DSAIPVESDTDDEGAPR.[I]</t>
  </si>
  <si>
    <t>Q96D46</t>
  </si>
  <si>
    <t>Q96D46 [461-477]</t>
  </si>
  <si>
    <t>DSAIPVESDTDDEGAPR</t>
  </si>
  <si>
    <t>NMD3_HUMAN</t>
  </si>
  <si>
    <t>MEYMAESTDRSPGHILCCECGVPISPNPANICVACLRSKVDISQGIPKQVSISFCKQCQRYFQPPGTWIQCALESRELLALCLKKIKAPLSKVRLVDAGFVWTEPHSKRLKVKLTIQKEVMNGAILQQVFVVDYVVQSQMCGDCHRVEAKDFWKAVIQVRQKTLHKKTFYYLEQLILKYGMHQNTLRIKEIHDGLDFYYSSKQHAQKMVEFLQCTVPCRYKASQRLISQDIHSNTYNYKSTFSVEIVPICKDNVVCLSPKLAQSLGNMNQICVCIRVTSAIHLIDPNTLQVADIDGSTFWSHPFNSLCHPKQLEEFIVMECSIVQDIKRAAGAGMISKKHTLGEVWVQKTSEMNTDKQYFCRTHLGHLLNPGDLVLGFDLANCNLNDEHVNKMNSDRVPDVVLIKKSYDRTKRQRRRNWKLKELARERENMDTDDERQYQDFLEDLEEDEAIRKNVNIYRDSAIPVESDTDDEGAPRISLAEMLEDLHISQDATGEEGASMLT</t>
  </si>
  <si>
    <t>RecName: Full=60S ribosomal export protein NMD3; Short=hNMD3;</t>
  </si>
  <si>
    <t>3D-structure|Acetylation|Cytoplasm|Nucleus|Phosphoprotein|Protein transport|Reference proteome|Transport</t>
  </si>
  <si>
    <t>GO:0005737|GO:0016020|GO:0005730|GO:0005654|GO:0005634|GO:0030674|GO:0043023|GO:0003723|GO:0032092|GO:1904751|GO:1902680|GO:0015031|GO:0000055</t>
  </si>
  <si>
    <t>C:cytoplasm|C:membrane|C:nucleolus|C:nucleoplasm|C:nucleus|F:protein-macromolecule adaptor activity|F:ribosomal large subunit binding|F:RNA binding|P:positive regulation of protein binding|P:positive regulation of protein localization to nucleolus|P:positive regulation of RNA biosynthetic process|P:protein transport|P:ribosomal large subunit export from nucleus</t>
  </si>
  <si>
    <t>NIYR(460).(461)DSAIPVESDTDDEGAPR</t>
  </si>
  <si>
    <t>NIYRDSAI</t>
  </si>
  <si>
    <t>161104696-161253532</t>
  </si>
  <si>
    <t>[R].ALANSLACQGK.[Y]</t>
  </si>
  <si>
    <t>P04075 [332-342]</t>
  </si>
  <si>
    <t>ALANSLACQGK</t>
  </si>
  <si>
    <t>YVKR(331).(332)ALANSLACQGK</t>
  </si>
  <si>
    <t>[R].KVQYAPERPGPQPTAETTR.[Q]</t>
  </si>
  <si>
    <t>P49407</t>
  </si>
  <si>
    <t>P49407 [170-188]</t>
  </si>
  <si>
    <t>P49407 1xDimethyl [K170]</t>
  </si>
  <si>
    <t>KVQYAPERPGPQPTAETTR</t>
  </si>
  <si>
    <t>ARRB1_HUMAN</t>
  </si>
  <si>
    <t>MGDKGTRVFKKASPNGKLTVYLGKRDFVDHIDLVDPVDGVVLVDPEYLKERRVYVTLTCAFRYGREDLDVLGLTFRKDLFVANVQSFPPAPEDKKPLTRLQERLIKKLGEHAYPFTFEIPPNLPCSVTLQPGPEDTGKACGVDYEVKAFCAENLEEKIHKRNSVRLVIRKVQYAPERPGPQPTAETTRQFLMSDKPLHLEASLDKEIYYHGEPISVNVHVTNNTNKTVKKIKISVRQYADICLFNTAQYKCPVAMEEADDTVAPSSTFCKVYTLTPFLANNREKRGLALDGKLKHEDTNLASSTLLREGANREILGIIVSYKVKVKLVVSRGGLLGDLASSDVAVELPFTLMHPKPKEEPPHREVPENETPVDTNLIELDTNDDDIVFEDFARQRLKGMKDDKEEEEDGTGSPQLNNR</t>
  </si>
  <si>
    <t>RecName: Full=Beta-arrestin-1; AltName: Full=Arrestin beta-1; AltName: Full=Non-visual arrestin-2 {ECO:0000303|PubMed:23886940};</t>
  </si>
  <si>
    <t>3D-structure|Alternative splicing|Cell membrane|Cell projection|Coated pit|Cytoplasm|Cytoplasmic vesicle|Membrane|Nucleus|Phosphoprotein|Protein transport|Reference proteome|Signal transduction inhibitor|Transcription|Transcription regulation|Transport|Ubl conjugation</t>
  </si>
  <si>
    <t>GO:0000785|GO:0005905|GO:0005737|GO:0031410|GO:0030659|GO:0005829|GO:0000139|GO:0005765|GO:0016604|GO:0005654|GO:0005634|GO:0005886|GO:0031143|GO:0031701|GO:1990763|GO:0004857|GO:0001664|GO:0005096|GO:0005159|GO:0003713|GO:0031625|GO:0002031|GO:0032715|GO:0032717|GO:0032088|GO:0045746|GO:0031397|GO:0070374|GO:0035066|GO:0001934|GO:0002092|GO:0035025|GO:0045944|GO:0043161|GO:0015031|GO:0016567|GO:0006357|GO:0007165|GO:0043149|GO:0006511|GO:0007601</t>
  </si>
  <si>
    <t>C:chromatin|C:clathrin-coated pit|C:cytoplasm|C:cytoplasmic vesicle|C:cytoplasmic vesicle membrane|C:cytosol|C:Golgi membrane|C:lysosomal membrane|C:nuclear body|C:nucleoplasm|C:nucleus|C:plasma membrane|C:pseudopodium|F:angiotensin receptor binding|F:arrestin family protein binding|F:enzyme inhibitor activity|F:G protein-coupled receptor binding|F:GTPase activator activity|F:insulin-like growth factor receptor binding|F:transcription coactivator activity|F:ubiquitin protein ligase binding|P:G protein-coupled receptor internalization|P:negative regulation of interleukin-6 production|P:negative regulation of interleukin-8 production|P:negative regulation of NF-kappaB transcription factor activity|P:negative regulation of Notch signaling pathway|P:negative regulation of protein ubiquitination|P:positive regulation of ERK1 and ERK2 cascade|P:positive regulation of histone acetylation|P:positive regulation of protein phosphorylation|P:positive regulation of receptor internalization|P:positive regulation of Rho protein signal transduction|P:positive regulation of transcription by RNA polymerase II|P:proteasome-mediated ubiquitin-dependent protein catabolic process|P:protein transport|P:protein ubiquitination|P:regulation of transcription by RNA polymerase II|P:signal transduction|P:stress fiber assembly|P:ubiquitin-dependent protein catabolic process|P:visual perception</t>
  </si>
  <si>
    <t>LVIR(169).(170)KVQYAPERPGPQPTAETTR</t>
  </si>
  <si>
    <t>LVIRKVQY</t>
  </si>
  <si>
    <t>monocytes: 58.5</t>
  </si>
  <si>
    <t>75260122-75351705</t>
  </si>
  <si>
    <t>Protein transport, Transcription, Transcription regulation, Transport</t>
  </si>
  <si>
    <t>Signal transduction inhibitor</t>
  </si>
  <si>
    <t>[R].SVLEQTKLKKEDIYAVEIVGGATR.[I]</t>
  </si>
  <si>
    <t>3xDimethyl [K7; K9; K10]</t>
  </si>
  <si>
    <t>P34932 [323-346]</t>
  </si>
  <si>
    <t>P34932 3xDimethyl [K329; K331; K332]</t>
  </si>
  <si>
    <t>SVLEQTKLKKEDIYAVEIVGGATR</t>
  </si>
  <si>
    <t>PPLR(322).(323)SVLEQTKLKKEDIYAVEIVGGATR</t>
  </si>
  <si>
    <t>PPLRSVLE</t>
  </si>
  <si>
    <t>[R].EAPIDKKGNFNYVEFTR.[I]</t>
  </si>
  <si>
    <t>P24844 [145-161]</t>
  </si>
  <si>
    <t>P24844 2xDimethyl [K150; K151]</t>
  </si>
  <si>
    <t>EAPIDKKGNFNYVEFTR</t>
  </si>
  <si>
    <t>EMYR(144).(145)EAPIDKKGNFNYVEFTR</t>
  </si>
  <si>
    <t>EMYREAPI</t>
  </si>
  <si>
    <t>[R].YAPTEVGLHEMH.[I]</t>
  </si>
  <si>
    <t>O75369 [1788-1799]</t>
  </si>
  <si>
    <t>YAPTEVGLHEMH</t>
  </si>
  <si>
    <t>VTVR(1787).(1788)YAPTEVGLHEMH</t>
  </si>
  <si>
    <t>VTVRYAPT</t>
  </si>
  <si>
    <t>[R].ADLNQGIGEPQSPSR.[R]</t>
  </si>
  <si>
    <t>Q96C19 [63-77]</t>
  </si>
  <si>
    <t>ADLNQGIGEPQSPSR</t>
  </si>
  <si>
    <t>LLRR(62).(63)ADLNQGIGEPQSPSR</t>
  </si>
  <si>
    <t>LLRRADLN</t>
  </si>
  <si>
    <t>[R].KGTDVPKWISIMTER.[S]</t>
  </si>
  <si>
    <t>1xOxidation [M12]; 2xDimethyl [K1; K7]</t>
  </si>
  <si>
    <t>P07355 [206-220]</t>
  </si>
  <si>
    <t>P07355 2xDimethyl [K206; K212]</t>
  </si>
  <si>
    <t>KGTDVPKWISIMTER</t>
  </si>
  <si>
    <t>GVKR(205).(206)KGTDVPKWISIMTER</t>
  </si>
  <si>
    <t>GVKRKGTD</t>
  </si>
  <si>
    <t>[K].VDCTANTNTCNKYGVSGYPTLKIFR.[D]</t>
  </si>
  <si>
    <t>2xCarbamidomethyl [C3; C10]; 2xDimethyl [K12; K22]</t>
  </si>
  <si>
    <t>P30101 [83-107]</t>
  </si>
  <si>
    <t>VDCTANTNTCNKYGVSGYPTLKIFR</t>
  </si>
  <si>
    <t>PLAK(82).(83)VDCTANTNTCNKYGVSGYPTLKIFR</t>
  </si>
  <si>
    <t>PLAKVDCT</t>
  </si>
  <si>
    <t>[R].LKYALTGDEVKKICM.[Q]</t>
  </si>
  <si>
    <t>1xCarbamidomethyl [C14]; 1xOxidation [M15]; 3xDimethyl [K2; K11; K12]</t>
  </si>
  <si>
    <t>P62701 [52-66]</t>
  </si>
  <si>
    <t>P62701 3xDimethyl [K53; K62; K63]</t>
  </si>
  <si>
    <t>LKYALTGDEVKKICM</t>
  </si>
  <si>
    <t>LRNR(51).(52)LKYALTGDEVKKICM</t>
  </si>
  <si>
    <t>LRNRLKYA</t>
  </si>
  <si>
    <t>[R].KELGGLEGDPSPEEDEGIQKASPLTHSPPDEL.[-]</t>
  </si>
  <si>
    <t>Q9BT09 [247-278]</t>
  </si>
  <si>
    <t>Q9BT09 2xDimethyl [K247; K266]</t>
  </si>
  <si>
    <t>KELGGLEGDPSPEEDEGIQKASPLTHSPPDEL</t>
  </si>
  <si>
    <t>SKQR(246).(247)KELGGLEGDPSPEEDEGIQKASPLTHSPPDEL</t>
  </si>
  <si>
    <t>SKQRKELG</t>
  </si>
  <si>
    <t>[R].KAMEAVAAQGKAKK.[-]</t>
  </si>
  <si>
    <t>1xOxidation [M3]; 4xDimethyl [K1; K11; K13; K14]</t>
  </si>
  <si>
    <t>P18669 [241-254]</t>
  </si>
  <si>
    <t>P18669 4xDimethyl [K241; K251; K253; K254]</t>
  </si>
  <si>
    <t>KAMEAVAAQGKAKK</t>
  </si>
  <si>
    <t>ETVR(240).(241)KAMEAVAAQGKAKK</t>
  </si>
  <si>
    <t>[R].IFDSPEELPKER.[S]</t>
  </si>
  <si>
    <t>P35658</t>
  </si>
  <si>
    <t>P35658 [27-38]</t>
  </si>
  <si>
    <t>P35658 1xDimethyl [K36]</t>
  </si>
  <si>
    <t>IFDSPEELPKER</t>
  </si>
  <si>
    <t>NU214_HUMAN</t>
  </si>
  <si>
    <t>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t>
  </si>
  <si>
    <t>RecName: Full=Nuclear pore complex protein Nup214; AltName: Full=214 kDa nucleoporin; AltName: Full=Nucleoporin Nup214; AltName: Full=Protein CAN;</t>
  </si>
  <si>
    <t>3D-structure|Acetylation|Alternative splicing|Chromosomal rearrangement|Coiled coil|Disease variant|Glycoprotein|Host-virus interaction|Isopeptide bond|mRNA transport|Nuclear pore complex|Nucleus|Phosphoprotein|Protein transport|Proto-oncogene|Reference proteome|Repeat|Translocation|Transport|Ubl conjugation</t>
  </si>
  <si>
    <t>GO:1990876|GO:0005829|GO:0005635|GO:0005643|GO:0005654|GO:0005049|GO:0008139|GO:0017056|GO:0006406|GO:0006913|GO:0006611|GO:0006606|GO:0051726|GO:0046822|GO:0006405</t>
  </si>
  <si>
    <t>C:cytoplasmic side of nuclear pore|C:cytosol|C:nuclear envelope|C:nuclear pore|C:nucleoplasm|F:nuclear export signal receptor activity|F:nuclear localization sequence binding|F:structural constituent of nuclear pore|P:mRNA export from nucleus|P:nucleocytoplasmic transport|P:protein export from nucleus|P:protein import into nucleus|P:regulation of cell cycle|P:regulation of nucleocytoplasmic transport|P:RNA export from nucleus</t>
  </si>
  <si>
    <t>KKVR(26).(27)IFDSPEELPKER</t>
  </si>
  <si>
    <t>KKVRIFDS</t>
  </si>
  <si>
    <t>testis: 124.2</t>
  </si>
  <si>
    <t>Early spermatids: 245.3;Granulosa cells: 157.4;Hofbauer cells: 175.4;Kupffer cells: 256.7;Late spermatids: 401.0</t>
  </si>
  <si>
    <t>131125586-131234663</t>
  </si>
  <si>
    <t>Cancer-related genes, Disease variant, Proto-oncogene</t>
  </si>
  <si>
    <t>[K].FWEVISDEHGIDPTGTYHGDSDLQLER.[I]</t>
  </si>
  <si>
    <t>P68371 [20-46]</t>
  </si>
  <si>
    <t>FWEVISDEHGIDPTGTYHGDSDLQLER</t>
  </si>
  <si>
    <t>IGAK(19).(20)FWEVISDEHGIDPTGTYHGDSDLQLER</t>
  </si>
  <si>
    <t>[R].TILLNTKR.[L]</t>
  </si>
  <si>
    <t>P46940 [1383-1390]</t>
  </si>
  <si>
    <t>P46940 1xDimethyl [K1389]</t>
  </si>
  <si>
    <t>TILLNTKR</t>
  </si>
  <si>
    <t>MDAR(1382).(1383)TILLNTKR</t>
  </si>
  <si>
    <t>MDARTILL</t>
  </si>
  <si>
    <t>[R].YIEIFKSSR.[A]</t>
  </si>
  <si>
    <t>P31943 [180-188]; P55795 [180-188]</t>
  </si>
  <si>
    <t>P31943 1xDimethyl [K185]; P55795 1xDimethyl [K185]</t>
  </si>
  <si>
    <t>YIEIFKSSR</t>
  </si>
  <si>
    <t>IGHR(179).(180)YIEIFKSSR</t>
  </si>
  <si>
    <t>IGHRYIEI</t>
  </si>
  <si>
    <t>[R].VPDLKDLDPIGKATL.[V]</t>
  </si>
  <si>
    <t>Q8WUM4 [323-337]</t>
  </si>
  <si>
    <t>Q8WUM4 2xDimethyl [K327; K334]</t>
  </si>
  <si>
    <t>VPDLKDLDPIGKATL</t>
  </si>
  <si>
    <t>YHDR(322).(323)VPDLKDLDPIGKATL</t>
  </si>
  <si>
    <t>YHDRVPDL</t>
  </si>
  <si>
    <t>[R].ATVLESEGTR.[E]</t>
  </si>
  <si>
    <t>Q9UJZ1 [202-211]</t>
  </si>
  <si>
    <t>ATVLESEGTR</t>
  </si>
  <si>
    <t>RRKR(201).(202)ATVLESEGTR</t>
  </si>
  <si>
    <t>RRKRATVL</t>
  </si>
  <si>
    <t>[Y].GWTANMER.[I]</t>
  </si>
  <si>
    <t>P07900 [605-612]; P08238 [597-604]</t>
  </si>
  <si>
    <t>GWTANMER</t>
  </si>
  <si>
    <t>TSTY(604).(605)GWTANMER</t>
  </si>
  <si>
    <t>TSTYGWTA</t>
  </si>
  <si>
    <t>[R].GLEVTAYSPLGSSDR.[A]</t>
  </si>
  <si>
    <t>P14550 [204-218]</t>
  </si>
  <si>
    <t>GLEVTAYSPLGSSDR</t>
  </si>
  <si>
    <t>CQAR(203).(204)GLEVTAYSPLGSSDR</t>
  </si>
  <si>
    <t>CQARGLEV</t>
  </si>
  <si>
    <t>[R].HESGASIKIDEPLEGSEDR.[I]</t>
  </si>
  <si>
    <t>P61978-2 [415-433]</t>
  </si>
  <si>
    <t>P61978-2 1xDimethyl [K422]</t>
  </si>
  <si>
    <t>HESGASIKIDEPLEGSEDR</t>
  </si>
  <si>
    <t>KQIR(414).(415)HESGASIKIDEPLEGSEDR</t>
  </si>
  <si>
    <t>KQIRHESG</t>
  </si>
  <si>
    <t>[R].LSDKGLKAELMER.[L]</t>
  </si>
  <si>
    <t>Q00839 [25-37]</t>
  </si>
  <si>
    <t>Q00839 2xDimethyl [K28; K31]</t>
  </si>
  <si>
    <t>LSDKGLKAELMER</t>
  </si>
  <si>
    <t>KKRR(24).(25)LSDKGLKAELMER</t>
  </si>
  <si>
    <t>KKRRLSDK</t>
  </si>
  <si>
    <t>[R].LAELEEFINGPNNAHIQQVGDR.[C]</t>
  </si>
  <si>
    <t>Q00610 [1183-1204]</t>
  </si>
  <si>
    <t>LAELEEFINGPNNAHIQQVGDR</t>
  </si>
  <si>
    <t>KTNR(1182).(1183)LAELEEFINGPNNAHIQQVGDR</t>
  </si>
  <si>
    <t>KTNRLAEL</t>
  </si>
  <si>
    <t>[R].KAALEEVER.[L]</t>
  </si>
  <si>
    <t>Q15149 [2142-2150]</t>
  </si>
  <si>
    <t>Q15149 1xDimethyl [K2142]</t>
  </si>
  <si>
    <t>KAALEEVER</t>
  </si>
  <si>
    <t>ARQR(2141).(2142)KAALEEVER</t>
  </si>
  <si>
    <t>ARQRKAAL</t>
  </si>
  <si>
    <t>[R].THNDIIHNENMR.[Q]</t>
  </si>
  <si>
    <t>P15311 [548-559]</t>
  </si>
  <si>
    <t>THNDIIHNENMR</t>
  </si>
  <si>
    <t>ENKR(547).(548)THNDIIHNENMR</t>
  </si>
  <si>
    <t>ENKRTHND</t>
  </si>
  <si>
    <t>[R].LLTTIGKDLDFEKAKPR.[M]</t>
  </si>
  <si>
    <t>3xDimethyl [K7; K13; K15]</t>
  </si>
  <si>
    <t>Q04637 [938-954]</t>
  </si>
  <si>
    <t>Q04637 3xDimethyl [K944; K950; K952]</t>
  </si>
  <si>
    <t>LLTTIGKDLDFEKAKPR</t>
  </si>
  <si>
    <t>CLCR(937).(938)LLTTIGKDLDFEKAKPR</t>
  </si>
  <si>
    <t>CLCRLLTT</t>
  </si>
  <si>
    <t>[R].WAKKIEAR.[E]</t>
  </si>
  <si>
    <t>P50914 [91-98]</t>
  </si>
  <si>
    <t>P50914 2xDimethyl [K93; K94]</t>
  </si>
  <si>
    <t>WAKKIEAR</t>
  </si>
  <si>
    <t>AATR(90).(91)WAKKIEAR</t>
  </si>
  <si>
    <t>AATRWAKK</t>
  </si>
  <si>
    <t>1xOxidation [M7]; 4xDimethyl [K10; K15; K22; K24]</t>
  </si>
  <si>
    <t>[R].CSVLAAANPVYGR.[Y]</t>
  </si>
  <si>
    <t>P25205 [446-458]</t>
  </si>
  <si>
    <t>CSVLAAANPVYGR</t>
  </si>
  <si>
    <t>LNAR(445).(446)CSVLAAANPVYGR</t>
  </si>
  <si>
    <t>LNARCSVL</t>
  </si>
  <si>
    <t>[R].AQQEDALAQQAFEEAR.[R]</t>
  </si>
  <si>
    <t>Q13951 [132-147]</t>
  </si>
  <si>
    <t>AQQEDALAQQAFEEAR</t>
  </si>
  <si>
    <t>DEER(131).(132)AQQEDALAQQAFEEAR</t>
  </si>
  <si>
    <t>DEERAQQE</t>
  </si>
  <si>
    <t>[R].GDLPFVVPR.[R]</t>
  </si>
  <si>
    <t>P35579 [1924-1932]</t>
  </si>
  <si>
    <t>GDLPFVVPR</t>
  </si>
  <si>
    <t>KLRR(1923).(1924)GDLPFVVPR</t>
  </si>
  <si>
    <t>KLRRGDLP</t>
  </si>
  <si>
    <t>[R].LHPVILASIVDSYER.[R]</t>
  </si>
  <si>
    <t>O00303 [94-108]</t>
  </si>
  <si>
    <t>LHPVILASIVDSYER</t>
  </si>
  <si>
    <t>RVVR(93).(94)LHPVILASIVDSYER</t>
  </si>
  <si>
    <t>RVVRLHPV</t>
  </si>
  <si>
    <t>[R].FAAYFQQGDMESNGKYITK.[S]</t>
  </si>
  <si>
    <t>P06744 [348-366]</t>
  </si>
  <si>
    <t>FAAYFQQGDMESNGKYITK</t>
  </si>
  <si>
    <t>YLHR(347).(348)FAAYFQQGDMESNGKYITK</t>
  </si>
  <si>
    <t>[R].LPECAKLAKEGR.[L]</t>
  </si>
  <si>
    <t>1xCarbamidomethyl [C4]; 2xDimethyl [K6; K9]</t>
  </si>
  <si>
    <t>O00232 [28-39]</t>
  </si>
  <si>
    <t>O00232 2xDimethyl [K33; K36]</t>
  </si>
  <si>
    <t>LPECAKLAKEGR</t>
  </si>
  <si>
    <t>VDQR(27).(28)LPECAKLAKEGR</t>
  </si>
  <si>
    <t>VDQRLPEC</t>
  </si>
  <si>
    <t>[R].KFNALFAQGNYSEAAKVAANAPKGILR.[T]</t>
  </si>
  <si>
    <t>3xDimethyl [K1; K16; K23]</t>
  </si>
  <si>
    <t>Q00610 [367-393]</t>
  </si>
  <si>
    <t>Q00610 3xDimethyl [K367; K382; K389]</t>
  </si>
  <si>
    <t>KFNALFAQGNYSEAAKVAANAPKGILR</t>
  </si>
  <si>
    <t>LFAR(366).(367)KFNALFAQGNYSEAAKVAANAPKGILR</t>
  </si>
  <si>
    <t>LFARKFNA</t>
  </si>
  <si>
    <t>[R].EAYFWLR.[Q]</t>
  </si>
  <si>
    <t>Q8TCJ2 [586-592]</t>
  </si>
  <si>
    <t>EAYFWLR</t>
  </si>
  <si>
    <t>DDFR(585).(586)EAYFWLR</t>
  </si>
  <si>
    <t>DDFREAYF</t>
  </si>
  <si>
    <t>[R].STPAAVGAMEDKSAEHKR.[T]</t>
  </si>
  <si>
    <t>Q9UGI8 [214-231]</t>
  </si>
  <si>
    <t>Q9UGI8 2xDimethyl [K225; K230]</t>
  </si>
  <si>
    <t>STPAAVGAMEDKSAEHKR</t>
  </si>
  <si>
    <t>GGDR(213).(214)STPAAVGAMEDKSAEHKR</t>
  </si>
  <si>
    <t>GGDRSTPA</t>
  </si>
  <si>
    <t>[R].KVKDAQQVEPEGQEKPSPATVR.[S]</t>
  </si>
  <si>
    <t>3xDimethyl [K1; K3; K15]</t>
  </si>
  <si>
    <t>Q9Y520 [2127-2148]</t>
  </si>
  <si>
    <t>Q9Y520 3xDimethyl [K2127; K2129; K2141]</t>
  </si>
  <si>
    <t>KVKDAQQVEPEGQEKPSPATVR</t>
  </si>
  <si>
    <t>LKNR(2126).(2127)KVKDAQQVEPEGQEKPSPATVR</t>
  </si>
  <si>
    <t>LKNRKVKD</t>
  </si>
  <si>
    <t>[R].DKLCGPYEKFICEQDHQNFLR.[L]</t>
  </si>
  <si>
    <t>2xCarbamidomethyl [C4; C12]; 2xDimethyl [K2; K9]</t>
  </si>
  <si>
    <t>Q92598 [647-667]</t>
  </si>
  <si>
    <t>Q92598 2xDimethyl [K648; K655]</t>
  </si>
  <si>
    <t>DKLCGPYEKFICEQDHQNFLR</t>
  </si>
  <si>
    <t>YEFR(646).(647)DKLCGPYEKFICEQDHQNFLR</t>
  </si>
  <si>
    <t>YEFRDKLC</t>
  </si>
  <si>
    <t>[R].VVGKEQGQNLAR.[Q]</t>
  </si>
  <si>
    <t>P61224 [125-136]</t>
  </si>
  <si>
    <t>P61224 1xDimethyl [K128]</t>
  </si>
  <si>
    <t>VVGKEQGQNLAR</t>
  </si>
  <si>
    <t>EDER(124).(125)VVGKEQGQNLAR</t>
  </si>
  <si>
    <t>EDERVVGK</t>
  </si>
  <si>
    <t>[C].ITEQVLTLVNKR.[I]</t>
  </si>
  <si>
    <t>P04843 [478-489]</t>
  </si>
  <si>
    <t>P04843 1xDimethyl [K488]</t>
  </si>
  <si>
    <t>ITEQVLTLVNKR</t>
  </si>
  <si>
    <t>KVAC(477).(478)ITEQVLTLVNKR</t>
  </si>
  <si>
    <t>KVACITEQ</t>
  </si>
  <si>
    <t>[R].TIDNADSSTLHAVTFLR.[T]</t>
  </si>
  <si>
    <t>Q8NFH3 [166-182]</t>
  </si>
  <si>
    <t>TIDNADSSTLHAVTFLR</t>
  </si>
  <si>
    <t>EAVR(165).(166)TIDNADSSTLHAVTFLR</t>
  </si>
  <si>
    <t>EAVRTIDN</t>
  </si>
  <si>
    <t>[R].VTDKLTPIHDR.[I]</t>
  </si>
  <si>
    <t>P28072 [64-74]</t>
  </si>
  <si>
    <t>P28072 1xDimethyl [K67]</t>
  </si>
  <si>
    <t>VTDKLTPIHDR</t>
  </si>
  <si>
    <t>IANR(63).(64)VTDKLTPIHDR</t>
  </si>
  <si>
    <t>IANRVTDK</t>
  </si>
  <si>
    <t>[R].FLLHEPIVNKFR.[E]</t>
  </si>
  <si>
    <t>O00541</t>
  </si>
  <si>
    <t>O00541 [72-83]</t>
  </si>
  <si>
    <t>O00541 1xDimethyl [K81]</t>
  </si>
  <si>
    <t>FLLHEPIVNKFR</t>
  </si>
  <si>
    <t>PESC_HUMAN</t>
  </si>
  <si>
    <t>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t>
  </si>
  <si>
    <t>RecName: Full=Pescadillo homolog {ECO:0000255|HAMAP-Rule:MF_03028};</t>
  </si>
  <si>
    <t>3D-structure|Acetylation|Alternative splicing|Chromosome|Isopeptide bond|Nucleus|Reference proteome|Ribosome biogenesis|rRNA processing|Ubl conjugation</t>
  </si>
  <si>
    <t>GO:0005694|GO:0005829|GO:0016020|GO:0005730|GO:0005654|GO:0070545|GO:0030687|GO:0043021|GO:0003723|GO:0008283|GO:0000466|GO:0000463|GO:0051726|GO:0042273|GO:0006364</t>
  </si>
  <si>
    <t>C:chromosome|C:cytosol|C:membrane|C:nucleolus|C:nucleoplasm|C:PeBoW complex|C:preribosome, large subunit precursor|F:ribonucleoprotein complex binding|F:RNA binding|P:cell population proliferation|P:maturation of 5.8S rRNA from tricistronic rRNA transcript (SSU-rRNA, 5.8S rRNA, LSU-rRNA)|P:maturation of LSU-rRNA from tricistronic rRNA transcript (SSU-rRNA, 5.8S rRNA, LSU-rRNA)|P:regulation of cell cycle|P:ribosomal large subunit biogenesis|P:rRNA processing</t>
  </si>
  <si>
    <t>KDIR(71).(72)FLLHEPIVNKFR</t>
  </si>
  <si>
    <t>KDIRFLLH</t>
  </si>
  <si>
    <t>30576625-30607083</t>
  </si>
  <si>
    <t>[R].KVGLIAAR.[R]</t>
  </si>
  <si>
    <t>P62917 [234-241]</t>
  </si>
  <si>
    <t>P62917 1xDimethyl [K234]</t>
  </si>
  <si>
    <t>KVGLIAAR</t>
  </si>
  <si>
    <t>PAGR(233).(234)KVGLIAAR</t>
  </si>
  <si>
    <t>PAGRKVGL</t>
  </si>
  <si>
    <t>[K].SQVISNAKNTVQGFKR.[F]</t>
  </si>
  <si>
    <t>P34932 [54-69]</t>
  </si>
  <si>
    <t>P34932 2xDimethyl [K61; K68]</t>
  </si>
  <si>
    <t>SQVISNAKNTVQGFKR</t>
  </si>
  <si>
    <t>AAAK(53).(54)SQVISNAKNTVQGFKR</t>
  </si>
  <si>
    <t>AAAKSQVI</t>
  </si>
  <si>
    <t>[R].EGPNKTGTSCALDCGAGIGR.[I]</t>
  </si>
  <si>
    <t>2xCarbamidomethyl [C10; C14]; 1xDimethyl [K5]</t>
  </si>
  <si>
    <t>Q9BV86 [55-74]</t>
  </si>
  <si>
    <t>Q9BV86 1xDimethyl [K59]</t>
  </si>
  <si>
    <t>EGPNKTGTSCALDCGAGIGR</t>
  </si>
  <si>
    <t>RFLR(54).(55)EGPNKTGTSCALDCGAGIGR</t>
  </si>
  <si>
    <t>RFLREGPN</t>
  </si>
  <si>
    <t>[R].KLFIGGLSFETTDDSLR.[E]</t>
  </si>
  <si>
    <t>P51991 [36-52]; P51991-2 [14-30]</t>
  </si>
  <si>
    <t>P51991 1xDimethyl [K36]; P51991-2 1xDimethyl [K14]</t>
  </si>
  <si>
    <t>KLFIGGLSFETTDDSLR</t>
  </si>
  <si>
    <t>EQLR(35).(36)KLFIGGLSFETTDDSLR</t>
  </si>
  <si>
    <t>EQLRKLFI</t>
  </si>
  <si>
    <t>[R].EWQKNFEESR.[D]</t>
  </si>
  <si>
    <t>O75937 [207-216]</t>
  </si>
  <si>
    <t>O75937 1xDimethyl [K210]</t>
  </si>
  <si>
    <t>EWQKNFEESR</t>
  </si>
  <si>
    <t>KRER(206).(207)EWQKNFEESR</t>
  </si>
  <si>
    <t>KREREWQK</t>
  </si>
  <si>
    <t>[R].QTNPSAMEVEEDDPVPEIR.[R]</t>
  </si>
  <si>
    <t>P55072 [714-732]</t>
  </si>
  <si>
    <t>QTNPSAMEVEEDDPVPEIR</t>
  </si>
  <si>
    <t>ERER(713).(714)QTNPSAMEVEEDDPVPEIR</t>
  </si>
  <si>
    <t>ERERQTNP</t>
  </si>
  <si>
    <t>S01.146|S01.151</t>
  </si>
  <si>
    <t>granzyme K|trypsin 1</t>
  </si>
  <si>
    <t>[R].KLSSETYSQAKDLAK.[G]</t>
  </si>
  <si>
    <t>3xDimethyl [K1; K11; K15]</t>
  </si>
  <si>
    <t>Q08J23 [640-654]</t>
  </si>
  <si>
    <t>Q08J23 3xDimethyl [K640; K650; K654]</t>
  </si>
  <si>
    <t>KLSSETYSQAKDLAK</t>
  </si>
  <si>
    <t>PFFR(639).(640)KLSSETYSQAKDLAK</t>
  </si>
  <si>
    <t>PFFRKLSS</t>
  </si>
  <si>
    <t>[R].DISPVLKDPASFR.[A]</t>
  </si>
  <si>
    <t>P07741 [28-40]</t>
  </si>
  <si>
    <t>P07741 1xDimethyl [K34]</t>
  </si>
  <si>
    <t>DISPVLKDPASFR</t>
  </si>
  <si>
    <t>VVFR(27).(28)DISPVLKDPASFR</t>
  </si>
  <si>
    <t>VVFRDISP</t>
  </si>
  <si>
    <t>[R].AGTGVDNVDLEAATR.[K]</t>
  </si>
  <si>
    <t>O43175 [76-90]</t>
  </si>
  <si>
    <t>AGTGVDNVDLEAATR</t>
  </si>
  <si>
    <t>VVGR(75).(76)AGTGVDNVDLEAATR</t>
  </si>
  <si>
    <t>VVGRAGTG</t>
  </si>
  <si>
    <t>[R].FAEFQYLQPGPPR.[R]</t>
  </si>
  <si>
    <t>Q8N163 [405-417]</t>
  </si>
  <si>
    <t>FAEFQYLQPGPPR</t>
  </si>
  <si>
    <t>KWWR(404).(405)FAEFQYLQPGPPR</t>
  </si>
  <si>
    <t>KWWRFAEF</t>
  </si>
  <si>
    <t>[R].QLFEEQAKAK.[A]</t>
  </si>
  <si>
    <t>Q15046 [510-519]</t>
  </si>
  <si>
    <t>Q15046 2xDimethyl [K517; K519]</t>
  </si>
  <si>
    <t>QLFEEQAKAK</t>
  </si>
  <si>
    <t>MRQR(509).(510)QLFEEQAKAK</t>
  </si>
  <si>
    <t>MRQRQLFE</t>
  </si>
  <si>
    <t>[N].QKLGHPEALSAGTGSPQPPSFTYAQQR.[E]</t>
  </si>
  <si>
    <t>Q15942 [294-320]</t>
  </si>
  <si>
    <t>Q15942 1xDimethyl [K295]</t>
  </si>
  <si>
    <t>QKLGHPEALSAGTGSPQPPSFTYAQQR</t>
  </si>
  <si>
    <t>SQPN(293).(294)QKLGHPEALSAGTGSPQPPSFTYAQQR</t>
  </si>
  <si>
    <t>SQPNQKLG</t>
  </si>
  <si>
    <t>[R].VTTEQYQKAAEEVEAKFKR.[Y]</t>
  </si>
  <si>
    <t>3xDimethyl [K8; K16; K18]</t>
  </si>
  <si>
    <t>Q9NX63</t>
  </si>
  <si>
    <t>Q9NX63 [158-176]</t>
  </si>
  <si>
    <t>Q9NX63 3xDimethyl [K165; K173; K175]</t>
  </si>
  <si>
    <t>VTTEQYQKAAEEVEAKFKR</t>
  </si>
  <si>
    <t>MIC19_HUMAN</t>
  </si>
  <si>
    <t>MGGTTSTRRVTFEADENENITVVKGIRLSENVIDRMKESSPSGSKSQRYSGAYGASVSDEELKRRVAEELALEQAKKESEDQKRLKQAKELDRERAAANEQLTRAILRERICSEEERAKAKHLARQLEEKDRVLKKQDAFYKEQLARLEERSSEFYRVTTEQYQKAAEEVEAKFKRYESHPVCADLQAKILQCYRENTHQTLKCSALATQYMHCVNHAKQSMLEKGG</t>
  </si>
  <si>
    <t>RecName: Full=MICOS complex subunit MIC19; AltName: Full=Coiled-coil-helix-coiled-coil-helix domain-containing protein 3;</t>
  </si>
  <si>
    <t>Acetylation|Cytoplasm|Disulfide bond|Host-virus interaction|Lipoprotein|Membrane|Mitochondrion|Mitochondrion inner membrane|Myristate|Nucleus|Phosphoprotein|Reference proteome|Repressor|Transcription|Transcription regulation</t>
  </si>
  <si>
    <t>GO:0070062|GO:0140275|GO:0061617|GO:0044284|GO:0005743|GO:0005739|GO:0005634|GO:0001401|GO:0060090|GO:0019902|GO:0042407|GO:0007007|GO:0008053</t>
  </si>
  <si>
    <t>C:extracellular exosome|C:MIB complex|C:MICOS complex|C:mitochondrial crista junction|C:mitochondrial inner membrane|C:mitochondrion|C:nucleus|C:SAM complex|F:molecular adaptor activity|F:phosphatase binding|P:cristae formation|P:inner mitochondrial membrane organization|P:mitochondrial fusion</t>
  </si>
  <si>
    <t>EFYR(157).(158)VTTEQYQKAAEEVEAKFKR</t>
  </si>
  <si>
    <t>EFYRVTTE</t>
  </si>
  <si>
    <t>heart muscle: 125.6;skeletal muscle: 351.7;tongue: 243.0</t>
  </si>
  <si>
    <t>Cardiomyocytes: 271.4</t>
  </si>
  <si>
    <t>132784870-133082090</t>
  </si>
  <si>
    <t>[R].SLDIVCKPVPF.[F]</t>
  </si>
  <si>
    <t>1xCarbamidomethyl [C6]; 1xDimethyl [K7]</t>
  </si>
  <si>
    <t>Q9P015 [183-193]</t>
  </si>
  <si>
    <t>Q9P015 1xDimethyl [K189]</t>
  </si>
  <si>
    <t>SLDIVCKPVPF</t>
  </si>
  <si>
    <t>YDPR(182).(183)SLDIVCKPVPF</t>
  </si>
  <si>
    <t>YDPRSLDI</t>
  </si>
  <si>
    <t>[Q].KLLQDFFNGR.[D]</t>
  </si>
  <si>
    <t>P0DMV9 [348-357]</t>
  </si>
  <si>
    <t>P0DMV9 1xDimethyl [K348]</t>
  </si>
  <si>
    <t>KLLQDFFNGR</t>
  </si>
  <si>
    <t>PKVQ(347).(348)KLLQDFFNGR</t>
  </si>
  <si>
    <t>PKVQKLLQ</t>
  </si>
  <si>
    <t>[R].NLGSINTELQDVQR.[I]</t>
  </si>
  <si>
    <t>O75396 [134-147]</t>
  </si>
  <si>
    <t>NLGSINTELQDVQR</t>
  </si>
  <si>
    <t>RARR(133).(134)NLGSINTELQDVQR</t>
  </si>
  <si>
    <t>RARRNLGS</t>
  </si>
  <si>
    <t>[H].TLPALLENLKLR.[K]</t>
  </si>
  <si>
    <t>P02786 [708-719]</t>
  </si>
  <si>
    <t>P02786 1xDimethyl [K717]</t>
  </si>
  <si>
    <t>TLPALLENLKLR</t>
  </si>
  <si>
    <t>SGSH(707).(708)TLPALLENLKLR</t>
  </si>
  <si>
    <t>SGSHTLPA</t>
  </si>
  <si>
    <t>[R].EHQISPGDFPSLR.[K]</t>
  </si>
  <si>
    <t>Q9H4M9 [345-357]</t>
  </si>
  <si>
    <t>EHQISPGDFPSLR</t>
  </si>
  <si>
    <t>KIER(344).(345)EHQISPGDFPSLR</t>
  </si>
  <si>
    <t>KIEREHQI</t>
  </si>
  <si>
    <t>[R].MGPNIYELR.[T]</t>
  </si>
  <si>
    <t>Q9BPW8</t>
  </si>
  <si>
    <t>Q9BPW8 [180-188]</t>
  </si>
  <si>
    <t>MGPNIYELR</t>
  </si>
  <si>
    <t>NIPS1_HUMAN</t>
  </si>
  <si>
    <t>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t>
  </si>
  <si>
    <t>RecName: Full=Protein NipSnap homolog 1; Short=NipSnap1;</t>
  </si>
  <si>
    <t>Acetylation|Phosphoprotein|Reference proteome</t>
  </si>
  <si>
    <t>GO:0005739|GO:0097060|GO:0042165|GO:0019233</t>
  </si>
  <si>
    <t>C:mitochondrion|C:synaptic membrane|F:neurotransmitter binding|P:sensory perception of pain</t>
  </si>
  <si>
    <t>PQPR(179).(180)MGPNIYELR</t>
  </si>
  <si>
    <t>PQPRMGPN</t>
  </si>
  <si>
    <t>liver: 291.8</t>
  </si>
  <si>
    <t>Hepatocytes: 117.6;Proximal tubular cells: 122.4</t>
  </si>
  <si>
    <t>29554808-29581327</t>
  </si>
  <si>
    <t>[R].IKAEYEGDGIPTVFVAVAGR.[S]</t>
  </si>
  <si>
    <t>P22234 [312-331]</t>
  </si>
  <si>
    <t>P22234 1xDimethyl [K313]</t>
  </si>
  <si>
    <t>IKAEYEGDGIPTVFVAVAGR</t>
  </si>
  <si>
    <t>ETLR(311).(312)IKAEYEGDGIPTVFVAVAGR</t>
  </si>
  <si>
    <t>ETLRIKAE</t>
  </si>
  <si>
    <t>[R].NSMPASSFQQQKLR.[V]</t>
  </si>
  <si>
    <t>1xOxidation [M3]; 1xDimethyl [K12]</t>
  </si>
  <si>
    <t>Q9Y383 [175-188]</t>
  </si>
  <si>
    <t>Q9Y383 1xDimethyl [K186]</t>
  </si>
  <si>
    <t>NSMPASSFQQQKLR</t>
  </si>
  <si>
    <t>EVYR(174).(175)NSMPASSFQQQKLR</t>
  </si>
  <si>
    <t>EVYRNSMP</t>
  </si>
  <si>
    <t>[R].ASAYNNLKGNLQNLER.[K]</t>
  </si>
  <si>
    <t>P21283</t>
  </si>
  <si>
    <t>P21283 [140-155]</t>
  </si>
  <si>
    <t>P21283 1xDimethyl [K147]</t>
  </si>
  <si>
    <t>ASAYNNLKGNLQNLER</t>
  </si>
  <si>
    <t>VATC1_HUMAN</t>
  </si>
  <si>
    <t>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t>
  </si>
  <si>
    <t>RecName: Full=V-type proton ATPase subunit C 1; Short=V-ATPase subunit C 1; AltName: Full=Vacuolar proton pump subunit C 1;</t>
  </si>
  <si>
    <t>3D-structure|Acetylation|Cytoplasmic vesicle|Direct protein sequencing|Hydrogen ion transport|Ion transport|Membrane|Reference proteome|Synapse|Transport</t>
  </si>
  <si>
    <t>GO:0045177|GO:0030665|GO:0005829|GO:0070062|GO:0098850|GO:0005765|GO:0005886|GO:0016469|GO:1902495|GO:0000221|GO:0046961|GO:1902600|GO:0016241|GO:0097401</t>
  </si>
  <si>
    <t>C:apical part of cell|C:clathrin-coated vesicle membrane|C:cytosol|C:extracellular exosome|C:extrinsic component of synaptic vesicle membrane|C:lysosomal membrane|C:plasma membrane|C:proton-transporting two-sector ATPase complex|C:transmembrane transporter complex|C:vacuolar proton-transporting V-type ATPase, V1 domain|F:proton-transporting ATPase activity, rotational mechanism|P:proton transmembrane transport|P:regulation of macroautophagy|P:synaptic vesicle lumen acidification</t>
  </si>
  <si>
    <t>LKSR(139).(140)ASAYNNLKGNLQNLER</t>
  </si>
  <si>
    <t>LKSRASAY</t>
  </si>
  <si>
    <t>Early spermatids: 173.6;Late spermatids: 175.1</t>
  </si>
  <si>
    <t>103021063-103073051</t>
  </si>
  <si>
    <t>FDA approved drug targets, Metabolic proteins, Predicted intracellular proteins, Transporters</t>
  </si>
  <si>
    <t>[R].GEQAEEVPVNR.[I]</t>
  </si>
  <si>
    <t>P0CW18 [166-176]</t>
  </si>
  <si>
    <t>GEQAEEVPVNR</t>
  </si>
  <si>
    <t>EGSR(165).(166)GEQAEEVPVNR</t>
  </si>
  <si>
    <t>EGSRGEQA</t>
  </si>
  <si>
    <t>[R].LAEEKAQASSIPVGSR.[C]</t>
  </si>
  <si>
    <t>Q99426 [149-164]</t>
  </si>
  <si>
    <t>Q99426 1xDimethyl [K153]</t>
  </si>
  <si>
    <t>LAEEKAQASSIPVGSR</t>
  </si>
  <si>
    <t>AAQR(148).(149)LAEEKAQASSIPVGSR</t>
  </si>
  <si>
    <t>AAQRLAEE</t>
  </si>
  <si>
    <t>[R].VPLLLEEQGVVDYFLR.[R]</t>
  </si>
  <si>
    <t>P17812 [253-268]</t>
  </si>
  <si>
    <t>VPLLLEEQGVVDYFLR</t>
  </si>
  <si>
    <t>SIYR(252).(253)VPLLLEEQGVVDYFLR</t>
  </si>
  <si>
    <t>SIYRVPLL</t>
  </si>
  <si>
    <t>[R].EHFEKWGTLTDCVVMR.[D]</t>
  </si>
  <si>
    <t>1xCarbamidomethyl [C12]; 1xOxidation [M15]; 1xDimethyl [K5]</t>
  </si>
  <si>
    <t>P51991 [53-68]; P51991-2 [31-46]</t>
  </si>
  <si>
    <t>P51991 1xDimethyl [K57]; P51991-2 1xDimethyl [K35]</t>
  </si>
  <si>
    <t>EHFEKWGTLTDCVVMR</t>
  </si>
  <si>
    <t>DSLR(52).(53)EHFEKWGTLTDCVVMR</t>
  </si>
  <si>
    <t>DSLREHFE</t>
  </si>
  <si>
    <t>[R].LAQYESKKAKKPALVAK.[S]</t>
  </si>
  <si>
    <t>5xDimethyl [K7; K8; K10; K11; K17]</t>
  </si>
  <si>
    <t>P24534 [123-139]</t>
  </si>
  <si>
    <t>P24534 5xDimethyl [K129; K130; K132; K133; K139]</t>
  </si>
  <si>
    <t>LAQYESKKAKKPALVAK</t>
  </si>
  <si>
    <t>REER(122).(123)LAQYESKKAKKPALVAK</t>
  </si>
  <si>
    <t>REERLAQY</t>
  </si>
  <si>
    <t>3xDimethyl [K6; K10; K18]</t>
  </si>
  <si>
    <t>[R].TKKNKEEAAEYAKLLAKR.[M]</t>
  </si>
  <si>
    <t>5xDimethyl [K2; K3; K5; K13; K17]</t>
  </si>
  <si>
    <t>P62753 [199-216]</t>
  </si>
  <si>
    <t>P62753 5xDimethyl [K200; K201; K203; K211; K215]</t>
  </si>
  <si>
    <t>TKKNKEEAAEYAKLLAKR</t>
  </si>
  <si>
    <t>KKQR(198).(199)TKKNKEEAAEYAKLLAKR</t>
  </si>
  <si>
    <t>[R].KEQTADGVAVIPVLQR.[T]</t>
  </si>
  <si>
    <t>Q9UKK9 [55-70]</t>
  </si>
  <si>
    <t>Q9UKK9 1xDimethyl [K55]</t>
  </si>
  <si>
    <t>KEQTADGVAVIPVLQR</t>
  </si>
  <si>
    <t>RTTR(54).(55)KEQTADGVAVIPVLQR</t>
  </si>
  <si>
    <t>RTTRKEQT</t>
  </si>
  <si>
    <t>[R].VSGETDLSKALVLTEIGPKR.[D]</t>
  </si>
  <si>
    <t>O14732</t>
  </si>
  <si>
    <t>O14732 [159-178]</t>
  </si>
  <si>
    <t>O14732 2xDimethyl [K167; K177]</t>
  </si>
  <si>
    <t>VSGETDLSKALVLTEIGPKR</t>
  </si>
  <si>
    <t>IMPA2_HUMAN</t>
  </si>
  <si>
    <t>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t>
  </si>
  <si>
    <t>RecName: Full=Inositol monophosphatase 2; Short=IMP 2; Short=IMPase 2; EC=3.1.3.25 {ECO:0000269|PubMed:17068342}; AltName: Full=Inositol-1(or 4)-monophosphatase 2; AltName: Full=Myo-inositol monophosphatase A2;</t>
  </si>
  <si>
    <t>3D-structure|Alternative splicing|Cytoplasm|Hydrolase|Magnesium|Metal-binding|Reference proteome</t>
  </si>
  <si>
    <t>GO:0005737|GO:0005829|GO:0008934|GO:0052832|GO:0052833|GO:0046872|GO:0042803|GO:0006021|GO:0006020|GO:0006796|GO:0046854|GO:0010226|GO:0007165</t>
  </si>
  <si>
    <t>C:cytoplasm|C:cytosol|F:inositol monophosphate 1-phosphatase activity|F:inositol monophosphate 3-phosphatase activity|F:inositol monophosphate 4-phosphatase activity|F:metal ion binding|F:protein homodimerization activity|P:inositol biosynthetic process|P:inositol metabolic process|P:phosphate-containing compound metabolic process|P:phosphatidylinositol phosphate biosynthetic process|P:response to lithium ion|P:signal transduction</t>
  </si>
  <si>
    <t>QRLR(158).(159)VSGETDLSKALVLTEIGPKR</t>
  </si>
  <si>
    <t>QRLRVSGE</t>
  </si>
  <si>
    <t>pancreas: 359.1;skeletal muscle: 257.1</t>
  </si>
  <si>
    <t>Distal tubular cells: 258.1;Extravillous trophoblasts: 312.2;Proximal tubular cells: 373.4;Squamous epithelial cells: 198.2;Suprabasal keratinocytes: 233.6</t>
  </si>
  <si>
    <t>11981025-12030877</t>
  </si>
  <si>
    <t>[R].APFDLFENR.[K]</t>
  </si>
  <si>
    <t>P07900 [347-355]</t>
  </si>
  <si>
    <t>APFDLFENR</t>
  </si>
  <si>
    <t>VPRR(346).(347)APFDLFENR</t>
  </si>
  <si>
    <t>VPRRAPFD</t>
  </si>
  <si>
    <t>[R].LWDLENGKQIK.[S]</t>
  </si>
  <si>
    <t>Q9GZS3</t>
  </si>
  <si>
    <t>Q9GZS3 [90-100]</t>
  </si>
  <si>
    <t>Q9GZS3 2xDimethyl [K97; K100]</t>
  </si>
  <si>
    <t>LWDLENGKQIK</t>
  </si>
  <si>
    <t>SKI8_HUMAN</t>
  </si>
  <si>
    <t>MTNQYGILFKQEQAHDDAIWSVAWGTNKKENSETVVTGSLDDLVKVWKWRDERLDLQWSLEGHQLGVVSVDISHTLPIAASSSLDAHIRLWDLENGKQIKSIDAGPVDAWTLAFSPDSQYLATGTHVGKVNIFGVESGKKEYSLDTRGKFILSIAYSPDGKYLASGAIDGIINIFDIATGKLLHTLEGHAMPIRSLTFSPDSQLLVTASDDGYIKIYDVQHANLAGTLSGHASWVLNVAFCPDDTHFVSSSSDKSVKVWDVGTRTCVHTFFDHQDQVWGVKYNGNGSKIVSVGDDQEIHIYDCPI</t>
  </si>
  <si>
    <t>RecName: Full=Superkiller complex protein 8 {ECO:0000305}; Short=Ski8; AltName: Full=Meiotic recombination REC14 protein homolog {ECO:0000303|Ref.1}; AltName: Full=WD repeat-containing protein 61; Contains: RecName: Full=Superkiller complex protein 8, N-terminally processed; AltName: Full=WD repeat-containing protein 61, N-terminally processed;</t>
  </si>
  <si>
    <t>3D-structure|Acetylation|Cytoplasm|Nucleus|Reference proteome|Repeat|Transcription|Transcription regulation|WD repeat|Wnt signaling pathway</t>
  </si>
  <si>
    <t>GO:0016593|GO:0005737|GO:0005829|GO:0000791|GO:0005654|GO:0005634|GO:0055087|GO:0051568|GO:0045638|GO:0070478|GO:0072344|GO:0006368|GO:0016055</t>
  </si>
  <si>
    <t>C:Cdc73/Paf1 complex|C:cytoplasm|C:cytosol|C:euchromatin|C:nucleoplasm|C:nucleus|C:Ski complex|P:histone H3-K4 methylation|P:negative regulation of myeloid cell differentiation|P:nuclear-transcribed mRNA catabolic process, 3'-5' exonucleolytic nonsense-mediated decay|P:rescue of stalled ribosome|P:transcription elongation by RNA polymerase II|P:Wnt signaling pathway</t>
  </si>
  <si>
    <t>AHIR(89).(90)LWDLENGKQIK</t>
  </si>
  <si>
    <t>AHIRLWDL</t>
  </si>
  <si>
    <t>78277835-78299703</t>
  </si>
  <si>
    <t>Transcription, Transcription regulation, Wnt signaling pathway</t>
  </si>
  <si>
    <t>[R].CGKKKVWLDPNETNEIANANSR.[Q]</t>
  </si>
  <si>
    <t>1xCarbamidomethyl [C1]; 3xDimethyl [K3; K4; K5]</t>
  </si>
  <si>
    <t>P84098 [17-38]</t>
  </si>
  <si>
    <t>P84098 3xDimethyl [K19; K20; K21]</t>
  </si>
  <si>
    <t>CGKKKVWLDPNETNEIANANSR</t>
  </si>
  <si>
    <t>SVLR(16).(17)CGKKKVWLDPNETNEIANANSR</t>
  </si>
  <si>
    <t>SVLRCGKK</t>
  </si>
  <si>
    <t>[R].LGDLYEEEMR.[E]</t>
  </si>
  <si>
    <t>P08670 [146-155]</t>
  </si>
  <si>
    <t>LGDLYEEEMR</t>
  </si>
  <si>
    <t>GKSR(145).(146)LGDLYEEEMR</t>
  </si>
  <si>
    <t>GKSRLGDL</t>
  </si>
  <si>
    <t>[R].ALYEAGER.[R]</t>
  </si>
  <si>
    <t>P04083 [205-212]</t>
  </si>
  <si>
    <t>ALYEAGER</t>
  </si>
  <si>
    <t>SDAR(204).(205)ALYEAGER</t>
  </si>
  <si>
    <t>SDARALYE</t>
  </si>
  <si>
    <t>[R].YWDAEKR.[G]</t>
  </si>
  <si>
    <t>P17174 [161-167]</t>
  </si>
  <si>
    <t>P17174 1xDimethyl [K166]</t>
  </si>
  <si>
    <t>YWDAEKR</t>
  </si>
  <si>
    <t>RSYR(160).(161)YWDAEKR</t>
  </si>
  <si>
    <t>RSYRYWDA</t>
  </si>
  <si>
    <t>1xOxidation [M11]; 1xDimethyl [K10]</t>
  </si>
  <si>
    <t>[R].YSVDIPLDKTVVNKDVFR.[D]</t>
  </si>
  <si>
    <t>P61353 [85-102]</t>
  </si>
  <si>
    <t>P61353 2xDimethyl [K93; K98]</t>
  </si>
  <si>
    <t>YSVDIPLDKTVVNKDVFR</t>
  </si>
  <si>
    <t>MPTR(84).(85)YSVDIPLDKTVVNKDVFR</t>
  </si>
  <si>
    <t>MPTRYSVD</t>
  </si>
  <si>
    <t>[R].QKVKELVEFAQDDDR.[L]</t>
  </si>
  <si>
    <t>Q14677</t>
  </si>
  <si>
    <t>Q14677 [130-144]</t>
  </si>
  <si>
    <t>Q14677 2xDimethyl [K131; K133]</t>
  </si>
  <si>
    <t>QKVKELVEFAQDDDR</t>
  </si>
  <si>
    <t>EPN4_HUMAN</t>
  </si>
  <si>
    <t>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t>
  </si>
  <si>
    <t>RecName: Full=Clathrin interactor 1; AltName: Full=Clathrin-interacting protein localized in the trans-Golgi region; Short=Clint; AltName: Full=Enthoprotin; AltName: Full=Epsin-4; AltName: Full=Epsin-related protein; Short=EpsinR;</t>
  </si>
  <si>
    <t>3D-structure|Alternative splicing|Cytoplasm|Cytoplasmic vesicle|Direct protein sequencing|Endocytosis|Lipid-binding|Membrane|Phosphoprotein|Reference proteome</t>
  </si>
  <si>
    <t>GO:0030125|GO:0005829|GO:0005768|GO:0005794|GO:0043231|GO:0016020|GO:0005654|GO:0048471|GO:0005886|GO:0045296|GO:0030276|GO:0005543|GO:0048268|GO:0006897</t>
  </si>
  <si>
    <t>C:clathrin vesicle coat|C:cytosol|C:endosome|C:Golgi apparatus|C:intracellular membrane-bounded organelle|C:membrane|C:nucleoplasm|C:perinuclear region of cytoplasm|C:plasma membrane|F:cadherin binding|F:clathrin binding|F:phospholipid binding|P:clathrin coat assembly|P:endocytosis</t>
  </si>
  <si>
    <t>INIR(129).(130)QKVKELVEFAQDDDR</t>
  </si>
  <si>
    <t>INIRQKVK</t>
  </si>
  <si>
    <t>157785743-157859145</t>
  </si>
  <si>
    <t>[R].ASGNYATVISHNPETKKTR.[V]</t>
  </si>
  <si>
    <t>P62917 [129-147]</t>
  </si>
  <si>
    <t>P62917 2xDimethyl [K144; K145]</t>
  </si>
  <si>
    <t>ASGNYATVISHNPETKKTR</t>
  </si>
  <si>
    <t>KLAR(128).(129)ASGNYATVISHNPETKKTR</t>
  </si>
  <si>
    <t>KLARASGN</t>
  </si>
  <si>
    <t>[R].DPILFPSFIHSQKR.[N]</t>
  </si>
  <si>
    <t>P04040 [157-170]</t>
  </si>
  <si>
    <t>P04040 1xDimethyl [K169]</t>
  </si>
  <si>
    <t>DPILFPSFIHSQKR</t>
  </si>
  <si>
    <t>FFIR(156).(157)DPILFPSFIHSQKR</t>
  </si>
  <si>
    <t>FFIRDPIL</t>
  </si>
  <si>
    <t>[R].AEEFKKLNCQVIGASVDSH.[F]</t>
  </si>
  <si>
    <t>Q06830 [63-81]</t>
  </si>
  <si>
    <t>AEEFKKLNCQVIGASVDSH</t>
  </si>
  <si>
    <t>FSDR(62).(63)AEEFKKLNCQVIGASVDSH</t>
  </si>
  <si>
    <t>[L].NKPIEEIIVQNGKVIGVKSEGEIAR.[C]</t>
  </si>
  <si>
    <t>3xDimethyl [K2; K13; K18]</t>
  </si>
  <si>
    <t>P50395 [252-276]</t>
  </si>
  <si>
    <t>NKPIEEIIVQNGKVIGVKSEGEIAR</t>
  </si>
  <si>
    <t>TYML(251).(252)NKPIEEIIVQNGKVIGVKSEGEIAR</t>
  </si>
  <si>
    <t>TYMLNKPI</t>
  </si>
  <si>
    <t>[R].VQSCPDPAVYGVVQSGDHIGR.[T]</t>
  </si>
  <si>
    <t>Q9C0C9 [595-615]</t>
  </si>
  <si>
    <t>VQSCPDPAVYGVVQSGDHIGR</t>
  </si>
  <si>
    <t>VDKR(594).(595)VQSCPDPAVYGVVQSGDHIGR</t>
  </si>
  <si>
    <t>VDKRVQSC</t>
  </si>
  <si>
    <t>[K].SSGPTSLFAVTVAPPGAR.[Q]</t>
  </si>
  <si>
    <t>Q00839 [187-204]</t>
  </si>
  <si>
    <t>SSGPTSLFAVTVAPPGAR</t>
  </si>
  <si>
    <t>AAGK(186).(187)SSGPTSLFAVTVAPPGAR</t>
  </si>
  <si>
    <t>AAGKSSGP</t>
  </si>
  <si>
    <t>[R].ASQGPVYKGVC.[K]</t>
  </si>
  <si>
    <t>Q9Y2V2 [57-67]</t>
  </si>
  <si>
    <t>Q9Y2V2 1xDimethyl [K64]</t>
  </si>
  <si>
    <t>ASQGPVYKGVC</t>
  </si>
  <si>
    <t>ATVR(56).(57)ASQGPVYKGVC</t>
  </si>
  <si>
    <t>ATVRASQG</t>
  </si>
  <si>
    <t>[R].SSFDEMLPGTHFQR.[V]</t>
  </si>
  <si>
    <t>Q02218 [870-883]</t>
  </si>
  <si>
    <t>SSFDEMLPGTHFQR</t>
  </si>
  <si>
    <t>PEAR(869).(870)SSFDEMLPGTHFQR</t>
  </si>
  <si>
    <t>PEARSSFD</t>
  </si>
  <si>
    <t>[R].NVKSLEKVCADLIR.[G]</t>
  </si>
  <si>
    <t>1xCarbamidomethyl [C9]; 2xDimethyl [K3; K7]</t>
  </si>
  <si>
    <t>P60866</t>
  </si>
  <si>
    <t>P60866 [28-41]</t>
  </si>
  <si>
    <t>P60866 2xDimethyl [K30; K34]</t>
  </si>
  <si>
    <t>NVKSLEKVCADLIR</t>
  </si>
  <si>
    <t>RS20_HUMAN</t>
  </si>
  <si>
    <t>MAFKDTGKTPVEPEVAIHRIRITLTSRNVKSLEKVCADLIRGAKEKNLKVKGPVRMPTKTLRITTRKTPCGEGSKTWDRFQMRIHKRLIDLHSPSEIVKQITSISIEPGVEVEVTIADA</t>
  </si>
  <si>
    <t>RecName: Full=Small ribosomal subunit protein uS10 {ECO:0000303|PubMed:24524803}; AltName: Full=40S ribosomal protein S20;</t>
  </si>
  <si>
    <t>GO:0005737|GO:0005829|GO:0022626|GO:0022627|GO:0070062|GO:0016020|GO:0005654|GO:0045202|GO:0097371|GO:0003723|GO:0003735|GO:1990948|GO:0002181|GO:1901798|GO:0006412</t>
  </si>
  <si>
    <t>C:cytoplasm|C:cytosol|C:cytosolic ribosome|C:cytosolic small ribosomal subunit|C:extracellular exosome|C:membrane|C:nucleoplasm|C:synapse|F:MDM2/MDM4 family protein binding|F:RNA binding|F:structural constituent of ribosome|F:ubiquitin ligase inhibitor activity|P:cytoplasmic translation|P:positive regulation of signal transduction by p53 class mediator|P:translation</t>
  </si>
  <si>
    <t>LTSR(27).(28)NVKSLEKVCADLIR</t>
  </si>
  <si>
    <t>LTSRNVKS</t>
  </si>
  <si>
    <t>56067254-56074510</t>
  </si>
  <si>
    <t>[R].QLYEEEIR.[E]</t>
  </si>
  <si>
    <t>P05787 [226-233]</t>
  </si>
  <si>
    <t>QLYEEEIR</t>
  </si>
  <si>
    <t>NFLR(225).(226)QLYEEEIR</t>
  </si>
  <si>
    <t>NFLRQLYE</t>
  </si>
  <si>
    <t>[K].IKDPDASKPEDWDER.[A]</t>
  </si>
  <si>
    <t>P27797 [208-222]</t>
  </si>
  <si>
    <t>P27797 2xDimethyl [K209; K215]</t>
  </si>
  <si>
    <t>IKDPDASKPEDWDER</t>
  </si>
  <si>
    <t>PPKK(207).(208)IKDPDASKPEDWDER</t>
  </si>
  <si>
    <t>PPKKIKDP</t>
  </si>
  <si>
    <t>[P].QLYYETSIHAIKNMR.[R]</t>
  </si>
  <si>
    <t>1xOxidation [M14]; 1xDimethyl [K12]</t>
  </si>
  <si>
    <t>Q8WY54</t>
  </si>
  <si>
    <t>Q8WY54 [236-250]</t>
  </si>
  <si>
    <t>Q8WY54 1xDimethyl [K247]</t>
  </si>
  <si>
    <t>QLYYETSIHAIKNMR</t>
  </si>
  <si>
    <t>PPM1E_HUMAN</t>
  </si>
  <si>
    <t>MAGCIPEEKTYRRFLELFLGEFRGPCGGGEPEPEPEPEPEPEPESEPEPEPELVEAEAAEASVEEPGEEAATVAATEEGDQEQDPEPEEEAAVEGEEEEEGAATAAAAPGHSAVPPPPPQLPPLPPLPRPLSERITREEVEGESLDLCLQQLYKYNCPSFLAAALARATSDEVLQSDLSAHYIPKETDGTEGTVEIETVKLARSVFSKLHEICCSWVKDFPLRRRPQLYYETSIHAIKNMRRKMEDKHVCIPDFNMLFNLEDQEEQAYFAVFDGHGGVDAAIYASIHLHVNLVRQEMFPHDPAEALCRAFRVTDERFVQKAARESLRCGTTGVVTFIRGNMLHVAWVGDSQVMLVRKGQAVELMKPHKPDREDEKQRIEALGGCVVWFGAWRVNGSLSVSRAIGDAEHKPYICGDADSASTVLDGTEDYLILACDGFYDTVNPDEAVKVVSDHLKENNGDSSMVAHKLVASARDAGSSDNITVIVVFLRDMNKAVNVSEESDWTENSFQGGQEDGGDDKENHGECKRPWPQHQCSAPADLGYDGRVDSFTDRTSLSPGSQINVLEDPGYLDLTQIEASKPHSAQFLLPVEMFGPGAPKKANLINELMMEKKSVQSSLPEWSGAGEFPTAFNLGSTGEQIYRMQSLSPVCSGLENEQFKSPGNRVSRLSHLRHHYSKKWHRFRFNPKFYSFLSAQEPSHKIGTSLSSLTGSGKRNRIRSSLPWRQNSWKGYSENMRKLRKTHDIPCPDLPWSYKIE</t>
  </si>
  <si>
    <t>RecName: Full=Protein phosphatase 1E; EC=3.1.3.16; AltName: Full=Ca(2+)/calmodulin-dependent protein kinase phosphatase N; Short=CaMKP-N; AltName: Full=CaMKP-nucleus; Short=CaMKN; AltName: Full=Partner of PIX 1; AltName: Full=Partner of PIX-alpha; Short=Partner of PIXA;</t>
  </si>
  <si>
    <t>Alternative splicing|Cytoplasm|Hydrolase|Magnesium|Manganese|Metal-binding|Nucleus|Phosphoprotein|Protein phosphatase|Reference proteome|Repeat</t>
  </si>
  <si>
    <t>GO:0005737|GO:0005730|GO:0005654|GO:0005634|GO:0032991|GO:0046872|GO:0017018|GO:0004722|GO:0071222|GO:0071466|GO:0006469|GO:0035970|GO:0051496|GO:0006470</t>
  </si>
  <si>
    <t>C:cytoplasm|C:nucleolus|C:nucleoplasm|C:nucleus|C:protein-containing complex|F:metal ion binding|F:myosin phosphatase activity|F:protein serine/threonine phosphatase activity|P:cellular response to lipopolysaccharide|P:cellular response to xenobiotic stimulus|P:negative regulation of protein kinase activity|P:peptidyl-threonine dephosphorylation|P:positive regulation of stress fiber assembly|P:protein dephosphorylation</t>
  </si>
  <si>
    <t>RRRP(226).(227)QLYYETSIHAIKNMR</t>
  </si>
  <si>
    <t>RRRPQLYY</t>
  </si>
  <si>
    <t>brain: 39.2;retina: 22.3</t>
  </si>
  <si>
    <t>Excitatory neurons: 217.6;Inhibitory neurons: 281.7;Oligodendrocyte precursor cells: 104.5</t>
  </si>
  <si>
    <t>58755854-58985179</t>
  </si>
  <si>
    <t>[K].ESTLHLVLR.[L]</t>
  </si>
  <si>
    <t>P62979 [64-72]</t>
  </si>
  <si>
    <t>ESTLHLVLR</t>
  </si>
  <si>
    <t>NIQK(63).(64)ESTLHLVLR</t>
  </si>
  <si>
    <t>NIQKESTL</t>
  </si>
  <si>
    <t>[R].ETLVYLTHLDYVDTER.[I]</t>
  </si>
  <si>
    <t>O14980 [459-474]</t>
  </si>
  <si>
    <t>ETLVYLTHLDYVDTER</t>
  </si>
  <si>
    <t>KNMR(458).(459)ETLVYLTHLDYVDTER</t>
  </si>
  <si>
    <t>KNMRETLV</t>
  </si>
  <si>
    <t>[Y].ALDYNEYFR.[D]</t>
  </si>
  <si>
    <t>P00492 [192-200]</t>
  </si>
  <si>
    <t>ALDYNEYFR</t>
  </si>
  <si>
    <t>VVGY(191).(192)ALDYNEYFR</t>
  </si>
  <si>
    <t>VVGYALDY</t>
  </si>
  <si>
    <t>[R].TLMNLGGLAVAR.[D]</t>
  </si>
  <si>
    <t>P37802 [128-139]</t>
  </si>
  <si>
    <t>TLMNLGGLAVAR</t>
  </si>
  <si>
    <t>CVQR(127).(128)TLMNLGGLAVAR</t>
  </si>
  <si>
    <t>CVQRTLMN</t>
  </si>
  <si>
    <t>[R].IHCLENVDKALQFLKEQR.[V]</t>
  </si>
  <si>
    <t>1xCarbamidomethyl [C3]; 2xDimethyl [K9; K15]</t>
  </si>
  <si>
    <t>Q01082 [110-127]</t>
  </si>
  <si>
    <t>Q01082 2xDimethyl [K118; K124]</t>
  </si>
  <si>
    <t>IHCLENVDKALQFLKEQR</t>
  </si>
  <si>
    <t>GRMR(109).(110)IHCLENVDKALQFLKEQR</t>
  </si>
  <si>
    <t>GRMRIHCL</t>
  </si>
  <si>
    <t>[K].LITPAVVSER.[L]</t>
  </si>
  <si>
    <t>P62851 [67-76]</t>
  </si>
  <si>
    <t>LITPAVVSER</t>
  </si>
  <si>
    <t>PNYK(66).(67)LITPAVVSER</t>
  </si>
  <si>
    <t>PNYKLITP</t>
  </si>
  <si>
    <t>[R].LLEAQIATGGVIDPVHSHR.[V]</t>
  </si>
  <si>
    <t>Q15149; P58107</t>
  </si>
  <si>
    <t>Q15149 [2942-2960]; P58107 [719-737]; [2338-2356]; [2872-2890]; [3406-3424]; [3940-3958]; [4474-4492]; [5008-5026]</t>
  </si>
  <si>
    <t>LLEAQIATGGVIDPVHSHR</t>
  </si>
  <si>
    <t>HGIR(2941).(2942)LLEAQIATGGVIDPVHSHR</t>
  </si>
  <si>
    <t>HGIRLLEA</t>
  </si>
  <si>
    <t>[R].WVGGPEIELIAIATGGR.[I]</t>
  </si>
  <si>
    <t>P48643 [324-340]</t>
  </si>
  <si>
    <t>WVGGPEIELIAIATGGR</t>
  </si>
  <si>
    <t>PAVR(323).(324)WVGGPEIELIAIATGGR</t>
  </si>
  <si>
    <t>PAVRWVGG</t>
  </si>
  <si>
    <t>[R].INLWHLEITDR.[S]</t>
  </si>
  <si>
    <t>P63151 [200-210]</t>
  </si>
  <si>
    <t>INLWHLEITDR</t>
  </si>
  <si>
    <t>DDLR(199).(200)INLWHLEITDR</t>
  </si>
  <si>
    <t>DDLRINLW</t>
  </si>
  <si>
    <t>[R].IDILDSALLRPGR.[I]</t>
  </si>
  <si>
    <t>P62195 [298-310]</t>
  </si>
  <si>
    <t>IDILDSALLRPGR</t>
  </si>
  <si>
    <t>ATNR(297).(298)IDILDSALLRPGR</t>
  </si>
  <si>
    <t>[RK].VEILANDQGNR.[TI]</t>
  </si>
  <si>
    <t>P54652; P11142; P11021; P0DMV9</t>
  </si>
  <si>
    <t>P54652 [27-37]; P11142 [26-36]; P11021 [50-60]; P0DMV9 [26-36]</t>
  </si>
  <si>
    <t>VEILANDQGNR</t>
  </si>
  <si>
    <t>[R].TSVLAAANPIESQWNPKKTTIENIQLPH.[T]</t>
  </si>
  <si>
    <t>P33991 [611-638]</t>
  </si>
  <si>
    <t>P33991 2xDimethyl [K627; K628]</t>
  </si>
  <si>
    <t>TSVLAAANPIESQWNPKKTTIENIQLPH</t>
  </si>
  <si>
    <t>LNAR(610).(611)TSVLAAANPIESQWNPKKTTIENIQLPH</t>
  </si>
  <si>
    <t>LNARTSVL</t>
  </si>
  <si>
    <t>[R].GLFDEYGSKKSDYIK.[L]</t>
  </si>
  <si>
    <t>P14625 [396-410]; Q58FF3 [53-67]</t>
  </si>
  <si>
    <t>GLFDEYGSKKSDYIK</t>
  </si>
  <si>
    <t>SAPR(395).(396)GLFDEYGSKKSDYIK</t>
  </si>
  <si>
    <t>2xOxidation [M4; M8]; 1xDimethyl [K9]</t>
  </si>
  <si>
    <t>[R].YKATGLHFR.[H]</t>
  </si>
  <si>
    <t>P46940 [103-111]</t>
  </si>
  <si>
    <t>P46940 1xDimethyl [K104]</t>
  </si>
  <si>
    <t>YKATGLHFR</t>
  </si>
  <si>
    <t>EQTR(102).(103)YKATGLHFR</t>
  </si>
  <si>
    <t>EQTRYKAT</t>
  </si>
  <si>
    <t>[R].STTKVGNIEIKDLMVGDEASELR.[S]</t>
  </si>
  <si>
    <t>1xOxidation [M14]; 2xDimethyl [K4; K11]</t>
  </si>
  <si>
    <t>P61160 [43-65]</t>
  </si>
  <si>
    <t>P61160 2xDimethyl [K46; K53]</t>
  </si>
  <si>
    <t>STTKVGNIEIKDLMVGDEASELR</t>
  </si>
  <si>
    <t>PIIR(42).(43)STTKVGNIEIKDLMVGDEASELR</t>
  </si>
  <si>
    <t>PIIRSTTK</t>
  </si>
  <si>
    <t>[R].AADEIEKEKELLIHER.[G]</t>
  </si>
  <si>
    <t>Q96BN8</t>
  </si>
  <si>
    <t>Q96BN8 [58-73]</t>
  </si>
  <si>
    <t>Q96BN8 2xDimethyl [K64; K66]</t>
  </si>
  <si>
    <t>AADEIEKEKELLIHER</t>
  </si>
  <si>
    <t>OTUL_HUMAN</t>
  </si>
  <si>
    <t>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t>
  </si>
  <si>
    <t>RecName: Full=Ubiquitin thioesterase otulin {ECO:0000305}; EC=3.4.19.12 {ECO:0000269|PubMed:23746843, ECO:0000269|PubMed:23827681, ECO:0000269|PubMed:27523608, ECO:0000269|PubMed:28919039}; AltName: Full=Deubiquitinating enzyme otulin {ECO:0000303|PubMed:23806334}; AltName: Full=OTU domain-containing deubiquitinase with linear linkage specificity {ECO:0000303|PubMed:23806334}; AltName: Full=Ubiquitin thioesterase Gumby {ECO:0000250|UniProtKB:Q3UCV8};</t>
  </si>
  <si>
    <t>3D-structure|Acetylation|Angiogenesis|Cytoplasm|Disease variant|Hydrolase|Immunity|Innate immunity|Phosphoprotein|Protease|Reference proteome|Thiol protease|Ubl conjugation|Ubl conjugation pathway|Wnt signaling pathway</t>
  </si>
  <si>
    <t>GO:0005737|GO:0005829|GO:0071797|GO:0004843|GO:0008234|GO:0045087|GO:0050728|GO:0032088|GO:0070431|GO:1990108|GO:0016567|GO:0060828|GO:0010803|GO:0002040|GO:0016055</t>
  </si>
  <si>
    <t>C:cytoplasm|C:cytosol|C:LUBAC complex|F:cysteine-type deubiquitinase activity|F:cysteine-type peptidase activity|P:innate immune response|P:negative regulation of inflammatory response|P:negative regulation of NF-kappaB transcription factor activity|P:nucleotide-binding oligomerization domain containing 2 signaling pathway|P:protein linear deubiquitination|P:protein ubiquitination|P:regulation of canonical Wnt signaling pathway|P:regulation of tumor necrosis factor-mediated signaling pathway|P:sprouting angiogenesis|P:Wnt signaling pathway</t>
  </si>
  <si>
    <t>DMYR(57).(58)AADEIEKEKELLIHER</t>
  </si>
  <si>
    <t>DMYRAADE</t>
  </si>
  <si>
    <t>bone marrow: 26.8</t>
  </si>
  <si>
    <t>14664664-14699850</t>
  </si>
  <si>
    <t>Angiogenesis, Immunity, Innate immunity, Ubl conjugation pathway, Wnt signaling pathway</t>
  </si>
  <si>
    <t>[R].SSGPYGGGGQYFAKPR.[N]</t>
  </si>
  <si>
    <t>P09651 [337-352]</t>
  </si>
  <si>
    <t>P09651 1xDimethyl [K350]</t>
  </si>
  <si>
    <t>SSGPYGGGGQYFAKPR</t>
  </si>
  <si>
    <t>FGGR(336).(337)SSGPYGGGGQYFAKPR</t>
  </si>
  <si>
    <t>FGGRSSGP</t>
  </si>
  <si>
    <t>[R].LDDCGLTEAR.[C]</t>
  </si>
  <si>
    <t>P13489 [35-44]</t>
  </si>
  <si>
    <t>LDDCGLTEAR</t>
  </si>
  <si>
    <t>QVVR(34).(35)LDDCGLTEAR</t>
  </si>
  <si>
    <t>QVVRLDDC</t>
  </si>
  <si>
    <t>[R].DMDELKKEVSMDDHKLSLDELHR.[K]</t>
  </si>
  <si>
    <t>2xOxidation [M2; M11]; 3xDimethyl [K6; K7; K15]</t>
  </si>
  <si>
    <t>P05023 [31-53]</t>
  </si>
  <si>
    <t>P05023 3xDimethyl [K36; K37; K45]</t>
  </si>
  <si>
    <t>DMDELKKEVSMDDHKLSLDELHR</t>
  </si>
  <si>
    <t>KKDR(30).(31)DMDELKKEVSMDDHKLSLDELHR</t>
  </si>
  <si>
    <t>KKDRDMDE</t>
  </si>
  <si>
    <t>[L].AKVDATAETDLAKR.[F]</t>
  </si>
  <si>
    <t>P13667 [233-246]</t>
  </si>
  <si>
    <t>AKVDATAETDLAKR</t>
  </si>
  <si>
    <t>PIPL(232).(233)AKVDATAETDLAKR</t>
  </si>
  <si>
    <t>PIPLAKVD</t>
  </si>
  <si>
    <t>[RC].GYFDEEMNR.[VI]</t>
  </si>
  <si>
    <t>Q15149 [2970-2978]; P58107 [1708-1716]; [2366-2374]; [2900-2908]; [3434-3442]; [3968-3976]; [4502-4510]; [5036-5044]</t>
  </si>
  <si>
    <t>GYFDEEMNR</t>
  </si>
  <si>
    <t>AYRR(2969).(2970)GYFDEEMNR</t>
  </si>
  <si>
    <t>AYRRGYFD</t>
  </si>
  <si>
    <t>[R].FRPAIKYFGDIISVGQR.[L]</t>
  </si>
  <si>
    <t>Q96CN7</t>
  </si>
  <si>
    <t>Q96CN7 [126-142]</t>
  </si>
  <si>
    <t>Q96CN7 1xDimethyl [K131]</t>
  </si>
  <si>
    <t>FRPAIKYFGDIISVGQR</t>
  </si>
  <si>
    <t>ISOC1_HUMAN</t>
  </si>
  <si>
    <t>MAAAEPAVLALPNSGAGGAGAPSGTVPVLFCFSVFARPSSVPHGAGYELLIQKFLSLYGDQIDMHRKFVVQLFAEEWGQYVDLPKGFAVSERCKVRLVPLQIQLTTLGNLTPSSTVFFCCDMQERFRPAIKYFGDIISVGQRLLQGARILGIPVIVTEQYPKGLGSTVQEIDLTGVKLVLPKTKFSMVLPEVEAALAEIPGVRSVVLFGVETHVCIQQTALELVGRGVEVHIVADATSSRSMMDRMFALERLARTGIIVTTSEAVLLQLVADKDHPKFKEIQNLIKASAPESGLLSKV</t>
  </si>
  <si>
    <t>RecName: Full=Isochorismatase domain-containing protein 1;</t>
  </si>
  <si>
    <t>GO:0005737|GO:0005777</t>
  </si>
  <si>
    <t>C:cytoplasm|C:peroxisome</t>
  </si>
  <si>
    <t>MQER(125).(126)FRPAIKYFGDIISVGQR</t>
  </si>
  <si>
    <t>MQERFRPA</t>
  </si>
  <si>
    <t>129094749-129114028</t>
  </si>
  <si>
    <t>[R].ELPAQKWWH.[T]</t>
  </si>
  <si>
    <t>P08195 [212-220]</t>
  </si>
  <si>
    <t>P08195 1xDimethyl [K217]</t>
  </si>
  <si>
    <t>ELPAQKWWH</t>
  </si>
  <si>
    <t>PRCR(211).(212)ELPAQKWWH</t>
  </si>
  <si>
    <t>PRCRELPA</t>
  </si>
  <si>
    <t>[R].ADVKGGTLTQYEGKLR.[L]</t>
  </si>
  <si>
    <t>Q16851 [288-303]</t>
  </si>
  <si>
    <t>Q16851 2xDimethyl [K291; K301]</t>
  </si>
  <si>
    <t>ADVKGGTLTQYEGKLR</t>
  </si>
  <si>
    <t>NKTR(287).(288)ADVKGGTLTQYEGKLR</t>
  </si>
  <si>
    <t>NKTRADVK</t>
  </si>
  <si>
    <t>[R].GDSVIVVLR.[N]</t>
  </si>
  <si>
    <t>P62316</t>
  </si>
  <si>
    <t>P62316 [103-111]</t>
  </si>
  <si>
    <t>GDSVIVVLR</t>
  </si>
  <si>
    <t>SMD2_HUMAN</t>
  </si>
  <si>
    <t>MSLLNKPKSEMTPEELQKREEEEFNTGPLSVLTQSVKNNTQVLINCRNNKKLLGRVKAFDRHCNMVLENVKEMWTEVPKSGKGKKKSKPVNKDRYISKMFLRGDSVIVVLRNPLIAGK</t>
  </si>
  <si>
    <t>RecName: Full=Small nuclear ribonucleoprotein Sm D2; Short=Sm-D2; AltName: Full=snRNP core protein D2;</t>
  </si>
  <si>
    <t>3D-structure|Acetylation|Alternative splicing|Cytoplasm|Direct protein sequencing|Isopeptide bond|mRNA processing|mRNA splicing|Nucleus|Phosphoprotein|Reference proteome|Ribonucleoprotein|Spliceosome|Ubl conjugation</t>
  </si>
  <si>
    <t>GO:0071013|GO:0005829|GO:0070062|GO:0034709|GO:0005654|GO:0005634|GO:0034715|GO:0071011|GO:0030532|GO:0034719|GO:0005681|GO:0005685|GO:0005689|GO:0005686|GO:0071007|GO:0071005|GO:0005687|GO:0046540|GO:0005682|GO:0003723|GO:1990446|GO:0036261|GO:0000398|GO:0008380|GO:0000245|GO:0000387|GO:1903241</t>
  </si>
  <si>
    <t>C:catalytic step 2 spliceosome|C:cytosol|C:extracellular exosome|C:methylosome|C:nucleoplasm|C:nucleus|C:pICln-Sm protein complex|C:precatalytic spliceosome|C:small nuclear ribonucleoprotein complex|C:SMN-Sm protein complex|C:spliceosomal complex|C:U1 snRNP|C:U12-type spliceosomal complex|C:U2 snRNP|C:U2-type catalytic step 2 spliceosome|C:U2-type precatalytic spliceosome|C:U4 snRNP|C:U4/U6 x U5 tri-snRNP complex|C:U5 snRNP|F:RNA binding|F:U1 snRNP binding|P:7-methylguanosine cap hypermethylation|P:mRNA splicing, via spliceosome|P:RNA splicing|P:spliceosomal complex assembly|P:spliceosomal snRNP assembly|P:U2-type prespliceosome assembly</t>
  </si>
  <si>
    <t>MFLR(102).(103)GDSVIVVLR</t>
  </si>
  <si>
    <t>MFLRGDSV</t>
  </si>
  <si>
    <t>Late spermatids: 1325.6</t>
  </si>
  <si>
    <t>45687460-45692569</t>
  </si>
  <si>
    <t>[R].FVSEMLQKNYSR.[V]</t>
  </si>
  <si>
    <t>Q9Y2T3 [194-205]</t>
  </si>
  <si>
    <t>Q9Y2T3 1xDimethyl [K201]</t>
  </si>
  <si>
    <t>FVSEMLQKNYSR</t>
  </si>
  <si>
    <t>ETER(193).(194)FVSEMLQKNYSR</t>
  </si>
  <si>
    <t>ETERFVSE</t>
  </si>
  <si>
    <t>[RK].GIVEESVTGVHR.[L]</t>
  </si>
  <si>
    <t>O43865 [250-261]</t>
  </si>
  <si>
    <t>GIVEESVTGVHR</t>
  </si>
  <si>
    <t>KKIR(249).(250)GIVEESVTGVHR</t>
  </si>
  <si>
    <t>KKIRGIVE</t>
  </si>
  <si>
    <t>[R].AEEYEFLTPVEEAPKGM.[L]</t>
  </si>
  <si>
    <t>P52565 [153-169]</t>
  </si>
  <si>
    <t>AEEYEFLTPVEEAPKGM</t>
  </si>
  <si>
    <t>YGPR(152).(153)AEEYEFLTPVEEAPKGM</t>
  </si>
  <si>
    <t>[RP].MGTPDPEYPDDYSQGGTR.[L]</t>
  </si>
  <si>
    <t>P05187 [232-249]</t>
  </si>
  <si>
    <t>MGTPDPEYPDDYSQGGTR</t>
  </si>
  <si>
    <t>YMFR(231).(232)MGTPDPEYPDDYSQGGTR</t>
  </si>
  <si>
    <t>YMFRMGTP</t>
  </si>
  <si>
    <t>[K].SQIHDIVLVGGSTR.[I]</t>
  </si>
  <si>
    <t>P11142 [329-342]</t>
  </si>
  <si>
    <t>SQIHDIVLVGGSTR</t>
  </si>
  <si>
    <t>KLDK(328).(329)SQIHDIVLVGGSTR</t>
  </si>
  <si>
    <t>KLDKSQIH</t>
  </si>
  <si>
    <t>[R].AAIGLLAR.[H]</t>
  </si>
  <si>
    <t>P07741 [41-48]</t>
  </si>
  <si>
    <t>AAIGLLAR</t>
  </si>
  <si>
    <t>ASFR(40).(41)AAIGLLAR</t>
  </si>
  <si>
    <t>ASFRAAIG</t>
  </si>
  <si>
    <t>[R].LAKADGIVSKNF.[-]</t>
  </si>
  <si>
    <t>P63220 [72-83]</t>
  </si>
  <si>
    <t>P63220 2xDimethyl [K74; K81]</t>
  </si>
  <si>
    <t>LAKADGIVSKNF</t>
  </si>
  <si>
    <t>SILR(71).(72)LAKADGIVSKNF</t>
  </si>
  <si>
    <t>SILRLAKA</t>
  </si>
  <si>
    <t>S01.021|S01.047|S01.217</t>
  </si>
  <si>
    <t>DESC1 peptidase|human airway trypsin-like peptidase|thrombin</t>
  </si>
  <si>
    <t>[R].NSTIPTKQTQIFTTYSDNQPGVLIQVYEGER.[A]</t>
  </si>
  <si>
    <t>P0DMV9 [417-447]</t>
  </si>
  <si>
    <t>P0DMV9 1xDimethyl [K423]</t>
  </si>
  <si>
    <t>NSTIPTKQTQIFTTYSDNQPGVLIQVYEGER</t>
  </si>
  <si>
    <t>LIKR(416).(417)NSTIPTKQTQIFTTYSDNQPGVLIQVYEGER</t>
  </si>
  <si>
    <t>LIKRNSTI</t>
  </si>
  <si>
    <t>[R].WSPESPLQAPR.[V]</t>
  </si>
  <si>
    <t>Q8NBJ5 [43-53]</t>
  </si>
  <si>
    <t>WSPESPLQAPR</t>
  </si>
  <si>
    <t>PEER(42).(43)WSPESPLQAPR</t>
  </si>
  <si>
    <t>PEERWSPE</t>
  </si>
  <si>
    <t>[R].DDYKTLINAEDPPMVVVR.[K]</t>
  </si>
  <si>
    <t>1xOxidation [M14]; 1xDimethyl [K4]</t>
  </si>
  <si>
    <t>P46940 [853-870]</t>
  </si>
  <si>
    <t>P46940 1xDimethyl [K856]</t>
  </si>
  <si>
    <t>DDYKTLINAEDPPMVVVR</t>
  </si>
  <si>
    <t>NKAR(852).(853)DDYKTLINAEDPPMVVVR</t>
  </si>
  <si>
    <t>NKARDDYK</t>
  </si>
  <si>
    <t>[R].NKIAGYVTHLMKR.[I]</t>
  </si>
  <si>
    <t>P08708 [48-60]</t>
  </si>
  <si>
    <t>P08708 2xDimethyl [K49; K59]</t>
  </si>
  <si>
    <t>NKIAGYVTHLMKR</t>
  </si>
  <si>
    <t>KKLR(47).(48)NKIAGYVTHLMKR</t>
  </si>
  <si>
    <t>KKLRNKIA</t>
  </si>
  <si>
    <t>[R].EYVESQLQR.[T]</t>
  </si>
  <si>
    <t>Q8NBS9 [288-296]</t>
  </si>
  <si>
    <t>EYVESQLQR</t>
  </si>
  <si>
    <t>ESLR(287).(288)EYVESQLQR</t>
  </si>
  <si>
    <t>ESLREYVE</t>
  </si>
  <si>
    <t>[R].AAKLQSSQEPEAPPPR.[D]</t>
  </si>
  <si>
    <t>Q9UNF1</t>
  </si>
  <si>
    <t>Q9UNF1 [259-274]</t>
  </si>
  <si>
    <t>Q9UNF1 1xDimethyl [K261]</t>
  </si>
  <si>
    <t>AAKLQSSQEPEAPPPR</t>
  </si>
  <si>
    <t>MAGD2_HUMAN</t>
  </si>
  <si>
    <t>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t>
  </si>
  <si>
    <t>RecName: Full=Melanoma-associated antigen D2; AltName: Full=11B6; AltName: Full=Breast cancer-associated gene 1 protein; Short=BCG-1; AltName: Full=Hepatocellular carcinoma-associated protein JCL-1; AltName: Full=MAGE-D2 antigen;</t>
  </si>
  <si>
    <t>Acetylation|Alternative splicing|Bartter syndrome|Direct protein sequencing|Disease variant|Phosphoprotein|Reference proteome|Tumor antigen</t>
  </si>
  <si>
    <t>GO:0005829|GO:0005576|GO:0016020|GO:0005730|GO:0005654|GO:0005634|GO:0031093|GO:0007565|GO:0000122|GO:0070294</t>
  </si>
  <si>
    <t>C:cytosol|C:extracellular region|C:membrane|C:nucleolus|C:nucleoplasm|C:nucleus|C:platelet alpha granule lumen|P:female pregnancy|P:negative regulation of transcription by RNA polymerase II|P:renal sodium ion absorption</t>
  </si>
  <si>
    <t>ARRR(258).(259)AAKLQSSQEPEAPPPR</t>
  </si>
  <si>
    <t>ARRRAAKL</t>
  </si>
  <si>
    <t>Granulosa cells: 1571.1</t>
  </si>
  <si>
    <t>54807599-54816015</t>
  </si>
  <si>
    <t>Bartter syndrome, Cancer-related genes, Disease variant</t>
  </si>
  <si>
    <t>[R].AVLKFAAATGATPIAGR.[F]</t>
  </si>
  <si>
    <t>P08865 [86-102]</t>
  </si>
  <si>
    <t>AVLKFAAATGATPIAGR</t>
  </si>
  <si>
    <t>TGQR(85).(86)AVLKFAAATGATPIAGR</t>
  </si>
  <si>
    <t>TGQRAVLK</t>
  </si>
  <si>
    <t>[R].CTKIINADSEDPKYIINVKQF.[A]</t>
  </si>
  <si>
    <t>1xCarbamidomethyl [C1]; 3xDimethyl [K3; K13; K19]</t>
  </si>
  <si>
    <t>P35998 [98-118]</t>
  </si>
  <si>
    <t>P35998 3xDimethyl [K100; K110; K116]</t>
  </si>
  <si>
    <t>CTKIINADSEDPKYIINVKQF</t>
  </si>
  <si>
    <t>QVAR(97).(98)CTKIINADSEDPKYIINVKQF</t>
  </si>
  <si>
    <t>[R].AIEINPDSAQPYKWR.[G]</t>
  </si>
  <si>
    <t>P50502 [174-188]</t>
  </si>
  <si>
    <t>P50502 1xDimethyl [K186]</t>
  </si>
  <si>
    <t>AIEINPDSAQPYKWR</t>
  </si>
  <si>
    <t>DCDR(173).(174)AIEINPDSAQPYKWR</t>
  </si>
  <si>
    <t>DCDRAIEI</t>
  </si>
  <si>
    <t>[H].LAWVNTPKKQGGLGPMNIPLVSDPKR.[T]</t>
  </si>
  <si>
    <t>3xDimethyl [K8; K9; K25]</t>
  </si>
  <si>
    <t>Q06830 [85-110]</t>
  </si>
  <si>
    <t>LAWVNTPKKQGGLGPMNIPLVSDPKR</t>
  </si>
  <si>
    <t>HFCH(84).(85)LAWVNTPKKQGGLGPMNIPLVSDPKR</t>
  </si>
  <si>
    <t>HFCHLAWV</t>
  </si>
  <si>
    <t>[R].AGKIVVNLTGR.[L]</t>
  </si>
  <si>
    <t>P62244 [58-68]</t>
  </si>
  <si>
    <t>P62244 1xDimethyl [K60]</t>
  </si>
  <si>
    <t>AGKIVVNLTGR</t>
  </si>
  <si>
    <t>DDHR(57).(58)AGKIVVNLTGR</t>
  </si>
  <si>
    <t>DDHRAGKI</t>
  </si>
  <si>
    <t>[R].WIVNLIR.[N]</t>
  </si>
  <si>
    <t>P60228 [370-376]</t>
  </si>
  <si>
    <t>WIVNLIR</t>
  </si>
  <si>
    <t>EAER(369).(370)WIVNLIR</t>
  </si>
  <si>
    <t>EAERWIVN</t>
  </si>
  <si>
    <t>[R].LGQEATVGKATGF.[L]</t>
  </si>
  <si>
    <t>P53396 [89-101]</t>
  </si>
  <si>
    <t>P53396 1xDimethyl [K97]</t>
  </si>
  <si>
    <t>LGQEATVGKATGF</t>
  </si>
  <si>
    <t>LKPR(88).(89)LGQEATVGKATGF</t>
  </si>
  <si>
    <t>LKPRLGQE</t>
  </si>
  <si>
    <t>[R].NTKGGDAPAAGEDA.[-]</t>
  </si>
  <si>
    <t>P62851 [112-125]</t>
  </si>
  <si>
    <t>P62851 1xDimethyl [K114]</t>
  </si>
  <si>
    <t>NTKGGDAPAAGEDA</t>
  </si>
  <si>
    <t>IYTR(111).(112)NTKGGDAPAAGEDA</t>
  </si>
  <si>
    <t>IYTRNTKG</t>
  </si>
  <si>
    <t>[R].IAQITGPPDR.[C]</t>
  </si>
  <si>
    <t>Q96AE4 [322-331]</t>
  </si>
  <si>
    <t>IAQITGPPDR</t>
  </si>
  <si>
    <t>TPER(321).(322)IAQITGPPDR</t>
  </si>
  <si>
    <t>TPERIAQI</t>
  </si>
  <si>
    <t>[K].ALDLDSSCKEAADGYQR.[C]</t>
  </si>
  <si>
    <t>1xCarbamidomethyl [C8]; 1xDimethyl [K9]</t>
  </si>
  <si>
    <t>P31948 [454-470]</t>
  </si>
  <si>
    <t>P31948 1xDimethyl [K462]</t>
  </si>
  <si>
    <t>ALDLDSSCKEAADGYQR</t>
  </si>
  <si>
    <t>VYQK(453).(454)ALDLDSSCKEAADGYQR</t>
  </si>
  <si>
    <t>VYQKALDL</t>
  </si>
  <si>
    <t>[K].AADPPAENSSAPEAEQGGAE.[-]</t>
  </si>
  <si>
    <t>P67809 [305-324]</t>
  </si>
  <si>
    <t>AADPPAENSSAPEAEQGGAE</t>
  </si>
  <si>
    <t>KETK(304).(305)AADPPAENSSAPEAEQGGAE</t>
  </si>
  <si>
    <t>KETKAADP</t>
  </si>
  <si>
    <t>[R].VESQSSFGTLR.[K]</t>
  </si>
  <si>
    <t>O60443 [109-119]</t>
  </si>
  <si>
    <t>VESQSSFGTLR</t>
  </si>
  <si>
    <t>GSSR(108).(109)VESQSSFGTLR</t>
  </si>
  <si>
    <t>GSSRVESQ</t>
  </si>
  <si>
    <t>[K].TAVCDIPPR.[G]</t>
  </si>
  <si>
    <t>Q13885 [351-359]; P07437 [351-359]; P68371 [351-359]</t>
  </si>
  <si>
    <t>TAVCDIPPR</t>
  </si>
  <si>
    <t>NNVK(350).(351)TAVCDIPPR</t>
  </si>
  <si>
    <t>NNVKTAVC</t>
  </si>
  <si>
    <t>[R].SLYSEKEVFIR.[E]</t>
  </si>
  <si>
    <t>Q12931 [104-114]</t>
  </si>
  <si>
    <t>Q12931 1xDimethyl [K109]</t>
  </si>
  <si>
    <t>SLYSEKEVFIR</t>
  </si>
  <si>
    <t>IVAR(103).(104)SLYSEKEVFIR</t>
  </si>
  <si>
    <t>IVARSLYS</t>
  </si>
  <si>
    <t>[R].VLTVINQTQKENLR.[K]</t>
  </si>
  <si>
    <t>P42766 [57-70]</t>
  </si>
  <si>
    <t>P42766 1xDimethyl [K66]</t>
  </si>
  <si>
    <t>VLTVINQTQKENLR</t>
  </si>
  <si>
    <t>SIAR(56).(57)VLTVINQTQKENLR</t>
  </si>
  <si>
    <t>SIARVLTV</t>
  </si>
  <si>
    <t>S01.135|S01.139|S01.151</t>
  </si>
  <si>
    <t>granzyme A|granzyme M|trypsin 1</t>
  </si>
  <si>
    <t>[R].DSDKTDTDWR.[A]</t>
  </si>
  <si>
    <t>P23588 [191-200]</t>
  </si>
  <si>
    <t>P23588 1xDimethyl [K194]</t>
  </si>
  <si>
    <t>DSDKTDTDWR</t>
  </si>
  <si>
    <t>DRNR(190).(191)DSDKTDTDWR</t>
  </si>
  <si>
    <t>DRNRDSDK</t>
  </si>
  <si>
    <t>[L].VKFDTQYPYGEKQDEFKR.[L]</t>
  </si>
  <si>
    <t>3xDimethyl [K2; K12; K17]</t>
  </si>
  <si>
    <t>P30040 [58-75]</t>
  </si>
  <si>
    <t>P30040 3xDimethyl [K59; K69; K74]</t>
  </si>
  <si>
    <t>VKFDTQYPYGEKQDEFKR</t>
  </si>
  <si>
    <t>KFVL(57).(58)VKFDTQYPYGEKQDEFKR</t>
  </si>
  <si>
    <t>KFVLVKFD</t>
  </si>
  <si>
    <t>[R].LYQTDPSGTYHAWKAN.[A]</t>
  </si>
  <si>
    <t>O14818 [144-159]</t>
  </si>
  <si>
    <t>LYQTDPSGTYHAWKAN</t>
  </si>
  <si>
    <t>GTPR(143).(144)LYQTDPSGTYHAWKAN</t>
  </si>
  <si>
    <t>[R].LPKQIEER.[N]</t>
  </si>
  <si>
    <t>Q99614 [232-239]</t>
  </si>
  <si>
    <t>Q99614 1xDimethyl [K234]</t>
  </si>
  <si>
    <t>LPKQIEER</t>
  </si>
  <si>
    <t>ACMR(231).(232)LPKQIEER</t>
  </si>
  <si>
    <t>ACMRLPKQ</t>
  </si>
  <si>
    <t>[R].DVDFELIKVEGKVGGR.[L]</t>
  </si>
  <si>
    <t>P48643 [203-218]</t>
  </si>
  <si>
    <t>P48643 2xDimethyl [K210; K214]</t>
  </si>
  <si>
    <t>DVDFELIKVEGKVGGR</t>
  </si>
  <si>
    <t>MERR(202).(203)DVDFELIKVEGKVGGR</t>
  </si>
  <si>
    <t>MERRDVDF</t>
  </si>
  <si>
    <t>1xCarbamidomethyl [C5]; 1xOxidation [M10]; 1xDimethyl [K18]</t>
  </si>
  <si>
    <t>[R].LEKPAKYDDIKKVVKQAS.[E]</t>
  </si>
  <si>
    <t>P04406 [249-266]</t>
  </si>
  <si>
    <t>LEKPAKYDDIKKVVKQAS</t>
  </si>
  <si>
    <t>LTCR(248).(249)LEKPAKYDDIKKVVKQAS</t>
  </si>
  <si>
    <t>[R].SSLSSAQADFNQLAELDR.[Q]</t>
  </si>
  <si>
    <t>Q13813 [2138-2155]</t>
  </si>
  <si>
    <t>SSLSSAQADFNQLAELDR</t>
  </si>
  <si>
    <t>DAFR(2137).(2138)SSLSSAQADFNQLAELDR</t>
  </si>
  <si>
    <t>DAFRSSLS</t>
  </si>
  <si>
    <t>[K].SNVSDAVAQSTR.[I]</t>
  </si>
  <si>
    <t>P60174-1 [195-206]</t>
  </si>
  <si>
    <t>SNVSDAVAQSTR</t>
  </si>
  <si>
    <t>GWLK(194).(195)SNVSDAVAQSTR</t>
  </si>
  <si>
    <t>GWLKSNVS</t>
  </si>
  <si>
    <t>[F].EVKSTNGDTFLGGEDFDQALLR.[H]</t>
  </si>
  <si>
    <t>P38646 [263-284]</t>
  </si>
  <si>
    <t>P38646 1xDimethyl [K265]</t>
  </si>
  <si>
    <t>EVKSTNGDTFLGGEDFDQALLR</t>
  </si>
  <si>
    <t>KGVF(262).(263)EVKSTNGDTFLGGEDFDQALLR</t>
  </si>
  <si>
    <t>KGVFEVKS</t>
  </si>
  <si>
    <t>[R].EANLAASFGKSINF.[-]</t>
  </si>
  <si>
    <t>P09622 [496-509]</t>
  </si>
  <si>
    <t>EANLAASFGKSINF</t>
  </si>
  <si>
    <t>EAFR(495).(496)EANLAASFGKSINF</t>
  </si>
  <si>
    <t>[K].FTASAGIQVVGDDLTVTNPKR.[I]</t>
  </si>
  <si>
    <t>P06733 [307-327]</t>
  </si>
  <si>
    <t>P06733 1xDimethyl [K326]</t>
  </si>
  <si>
    <t>FTASAGIQVVGDDLTVTNPKR</t>
  </si>
  <si>
    <t>AWQK(306).(307)FTASAGIQVVGDDLTVTNPKR</t>
  </si>
  <si>
    <t>AWQKFTAS</t>
  </si>
  <si>
    <t>[R].LPWAVAGR.[S]</t>
  </si>
  <si>
    <t>Q8NBX0</t>
  </si>
  <si>
    <t>Q8NBX0 [40-47]</t>
  </si>
  <si>
    <t>LPWAVAGR</t>
  </si>
  <si>
    <t>SCPDL_HUMAN</t>
  </si>
  <si>
    <t>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t>
  </si>
  <si>
    <t>RecName: Full=Saccharopine dehydrogenase-like oxidoreductase; EC=1.-.-.-;</t>
  </si>
  <si>
    <t>Acetylation|Direct protein sequencing|Oxidoreductase|Phosphoprotein|Reference proteome</t>
  </si>
  <si>
    <t>GO:0005576|GO:0005811|GO:0016020|GO:0030496|GO:0005739|GO:0005634|GO:0031093|GO:0016491|GO:0009247</t>
  </si>
  <si>
    <t>C:extracellular region|C:lipid droplet|C:membrane|C:midbody|C:mitochondrion|C:nucleus|C:platelet alpha granule lumen|F:oxidoreductase activity|P:glycolipid biosynthetic process</t>
  </si>
  <si>
    <t>RSSR(39).(40)LPWAVAGR</t>
  </si>
  <si>
    <t>RSSRLPWA</t>
  </si>
  <si>
    <t>testis: 159.5</t>
  </si>
  <si>
    <t>Early spermatids: 1571.1;Late spermatids: 326.2;Spermatocytes: 705.4</t>
  </si>
  <si>
    <t>246724409-246768137</t>
  </si>
  <si>
    <t>[R].HVEDGNVTVQHAALSALR.[N]</t>
  </si>
  <si>
    <t>P52306 [369-386]</t>
  </si>
  <si>
    <t>HVEDGNVTVQHAALSALR</t>
  </si>
  <si>
    <t>LLDR(368).(369)HVEDGNVTVQHAALSALR</t>
  </si>
  <si>
    <t>LLDRHVED</t>
  </si>
  <si>
    <t>[R].KDGLVSLLTTSEGADEPQR.[L]</t>
  </si>
  <si>
    <t>P51570</t>
  </si>
  <si>
    <t>P51570 [69-87]</t>
  </si>
  <si>
    <t>P51570 1xDimethyl [K69]</t>
  </si>
  <si>
    <t>KDGLVSLLTTSEGADEPQR</t>
  </si>
  <si>
    <t>GALK1_HUMAN</t>
  </si>
  <si>
    <t>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t>
  </si>
  <si>
    <t>RecName: Full=Galactokinase {ECO:0000305}; EC=2.7.1.6 {ECO:0000269|PubMed:12694189, ECO:0000269|PubMed:7542884}; AltName: Full=Galactose kinase;</t>
  </si>
  <si>
    <t>3D-structure|ATP-binding|Carbohydrate metabolism|Cataract|Direct protein sequencing|Disease variant|Galactose metabolism|Kinase|Nucleotide-binding|Phosphoprotein|Reference proteome|Transferase</t>
  </si>
  <si>
    <t>GO:0005737|GO:0005829|GO:0070062|GO:0016020|GO:0005524|GO:0004335|GO:0005534|GO:0019402|GO:0019388|GO:0033499|GO:0006012|GO:0061623</t>
  </si>
  <si>
    <t>C:cytoplasm|C:cytosol|C:extracellular exosome|C:membrane|F:ATP binding|F:galactokinase activity|F:galactose binding|P:galactitol metabolic process|P:galactose catabolic process|P:galactose catabolic process via UDP-galactose|P:galactose metabolic process|P:glycolytic process from galactose</t>
  </si>
  <si>
    <t>GSPR(68).(69)KDGLVSLLTTSEGADEPQR</t>
  </si>
  <si>
    <t>GSPRKDGL</t>
  </si>
  <si>
    <t>liver: 126.4</t>
  </si>
  <si>
    <t>Extravillous trophoblasts: 120.2;Hepatocytes: 125.3;Proximal enterocytes: 141.2</t>
  </si>
  <si>
    <t>75751594-75765236</t>
  </si>
  <si>
    <t>Carbohydrate metabolism, Galactose metabolism</t>
  </si>
  <si>
    <t>[R].ILQEKLDQPVSAPPSPR.[D]</t>
  </si>
  <si>
    <t>Q16204 [230-246]</t>
  </si>
  <si>
    <t>Q16204 1xDimethyl [K234]</t>
  </si>
  <si>
    <t>ILQEKLDQPVSAPPSPR</t>
  </si>
  <si>
    <t>AEKR(229).(230)ILQEKLDQPVSAPPSPR</t>
  </si>
  <si>
    <t>AEKRILQE</t>
  </si>
  <si>
    <t>[R].GPTEADELMKR.[V]</t>
  </si>
  <si>
    <t>P11413 [488-498]</t>
  </si>
  <si>
    <t>P11413 1xDimethyl [K497]</t>
  </si>
  <si>
    <t>GPTEADELMKR</t>
  </si>
  <si>
    <t>YGSR(487).(488)GPTEADELMKR</t>
  </si>
  <si>
    <t>YGSRGPTE</t>
  </si>
  <si>
    <t>[R].ERPQIGGTIKQPPSNPPPRPPAEAR.[K]</t>
  </si>
  <si>
    <t>P13498</t>
  </si>
  <si>
    <t>P13498 [140-164]</t>
  </si>
  <si>
    <t>P13498 1xDimethyl [K149]</t>
  </si>
  <si>
    <t>ERPQIGGTIKQPPSNPPPRPPAEAR</t>
  </si>
  <si>
    <t>CY24A_HUMAN</t>
  </si>
  <si>
    <t>MGQIEWAMWANEQALASGLILITGGIVATAGRFTQWYFGAYSIVAGVFVCLLEYPRGKRKKGSTMERWGQKYMTAVVKLFGPFTRNYYVRAVLHLLLSVPAGFLLATILGTACLAIASGIYLLAAVRGEQWTPIEPKPRERPQIGGTIKQPPSNPPPRPPAEARKKPSEEEAAVAAGGPPGGPQVNPIPVTDEVV</t>
  </si>
  <si>
    <t>RecName: Full=Cytochrome b-245 light chain; AltName: Full=Cytochrome b(558) alpha chain; AltName: Full=Cytochrome b558 subunit alpha; AltName: Full=Neutrophil cytochrome b 22 kDa polypeptide; AltName: Full=Superoxide-generating NADPH oxidase light chain subunit; AltName: Full=p22 phagocyte B-cytochrome; AltName: Full=p22-phox; Short=p22phox;</t>
  </si>
  <si>
    <t>3D-structure|Cell membrane|Chronic granulomatous disease|Direct protein sequencing|Disease variant|Electron transport|Heme|Iron|Isopeptide bond|Membrane|Metal-binding|NADP|Oxidoreductase|Phosphoprotein|Reference proteome|Transport|Ubl conjugation</t>
  </si>
  <si>
    <t>GO:0005789|GO:0005768|GO:0016020|GO:0043020|GO:0030670|GO:0005886|GO:0030141|GO:0035579|GO:0070821|GO:0009055|GO:0020037|GO:0046872|GO:0046982|GO:0017124|GO:0017004|GO:0051649|GO:0050665|GO:0006954|GO:0045087|GO:0070254|GO:1900426|GO:0032755|GO:0070257|GO:0050766|GO:1903428|GO:0034137|GO:0032760|GO:0051279|GO:0045730|GO:0014895|GO:0042554|GO:0006801</t>
  </si>
  <si>
    <t>C:endoplasmic reticulum membrane|C:endosome|C:membrane|C:NADPH oxidase complex|C:phagocytic vesicle membrane|C:plasma membrane|C:secretory granule|C:specific granule membrane|C:tertiary granule membrane|F:electron transfer activity|F:heme binding|F:metal ion binding|F:protein heterodimerization activity|F:SH3 domain binding|P:cytochrome complex assembly|P:establishment of localization in cell|P:hydrogen peroxide biosynthetic process|P:inflammatory response|P:innate immune response|P:mucus secretion|P:positive regulation of defense response to bacterium|P:positive regulation of interleukin-6 production|P:positive regulation of mucus secretion|P:positive regulation of phagocytosis|P:positive regulation of reactive oxygen species biosynthetic process|P:positive regulation of toll-like receptor 2 signaling pathway|P:positive regulation of tumor necrosis factor production|P:regulation of release of sequestered calcium ion into cytosol|P:respiratory burst|P:smooth muscle hypertrophy|P:superoxide anion generation|P:superoxide metabolic process</t>
  </si>
  <si>
    <t>PKPR(139).(140)ERPQIGGTIKQPPSNPPPRPPAEAR</t>
  </si>
  <si>
    <t>PKPRERPQ</t>
  </si>
  <si>
    <t>bone marrow: 742.0;lymphoid tissue: 693.1</t>
  </si>
  <si>
    <t>dendritic cells: 2027.1;Hofbauer cells: 2756.8;Macrophages: 1698.2;monocytes: 1957.4;Plasma cells: 2225.7</t>
  </si>
  <si>
    <t>88643289-88651054</t>
  </si>
  <si>
    <t>Chronic granulomatous disease, Disease variant</t>
  </si>
  <si>
    <t>[R].DTLVADNLDQATR.[V]</t>
  </si>
  <si>
    <t>Q9NTJ3</t>
  </si>
  <si>
    <t>Q9NTJ3 [714-726]</t>
  </si>
  <si>
    <t>DTLVADNLDQATR</t>
  </si>
  <si>
    <t>SMC4_HUMAN</t>
  </si>
  <si>
    <t>MPRKGTQPSTARRREEGPPPPSPDGASSDAEPEPPSGRTESPATAAETASEELDNRSLEEILNSIPPPPPPAMTNEAGAPRLMITHIVNQNFKSYAGEKILGPFHKRFSCIIGPNGSGKSNVIDSMLFVFGYRAQKIRSKKLSVLIHNSDEHKDIQSCTVEVHFQKIIDKEGDDYEVIPNSNFYVSRTACRDNTSVYHISGKKKTFKDVGNLLRSHGIDLDHNRFLILQGEVEQIAMMKPKGQTEHDEGMLEYLEDIIGCGRLNEPIKVLCRRVEILNEHRGEKLNRVKMVEKEKDALEGEKNIAIEFLTLENEIFRKKNHVCQYYIYELQKRIAEMETQKEKIHEDTKEINEKSNILSNEMKAKNKDVKDTEKKLNKITKFIEENKEKFTQLDLEDVQVREKLKHATSKAKKLEKQLQKDKEKVEEFKSIPAKSNNIINETTTRNNALEKEKEKEEKKLKEVMDSLKQETQGLQKEKESREKELMGFSKSVNEARSKMDVAQSELDIYLSRHNTAVSQLTKAKEALIAASETLKERKAAIRDIEGKLPQTEQELKEKEKELQKLTQEETNFKSLVHDLFQKVEEAKSSLAMNRSRGKVLDAIIQEKKSGRIPGIYGRLGDLGAIDEKYDVAISSCCHALDYIVVDSIDIAQECVNFLKRQNIGVATFIGLDKMAVWAKKMTEIQTPENTPRLFDLVKVKDEKIRQAFYFALRDTLVADNLDQATRVAYQKDRRWRVVTLQGQIIEQSGTMTGGGSKVMKGRMGSSLVIEISEEEVNKMESQLQNDSKKAMQIQEQKVQLEERVVKLRHSEREMRNTLEKFTASIQRLIEQEEYLNVQVKELEANVLATAPDKKKQKLLEENVSAFKTEYDAVAEKAGKVEAEVKRLHNTIVEINNHKLKAQQDKLDKINKQLDECASAITKAQVAIKTADRNLQKAQDSVLRTEKEIKDTEKEVDDLTAELKSLEDKAAEVVKNTNAAEESLPEIQKEHRNLLQELKVIQENEHALQKDALSIKLKLEQIDGHIAEHNSKIKYWHKEISKISLHPIEDNPIEEISVLSPEDLEAIKNPDSITNQIALLEARCHEMKPNLGAIAEYKKKEELYLQRVAELDKITYERDSFRQAYEDLRKQRLNEFMAGFYIITNKLKENYQMLTLGGDAELELVDSLDPFSEGIMFSVRPPKKSWKKIFNLSGGEKTLSSLALVFALHHYKPTPLYFMDEIDAALDFKNVSIVAFYIYEQTKNAQFIIISLRNNMFEISDRLIGIYKTYNITKSVAVNPKEIASKGLC</t>
  </si>
  <si>
    <t>RecName: Full=Structural maintenance of chromosomes protein 4; Short=SMC protein 4; Short=SMC-4; AltName: Full=Chromosome-associated polypeptide C; Short=hCAP-C; AltName: Full=XCAP-C homolog;</t>
  </si>
  <si>
    <t>3D-structure|Acetylation|Alternative splicing|ATP-binding|Cell cycle|Cell division|Chromosome|Coiled coil|Cytoplasm|DNA condensation|Mitosis|Nucleotide-binding|Nucleus|Phosphoprotein|Reference proteome</t>
  </si>
  <si>
    <t>GO:0000775|GO:0000794|GO:0000796|GO:0005829|GO:0016607|GO:0005654|GO:0005634|GO:0005524|GO:0016887|GO:0003682|GO:0003697|GO:0051301|GO:0051383|GO:0010032|GO:0045132|GO:0007076|GO:0000070|GO:1905821|GO:0051984|GO:1905820</t>
  </si>
  <si>
    <t>C:chromosome, centromeric region|C:condensed nuclear chromosome|C:condensin complex|C:cytosol|C:nuclear speck|C:nucleoplasm|C:nucleus|F:ATP binding|F:ATP hydrolysis activity|F:chromatin binding|F:single-stranded DNA binding|P:cell division|P:kinetochore organization|P:meiotic chromosome condensation|P:meiotic chromosome segregation|P:mitotic chromosome condensation|P:mitotic sister chromatid segregation|P:positive regulation of chromosome condensation|P:positive regulation of chromosome segregation|P:positive regulation of chromosome separation</t>
  </si>
  <si>
    <t>FALR(713).(714)DTLVADNLDQATR</t>
  </si>
  <si>
    <t>FALRDTLV</t>
  </si>
  <si>
    <t>lymphoid tissue: 60.6</t>
  </si>
  <si>
    <t>Erythroid cells: 270.4;Spermatocytes: 371.0;Spermatogonia: 232.0</t>
  </si>
  <si>
    <t>160399274-160434954</t>
  </si>
  <si>
    <t>[K].GEELSCEER.[N]</t>
  </si>
  <si>
    <t>P31947 [33-41]</t>
  </si>
  <si>
    <t>GEELSCEER</t>
  </si>
  <si>
    <t>AVEK(32).(33)GEELSCEER</t>
  </si>
  <si>
    <t>AVEKGEEL</t>
  </si>
  <si>
    <t>[R].IECKAYGENIGYSEKDR.[F]</t>
  </si>
  <si>
    <t>1xCarbamidomethyl [C3]; 2xDimethyl [K4; K15]</t>
  </si>
  <si>
    <t>P05026</t>
  </si>
  <si>
    <t>P05026 [274-290]</t>
  </si>
  <si>
    <t>P05026 2xDimethyl [K277; K288]</t>
  </si>
  <si>
    <t>IECKAYGENIGYSEKDR</t>
  </si>
  <si>
    <t>AT1B1_HUMAN</t>
  </si>
  <si>
    <t>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t>
  </si>
  <si>
    <t>RecName: Full=Sodium/potassium-transporting ATPase subunit beta-1; AltName: Full=Sodium/potassium-dependent ATPase subunit beta-1;</t>
  </si>
  <si>
    <t>3D-structure|Alternative splicing|Cell adhesion|Cell membrane|Disulfide bond|Glutathionylation|Glycoprotein|Immunity|Innate immunity|Ion transport|Membrane|Phosphoprotein|Potassium|Potassium transport|Reference proteome|Signal-anchor|Sodium|Sodium transport|Sodium/potassium transport|Transmembrane|Transmembrane helix|Transport</t>
  </si>
  <si>
    <t>GO:0016324|GO:0016323|GO:0070062|GO:1903561|GO:0014704|GO:0016328|GO:0016020|GO:0031090|GO:0005886|GO:0042383|GO:0005890|GO:0036126|GO:0030315|GO:0001671|GO:0051117|GO:0023026|GO:0046982|GO:0019901|GO:0030674|GO:0046034|GO:0060048|GO:0007155|GO:0086064|GO:0010248|GO:0045087|GO:0006874|GO:0030007|GO:0006883|GO:0086009|GO:0086013|GO:0098655|GO:0032781|GO:1903281|GO:1903408|GO:1903288|GO:1901018|GO:1903278|GO:1990573|GO:0072659|GO:0050821|GO:0044861|GO:1902600|GO:0010882|GO:0010468|GO:0055119|GO:0036376|GO:0035725</t>
  </si>
  <si>
    <t>C:apical plasma membrane|C:basolateral plasma membrane|C:extracellular exosome|C:extracellular vesicle|C:intercalated disc|C:lateral plasma membrane|C:membrane|C:organelle membrane|C:plasma membrane|C:sarcolemma|C:sodium:potassium-exchanging ATPase complex|C:sperm flagellum|C:T-tubule|F:ATPase activator activity|F:ATPase binding|F:MHC class II protein complex binding|F:protein heterodimerization activity|F:protein kinase binding|F:protein-macromolecule adaptor activity|P:ATP metabolic process|P:cardiac muscle contraction|P:cell adhesion|P:cell communication by electrical coupling involved in cardiac conduction|P:establishment or maintenance of transmembrane electrochemical gradient|P:innate immune response|P:intracellular calcium ion homeostasis|P:intracellular potassium ion homeostasis|P:intracellular sodium ion homeostasis|P:membrane repolarization|P:membrane repolarization during cardiac muscle cell action potential|P:monoatomic cation transmembrane transport|P:positive regulation of ATP-dependent activity|P:positive regulation of calcium:sodium antiporter activity|P:positive regulation of P-type sodium:potassium-exchanging transporter activity|P:positive regulation of potassium ion import across plasma membrane|P:positive regulation of potassium ion transmembrane transporter activity|P:positive regulation of sodium ion export across plasma membrane|P:potassium ion import across plasma membrane|P:protein localization to plasma membrane|P:protein stabilization|P:protein transport into plasma membrane raft|P:proton transmembrane transport|P:regulation of cardiac muscle contraction by calcium ion signaling|P:regulation of gene expression|P:relaxation of cardiac muscle|P:sodium ion export across plasma membrane|P:sodium ion transmembrane transport</t>
  </si>
  <si>
    <t>TEIR(273).(274)IECKAYGENIGYSEKDR</t>
  </si>
  <si>
    <t>TEIRIECK</t>
  </si>
  <si>
    <t>kidney: 1337.8</t>
  </si>
  <si>
    <t>Collecting duct cells: 1563.4</t>
  </si>
  <si>
    <t>169105697-169132722</t>
  </si>
  <si>
    <t>Cell adhesion, Immunity, Innate immunity, Ion transport, Potassium transport, Sodium transport, Sodium/potassium transport, Transport</t>
  </si>
  <si>
    <t>[R].LVPFDHAESTYGLYR.[T]</t>
  </si>
  <si>
    <t>O95336 [82-96]</t>
  </si>
  <si>
    <t>LVPFDHAESTYGLYR</t>
  </si>
  <si>
    <t>CDER(81).(82)LVPFDHAESTYGLYR</t>
  </si>
  <si>
    <t>CDERLVPF</t>
  </si>
  <si>
    <t>[F].VYTQGQAVLNR.[A]</t>
  </si>
  <si>
    <t>Q9H4A4 [166-176]</t>
  </si>
  <si>
    <t>VYTQGQAVLNR</t>
  </si>
  <si>
    <t>KKPF(165).(166)VYTQGQAVLNR</t>
  </si>
  <si>
    <t>KKPFVYTQ</t>
  </si>
  <si>
    <t>[F].VLDEADEMLSR.[G]</t>
  </si>
  <si>
    <t>P60842 [180-190]</t>
  </si>
  <si>
    <t>VLDEADEMLSR</t>
  </si>
  <si>
    <t>IKMF(179).(180)VLDEADEMLSR</t>
  </si>
  <si>
    <t>IKMFVLDE</t>
  </si>
  <si>
    <t>[R].ELESVCVVEAGPGTCTFDHR.[H]</t>
  </si>
  <si>
    <t>2xCarbamidomethyl [C6; C15]</t>
  </si>
  <si>
    <t>Q6L8Q7 [263-282]</t>
  </si>
  <si>
    <t>ELESVCVVEAGPGTCTFDHR</t>
  </si>
  <si>
    <t>GHSR(262).(263)ELESVCVVEAGPGTCTFDHR</t>
  </si>
  <si>
    <t>GHSRELES</t>
  </si>
  <si>
    <t>[S].AGIQVVGDDLTVTNPKR.[I]</t>
  </si>
  <si>
    <t>P06733 [311-327]</t>
  </si>
  <si>
    <t>AGIQVVGDDLTVTNPKR</t>
  </si>
  <si>
    <t>FTAS(310).(311)AGIQVVGDDLTVTNPKR</t>
  </si>
  <si>
    <t>FTASAGIQ</t>
  </si>
  <si>
    <t>C01.036|M12.001</t>
  </si>
  <si>
    <t>cathepsin K|astacin</t>
  </si>
  <si>
    <t>[R].EVFEFRPELVNDDDEEADDTR.[Y]</t>
  </si>
  <si>
    <t>Q8WU90</t>
  </si>
  <si>
    <t>Q8WU90 [293-313]</t>
  </si>
  <si>
    <t>EVFEFRPELVNDDDEEADDTR</t>
  </si>
  <si>
    <t>ZC3HF_HUMAN</t>
  </si>
  <si>
    <t>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t>
  </si>
  <si>
    <t>RecName: Full=Zinc finger CCCH domain-containing protein 15; AltName: Full=DRG family-regulatory protein 1; AltName: Full=Likely ortholog of mouse immediate early response erythropoietin 4;</t>
  </si>
  <si>
    <t>Alternative splicing|Coiled coil|Cytoplasm|Metal-binding|Nucleus|Phosphoprotein|Reference proteome|Repeat|Zinc|Zinc-finger</t>
  </si>
  <si>
    <t>GO:0005829|GO:0005634|GO:0045296|GO:0046872|GO:0003723|GO:0019221|GO:0002181|GO:0043547</t>
  </si>
  <si>
    <t>C:cytosol|C:nucleus|F:cadherin binding|F:metal ion binding|F:RNA binding|P:cytokine-mediated signaling pathway|P:cytoplasmic translation|P:positive regulation of GTPase activity</t>
  </si>
  <si>
    <t>ISGR(292).(293)EVFEFRPELVNDDDEEADDTR</t>
  </si>
  <si>
    <t>ISGREVFE</t>
  </si>
  <si>
    <t>186486253-186509361</t>
  </si>
  <si>
    <t>[R].GTKALMDEVVKATSR.[G]</t>
  </si>
  <si>
    <t>P00558 [351-365]</t>
  </si>
  <si>
    <t>P00558 2xDimethyl [K353; K361]</t>
  </si>
  <si>
    <t>GTKALMDEVVKATSR</t>
  </si>
  <si>
    <t>AFAR(350).(351)GTKALMDEVVKATSR</t>
  </si>
  <si>
    <t>AFARGTKA</t>
  </si>
  <si>
    <t>[R].LDHKFDLMY.[A]</t>
  </si>
  <si>
    <t>1xOxidation [M8]; 1xDimethyl [K4]</t>
  </si>
  <si>
    <t>Q71U36 [391-399]; Q9NY65 [391-399]; Q9BQE3 [391-399]; P68366 [391-399]</t>
  </si>
  <si>
    <t>Q71U36 1xDimethyl [K394]; Q9NY65 1xDimethyl [K394]; Q9BQE3 1xDimethyl [K394]; P68366 1xDimethyl [K394]</t>
  </si>
  <si>
    <t>LDHKFDLMY</t>
  </si>
  <si>
    <t>AWAR(390).(391)LDHKFDLMY</t>
  </si>
  <si>
    <t>[R].KIKETVDQVEELR.[R]</t>
  </si>
  <si>
    <t>Q14204 [3207-3219]</t>
  </si>
  <si>
    <t>Q14204 2xDimethyl [K3207; K3209]</t>
  </si>
  <si>
    <t>KIKETVDQVEELR</t>
  </si>
  <si>
    <t>VGLR(3206).(3207)KIKETVDQVEELR</t>
  </si>
  <si>
    <t>VGLRKIKE</t>
  </si>
  <si>
    <t>[R].ALDKLDGTEINGR.[N]</t>
  </si>
  <si>
    <t>Q13247 [162-174]</t>
  </si>
  <si>
    <t>Q13247 1xDimethyl [K165]</t>
  </si>
  <si>
    <t>ALDKLDGTEINGR</t>
  </si>
  <si>
    <t>DMKR(161).(162)ALDKLDGTEINGR</t>
  </si>
  <si>
    <t>DMKRALDK</t>
  </si>
  <si>
    <t>[R].STIGVDGSVYKKHPH.[F]</t>
  </si>
  <si>
    <t>P52789 [408-422]</t>
  </si>
  <si>
    <t>P52789 2xDimethyl [K418; K419]</t>
  </si>
  <si>
    <t>STIGVDGSVYKKHPH</t>
  </si>
  <si>
    <t>ERLR(407).(408)STIGVDGSVYKKHPH</t>
  </si>
  <si>
    <t>ERLRSTIG</t>
  </si>
  <si>
    <t>[R].VPLEDLSEDPVVGHLGTSTEEGKKVLR.[N]</t>
  </si>
  <si>
    <t>Q9UBP6</t>
  </si>
  <si>
    <t>Q9UBP6 [220-246]</t>
  </si>
  <si>
    <t>Q9UBP6 2xDimethyl [K242; K243]</t>
  </si>
  <si>
    <t>VPLEDLSEDPVVGHLGTSTEEGKKVLR</t>
  </si>
  <si>
    <t>TRMB_HUMAN</t>
  </si>
  <si>
    <t>MAAETRNVAGAEAPPPQKRYYRQRAHSNPMADHTLRYPVKPEEMDWSELYPEFFAPLTQNQSHDDPKDKKEKRAQAQVEFADIGCGYGGLLVELSPLFPDTLILGLEIRVKVSDYVQDRIRALRAAPAGGFQNIACLRSNAMKHLPNFFYKGQLTKMFFLFPDPHFKRTKHKWRIISPTLLAEYAYVLRVGGLVYTITDVLELHDWMCTHFEEHPLFERVPLEDLSEDPVVGHLGTSTEEGKKVLRNGGKNFPAIFRRIQDPVLQAVTSQTSLPGH</t>
  </si>
  <si>
    <t>RecName: Full=tRNA (guanine-N(7)-)-methyltransferase {ECO:0000255|HAMAP-Rule:MF_03055}; EC=2.1.1.33 {ECO:0000255|HAMAP-Rule:MF_03055}; AltName: Full=Methyltransferase-like protein 1 {ECO:0000255|HAMAP-Rule:MF_03055}; AltName: Full=mRNA (guanine-N(7)-)-methyltransferase {ECO:0000305}; EC=2.1.1.- {ECO:0000269|PubMed:31031084}; AltName: Full=miRNA (guanine-N(7)-)-methyltransferase {ECO:0000305}; EC=2.1.1.- {ECO:0000269|PubMed:31031083}; AltName: Full=tRNA (guanine(46)-N(7))-methyltransferase {ECO:0000255|HAMAP-Rule:MF_03055}; AltName: Full=tRNA(m7G46)-methyltransferase {ECO:0000255|HAMAP-Rule:MF_03055};</t>
  </si>
  <si>
    <t>3D-structure|Acetylation|Alternative splicing|Methyltransferase|Nucleus|Phosphoprotein|Reference proteome|RNA-binding|S-adenosyl-L-methionine|Transferase|tRNA processing|tRNA-binding</t>
  </si>
  <si>
    <t>GO:0005829|GO:0005730|GO:0005654|GO:0005634|GO:0106143|GO:0043527|GO:0008176|GO:0000049|GO:0036265|GO:0106004|GO:0030488|GO:0006400|GO:0036416</t>
  </si>
  <si>
    <t>C:cytosol|C:nucleolus|C:nucleoplasm|C:nucleus|C:tRNA (m7G46) methyltransferase complex|C:tRNA methyltransferase complex|F:tRNA (guanine-N7-)-methyltransferase activity|F:tRNA binding|P:RNA (guanine-N7)-methylation|P:tRNA (guanine-N7)-methylation|P:tRNA methylation|P:tRNA modification|P:tRNA stabilization</t>
  </si>
  <si>
    <t>LFER(219).(220)VPLEDLSEDPVVGHLGTSTEEGKKVLR</t>
  </si>
  <si>
    <t>LFERVPLE</t>
  </si>
  <si>
    <t>Proximal tubular cells: 53.7</t>
  </si>
  <si>
    <t>57768471-57772119</t>
  </si>
  <si>
    <t>[H].AVGDIPGVR.[F]</t>
  </si>
  <si>
    <t>P62266 [111-119]</t>
  </si>
  <si>
    <t>AVGDIPGVR</t>
  </si>
  <si>
    <t>RKGH(110).(111)AVGDIPGVR</t>
  </si>
  <si>
    <t>RKGHAVGD</t>
  </si>
  <si>
    <t>[R].DELLAQHAAGALGLPDLVAVLTR.[V]</t>
  </si>
  <si>
    <t>P58107 [2672-2694]; [3206-3228]; [3740-3762]; [4274-4296]; [4808-4830]</t>
  </si>
  <si>
    <t>DELLAQHAAGALGLPDLVAVLTR</t>
  </si>
  <si>
    <t>EARR(2673).(2674)DELLAQHAAGALGLPDLVAVLTR</t>
  </si>
  <si>
    <t>EARRDELL</t>
  </si>
  <si>
    <t>[R].MVSSYVGENAEFER.[Q]</t>
  </si>
  <si>
    <t>P55809</t>
  </si>
  <si>
    <t>P55809 [111-124]</t>
  </si>
  <si>
    <t>MVSSYVGENAEFER</t>
  </si>
  <si>
    <t>SCOT1_HUMAN</t>
  </si>
  <si>
    <t>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t>
  </si>
  <si>
    <t>RecName: Full=Succinyl-CoA:3-ketoacid coenzyme A transferase 1, mitochondrial {ECO:0000303|PubMed:10964512}; Short=SCOT {ECO:0000303|PubMed:10964512}; EC=2.8.3.5 {ECO:0000269|PubMed:10964512}; AltName: Full=3-oxoacid CoA-transferase 1; AltName: Full=Somatic-type succinyl-CoA:3-oxoacid CoA-transferase; Short=SCOT-s; AltName: Full=Succinyl-CoA:3-oxoacid CoA transferase; Flags: Precursor;</t>
  </si>
  <si>
    <t>3D-structure|Alternative splicing|Direct protein sequencing|Disease variant|Lipid metabolism|Mitochondrion|Phosphoprotein|Reference proteome|Transferase|Transit peptide</t>
  </si>
  <si>
    <t>GO:0005759|GO:0005739|GO:0008260|GO:0046950|GO:0046952|GO:0042182</t>
  </si>
  <si>
    <t>C:mitochondrial matrix|C:mitochondrion|F:succinyl-CoA:3-oxo-acid CoA-transferase activity|P:cellular ketone body metabolic process|P:ketone body catabolic process|P:ketone catabolic process</t>
  </si>
  <si>
    <t>QIKR(110).(111)MVSSYVGENAEFER</t>
  </si>
  <si>
    <t>QIKRMVSS</t>
  </si>
  <si>
    <t>heart muscle: 245.9</t>
  </si>
  <si>
    <t>Cardiomyocytes: 309.6;Distal tubular cells: 227.0</t>
  </si>
  <si>
    <t>41730065-41870425</t>
  </si>
  <si>
    <t>[R].NNFAVGYR.[T]</t>
  </si>
  <si>
    <t>P45880 [178-185]</t>
  </si>
  <si>
    <t>NNFAVGYR</t>
  </si>
  <si>
    <t>KLTR(177).(178)NNFAVGYR</t>
  </si>
  <si>
    <t>KLTRNNFA</t>
  </si>
  <si>
    <t>[A].KKHLEINPDHPIVETLR.[Q]</t>
  </si>
  <si>
    <t>P08238 [623-639]</t>
  </si>
  <si>
    <t>KKHLEINPDHPIVETLR</t>
  </si>
  <si>
    <t>YMMA(622).(623)KKHLEINPDHPIVETLR</t>
  </si>
  <si>
    <t>YMMAKKHL</t>
  </si>
  <si>
    <t>[R].AFDSAVAKALEHHR.[S]</t>
  </si>
  <si>
    <t>Q16891</t>
  </si>
  <si>
    <t>Q16891 [444-457]</t>
  </si>
  <si>
    <t>Q16891 1xDimethyl [K451]</t>
  </si>
  <si>
    <t>AFDSAVAKALEHHR</t>
  </si>
  <si>
    <t>MIC60_HUMAN</t>
  </si>
  <si>
    <t>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t>
  </si>
  <si>
    <t>RecName: Full=MICOS complex subunit MIC60; AltName: Full=Cell proliferation-inducing gene 4/52 protein; AltName: Full=Mitochondrial inner membrane protein; AltName: Full=Mitofilin; AltName: Full=p87/89; Flags: Precursor;</t>
  </si>
  <si>
    <t>Acetylation|Alternative splicing|Direct protein sequencing|Host-virus interaction|Membrane|Mitochondrion|Mitochondrion inner membrane|Phosphoprotein|Reference proteome|Transit peptide|Transmembrane|Transmembrane helix</t>
  </si>
  <si>
    <t>GO:0016020|GO:0140275|GO:0061617|GO:0044284|GO:0005743|GO:0005758|GO:0005739|GO:0001401|GO:0003723|GO:0042407|GO:0007007|GO:0051560|GO:0070050</t>
  </si>
  <si>
    <t>C:membrane|C:MIB complex|C:MICOS complex|C:mitochondrial crista junction|C:mitochondrial inner membrane|C:mitochondrial intermembrane space|C:mitochondrion|C:SAM complex|F:RNA binding|P:cristae formation|P:inner mitochondrial membrane organization|P:mitochondrial calcium ion homeostasis|P:neuron cellular homeostasis</t>
  </si>
  <si>
    <t>EEKR(443).(444)AFDSAVAKALEHHR</t>
  </si>
  <si>
    <t>EEKRAFDS</t>
  </si>
  <si>
    <t>tongue: 288.9</t>
  </si>
  <si>
    <t>Cardiomyocytes: 288.1</t>
  </si>
  <si>
    <t>86143932-86195472</t>
  </si>
  <si>
    <t>[R].ANVGKLLKGIDR.[Y]</t>
  </si>
  <si>
    <t>Q9UBQ5</t>
  </si>
  <si>
    <t>Q9UBQ5 [9-20]</t>
  </si>
  <si>
    <t>Q9UBQ5 2xDimethyl [K13; K16]</t>
  </si>
  <si>
    <t>ANVGKLLKGIDR</t>
  </si>
  <si>
    <t>EIF3K_HUMAN</t>
  </si>
  <si>
    <t>MAMFEQMRANVGKLLKGIDRYNPENLATLERYVETQAKENAYDLEANLAVLKLYQFNPAFFQTTVTAQILLKALTNLPHTDFTLCKCMIDQAHQEERPIRQILYLGDLLETCHFQAFWQALDENMDLLEGITGFEDSVRKFICHVVGITYQHIDRWLLAEMLGDLSDSQLKVWMSKYGWSADESGQIFICSQEESIKPKNIVEKIDFDSVSSIMASSQ</t>
  </si>
  <si>
    <t>RecName: Full=Eukaryotic translation initiation factor 3 subunit K {ECO:0000255|HAMAP-Rule:MF_03010}; Short=eIF3k {ECO:0000255|HAMAP-Rule:MF_03010}; AltName: Full=Eukaryotic translation initiation factor 3 subunit 12 {ECO:0000255|HAMAP-Rule:MF_03010}; AltName: Full=Muscle-specific gene M9 protein; AltName: Full=PLAC-24; AltName: Full=eIF-3 p25 {ECO:0000255|HAMAP-Rule:MF_03010}; AltName: Full=eIF-3 p28;</t>
  </si>
  <si>
    <t>3D-structure|Acetylation|Alternative splicing|Cytoplasm|Direct protein sequencing|Initiation factor|Nucleus|Phosphoprotein|Protein biosynthesis|Reference proteome</t>
  </si>
  <si>
    <t>GO:0005829|GO:0016282|GO:0033290|GO:0005852|GO:0016020|GO:0005634|GO:0043022|GO:0003723|GO:0003743|GO:0001732|GO:0006446|GO:0006413</t>
  </si>
  <si>
    <t>C:cytosol|C:eukaryotic 43S preinitiation complex|C:eukaryotic 48S preinitiation complex|C:eukaryotic translation initiation factor 3 complex|C:membrane|C:nucleus|F:ribosome binding|F:RNA binding|F:translation initiation factor activity|P:formation of cytoplasmic translation initiation complex|P:regulation of translational initiation|P:translational initiation</t>
  </si>
  <si>
    <t>EQMR(8).(9)ANVGKLLKGIDR</t>
  </si>
  <si>
    <t>EQMRANVG</t>
  </si>
  <si>
    <t>38619082-38636955</t>
  </si>
  <si>
    <t>[R].ALVADSHPESER.[I]</t>
  </si>
  <si>
    <t>Q01082 [1657-1668]</t>
  </si>
  <si>
    <t>ALVADSHPESER</t>
  </si>
  <si>
    <t>KTSR(1656).(1657)ALVADSHPESER</t>
  </si>
  <si>
    <t>KTSRALVA</t>
  </si>
  <si>
    <t>[R].EYFGEFGEIEAIELPMDPKLNKR.[R]</t>
  </si>
  <si>
    <t>Q99729-2 [172-194]</t>
  </si>
  <si>
    <t>Q99729-2 2xDimethyl [K190; K193]</t>
  </si>
  <si>
    <t>EYFGEFGEIEAIELPMDPKLNKR</t>
  </si>
  <si>
    <t>EKIR(171).(172)EYFGEFGEIEAIELPMDPKLNKR</t>
  </si>
  <si>
    <t>[R].RGEVPAELR.[R]</t>
  </si>
  <si>
    <t>Q9UNZ2 [215-223]</t>
  </si>
  <si>
    <t>RGEVPAELR</t>
  </si>
  <si>
    <t>ESIR(214).(215)RGEVPAELR</t>
  </si>
  <si>
    <t>ESIRRGEV</t>
  </si>
  <si>
    <t>[R].DQTKSIVEKIQAKLPGIAK.[K]</t>
  </si>
  <si>
    <t>4xDimethyl [K4; K9; K13; K19]</t>
  </si>
  <si>
    <t>O95197</t>
  </si>
  <si>
    <t>O95197 [1010-1028]</t>
  </si>
  <si>
    <t>O95197 4xDimethyl [K1013; K1018; K1022; K1028]</t>
  </si>
  <si>
    <t>DQTKSIVEKIQAKLPGIAK</t>
  </si>
  <si>
    <t>RTN3_HUMAN</t>
  </si>
  <si>
    <t>MAEPSAATQSHSISSSSFGAEPSAPGGGGSPGACPALGTKSCSSSCADSFVSSSSSQPVSLFSTSQEGLSSLCSDEPSSEIMTSSFLSSSEIHNTGLTILHGEKSHVLGSQPILAKEGKDHLDLLDMKKMEKPQGTSNNVSDSSVSLAAGVHCDRPSIPASFPEHPAFLSKKIGQVEEQIDKETKNPNGVSSREAKTALDADDRFTLLTAQKPPTEYSKVEGIYTYSLSPSKVSGDDVIEKDSPESPFEVIIDKAAFDKEFKDSYKESTDDFGSWSVHTDKESSEDISETNDKLFPLRNKEAGRYPMSALLSRQFSHTNAALEEVSRCVNDMHNFTNEILTWDLVPQVKQQTDKSSDCITKTTGLDMSEYNSEIPVVNLKTSTHQKTPVCSIDGSTPITKSTGDWAEASLQQENAITGKPVPDSLNSTKEFSIKGVQGNMQKQDDTLAELPGSPPEKCDSLGSGVATVKVVLPDDHLKDEMDWQSSALGEITEADSSGESDDTVIEDITADTSFENNKIQAEKPVSIPSAVVKTGEREIKEIPSCEREEKTSKNFEELVSDSELHQDQPDILGRSPASEAACSKVPDTNVSLEDVSEVAPEKPITTENPKLPSTVSPNVFNETEFSLNVTTSAYLESLHGKNVKHIDDSSPEDLIAAFTETRDKGIVDSERNAFKAISEKMTDFKTTPPVEVLHENESGGSEIKDIGSKYSEQSKETNGSEPLGVFPTQGTPVASLDLEQEQLTIKALKELGERQVEKSTSAQRDAELPSEEVLKQTFTFAPESWPQRSYDILERNVKNGSDLGISQKPITIRETTRVDAVSSLSKTELVKKHVLARLLTDFSVHDLIFWRDVKKTGFVFGTTLIMLLSLAAFSVISVVSYLILALLSVTISFRIYKSVIQAVQKSEEGHPFKAYLDVDITLSSEAFHNYMNAAMVHINRALKLIIRLFLVEDLVDSLKLAVFMWLMTYVGAVFNGITLLILAELLIFSVPIVYEKYKTQIDHYVGIARDQTKSIVEKIQAKLPGIAKKKAE</t>
  </si>
  <si>
    <t>RecName: Full=Reticulon-3; AltName: Full=Homolog of ASY protein; Short=HAP; AltName: Full=Neuroendocrine-specific protein-like 2; Short=NSP-like protein 2; AltName: Full=Neuroendocrine-specific protein-like II; Short=NSP-like protein II; Short=NSPLII;</t>
  </si>
  <si>
    <t>3D-structure|Acetylation|Alternative splicing|Apoptosis|Endoplasmic reticulum|ER-Golgi transport|Golgi apparatus|Host-virus interaction|Membrane|Phosphoprotein|Reference proteome|Stress response|Transmembrane|Transmembrane helix|Transport</t>
  </si>
  <si>
    <t>GO:0005783|GO:0005789|GO:0005615|GO:0005794|GO:0000139|GO:0043005|GO:0005886|GO:0014069|GO:0006915|GO:0007420|GO:0071787|GO:0071786|GO:1902430|GO:0030182|GO:0016192</t>
  </si>
  <si>
    <t>C:endoplasmic reticulum|C:endoplasmic reticulum membrane|C:extracellular space|C:Golgi apparatus|C:Golgi membrane|C:neuron projection|C:plasma membrane|C:postsynaptic density|P:apoptotic process|P:brain development|P:endoplasmic reticulum tubular network formation|P:endoplasmic reticulum tubular network organization|P:negative regulation of amyloid-beta formation|P:neuron differentiation|P:vesicle-mediated transport</t>
  </si>
  <si>
    <t>GIAR(1009).(1010)DQTKSIVEKIQAKLPGIAK</t>
  </si>
  <si>
    <t>GIARDQTK</t>
  </si>
  <si>
    <t>brain: 514.5</t>
  </si>
  <si>
    <t>63681446-63759891</t>
  </si>
  <si>
    <t>Apoptosis, ER-Golgi transport, Host-virus interaction, Stress response, Transport</t>
  </si>
  <si>
    <t>[R].LQEVPHEGPMCDLLWSDPDDR.[G]</t>
  </si>
  <si>
    <t>P62714 [186-206]</t>
  </si>
  <si>
    <t>LQEVPHEGPMCDLLWSDPDDR</t>
  </si>
  <si>
    <t>ALDR(185).(186)LQEVPHEGPMCDLLWSDPDDR</t>
  </si>
  <si>
    <t>ALDRLQEV</t>
  </si>
  <si>
    <t>[R].VVLSVSSGGQHTVLLVKDKEQS.[-]</t>
  </si>
  <si>
    <t>P18754 [400-421]</t>
  </si>
  <si>
    <t>P18754 2xDimethyl [K416; K418]</t>
  </si>
  <si>
    <t>VVLSVSSGGQHTVLLVKDKEQS</t>
  </si>
  <si>
    <t>LENR(399).(400)VVLSVSSGGQHTVLLVKDKEQS</t>
  </si>
  <si>
    <t>LENRVVLS</t>
  </si>
  <si>
    <t>[R].DCPLNAEAASSKLQSSNIFTVAKR.[N]</t>
  </si>
  <si>
    <t>1xCarbamidomethyl [C2]; 2xDimethyl [K12; K23]</t>
  </si>
  <si>
    <t>Q10567</t>
  </si>
  <si>
    <t>Q10567 [865-888]</t>
  </si>
  <si>
    <t>Q10567 2xDimethyl [K876; K887]</t>
  </si>
  <si>
    <t>DCPLNAEAASSKLQSSNIFTVAKR</t>
  </si>
  <si>
    <t>AP1B1_HUMAN</t>
  </si>
  <si>
    <t>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t>
  </si>
  <si>
    <t>RecName: Full=AP-1 complex subunit beta-1; AltName: Full=Adaptor protein complex AP-1 subunit beta-1; AltName: Full=Adaptor-related protein complex 1 subunit beta-1; AltName: Full=Beta-1-adaptin; AltName: Full=Beta-adaptin 1; AltName: Full=Clathrin assembly protein complex 1 beta large chain; AltName: Full=Golgi adaptor HA1/AP1 adaptin beta subunit;</t>
  </si>
  <si>
    <t>3D-structure|Acetylation|Alternative splicing|Cytoplasmic vesicle|Deafness|Disease variant|Golgi apparatus|Ichthyosis|Membrane|Nitration|Protein transport|Reference proteome|Transport</t>
  </si>
  <si>
    <t>GO:0030121|GO:0030659|GO:0005829|GO:0005769|GO:0005794|GO:0000139|GO:0043231|GO:0005765|GO:0032588|GO:0030276|GO:0019901|GO:0110010|GO:0007368|GO:0007507|GO:0006886|GO:0001822|GO:1903232|GO:0060155|GO:0016192</t>
  </si>
  <si>
    <t>C:AP-1 adaptor complex|C:cytoplasmic vesicle membrane|C:cytosol|C:early endosome|C:Golgi apparatus|C:Golgi membrane|C:intracellular membrane-bounded organelle|C:lysosomal membrane|C:trans-Golgi network membrane|F:clathrin binding|F:protein kinase binding|P:basolateral protein secretion|P:determination of left/right symmetry|P:heart development|P:intracellular protein transport|P:kidney development|P:melanosome assembly|P:platelet dense granule organization|P:vesicle-mediated transport</t>
  </si>
  <si>
    <t>FQIR(864).(865)DCPLNAEAASSKLQSSNIFTVAKR</t>
  </si>
  <si>
    <t>FQIRDCPL</t>
  </si>
  <si>
    <t>Hofbauer cells: 128.6</t>
  </si>
  <si>
    <t>29327680-29388583</t>
  </si>
  <si>
    <t>Deafness, Disease variant, Ichthyosis</t>
  </si>
  <si>
    <t>[R].CFVKENKLIGISQR.[D]</t>
  </si>
  <si>
    <t>1xCarbamidomethyl [C1]; 2xDimethyl [K4; K7]</t>
  </si>
  <si>
    <t>O75794 [180-193]</t>
  </si>
  <si>
    <t>O75794 2xDimethyl [K183; K186]</t>
  </si>
  <si>
    <t>CFVKENKLIGISQR</t>
  </si>
  <si>
    <t>AEFR(179).(180)CFVKENKLIGISQR</t>
  </si>
  <si>
    <t>AEFRCFVK</t>
  </si>
  <si>
    <t>[R].EHALLAYTLGVKQLIVGVNKMDSTEPPYSQKR.[Y]</t>
  </si>
  <si>
    <t>1xOxidation [M21]; 3xDimethyl [K12; K20; K31]</t>
  </si>
  <si>
    <t>P68104 [135-166]</t>
  </si>
  <si>
    <t>EHALLAYTLGVKQLIVGVNKMDSTEPPYSQKR</t>
  </si>
  <si>
    <t>GQTR(134).(135)EHALLAYTLGVKQLIVGVNKMDSTEPPYSQKR</t>
  </si>
  <si>
    <t>GQTREHAL</t>
  </si>
  <si>
    <t>[R].NYDYYASR.[V]</t>
  </si>
  <si>
    <t>O95861 [290-297]</t>
  </si>
  <si>
    <t>NYDYYASR</t>
  </si>
  <si>
    <t>ATLR(289).(290)NYDYYASR</t>
  </si>
  <si>
    <t>ATLRNYDY</t>
  </si>
  <si>
    <t>[R].EVDADGDLIAVSNLNDSDKLQLLSLVTKKKR.[F]</t>
  </si>
  <si>
    <t>4xDimethyl [K19; K28; K29; K30]</t>
  </si>
  <si>
    <t>O60443 [12-42]</t>
  </si>
  <si>
    <t>O60443 4xDimethyl [K30; K39; K40; K41]</t>
  </si>
  <si>
    <t>EVDADGDLIAVSNLNDSDKLQLLSLVTKKKR</t>
  </si>
  <si>
    <t>NFLR(11).(12)EVDADGDLIAVSNLNDSDKLQLLSLVTKKKR</t>
  </si>
  <si>
    <t>NFLREVDA</t>
  </si>
  <si>
    <t>[R].DMNQVLDAYENKKPF.[Y]</t>
  </si>
  <si>
    <t>P23381 [142-156]</t>
  </si>
  <si>
    <t>P23381 2xDimethyl [K153; K154]</t>
  </si>
  <si>
    <t>DMNQVLDAYENKKPF</t>
  </si>
  <si>
    <t>FSHR(141).(142)DMNQVLDAYENKKPF</t>
  </si>
  <si>
    <t>FSHRDMNQ</t>
  </si>
  <si>
    <t>[R].HKDIDILIVR.[E]</t>
  </si>
  <si>
    <t>P51553</t>
  </si>
  <si>
    <t>P51553 [158-167]</t>
  </si>
  <si>
    <t>P51553 1xDimethyl [K159]</t>
  </si>
  <si>
    <t>HKDIDILIVR</t>
  </si>
  <si>
    <t>IDH3G_HUMAN</t>
  </si>
  <si>
    <t>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t>
  </si>
  <si>
    <t>RecName: Full=Isocitrate dehydrogenase [NAD] subunit gamma, mitochondrial; AltName: Full=Isocitric dehydrogenase subunit gamma; AltName: Full=NAD(+)-specific ICDH subunit gamma; Flags: Precursor;</t>
  </si>
  <si>
    <t>3D-structure|Alternative splicing|ATP-binding|Magnesium|Manganese|Metal-binding|Mitochondrion|Nucleotide-binding|Reference proteome|Transit peptide|Tricarboxylic acid cycle</t>
  </si>
  <si>
    <t>GO:0005962|GO:0005759|GO:0005739|GO:0005730|GO:0005524|GO:0004449|GO:0000287|GO:0051287|GO:0005975|GO:0006102|GO:0006099</t>
  </si>
  <si>
    <t>C:mitochondrial isocitrate dehydrogenase complex (NAD+)|C:mitochondrial matrix|C:mitochondrion|C:nucleolus|F:ATP binding|F:isocitrate dehydrogenase (NAD+) activity|F:magnesium ion binding|F:NAD binding|P:carbohydrate metabolic process|P:isocitrate metabolic process|P:tricarboxylic acid cycle</t>
  </si>
  <si>
    <t>VVTR(157).(158)HKDIDILIVR</t>
  </si>
  <si>
    <t>VVTRHKDI</t>
  </si>
  <si>
    <t>Late spermatids: 289.8</t>
  </si>
  <si>
    <t>153785766-153794523</t>
  </si>
  <si>
    <t>Citric acid cycle related proteins, Metabolic proteins, Plasma proteins, Predicted intracellular proteins</t>
  </si>
  <si>
    <t>[R].NIPEDNADMAR.[L]</t>
  </si>
  <si>
    <t>P31939 [80-90]</t>
  </si>
  <si>
    <t>NIPEDNADMAR</t>
  </si>
  <si>
    <t>ILAR(79).(80)NIPEDNADMAR</t>
  </si>
  <si>
    <t>ILARNIPE</t>
  </si>
  <si>
    <t>[K].AVGKVIPELNGKLTGMAFR.[V]</t>
  </si>
  <si>
    <t>P04406 [216-234]</t>
  </si>
  <si>
    <t>P04406 2xDimethyl [K219; K227]</t>
  </si>
  <si>
    <t>AVGKVIPELNGKLTGMAFR</t>
  </si>
  <si>
    <t>GAAK(215).(216)AVGKVIPELNGKLTGMAFR</t>
  </si>
  <si>
    <t>GAAKAVGK</t>
  </si>
  <si>
    <t>M10.003|M10.005|S01.151</t>
  </si>
  <si>
    <t>matrix metallopeptidase-2|matrix metallopeptidase-3|trypsin 1</t>
  </si>
  <si>
    <t>[R].KGDYLGKTVQVVPH.[I]</t>
  </si>
  <si>
    <t>P17812 [103-116]</t>
  </si>
  <si>
    <t>P17812 2xDimethyl [K103; K109]</t>
  </si>
  <si>
    <t>KGDYLGKTVQVVPH</t>
  </si>
  <si>
    <t>NKER(102).(103)KGDYLGKTVQVVPH</t>
  </si>
  <si>
    <t>NKERKGDY</t>
  </si>
  <si>
    <t>[R].ADPEAAWEPTEAEAR.[A]</t>
  </si>
  <si>
    <t>Q9UBT2 [211-225]</t>
  </si>
  <si>
    <t>ADPEAAWEPTEAEAR</t>
  </si>
  <si>
    <t>SPDR(210).(211)ADPEAAWEPTEAEAR</t>
  </si>
  <si>
    <t>SPDRADPE</t>
  </si>
  <si>
    <t>[M].QEFMILPVGAANFR.[E]</t>
  </si>
  <si>
    <t>P06733 [166-179]</t>
  </si>
  <si>
    <t>QEFMILPVGAANFR</t>
  </si>
  <si>
    <t>KLAM(165).(166)QEFMILPVGAANFR</t>
  </si>
  <si>
    <t>KLAMQEFM</t>
  </si>
  <si>
    <t>[R].ELDIMEPKVPDDIYKTHLENNR.[F]</t>
  </si>
  <si>
    <t>1xOxidation [M5]; 2xDimethyl [K8; K15]</t>
  </si>
  <si>
    <t>Q13200 [336-357]</t>
  </si>
  <si>
    <t>Q13200 2xDimethyl [K343; K350]</t>
  </si>
  <si>
    <t>ELDIMEPKVPDDIYKTHLENNR</t>
  </si>
  <si>
    <t>ALAR(335).(336)ELDIMEPKVPDDIYKTHLENNR</t>
  </si>
  <si>
    <t>ALARELDI</t>
  </si>
  <si>
    <t>[R].SFDLLVKNLNGKSY.[S]</t>
  </si>
  <si>
    <t>Q9HB71 [112-125]</t>
  </si>
  <si>
    <t>Q9HB71 2xDimethyl [K118; K123]</t>
  </si>
  <si>
    <t>SFDLLVKNLNGKSY</t>
  </si>
  <si>
    <t>FTER(111).(112)SFDLLVKNLNGKSY</t>
  </si>
  <si>
    <t>FTERSFDL</t>
  </si>
  <si>
    <t>[R].FENLGVSSLGER.[K]</t>
  </si>
  <si>
    <t>Q9Y3Z3</t>
  </si>
  <si>
    <t>Q9Y3Z3 [86-97]</t>
  </si>
  <si>
    <t>FENLGVSSLGER</t>
  </si>
  <si>
    <t>SAMH1_HUMAN</t>
  </si>
  <si>
    <t>MQRADSEQPSKRPRCDDSPRTPSNTPSAEADWSPGLELHPDYKTWGPEQVCSFLRRGGFEEPVLLKNIRENEITGALLPCLDESRFENLGVSSLGERKKLLSYIQRLVQIHVDTMKVINDPIHGHIELHPLLVRIIDTPQFQRLRYIKQLGGGYYVFPGASHNRFEHSLGVGYLAGCLVHALGEKQPELQISERDVLCVQIAGLCHDLGHGPFSHMFDGRFIPLARPEVKWTHEQGSVMMFEHLINSNGIKPVMEQYGLIPEEDICFIKEQIVGPLESPVEDSLWPYKGRPENKSFLYEIVSNKRNGIDVDKWDYFARDCHHLGIQNNFDYKRFIKFARVCEVDNELRICARDKEVGNLYDMFHTRNSLHRRAYQHKVGNIIDTMITDAFLKADDYIEITGAGGKKYRISTAIDDMEAYTKLTDNIFLEILYSTDPKLKDAREILKQIEYRNLFKYVGETQPTGQIKIKREDYESLPKEVASAKPKVLLDVKLKAEDFIVDVINMDYGMQEKNPIDHVSFYCKTAPNRAIRITKNQVSQLLPEKFAEQLIRVYCKKVDRKSLYAARQYFVQWCADRNFTKPQDGDVIAPLITPQKKEWNDSTSVQNPTRLREASKSRVQLFKDDPM</t>
  </si>
  <si>
    <t>RecName: Full=Deoxynucleoside triphosphate triphosphohydrolase SAMHD1 {ECO:0000305}; Short=dNTPase {ECO:0000305}; EC=3.1.5.- {ECO:0000269|PubMed:22056990, ECO:0000269|PubMed:23601106, ECO:0000269|PubMed:24217394, ECO:0000269|PubMed:26101257, ECO:0000269|PubMed:26294762, ECO:0000269|PubMed:26431200, ECO:0000269|PubMed:31291580}; AltName: Full=Dendritic cell-derived IFNG-induced protein {ECO:0000303|PubMed:11064105}; Short=DCIP {ECO:0000303|PubMed:11064105}; AltName: Full=Monocyte protein 5 {ECO:0000303|Ref.2}; Short=MOP-5 {ECO:0000303|Ref.2}; AltName: Full=SAM domain and HD domain-containing protein 1 {ECO:0000305}; Short=hSAMHD1 {ECO:0000303|PubMed:29379009};</t>
  </si>
  <si>
    <t>3D-structure|Acetylation|Aicardi-Goutieres syndrome|Allosteric enzyme|Alternative splicing|Antiviral defense|Chromosome|Direct protein sequencing|Disease variant|DNA damage|DNA repair|DNA replication|GTP-binding|Host-virus interaction|Hydrolase|Immunity|Innate immunity|Isopeptide bond|Metal-binding|Nucleotide-binding|Nucleus|Phosphoprotein|Reference proteome|Ubl conjugation|Zinc</t>
  </si>
  <si>
    <t>GO:0005654|GO:0005634|GO:0005886|GO:0035861|GO:0097197|GO:0106375|GO:0032567|GO:0008832|GO:0005525|GO:0042802|GO:0003676|GO:0003723|GO:0004540|GO:0003697|GO:0016793|GO:0008270|GO:0046061|GO:0051607|GO:0009264|GO:0006203|GO:0006974|GO:0110025|GO:0000724|GO:0006955|GO:0045087|GO:0060339|GO:0051289|GO:0045088|GO:0016446</t>
  </si>
  <si>
    <t>C:nucleoplasm|C:nucleus|C:plasma membrane|C:site of double-strand break|C:tetraspanin-enriched microdomain|F:deoxynucleoside triphosphate hydrolase activity|F:dGTP binding|F:dGTPase activity|F:GTP binding|F:identical protein binding|F:nucleic acid binding|F:RNA binding|F:RNA nuclease activity|F:single-stranded DNA binding|F:triphosphoric monoester hydrolase activity|F:zinc ion binding|P:dATP catabolic process|P:defense response to virus|P:deoxyribonucleotide catabolic process|P:dGTP catabolic process|P:DNA damage response|P:DNA strand resection involved in replication fork processing|P:double-strand break repair via homologous recombination|P:immune response|P:innate immune response|P:negative regulation of type I interferon-mediated signaling pathway|P:protein homotetramerization|P:regulation of innate immune response|P:somatic hypermutation of immunoglobulin genes</t>
  </si>
  <si>
    <t>DESR(85).(86)FENLGVSSLGER</t>
  </si>
  <si>
    <t>DESRFENL</t>
  </si>
  <si>
    <t>dendritic cells: 309.8;Kupffer cells: 238.9;Macrophages: 310.4;monocytes: 380.6;Schwann cells: 675.3</t>
  </si>
  <si>
    <t>36890229-36951843</t>
  </si>
  <si>
    <t>Antiviral defense, DNA damage, DNA repair, DNA replication, Host-virus interaction, Immunity, Innate immunity</t>
  </si>
  <si>
    <t>Allosteric enzyme, Hydrolase</t>
  </si>
  <si>
    <t>Aicardi-Goutieres syndrome, Disease variant</t>
  </si>
  <si>
    <t>[R].AEAEAQAEELSFPR.[S]</t>
  </si>
  <si>
    <t>P11498 [929-942]</t>
  </si>
  <si>
    <t>AEAEAQAEELSFPR</t>
  </si>
  <si>
    <t>GLSR(928).(929)AEAEAQAEELSFPR</t>
  </si>
  <si>
    <t>GLSRAEAE</t>
  </si>
  <si>
    <t>[R].CYLLVHQAKR.[L]</t>
  </si>
  <si>
    <t>1xCarbamidomethyl [C1]; 1xDimethyl [K9]</t>
  </si>
  <si>
    <t>Q08J23 [221-230]</t>
  </si>
  <si>
    <t>Q08J23 1xDimethyl [K229]</t>
  </si>
  <si>
    <t>CYLLVHQAKR</t>
  </si>
  <si>
    <t>DNKR(220).(221)CYLLVHQAKR</t>
  </si>
  <si>
    <t>DNKRCYLL</t>
  </si>
  <si>
    <t>[R].AAKVLEQLTGQTPVFSKAR.[Y]</t>
  </si>
  <si>
    <t>P62913 [36-54]</t>
  </si>
  <si>
    <t>P62913 2xDimethyl [K38; K52]</t>
  </si>
  <si>
    <t>AAKVLEQLTGQTPVFSKAR</t>
  </si>
  <si>
    <t>RLTR(35).(36)AAKVLEQLTGQTPVFSKAR</t>
  </si>
  <si>
    <t>RLTRAAKV</t>
  </si>
  <si>
    <t>[R].AIIESDQEQGR.[K]</t>
  </si>
  <si>
    <t>Q12765</t>
  </si>
  <si>
    <t>Q12765 [356-366]</t>
  </si>
  <si>
    <t>AIIESDQEQGR</t>
  </si>
  <si>
    <t>SCRN1_HUMAN</t>
  </si>
  <si>
    <t>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t>
  </si>
  <si>
    <t>RecName: Full=Secernin-1;</t>
  </si>
  <si>
    <t>Acetylation|Alternative splicing|Cytoplasm|Direct protein sequencing|Exocytosis|Reference proteome</t>
  </si>
  <si>
    <t>GO:0005737|GO:0031965|GO:0005634|GO:0098793|GO:0070004|GO:0016805|GO:0006887|GO:0006508|GO:0098693</t>
  </si>
  <si>
    <t>C:cytoplasm|C:nuclear membrane|C:nucleus|C:presynapse|F:cysteine-type exopeptidase activity|F:dipeptidase activity|P:exocytosis|P:proteolysis|P:regulation of synaptic vesicle cycle</t>
  </si>
  <si>
    <t>EWAR(355).(356)AIIESDQEQGR</t>
  </si>
  <si>
    <t>EWARAIIE</t>
  </si>
  <si>
    <t>brain: 159.0</t>
  </si>
  <si>
    <t>Cone photoreceptor cells: 89.6</t>
  </si>
  <si>
    <t>29920104-29990289</t>
  </si>
  <si>
    <t>Exocytosis</t>
  </si>
  <si>
    <t>[R].ESQSVEEALKKLGIQVK.[V]</t>
  </si>
  <si>
    <t>P49915 [279-295]</t>
  </si>
  <si>
    <t>P49915 3xDimethyl [K288; K289; K295]</t>
  </si>
  <si>
    <t>ESQSVEEALKKLGIQVK</t>
  </si>
  <si>
    <t>MRKR(278).(279)ESQSVEEALKKLGIQVK</t>
  </si>
  <si>
    <t>MRKRESQS</t>
  </si>
  <si>
    <t>[R].SDHLIQTDTVNLHR.[K]</t>
  </si>
  <si>
    <t>P51151</t>
  </si>
  <si>
    <t>P51151 [179-192]</t>
  </si>
  <si>
    <t>SDHLIQTDTVNLHR</t>
  </si>
  <si>
    <t>RAB9A_HUMAN</t>
  </si>
  <si>
    <t>MAGKSSLFKVILLGDGGVGKSSLMNRYVTNKFDTQLFHTIGVEFLNKDLEVDGHFVTMQIWDTAGQERFRSLRTPFYRGSDCCLLTFSVDDSQSFQNLSNWKKEFIYYADVKEPESFPFVILGNKIDISERQVSTEEAQAWCRDNGDYPYFETSAKDATNVAAAFEEAVRRVLATEDRSDHLIQTDTVNLHRKPKPSSSCC</t>
  </si>
  <si>
    <t>RecName: Full=Ras-related protein Rab-9A;</t>
  </si>
  <si>
    <t>3D-structure|Acetylation|Cell membrane|Cytoplasmic vesicle|Endoplasmic reticulum|Endosome|Golgi apparatus|GTP-binding|Lipoprotein|Membrane|Nucleotide-binding|Phosphoprotein|Prenylation|Protein transport|Reference proteome|Transport</t>
  </si>
  <si>
    <t>GO:0005829|GO:0005789|GO:0070062|GO:0000139|GO:0005770|GO:0005764|GO:0042470|GO:0045335|GO:0030670|GO:0005886|GO:0032588|GO:0030133|GO:0019003|GO:0005525|GO:0003924|GO:0052403|GO:0045921|GO:0015031|GO:0032482|GO:0032880|GO:0042147</t>
  </si>
  <si>
    <t>C:cytosol|C:endoplasmic reticulum membrane|C:extracellular exosome|C:Golgi membrane|C:late endosome|C:lysosome|C:melanosome|C:phagocytic vesicle|C:phagocytic vesicle membrane|C:plasma membrane|C:trans-Golgi network membrane|C:transport vesicle|F:GDP binding|F:GTP binding|F:GTPase activity|P:negative regulation by host of symbiont catalytic activity|P:positive regulation of exocytosis|P:protein transport|P:Rab protein signal transduction|P:regulation of protein localization|P:retrograde transport, endosome to Golgi</t>
  </si>
  <si>
    <t>TEDR(178).(179)SDHLIQTDTVNLHR</t>
  </si>
  <si>
    <t>TEDRSDHL</t>
  </si>
  <si>
    <t>Syncytiotrophoblasts: 385.7</t>
  </si>
  <si>
    <t>13689128-13710504</t>
  </si>
  <si>
    <t>[A].EVGVLVGKDR.[S]</t>
  </si>
  <si>
    <t>P07737 [47-56]</t>
  </si>
  <si>
    <t>EVGVLVGKDR</t>
  </si>
  <si>
    <t>ITPA(46).(47)EVGVLVGKDR</t>
  </si>
  <si>
    <t>ITPAEVGV</t>
  </si>
  <si>
    <t>A32.002|M12.002</t>
  </si>
  <si>
    <t>RC1339 g.p. ({Rickettsia conorii})|meprin alpha subunit</t>
  </si>
  <si>
    <t>[F].GKMMDYLQGSGETPQTDVR.[W]</t>
  </si>
  <si>
    <t>Q14697 [336-354]</t>
  </si>
  <si>
    <t>Q14697 1xDimethyl [K337]</t>
  </si>
  <si>
    <t>GKMMDYLQGSGETPQTDVR</t>
  </si>
  <si>
    <t>KTLF(335).(336)GKMMDYLQGSGETPQTDVR</t>
  </si>
  <si>
    <t>KTLFGKMM</t>
  </si>
  <si>
    <t>[H].LLKDLTER.[G]</t>
  </si>
  <si>
    <t>P23921 [641-648]</t>
  </si>
  <si>
    <t>P23921 1xDimethyl [K643]</t>
  </si>
  <si>
    <t>LLKDLTER</t>
  </si>
  <si>
    <t>VNPH(640).(641)LLKDLTER</t>
  </si>
  <si>
    <t>VNPHLLKD</t>
  </si>
  <si>
    <t>[F].TVGVAAPLDLSKIKLNGLENR.[V]</t>
  </si>
  <si>
    <t>O75369 [935-955]</t>
  </si>
  <si>
    <t>O75369 2xDimethyl [K946; K948]</t>
  </si>
  <si>
    <t>TVGVAAPLDLSKIKLNGLENR</t>
  </si>
  <si>
    <t>KSPF(934).(935)TVGVAAPLDLSKIKLNGLENR</t>
  </si>
  <si>
    <t>KSPFTVGV</t>
  </si>
  <si>
    <t>[R].TALAEAELEYNPEHVSR.[S]</t>
  </si>
  <si>
    <t>Q9NSE4 [251-267]</t>
  </si>
  <si>
    <t>TALAEAELEYNPEHVSR</t>
  </si>
  <si>
    <t>PSSR(250).(251)TALAEAELEYNPEHVSR</t>
  </si>
  <si>
    <t>PSSRTALA</t>
  </si>
  <si>
    <t>[R].NDLSPTTVMSEGAR.[N]</t>
  </si>
  <si>
    <t>P30043 [79-92]</t>
  </si>
  <si>
    <t>NDLSPTTVMSEGAR</t>
  </si>
  <si>
    <t>LGTR(78).(79)NDLSPTTVMSEGAR</t>
  </si>
  <si>
    <t>LGTRNDLS</t>
  </si>
  <si>
    <t>[R].SLENYHFVDEHGKDQGINIR.[Q]</t>
  </si>
  <si>
    <t>Q14677 [110-129]</t>
  </si>
  <si>
    <t>Q14677 1xDimethyl [K122]</t>
  </si>
  <si>
    <t>SLENYHFVDEHGKDQGINIR</t>
  </si>
  <si>
    <t>YDLR(109).(110)SLENYHFVDEHGKDQGINIR</t>
  </si>
  <si>
    <t>YDLRSLEN</t>
  </si>
  <si>
    <t>[R].LDQELKLIGEYGLR.[N]</t>
  </si>
  <si>
    <t>P46781 [25-38]</t>
  </si>
  <si>
    <t>P46781 1xDimethyl [K30]</t>
  </si>
  <si>
    <t>LDQELKLIGEYGLR</t>
  </si>
  <si>
    <t>EKSR(24).(25)LDQELKLIGEYGLR</t>
  </si>
  <si>
    <t>EKSRLDQE</t>
  </si>
  <si>
    <t>[R].QVRPVTEKLPANHPLLTGQR.[V]</t>
  </si>
  <si>
    <t>P38606 [213-232]</t>
  </si>
  <si>
    <t>P38606 1xDimethyl [K220]</t>
  </si>
  <si>
    <t>QVRPVTEKLPANHPLLTGQR</t>
  </si>
  <si>
    <t>WPVR(212).(213)QVRPVTEKLPANHPLLTGQR</t>
  </si>
  <si>
    <t>WPVRQVRP</t>
  </si>
  <si>
    <t>[R].KQEVDLQQLIR.[D]</t>
  </si>
  <si>
    <t>O60443 [120-130]</t>
  </si>
  <si>
    <t>O60443 1xDimethyl [K120]</t>
  </si>
  <si>
    <t>KQEVDLQQLIR</t>
  </si>
  <si>
    <t>GTLR(119).(120)KQEVDLQQLIR</t>
  </si>
  <si>
    <t>GTLRKQEV</t>
  </si>
  <si>
    <t>[R].LSKAKEIGADLVLQISKESPQEIAR.[K]</t>
  </si>
  <si>
    <t>3xDimethyl [K3; K5; K17]</t>
  </si>
  <si>
    <t>Q00796 [210-234]</t>
  </si>
  <si>
    <t>Q00796 3xDimethyl [K212; K214; K226]</t>
  </si>
  <si>
    <t>LSKAKEIGADLVLQISKESPQEIAR</t>
  </si>
  <si>
    <t>SATR(209).(210)LSKAKEIGADLVLQISKESPQEIAR</t>
  </si>
  <si>
    <t>SATRLSKA</t>
  </si>
  <si>
    <t>[R].DNYSPGWKFNHWELKGVPIR.[L]</t>
  </si>
  <si>
    <t>P07814 [1347-1366]</t>
  </si>
  <si>
    <t>P07814 2xDimethyl [K1354; K1361]</t>
  </si>
  <si>
    <t>DNYSPGWKFNHWELKGVPIR</t>
  </si>
  <si>
    <t>ADLR(1346).(1347)DNYSPGWKFNHWELKGVPIR</t>
  </si>
  <si>
    <t>ADLRDNYS</t>
  </si>
  <si>
    <t>[R].ETPSQENGPTAKAYTGFSSNSER.[G]</t>
  </si>
  <si>
    <t>O15355 [198-220]</t>
  </si>
  <si>
    <t>O15355 1xDimethyl [K209]</t>
  </si>
  <si>
    <t>ETPSQENGPTAKAYTGFSSNSER</t>
  </si>
  <si>
    <t>DSTR(197).(198)ETPSQENGPTAKAYTGFSSNSER</t>
  </si>
  <si>
    <t>DSTRETPS</t>
  </si>
  <si>
    <t>[R].DIATIVADKCVNPETKRPY.[T]</t>
  </si>
  <si>
    <t>1xCarbamidomethyl [C10]; 2xDimethyl [K9; K16]</t>
  </si>
  <si>
    <t>Q9Y3A5</t>
  </si>
  <si>
    <t>Q9Y3A5 [110-128]</t>
  </si>
  <si>
    <t>Q9Y3A5 2xDimethyl [K118; K125]</t>
  </si>
  <si>
    <t>DIATIVADKCVNPETKRPY</t>
  </si>
  <si>
    <t>SBDS_HUMAN</t>
  </si>
  <si>
    <t>MSIFTPTNQIRLTNVAVVRMKRAGKRFEIACYKNKVVGWRSGVEKDLDEVLQTHSVFVNVSKGQVAKKEDLISAFGTDDQTEICKQILTKGEVQVSDKERHTQLEQMFRDIATIVADKCVNPETKRPYTVILIERAMKDIHYSVKTNKSTKQQALEVIKQLKEKMKIERAHMRLRFILPVNEGKKLKEKLKPLIKVIESEDYGQQLEIVCLIDPGCFREIDELIKKETKGKGSLEVLNLKDVEEGDEKFE</t>
  </si>
  <si>
    <t>RecName: Full=Ribosome maturation protein SBDS; AltName: Full=Shwachman-Bodian-Diamond syndrome protein;</t>
  </si>
  <si>
    <t>3D-structure|Acetylation|Cytoplasm|Cytoskeleton|Direct protein sequencing|Disease variant|Nucleus|Reference proteome|Ribosome biogenesis</t>
  </si>
  <si>
    <t>GO:0005737|GO:0005829|GO:0005730|GO:0005654|GO:0005634|GO:0000922|GO:0008017|GO:0043022|GO:0003723|GO:0019843|GO:0048539|GO:0030282|GO:0042256|GO:0002244|GO:0001833|GO:0030595|GO:0007052|GO:0006364</t>
  </si>
  <si>
    <t>C:cytoplasm|C:cytosol|C:nucleolus|C:nucleoplasm|C:nucleus|C:spindle pole|F:microtubule binding|F:ribosome binding|F:RNA binding|F:rRNA binding|P:bone marrow development|P:bone mineralization|P:cytosolic ribosome assembly|P:hematopoietic progenitor cell differentiation|P:inner cell mass cell proliferation|P:leukocyte chemotaxis|P:mitotic spindle organization|P:rRNA processing</t>
  </si>
  <si>
    <t>QMFR(109).(110)DIATIVADKCVNPETKRPY</t>
  </si>
  <si>
    <t>QMFRDIAT</t>
  </si>
  <si>
    <t>Late spermatids: 2157.7</t>
  </si>
  <si>
    <t>66987680-66995587</t>
  </si>
  <si>
    <t>Ribosome biogenesis</t>
  </si>
  <si>
    <t>[R].EQQIVIQSSGGLSKDDIENMVKNAEKYAEEDR.[R]</t>
  </si>
  <si>
    <t>P38646 [542-573]</t>
  </si>
  <si>
    <t>EQQIVIQSSGGLSKDDIENMVKNAEKYAEEDR</t>
  </si>
  <si>
    <t>GTGR(541).(542)EQQIVIQSSGGLSKDDIENMVKNAEKYAEEDR</t>
  </si>
  <si>
    <t>[R].LTAIIEEAEEAPGARPQLQDAWR.[G]</t>
  </si>
  <si>
    <t>P58107 [3105-3127]; [3639-3661]; [4173-4195]; [4707-4729]</t>
  </si>
  <si>
    <t>LTAIIEEAEEAPGARPQLQDAWR</t>
  </si>
  <si>
    <t>LTRR(2570).(2571)LTAIIEEAEEAPGARPQLQDAWR</t>
  </si>
  <si>
    <t>LTRRLTAI</t>
  </si>
  <si>
    <t>[R].FDVSGYPTIKILKKGQAVDYEGSR.[T]</t>
  </si>
  <si>
    <t>P13667 [132-155]</t>
  </si>
  <si>
    <t>P13667 3xDimethyl [K141; K144; K145]</t>
  </si>
  <si>
    <t>FDVSGYPTIKILKKGQAVDYEGSR</t>
  </si>
  <si>
    <t>LASR(131).(132)FDVSGYPTIKILKKGQAVDYEGSR</t>
  </si>
  <si>
    <t>LASRFDVS</t>
  </si>
  <si>
    <t>[R].LKNCGCLGASPNLEQLQEENLKLKYR.[L]</t>
  </si>
  <si>
    <t>2xCarbamidomethyl [C4; C6]; 3xDimethyl [K2; K22; K24]</t>
  </si>
  <si>
    <t>P54136 [29-54]</t>
  </si>
  <si>
    <t>P54136 3xDimethyl [K30; K50; K52]</t>
  </si>
  <si>
    <t>LKNCGCLGASPNLEQLQEENLKLKYR</t>
  </si>
  <si>
    <t>EIDR(28).(29)LKNCGCLGASPNLEQLQEENLKLKYR</t>
  </si>
  <si>
    <t>EIDRLKNC</t>
  </si>
  <si>
    <t>[R].SYQDPSNAQFLESIR.[R]</t>
  </si>
  <si>
    <t>Q9UNZ2 [200-214]</t>
  </si>
  <si>
    <t>SYQDPSNAQFLESIR</t>
  </si>
  <si>
    <t>GELR(199).(200)SYQDPSNAQFLESIR</t>
  </si>
  <si>
    <t>GELRSYQD</t>
  </si>
  <si>
    <t>[F].SGSSHQDLSQKIADR.[L]</t>
  </si>
  <si>
    <t>P60891 [8-22]</t>
  </si>
  <si>
    <t>P60891 1xDimethyl [K18]</t>
  </si>
  <si>
    <t>SGSSHQDLSQKIADR</t>
  </si>
  <si>
    <t>IKIF(7).(8)SGSSHQDLSQKIADR</t>
  </si>
  <si>
    <t>IKIFSGSS</t>
  </si>
  <si>
    <t>[K].ALMDEVVKATSR.[G]</t>
  </si>
  <si>
    <t>P00558 [354-365]</t>
  </si>
  <si>
    <t>P00558 1xDimethyl [K361]</t>
  </si>
  <si>
    <t>ALMDEVVKATSR</t>
  </si>
  <si>
    <t>RGTK(353).(354)ALMDEVVKATSR</t>
  </si>
  <si>
    <t>RGTKALMD</t>
  </si>
  <si>
    <t>[R].KIVDQIRPDR.[Q]</t>
  </si>
  <si>
    <t>Q92841-1 [262-271]; P17844 [264-273]</t>
  </si>
  <si>
    <t>Q92841-1 1xDimethyl [K262]; P17844 1xDimethyl [K264]</t>
  </si>
  <si>
    <t>KIVDQIRPDR</t>
  </si>
  <si>
    <t>PQIR(261).(262)KIVDQIRPDR</t>
  </si>
  <si>
    <t>PQIRKIVD</t>
  </si>
  <si>
    <t>[R].GDVVPKDVN.[AV]</t>
  </si>
  <si>
    <t>Q71U36 [321-329]; Q9NY65 [321-329]; Q9BQE3 [321-329]; P68366 [321-329]</t>
  </si>
  <si>
    <t>Q71U36 1xDimethyl [K326]; Q9NY65 1xDimethyl [K326]; Q9BQE3 1xDimethyl [K326]; P68366 1xDimethyl [K326]</t>
  </si>
  <si>
    <t>GDVVPKDVN</t>
  </si>
  <si>
    <t>LLYR(320).(321)GDVVPKDVN</t>
  </si>
  <si>
    <t>[R].GLVMVKPGSIKPH.[Q]</t>
  </si>
  <si>
    <t>P49411 [337-349]</t>
  </si>
  <si>
    <t>P49411 2xDimethyl [K342; K347]</t>
  </si>
  <si>
    <t>GLVMVKPGSIKPH</t>
  </si>
  <si>
    <t>DLRR(339).(340)GLVMVKPGSIKPH</t>
  </si>
  <si>
    <t>DLRRGLVM</t>
  </si>
  <si>
    <t>[R].SEDFGVNEDLADSDAR.[A]</t>
  </si>
  <si>
    <t>P04083 [189-204]</t>
  </si>
  <si>
    <t>SEDFGVNEDLADSDAR</t>
  </si>
  <si>
    <t>KGDR(188).(189)SEDFGVNEDLADSDAR</t>
  </si>
  <si>
    <t>KGDRSEDF</t>
  </si>
  <si>
    <t>[R].AESEQEAYLR.[E]</t>
  </si>
  <si>
    <t>Q9NR28</t>
  </si>
  <si>
    <t>Q9NR28 [228-237]</t>
  </si>
  <si>
    <t>AESEQEAYLR</t>
  </si>
  <si>
    <t>DBLOH_HUMAN</t>
  </si>
  <si>
    <t>MAALKSWLSRSVTSFFRYRQCLCVPVVANFKKRCFSELIRPWHKTVTIGFGVTLCAVPIAQKSEPHSLSSEALMRRAVSLVTDSTSTFLSQTTYALIEAITEYTKAVYTLTSLYRQYTSLLGKMNSEEEDEVWQVIIGARAEMTSKHQEYLKLETTWMTAVGLSEMAAEAAYQTGADQASITARNHIQLVKLQVEEVHQLSRKAETKLAEAQIEELRQKTQEEGEERAESEQEAYLRED</t>
  </si>
  <si>
    <t>RecName: Full=Diablo IAP-binding mitochondrial protein {ECO:0000312|HGNC:HGNC:21528}; AltName: Full=Diablo homolog, mitochondrial {ECO:0000312|HGNC:HGNC:21528}; AltName: Full=Direct IAP-binding protein with low pI {ECO:0000312|HGNC:HGNC:21528}; AltName: Full=Second mitochondria-derived activator of caspase {ECO:0000303|PubMed:10929711}; Short=Smac {ECO:0000303|PubMed:10929711}; Contains: RecName: Full=Diablo IAP-binding mitochondrial protein, cleaved form; Flags: Precursor;</t>
  </si>
  <si>
    <t>3D-structure|Alternative splicing|Apoptosis|Cytoplasm|Deafness|Direct protein sequencing|Disease variant|Mitochondrion|Non-syndromic deafness|Reference proteome|Transit peptide|Ubl conjugation</t>
  </si>
  <si>
    <t>GO:0035631|GO:0009898|GO:0005829|GO:0005758|GO:0005739|GO:0006919|GO:0008635|GO:0006915|GO:0008625|GO:0097193|GO:0008631|GO:0051402|GO:0043065</t>
  </si>
  <si>
    <t>C:CD40 receptor complex|C:cytoplasmic side of plasma membrane|C:cytosol|C:mitochondrial intermembrane space|C:mitochondrion|P:activation of cysteine-type endopeptidase activity involved in apoptotic process|P:activation of cysteine-type endopeptidase activity involved in apoptotic process by cytochrome c|P:apoptotic process|P:extrinsic apoptotic signaling pathway via death domain receptors|P:intrinsic apoptotic signaling pathway|P:intrinsic apoptotic signaling pathway in response to oxidative stress|P:neuron apoptotic process|P:positive regulation of apoptotic process</t>
  </si>
  <si>
    <t>GEER(227).(228)AESEQEAYLR</t>
  </si>
  <si>
    <t>GEERAESE</t>
  </si>
  <si>
    <t>Basal squamous epithelial cells: 13.9;Excitatory neurons: 14.3;Gastric mucus-secreting cells: 13.7;Inhibitory neurons: 13.8;Oligodendrocytes: 14.3</t>
  </si>
  <si>
    <t>122207663-122227456</t>
  </si>
  <si>
    <t>[R].KELQAAGKSPEDLER.[L]</t>
  </si>
  <si>
    <t>P06744 [447-461]</t>
  </si>
  <si>
    <t>P06744 2xDimethyl [K447; K454]</t>
  </si>
  <si>
    <t>KELQAAGKSPEDLER</t>
  </si>
  <si>
    <t>EEAR(446).(447)KELQAAGKSPEDLER</t>
  </si>
  <si>
    <t>EEARKELQ</t>
  </si>
  <si>
    <t>[R].AIKQVYEEEYGSSLEDDVVGDTSGYYQR.[M]</t>
  </si>
  <si>
    <t>P08758 [124-151]</t>
  </si>
  <si>
    <t>P08758 1xDimethyl [K126]</t>
  </si>
  <si>
    <t>AIKQVYEEEYGSSLEDDVVGDTSGYYQR</t>
  </si>
  <si>
    <t>EELR(123).(124)AIKQVYEEEYGSSLEDDVVGDTSGYYQR</t>
  </si>
  <si>
    <t>EELRAIKQ</t>
  </si>
  <si>
    <t>[R].KPKAEEDEILNR.[S]</t>
  </si>
  <si>
    <t>P27824 [571-582]</t>
  </si>
  <si>
    <t>P27824 2xDimethyl [K571; K573]</t>
  </si>
  <si>
    <t>KPKAEEDEILNR</t>
  </si>
  <si>
    <t>EEDR(570).(571)KPKAEEDEILNR</t>
  </si>
  <si>
    <t>EEDRKPKA</t>
  </si>
  <si>
    <t>[R].GELAIKDANAKLSELEAALQR.[A]</t>
  </si>
  <si>
    <t>P05787 [342-362]</t>
  </si>
  <si>
    <t>P05787 2xDimethyl [K347; K352]</t>
  </si>
  <si>
    <t>GELAIKDANAKLSELEAALQR</t>
  </si>
  <si>
    <t>AEQR(341).(342)GELAIKDANAKLSELEAALQR</t>
  </si>
  <si>
    <t>AEQRGELA</t>
  </si>
  <si>
    <t>[K].ILYSQCGDVMR.[A]</t>
  </si>
  <si>
    <t>1xCarbamidomethyl [C6]; 1xOxidation [M10]</t>
  </si>
  <si>
    <t>P60660-2 [27-37]</t>
  </si>
  <si>
    <t>ILYSQCGDVMR</t>
  </si>
  <si>
    <t>GDGK(26).(27)ILYSQCGDVMR</t>
  </si>
  <si>
    <t>GDGKILYS</t>
  </si>
  <si>
    <t>[R].VLHVSENPVPLTVR.[V]</t>
  </si>
  <si>
    <t>Q8N1G4 [311-324]</t>
  </si>
  <si>
    <t>VLHVSENPVPLTVR</t>
  </si>
  <si>
    <t>LLLR(310).(311)VLHVSENPVPLTVR</t>
  </si>
  <si>
    <t>LLLRVLHV</t>
  </si>
  <si>
    <t>[R].VGQAVDVVGQAGKPKTITGFQTH.[T]</t>
  </si>
  <si>
    <t>Q13200 [846-868]</t>
  </si>
  <si>
    <t>VGQAVDVVGQAGKPKTITGFQTH</t>
  </si>
  <si>
    <t>VSVR(845).(846)VGQAVDVVGQAGKPKTITGFQTH</t>
  </si>
  <si>
    <t>[R].EPLEDGDPEDDR.[T]</t>
  </si>
  <si>
    <t>Q13610</t>
  </si>
  <si>
    <t>Q13610 [74-85]</t>
  </si>
  <si>
    <t>EPLEDGDPEDDR</t>
  </si>
  <si>
    <t>PWP1_HUMAN</t>
  </si>
  <si>
    <t>MNRSRQVTCVAWVRCGVAKETPDKVELSKEEVKRLIAEAKEKLQEEGGGSDEEETGSPSEDGMQSARTQARPREPLEDGDPEDDRTLDDDELAEYDLDKYDEEGDPDAETLGESLLGLTVYGSNDQDPYVTLKDTEQYEREDFLIKPSDNLIVCGRAEQDQCNLEVHVYNQEEDSFYVHHDILLSAYPLSVEWLNFDPSPDDSTGNYIAVGNMTPVIEVWDLDIVDSLEPVFTLGSKLSKKKKKKGKKSSSAEGHTDAVLDLSWNKLIRNVLASASADNTVILWDMSLGKPAASLAVHTDKVQTLQFHPFEAQTLISGSYDKSVALYDCRSPDESHRMWRFSGQIERVTWNHFSPCHFLASTDDGFVYNLDARSDKPIFTLNAHNDEISGLDLSSQIKGCLVTASADKYVKIWDILGDRPSLVHSRDMKMGVLFCSSCCPDLPFIYAFGGQKEGLRVWDISTVSSVNEAFGRRERLVLGSARNSSISGPFGSRSSDTPMES</t>
  </si>
  <si>
    <t>RecName: Full=Periodic tryptophan protein 1 homolog {ECO:0000312|HGNC:HGNC:17015}; AltName: Full=Keratinocyte protein IEF SSP 9502;</t>
  </si>
  <si>
    <t>Alternative splicing|Chromosome|Nucleus|Phosphoprotein|Reference proteome|Repeat|Ribosome biogenesis|Transcription|Transcription regulation|WD repeat</t>
  </si>
  <si>
    <t>GO:0005694|GO:0005794|GO:0005730|GO:0005634|GO:1990889|GO:0140713|GO:0006351|GO:0033140|GO:2000738|GO:1901838|GO:0006364</t>
  </si>
  <si>
    <t>C:chromosome|C:Golgi apparatus|C:nucleolus|C:nucleus|F:H4K20me3 modified histone binding|F:histone chaperone activity|P:DNA-templated transcription|P:negative regulation of peptidyl-serine phosphorylation of STAT protein|P:positive regulation of stem cell differentiation|P:positive regulation of transcription of nucleolar large rRNA by RNA polymerase I|P:rRNA processing</t>
  </si>
  <si>
    <t>ARPR(73).(74)EPLEDGDPEDDR</t>
  </si>
  <si>
    <t>ARPREPLE</t>
  </si>
  <si>
    <t>107685799-107713162</t>
  </si>
  <si>
    <t>Ribosome biogenesis, Transcription, Transcription regulation</t>
  </si>
  <si>
    <t>[R].NAAEELKPR.[N]</t>
  </si>
  <si>
    <t>P78406 [357-365]</t>
  </si>
  <si>
    <t>P78406 1xDimethyl [K363]</t>
  </si>
  <si>
    <t>NAAEELKPR</t>
  </si>
  <si>
    <t>IFLR(356).(357)NAAEELKPR</t>
  </si>
  <si>
    <t>IFLRNAAE</t>
  </si>
  <si>
    <t>[R].FLHNPDAAQGFVGCALSSTIQR.[F]</t>
  </si>
  <si>
    <t>Q13228 [255-276]</t>
  </si>
  <si>
    <t>FLHNPDAAQGFVGCALSSTIQR</t>
  </si>
  <si>
    <t>LEIR(254).(255)FLHNPDAAQGFVGCALSSTIQR</t>
  </si>
  <si>
    <t>LEIRFLHN</t>
  </si>
  <si>
    <t>[R].HQEGEIFDTEKEKYEITEQR.[K]</t>
  </si>
  <si>
    <t>Q02878 [227-246]</t>
  </si>
  <si>
    <t>Q02878 2xDimethyl [K237; K239]</t>
  </si>
  <si>
    <t>HQEGEIFDTEKEKYEITEQR</t>
  </si>
  <si>
    <t>RKPR(226).(227)HQEGEIFDTEKEKYEITEQR</t>
  </si>
  <si>
    <t>RKPRHQEG</t>
  </si>
  <si>
    <t>[R].WKIPSSWR.[L]</t>
  </si>
  <si>
    <t>Q969U7</t>
  </si>
  <si>
    <t>Q969U7 [245-252]</t>
  </si>
  <si>
    <t>Q969U7 1xDimethyl [K246]</t>
  </si>
  <si>
    <t>WKIPSSWR</t>
  </si>
  <si>
    <t>PSMG2_HUMAN</t>
  </si>
  <si>
    <t>MFVPCGESAPDLAGFTLLMPAVSVGNVGQLAMDLIISTLNMSKIGYFYTDCLVPMVGNNPYATTEGNSTELSINAEVYSLPSRKLVALQLRSIFIKYKSKPFCEKLLSWVKSSGCARVIVLSSSHSYQRNDLQLRSTPFRYLLTPSMQKSVQNKIKSLNWEEMEKSRCIPEIDDSEFCIRIPGGGITKTLYDESCSKEIQMAVLLKFVSEGDNIPDALGLVEYLNEWLQILKPLSDDPTVSASRWKIPSSWRLLFGSGLPPALF</t>
  </si>
  <si>
    <t>RecName: Full=Proteasome assembly chaperone 2; Short=PAC-2; AltName: Full=Hepatocellular carcinoma-susceptibility protein 3; AltName: Full=Tumor necrosis factor superfamily member 5-induced protein 1;</t>
  </si>
  <si>
    <t>Alternative splicing|Chaperone|Nucleus|Phosphoprotein|Reference proteome</t>
  </si>
  <si>
    <t>GO:0005829|GO:0005634|GO:0101031|GO:0060090|GO:0051131|GO:0007094|GO:0043066|GO:0043248</t>
  </si>
  <si>
    <t>C:cytosol|C:nucleus|C:protein folding chaperone complex|F:molecular adaptor activity|P:chaperone-mediated protein complex assembly|P:mitotic spindle assembly checkpoint signaling|P:negative regulation of apoptotic process|P:proteasome assembly</t>
  </si>
  <si>
    <t>SASR(244).(245)WKIPSSWR</t>
  </si>
  <si>
    <t>SASRWKIP</t>
  </si>
  <si>
    <t>Early spermatids: 649.6</t>
  </si>
  <si>
    <t>12658043-12725740</t>
  </si>
  <si>
    <t>[R].KLYGDADYLEER.[H]</t>
  </si>
  <si>
    <t>P17812 [466-477]</t>
  </si>
  <si>
    <t>P17812 1xDimethyl [K466]</t>
  </si>
  <si>
    <t>KLYGDADYLEER</t>
  </si>
  <si>
    <t>SVMR(465).(466)KLYGDADYLEER</t>
  </si>
  <si>
    <t>SVMRKLYG</t>
  </si>
  <si>
    <t>[R].YGQNCHKGPPHSKSGGGTGEEPGSQGLNGEAGPEDSTR.[E]</t>
  </si>
  <si>
    <t>1xCarbamidomethyl [C5]; 2xDimethyl [K7; K13]</t>
  </si>
  <si>
    <t>O15355 [160-197]</t>
  </si>
  <si>
    <t>O15355 2xDimethyl [K166; K172]</t>
  </si>
  <si>
    <t>YGQNCHKGPPHSKSGGGTGEEPGSQGLNGEAGPEDSTR</t>
  </si>
  <si>
    <t>LLTR(159).(160)YGQNCHKGPPHSKSGGGTGEEPGSQGLNGEAGPEDSTR</t>
  </si>
  <si>
    <t>LLTRYGQN</t>
  </si>
  <si>
    <t>[R].DNSTMGYMMAK.[K]</t>
  </si>
  <si>
    <t>3xOxidation [M5; M8; M9]; 1xDimethyl [K11]</t>
  </si>
  <si>
    <t>P08238 [613-623]; Q58FF7 [486-496]</t>
  </si>
  <si>
    <t>P08238 1xDimethyl [K623]; Q58FF7 1xDimethyl [K496]</t>
  </si>
  <si>
    <t>DNSTMGYMMAK</t>
  </si>
  <si>
    <t>QALR(612).(613)DNSTMGYMMAK</t>
  </si>
  <si>
    <t>[R].GEEVGELSR.[G]</t>
  </si>
  <si>
    <t>P09543 [361-369]</t>
  </si>
  <si>
    <t>GEEVGELSR</t>
  </si>
  <si>
    <t>GGSR(360).(361)GEEVGELSR</t>
  </si>
  <si>
    <t>GGSRGEEV</t>
  </si>
  <si>
    <t>[R].AFKELPVNAQNYVR.[F]</t>
  </si>
  <si>
    <t>P30520 [417-430]</t>
  </si>
  <si>
    <t>P30520 1xDimethyl [K419]</t>
  </si>
  <si>
    <t>AFKELPVNAQNYVR</t>
  </si>
  <si>
    <t>SNAR(416).(417)AFKELPVNAQNYVR</t>
  </si>
  <si>
    <t>SNARAFKE</t>
  </si>
  <si>
    <t>[R].DVLNDTAPR.[A]</t>
  </si>
  <si>
    <t>P47897 [559-567]</t>
  </si>
  <si>
    <t>DVLNDTAPR</t>
  </si>
  <si>
    <t>ACVR(558).(559)DVLNDTAPR</t>
  </si>
  <si>
    <t>ACVRDVLN</t>
  </si>
  <si>
    <t>[R].GQCIKEAHLPPGAMAAVGLSWEECKQR.[C]</t>
  </si>
  <si>
    <t>2xCarbamidomethyl [C3; C24]; 2xDimethyl [K5; K25]</t>
  </si>
  <si>
    <t>P49327 [607-633]</t>
  </si>
  <si>
    <t>P49327 2xDimethyl [K611; K631]</t>
  </si>
  <si>
    <t>GQCIKEAHLPPGAMAAVGLSWEECKQR</t>
  </si>
  <si>
    <t>AYWR(606).(607)GQCIKEAHLPPGAMAAVGLSWEECKQR</t>
  </si>
  <si>
    <t>AYWRGQCI</t>
  </si>
  <si>
    <t>[R].SELIAKIPN.[F]</t>
  </si>
  <si>
    <t>Q01105 [85-93]; Q01105-2 [72-80]</t>
  </si>
  <si>
    <t>SELIAKIPN</t>
  </si>
  <si>
    <t>FQKR(84).(85)SELIAKIPN</t>
  </si>
  <si>
    <t>[R].RAPFDLFENR.[K]</t>
  </si>
  <si>
    <t>P07900 [346-355]</t>
  </si>
  <si>
    <t>RAPFDLFENR</t>
  </si>
  <si>
    <t>FVPR(345).(346)RAPFDLFENR</t>
  </si>
  <si>
    <t>FVPRRAPF</t>
  </si>
  <si>
    <t>[R].VGEPVALSEEER.[L]</t>
  </si>
  <si>
    <t>Q13435 [135-146]</t>
  </si>
  <si>
    <t>VGEPVALSEEER</t>
  </si>
  <si>
    <t>PPLR(134).(135)VGEPVALSEEER</t>
  </si>
  <si>
    <t>PPLRVGEP</t>
  </si>
  <si>
    <t>1xOxidation [M17]; 2xDimethyl [K1; K13]</t>
  </si>
  <si>
    <t>[R].YGDFFIR.[Q]</t>
  </si>
  <si>
    <t>Q9Y262 [539-545]</t>
  </si>
  <si>
    <t>YGDFFIR</t>
  </si>
  <si>
    <t>VARR(538).(539)YGDFFIR</t>
  </si>
  <si>
    <t>VARRYGDF</t>
  </si>
  <si>
    <t>[R].ELQSKEFLSAKEETPGAGQKQELR.[S]</t>
  </si>
  <si>
    <t>3xDimethyl [K5; K11; K20]</t>
  </si>
  <si>
    <t>Q8NBI5</t>
  </si>
  <si>
    <t>Q8NBI5 [245-268]</t>
  </si>
  <si>
    <t>Q8NBI5 3xDimethyl [K249; K255; K264]</t>
  </si>
  <si>
    <t>ELQSKEFLSAKEETPGAGQKQELR</t>
  </si>
  <si>
    <t>S43A3_HUMAN</t>
  </si>
  <si>
    <t>MAGQGLPLHVATLLTGLLECLGFAGVLFGWPSLVFVFKNEDYFKDLCGPDAGPIGNATGQADCKAQDERFSLIFTLGSFMNNFMTFPTGYIFDRFKTTVARLIAIFFYTTATLIIAFTSAGSAVLLFLAMPMLTIGGILFLITNLQIGNLFGQHRSTIITLYNGAFDSSSAVFLIIKLLYEKGISLRASFIFISVCSTWHVARTFLLMPRGHIPYPLPPNYSYGLCPGNGTTKEEKETAEHENRELQSKEFLSAKEETPGAGQKQELRSFWSYAFSRRFAWHLVWLSVIQLWHYLFIGTLNSLLTNMAGGDMARVSTYTNAFAFTQFGVLCAPWNGLLMDRLKQKYQKEARKTGSSTLAVALCSTVPSLALTSLLCLGFALCASVPILPLQYLTFILQVISRSFLYGSNAAFLTLAFPSEHFGKLFGLVMALSAVVSLLQFPIFTLIKGSLQNDPFYVNVMFMLAILLTFFHPFLVYRECRTWKESPSAIA</t>
  </si>
  <si>
    <t>RecName: Full=Equilibrative nucleobase transporter 1 {ECO:0000303|PubMed:26455426, ECO:0000303|PubMed:32339528}; AltName: Full=Protein FOAP-13; AltName: Full=Solute carrier family 43 member 3;</t>
  </si>
  <si>
    <t>Alternative splicing|Cell membrane|Glycoprotein|Lipid transport|Membrane|Phosphoprotein|Reference proteome|Transmembrane|Transmembrane helix|Transport</t>
  </si>
  <si>
    <t>GO:0016323|GO:0015207|GO:0015245|GO:0015208|GO:0042910|GO:0035344</t>
  </si>
  <si>
    <t>C:basolateral plasma membrane|F:adenine transmembrane transporter activity|F:fatty acid transmembrane transporter activity|F:guanine transmembrane transporter activity|F:xenobiotic transmembrane transporter activity|P:hypoxanthine transport</t>
  </si>
  <si>
    <t>HENR(244).(245)ELQSKEFLSAKEETPGAGQKQELR</t>
  </si>
  <si>
    <t>HENRELQS</t>
  </si>
  <si>
    <t>liver: 146.9</t>
  </si>
  <si>
    <t>Ductal cells: 68.3;granulocytes: 64.2;Hofbauer cells: 74.1;Langerhans cells: 92.1</t>
  </si>
  <si>
    <t>57406954-57427580</t>
  </si>
  <si>
    <t>[R].YPEAQSVASDILR.[M]</t>
  </si>
  <si>
    <t>Q99615 [192-204]</t>
  </si>
  <si>
    <t>YPEAQSVASDILR</t>
  </si>
  <si>
    <t>MLGR(191).(192)YPEAQSVASDILR</t>
  </si>
  <si>
    <t>MLGRYPEA</t>
  </si>
  <si>
    <t>[R].ISQSNYIPTQQDVLR.[T]</t>
  </si>
  <si>
    <t>P08754</t>
  </si>
  <si>
    <t>P08754 [162-176]</t>
  </si>
  <si>
    <t>ISQSNYIPTQQDVLR</t>
  </si>
  <si>
    <t>GNAI3_HUMAN</t>
  </si>
  <si>
    <t>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t>
  </si>
  <si>
    <t>RecName: Full=Guanine nucleotide-binding protein G(i) subunit alpha-3; AltName: Full=G(i) alpha-3;</t>
  </si>
  <si>
    <t>3D-structure|ADP-ribosylation|Cell cycle|Cell division|Cell membrane|Cytoplasm|Cytoskeleton|Disease variant|GTP-binding|Lipoprotein|Magnesium|Membrane|Metal-binding|Myristate|Nucleotide-binding|Palmitate|Reference proteome|Transducer</t>
  </si>
  <si>
    <t>GO:0005813|GO:0005737|GO:0070062|GO:0005794|GO:0005834|GO:0005765|GO:0016020|GO:0030496|GO:0005730|GO:0005654|GO:0005886|GO:0001664|GO:0031683|GO:0019003|GO:0005525|GO:0003924|GO:0046872|GO:0007193|GO:0007188|GO:0007049|GO:0051301|GO:0007212|GO:0046039|GO:0007194|GO:0016239</t>
  </si>
  <si>
    <t>C:centrosome|C:cytoplasm|C:extracellular exosome|C:Golgi apparatus|C:heterotrimeric G-protein complex|C:lysosomal membrane|C:membrane|C:midbody|C:nucleolus|C:nucleoplasm|C:plasma membrane|F:G protein-coupled receptor binding|F:G-protein beta/gamma-subunit complex binding|F:GDP binding|F:GTP binding|F:GTPase activity|F:metal ion binding|P:adenylate cyclase-inhibiting G protein-coupled receptor signaling pathway|P:adenylate cyclase-modulating G protein-coupled receptor signaling pathway|P:cell cycle|P:cell division|P:dopamine receptor signaling pathway|P:GTP metabolic process|P:negative regulation of adenylate cyclase activity|P:positive regulation of macroautophagy</t>
  </si>
  <si>
    <t>DLDR(161).(162)ISQSNYIPTQQDVLR</t>
  </si>
  <si>
    <t>DLDRISQS</t>
  </si>
  <si>
    <t>109548615-109600195</t>
  </si>
  <si>
    <t>[R].EEGKVIEPLKDFHKDEVR.[I]</t>
  </si>
  <si>
    <t>3xDimethyl [K4; K10; K14]</t>
  </si>
  <si>
    <t>P49915 [403-420]</t>
  </si>
  <si>
    <t>P49915 3xDimethyl [K406; K412; K416]</t>
  </si>
  <si>
    <t>EEGKVIEPLKDFHKDEVR</t>
  </si>
  <si>
    <t>RKLR(402).(403)EEGKVIEPLKDFHKDEVR</t>
  </si>
  <si>
    <t>RKLREEGK</t>
  </si>
  <si>
    <t>[R].LNVWDLSK.[I]</t>
  </si>
  <si>
    <t>Q16576 [341-348]; Q09028 [342-349]</t>
  </si>
  <si>
    <t>Q16576 1xDimethyl [K348]; Q09028 1xDimethyl [K349]</t>
  </si>
  <si>
    <t>LNVWDLSK</t>
  </si>
  <si>
    <t>TDRR(340).(341)LNVWDLSK</t>
  </si>
  <si>
    <t>TDRRLNVW</t>
  </si>
  <si>
    <t>[R].LEILQIHTKN.[M]</t>
  </si>
  <si>
    <t>P55072 [378-387]</t>
  </si>
  <si>
    <t>LEILQIHTKN</t>
  </si>
  <si>
    <t>ATGR(377).(378)LEILQIHTKN</t>
  </si>
  <si>
    <t>[R].NPKTDKLVNER.[L]</t>
  </si>
  <si>
    <t>P05023 [838-848]</t>
  </si>
  <si>
    <t>P05023 2xDimethyl [K840; K843]</t>
  </si>
  <si>
    <t>NPKTDKLVNER</t>
  </si>
  <si>
    <t>RQPR(837).(838)NPKTDKLVNER</t>
  </si>
  <si>
    <t>RQPRNPKT</t>
  </si>
  <si>
    <t>[R].LSFAHPPSAEVEAIALATLHDR.[M]</t>
  </si>
  <si>
    <t>O15067 [127-148]</t>
  </si>
  <si>
    <t>LSFAHPPSAEVEAIALATLHDR</t>
  </si>
  <si>
    <t>RRYR(126).(127)LSFAHPPSAEVEAIALATLHDR</t>
  </si>
  <si>
    <t>RRYRLSFA</t>
  </si>
  <si>
    <t>[R].LSQETEALGR.[S]</t>
  </si>
  <si>
    <t>Q02818 [368-377]</t>
  </si>
  <si>
    <t>LSQETEALGR</t>
  </si>
  <si>
    <t>KAQR(367).(368)LSQETEALGR</t>
  </si>
  <si>
    <t>KAQRLSQE</t>
  </si>
  <si>
    <t>[R].FGAQQDTIEVPEKDLVDKAR.[Q]</t>
  </si>
  <si>
    <t>P49736 [851-870]</t>
  </si>
  <si>
    <t>P49736 2xDimethyl [K863; K868]</t>
  </si>
  <si>
    <t>FGAQQDTIEVPEKDLVDKAR</t>
  </si>
  <si>
    <t>QRNR(850).(851)FGAQQDTIEVPEKDLVDKAR</t>
  </si>
  <si>
    <t>QRNRFGAQ</t>
  </si>
  <si>
    <t>[R].VLAVTAIR.[E]</t>
  </si>
  <si>
    <t>P22102 [386-393]</t>
  </si>
  <si>
    <t>VLAVTAIR</t>
  </si>
  <si>
    <t>HGGR(385).(386)VLAVTAIR</t>
  </si>
  <si>
    <t>HGGRVLAV</t>
  </si>
  <si>
    <t>[R].MLDMGFEPQIR.[KR]</t>
  </si>
  <si>
    <t>O00571; Q92841-1; P17844</t>
  </si>
  <si>
    <t>O00571 [352-362]; Q92841-1 [251-261]; P17844 [253-263]</t>
  </si>
  <si>
    <t>MLDMGFEPQIR</t>
  </si>
  <si>
    <t>EADR(351).(352)MLDMGFEPQIR</t>
  </si>
  <si>
    <t>EADRMLDM</t>
  </si>
  <si>
    <t>[R].LEESDVLQEAR.[R]</t>
  </si>
  <si>
    <t>O43615</t>
  </si>
  <si>
    <t>O43615 [91-101]</t>
  </si>
  <si>
    <t>LEESDVLQEAR</t>
  </si>
  <si>
    <t>TIM44_HUMAN</t>
  </si>
  <si>
    <t>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t>
  </si>
  <si>
    <t>RecName: Full=Mitochondrial import inner membrane translocase subunit TIM44; Flags: Precursor;</t>
  </si>
  <si>
    <t>3D-structure|ATP-binding|Membrane|Mitochondrion|Mitochondrion inner membrane|Nucleotide-binding|Phosphoprotein|Protein transport|Reference proteome|Transit peptide|Translocation|Transport</t>
  </si>
  <si>
    <t>GO:0001650|GO:0005743|GO:0005759|GO:0005739|GO:0005744|GO:0005524|GO:0051087|GO:0006886|GO:0030150|GO:0006626</t>
  </si>
  <si>
    <t>C:fibrillar center|C:mitochondrial inner membrane|C:mitochondrial matrix|C:mitochondrion|C:TIM23 mitochondrial import inner membrane translocase complex|F:ATP binding|F:protein-folding chaperone binding|P:intracellular protein transport|P:protein import into mitochondrial matrix|P:protein targeting to mitochondrion</t>
  </si>
  <si>
    <t>EARR(90).(91)LEESDVLQEAR</t>
  </si>
  <si>
    <t>EARRLEES</t>
  </si>
  <si>
    <t>7926718-7943667</t>
  </si>
  <si>
    <t>[R].YLTVAAVFR.[G]</t>
  </si>
  <si>
    <t>P07437 [310-318]; P68371 [310-318]</t>
  </si>
  <si>
    <t>YLTVAAVFR</t>
  </si>
  <si>
    <t>RHGR(309).(310)YLTVAAVFR</t>
  </si>
  <si>
    <t>RHGRYLTV</t>
  </si>
  <si>
    <t>[F].CIPVHGIR.[S]</t>
  </si>
  <si>
    <t>P29218 [184-191]</t>
  </si>
  <si>
    <t>CIPVHGIR</t>
  </si>
  <si>
    <t>EKLF(183).(184)CIPVHGIR</t>
  </si>
  <si>
    <t>EKLFCIPV</t>
  </si>
  <si>
    <t>[H].MVLSSFVLAEKAAAYR.[D]</t>
  </si>
  <si>
    <t>1xOxidation [M1]; 1xDimethyl [K11]</t>
  </si>
  <si>
    <t>P49327 [2104-2119]</t>
  </si>
  <si>
    <t>MVLSSFVLAEKAAAYR</t>
  </si>
  <si>
    <t>NQPH(2103).(2104)MVLSSFVLAEKAAAYR</t>
  </si>
  <si>
    <t>NQPHMVLS</t>
  </si>
  <si>
    <t>[R].GPLPLSSQHR.[G]</t>
  </si>
  <si>
    <t>P43243 [93-102]</t>
  </si>
  <si>
    <t>GPLPLSSQHR</t>
  </si>
  <si>
    <t>IGSR(92).(93)GPLPLSSQHR</t>
  </si>
  <si>
    <t>IGSRGPLP</t>
  </si>
  <si>
    <t>[R].QINDIQLSR.[D]</t>
  </si>
  <si>
    <t>Q13347 [190-198]</t>
  </si>
  <si>
    <t>QINDIQLSR</t>
  </si>
  <si>
    <t>EHSR(189).(190)QINDIQLSR</t>
  </si>
  <si>
    <t>EHSRQIND</t>
  </si>
  <si>
    <t>[K].NVTELNEPLSNEER.[N]</t>
  </si>
  <si>
    <t>P61981 [29-42]</t>
  </si>
  <si>
    <t>NVTELNEPLSNEER</t>
  </si>
  <si>
    <t>AAMK(28).(29)NVTELNEPLSNEER</t>
  </si>
  <si>
    <t>AAMKNVTE</t>
  </si>
  <si>
    <t>[R].ETLQQHKLLK.[V]</t>
  </si>
  <si>
    <t>P14625 [449-458]</t>
  </si>
  <si>
    <t>P14625 2xDimethyl [K455; K458]</t>
  </si>
  <si>
    <t>ETLQQHKLLK</t>
  </si>
  <si>
    <t>NVSR(448).(449)ETLQQHKLLK</t>
  </si>
  <si>
    <t>[R].TNRPPLSLSR.[M]</t>
  </si>
  <si>
    <t>Q07020 [56-65]</t>
  </si>
  <si>
    <t>TNRPPLSLSR</t>
  </si>
  <si>
    <t>FMSR(55).(56)TNRPPLSLSR</t>
  </si>
  <si>
    <t>FMSRTNRP</t>
  </si>
  <si>
    <t>[R].GGPNYQEGLR.[V]</t>
  </si>
  <si>
    <t>P53396 [380-389]</t>
  </si>
  <si>
    <t>GGPNYQEGLR</t>
  </si>
  <si>
    <t>FVRR(379).(380)GGPNYQEGLR</t>
  </si>
  <si>
    <t>FVRRGGPN</t>
  </si>
  <si>
    <t>[R].DSLYVDGDCTMDIR.[T]</t>
  </si>
  <si>
    <t>1xCarbamidomethyl [C9]; 1xOxidation [M11]</t>
  </si>
  <si>
    <t>P35080 [76-89]</t>
  </si>
  <si>
    <t>DSLYVDGDCTMDIR</t>
  </si>
  <si>
    <t>SVIR(75).(76)DSLYVDGDCTMDIR</t>
  </si>
  <si>
    <t>SVIRDSLY</t>
  </si>
  <si>
    <t>[R].CSDAAGYPHATHDLEGPPLDAYSIQGQH.[T]</t>
  </si>
  <si>
    <t>Q15365 [201-228]</t>
  </si>
  <si>
    <t>CSDAAGYPHATHDLEGPPLDAYSIQGQH</t>
  </si>
  <si>
    <t>GQDR(200).(201)CSDAAGYPHATHDLEGPPLDAYSIQGQH</t>
  </si>
  <si>
    <t>GQDRCSDA</t>
  </si>
  <si>
    <t>[R].VAKVTGGAASKLSKIR.[V]</t>
  </si>
  <si>
    <t>3xDimethyl [K3; K11; K14]</t>
  </si>
  <si>
    <t>P42766 [33-48]</t>
  </si>
  <si>
    <t>P42766 3xDimethyl [K35; K43; K46]</t>
  </si>
  <si>
    <t>VAKVTGGAASKLSKIR</t>
  </si>
  <si>
    <t>SQLR(32).(33)VAKVTGGAASKLSKIR</t>
  </si>
  <si>
    <t>[R].DPLELFR.[G]</t>
  </si>
  <si>
    <t>Q16401 [394-400]</t>
  </si>
  <si>
    <t>DPLELFR</t>
  </si>
  <si>
    <t>SLSR(393).(394)DPLELFR</t>
  </si>
  <si>
    <t>SLSRDPLE</t>
  </si>
  <si>
    <t>[R].NPDTQWITKPVHKHR.[E]</t>
  </si>
  <si>
    <t>P61313</t>
  </si>
  <si>
    <t>P61313 [145-159]</t>
  </si>
  <si>
    <t>P61313 2xDimethyl [K153; K157]</t>
  </si>
  <si>
    <t>NPDTQWITKPVHKHR</t>
  </si>
  <si>
    <t>RL15_HUMAN</t>
  </si>
  <si>
    <t>MGAYKYIQELWRKKQSDVMRFLLRVRCWQYRQLSALHRAPRPTRPDKARRLGYKAKQGYVIYRIRVRRGGRKRPVPKGATYGKPVHHGVNQLKFARSLQSVAEERAGRHCGALRVLNSYWVGEDSTYKFFEVILIDPFHKAIRRNPDTQWITKPVHKHREMRGLTSAGRKSRGLGKGHKFHHTIGGSRRAAWRRRNTLQLHRYR</t>
  </si>
  <si>
    <t>RecName: Full=Large ribosomal subunit protein eL15 {ECO:0000303|PubMed:24524803}; AltName: Full=60S ribosomal protein L15;</t>
  </si>
  <si>
    <t>3D-structure|Alternative splicing|Cytoplasm|Diamond-Blackfan anemia|Isopeptide bond|Lipoprotein|Myristate|Phosphoprotein|Reference proteome|Ribonucleoprotein|Ribosomal protein|Ubl conjugation</t>
  </si>
  <si>
    <t>GO:0005737|GO:0005829|GO:0022625|GO:0022626|GO:0005634|GO:0005840|GO:0045296|GO:0003723|GO:0003735|GO:0002181|GO:0006412</t>
  </si>
  <si>
    <t>C:cytoplasm|C:cytosol|C:cytosolic large ribosomal subunit|C:cytosolic ribosome|C:nucleus|C:ribosome|F:cadherin binding|F:RNA binding|F:structural constituent of ribosome|P:cytoplasmic translation|P:translation</t>
  </si>
  <si>
    <t>AIRR(144).(145)NPDTQWITKPVHKHR</t>
  </si>
  <si>
    <t>AIRRNPDT</t>
  </si>
  <si>
    <t>23916591-23924374</t>
  </si>
  <si>
    <t>[A].KAVGKVIPELNGKLTGMAFR.[V]</t>
  </si>
  <si>
    <t>P04406 [215-234]</t>
  </si>
  <si>
    <t>KAVGKVIPELNGKLTGMAFR</t>
  </si>
  <si>
    <t>TGAA(214).(215)KAVGKVIPELNGKLTGMAFR</t>
  </si>
  <si>
    <t>TGAAKAVG</t>
  </si>
  <si>
    <t>[R].MQVDPQKYKGIFNGFSVTLKEDGVR.[G]</t>
  </si>
  <si>
    <t>3xDimethyl [K7; K9; K20]</t>
  </si>
  <si>
    <t>Q00325-2 [92-116]</t>
  </si>
  <si>
    <t>Q00325-2 3xDimethyl [K98; K100; K111]</t>
  </si>
  <si>
    <t>MQVDPQKYKGIFNGFSVTLKEDGVR</t>
  </si>
  <si>
    <t>VKCR(91).(92)MQVDPQKYKGIFNGFSVTLKEDGVR</t>
  </si>
  <si>
    <t>VKCRMQVD</t>
  </si>
  <si>
    <t>[R].LQSIGTENTEENRR.[F]</t>
  </si>
  <si>
    <t>P04075 [44-57]</t>
  </si>
  <si>
    <t>LQSIGTENTEENRR</t>
  </si>
  <si>
    <t>IAKR(43).(44)LQSIGTENTEENRR</t>
  </si>
  <si>
    <t>[K].RLQSIGTENTEENR.[R]</t>
  </si>
  <si>
    <t>P04075 [43-56]</t>
  </si>
  <si>
    <t>RLQSIGTENTEENR</t>
  </si>
  <si>
    <t>SIAK(42).(43)RLQSIGTENTEENR</t>
  </si>
  <si>
    <t>SIAKRLQS</t>
  </si>
  <si>
    <t>[R].AGGAGVPAFYTPTGYGTLVQEGGSPIKYNKDGSVAIASKPR.[E]</t>
  </si>
  <si>
    <t>3xDimethyl [K27; K30; K39]</t>
  </si>
  <si>
    <t>P55809 [147-187]</t>
  </si>
  <si>
    <t>P55809 3xDimethyl [K173; K176; K185]</t>
  </si>
  <si>
    <t>AGGAGVPAFYTPTGYGTLVQEGGSPIKYNKDGSVAIASKPR</t>
  </si>
  <si>
    <t>ERIR(146).(147)AGGAGVPAFYTPTGYGTLVQEGGSPIKYNKDGSVAIASKPR</t>
  </si>
  <si>
    <t>ERIRAGGA</t>
  </si>
  <si>
    <t>[R].IYPELLKR.[L]</t>
  </si>
  <si>
    <t>Q86Y56</t>
  </si>
  <si>
    <t>Q86Y56 [744-751]</t>
  </si>
  <si>
    <t>Q86Y56 1xDimethyl [K750]</t>
  </si>
  <si>
    <t>IYPELLKR</t>
  </si>
  <si>
    <t>DAAF5_HUMAN</t>
  </si>
  <si>
    <t>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t>
  </si>
  <si>
    <t>RecName: Full=Dynein axonemal assembly factor 5 {ECO:0000303|PubMed:25232951, ECO:0000312|HGNC:HGNC:26013}; AltName: Full=HEAT repeat-containing protein 2 {ECO:0000305};</t>
  </si>
  <si>
    <t>Acetylation|Alternative splicing|Ciliopathy|Cilium biogenesis/degradation|Cytoplasm|Direct protein sequencing|Disease variant|Kartagener syndrome|Primary ciliary dyskinesia|Reference proteome|Repeat</t>
  </si>
  <si>
    <t>GO:0005737|GO:0120293|GO:0045505|GO:0003341|GO:0036159|GO:0036158</t>
  </si>
  <si>
    <t>C:cytoplasm|C:dynein axonemal particle|F:dynein intermediate chain binding|P:cilium movement|P:inner dynein arm assembly|P:outer dynein arm assembly</t>
  </si>
  <si>
    <t>KLIR(743).(744)IYPELLKR</t>
  </si>
  <si>
    <t>KLIRIYPE</t>
  </si>
  <si>
    <t>726699-786475</t>
  </si>
  <si>
    <t>Ciliopathy, Disease variant, Kartagener syndrome, Primary ciliary dyskinesia</t>
  </si>
  <si>
    <t>[KR].FVTVQTISGTGALR.[I]</t>
  </si>
  <si>
    <t>P00505 [126-139]</t>
  </si>
  <si>
    <t>FVTVQTISGTGALR</t>
  </si>
  <si>
    <t>KSGR(125).(126)FVTVQTISGTGALR</t>
  </si>
  <si>
    <t>KSGRFVTV</t>
  </si>
  <si>
    <t>[R].LADALQELR.[A]</t>
  </si>
  <si>
    <t>P02545-2 [241-249]</t>
  </si>
  <si>
    <t>LADALQELR</t>
  </si>
  <si>
    <t>FESR(240).(241)LADALQELR</t>
  </si>
  <si>
    <t>FESRLADA</t>
  </si>
  <si>
    <t>[F].LAAVTTNR.[K]</t>
  </si>
  <si>
    <t>P16435 [283-290]</t>
  </si>
  <si>
    <t>LAAVTTNR</t>
  </si>
  <si>
    <t>KNPF(282).(283)LAAVTTNR</t>
  </si>
  <si>
    <t>KNPFLAAV</t>
  </si>
  <si>
    <t>[R].KEWSGLLEELAR.[N]</t>
  </si>
  <si>
    <t>Q01813 [139-150]</t>
  </si>
  <si>
    <t>Q01813 1xDimethyl [K139]</t>
  </si>
  <si>
    <t>KEWSGLLEELAR</t>
  </si>
  <si>
    <t>NLFR(138).(139)KEWSGLLEELAR</t>
  </si>
  <si>
    <t>NLFRKEWS</t>
  </si>
  <si>
    <t>[R].VGTKGLDFSDR.[I]</t>
  </si>
  <si>
    <t>Q13561 [62-72]</t>
  </si>
  <si>
    <t>Q13561 1xDimethyl [K65]</t>
  </si>
  <si>
    <t>VGTKGLDFSDR</t>
  </si>
  <si>
    <t>KDKR(61).(62)VGTKGLDFSDR</t>
  </si>
  <si>
    <t>KDKRVGTK</t>
  </si>
  <si>
    <t>[R].TLFGLHLSQKR.[N]</t>
  </si>
  <si>
    <t>P31939 [380-390]</t>
  </si>
  <si>
    <t>P31939 1xDimethyl [K389]</t>
  </si>
  <si>
    <t>TLFGLHLSQKR</t>
  </si>
  <si>
    <t>NEVR(379).(380)TLFGLHLSQKR</t>
  </si>
  <si>
    <t>NEVRTLFG</t>
  </si>
  <si>
    <t>[R].ATLYVTAIEDR.[Q]</t>
  </si>
  <si>
    <t>Q99873</t>
  </si>
  <si>
    <t>Q99873 [186-196]</t>
  </si>
  <si>
    <t>ATLYVTAIEDR</t>
  </si>
  <si>
    <t>ANM1_HUMAN</t>
  </si>
  <si>
    <t>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t>
  </si>
  <si>
    <t>RecName: Full=Protein arginine N-methyltransferase 1 {ECO:0000305}; EC=2.1.1.319 {ECO:0000269|PubMed:11387442, ECO:0000269|PubMed:11448779, ECO:0000269|PubMed:22095282, ECO:0000269|PubMed:26575292, ECO:0000269|PubMed:28040436}; AltName: Full=Histone-arginine N-methyltransferase PRMT1; AltName: Full=Interferon receptor 1-bound protein 4;</t>
  </si>
  <si>
    <t>3D-structure|Acetylation|Alternative splicing|Cytoplasm|Isopeptide bond|Methyltransferase|Nucleus|Phosphoprotein|Reference proteome|S-adenosyl-L-methionine|Transferase|Ubl conjugation</t>
  </si>
  <si>
    <t>GO:0005737|GO:0005829|GO:0034709|GO:0005654|GO:0005634|GO:0019899|GO:0044020|GO:0042054|GO:0042802|GO:0008327|GO:0008168|GO:0048273|GO:0008170|GO:0008276|GO:0016274|GO:0035242|GO:0035241|GO:0003723|GO:1904047|GO:0048738|GO:0007166|GO:0001701|GO:0046329|GO:0045653|GO:0031175|GO:0018216|GO:0008284|GO:0045648|GO:0046985|GO:1900745|GO:0045727|GO:0051260|GO:0006479|GO:0045652|GO:0008380|GO:0019082</t>
  </si>
  <si>
    <t>C:cytoplasm|C:cytosol|C:methylosome|C:nucleoplasm|C:nucleus|F:enzyme binding|F:histone H4R3 methyltransferase activity|F:histone methyltransferase activity|F:identical protein binding|F:methyl-CpG binding|F:methyltransferase activity|F:mitogen-activated protein kinase p38 binding|F:N-methyltransferase activity|F:protein methyltransferase activity|F:protein-arginine N-methyltransferase activity|F:protein-arginine omega-N asymmetric methyltransferase activity|F:protein-arginine omega-N monomethyltransferase activity|F:RNA binding|F:S-adenosyl-L-methionine binding|P:cardiac muscle tissue development|P:cell surface receptor signaling pathway|P:in utero embryonic development|P:negative regulation of JNK cascade|P:negative regulation of megakaryocyte differentiation|P:neuron projection development|P:peptidyl-arginine methylation|P:positive regulation of cell population proliferation|P:positive regulation of erythrocyte differentiation|P:positive regulation of hemoglobin biosynthetic process|P:positive regulation of p38MAPK cascade|P:positive regulation of translation|P:protein homooligomerization|P:protein methylation|P:regulation of megakaryocyte differentiation|P:RNA splicing|P:viral protein processing</t>
  </si>
  <si>
    <t>FPDR(195).(196)ATLYVTAIEDR</t>
  </si>
  <si>
    <t>FPDRATLY</t>
  </si>
  <si>
    <t>Basal respiratory cells: 436.1</t>
  </si>
  <si>
    <t>49675786-49689029</t>
  </si>
  <si>
    <t>[R].MAAISESNINLCGSH.[C]</t>
  </si>
  <si>
    <t>P29401 [402-416]</t>
  </si>
  <si>
    <t>MAAISESNINLCGSH</t>
  </si>
  <si>
    <t>DQIR(401).(402)MAAISESNINLCGSH</t>
  </si>
  <si>
    <t>DQIRMAAI</t>
  </si>
  <si>
    <t>[R].FLIVAHDDGR.[W]</t>
  </si>
  <si>
    <t>Q16658 [91-100]</t>
  </si>
  <si>
    <t>FLIVAHDDGR</t>
  </si>
  <si>
    <t>PDCR(90).(91)FLIVAHDDGR</t>
  </si>
  <si>
    <t>PDCRFLIV</t>
  </si>
  <si>
    <t>[R].TESTPITAVKQPEKVAATR.[Q]</t>
  </si>
  <si>
    <t>Q9Y678 [591-609]</t>
  </si>
  <si>
    <t>Q9Y678 2xDimethyl [K600; K604]</t>
  </si>
  <si>
    <t>TESTPITAVKQPEKVAATR</t>
  </si>
  <si>
    <t>AEQR(590).(591)TESTPITAVKQPEKVAATR</t>
  </si>
  <si>
    <t>AEQRTEST</t>
  </si>
  <si>
    <t>[R].VGDPPQPLPEEPMEVQGAER.[A]</t>
  </si>
  <si>
    <t>P46379 [943-962]</t>
  </si>
  <si>
    <t>VGDPPQPLPEEPMEVQGAER</t>
  </si>
  <si>
    <t>YVRR(942).(943)VGDPPQPLPEEPMEVQGAER</t>
  </si>
  <si>
    <t>YVRRVGDP</t>
  </si>
  <si>
    <t>[R].NGMVLKPHFHKDWQR.[R]</t>
  </si>
  <si>
    <t>P26373 [6-20]</t>
  </si>
  <si>
    <t>P26373 2xDimethyl [K11; K16]</t>
  </si>
  <si>
    <t>NGMVLKPHFHKDWQR</t>
  </si>
  <si>
    <t>APSR(5).(6)NGMVLKPHFHKDWQR</t>
  </si>
  <si>
    <t>APSRNGMV</t>
  </si>
  <si>
    <t>[R].FLGTEPEPDAVGLDSGHIR.[G]</t>
  </si>
  <si>
    <t>Q16762 [188-206]</t>
  </si>
  <si>
    <t>FLGTEPEPDAVGLDSGHIR</t>
  </si>
  <si>
    <t>SQGR(187).(188)FLGTEPEPDAVGLDSGHIR</t>
  </si>
  <si>
    <t>SQGRFLGT</t>
  </si>
  <si>
    <t>[R].TPCNAGTFSQPEKVYTLSVSGDR.[L]</t>
  </si>
  <si>
    <t>1xCarbamidomethyl [C3]; 1xDimethyl [K13]</t>
  </si>
  <si>
    <t>O43684 [127-149]</t>
  </si>
  <si>
    <t>O43684 1xDimethyl [K139]</t>
  </si>
  <si>
    <t>TPCNAGTFSQPEKVYTLSVSGDR</t>
  </si>
  <si>
    <t>WDPR(126).(127)TPCNAGTFSQPEKVYTLSVSGDR</t>
  </si>
  <si>
    <t>WDPRTPCN</t>
  </si>
  <si>
    <t>[R].VLVDQTTGLSR.[G]</t>
  </si>
  <si>
    <t>Q15717 [137-147]</t>
  </si>
  <si>
    <t>VLVDQTTGLSR</t>
  </si>
  <si>
    <t>INSR(136).(137)VLVDQTTGLSR</t>
  </si>
  <si>
    <t>INSRVLVD</t>
  </si>
  <si>
    <t>[R].TEKKLKDVLLQVDDER.[R]</t>
  </si>
  <si>
    <t>3xDimethyl [K3; K4; K6]</t>
  </si>
  <si>
    <t>P35579 [1840-1855]</t>
  </si>
  <si>
    <t>P35579 3xDimethyl [K1842; K1843; K1845]</t>
  </si>
  <si>
    <t>TEKKLKDVLLQVDDER</t>
  </si>
  <si>
    <t>QVRR(1839).(1840)TEKKLKDVLLQVDDER</t>
  </si>
  <si>
    <t>QVRRTEKK</t>
  </si>
  <si>
    <t>[R].LNEQASEEILKVEQKYN.[K]</t>
  </si>
  <si>
    <t>Q01105 [58-74]; Q01105-2 [45-61]</t>
  </si>
  <si>
    <t>Q01105 2xDimethyl [K68; K72]; Q01105-2 2xDimethyl [K55; K59]</t>
  </si>
  <si>
    <t>LNEQASEEILKVEQKYN</t>
  </si>
  <si>
    <t>EIDR(57).(58)LNEQASEEILKVEQKYN</t>
  </si>
  <si>
    <t>[N].SKIVVVTAGVR.[Q]</t>
  </si>
  <si>
    <t>P07195 [90-100]</t>
  </si>
  <si>
    <t>P07195 1xDimethyl [K91]</t>
  </si>
  <si>
    <t>SKIVVVTAGVR</t>
  </si>
  <si>
    <t>VTAN(89).(90)SKIVVVTAGVR</t>
  </si>
  <si>
    <t>VTANSKIV</t>
  </si>
  <si>
    <t>[R].ITEFCHR.[F]</t>
  </si>
  <si>
    <t>P07237 [339-345]</t>
  </si>
  <si>
    <t>ITEFCHR</t>
  </si>
  <si>
    <t>TAER(338).(339)ITEFCHR</t>
  </si>
  <si>
    <t>TAERITEF</t>
  </si>
  <si>
    <t>[RQ].GLVLDHGAR.[H]</t>
  </si>
  <si>
    <t>P40227 [209-217]</t>
  </si>
  <si>
    <t>GLVLDHGAR</t>
  </si>
  <si>
    <t>SLIR(208).(209)GLVLDHGAR</t>
  </si>
  <si>
    <t>SLIRGLVL</t>
  </si>
  <si>
    <t>[R].SLADFEKALTDYR.[A]</t>
  </si>
  <si>
    <t>O00231 [298-310]</t>
  </si>
  <si>
    <t>O00231 1xDimethyl [K304]</t>
  </si>
  <si>
    <t>SLADFEKALTDYR</t>
  </si>
  <si>
    <t>SKNR(297).(298)SLADFEKALTDYR</t>
  </si>
  <si>
    <t>SKNRSLAD</t>
  </si>
  <si>
    <t>[K].MKEIAEAYLGKTVTNAVVTVPAYFNDSQR.[Q]</t>
  </si>
  <si>
    <t>P11142 [127-155]</t>
  </si>
  <si>
    <t>P11142 2xDimethyl [K128; K137]</t>
  </si>
  <si>
    <t>MKEIAEAYLGKTVTNAVVTVPAYFNDSQR</t>
  </si>
  <si>
    <t>VLTK(126).(127)MKEIAEAYLGKTVTNAVVTVPAYFNDSQR</t>
  </si>
  <si>
    <t>VLTKMKEI</t>
  </si>
  <si>
    <t>[R].QEAEEAKEALLQASR.[D]</t>
  </si>
  <si>
    <t>P26038 [394-408]</t>
  </si>
  <si>
    <t>P26038 1xDimethyl [K400]</t>
  </si>
  <si>
    <t>QEAEEAKEALLQASR</t>
  </si>
  <si>
    <t>AKER(393).(394)QEAEEAKEALLQASR</t>
  </si>
  <si>
    <t>AKERQEAE</t>
  </si>
  <si>
    <t>[R].HISDLYEDLR.[D]</t>
  </si>
  <si>
    <t>Q15149 [199-208]</t>
  </si>
  <si>
    <t>HISDLYEDLR</t>
  </si>
  <si>
    <t>KAQR(198).(199)HISDLYEDLR</t>
  </si>
  <si>
    <t>KAQRHISD</t>
  </si>
  <si>
    <t>[L].SFETTDESLR.[S]</t>
  </si>
  <si>
    <t>P09651 [22-31]</t>
  </si>
  <si>
    <t>SFETTDESLR</t>
  </si>
  <si>
    <t>IGGL(21).(22)SFETTDESLR</t>
  </si>
  <si>
    <t>IGGLSFET</t>
  </si>
  <si>
    <t>[R].DKRPEGYNLKEEDGR.[Y]</t>
  </si>
  <si>
    <t>P63151 [128-142]</t>
  </si>
  <si>
    <t>P63151 2xDimethyl [K129; K137]</t>
  </si>
  <si>
    <t>DKRPEGYNLKEEDGR</t>
  </si>
  <si>
    <t>ISER(127).(128)DKRPEGYNLKEEDGR</t>
  </si>
  <si>
    <t>ISERDKRP</t>
  </si>
  <si>
    <t>[R].GIYETPAGTILYH.[A]</t>
  </si>
  <si>
    <t>P00966 [280-292]</t>
  </si>
  <si>
    <t>GIYETPAGTILYH</t>
  </si>
  <si>
    <t>MKSR(279).(280)GIYETPAGTILYH</t>
  </si>
  <si>
    <t>[R].KIEFSLPDLEGR.[T]</t>
  </si>
  <si>
    <t>P35998 [340-351]</t>
  </si>
  <si>
    <t>P35998 1xDimethyl [K340]</t>
  </si>
  <si>
    <t>KIEFSLPDLEGR</t>
  </si>
  <si>
    <t>RLDR(339).(340)KIEFSLPDLEGR</t>
  </si>
  <si>
    <t>[R].LSNIFVIGKGNKPWISLPR.[G]</t>
  </si>
  <si>
    <t>P62701 [222-240]</t>
  </si>
  <si>
    <t>LSNIFVIGKGNKPWISLPR</t>
  </si>
  <si>
    <t>FATR(221).(222)LSNIFVIGKGNKPWISLPR</t>
  </si>
  <si>
    <t>[R].LETYYKATEPVIAFYEKR.[G]</t>
  </si>
  <si>
    <t>P00568 [150-167]</t>
  </si>
  <si>
    <t>P00568 2xDimethyl [K155; K166]</t>
  </si>
  <si>
    <t>LETYYKATEPVIAFYEKR</t>
  </si>
  <si>
    <t>IKKR(149).(150)LETYYKATEPVIAFYEKR</t>
  </si>
  <si>
    <t>IKKRLETY</t>
  </si>
  <si>
    <t>[R].TEDGKIYQR.[A]</t>
  </si>
  <si>
    <t>P31040 [163-171]</t>
  </si>
  <si>
    <t>P31040 1xDimethyl [K167]</t>
  </si>
  <si>
    <t>TEDGKIYQR</t>
  </si>
  <si>
    <t>PFSR(162).(163)TEDGKIYQR</t>
  </si>
  <si>
    <t>PFSRTEDG</t>
  </si>
  <si>
    <t>[R].HVFGESDELIGQKVAH.[A]</t>
  </si>
  <si>
    <t>P60174-1 [101-116]</t>
  </si>
  <si>
    <t>HVFGESDELIGQKVAH</t>
  </si>
  <si>
    <t>SERR(100).(101)HVFGESDELIGQKVAH</t>
  </si>
  <si>
    <t>SERRHVFG</t>
  </si>
  <si>
    <t>[R].ARPAEVGGMQLR.[F]</t>
  </si>
  <si>
    <t>P33316 [104-115]</t>
  </si>
  <si>
    <t>ARPAEVGGMQLR</t>
  </si>
  <si>
    <t>PSKR(103).(104)ARPAEVGGMQLR</t>
  </si>
  <si>
    <t>PSKRARPA</t>
  </si>
  <si>
    <t>[H].SLGGQYGVQGFPTIKIFGSNKNRPEDYQGGR.[T]</t>
  </si>
  <si>
    <t>Q15084 [88-118]</t>
  </si>
  <si>
    <t>Q15084 2xDimethyl [K102; K108]</t>
  </si>
  <si>
    <t>SLGGQYGVQGFPTIKIFGSNKNRPEDYQGGR</t>
  </si>
  <si>
    <t>DKHH(87).(88)SLGGQYGVQGFPTIKIFGSNKNRPEDYQGGR</t>
  </si>
  <si>
    <t>DKHHSLGG</t>
  </si>
  <si>
    <t>[R].VDQLTAQLADLAAR.[G]</t>
  </si>
  <si>
    <t>P18206 [548-561]</t>
  </si>
  <si>
    <t>VDQLTAQLADLAAR</t>
  </si>
  <si>
    <t>KCDR(547).(548)VDQLTAQLADLAAR</t>
  </si>
  <si>
    <t>KCDRVDQL</t>
  </si>
  <si>
    <t>[R].DYLEDQQGGR.[E]</t>
  </si>
  <si>
    <t>P37268 [219-228]</t>
  </si>
  <si>
    <t>DYLEDQQGGR</t>
  </si>
  <si>
    <t>NIIR(218).(219)DYLEDQQGGR</t>
  </si>
  <si>
    <t>NIIRDYLE</t>
  </si>
  <si>
    <t>[Q].FIDKPVCFVGR.[L]</t>
  </si>
  <si>
    <t>P35244</t>
  </si>
  <si>
    <t>P35244 [20-30]</t>
  </si>
  <si>
    <t>P35244 1xDimethyl [K23]</t>
  </si>
  <si>
    <t>FIDKPVCFVGR</t>
  </si>
  <si>
    <t>RFA3_HUMAN</t>
  </si>
  <si>
    <t>MVDMMDLPRSRINAGMLAQFIDKPVCFVGRLEKIHPTGKMFILSDGEGKNGTIELMEPLDEEISGIVEVVGRVTAKATILCTSYVQFKEDSHPFDLGLYNEAVKIIHDFPQFYPLGIVQHD</t>
  </si>
  <si>
    <t>RecName: Full=Replication protein A 14 kDa subunit; Short=RP-A p14; AltName: Full=Replication factor A protein 3; Short=RF-A protein 3;</t>
  </si>
  <si>
    <t>3D-structure|Acetylation|DNA damage|DNA recombination|DNA repair|DNA replication|Isopeptide bond|Nucleus|Reference proteome|Ubl conjugation</t>
  </si>
  <si>
    <t>GO:0005662|GO:0005654|GO:0035861|GO:0003684|GO:0003697|GO:0006284|GO:0006281|GO:0006260|GO:0000724|GO:0006298|GO:0006289|GO:0042127|GO:0007346|GO:0000723</t>
  </si>
  <si>
    <t>C:DNA replication factor A complex|C:nucleoplasm|C:site of double-strand break|F:damaged DNA binding|F:single-stranded DNA binding|P:base-excision repair|P:DNA repair|P:DNA replication|P:double-strand break repair via homologous recombination|P:mismatch repair|P:nucleotide-excision repair|P:regulation of cell population proliferation|P:regulation of mitotic cell cycle|P:telomere maintenance</t>
  </si>
  <si>
    <t>MLAQ(19).(20)FIDKPVCFVGR</t>
  </si>
  <si>
    <t>MLAQFIDK</t>
  </si>
  <si>
    <t>Proximal tubular cells: 421.1</t>
  </si>
  <si>
    <t>7636518-7718607</t>
  </si>
  <si>
    <t>1xOxidation [M]; 2xDimethyl [K11; K12]</t>
  </si>
  <si>
    <t>[K].SESPKEPEQLR.[K]</t>
  </si>
  <si>
    <t>P09651 [4-14]</t>
  </si>
  <si>
    <t>P09651 1xDimethyl [K8]</t>
  </si>
  <si>
    <t>SESPKEPEQLR</t>
  </si>
  <si>
    <t>MSK(3).(4)SESPKEPEQLR</t>
  </si>
  <si>
    <t>-MSKSESP</t>
  </si>
  <si>
    <t>[F].CINVLSEVCGQDITTKHMLPTVLR.[M]</t>
  </si>
  <si>
    <t>2xCarbamidomethyl [C1; C9]; 1xOxidation [M18]; 1xDimethyl [K16]</t>
  </si>
  <si>
    <t>P30153 [504-527]</t>
  </si>
  <si>
    <t>P30153 1xDimethyl [K519]</t>
  </si>
  <si>
    <t>CINVLSEVCGQDITTKHMLPTVLR</t>
  </si>
  <si>
    <t>TTLF(503).(504)CINVLSEVCGQDITTKHMLPTVLR</t>
  </si>
  <si>
    <t>TTLFCINV</t>
  </si>
  <si>
    <t>[R].EFSITDVVPYPISLR.[W]</t>
  </si>
  <si>
    <t>P34932 [391-405]</t>
  </si>
  <si>
    <t>EFSITDVVPYPISLR</t>
  </si>
  <si>
    <t>FKVR(390).(391)EFSITDVVPYPISLR</t>
  </si>
  <si>
    <t>FKVREFSI</t>
  </si>
  <si>
    <t>[H].TVILFAHNDLVDKVQPGDR.[V]</t>
  </si>
  <si>
    <t>P33991 [369-387]</t>
  </si>
  <si>
    <t>P33991 1xDimethyl [K381]</t>
  </si>
  <si>
    <t>TVILFAHNDLVDKVQPGDR</t>
  </si>
  <si>
    <t>QTPH(368).(369)TVILFAHNDLVDKVQPGDR</t>
  </si>
  <si>
    <t>QTPHTVIL</t>
  </si>
  <si>
    <t>[C].FTTEVTDFAGQYVKDADKSIIR.[T]</t>
  </si>
  <si>
    <t>P41252 [358-379]</t>
  </si>
  <si>
    <t>P41252 2xDimethyl [K371; K375]</t>
  </si>
  <si>
    <t>FTTEVTDFAGQYVKDADKSIIR</t>
  </si>
  <si>
    <t>ASGC(357).(358)FTTEVTDFAGQYVKDADKSIIR</t>
  </si>
  <si>
    <t>ASGCFTTE</t>
  </si>
  <si>
    <t>[R].AIVHDNKDGTYAVTYIPDKTGR.[Y]</t>
  </si>
  <si>
    <t>O75369 [1566-1587]</t>
  </si>
  <si>
    <t>O75369 2xDimethyl [K1572; K1584]</t>
  </si>
  <si>
    <t>AIVHDNKDGTYAVTYIPDKTGR</t>
  </si>
  <si>
    <t>KPKR(1565).(1566)AIVHDNKDGTYAVTYIPDKTGR</t>
  </si>
  <si>
    <t>KPKRAIVH</t>
  </si>
  <si>
    <t>[R].NVVEELLSGNPHIEKESAR.[S]</t>
  </si>
  <si>
    <t>Q96BS2</t>
  </si>
  <si>
    <t>Q96BS2 [137-155]</t>
  </si>
  <si>
    <t>Q96BS2 1xDimethyl [K151]</t>
  </si>
  <si>
    <t>NVVEELLSGNPHIEKESAR</t>
  </si>
  <si>
    <t>CHP3_HUMAN</t>
  </si>
  <si>
    <t>MGAAHSASEEVRELEGKTGFSSDQIEQLHRRFKQLSGDQPTIRKENFNNVPDLELNPIRSKIVRAFFDNRNLRKGPSGLADEINFEDFLTIMSYFRPIDTTMDEEQVELSRKEKLRFLFHMYDSDSDGRITLEEYRNVVEELLSGNPHIEKESARSIADGAMMEAASVCMGQMEPDQVYEGITFEDFLKIWQGIDIETKMHVRFLNMETMALCH</t>
  </si>
  <si>
    <t>RecName: Full=Calcineurin B homologous protein 3; AltName: Full=Tescalcin; Short=TSC;</t>
  </si>
  <si>
    <t>Alternative splicing|Calcium|Cell membrane|Cell projection|Cytoplasm|Differentiation|Disulfide bond|Lipoprotein|Membrane|Metal-binding|Myristate|Nucleus|Protein kinase inhibitor|Protein transport|Reference proteome|Transport</t>
  </si>
  <si>
    <t>GO:0005737|GO:0005829|GO:0030027|GO:0005654|GO:0005634|GO:0005886|GO:0001726|GO:0032587|GO:0005509|GO:0000287|GO:0019212|GO:0042803|GO:0004860|GO:0071300|GO:0008584|GO:0030219|GO:0008285|GO:0045893|GO:0010628|GO:0030854|GO:0045654|GO:0032417|GO:0072659|GO:0051604|GO:0050821|GO:0015031|GO:0033628</t>
  </si>
  <si>
    <t>C:cytoplasm|C:cytosol|C:lamellipodium|C:nucleoplasm|C:nucleus|C:plasma membrane|C:ruffle|C:ruffle membrane|F:calcium ion binding|F:magnesium ion binding|F:phosphatase inhibitor activity|F:protein homodimerization activity|F:protein kinase inhibitor activity|P:cellular response to retinoic acid|P:male gonad development|P:megakaryocyte differentiation|P:negative regulation of cell population proliferation|P:positive regulation of DNA-templated transcription|P:positive regulation of gene expression|P:positive regulation of granulocyte differentiation|P:positive regulation of megakaryocyte differentiation|P:positive regulation of sodium:proton antiporter activity|P:protein localization to plasma membrane|P:protein maturation|P:protein stabilization|P:protein transport|P:regulation of cell adhesion mediated by integrin</t>
  </si>
  <si>
    <t>EEYR(136).(137)NVVEELLSGNPHIEKESAR</t>
  </si>
  <si>
    <t>EEYRNVVE</t>
  </si>
  <si>
    <t>salivary gland: 329.9</t>
  </si>
  <si>
    <t>Exocrine glandular cells: 294.4;Gastric mucus-secreting cells: 307.0;Late spermatids: 322.0;Serous glandular cells: 487.9</t>
  </si>
  <si>
    <t>117038923-117099479</t>
  </si>
  <si>
    <t>Differentiation, Protein transport, Transport</t>
  </si>
  <si>
    <t>Protein kinase inhibitor</t>
  </si>
  <si>
    <t>[R].AVEYLLMGIPGDR.[E]</t>
  </si>
  <si>
    <t>P54727 [221-233]</t>
  </si>
  <si>
    <t>AVEYLLMGIPGDR</t>
  </si>
  <si>
    <t>NPDR(220).(221)AVEYLLMGIPGDR</t>
  </si>
  <si>
    <t>NPDRAVEY</t>
  </si>
  <si>
    <t>[R].QQKSDPIQEIR.[D]</t>
  </si>
  <si>
    <t>Q9BS26 [138-148]</t>
  </si>
  <si>
    <t>Q9BS26 1xDimethyl [K140]</t>
  </si>
  <si>
    <t>QQKSDPIQEIR</t>
  </si>
  <si>
    <t>DYIR(137).(138)QQKSDPIQEIR</t>
  </si>
  <si>
    <t>DYIRQQKS</t>
  </si>
  <si>
    <t>[R].RTEKKLKDVLLQVDDER.[R]</t>
  </si>
  <si>
    <t>3xDimethyl [K4; K5; K7]</t>
  </si>
  <si>
    <t>P35579 [1839-1855]</t>
  </si>
  <si>
    <t>RTEKKLKDVLLQVDDER</t>
  </si>
  <si>
    <t>KQVR(1838).(1839)RTEKKLKDVLLQVDDER</t>
  </si>
  <si>
    <t>KQVRRTEK</t>
  </si>
  <si>
    <t>[R].DLASVQALLR.[K]</t>
  </si>
  <si>
    <t>Q13813 [286-295]</t>
  </si>
  <si>
    <t>DLASVQALLR</t>
  </si>
  <si>
    <t>DFGR(285).(286)DLASVQALLR</t>
  </si>
  <si>
    <t>DFGRDLAS</t>
  </si>
  <si>
    <t>[R].NWYSDADMPASAR.[Q]</t>
  </si>
  <si>
    <t>P09923 [186-198]</t>
  </si>
  <si>
    <t>NWYSDADMPASAR</t>
  </si>
  <si>
    <t>TVNR(185).(186)NWYSDADMPASAR</t>
  </si>
  <si>
    <t>[R].KQSEGLTKEYDR.[L]</t>
  </si>
  <si>
    <t>P51572 [214-225]</t>
  </si>
  <si>
    <t>P51572 2xDimethyl [K214; K221]</t>
  </si>
  <si>
    <t>KQSEGLTKEYDR</t>
  </si>
  <si>
    <t>LAMR(213).(214)KQSEGLTKEYDR</t>
  </si>
  <si>
    <t>LAMRKQSE</t>
  </si>
  <si>
    <t>[R].SKSDPIMLLKDR.[M]</t>
  </si>
  <si>
    <t>P08559 [312-323]</t>
  </si>
  <si>
    <t>P08559 2xDimethyl [K313; K321]</t>
  </si>
  <si>
    <t>SKSDPIMLLKDR</t>
  </si>
  <si>
    <t>QEVR(311).(312)SKSDPIMLLKDR</t>
  </si>
  <si>
    <t>QEVRSKSD</t>
  </si>
  <si>
    <t>[R].FNAHGDANTIVCNSKDGGAWGTEQR.[E]</t>
  </si>
  <si>
    <t>1xCarbamidomethyl [C12]; 1xDimethyl [K15]</t>
  </si>
  <si>
    <t>P09382 [50-74]</t>
  </si>
  <si>
    <t>FNAHGDANTIVCNSKDGGAWGTEQR</t>
  </si>
  <si>
    <t>FNPR(49).(50)FNAHGDANTIVCNSKDGGAWGTEQR</t>
  </si>
  <si>
    <t>FNPRFNAH</t>
  </si>
  <si>
    <t>[R].TFFSFPAVVAPFKC.[S]</t>
  </si>
  <si>
    <t>1xCarbamidomethyl [C14]; 1xDimethyl [K13]</t>
  </si>
  <si>
    <t>P41250 [603-616]</t>
  </si>
  <si>
    <t>P41250 1xDimethyl [K615]</t>
  </si>
  <si>
    <t>TFFSFPAVVAPFKC</t>
  </si>
  <si>
    <t>DEQR(602).(603)TFFSFPAVVAPFKC</t>
  </si>
  <si>
    <t>DEQRTFFS</t>
  </si>
  <si>
    <t>[R].KGVAINFVKNDDIR.[I]</t>
  </si>
  <si>
    <t>P38919 [374-387]</t>
  </si>
  <si>
    <t>P38919 2xDimethyl [K374; K382]</t>
  </si>
  <si>
    <t>KGVAINFVKNDDIR</t>
  </si>
  <si>
    <t>RYGR(373).(374)KGVAINFVKNDDIR</t>
  </si>
  <si>
    <t>RYGRKGVA</t>
  </si>
  <si>
    <t>[R].VTVAGGVHISGLHTESAPR.[R]</t>
  </si>
  <si>
    <t>P49327 [1086-1104]</t>
  </si>
  <si>
    <t>VTVAGGVHISGLHTESAPR</t>
  </si>
  <si>
    <t>RWLR(1085).(1086)VTVAGGVHISGLHTESAPR</t>
  </si>
  <si>
    <t>RWLRVTVA</t>
  </si>
  <si>
    <t>[R].VFIPHGLIMDR.[T]</t>
  </si>
  <si>
    <t>P00492 [35-45]</t>
  </si>
  <si>
    <t>VFIPHGLIMDR</t>
  </si>
  <si>
    <t>DLER(34).(35)VFIPHGLIMDR</t>
  </si>
  <si>
    <t>DLERVFIP</t>
  </si>
  <si>
    <t>[R].EIFDKAR.[Q]</t>
  </si>
  <si>
    <t>P55072 [561-567]</t>
  </si>
  <si>
    <t>P55072 1xDimethyl [K565]</t>
  </si>
  <si>
    <t>EIFDKAR</t>
  </si>
  <si>
    <t>ANVR(560).(561)EIFDKAR</t>
  </si>
  <si>
    <t>ANVREIFD</t>
  </si>
  <si>
    <t>[R].LKLSEELSGGR.[L]</t>
  </si>
  <si>
    <t>P61158 [347-357]</t>
  </si>
  <si>
    <t>P61158 1xDimethyl [K348]</t>
  </si>
  <si>
    <t>LKLSEELSGGR</t>
  </si>
  <si>
    <t>VDAR(346).(347)LKLSEELSGGR</t>
  </si>
  <si>
    <t>VDARLKLS</t>
  </si>
  <si>
    <t>[R].DLLDVSKTNLSVHEDKNR.[V]</t>
  </si>
  <si>
    <t>P33176 [144-161]</t>
  </si>
  <si>
    <t>P33176 2xDimethyl [K150; K159]</t>
  </si>
  <si>
    <t>DLLDVSKTNLSVHEDKNR</t>
  </si>
  <si>
    <t>DKIR(143).(144)DLLDVSKTNLSVHEDKNR</t>
  </si>
  <si>
    <t>DKIRDLLD</t>
  </si>
  <si>
    <t>[R].EGQEDQGLTKDYGNSPLHR.[F]</t>
  </si>
  <si>
    <t>P26599 [419-437]</t>
  </si>
  <si>
    <t>P26599 1xDimethyl [K428]</t>
  </si>
  <si>
    <t>EGQEDQGLTKDYGNSPLHR</t>
  </si>
  <si>
    <t>QLPR(444).(445)EGQEDQGLTKDYGNSPLHR</t>
  </si>
  <si>
    <t>QLPREGQE</t>
  </si>
  <si>
    <t>[M].LAAQDVAQR.[C]</t>
  </si>
  <si>
    <t>P62263 [76-84]</t>
  </si>
  <si>
    <t>LAAQDVAQR</t>
  </si>
  <si>
    <t>YAAM(75).(76)LAAQDVAQR</t>
  </si>
  <si>
    <t>YAAMLAAQ</t>
  </si>
  <si>
    <t>M10.003|M10.005|S01.139|S01.151</t>
  </si>
  <si>
    <t>matrix metallopeptidase-2|matrix metallopeptidase-3|granzyme M|trypsin 1</t>
  </si>
  <si>
    <t>[K].WKPPMIDNPSYQGIWKPR.[K]</t>
  </si>
  <si>
    <t>1xOxidation [M5]; 2xDimethyl [K2; K16]</t>
  </si>
  <si>
    <t>P27824 [383-400]</t>
  </si>
  <si>
    <t>P27824 2xDimethyl [K384; K398]</t>
  </si>
  <si>
    <t>WKPPMIDNPSYQGIWKPR</t>
  </si>
  <si>
    <t>YKGK(382).(383)WKPPMIDNPSYQGIWKPR</t>
  </si>
  <si>
    <t>YKGKWKPP</t>
  </si>
  <si>
    <t>[R].ASFNNPDR.[A]</t>
  </si>
  <si>
    <t>P54727 [213-220]</t>
  </si>
  <si>
    <t>ASFNNPDR</t>
  </si>
  <si>
    <t>AALR(212).(213)ASFNNPDR</t>
  </si>
  <si>
    <t>AALRASFN</t>
  </si>
  <si>
    <t>[Q].ASDLEKIHLDEKSFR.[W]</t>
  </si>
  <si>
    <t>P37837 [281-295]</t>
  </si>
  <si>
    <t>P37837 2xDimethyl [K286; K292]</t>
  </si>
  <si>
    <t>ASDLEKIHLDEKSFR</t>
  </si>
  <si>
    <t>KAAQ(280).(281)ASDLEKIHLDEKSFR</t>
  </si>
  <si>
    <t>KAAQASDL</t>
  </si>
  <si>
    <t>[R].EFDYVINDLTAVPISTSPEEDSTWEFLR.[L]</t>
  </si>
  <si>
    <t>P52788</t>
  </si>
  <si>
    <t>P52788 [269-296]</t>
  </si>
  <si>
    <t>EFDYVINDLTAVPISTSPEEDSTWEFLR</t>
  </si>
  <si>
    <t>SPSY_HUMAN</t>
  </si>
  <si>
    <t>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t>
  </si>
  <si>
    <t>RecName: Full=Spermine synthase {ECO:0000303|PubMed:7546290}; Short=SPMSY; EC=2.5.1.22 {ECO:0000269|PubMed:18367445}; AltName: Full=Spermidine aminopropyltransferase;</t>
  </si>
  <si>
    <t>3D-structure|Acetylation|Alternative splicing|Direct protein sequencing|Intellectual disability|Phosphoprotein|Polyamine biosynthesis|Reference proteome|Transferase</t>
  </si>
  <si>
    <t>GO:0005829|GO:0070062|GO:0016768|GO:0006555|GO:0006595|GO:0006597</t>
  </si>
  <si>
    <t>C:cytosol|C:extracellular exosome|F:spermine synthase activity|P:methionine metabolic process|P:polyamine metabolic process|P:spermine biosynthetic process</t>
  </si>
  <si>
    <t>KEGR(268).(269)EFDYVINDLTAVPISTSPEEDSTWEFLR</t>
  </si>
  <si>
    <t>KEGREFDY</t>
  </si>
  <si>
    <t>Cytotrophoblasts: 630.6;Syncytiotrophoblasts: 854.9</t>
  </si>
  <si>
    <t>21940709-21994837</t>
  </si>
  <si>
    <t>Disease related genes, Enzymes, Human disease related genes, Metabolic proteins, Predicted intracellular proteins</t>
  </si>
  <si>
    <t>Polyamine biosynthesis</t>
  </si>
  <si>
    <t>[R].DIVVLGVEKK.[S]</t>
  </si>
  <si>
    <t>O14818 [39-48]</t>
  </si>
  <si>
    <t>O14818 2xDimethyl [K47; K48]</t>
  </si>
  <si>
    <t>DIVVLGVEKK</t>
  </si>
  <si>
    <t>VRGR(38).(39)DIVVLGVEKK</t>
  </si>
  <si>
    <t>[R].EPMQTGIKAVDSLVPIGR.[G]</t>
  </si>
  <si>
    <t>P25705 [187-204]</t>
  </si>
  <si>
    <t>P25705 1xDimethyl [K194]</t>
  </si>
  <si>
    <t>EPMQTGIKAVDSLVPIGR</t>
  </si>
  <si>
    <t>ISVR(186).(187)EPMQTGIKAVDSLVPIGR</t>
  </si>
  <si>
    <t>ISVREPMQ</t>
  </si>
  <si>
    <t>[R].DILCGAADEVLAVLKNEKLR.[D]</t>
  </si>
  <si>
    <t>1xCarbamidomethyl [C4]; 2xDimethyl [K15; K18]</t>
  </si>
  <si>
    <t>O75643 [130-149]</t>
  </si>
  <si>
    <t>O75643 2xDimethyl [K144; K147]</t>
  </si>
  <si>
    <t>DILCGAADEVLAVLKNEKLR</t>
  </si>
  <si>
    <t>DQPR(129).(130)DILCGAADEVLAVLKNEKLR</t>
  </si>
  <si>
    <t>DQPRDILC</t>
  </si>
  <si>
    <t>[R].MLLNDFLNDQNR.[D]</t>
  </si>
  <si>
    <t>Q01581 [278-289]</t>
  </si>
  <si>
    <t>MLLNDFLNDQNR</t>
  </si>
  <si>
    <t>SLAR(277).(278)MLLNDFLNDQNR</t>
  </si>
  <si>
    <t>SLARMLLN</t>
  </si>
  <si>
    <t>[R].TVTLKEDPGKV.[-]</t>
  </si>
  <si>
    <t>P47897 [765-775]</t>
  </si>
  <si>
    <t>P47897 2xDimethyl [K769; K774]</t>
  </si>
  <si>
    <t>TVTLKEDPGKV</t>
  </si>
  <si>
    <t>VFNR(764).(765)TVTLKEDPGKV</t>
  </si>
  <si>
    <t>VFNRTVTL</t>
  </si>
  <si>
    <t>[R].NFILDQTNVSAAAQR.[R]</t>
  </si>
  <si>
    <t>Q00839 [576-590]</t>
  </si>
  <si>
    <t>NFILDQTNVSAAAQR</t>
  </si>
  <si>
    <t>RKKR(575).(576)NFILDQTNVSAAAQR</t>
  </si>
  <si>
    <t>RKKRNFIL</t>
  </si>
  <si>
    <t>[R].LDAEPRPPPTQEAA.[-]</t>
  </si>
  <si>
    <t>Q9Y285</t>
  </si>
  <si>
    <t>Q9Y285 [495-508]</t>
  </si>
  <si>
    <t>LDAEPRPPPTQEAA</t>
  </si>
  <si>
    <t>SYFA_HUMAN</t>
  </si>
  <si>
    <t>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t>
  </si>
  <si>
    <t>RecName: Full=Phenylalanine--tRNA ligase alpha subunit; EC=6.1.1.20 {ECO:0000269|PubMed:20223217}; AltName: Full=CML33; AltName: Full=Phenylalanyl-tRNA synthetase alpha subunit; Short=PheRS;</t>
  </si>
  <si>
    <t>3D-structure|Acetylation|Alternative splicing|Aminoacyl-tRNA synthetase|ATP-binding|Cytoplasm|Direct protein sequencing|Disease variant|Ligase|Magnesium|Metal-binding|Nucleotide-binding|Phosphoprotein|Protein biosynthesis|Reference proteome</t>
  </si>
  <si>
    <t>GO:0005737|GO:0005829|GO:0016020|GO:0009328|GO:0005524|GO:0000287|GO:0004826|GO:0003723|GO:0000049|GO:0006432|GO:0051290</t>
  </si>
  <si>
    <t>C:cytoplasm|C:cytosol|C:membrane|C:phenylalanine-tRNA ligase complex|F:ATP binding|F:magnesium ion binding|F:phenylalanine-tRNA ligase activity|F:RNA binding|F:tRNA binding|P:phenylalanyl-tRNA aminoacylation|P:protein heterotetramerization</t>
  </si>
  <si>
    <t>PLCR(494).(495)LDAEPRPPPTQEAA</t>
  </si>
  <si>
    <t>PLCRLDAE</t>
  </si>
  <si>
    <t>12922479-12934037</t>
  </si>
  <si>
    <t>[R].EGGDGEEQDVGDAGR.[L]</t>
  </si>
  <si>
    <t>Q8N1G4 [292-306]</t>
  </si>
  <si>
    <t>EGGDGEEQDVGDAGR</t>
  </si>
  <si>
    <t>KQRR(291).(292)EGGDGEEQDVGDAGR</t>
  </si>
  <si>
    <t>KQRREGGD</t>
  </si>
  <si>
    <t>[R].EASLGEASKLQQFLR.[D]</t>
  </si>
  <si>
    <t>Q01082 [1055-1069]</t>
  </si>
  <si>
    <t>Q01082 1xDimethyl [K1063]</t>
  </si>
  <si>
    <t>EASLGEASKLQQFLR</t>
  </si>
  <si>
    <t>LKNR(1054).(1055)EASLGEASKLQQFLR</t>
  </si>
  <si>
    <t>LKNREASL</t>
  </si>
  <si>
    <t>[R].HEVLLISAEQDKR.[A]</t>
  </si>
  <si>
    <t>Q00341 [210-222]</t>
  </si>
  <si>
    <t>Q00341 1xDimethyl [K221]</t>
  </si>
  <si>
    <t>HEVLLISAEQDKR</t>
  </si>
  <si>
    <t>EKAR(209).(210)HEVLLISAEQDKR</t>
  </si>
  <si>
    <t>EKARHEVL</t>
  </si>
  <si>
    <t>[R].GDSVSDSGSDALR.[S]</t>
  </si>
  <si>
    <t>Q53EL6 [74-86]</t>
  </si>
  <si>
    <t>GDSVSDSGSDALR</t>
  </si>
  <si>
    <t>DSGR(73).(74)GDSVSDSGSDALR</t>
  </si>
  <si>
    <t>DSGRGDSV</t>
  </si>
  <si>
    <t>[R].IEGDPQGVQQAKR.[E]</t>
  </si>
  <si>
    <t>Q00341 [483-495]</t>
  </si>
  <si>
    <t>Q00341 1xDimethyl [K494]</t>
  </si>
  <si>
    <t>IEGDPQGVQQAKR</t>
  </si>
  <si>
    <t>NLIR(482).(483)IEGDPQGVQQAKR</t>
  </si>
  <si>
    <t>NLIRIEGD</t>
  </si>
  <si>
    <t>[R].EQDLQLEELR.[Q]</t>
  </si>
  <si>
    <t>O60763 [661-670]</t>
  </si>
  <si>
    <t>EQDLQLEELR</t>
  </si>
  <si>
    <t>NMIR(660).(661)EQDLQLEELR</t>
  </si>
  <si>
    <t>NMIREQDL</t>
  </si>
  <si>
    <t>[R].ALGPEQLLR.[A]</t>
  </si>
  <si>
    <t>P36915 [284-292]</t>
  </si>
  <si>
    <t>ALGPEQLLR</t>
  </si>
  <si>
    <t>GWTR(283).(284)ALGPEQLLR</t>
  </si>
  <si>
    <t>GWTRALGP</t>
  </si>
  <si>
    <t>[R].WQAIYKQFDTDR.[S]</t>
  </si>
  <si>
    <t>P04632</t>
  </si>
  <si>
    <t>P04632 [174-185]</t>
  </si>
  <si>
    <t>P04632 1xDimethyl [K179]</t>
  </si>
  <si>
    <t>WQAIYKQFDTDR</t>
  </si>
  <si>
    <t>CPNS1_HUMAN</t>
  </si>
  <si>
    <t>MFLVNSFLKGGGGGGGGGGGLGGGLGNVLGGLISGAGGGGGGGGGGGGGGGGGGGGTAMRILGGVISAISEAAAQYNPEPPPPRTHYSNIEANESEEVRQFRRLFAQLAGDDMEVSATELMNILNKVVTRHPDLKTDGFGIDTCRSMVAVMDSDTTGKLGFEEFKYLWNNIKRWQAIYKQFDTDRSGTICSSELPGAFEAAGFHLNEHLYNMIIRRYSDESGNMDFDNFISCLVRLDAMFRAFKSLDKDGTGQIQVNIQEWLQLTMYS</t>
  </si>
  <si>
    <t>RecName: Full=Calpain small subunit 1; Short=CSS1; AltName: Full=Calcium-activated neutral proteinase small subunit; Short=CANP small subunit; AltName: Full=Calcium-dependent protease small subunit; Short=CDPS; AltName: Full=Calcium-dependent protease small subunit 1; AltName: Full=Calpain regulatory subunit;</t>
  </si>
  <si>
    <t>3D-structure|Acetylation|Calcium|Cell membrane|Cytoplasm|Direct protein sequencing|Membrane|Metal-binding|Phosphoprotein|Reference proteome|Repeat</t>
  </si>
  <si>
    <t>GO:0110158|GO:0005829|GO:0070062|GO:0016020|GO:0005886|GO:0005509|GO:0004198|GO:0008284|GO:0006508|GO:0016241</t>
  </si>
  <si>
    <t>C:calpain complex|C:cytosol|C:extracellular exosome|C:membrane|C:plasma membrane|F:calcium ion binding|F:calcium-dependent cysteine-type endopeptidase activity|P:positive regulation of cell population proliferation|P:proteolysis|P:regulation of macroautophagy</t>
  </si>
  <si>
    <t>NIKR(173).(174)WQAIYKQFDTDR</t>
  </si>
  <si>
    <t>NIKRWQAI</t>
  </si>
  <si>
    <t>36139953-36150353</t>
  </si>
  <si>
    <t>[R].LEKELENANDLLSATKR.[K]</t>
  </si>
  <si>
    <t>P12270 [349-365]</t>
  </si>
  <si>
    <t>P12270 2xDimethyl [K351; K364]</t>
  </si>
  <si>
    <t>LEKELENANDLLSATKR</t>
  </si>
  <si>
    <t>KIGR(348).(349)LEKELENANDLLSATKR</t>
  </si>
  <si>
    <t>KIGRLEKE</t>
  </si>
  <si>
    <t>[R].LAAIAESGVER.[Q]</t>
  </si>
  <si>
    <t>P28072 [210-220]</t>
  </si>
  <si>
    <t>LAAIAESGVER</t>
  </si>
  <si>
    <t>GVIR(209).(210)LAAIAESGVER</t>
  </si>
  <si>
    <t>GVIRLAAI</t>
  </si>
  <si>
    <t>[R].ATLITFLCDR.[D]</t>
  </si>
  <si>
    <t>P11717 [724-733]</t>
  </si>
  <si>
    <t>ATLITFLCDR</t>
  </si>
  <si>
    <t>HTPR(723).(724)ATLITFLCDR</t>
  </si>
  <si>
    <t>HTPRATLI</t>
  </si>
  <si>
    <t>[R].IGITNHDEYSLVR.[E]</t>
  </si>
  <si>
    <t>Q9Y490 [119-131]</t>
  </si>
  <si>
    <t>IGITNHDEYSLVR</t>
  </si>
  <si>
    <t>ICAR(118).(119)IGITNHDEYSLVR</t>
  </si>
  <si>
    <t>ICARIGIT</t>
  </si>
  <si>
    <t>[R].LSNHISSLFR.[E]</t>
  </si>
  <si>
    <t>P11413 [183-192]</t>
  </si>
  <si>
    <t>LSNHISSLFR</t>
  </si>
  <si>
    <t>SSDR(182).(183)LSNHISSLFR</t>
  </si>
  <si>
    <t>SSDRLSNH</t>
  </si>
  <si>
    <t>[R].YTTKHLNDETTSKQIK.[S]</t>
  </si>
  <si>
    <t>3xDimethyl [K4; K13; K16]</t>
  </si>
  <si>
    <t>Q9NUQ9</t>
  </si>
  <si>
    <t>Q9NUQ9 [305-320]</t>
  </si>
  <si>
    <t>Q9NUQ9 3xDimethyl [K308; K317; K320]</t>
  </si>
  <si>
    <t>YTTKHLNDETTSKQIK</t>
  </si>
  <si>
    <t>CYRIB_HUMAN</t>
  </si>
  <si>
    <t>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t>
  </si>
  <si>
    <t>RecName: Full=CYFIP-related Rac1 interactor B {ECO:0000305}; AltName: Full=L1;</t>
  </si>
  <si>
    <t>3D-structure|Alternative splicing|Isopeptide bond|Lipoprotein|Membrane|Mitochondrion|Myristate|Reference proteome|Ubl conjugation</t>
  </si>
  <si>
    <t>GO:0005929|GO:0070062|GO:0005576|GO:0016020|GO:0005739|GO:0031093|GO:0023030|GO:0031267|GO:0071219|GO:0030837|GO:0051058|GO:2000568|GO:0050870|GO:0001916|GO:0032729|GO:0030334|GO:0050920|GO:2000114|GO:0090140</t>
  </si>
  <si>
    <t>C:cilium|C:extracellular exosome|C:extracellular region|C:membrane|C:mitochondrion|C:platelet alpha granule lumen|F:MHC class Ib protein binding, via antigen binding groove|F:small GTPase binding|P:cellular response to molecule of bacterial origin|P:negative regulation of actin filament polymerization|P:negative regulation of small GTPase mediated signal transduction|P:positive regulation of memory T cell activation|P:positive regulation of T cell activation|P:positive regulation of T cell mediated cytotoxicity|P:positive regulation of type II interferon production|P:regulation of cell migration|P:regulation of chemotaxis|P:regulation of establishment of cell polarity|P:regulation of mitochondrial fission</t>
  </si>
  <si>
    <t>NALR(304).(305)YTTKHLNDETTSKQIK</t>
  </si>
  <si>
    <t>NALRYTTK</t>
  </si>
  <si>
    <t>bone marrow: 198.6</t>
  </si>
  <si>
    <t>129839593-130017129</t>
  </si>
  <si>
    <t>1xCarbamidomethyl [C23]</t>
  </si>
  <si>
    <t>[Y].TLVLTDPDAPSR.[K]</t>
  </si>
  <si>
    <t>P30086 [65-76]</t>
  </si>
  <si>
    <t>TLVLTDPDAPSR</t>
  </si>
  <si>
    <t>GKLY(64).(65)TLVLTDPDAPSR</t>
  </si>
  <si>
    <t>GKLYTLVL</t>
  </si>
  <si>
    <t>[R].QINWTVLYR.[R]</t>
  </si>
  <si>
    <t>P83731 [48-56]</t>
  </si>
  <si>
    <t>QINWTVLYR</t>
  </si>
  <si>
    <t>RNPR(47).(48)QINWTVLYR</t>
  </si>
  <si>
    <t>RNPRQINW</t>
  </si>
  <si>
    <t>[R].DVAEQLEKIYGSDR.[I]</t>
  </si>
  <si>
    <t>O60762</t>
  </si>
  <si>
    <t>O60762 [73-86]</t>
  </si>
  <si>
    <t>O60762 1xDimethyl [K80]</t>
  </si>
  <si>
    <t>DVAEQLEKIYGSDR</t>
  </si>
  <si>
    <t>DPM1_HUMAN</t>
  </si>
  <si>
    <t>MASLEVSRSPRRSRRELEVRSPRQNKYSVLLPTYNERENLPLIVWLLVKSFSESGINYEIIIIDDGSPDGTRDVAEQLEKIYGSDRILLRPREKKLGLGTAYIHGMKHATGNYIIIMDADLSHHPKFIPEFIRKQKEGNFDIVSGTRYKGNGGVYGWDLKRKIISRGANFLTQILLRPGASDLTGSFRLYRKEVLEKLIEKCVSKGYVFQMEMIVRARQLNYTIGEVPISFVDRVYGESKLGGNEIVSFLKGLLTLFATT</t>
  </si>
  <si>
    <t>RecName: Full=Dolichol-phosphate mannosyltransferase subunit 1; EC=2.4.1.83 {ECO:0000305|PubMed:10835346}; AltName: Full=Dolichol-phosphate mannose synthase subunit 1; Short=DPM synthase subunit 1; AltName: Full=Dolichyl-phosphate beta-D-mannosyltransferase subunit 1; AltName: Full=Mannose-P-dolichol synthase subunit 1; Short=MPD synthase subunit 1;</t>
  </si>
  <si>
    <t>Acetylation|Congenital disorder of glycosylation|Congenital muscular dystrophy|Disease variant|Dystroglycanopathy|Endoplasmic reticulum|Glycosyltransferase|Magnesium|Manganese|Metal-binding|Phosphoprotein|Reference proteome|Transferase</t>
  </si>
  <si>
    <t>GO:0033185|GO:0005783|GO:0005789|GO:0016020|GO:0005634|GO:0043178|GO:0004582|GO:0004169|GO:0005537|GO:0046872|GO:0019348|GO:0006488|GO:0019673|GO:0006506|GO:0035268|GO:0018279|GO:0035269</t>
  </si>
  <si>
    <t>C:dolichol-phosphate-mannose synthase complex|C:endoplasmic reticulum|C:endoplasmic reticulum membrane|C:membrane|C:nucleus|F:alcohol binding|F:dolichyl-phosphate beta-D-mannosyltransferase activity|F:dolichyl-phosphate-mannose-protein mannosyltransferase activity|F:mannose binding|F:metal ion binding|P:dolichol metabolic process|P:dolichol-linked oligosaccharide biosynthetic process|P:GDP-mannose metabolic process|P:GPI anchor biosynthetic process|P:protein mannosylation|P:protein N-linked glycosylation via asparagine|P:protein O-linked mannosylation</t>
  </si>
  <si>
    <t>DGTR(72).(73)DVAEQLEKIYGSDR</t>
  </si>
  <si>
    <t>DGTRDVAE</t>
  </si>
  <si>
    <t>Basal respiratory cells: 238.3;Syncytiotrophoblasts: 268.9</t>
  </si>
  <si>
    <t>50934867-50958555</t>
  </si>
  <si>
    <t>Congenital disorder of glycosylation, Congenital muscular dystrophy, Disease variant, Dystroglycanopathy</t>
  </si>
  <si>
    <t>[R].YVLDPPAR.[R]</t>
  </si>
  <si>
    <t>P26640 [174-181]</t>
  </si>
  <si>
    <t>YVLDPPAR</t>
  </si>
  <si>
    <t>LPFR(173).(174)YVLDPPAR</t>
  </si>
  <si>
    <t>LPFRYVLD</t>
  </si>
  <si>
    <t>[R].QLSSSSGNTDTQADEDER.[A]</t>
  </si>
  <si>
    <t>P30622 [1300-1317]</t>
  </si>
  <si>
    <t>QLSSSSGNTDTQADEDER</t>
  </si>
  <si>
    <t>ENKR(1299).(1300)QLSSSSGNTDTQADEDER</t>
  </si>
  <si>
    <t>ENKRQLSS</t>
  </si>
  <si>
    <t>[K].EGNGTVMGAEIR.[H]</t>
  </si>
  <si>
    <t>P60660-2 [99-110]</t>
  </si>
  <si>
    <t>EGNGTVMGAEIR</t>
  </si>
  <si>
    <t>VFDK(98).(99)EGNGTVMGAEIR</t>
  </si>
  <si>
    <t>VFDKEGNG</t>
  </si>
  <si>
    <t>[Y].VDKLAELKNLGQPIKIR.[F]</t>
  </si>
  <si>
    <t>P34932 [672-688]</t>
  </si>
  <si>
    <t>P34932 3xDimethyl [K674; K679; K686]</t>
  </si>
  <si>
    <t>VDKLAELKNLGQPIKIR</t>
  </si>
  <si>
    <t>KQVY(671).(672)VDKLAELKNLGQPIKIR</t>
  </si>
  <si>
    <t>KQVYVDKL</t>
  </si>
  <si>
    <t>[R].SSGDPEQIKEDSLSEESADAR.[S]</t>
  </si>
  <si>
    <t>Q9BVS4</t>
  </si>
  <si>
    <t>Q9BVS4 [369-389]</t>
  </si>
  <si>
    <t>Q9BVS4 1xDimethyl [K377]</t>
  </si>
  <si>
    <t>SSGDPEQIKEDSLSEESADAR</t>
  </si>
  <si>
    <t>RIOK2_HUMAN</t>
  </si>
  <si>
    <t>MGKVNVAKLRYMSRDDFRVLTAVEMGMKNHEIVPGSLIASIASLKHGGCNKVLRELVKHKLIAWERTKTVQGYRLTNAGYDYLALKTLSSRQVVESVGNQMGVGKESDIYIVANEEGQQFALKLHRLGRTSFRNLKNKRDYHKHRHNVSWLYLSRLSAMKEFAYMKALYERKFPVPKPIDYNRHAVVMELINGYPLCQIHHVEDPASVYDEAMELIVKLANHGLIHGDFNEFNLILDESDHITMIDFPQMVSTSHPNAEWYFDRDVKCIKDFFMKRFSYESELFPTFKDIRREDTLDVEVSASGYTKEMQADDELLHPLGPDDKNIETKEGSEFSFSDGEVAEKAEVYGSENESERNCLEESEGCYCRSSGDPEQIKEDSLSEESADARSFEMTEFNQALEEIKGQVVENNSVTEFSEEKNRTENYNRQDGQRVQGGVPAGSDEYEDECPHLIALSSLNREFRPFRDEENVGAMNQYRTRTLSITSSGSAVSCSTIPPELVKQKVKRQLTKQQKSAVRRRLQKGEANIFTKQRRENMQNIKSSLEAASFWGE</t>
  </si>
  <si>
    <t>RecName: Full=Serine/threonine-protein kinase RIO2; EC=2.7.11.1 {ECO:0000269|PubMed:19564402, ECO:0000269|PubMed:21880710}; AltName: Full=RIO kinase 2;</t>
  </si>
  <si>
    <t>3D-structure|Alternative splicing|ATP-binding|Cell cycle|Cytoplasm|Kinase|Magnesium|Metal-binding|Nucleotide-binding|Phosphoprotein|Reference proteome|Ribosome biogenesis|Serine/threonine-protein kinase|Transferase</t>
  </si>
  <si>
    <t>GO:0005737|GO:0005829|GO:0005654|GO:0005634|GO:0030688|GO:0005524|GO:0046872|GO:0004672|GO:0106310|GO:0004674|GO:0007049|GO:0030490|GO:2000208|GO:2000234|GO:0046777|GO:0030071|GO:0042274</t>
  </si>
  <si>
    <t>C:cytoplasm|C:cytosol|C:nucleoplasm|C:nucleus|C:preribosome, small subunit precursor|F:ATP binding|F:metal ion binding|F:protein kinase activity|F:protein serine kinase activity|F:protein serine/threonine kinase activity|P:cell cycle|P:maturation of SSU-rRNA|P:positive regulation of ribosomal small subunit export from nucleus|P:positive regulation of rRNA processing|P:protein autophosphorylation|P:regulation of mitotic metaphase/anaphase transition|P:ribosomal small subunit biogenesis</t>
  </si>
  <si>
    <t>CYCR(368).(369)SSGDPEQIKEDSLSEESADAR</t>
  </si>
  <si>
    <t>CYCRSSGD</t>
  </si>
  <si>
    <t>97160867-97183247</t>
  </si>
  <si>
    <t>Cell cycle, Ribosome biogenesis</t>
  </si>
  <si>
    <t>[H].ALTEKSKAMTGVEQWPYR.[A]</t>
  </si>
  <si>
    <t>P49368 [421-438]</t>
  </si>
  <si>
    <t>P49368 2xDimethyl [K425; K427]</t>
  </si>
  <si>
    <t>ALTEKSKAMTGVEQWPYR</t>
  </si>
  <si>
    <t>AVAH(420).(421)ALTEKSKAMTGVEQWPYR</t>
  </si>
  <si>
    <t>AVAHALTE</t>
  </si>
  <si>
    <t>[R].LDFYQHSWLPAR.[A]</t>
  </si>
  <si>
    <t>Q9HB07 [232-243]</t>
  </si>
  <si>
    <t>LDFYQHSWLPAR</t>
  </si>
  <si>
    <t>FLQR(231).(232)LDFYQHSWLPAR</t>
  </si>
  <si>
    <t>FLQRLDFY</t>
  </si>
  <si>
    <t>[R].GLDISHISQR.[L]</t>
  </si>
  <si>
    <t>Q8N1F7</t>
  </si>
  <si>
    <t>Q8N1F7 [68-77]</t>
  </si>
  <si>
    <t>GLDISHISQR</t>
  </si>
  <si>
    <t>NUP93_HUMAN</t>
  </si>
  <si>
    <t>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t>
  </si>
  <si>
    <t>RecName: Full=Nuclear pore complex protein Nup93; AltName: Full=93 kDa nucleoporin; AltName: Full=Nucleoporin Nup93;</t>
  </si>
  <si>
    <t>3D-structure|Alternative splicing|Disease variant|Membrane|mRNA transport|Nuclear pore complex|Nucleus|Phosphoprotein|Protein transport|Reference proteome|Translocation|Transport</t>
  </si>
  <si>
    <t>GO:0005813|GO:0005829|GO:0016020|GO:0005635|GO:0031965|GO:0034399|GO:0005643|GO:0017056|GO:0006998|GO:0051292|GO:0006913|GO:0016973|GO:0060391|GO:0006606|GO:0060395</t>
  </si>
  <si>
    <t>C:centrosome|C:cytosol|C:membrane|C:nuclear envelope|C:nuclear membrane|C:nuclear periphery|C:nuclear pore|F:structural constituent of nuclear pore|P:nuclear envelope organization|P:nuclear pore complex assembly|P:nucleocytoplasmic transport|P:poly(A)+ mRNA export from nucleus|P:positive regulation of SMAD protein signal transduction|P:protein import into nucleus|P:SMAD protein signal transduction</t>
  </si>
  <si>
    <t>LGSR(67).(68)GLDISHISQR</t>
  </si>
  <si>
    <t>LGSRGLDI</t>
  </si>
  <si>
    <t>56730118-56850286</t>
  </si>
  <si>
    <t>Cancer-related genes, Disease related genes, Human disease related genes, Metabolic proteins, Plasma proteins, Potential drug targets, Predicted intracellular proteins, Predicted membrane proteins, Transporters</t>
  </si>
  <si>
    <t>[R].MVPAGMGAGLER.[M]</t>
  </si>
  <si>
    <t>2xOxidation [M1; M6]</t>
  </si>
  <si>
    <t>P52272 [532-543]</t>
  </si>
  <si>
    <t>MVPAGMGAGLER</t>
  </si>
  <si>
    <t>SMER(531).(532)MVPAGMGAGLER</t>
  </si>
  <si>
    <t>SMERMVPA</t>
  </si>
  <si>
    <t>[R].DETNYGIPQR.[A]</t>
  </si>
  <si>
    <t>P63244 [48-57]</t>
  </si>
  <si>
    <t>DETNYGIPQR</t>
  </si>
  <si>
    <t>KLTR(47).(48)DETNYGIPQR</t>
  </si>
  <si>
    <t>KLTRDETN</t>
  </si>
  <si>
    <t>[R].LTESPCALVASQYGWSGNMER.[I]</t>
  </si>
  <si>
    <t>P14625 [640-660]</t>
  </si>
  <si>
    <t>LTESPCALVASQYGWSGNMER</t>
  </si>
  <si>
    <t>VSQR(639).(640)LTESPCALVASQYGWSGNMER</t>
  </si>
  <si>
    <t>VSQRLTES</t>
  </si>
  <si>
    <t>[R].VPKIAPDVLR.[K]</t>
  </si>
  <si>
    <t>O00203</t>
  </si>
  <si>
    <t>O00203 [510-519]</t>
  </si>
  <si>
    <t>O00203 1xDimethyl [K512]</t>
  </si>
  <si>
    <t>VPKIAPDVLR</t>
  </si>
  <si>
    <t>AP3B1_HUMAN</t>
  </si>
  <si>
    <t>MSSNSFPYNEQSGGGEATELGQEATSTISPSGAFGLFSSDLKKNEDLKQMLESNKDSAKLDAMKRIVGMIAKGKNASELFPAVVKNVASKNIEIKKLVYVYLVRYAEEQQDLALLSISTFQRALKDPNQLIRASALRVLSSIRVPIIVPIMMLAIKEASADLSPYVRKNAAHAIQKLYSLDPEQKEMLIEVIEKLLKDKSTLVAGSVVMAFEEVCPDRIDLIHKNYRKLCNLLVDVEEWGQVVIIHMLTRYARTQFVSPWKEGDELEDNGKNFYESDDDQKEKTDKKKKPYTMDPDHRLLIRNTKPLLQSRNAAVVMAVAQLYWHISPKSEAGIISKSLVRLLRSNREVQYIVLQNIATMSIQRKGMFEPYLKSFYVRSTDPTMIKTLKLEILTNLANEANISTLLREFQTYVKSQDKQFAAATIQTIGRCATNILEVTDTCLNGLVCLLSNRDEIVVAESVVVIKKLLQMQPAQHGEIIKHMAKLLDSITVPVARASILWLIGENCERVPKIAPDVLRKMAKSFTSEDDLVKLQILNLGAKLYLTNSKQTKLLTQYILNLGKYDQNYDIRDRTRFIRQLIVPNVKSGALSKYAKKIFLAQKPAPLLESPFKDRDHFQLGTLSHTLNIKATGYLELSNWPEVAPDPSVRNVEVIELAKEWTPAGKAKQENSAKKFYSESEEEEDSSDSSSDSESESGSESGEQGESGEEGDSNEDSSEDSSSEQDSESGRESGLENKRTAKRNSKAKGKSDSEDGEKENEKSKTSDSSNDESSSIEDSSSDSESESEPESESESRRVTKEKEKKTKQDRTPLTKDVSLLDLDDFNPVSTPVALPTPALSPSLMADLEGLHLSTSSSVISVSTPAFVPTKTHVLLHRMSGKGLAAHYFFPRQPCIFGDKMVSIQITLNNTTDRKIENIHIGEKKLPIGMKMHVFNPIDSLEPEGSITVSMGIDFCDSTQTASFQLCTKDDCFNVNIQPPVGELLLPVAMSEKDFKKEQGVLTGMNETSAVIIAAPQNFTPSVIFQKVVNVANVGAVPSGQDNIHRFAAKTVHSGSLMLVTVELKEGSTAQLIINTEKTVIGSVLLRELKPVLSQG</t>
  </si>
  <si>
    <t>RecName: Full=AP-3 complex subunit beta-1; AltName: Full=Adaptor protein complex AP-3 subunit beta-1; AltName: Full=Adaptor-related protein complex 3 subunit beta-1; AltName: Full=Beta-3A-adaptin; AltName: Full=Clathrin assembly protein complex 3 beta-1 large chain;</t>
  </si>
  <si>
    <t>Albinism|Alternative splicing|Cytoplasmic vesicle|Disease variant|Golgi apparatus|Hermansky-Pudlak syndrome|Membrane|Phosphoprotein|Protein transport|Reference proteome|Transport</t>
  </si>
  <si>
    <t>GO:0030123|GO:1904115|GO:0030131|GO:0030665|GO:0005769|GO:0005794|GO:0005765|GO:0016020|GO:0005739|GO:0030742|GO:0019903|GO:0008089|GO:0048490|GO:0048007|GO:0007596|GO:0000902|GO:0035654|GO:0090152|GO:0030851|GO:0002244|GO:0048872|GO:0006954|GO:0006886|GO:0046907|GO:0006882|GO:0060425|GO:0007040|GO:1903232|GO:0032438|GO:0042789|GO:0060155|GO:0051138|GO:0045944|GO:0034394|GO:0036211|GO:0006622|GO:0050790|GO:0003016|GO:0007338|GO:0098773|GO:0007283|GO:0002224|GO:0016192</t>
  </si>
  <si>
    <t>C:AP-3 adaptor complex|C:axon cytoplasm|C:clathrin adaptor complex|C:clathrin-coated vesicle membrane|C:early endosome|C:Golgi apparatus|C:lysosomal membrane|C:membrane|C:mitochondrion|F:GTP-dependent protein binding|F:protein phosphatase binding|P:anterograde axonal transport|P:anterograde synaptic vesicle transport|P:antigen processing and presentation, exogenous lipid antigen via MHC class Ib|P:blood coagulation|P:cell morphogenesis|P:clathrin-coated vesicle cargo loading, AP-3-mediated|P:establishment of protein localization to mitochondrial membrane involved in mitochondrial fission|P:granulocyte differentiation|P:hematopoietic progenitor cell differentiation|P:homeostasis of number of cells|P:inflammatory response|P:intracellular protein transport|P:intracellular transport|P:intracellular zinc ion homeostasis|P:lung morphogenesis|P:lysosome organization|P:melanosome assembly|P:melanosome organization|P:mRNA transcription by RNA polymerase II|P:platelet dense granule organization|P:positive regulation of NK T cell differentiation|P:positive regulation of transcription by RNA polymerase II|P:protein localization to cell surface|P:protein modification process|P:protein targeting to lysosome|P:regulation of catalytic activity|P:respiratory system process|P:single fertilization|P:skin epidermis development|P:spermatogenesis|P:toll-like receptor signaling pathway|P:vesicle-mediated transport</t>
  </si>
  <si>
    <t>NCER(509).(510)VPKIAPDVLR</t>
  </si>
  <si>
    <t>NCERVPKI</t>
  </si>
  <si>
    <t>Oligodendrocytes: 218.0</t>
  </si>
  <si>
    <t>78002326-78294698</t>
  </si>
  <si>
    <t>Albinism, Disease variant, Hermansky-Pudlak syndrome</t>
  </si>
  <si>
    <t>[R].ASTALSNEQQAR.[R]</t>
  </si>
  <si>
    <t>P12270 [1054-1065]</t>
  </si>
  <si>
    <t>ASTALSNEQQAR</t>
  </si>
  <si>
    <t>ALQR(1053).(1054)ASTALSNEQQAR</t>
  </si>
  <si>
    <t>ALQRASTA</t>
  </si>
  <si>
    <t>[F].GKELSTTLNADEAVTR.[G]</t>
  </si>
  <si>
    <t>P34932 [359-374]</t>
  </si>
  <si>
    <t>P34932 1xDimethyl [K360]</t>
  </si>
  <si>
    <t>GKELSTTLNADEAVTR</t>
  </si>
  <si>
    <t>SKFF(358).(359)GKELSTTLNADEAVTR</t>
  </si>
  <si>
    <t>SKFFGKEL</t>
  </si>
  <si>
    <t>[R].LSFDKDAM.[V]</t>
  </si>
  <si>
    <t>P37837 [111-118]</t>
  </si>
  <si>
    <t>P37837 1xDimethyl [K115]</t>
  </si>
  <si>
    <t>LSFDKDAM</t>
  </si>
  <si>
    <t>VDAR(110).(111)LSFDKDAM</t>
  </si>
  <si>
    <t>VDARLSFD</t>
  </si>
  <si>
    <t>[R].QVVNFGPGPAKLPH.[S]</t>
  </si>
  <si>
    <t>Q9Y617 [6-19]</t>
  </si>
  <si>
    <t>Q9Y617 1xDimethyl [K16]</t>
  </si>
  <si>
    <t>QVVNFGPGPAKLPH</t>
  </si>
  <si>
    <t>DAPR(5).(6)QVVNFGPGPAKLPH</t>
  </si>
  <si>
    <t>DAPRQVVN</t>
  </si>
  <si>
    <t>[R].QAHLTNQYMQR.[M]</t>
  </si>
  <si>
    <t>P11940 [375-385]</t>
  </si>
  <si>
    <t>QAHLTNQYMQR</t>
  </si>
  <si>
    <t>KEER(374).(375)QAHLTNQYMQR</t>
  </si>
  <si>
    <t>KEERQAHL</t>
  </si>
  <si>
    <t>[R].LYPEGLAQLAR.[A]</t>
  </si>
  <si>
    <t>P61421</t>
  </si>
  <si>
    <t>P61421 [247-257]</t>
  </si>
  <si>
    <t>LYPEGLAQLAR</t>
  </si>
  <si>
    <t>VA0D1_HUMAN</t>
  </si>
  <si>
    <t>MSFFPELYFNVDNGYLEGLVRGLKAGVLSQADYLNLVQCETLEDLKLHLQSTDYGNFLANEASPLTVSVIDDRLKEKMVVEFRHMRNHAYEPLASFLDFITYSYMIDNVILLITGTLHQRSIAELVPKCHPLGSFEQMEAVNIAQTPAELYNAILVDTPLAAFFQDCISEQDLDEMNIEIIRNTLYKAYLESFYKFCTLLGGTTADAMCPILEFEADRRAFIITINSFGTELSKEDRAKLFPHCGRLYPEGLAQLARADDYEQVKNVADYYPEYKLLFEGAGSNPGDKTLEDRFFEHEVKLNKLAFLNQFHFGVFYAFVKLKEQECRNIVWIAECIAQRHRAKIDNYIPIF</t>
  </si>
  <si>
    <t>RecName: Full=V-type proton ATPase subunit d 1; Short=V-ATPase subunit d 1; AltName: Full=32 kDa accessory protein; AltName: Full=V-ATPase 40 kDa accessory protein; AltName: Full=V-ATPase AC39 subunit; Short=p39; AltName: Full=Vacuolar proton pump subunit d 1;</t>
  </si>
  <si>
    <t>3D-structure|Cilium biogenesis/degradation|Cytoplasmic vesicle|Hydrogen ion transport|Ion transport|Lysosome|Membrane|Phosphoprotein|Reference proteome|Transport</t>
  </si>
  <si>
    <t>GO:0016324|GO:0043679|GO:0030665|GO:0005769|GO:0010008|GO:0070062|GO:0005765|GO:0016020|GO:0030670|GO:0033181|GO:0030672|GO:1902495|GO:0016471|GO:0000220|GO:0044877|GO:0046961|GO:0036295|GO:0060271|GO:0006879|GO:1902600|GO:0016241|GO:0097401|GO:0007035|GO:0007034</t>
  </si>
  <si>
    <t>C:apical plasma membrane|C:axon terminus|C:clathrin-coated vesicle membrane|C:early endosome|C:endosome membrane|C:extracellular exosome|C:lysosomal membrane|C:membrane|C:phagocytic vesicle membrane|C:plasma membrane proton-transporting V-type ATPase complex|C:synaptic vesicle membrane|C:transmembrane transporter complex|C:vacuolar proton-transporting V-type ATPase complex|C:vacuolar proton-transporting V-type ATPase, V0 domain|F:protein-containing complex binding|F:proton-transporting ATPase activity, rotational mechanism|P:cellular response to increased oxygen levels|P:cilium assembly|P:intracellular iron ion homeostasis|P:proton transmembrane transport|P:regulation of macroautophagy|P:synaptic vesicle lumen acidification|P:vacuolar acidification|P:vacuolar transport</t>
  </si>
  <si>
    <t>HCGR(246).(247)LYPEGLAQLAR</t>
  </si>
  <si>
    <t>HCGRLYPE</t>
  </si>
  <si>
    <t>Hofbauer cells: 387.2</t>
  </si>
  <si>
    <t>67438014-67481181</t>
  </si>
  <si>
    <t>Cilium biogenesis/degradation, Hydrogen ion transport, Ion transport, Transport</t>
  </si>
  <si>
    <t>[R].NQSPVLEPVGR.[S]</t>
  </si>
  <si>
    <t>P51812</t>
  </si>
  <si>
    <t>P51812 [713-723]</t>
  </si>
  <si>
    <t>NQSPVLEPVGR</t>
  </si>
  <si>
    <t>KS6A3_HUMAN</t>
  </si>
  <si>
    <t>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t>
  </si>
  <si>
    <t>RecName: Full=Ribosomal protein S6 kinase alpha-3; Short=S6K-alpha-3; EC=2.7.11.1 {ECO:0000269|PubMed:17213202}; AltName: Full=90 kDa ribosomal protein S6 kinase 3; Short=p90-RSK 3; Short=p90RSK3; AltName: Full=Insulin-stimulated protein kinase 1; Short=ISPK-1; AltName: Full=MAP kinase-activated protein kinase 1b; Short=MAPK-activated protein kinase 1b; Short=MAPKAP kinase 1b; Short=MAPKAPK-1b; AltName: Full=Ribosomal S6 kinase 2; Short=RSK-2; AltName: Full=pp90RSK2;</t>
  </si>
  <si>
    <t>3D-structure|ATP-binding|Cell cycle|Cytoplasm|Disease variant|Intellectual disability|Kinase|Magnesium|Metal-binding|Nucleotide-binding|Nucleus|Phosphoprotein|Reference proteome|Repeat|Serine/threonine-protein kinase|Stress response|Transferase</t>
  </si>
  <si>
    <t>GO:0005737|GO:0005829|GO:0005730|GO:0005654|GO:0045202|GO:0005524|GO:0043027|GO:0000287|GO:0004672|GO:0019901|GO:0106310|GO:0004674|GO:0004711|GO:0007049|GO:0007417|GO:0007268|GO:0035556|GO:0043066|GO:0043154|GO:0018105|GO:0045597|GO:0030307|GO:0045944|GO:0043620|GO:0043555|GO:0032496|GO:0007165|GO:0001501|GO:0002224</t>
  </si>
  <si>
    <t>C:cytoplasm|C:cytosol|C:nucleolus|C:nucleoplasm|C:synapse|F:ATP binding|F:cysteine-type endopeptidase inhibitor activity involved in apoptotic process|F:magnesium ion binding|F:protein kinase activity|F:protein kinase binding|F:protein serine kinase activity|F:protein serine/threonine kinase activity|F:ribosomal protein S6 kinase activity|P:cell cycle|P:central nervous system development|P:chemical synaptic transmission|P:intracellular signal transduction|P:negative regulation of apoptotic process|P:negative regulation of cysteine-type endopeptidase activity involved in apoptotic process|P:peptidyl-serine phosphorylation|P:positive regulation of cell differentiation|P:positive regulation of cell growth|P:positive regulation of transcription by RNA polymerase II|P:regulation of DNA-templated transcription in response to stress|P:regulation of translation in response to stress|P:response to lipopolysaccharide|P:signal transduction|P:skeletal system development|P:toll-like receptor signaling pathway</t>
  </si>
  <si>
    <t>ALNR(712).(713)NQSPVLEPVGR</t>
  </si>
  <si>
    <t>ALNRNQSP</t>
  </si>
  <si>
    <t>20149911-20267519</t>
  </si>
  <si>
    <t>Cancer-related genes, Disease related genes, Enzymes, Human disease related genes, Potential drug targets, Predicted intracellular proteins, Predicted membrane proteins</t>
  </si>
  <si>
    <t>Cell cycle, Stress response</t>
  </si>
  <si>
    <t>[R].SGLAAKHFIDVGAGVIDEDYR.[G]</t>
  </si>
  <si>
    <t>P33316 [174-194]</t>
  </si>
  <si>
    <t>P33316 1xDimethyl [K179]</t>
  </si>
  <si>
    <t>SGLAAKHFIDVGAGVIDEDYR</t>
  </si>
  <si>
    <t>VAPR(173).(174)SGLAAKHFIDVGAGVIDEDYR</t>
  </si>
  <si>
    <t>VAPRSGLA</t>
  </si>
  <si>
    <t>[R].SQKELPTEPPYTAY.[V]</t>
  </si>
  <si>
    <t>Q15056 [32-45]</t>
  </si>
  <si>
    <t>Q15056 1xDimethyl [K34]</t>
  </si>
  <si>
    <t>SQKELPTEPPYTAY</t>
  </si>
  <si>
    <t>HGSR(31).(32)SQKELPTEPPYTAY</t>
  </si>
  <si>
    <t>[R].SIGAAAKSQVISNAKNTVQGFKR.[F]</t>
  </si>
  <si>
    <t>3xDimethyl [K7; K15; K22]</t>
  </si>
  <si>
    <t>P34932 [47-69]</t>
  </si>
  <si>
    <t>P34932 3xDimethyl [K53; K61; K68]</t>
  </si>
  <si>
    <t>SIGAAAKSQVISNAKNTVQGFKR</t>
  </si>
  <si>
    <t>PKNR(46).(47)SIGAAAKSQVISNAKNTVQGFKR</t>
  </si>
  <si>
    <t>PKNRSIGA</t>
  </si>
  <si>
    <t>[Y].SCVGVFKNGR.[V]</t>
  </si>
  <si>
    <t>P11021 [40-49]</t>
  </si>
  <si>
    <t>SCVGVFKNGR</t>
  </si>
  <si>
    <t>GTTY(39).(40)SCVGVFKNGR</t>
  </si>
  <si>
    <t>GTTYSCVG</t>
  </si>
  <si>
    <t>[R].NIAVGKDPLEGQR.[H]</t>
  </si>
  <si>
    <t>O00170</t>
  </si>
  <si>
    <t>O00170 [107-119]</t>
  </si>
  <si>
    <t>O00170 1xDimethyl [K112]</t>
  </si>
  <si>
    <t>NIAVGKDPLEGQR</t>
  </si>
  <si>
    <t>AIP_HUMAN</t>
  </si>
  <si>
    <t>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t>
  </si>
  <si>
    <t>RecName: Full=AH receptor-interacting protein; Short=AIP; AltName: Full=Aryl-hydrocarbon receptor-interacting protein; AltName: Full=HBV X-associated protein 2; Short=XAP-2; AltName: Full=Immunophilin homolog ARA9;</t>
  </si>
  <si>
    <t>3D-structure|Cushing syndrome|Cytoplasm|Phosphoprotein|Reference proteome|Repeat|TPR repeat</t>
  </si>
  <si>
    <t>GO:0034751|GO:0005737|GO:0005829|GO:0016020|GO:0005654|GO:0017162|GO:0036004|GO:0003755|GO:0003713|GO:0051082|GO:0051344|GO:0022417|GO:0006626|GO:0010738|GO:0006805</t>
  </si>
  <si>
    <t>C:aryl hydrocarbon receptor complex|C:cytoplasm|C:cytosol|C:membrane|C:nucleoplasm|F:aryl hydrocarbon receptor binding|F:GAF domain binding|F:peptidyl-prolyl cis-trans isomerase activity|F:transcription coactivator activity|F:unfolded protein binding|P:negative regulation of cyclic-nucleotide phosphodiesterase activity|P:protein maturation by protein folding|P:protein targeting to mitochondrion|P:regulation of protein kinase A signaling|P:xenobiotic metabolic process</t>
  </si>
  <si>
    <t>KSLR(106).(107)NIAVGKDPLEGQR</t>
  </si>
  <si>
    <t>KSLRNIAV</t>
  </si>
  <si>
    <t>67483026-67491103</t>
  </si>
  <si>
    <t>Cushing syndrome</t>
  </si>
  <si>
    <t>[F].VLSSGKFYGDEEKDKGLQTSQDAR.[F]</t>
  </si>
  <si>
    <t>3xDimethyl [K6; K13; K15]</t>
  </si>
  <si>
    <t>P27797 [50-73]</t>
  </si>
  <si>
    <t>VLSSGKFYGDEEKDKGLQTSQDAR</t>
  </si>
  <si>
    <t>FGKF(49).(50)VLSSGKFYGDEEKDKGLQTSQDAR</t>
  </si>
  <si>
    <t>FGKFVLSS</t>
  </si>
  <si>
    <t>[R].QIAASSQDSVGR.[V]</t>
  </si>
  <si>
    <t>P54886 [442-453]</t>
  </si>
  <si>
    <t>QIAASSQDSVGR</t>
  </si>
  <si>
    <t>IGLR(441).(442)QIAASSQDSVGR</t>
  </si>
  <si>
    <t>IGLRQIAA</t>
  </si>
  <si>
    <t>[R].HGESAWNLENR.[F]</t>
  </si>
  <si>
    <t>P18669 [11-21]</t>
  </si>
  <si>
    <t>HGESAWNLENR</t>
  </si>
  <si>
    <t>VLIR(10).(11)HGESAWNLENR</t>
  </si>
  <si>
    <t>VLIRHGES</t>
  </si>
  <si>
    <t>1xOxidation [M8]; 1xDimethyl [K9]</t>
  </si>
  <si>
    <t>[R].YVMTTTTLER.[T]</t>
  </si>
  <si>
    <t>P05198 [235-244]</t>
  </si>
  <si>
    <t>YVMTTTTLER</t>
  </si>
  <si>
    <t>APPR(234).(235)YVMTTTTLER</t>
  </si>
  <si>
    <t>APPRYVMT</t>
  </si>
  <si>
    <t>[R].SHFVLIAGEPLR.[E]</t>
  </si>
  <si>
    <t>O00625 [236-247]</t>
  </si>
  <si>
    <t>SHFVLIAGEPLR</t>
  </si>
  <si>
    <t>DPKR(235).(236)SHFVLIAGEPLR</t>
  </si>
  <si>
    <t>DPKRSHFV</t>
  </si>
  <si>
    <t>[R].QNLPLSSGKSQPAPAE.[F]</t>
  </si>
  <si>
    <t>P25325 [138-153]</t>
  </si>
  <si>
    <t>P25325 1xDimethyl [K146]</t>
  </si>
  <si>
    <t>QNLPLSSGKSQPAPAE</t>
  </si>
  <si>
    <t>HWLR(137).(138)QNLPLSSGKSQPAPAE</t>
  </si>
  <si>
    <t>HWLRQNLP</t>
  </si>
  <si>
    <t>[R].QTVAVGVIKAVDKK.[A]</t>
  </si>
  <si>
    <t>3xDimethyl [K9; K13; K14]</t>
  </si>
  <si>
    <t>P68104 [431-444]</t>
  </si>
  <si>
    <t>P68104 3xDimethyl [K439; K443; K444]</t>
  </si>
  <si>
    <t>QTVAVGVIKAVDKK</t>
  </si>
  <si>
    <t>RDMR(430).(431)QTVAVGVIKAVDKK</t>
  </si>
  <si>
    <t>[R].NLLSVAYKNVVGGQR.[A]</t>
  </si>
  <si>
    <t>P31947 [42-56]</t>
  </si>
  <si>
    <t>P31947 1xDimethyl [K49]</t>
  </si>
  <si>
    <t>NLLSVAYKNVVGGQR</t>
  </si>
  <si>
    <t>CEER(41).(42)NLLSVAYKNVVGGQR</t>
  </si>
  <si>
    <t>CEERNLLS</t>
  </si>
  <si>
    <t>[R].AEAEKQLQQAQAAGAEQEVEKFTKR.[L]</t>
  </si>
  <si>
    <t>3xDimethyl [K5; K21; K24]</t>
  </si>
  <si>
    <t>P39748 [105-129]</t>
  </si>
  <si>
    <t>P39748 3xDimethyl [K109; K125; K128]</t>
  </si>
  <si>
    <t>AEAEKQLQQAQAAGAEQEVEKFTKR</t>
  </si>
  <si>
    <t>SERR(104).(105)AEAEKQLQQAQAAGAEQEVEKFTKR</t>
  </si>
  <si>
    <t>SERRAEAE</t>
  </si>
  <si>
    <t>[K].AKEALGKAKDANNGNLQLR.[N]</t>
  </si>
  <si>
    <t>P05455 [279-297]</t>
  </si>
  <si>
    <t>P05455 3xDimethyl [K280; K285; K287]</t>
  </si>
  <si>
    <t>AKEALGKAKDANNGNLQLR</t>
  </si>
  <si>
    <t>FKEK(278).(279)AKEALGKAKDANNGNLQLR</t>
  </si>
  <si>
    <t>FKEKAKEA</t>
  </si>
  <si>
    <t>[R].VFDHKQGTYGGYFR.[D]</t>
  </si>
  <si>
    <t>Q99613 [873-886]</t>
  </si>
  <si>
    <t>Q99613 1xDimethyl [K877]</t>
  </si>
  <si>
    <t>VFDHKQGTYGGYFR</t>
  </si>
  <si>
    <t>NNER(872).(873)VFDHKQGTYGGYFR</t>
  </si>
  <si>
    <t>NNERVFDH</t>
  </si>
  <si>
    <t>[R].NNPSKPLHVIKGH.[S]</t>
  </si>
  <si>
    <t>O75083 [307-319]</t>
  </si>
  <si>
    <t>O75083 2xDimethyl [K311; K317]</t>
  </si>
  <si>
    <t>NNPSKPLHVIKGH</t>
  </si>
  <si>
    <t>YLDR(306).(307)NNPSKPLHVIKGH</t>
  </si>
  <si>
    <t>YLDRNNPS</t>
  </si>
  <si>
    <t>[R].KNFATSLYSM.[I]</t>
  </si>
  <si>
    <t>1xOxidation [M10]; 1xDimethyl [K1]</t>
  </si>
  <si>
    <t>P08758 [290-299]</t>
  </si>
  <si>
    <t>P08758 1xDimethyl [K290]</t>
  </si>
  <si>
    <t>KNFATSLYSM</t>
  </si>
  <si>
    <t>KEFR(289).(290)KNFATSLYSM</t>
  </si>
  <si>
    <t>KEFRKNFA</t>
  </si>
  <si>
    <t>[R].TWEQQQEVVSR.[N]</t>
  </si>
  <si>
    <t>Q9UJU6 [236-246]</t>
  </si>
  <si>
    <t>TWEQQQEVVSR</t>
  </si>
  <si>
    <t>SPQR(235).(236)TWEQQQEVVSR</t>
  </si>
  <si>
    <t>SPQRTWEQ</t>
  </si>
  <si>
    <t>[R].LAEMPADSGYPAYLGAR.[L]</t>
  </si>
  <si>
    <t>P38606 [365-381]</t>
  </si>
  <si>
    <t>LAEMPADSGYPAYLGAR</t>
  </si>
  <si>
    <t>ISGR(364).(365)LAEMPADSGYPAYLGAR</t>
  </si>
  <si>
    <t>ISGRLAEM</t>
  </si>
  <si>
    <t>[K].SIEVIENR.[M]</t>
  </si>
  <si>
    <t>P49321 [610-617]</t>
  </si>
  <si>
    <t>SIEVIENR</t>
  </si>
  <si>
    <t>QFSK(609).(610)SIEVIENR</t>
  </si>
  <si>
    <t>QFSKSIEV</t>
  </si>
  <si>
    <t>[C].IGAWHPAR.[V]</t>
  </si>
  <si>
    <t>P39023 [254-261]</t>
  </si>
  <si>
    <t>IGAWHPAR</t>
  </si>
  <si>
    <t>KVAC(253).(254)IGAWHPAR</t>
  </si>
  <si>
    <t>KVACIGAW</t>
  </si>
  <si>
    <t>[R].ALQQYTLEPSEKPFDLKSVPLATAPMAEQR.[T]</t>
  </si>
  <si>
    <t>1xOxidation [M26]; 2xDimethyl [K12; K17]</t>
  </si>
  <si>
    <t>Q9Y678 [561-590]</t>
  </si>
  <si>
    <t>Q9Y678 2xDimethyl [K572; K577]</t>
  </si>
  <si>
    <t>ALQQYTLEPSEKPFDLKSVPLATAPMAEQR</t>
  </si>
  <si>
    <t>GLER(560).(561)ALQQYTLEPSEKPFDLKSVPLATAPMAEQR</t>
  </si>
  <si>
    <t>GLERALQQ</t>
  </si>
  <si>
    <t>[R].NLSGQPNFPCR.[V]</t>
  </si>
  <si>
    <t>Q9HD45</t>
  </si>
  <si>
    <t>Q9HD45 [419-429]</t>
  </si>
  <si>
    <t>NLSGQPNFPCR</t>
  </si>
  <si>
    <t>TM9S3_HUMAN</t>
  </si>
  <si>
    <t>MRPLPGALGVAAAAALWLLLLLLPRTRADEHEHTYQDKEEVVLWMNTVGPYHNRQETYKYFSLPFCVGSKKSISHYHETLGEALQGVELEFSGLDIKFKDDVMPATYCEIDLDKEKRDAFVYAIKNHYWYQMYIDDLPIWGIVGEADENGEDYYLWTYKKLEIGFNGNRIVDVNLTSEGKVKLVPNTKIQMSYSVKWKKSDVKFEDRFDKYLDPSFFQHRIHWFSIFNSFMMVIFLVGLVSMILMRTLRKDYARYSKEEEMDDMDRDLGDEYGWKQVHGDVFRPSSHPLIFSSLIGSGCQIFAVSLIVIIVAMIEDLYTERGSMLSTAIFVYAATSPVNGYFGGSLYARQGGRRWIKQMFIGAFLIPAMVCGTAFFINFIAIYYHASRAIPFGTMVAVCCICFFVILPLNLVGTILGRNLSGQPNFPCRVNAVPRPIPEKKWFMEPAVIVCLGGILPFGSIFIEMYFIFTSFWAYKIYYVYGFMMLVLVILCIVTVCVTIVCTYFLLNAEDYRWQWTSFLSAASTAIYVYMYSFYYYFFKTKMYGLFQTSFYFGYMAVFSTALGIMCGAIGYMGTSAFVRKIYTNVKID</t>
  </si>
  <si>
    <t>RecName: Full=Transmembrane 9 superfamily member 3; AltName: Full=EP70-P-iso; AltName: Full=SM-11044-binding protein; Flags: Precursor;</t>
  </si>
  <si>
    <t>Glycoprotein|Membrane|Reference proteome|Signal|Transmembrane|Transmembrane helix</t>
  </si>
  <si>
    <t>GO:0016020|GO:0072657</t>
  </si>
  <si>
    <t>C:membrane|P:protein localization to membrane</t>
  </si>
  <si>
    <t>ILGR(418).(419)NLSGQPNFPCR</t>
  </si>
  <si>
    <t>ILGRNLSG</t>
  </si>
  <si>
    <t>96518110-96587452</t>
  </si>
  <si>
    <t>[R].IGSSMKSVGEVMAIGR.[T]</t>
  </si>
  <si>
    <t>2xOxidation [M5; M12]; 1xDimethyl [K6]</t>
  </si>
  <si>
    <t>P31327 [788-803]</t>
  </si>
  <si>
    <t>P31327 1xDimethyl [K793]</t>
  </si>
  <si>
    <t>IGSSMKSVGEVMAIGR</t>
  </si>
  <si>
    <t>TSSR(787).(788)IGSSMKSVGEVMAIGR</t>
  </si>
  <si>
    <t>TSSRIGSS</t>
  </si>
  <si>
    <t>[R].FQQKQIENVLR.[R]</t>
  </si>
  <si>
    <t>P20042 [262-272]</t>
  </si>
  <si>
    <t>P20042 1xDimethyl [K265]</t>
  </si>
  <si>
    <t>FQQKQIENVLR</t>
  </si>
  <si>
    <t>IKGR(261).(262)FQQKQIENVLR</t>
  </si>
  <si>
    <t>IKGRFQQK</t>
  </si>
  <si>
    <t>[N].CATSGVVGLVNCLR.[R]</t>
  </si>
  <si>
    <t>2xCarbamidomethyl [C1; C12]</t>
  </si>
  <si>
    <t>P49327 [1448-1461]</t>
  </si>
  <si>
    <t>CATSGVVGLVNCLR</t>
  </si>
  <si>
    <t>KAIN(1447).(1448)CATSGVVGLVNCLR</t>
  </si>
  <si>
    <t>KAINCATS</t>
  </si>
  <si>
    <t>[R].YDDPEVQKDIKNVPF.[K]</t>
  </si>
  <si>
    <t>P38646 [128-142]</t>
  </si>
  <si>
    <t>YDDPEVQKDIKNVPF</t>
  </si>
  <si>
    <t>IGRR(127).(128)YDDPEVQKDIKNVPF</t>
  </si>
  <si>
    <t>[N].TLVSSSADPEGHFETPIWIER.[V]</t>
  </si>
  <si>
    <t>Q14697 [871-891]</t>
  </si>
  <si>
    <t>TLVSSSADPEGHFETPIWIER</t>
  </si>
  <si>
    <t>FSGN(870).(871)TLVSSSADPEGHFETPIWIER</t>
  </si>
  <si>
    <t>FSGNTLVS</t>
  </si>
  <si>
    <t>[K].LMKEILDKKVEKVTISNR.[L]</t>
  </si>
  <si>
    <t>4xDimethyl [K3; K8; K9; K12]</t>
  </si>
  <si>
    <t>P08238 [566-583]; Q58FF7 [439-456]</t>
  </si>
  <si>
    <t>P08238 4xDimethyl [K568; K573; K574; K577]; Q58FF7 4xDimethyl [K441; K446; K447; K450]</t>
  </si>
  <si>
    <t>LMKEILDKKVEKVTISNR</t>
  </si>
  <si>
    <t>NLCK(565).(566)LMKEILDKKVEKVTISNR</t>
  </si>
  <si>
    <t>NLCKLMKE</t>
  </si>
  <si>
    <t>[R].GEPPLPEEDLSKLFKPPQPPAR.[M]</t>
  </si>
  <si>
    <t>O15372</t>
  </si>
  <si>
    <t>O15372 [292-313]</t>
  </si>
  <si>
    <t>O15372 2xDimethyl [K303; K306]</t>
  </si>
  <si>
    <t>GEPPLPEEDLSKLFKPPQPPAR</t>
  </si>
  <si>
    <t>EIF3H_HUMAN</t>
  </si>
  <si>
    <t>M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t>
  </si>
  <si>
    <t>RecName: Full=Eukaryotic translation initiation factor 3 subunit H {ECO:0000255|HAMAP-Rule:MF_03007}; Short=eIF3h {ECO:0000255|HAMAP-Rule:MF_03007}; AltName: Full=Eukaryotic translation initiation factor 3 subunit 3 {ECO:0000255|HAMAP-Rule:MF_03007}; AltName: Full=eIF-3-gamma; AltName: Full=eIF3 p40 subunit {ECO:0000255|HAMAP-Rule:MF_03007};</t>
  </si>
  <si>
    <t>3D-structure|Cytoplasm|Initiation factor|Isopeptide bond|Phosphoprotein|Protein biosynthesis|Reference proteome|Ubl conjugation</t>
  </si>
  <si>
    <t>GO:0005829|GO:0016282|GO:0033290|GO:0005852|GO:0071541|GO:0070062|GO:0016020|GO:0042788|GO:0140492|GO:0008237|GO:0003723|GO:0003743|GO:0001732|GO:0032435|GO:0006446|GO:0006413</t>
  </si>
  <si>
    <t>C:cytosol|C:eukaryotic 43S preinitiation complex|C:eukaryotic 48S preinitiation complex|C:eukaryotic translation initiation factor 3 complex|C:eukaryotic translation initiation factor 3 complex, eIF3m|C:extracellular exosome|C:membrane|C:polysomal ribosome|F:metal-dependent deubiquitinase activity|F:metallopeptidase activity|F:RNA binding|F:translation initiation factor activity|P:formation of cytoplasmic translation initiation complex|P:negative regulation of proteasomal ubiquitin-dependent protein catabolic process|P:regulation of translational initiation|P:translational initiation</t>
  </si>
  <si>
    <t>RQSR(291).(292)GEPPLPEEDLSKLFKPPQPPAR</t>
  </si>
  <si>
    <t>RQSRGEPP</t>
  </si>
  <si>
    <t>116642130-116766925</t>
  </si>
  <si>
    <t>[R].SGPFGQIFR.[P]</t>
  </si>
  <si>
    <t>Q13885 [78-86]; Q9BUF5 [78-86]; P07437 [78-86]; P68371 [78-86]</t>
  </si>
  <si>
    <t>SGPFGQIFR</t>
  </si>
  <si>
    <t>DSVR(77).(78)SGPFGQIFR</t>
  </si>
  <si>
    <t>[R].RPRPPNAPSQDGKEAKAGEAPTENPAPPTQQSSAE.[-]</t>
  </si>
  <si>
    <t>P16989 [338-372]</t>
  </si>
  <si>
    <t>P16989 2xDimethyl [K350; K353]</t>
  </si>
  <si>
    <t>RPRPPNAPSQDGKEAKAGEAPTENPAPPTQQSSAE</t>
  </si>
  <si>
    <t>NYRR(337).(338)RPRPPNAPSQDGKEAKAGEAPTENPAPPTQQSSAE</t>
  </si>
  <si>
    <t>NYRRRPRP</t>
  </si>
  <si>
    <t>[R].ISAYSALSHPYFQDLER.[C]</t>
  </si>
  <si>
    <t>Q00534 [289-305]</t>
  </si>
  <si>
    <t>ISAYSALSHPYFQDLER</t>
  </si>
  <si>
    <t>PAKR(288).(289)ISAYSALSHPYFQDLER</t>
  </si>
  <si>
    <t>PAKRISAY</t>
  </si>
  <si>
    <t>[R].EELWKKLEDLELKR.[G]</t>
  </si>
  <si>
    <t>3xDimethyl [K5; K6; K13]</t>
  </si>
  <si>
    <t>Q16537 [444-457]</t>
  </si>
  <si>
    <t>Q16537 3xDimethyl [K448; K449; K456]</t>
  </si>
  <si>
    <t>EELWKKLEDLELKR</t>
  </si>
  <si>
    <t>EKER(443).(444)EELWKKLEDLELKR</t>
  </si>
  <si>
    <t>EKEREELW</t>
  </si>
  <si>
    <t>[R].VESLLVTAISKASAQQR.[A]</t>
  </si>
  <si>
    <t>O43143 [453-469]</t>
  </si>
  <si>
    <t>O43143 1xDimethyl [K463]</t>
  </si>
  <si>
    <t>VESLLVTAISKASAQQR</t>
  </si>
  <si>
    <t>PRIR(452).(453)VESLLVTAISKASAQQR</t>
  </si>
  <si>
    <t>PRIRVESL</t>
  </si>
  <si>
    <t>[R].LTSIKSTTLR.[V]</t>
  </si>
  <si>
    <t>P16615 [165-174]</t>
  </si>
  <si>
    <t>P16615 1xDimethyl [K169]</t>
  </si>
  <si>
    <t>LTSIKSTTLR</t>
  </si>
  <si>
    <t>ADIR(164).(165)LTSIKSTTLR</t>
  </si>
  <si>
    <t>ADIRLTSI</t>
  </si>
  <si>
    <t>[R].VDFSKVPK.[L]</t>
  </si>
  <si>
    <t>P24752 [259-266]</t>
  </si>
  <si>
    <t>P24752 2xDimethyl [K263; K266]</t>
  </si>
  <si>
    <t>VDFSKVPK</t>
  </si>
  <si>
    <t>EYKR(258).(259)VDFSKVPK</t>
  </si>
  <si>
    <t>[R].TAIHEVMEQGR.[V]</t>
  </si>
  <si>
    <t>P25205 [420-430]</t>
  </si>
  <si>
    <t>TAIHEVMEQGR</t>
  </si>
  <si>
    <t>DMDR(419).(420)TAIHEVMEQGR</t>
  </si>
  <si>
    <t>DMDRTAIH</t>
  </si>
  <si>
    <t>[R].IGGVQQDTILAEGLHFR.[I]</t>
  </si>
  <si>
    <t>Q99623 [55-71]</t>
  </si>
  <si>
    <t>IGGVQQDTILAEGLHFR</t>
  </si>
  <si>
    <t>FFNR(54).(55)IGGVQQDTILAEGLHFR</t>
  </si>
  <si>
    <t>FFNRIGGV</t>
  </si>
  <si>
    <t>[R].GDDSFGDKYR.[D]</t>
  </si>
  <si>
    <t>P23588 [216-225]</t>
  </si>
  <si>
    <t>P23588 1xDimethyl [K223]</t>
  </si>
  <si>
    <t>GDDSFGDKYR</t>
  </si>
  <si>
    <t>PPRR(215).(216)GDDSFGDKYR</t>
  </si>
  <si>
    <t>PPRRGDDS</t>
  </si>
  <si>
    <t>[M].ALSENSGMNPIQTMTEVR.[A]</t>
  </si>
  <si>
    <t>P48643 [461-478]</t>
  </si>
  <si>
    <t>ALSENSGMNPIQTMTEVR</t>
  </si>
  <si>
    <t>VIPM(460).(461)ALSENSGMNPIQTMTEVR</t>
  </si>
  <si>
    <t>VIPMALSE</t>
  </si>
  <si>
    <t>[R].KAAEAHVDAHYYEQNEQPTGTCAACITGDNR.[S]</t>
  </si>
  <si>
    <t>2xCarbamidomethyl [C22; C25]; 1xDimethyl [K1]</t>
  </si>
  <si>
    <t>P55263 [119-149]</t>
  </si>
  <si>
    <t>P55263 1xDimethyl [K119]</t>
  </si>
  <si>
    <t>KAAEAHVDAHYYEQNEQPTGTCAACITGDNR</t>
  </si>
  <si>
    <t>ILKR(118).(119)KAAEAHVDAHYYEQNEQPTGTCAACITGDNR</t>
  </si>
  <si>
    <t>ILKRKAAE</t>
  </si>
  <si>
    <t>[R].EVLINNINR.[R]</t>
  </si>
  <si>
    <t>P05198 [174-182]</t>
  </si>
  <si>
    <t>EVLINNINR</t>
  </si>
  <si>
    <t>EDER(173).(174)EVLINNINR</t>
  </si>
  <si>
    <t>EDEREVLI</t>
  </si>
  <si>
    <t>[R].TNSTFNQVVLKR.[L]</t>
  </si>
  <si>
    <t>Q07020 [39-50]</t>
  </si>
  <si>
    <t>Q07020 1xDimethyl [K49]</t>
  </si>
  <si>
    <t>TNSTFNQVVLKR</t>
  </si>
  <si>
    <t>LARR(38).(39)TNSTFNQVVLKR</t>
  </si>
  <si>
    <t>LARRTNST</t>
  </si>
  <si>
    <t>[K].DLTEYLSR.[F]</t>
  </si>
  <si>
    <t>O14979 [163-170]</t>
  </si>
  <si>
    <t>DLTEYLSR</t>
  </si>
  <si>
    <t>TSKK(162).(163)DLTEYLSR</t>
  </si>
  <si>
    <t>TSKKDLTE</t>
  </si>
  <si>
    <t>[R].ELWTILLGR.[S]</t>
  </si>
  <si>
    <t>Q5SRE5</t>
  </si>
  <si>
    <t>Q5SRE5 [15-23]</t>
  </si>
  <si>
    <t>ELWTILLGR</t>
  </si>
  <si>
    <t>NU188_HUMAN</t>
  </si>
  <si>
    <t>MAAAAGGPCVRSSRELWTILLGRSALRELSQIEAELNKHWRRLLEGLSYYKPPSPSSAEKVKANKDVASPLKELGLRISKFLGLDEEQSVQLLQCYLQEDYRGTRDSVKTVLQDERQSQALILKIADYYYEERTCILRCVLHLLTYFQDERHPYRVEYADCVDKLEKELVSKYRQQFEELYKTEAPTWETHGNLMTERQVSRWFVQCLREQSMLLEIIFLYYAYFEMAPSDLLVLTKMFKEQGFGSRQTNRHLVDETMDPFVDRIGYFSALILVEGMDIESLHKCALDDRRELHQFAQDGLICQDMDCLMLTFGDIPHHAPVLLAWALLRHTLNPEETSSVVRKIGGTAIQLNVFQYLTRLLQSLASGGNDCTTSTACMCVYGLLSFVLTSLELHTLGNQQDIIDTACEVLADPSLPELFWGTEPTSGLGIILDSVCGMFPHLLSPLLQLLRALVSGKSTAKKVYSFLDKMSFYNELYKHKPHDVISHEDGTLWRRQTPKLLYPLGGQTNLRIPQGTVGQVMLDDRAYLVRWEYSYSSWTLFTCEIEMLLHVVSTADVIQHCQRVKPIIDLVHKVISTDLSIADCLLPITSRIYMLLQRLTTVISPPVDVIASCVNCLTVLAARNPAKVWTDLRHTGFLPFVAHPVSSLSQMISAEGMNAGGYGNLLMNSEQPQGEYGVTIAFLRLITTLVKGQLGSTQSQGLVPCVMFVLKEMLPSYHKWRYNSHGVREQIGCLILELIHAILNLCHETDLHSSHTPSLQFLCICSLAYTEAGQTVINIMGIGVDTIDMVMAAQPRSDGAEGQGQGQLLIKTVKLAFSVTNNVIRLKPPSNVVSPLEQALSQHGAHGNNLIAVLAKYIYHKHDPALPRLAIQLLKRLATVAPMSVYACLGNDAAAIRDAFLTRLQSKIEDMRIKVMILEFLTVAVETQPGLIELFLNLEVKDGSDGSKEFSLGMWSCLHAVLELIDSQQQDRYWCPPLLHRAAIAFLHALWQDRRDSAMLVLRTKPKFWENLTSPLFGTLSPPSETSEPSILETCALIMKIICLEIYYVVKGSLDQSLKDTLKKFSIEKRFAYWSGYVKSLAVHVAETEGSSCTSLLEYQMLVSAWRMLLIIATTHADIMHLTDSVVRRQLFLDVLDGTKALLLVPASVNCLRLGSMKCTLLLILLRQWKRELGSVDEILGPLTEILEGVLQADQQLMEKTKAKVFSAFITVLQMKEMKVSDIPQYSQLVLNVCETLQEEVIALFDQTRHSLALGSATEDKDSMETDDCSRSRHRDQRDGVCVLGLHLAKELCEVDEDGDSWLQVTRRLPILPTLLTTLEVSLRMKQNLHFTEATLHLLLTLARTQQGATAVAGAGITQSICLPLLSVYQLSTNGTAQTPSASRKSLDAPSWPGVYRLSMSLMEQLLKTLRYNFLPEALDFVGVHQERTLQCLNAVRTVQSLACLEEADHTVGFILQLSNFMKEWHFHLPQLMRDIQVNLGYLCQACTSLLHSRKMLQHYLQNKNGDGLPSAVAQRVQRPPSAASAAPSSSKQPAADTEASEQQALHTVQYGLLKILSKTLAALRHFTPDVCQILLDQSLDLAEYNFLFALSFTTPTFDSEVAPSFGTLLATVNVALNMLGELDKKKEPLTQAVGLSTQAEGTRTLKSLLMFTMENCFYLLISQAMRYLRDPAVHPRDKQRMKQELSSELSTLLSSLSRYFRRGAPSSPATGVLPSPQGKSTSLSKASPESQEPLIQLVQAFVRHMQR</t>
  </si>
  <si>
    <t>RecName: Full=Nucleoporin NUP188 {ECO:0000305}; Short=hNup188;</t>
  </si>
  <si>
    <t>3D-structure|Acetylation|Alternative splicing|Cataract|Disease variant|Microphthalmia|mRNA transport|Nuclear pore complex|Nucleus|Phosphoprotein|Protein transport|Reference proteome|Translocation|Transport</t>
  </si>
  <si>
    <t>GO:0005829|GO:0016020|GO:0005635|GO:0005643|GO:0044611|GO:0017056|GO:0051028|GO:0006913|GO:0006606|GO:0006405</t>
  </si>
  <si>
    <t>C:cytosol|C:membrane|C:nuclear envelope|C:nuclear pore|C:nuclear pore inner ring|F:structural constituent of nuclear pore|P:mRNA transport|P:nucleocytoplasmic transport|P:protein import into nucleus|P:RNA export from nucleus</t>
  </si>
  <si>
    <t>RSSR(14).(15)ELWTILLGR</t>
  </si>
  <si>
    <t>RSSRELWT</t>
  </si>
  <si>
    <t>Spermatocytes: 50.3</t>
  </si>
  <si>
    <t>128947699-129007096</t>
  </si>
  <si>
    <t>Disease related genes, Metabolic proteins, Potential drug targets, Predicted intracellular proteins, Transporters</t>
  </si>
  <si>
    <t>Cataract, Disease variant, Microphthalmia</t>
  </si>
  <si>
    <t>[R].VLPTQPNPVDASR.[A]</t>
  </si>
  <si>
    <t>Q8N766</t>
  </si>
  <si>
    <t>Q8N766 [276-288]</t>
  </si>
  <si>
    <t>VLPTQPNPVDASR</t>
  </si>
  <si>
    <t>EMC1_HUMAN</t>
  </si>
  <si>
    <t>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t>
  </si>
  <si>
    <t>RecName: Full=ER membrane protein complex subunit 1; Flags: Precursor;</t>
  </si>
  <si>
    <t>3D-structure|Alternative splicing|Disease variant|Disulfide bond|Endoplasmic reticulum|Glycoprotein|Membrane|Neurodegeneration|Reference proteome|Signal|Transmembrane|Transmembrane helix</t>
  </si>
  <si>
    <t>GO:0072546|GO:0005789|GO:0016020|GO:0032991|GO:0045050|GO:0071816</t>
  </si>
  <si>
    <t>C:EMC complex|C:endoplasmic reticulum membrane|C:membrane|C:protein-containing complex|P:protein insertion into ER membrane by stop-transfer membrane-anchor sequence|P:tail-anchored membrane protein insertion into ER membrane</t>
  </si>
  <si>
    <t>FQPR(275).(276)VLPTQPNPVDASR</t>
  </si>
  <si>
    <t>FQPRVLPT</t>
  </si>
  <si>
    <t>Rod photoreceptor cells: 58.5</t>
  </si>
  <si>
    <t>19215660-19251527</t>
  </si>
  <si>
    <t>[R].VSTEVDAR.[L]</t>
  </si>
  <si>
    <t>P37837 [103-110]</t>
  </si>
  <si>
    <t>VSTEVDAR</t>
  </si>
  <si>
    <t>IPGR(102).(103)VSTEVDAR</t>
  </si>
  <si>
    <t>IPGRVSTE</t>
  </si>
  <si>
    <t>[R].DTINLLDQR.[E]</t>
  </si>
  <si>
    <t>Q8NBJ4</t>
  </si>
  <si>
    <t>Q8NBJ4 [386-394]</t>
  </si>
  <si>
    <t>DTINLLDQR</t>
  </si>
  <si>
    <t>GOLM1_HUMAN</t>
  </si>
  <si>
    <t>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t>
  </si>
  <si>
    <t>RecName: Full=Golgi membrane protein 1; AltName: Full=Golgi membrane protein GP73; AltName: Full=Golgi phosphoprotein 2;</t>
  </si>
  <si>
    <t>Acetylation|Alternative initiation|Coiled coil|Glycoprotein|Golgi apparatus|Membrane|Phosphoprotein|Reference proteome|Signal-anchor|Transmembrane|Transmembrane helix</t>
  </si>
  <si>
    <t>GO:0005788|GO:0005615|GO:0005794|GO:0005886|GO:0006997|GO:0019216</t>
  </si>
  <si>
    <t>C:endoplasmic reticulum lumen|C:extracellular space|C:Golgi apparatus|C:plasma membrane|P:nucleus organization|P:regulation of lipid metabolic process</t>
  </si>
  <si>
    <t>DQKR(385).(386)DTINLLDQR</t>
  </si>
  <si>
    <t>DQKRDTIN</t>
  </si>
  <si>
    <t>stomach 1: 396.2</t>
  </si>
  <si>
    <t>Distal enterocytes: 375.6;Gastric mucus-secreting cells: 243.2;Late spermatids: 454.1;Paneth cells: 248.1</t>
  </si>
  <si>
    <t>86026146-86100173</t>
  </si>
  <si>
    <t>[R].ALAAPAAEEKEEAR.[E]</t>
  </si>
  <si>
    <t>Q01650 [10-23]</t>
  </si>
  <si>
    <t>Q01650 1xDimethyl [K19]</t>
  </si>
  <si>
    <t>ALAAPAAEEKEEAR</t>
  </si>
  <si>
    <t>PKRR(9).(10)ALAAPAAEEKEEAR</t>
  </si>
  <si>
    <t>[R].IDINMSGFNETDDLKR.[A]</t>
  </si>
  <si>
    <t>P13797-2 [308-323]; P13797 [321-336]</t>
  </si>
  <si>
    <t>P13797-2 1xDimethyl [K322]; P13797 1xDimethyl [K335]</t>
  </si>
  <si>
    <t>IDINMSGFNETDDLKR</t>
  </si>
  <si>
    <t>GEPR(307).(308)IDINMSGFNETDDLKR</t>
  </si>
  <si>
    <t>GEPRIDIN</t>
  </si>
  <si>
    <t>[R].YHTSQSGDEMTSLSEYVSR.[M]</t>
  </si>
  <si>
    <t>P08238 [457-475]</t>
  </si>
  <si>
    <t>YHTSQSGDEMTSLSEYVSR</t>
  </si>
  <si>
    <t>ELLR(456).(457)YHTSQSGDEMTSLSEYVSR</t>
  </si>
  <si>
    <t>ELLRYHTS</t>
  </si>
  <si>
    <t>[R].LNVLEKSSPGHR.[A]</t>
  </si>
  <si>
    <t>P29692 [112-123]</t>
  </si>
  <si>
    <t>P29692 1xDimethyl [K117]</t>
  </si>
  <si>
    <t>LNVLEKSSPGHR</t>
  </si>
  <si>
    <t>LEAR(111).(112)LNVLEKSSPGHR</t>
  </si>
  <si>
    <t>LEARLNVL</t>
  </si>
  <si>
    <t>[R].FEIPIKVR.[L]</t>
  </si>
  <si>
    <t>O60488 [665-672]</t>
  </si>
  <si>
    <t>O60488 1xDimethyl [K670]</t>
  </si>
  <si>
    <t>FEIPIKVR</t>
  </si>
  <si>
    <t>KLER(664).(665)FEIPIKVR</t>
  </si>
  <si>
    <t>KLERFEIP</t>
  </si>
  <si>
    <t>[R].EVILCKDQDGKIGLR.[L]</t>
  </si>
  <si>
    <t>1xCarbamidomethyl [C5]; 2xDimethyl [K6; K11]</t>
  </si>
  <si>
    <t>O00560 [114-128]</t>
  </si>
  <si>
    <t>O00560 2xDimethyl [K119; K124]</t>
  </si>
  <si>
    <t>EVILCKDQDGKIGLR</t>
  </si>
  <si>
    <t>QGIR(113).(114)EVILCKDQDGKIGLR</t>
  </si>
  <si>
    <t>QGIREVIL</t>
  </si>
  <si>
    <t>[R].ENPLLPEEEEQR.[A]</t>
  </si>
  <si>
    <t>P78344 [189-200]</t>
  </si>
  <si>
    <t>ENPLLPEEEEQR</t>
  </si>
  <si>
    <t>YDKR(188).(189)ENPLLPEEEEQR</t>
  </si>
  <si>
    <t>YDKRENPL</t>
  </si>
  <si>
    <t>[R].QAEEEKMALPELVR.[A]</t>
  </si>
  <si>
    <t>P45974 [511-524]</t>
  </si>
  <si>
    <t>P45974 1xDimethyl [K516]</t>
  </si>
  <si>
    <t>QAEEEKMALPELVR</t>
  </si>
  <si>
    <t>EKKR(510).(511)QAEEEKMALPELVR</t>
  </si>
  <si>
    <t>EKKRQAEE</t>
  </si>
  <si>
    <t>[R].SLGTADVHFER.[K]</t>
  </si>
  <si>
    <t>Q86V81</t>
  </si>
  <si>
    <t>Q86V81 [145-155]</t>
  </si>
  <si>
    <t>SLGTADVHFER</t>
  </si>
  <si>
    <t>THOC4_HUMAN</t>
  </si>
  <si>
    <t>MADKMDMSLDDIIKLNRSQRGGRGGGRGRGRAGSQGGRGGGAQAAARVNRGGGPIRNRPAIARGAAGGGGRNRPAPYSRPKQLPDKWQHDLFDSGFGGGAGVETGGKLLVSNLDFGVSDADIQELFAEFGTLKKAAVHYDRSGRSLGTADVHFERKADALKAMKQYNGVPLDGRPMNIQLVTSQIDAQRRPAQSVNRGGMTRNRGAGGFGGGGGTRRGTRGGARGRGRGAGRNSKQQLSAEELDAQLDAYNARMDTS</t>
  </si>
  <si>
    <t>RecName: Full=THO complex subunit 4; Short=Tho4; AltName: Full=Ally of AML-1 and LEF-1; AltName: Full=Aly/REF export factor; AltName: Full=Transcriptional coactivator Aly/REF; AltName: Full=bZIP-enhancing factor BEF;</t>
  </si>
  <si>
    <t>3D-structure|Acetylation|Chaperone|Citrullination|Cytoplasm|Direct protein sequencing|Host-virus interaction|Methylation|mRNA processing|mRNA splicing|mRNA transport|Nucleus|Phosphoprotein|Reference proteome|RNA-binding|Spliceosome|Transport</t>
  </si>
  <si>
    <t>GO:0071013|GO:0005737|GO:0005829|GO:0070062|GO:0016020|GO:0016607|GO:0005654|GO:0005634|GO:0000346|GO:0062153|GO:0003729|GO:0003723|GO:0006406|GO:0000398|GO:0001649|GO:0032786|GO:0000018|GO:0031297|GO:0006405|GO:0046784</t>
  </si>
  <si>
    <t>C:catalytic step 2 spliceosome|C:cytoplasm|C:cytosol|C:extracellular exosome|C:membrane|C:nuclear speck|C:nucleoplasm|C:nucleus|C:transcription export complex|F:C5-methylcytidine-containing RNA binding|F:mRNA binding|F:RNA binding|P:mRNA export from nucleus|P:mRNA splicing, via spliceosome|P:osteoblast differentiation|P:positive regulation of DNA-templated transcription, elongation|P:regulation of DNA recombination|P:replication fork processing|P:RNA export from nucleus|P:viral mRNA export from host cell nucleus</t>
  </si>
  <si>
    <t>RSGR(144).(145)SLGTADVHFER</t>
  </si>
  <si>
    <t>RSGRSLGT</t>
  </si>
  <si>
    <t>[R].AEVQKLQMEAPH.[I]</t>
  </si>
  <si>
    <t>P60842 [142-153]</t>
  </si>
  <si>
    <t>AEVQKLQMEAPH</t>
  </si>
  <si>
    <t>TNVR(141).(142)AEVQKLQMEAPH</t>
  </si>
  <si>
    <t>[R].QKGLVEDTLR.[Q]</t>
  </si>
  <si>
    <t>Q15149 [2046-2055]</t>
  </si>
  <si>
    <t>Q15149 1xDimethyl [K2047]</t>
  </si>
  <si>
    <t>QKGLVEDTLR</t>
  </si>
  <si>
    <t>ELER(2045).(2046)QKGLVEDTLR</t>
  </si>
  <si>
    <t>ELERQKGL</t>
  </si>
  <si>
    <t>[K].AKYPDYEVTWANDGY.[-]</t>
  </si>
  <si>
    <t>Q9NRX4 [111-125]</t>
  </si>
  <si>
    <t>Q9NRX4 1xDimethyl [K112]</t>
  </si>
  <si>
    <t>AKYPDYEVTWANDGY</t>
  </si>
  <si>
    <t>EKIK(110).(111)AKYPDYEVTWANDGY</t>
  </si>
  <si>
    <t>EKIKAKYP</t>
  </si>
  <si>
    <t>[R].SDSFENPVLQQHFR.[N]</t>
  </si>
  <si>
    <t>P12956 [475-488]</t>
  </si>
  <si>
    <t>SDSFENPVLQQHFR</t>
  </si>
  <si>
    <t>FTYR(474).(475)SDSFENPVLQQHFR</t>
  </si>
  <si>
    <t>FTYRSDSF</t>
  </si>
  <si>
    <t>[R].VLQQFADNDVSR.[F]</t>
  </si>
  <si>
    <t>P51659 [544-555]</t>
  </si>
  <si>
    <t>VLQQFADNDVSR</t>
  </si>
  <si>
    <t>SARR(543).(544)VLQQFADNDVSR</t>
  </si>
  <si>
    <t>SARRVLQQ</t>
  </si>
  <si>
    <t>[R].EQGVEEHETLLLR.[R]</t>
  </si>
  <si>
    <t>Q9Y490 [182-194]</t>
  </si>
  <si>
    <t>EQGVEEHETLLLR</t>
  </si>
  <si>
    <t>RTLR(181).(182)EQGVEEHETLLLR</t>
  </si>
  <si>
    <t>RTLREQGV</t>
  </si>
  <si>
    <t>[R].ETENVKSSEEIESAFR.[A]</t>
  </si>
  <si>
    <t>Q13813 [2399-2414]</t>
  </si>
  <si>
    <t>Q13813 1xDimethyl [K2404]</t>
  </si>
  <si>
    <t>ETENVKSSEEIESAFR</t>
  </si>
  <si>
    <t>MISR(2398).(2399)ETENVKSSEEIESAFR</t>
  </si>
  <si>
    <t>MISRETEN</t>
  </si>
  <si>
    <t>[R].ANDLVKYLLAKDQTKIPIKR.[S]</t>
  </si>
  <si>
    <t>4xDimethyl [K6; K11; K15; K19]</t>
  </si>
  <si>
    <t>Q9UNF1 [283-302]</t>
  </si>
  <si>
    <t>Q9UNF1 4xDimethyl [K288; K293; K297; K301]</t>
  </si>
  <si>
    <t>ANDLVKYLLAKDQTKIPIKR</t>
  </si>
  <si>
    <t>LQGR(282).(283)ANDLVKYLLAKDQTKIPIKR</t>
  </si>
  <si>
    <t>LQGRANDL</t>
  </si>
  <si>
    <t>[R].GMTVEGLKQFIAAQGSSR.[S]</t>
  </si>
  <si>
    <t>P07814 [465-482]</t>
  </si>
  <si>
    <t>P07814 1xDimethyl [K472]</t>
  </si>
  <si>
    <t>GMTVEGLKQFIAAQGSSR</t>
  </si>
  <si>
    <t>VLRR(464).(465)GMTVEGLKQFIAAQGSSR</t>
  </si>
  <si>
    <t>VLRRGMTV</t>
  </si>
  <si>
    <t>[K].EDQTEYLEER.[RW]</t>
  </si>
  <si>
    <t>P07900 [192-201]; P08238 [187-196]; Q58FF7 [166-175]</t>
  </si>
  <si>
    <t>EDQTEYLEER</t>
  </si>
  <si>
    <t>LHLK(191).(192)EDQTEYLEER</t>
  </si>
  <si>
    <t>LHLKEDQT</t>
  </si>
  <si>
    <t>[R].LSKEDIER.[M]</t>
  </si>
  <si>
    <t>P11142 [510-517]</t>
  </si>
  <si>
    <t>P11142 1xDimethyl [K512]</t>
  </si>
  <si>
    <t>LSKEDIER</t>
  </si>
  <si>
    <t>DKGR(509).(510)LSKEDIER</t>
  </si>
  <si>
    <t>DKGRLSKE</t>
  </si>
  <si>
    <t>[H].SSLALFR.[D]</t>
  </si>
  <si>
    <t>Q8WW59</t>
  </si>
  <si>
    <t>Q8WW59 [41-47]</t>
  </si>
  <si>
    <t>SSLALFR</t>
  </si>
  <si>
    <t>SPRY4_HUMAN</t>
  </si>
  <si>
    <t>MALLFARSLRLCRWGAKRLGVASTEAQRGVSFKLEEKTAHSSLALFRDDTGVKYGLVGLEPTKVALNVERFREWAVVLADTAVTSGRHYWEVTVKRSQQFRIGVADVDMSRDSCIGVDDRSWVFTYAQRKWYTMLANEKAPVEGIGQPEKVGLLLEYEAQKLSLVDVSQVSVVHTLQTDFRGPVVPAFALWDGELLTHSGLEVPEGL</t>
  </si>
  <si>
    <t>RecName: Full=SPRY domain-containing protein 4;</t>
  </si>
  <si>
    <t>Acetylation|Reference proteome</t>
  </si>
  <si>
    <t>GO:0005634</t>
  </si>
  <si>
    <t>C:nucleus</t>
  </si>
  <si>
    <t>KTAH(40).(41)SSLALFR</t>
  </si>
  <si>
    <t>KTAHSSLA</t>
  </si>
  <si>
    <t>liver: 20.5</t>
  </si>
  <si>
    <t>Hepatocytes: 167.0;Proximal tubular cells: 95.3</t>
  </si>
  <si>
    <t>56468578-56479708</t>
  </si>
  <si>
    <t>[R].GFGFVTFDDHDPVDKIVLQKYH.[T]</t>
  </si>
  <si>
    <t>P22626 [154-175]</t>
  </si>
  <si>
    <t>GFGFVTFDDHDPVDKIVLQKYH</t>
  </si>
  <si>
    <t>GKKR(153).(154)GFGFVTFDDHDPVDKIVLQKYH</t>
  </si>
  <si>
    <t>1xOxidation [M16]; 3xDimethyl [K24; K26; K29]</t>
  </si>
  <si>
    <t>[Y].SKGFLNSSELSGLPAGPDR.[E]</t>
  </si>
  <si>
    <t>P43897 [160-178]</t>
  </si>
  <si>
    <t>P43897 1xDimethyl [K161]</t>
  </si>
  <si>
    <t>SKGFLNSSELSGLPAGPDR</t>
  </si>
  <si>
    <t>PSAY(159).(160)SKGFLNSSELSGLPAGPDR</t>
  </si>
  <si>
    <t>PSAYSKGF</t>
  </si>
  <si>
    <t>[R].STAYEDYYYHPPPR.[M]</t>
  </si>
  <si>
    <t>O43390 [428-441]</t>
  </si>
  <si>
    <t>STAYEDYYYHPPPR</t>
  </si>
  <si>
    <t>QASR(427).(428)STAYEDYYYHPPPR</t>
  </si>
  <si>
    <t>QASRSTAY</t>
  </si>
  <si>
    <t>[F].IIDDKGILR.[Q]</t>
  </si>
  <si>
    <t>Q13162; Q06830</t>
  </si>
  <si>
    <t>Q13162 [204-212]; Q06830 [132-140]</t>
  </si>
  <si>
    <t>Q13162 1xDimethyl [K208]; Q06830 1xDimethyl [K136]</t>
  </si>
  <si>
    <t>IIDDKGILR</t>
  </si>
  <si>
    <t>RGLF(203).(204)IIDDKGILR</t>
  </si>
  <si>
    <t>RGLFIIDD</t>
  </si>
  <si>
    <t>[R].EVKVLLDQLR.[F]</t>
  </si>
  <si>
    <t>Q9HDC9</t>
  </si>
  <si>
    <t>Q9HDC9 [248-257]</t>
  </si>
  <si>
    <t>Q9HDC9 1xDimethyl [K250]</t>
  </si>
  <si>
    <t>EVKVLLDQLR</t>
  </si>
  <si>
    <t>APMAP_HUMAN</t>
  </si>
  <si>
    <t>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t>
  </si>
  <si>
    <t>RecName: Full=Adipocyte plasma membrane-associated protein; AltName: Full=Protein BSCv;</t>
  </si>
  <si>
    <t>Acetylation|Alternative splicing|Glycoprotein|Membrane|Phosphoprotein|Reference proteome|Signal-anchor|Transmembrane|Transmembrane helix</t>
  </si>
  <si>
    <t>GO:0009986|GO:0016020|GO:0004064|GO:0016844|GO:0009058</t>
  </si>
  <si>
    <t>C:cell surface|C:membrane|F:arylesterase activity|F:strictosidine synthase activity|P:biosynthetic process</t>
  </si>
  <si>
    <t>TVTR(247).(248)EVKVLLDQLR</t>
  </si>
  <si>
    <t>TVTREVKV</t>
  </si>
  <si>
    <t>liver: 314.0</t>
  </si>
  <si>
    <t>Cytotrophoblasts: 322.2;NK-cells: 230.9;Syncytiotrophoblasts: 844.0</t>
  </si>
  <si>
    <t>24962925-24992751</t>
  </si>
  <si>
    <t>[R].IMGIPEEEQMGLLR.[V]</t>
  </si>
  <si>
    <t>P35579 [328-341]</t>
  </si>
  <si>
    <t>IMGIPEEEQMGLLR</t>
  </si>
  <si>
    <t>EAMR(327).(328)IMGIPEEEQMGLLR</t>
  </si>
  <si>
    <t>EAMRIMGI</t>
  </si>
  <si>
    <t>[R].NLADCLQKIR.[D]</t>
  </si>
  <si>
    <t>Q14197 [146-155]</t>
  </si>
  <si>
    <t>Q14197 1xDimethyl [K153]</t>
  </si>
  <si>
    <t>NLADCLQKIR</t>
  </si>
  <si>
    <t>YQFR(145).(146)NLADCLQKIR</t>
  </si>
  <si>
    <t>YQFRNLAD</t>
  </si>
  <si>
    <t>[N].GKGISCMNTTLSESPFKCDPDAAR.[A]</t>
  </si>
  <si>
    <t>2xCarbamidomethyl [C6; C18]; 2xDimethyl [K2; K17]</t>
  </si>
  <si>
    <t>Q15181 [237-260]</t>
  </si>
  <si>
    <t>Q15181 2xDimethyl [K238; K253]</t>
  </si>
  <si>
    <t>GKGISCMNTTLSESPFKCDPDAAR</t>
  </si>
  <si>
    <t>KKTN(236).(237)GKGISCMNTTLSESPFKCDPDAAR</t>
  </si>
  <si>
    <t>KKTNGKGI</t>
  </si>
  <si>
    <t>[R].AEPEDHYFLLTEPPLNTPENR.[E]</t>
  </si>
  <si>
    <t>P61158 [103-123]</t>
  </si>
  <si>
    <t>AEPEDHYFLLTEPPLNTPENR</t>
  </si>
  <si>
    <t>KYLR(102).(103)AEPEDHYFLLTEPPLNTPENR</t>
  </si>
  <si>
    <t>KYLRAEPE</t>
  </si>
  <si>
    <t>[R].VKEVVKKHSQFIGYPITLYLEKER.[E]</t>
  </si>
  <si>
    <t>P08238 [198-221]</t>
  </si>
  <si>
    <t>P08238 4xDimethyl [K199; K203; K204; K219]</t>
  </si>
  <si>
    <t>VKEVVKKHSQFIGYPITLYLEKER</t>
  </si>
  <si>
    <t>EERR(197).(198)VKEVVKKHSQFIGYPITLYLEKER</t>
  </si>
  <si>
    <t>[R].ADSVGKLVTVR.[G]</t>
  </si>
  <si>
    <t>P33993 [154-164]</t>
  </si>
  <si>
    <t>P33993 1xDimethyl [K159]</t>
  </si>
  <si>
    <t>ADSVGKLVTVR</t>
  </si>
  <si>
    <t>REVR(153).(154)ADSVGKLVTVR</t>
  </si>
  <si>
    <t>REVRADSV</t>
  </si>
  <si>
    <t>[K].TIGGGDDSFNTFFSETGAGKHVPR.[A]</t>
  </si>
  <si>
    <t>Q71U36 [41-64]; Q9BQE3 [41-64]</t>
  </si>
  <si>
    <t>TIGGGDDSFNTFFSETGAGKHVPR</t>
  </si>
  <si>
    <t>PSDK(40).(41)TIGGGDDSFNTFFSETGAGKHVPR</t>
  </si>
  <si>
    <t>PSDKTIGG</t>
  </si>
  <si>
    <t>[R].NLLQVDLTKR.[F]</t>
  </si>
  <si>
    <t>P22694</t>
  </si>
  <si>
    <t>P22694 [272-281]</t>
  </si>
  <si>
    <t>P22694 1xDimethyl [K280]</t>
  </si>
  <si>
    <t>NLLQVDLTKR</t>
  </si>
  <si>
    <t>KAPCB_HUMAN</t>
  </si>
  <si>
    <t>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t>
  </si>
  <si>
    <t>RecName: Full=cAMP-dependent protein kinase catalytic subunit beta; Short=PKA C-beta; EC=2.7.11.11 {ECO:0000269|PubMed:12420224, ECO:0000269|PubMed:31112131};</t>
  </si>
  <si>
    <t>Alternative splicing|ATP-binding|cAMP|Cell membrane|Cytoplasm|Disease variant|Kinase|Lipoprotein|Membrane|Myristate|Nucleotide-binding|Nucleus|Phosphoprotein|Reference proteome|Serine/threonine-protein kinase|Transferase</t>
  </si>
  <si>
    <t>GO:0005952|GO:0005813|GO:0097546|GO:0005829|GO:0070062|GO:0005654|GO:0005634|GO:0005886|GO:0004679|GO:0005524|GO:0004691|GO:0000287|GO:0106310|GO:0004674|GO:0031625|GO:0007188|GO:0034380|GO:1901621|GO:0001843|GO:0018105|GO:0010737|GO:0006468|GO:0070613|GO:0003091|GO:0007165</t>
  </si>
  <si>
    <t>C:cAMP-dependent protein kinase complex|C:centrosome|C:ciliary base|C:cytosol|C:extracellular exosome|C:nucleoplasm|C:nucleus|C:plasma membrane|F:AMP-activated protein kinase activity|F:ATP binding|F:cAMP-dependent protein kinase activity|F:magnesium ion binding|F:protein serine kinase activity|F:protein serine/threonine kinase activity|F:ubiquitin protein ligase binding|P:adenylate cyclase-modulating G protein-coupled receptor signaling pathway|P:high-density lipoprotein particle assembly|P:negative regulation of smoothened signaling pathway involved in dorsal/ventral neural tube patterning|P:neural tube closure|P:peptidyl-serine phosphorylation|P:protein kinase A signaling|P:protein phosphorylation|P:regulation of protein processing|P:renal water homeostasis|P:signal transduction</t>
  </si>
  <si>
    <t>DLLR(271).(272)NLLQVDLTKR</t>
  </si>
  <si>
    <t>DLLRNLLQ</t>
  </si>
  <si>
    <t>Excitatory neurons: 329.7;Inhibitory neurons: 340.2;Oligodendrocyte precursor cells: 289.8;Oligodendrocytes: 471.0</t>
  </si>
  <si>
    <t>84078062-84238498</t>
  </si>
  <si>
    <t>Enzymes, Human disease related genes, Metabolic proteins, Predicted intracellular proteins, RAS pathway related proteins</t>
  </si>
  <si>
    <t>[R].IAQLEEELEEEQGNTELINDR.[L]</t>
  </si>
  <si>
    <t>P35579 [1731-1751]</t>
  </si>
  <si>
    <t>IAQLEEELEEEQGNTELINDR</t>
  </si>
  <si>
    <t>LEAR(1730).(1731)IAQLEEELEEEQGNTELINDR</t>
  </si>
  <si>
    <t>LEARIAQL</t>
  </si>
  <si>
    <t>[R].SQVEEELFSVR.[V]</t>
  </si>
  <si>
    <t>Q15149 [2361-2371]</t>
  </si>
  <si>
    <t>SQVEEELFSVR</t>
  </si>
  <si>
    <t>ARQR(2360).(2361)SQVEEELFSVR</t>
  </si>
  <si>
    <t>ARQRSQVE</t>
  </si>
  <si>
    <t>[L].GKYGPADVEDTTGSGATDSKDDDDIDLFGSDDEEESEEAKR.[L]</t>
  </si>
  <si>
    <t>3xDimethyl [K2; K20; K40]</t>
  </si>
  <si>
    <t>P24534 [77-117]</t>
  </si>
  <si>
    <t>P24534 3xDimethyl [K78; K96; K116]</t>
  </si>
  <si>
    <t>GKYGPADVEDTTGSGATDSKDDDDIDLFGSDDEEESEEAKR</t>
  </si>
  <si>
    <t>KKAL(76).(77)GKYGPADVEDTTGSGATDSKDDDDIDLFGSDDEEESEEAKR</t>
  </si>
  <si>
    <t>KKALGKYG</t>
  </si>
  <si>
    <t>[R].SHEGETAYIR.[V]</t>
  </si>
  <si>
    <t>Q07955 [182-191]</t>
  </si>
  <si>
    <t>SHEGETAYIR</t>
  </si>
  <si>
    <t>TKFR(181).(182)SHEGETAYIR</t>
  </si>
  <si>
    <t>TKFRSHEG</t>
  </si>
  <si>
    <t>[R].FGNWLKDAR.[D]</t>
  </si>
  <si>
    <t>P41252 [445-453]</t>
  </si>
  <si>
    <t>P41252 1xDimethyl [K450]</t>
  </si>
  <si>
    <t>FGNWLKDAR</t>
  </si>
  <si>
    <t>REKR(444).(445)FGNWLKDAR</t>
  </si>
  <si>
    <t>REKRFGNW</t>
  </si>
  <si>
    <t>[R].HGIPTAQWKAF.[T]</t>
  </si>
  <si>
    <t>P22102 [117-127]</t>
  </si>
  <si>
    <t>P22102 1xDimethyl [K125]</t>
  </si>
  <si>
    <t>HGIPTAQWKAF</t>
  </si>
  <si>
    <t>FMDR(116).(117)HGIPTAQWKAF</t>
  </si>
  <si>
    <t>FMDRHGIP</t>
  </si>
  <si>
    <t>[Y].AKPNEGAIVEVALEGYYKDKLFDQR.[E]</t>
  </si>
  <si>
    <t>3xDimethyl [K2; K18; K20]</t>
  </si>
  <si>
    <t>Q02790 [162-186]</t>
  </si>
  <si>
    <t>AKPNEGAIVEVALEGYYKDKLFDQR</t>
  </si>
  <si>
    <t>GEGY(161).(162)AKPNEGAIVEVALEGYYKDKLFDQR</t>
  </si>
  <si>
    <t>GEGYAKPN</t>
  </si>
  <si>
    <t>[K].EQQEAIEHIDEVQNEIDR.[L]</t>
  </si>
  <si>
    <t>Q01105 [40-57]; Q01105-2 [27-44]</t>
  </si>
  <si>
    <t>EQQEAIEHIDEVQNEIDR</t>
  </si>
  <si>
    <t>KGEK(39).(40)EQQEAIEHIDEVQNEIDR</t>
  </si>
  <si>
    <t>KGEKEQQE</t>
  </si>
  <si>
    <t>[H].CLMFDHRPR.[S]</t>
  </si>
  <si>
    <t>P26639 [417-425]</t>
  </si>
  <si>
    <t>CLMFDHRPR</t>
  </si>
  <si>
    <t>CPGH(416).(417)CLMFDHRPR</t>
  </si>
  <si>
    <t>CPGHCLMF</t>
  </si>
  <si>
    <t>[R].IPSAVGYQPTLATDMGTMQER.[I]</t>
  </si>
  <si>
    <t>2xOxidation [M15; M18]</t>
  </si>
  <si>
    <t>P06576 [325-345]</t>
  </si>
  <si>
    <t>IPSAVGYQPTLATDMGTMQER</t>
  </si>
  <si>
    <t>LLGR(324).(325)IPSAVGYQPTLATDMGTMQER</t>
  </si>
  <si>
    <t>LLGRIPSA</t>
  </si>
  <si>
    <t>[R].NDAKNAVEEYVYEMR.[D]</t>
  </si>
  <si>
    <t>P34932 [615-629]</t>
  </si>
  <si>
    <t>P34932 1xDimethyl [K618]</t>
  </si>
  <si>
    <t>NDAKNAVEEYVYEMR</t>
  </si>
  <si>
    <t>EKER(614).(615)NDAKNAVEEYVYEMR</t>
  </si>
  <si>
    <t>EKERNDAK</t>
  </si>
  <si>
    <t>[R].LPVDLAEELGHR.[D]</t>
  </si>
  <si>
    <t>P42771 [113-124]</t>
  </si>
  <si>
    <t>LPVDLAEELGHR</t>
  </si>
  <si>
    <t>AWGR(112).(113)LPVDLAEELGHR</t>
  </si>
  <si>
    <t>AWGRLPVD</t>
  </si>
  <si>
    <t>1xOxidation [M16]; 2xDimethyl [K2; K10]</t>
  </si>
  <si>
    <t>[R].SAYQTIDSAEAPADPFAVPEGR.[S]</t>
  </si>
  <si>
    <t>Q6RW13</t>
  </si>
  <si>
    <t>Q6RW13 [131-152]</t>
  </si>
  <si>
    <t>SAYQTIDSAEAPADPFAVPEGR</t>
  </si>
  <si>
    <t>ATRAP_HUMAN</t>
  </si>
  <si>
    <t>MELPAVNLKVILLGHWLLTTWGCIVFSGSYAWANFTILALGVWAVAQRDSIDAISMFLGGLLATIFLDIVHISIFYPRVSLTDTGRFGVGMAILSLLLKPLSCCFVYHMYRERGGELLVHTGFLGSSQDRSAYQTIDSAEAPADPFAVPEGRSQDARGY</t>
  </si>
  <si>
    <t>RecName: Full=Type-1 angiotensin II receptor-associated protein; AltName: Full=AT1 receptor-associated protein;</t>
  </si>
  <si>
    <t>Alternative splicing|Cytoplasmic vesicle|Endoplasmic reticulum|Golgi apparatus|Membrane|Phosphoprotein|Reference proteome|Transmembrane|Transmembrane helix</t>
  </si>
  <si>
    <t>GO:0005938|GO:0030659|GO:0005789|GO:0005794|GO:0000139|GO:0043231|GO:0005886|GO:0004945|GO:0042802|GO:0008217|GO:0001666</t>
  </si>
  <si>
    <t>C:cell cortex|C:cytoplasmic vesicle membrane|C:endoplasmic reticulum membrane|C:Golgi apparatus|C:Golgi membrane|C:intracellular membrane-bounded organelle|C:plasma membrane|F:angiotensin type II receptor activity|F:identical protein binding|P:regulation of blood pressure|P:response to hypoxia</t>
  </si>
  <si>
    <t>SQDR(130).(131)SAYQTIDSAEAPADPFAVPEGR</t>
  </si>
  <si>
    <t>SQDRSAYQ</t>
  </si>
  <si>
    <t>Exocrine glandular cells: 181.6;Hofbauer cells: 164.9;Kupffer cells: 173.9</t>
  </si>
  <si>
    <t>11736084-11754802</t>
  </si>
  <si>
    <t>[R].NPEILAIAPVLLDALTDPSR.[K]</t>
  </si>
  <si>
    <t>Q92616 [1571-1590]</t>
  </si>
  <si>
    <t>NPEILAIAPVLLDALTDPSR</t>
  </si>
  <si>
    <t>SVIR(1570).(1571)NPEILAIAPVLLDALTDPSR</t>
  </si>
  <si>
    <t>SVIRNPEI</t>
  </si>
  <si>
    <t>[RK].SPEDLER.[GL]</t>
  </si>
  <si>
    <t>P06744 [455-461]</t>
  </si>
  <si>
    <t>SPEDLER</t>
  </si>
  <si>
    <t>AAGK(454).(455)SPEDLER</t>
  </si>
  <si>
    <t>AAGKSPED</t>
  </si>
  <si>
    <t>[L].KIDIIPNPQER.[T]</t>
  </si>
  <si>
    <t>P08238 [72-82]; Q58FF7 [72-82]</t>
  </si>
  <si>
    <t>P08238 1xDimethyl [K72]; Q58FF7 1xDimethyl [K72]</t>
  </si>
  <si>
    <t>KIDIIPNPQER</t>
  </si>
  <si>
    <t>GKEL(71).(72)KIDIIPNPQER</t>
  </si>
  <si>
    <t>GKELKIDI</t>
  </si>
  <si>
    <t>[R].SEKGVIQVYDLGQDGQGMSR.[V]</t>
  </si>
  <si>
    <t>O75694</t>
  </si>
  <si>
    <t>O75694 [295-314]</t>
  </si>
  <si>
    <t>O75694 1xDimethyl [K297]</t>
  </si>
  <si>
    <t>SEKGVIQVYDLGQDGQGMSR</t>
  </si>
  <si>
    <t>NU155_HUMAN</t>
  </si>
  <si>
    <t>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t>
  </si>
  <si>
    <t>RecName: Full=Nuclear pore complex protein Nup155; AltName: Full=155 kDa nucleoporin; AltName: Full=Nucleoporin Nup155;</t>
  </si>
  <si>
    <t>3D-structure|Alternative splicing|Atrial fibrillation|Disease variant|Disulfide bond|Glycoprotein|Isopeptide bond|Membrane|mRNA transport|Nuclear pore complex|Nucleus|Phosphoprotein|Protein transport|Reference proteome|Translocation|Transport|Ubl conjugation</t>
  </si>
  <si>
    <t>GO:0005829|GO:0016020|GO:0005635|GO:0031965|GO:0005643|GO:0044611|GO:0017056|GO:0086014|GO:0035196|GO:0006406|GO:0006998|GO:0006913|GO:0006606|GO:0036228|GO:0006405|GO:0000972</t>
  </si>
  <si>
    <t>C:cytosol|C:membrane|C:nuclear envelope|C:nuclear membrane|C:nuclear pore|C:nuclear pore inner ring|F:structural constituent of nuclear pore|P:atrial cardiac muscle cell action potential|P:miRNA processing|P:mRNA export from nucleus|P:nuclear envelope organization|P:nucleocytoplasmic transport|P:protein import into nucleus|P:protein localization to nuclear inner membrane|P:RNA export from nucleus|P:transcription-dependent tethering of RNA polymerase II gene DNA at nuclear periphery</t>
  </si>
  <si>
    <t>LYTR(294).(295)SEKGVIQVYDLGQDGQGMSR</t>
  </si>
  <si>
    <t>LYTRSEKG</t>
  </si>
  <si>
    <t>testis: 70.8</t>
  </si>
  <si>
    <t>Early spermatids: 68.7;Late spermatids: 104.3</t>
  </si>
  <si>
    <t>37288137-37371106</t>
  </si>
  <si>
    <t>Atrial fibrillation, Disease variant</t>
  </si>
  <si>
    <t>[R].ASGEMASAQYITAALR.[D]</t>
  </si>
  <si>
    <t>P54578 [142-157]</t>
  </si>
  <si>
    <t>ASGEMASAQYITAALR</t>
  </si>
  <si>
    <t>GALR(141).(142)ASGEMASAQYITAALR</t>
  </si>
  <si>
    <t>GALRASGE</t>
  </si>
  <si>
    <t>[R].SPKLFYADHPFIFLVR.[D]</t>
  </si>
  <si>
    <t>P50454 [378-393]</t>
  </si>
  <si>
    <t>P50454 1xDimethyl [K380]</t>
  </si>
  <si>
    <t>SPKLFYADHPFIFLVR</t>
  </si>
  <si>
    <t>EELR(377).(378)SPKLFYADHPFIFLVR</t>
  </si>
  <si>
    <t>EELRSPKL</t>
  </si>
  <si>
    <t>[R].AKPDFKELTVSNNDINEAGVR.[V]</t>
  </si>
  <si>
    <t>P13489 [168-188]</t>
  </si>
  <si>
    <t>P13489 2xDimethyl [K169; K173]</t>
  </si>
  <si>
    <t>AKPDFKELTVSNNDINEAGVR</t>
  </si>
  <si>
    <t>SVLR(167).(168)AKPDFKELTVSNNDINEAGVR</t>
  </si>
  <si>
    <t>SVLRAKPD</t>
  </si>
  <si>
    <t>[R].DETEFYLGKR.[C]</t>
  </si>
  <si>
    <t>P18077 [37-46]</t>
  </si>
  <si>
    <t>P18077 1xDimethyl [K45]</t>
  </si>
  <si>
    <t>DETEFYLGKR</t>
  </si>
  <si>
    <t>VYAR(36).(37)DETEFYLGKR</t>
  </si>
  <si>
    <t>VYARDETE</t>
  </si>
  <si>
    <t>[R].NVELVEGEEGR.[M]</t>
  </si>
  <si>
    <t>P52789 [692-702]</t>
  </si>
  <si>
    <t>NVELVEGEEGR</t>
  </si>
  <si>
    <t>EEMR(691).(692)NVELVEGEEGR</t>
  </si>
  <si>
    <t>EEMRNVEL</t>
  </si>
  <si>
    <t>[R].LTELLKQGQYSPM.[A]</t>
  </si>
  <si>
    <t>P25705 [467-479]</t>
  </si>
  <si>
    <t>P25705 1xDimethyl [K472]</t>
  </si>
  <si>
    <t>LTELLKQGQYSPM</t>
  </si>
  <si>
    <t>RGVR(466).(467)LTELLKQGQYSPM</t>
  </si>
  <si>
    <t>RGVRLTEL</t>
  </si>
  <si>
    <t>[R].KLMVEPLQAILIR.[M]</t>
  </si>
  <si>
    <t>Q13617</t>
  </si>
  <si>
    <t>Q13617 [149-161]</t>
  </si>
  <si>
    <t>Q13617 1xDimethyl [K149]</t>
  </si>
  <si>
    <t>KLMVEPLQAILIR</t>
  </si>
  <si>
    <t>CUL2_HUMAN</t>
  </si>
  <si>
    <t>MSLKPRVVDFDETWNKLLTTIKAVVMLEYVERATWNDRFSDIYALCVAYPEPLGERLYTETKIFLENHVRHLHKRVLESEEQVLVMYHRYWEEYSKGADYMDCLYRYLNTQFIKKNKLTEADLQYGYGGVDMNEPLMEIGELALDMWRKLMVEPLQAILIRMLLREIKNDRGGEDPNQKVIHGVINSFVHVEQYKKKFPLKFYQEIFESPFLTETGEYYKQEASNLLQESNCSQYMEKVLGRLKDEEIRCRKYLHPSSYTKVIHECQQRMVADHLQFLHAECHNIIRQEKKNDMANMYVLLRAVSTGLPHMIQELQNHIHDEGLRATSNLTQENMPTLFVESVLEVHGKFVQLINTVLNGDQHFMSALDKALTSVVNYREPKSVCKAPELLAKYCDNLLKKSAKGMTENEVEDRLTSFITVFKYIDDKDVFQKFYARMLAKRLIHGLSMSMDSEEAMINKLKQACGYEFTSKLHRMYTDMSVSADLNNKFNNFIKNQDTVIDLGISFQIYVLQAGAWPLTQAPSSTFAIPQELEKSVQMFELFYSQHFSGRKLTWLHYLCTGEVKMNYLGKPYVAMVTTYQMAVLLAFNNSETVSYKELQDSTQMNEKELTKTIKSLLDVKMINHDSEKEDIDAESSFSLNMNFSSKRTKFKITTSMQKDTPQEMEQTRSAVDEDRKMYLQAAIVRIMKARKVLRHNALIQEVISQSRARFNPSISMIKKCIEVLIDKQYIERSQASADEYSYVA</t>
  </si>
  <si>
    <t>RecName: Full=Cullin-2; Short=CUL-2;</t>
  </si>
  <si>
    <t>3D-structure|Acetylation|Alternative splicing|Host-virus interaction|Isopeptide bond|Nucleus|Phosphoprotein|Reference proteome|Ubl conjugation|Ubl conjugation pathway</t>
  </si>
  <si>
    <t>GO:0031462|GO:0005829|GO:0005730|GO:0005654|GO:0019005|GO:0030891|GO:0044877|GO:0030674|GO:0031625|GO:0004842|GO:0000082|GO:0097193|GO:0016567|GO:0031146</t>
  </si>
  <si>
    <t>C:Cul2-RING ubiquitin ligase complex|C:cytosol|C:nucleolus|C:nucleoplasm|C:SCF ubiquitin ligase complex|C:VCB complex|F:protein-containing complex binding|F:protein-macromolecule adaptor activity|F:ubiquitin protein ligase binding|F:ubiquitin-protein transferase activity|P:G1/S transition of mitotic cell cycle|P:intrinsic apoptotic signaling pathway|P:protein ubiquitination|P:SCF-dependent proteasomal ubiquitin-dependent protein catabolic process</t>
  </si>
  <si>
    <t>DMWR(148).(149)KLMVEPLQAILIR</t>
  </si>
  <si>
    <t>DMWRKLMV</t>
  </si>
  <si>
    <t>Early spermatids: 286.5;Late spermatids: 222.4</t>
  </si>
  <si>
    <t>35008551-35090642</t>
  </si>
  <si>
    <t>[Q].FLGYPITLYLEKER.[E]</t>
  </si>
  <si>
    <t>P08238 [208-221]</t>
  </si>
  <si>
    <t>FLGYPITLYLEKER</t>
  </si>
  <si>
    <t>[R].YLTTAVITNKDVR.[K]</t>
  </si>
  <si>
    <t>P60228 [256-268]</t>
  </si>
  <si>
    <t>P60228 1xDimethyl [K265]</t>
  </si>
  <si>
    <t>YLTTAVITNKDVR</t>
  </si>
  <si>
    <t>HILR(255).(256)YLTTAVITNKDVR</t>
  </si>
  <si>
    <t>HILRYLTT</t>
  </si>
  <si>
    <t>[R].TIGISVDPR.[R]</t>
  </si>
  <si>
    <t>P26373 [93-101]</t>
  </si>
  <si>
    <t>TIGISVDPR</t>
  </si>
  <si>
    <t>KVAR(92).(93)TIGISVDPR</t>
  </si>
  <si>
    <t>KVARTIGI</t>
  </si>
  <si>
    <t>[R].MHTTFEHDIQALGTQVR.[Q]</t>
  </si>
  <si>
    <t>Q01082 [1845-1861]</t>
  </si>
  <si>
    <t>MHTTFEHDIQALGTQVR</t>
  </si>
  <si>
    <t>TLQR(1844).(1845)MHTTFEHDIQALGTQVR</t>
  </si>
  <si>
    <t>TLQRMHTT</t>
  </si>
  <si>
    <t>[R].GQVAKLEAALGEAKKQLQDEMLR.[R]</t>
  </si>
  <si>
    <t>1xOxidation [M21]; 3xDimethyl [K5; K14; K15]</t>
  </si>
  <si>
    <t>P02545-2 [167-189]</t>
  </si>
  <si>
    <t>P02545-2 3xDimethyl [K171; K180; K181]</t>
  </si>
  <si>
    <t>GQVAKLEAALGEAKKQLQDEMLR</t>
  </si>
  <si>
    <t>HDLR(166).(167)GQVAKLEAALGEAKKQLQDEMLR</t>
  </si>
  <si>
    <t>HDLRGQVA</t>
  </si>
  <si>
    <t>[R].NLTALGLNLVASGGTAKALR.[D]</t>
  </si>
  <si>
    <t>P31939 [23-42]</t>
  </si>
  <si>
    <t>P31939 1xDimethyl [K39]</t>
  </si>
  <si>
    <t>NLTALGLNLVASGGTAKALR</t>
  </si>
  <si>
    <t>EFAR(22).(23)NLTALGLNLVASGGTAKALR</t>
  </si>
  <si>
    <t>EFARNLTA</t>
  </si>
  <si>
    <t>[K].LTPEEEEILNKKR.[S]</t>
  </si>
  <si>
    <t>P62241 [129-141]</t>
  </si>
  <si>
    <t>P62241 2xDimethyl [K139; K140]</t>
  </si>
  <si>
    <t>LTPEEEEILNKKR</t>
  </si>
  <si>
    <t>KGAK(128).(129)LTPEEEEILNKKR</t>
  </si>
  <si>
    <t>KGAKLTPE</t>
  </si>
  <si>
    <t>[R].SGDETPGSEVPGDKAAEEQGDDQDSEKSKPAGSDGER.[R]</t>
  </si>
  <si>
    <t>3xDimethyl [K14; K27; K29]</t>
  </si>
  <si>
    <t>Q1KMD3 [161-197]</t>
  </si>
  <si>
    <t>Q1KMD3 3xDimethyl [K174; K187; K189]</t>
  </si>
  <si>
    <t>SGDETPGSEVPGDKAAEEQGDDQDSEKSKPAGSDGER</t>
  </si>
  <si>
    <t>PEER(160).(161)SGDETPGSEVPGDKAAEEQGDDQDSEKSKPAGSDGER</t>
  </si>
  <si>
    <t>PEERSGDE</t>
  </si>
  <si>
    <t>[R].IKLYSESLAR.[Y]</t>
  </si>
  <si>
    <t>P31150 [209-218]; P50395 [209-218]</t>
  </si>
  <si>
    <t>P31150 1xDimethyl [K210]; P50395 1xDimethyl [K210]</t>
  </si>
  <si>
    <t>IKLYSESLAR</t>
  </si>
  <si>
    <t>TVNR(208).(209)IKLYSESLAR</t>
  </si>
  <si>
    <t>TVNRIKLY</t>
  </si>
  <si>
    <t>[R].EAITHLLGVALTR.[Y]</t>
  </si>
  <si>
    <t>Q15021 [221-233]</t>
  </si>
  <si>
    <t>EAITHLLGVALTR</t>
  </si>
  <si>
    <t>RPTR(220).(221)EAITHLLGVALTR</t>
  </si>
  <si>
    <t>RPTREAIT</t>
  </si>
  <si>
    <t>[R].QLSILVHPDKNQDDADR.[A]</t>
  </si>
  <si>
    <t>O75937 [79-95]</t>
  </si>
  <si>
    <t>O75937 1xDimethyl [K88]</t>
  </si>
  <si>
    <t>QLSILVHPDKNQDDADR</t>
  </si>
  <si>
    <t>KRFR(78).(79)QLSILVHPDKNQDDADR</t>
  </si>
  <si>
    <t>KRFRQLSI</t>
  </si>
  <si>
    <t>[R].SGETEDTFIADLVVGL.[C]</t>
  </si>
  <si>
    <t>P13929 [373-388]; P09104 [373-388]; P06733 [373-388]</t>
  </si>
  <si>
    <t>SGETEDTFIADLVVGL</t>
  </si>
  <si>
    <t>VSHR(372).(373)SGETEDTFIADLVVGL</t>
  </si>
  <si>
    <t>[H].TMNLLKQHLEITGGQVR.[T]</t>
  </si>
  <si>
    <t>P47897 [249-265]</t>
  </si>
  <si>
    <t>P47897 1xDimethyl [K254]</t>
  </si>
  <si>
    <t>TMNLLKQHLEITGGQVR</t>
  </si>
  <si>
    <t>VTPH(248).(249)TMNLLKQHLEITGGQVR</t>
  </si>
  <si>
    <t>VTPHTMNL</t>
  </si>
  <si>
    <t>[R].SFAPILPH.[L]</t>
  </si>
  <si>
    <t>Q9NSE4 [833-840]</t>
  </si>
  <si>
    <t>SFAPILPH</t>
  </si>
  <si>
    <t>VIVR(832).(833)SFAPILPH</t>
  </si>
  <si>
    <t>VIVRSFAP</t>
  </si>
  <si>
    <t>[R].FYAYNPLAGGLLTGKYKYEDKDGKQPVGR.[F]</t>
  </si>
  <si>
    <t>4xDimethyl [K15; K17; K21; K24]</t>
  </si>
  <si>
    <t>O43488 [222-250]</t>
  </si>
  <si>
    <t>O43488 4xDimethyl [K236; K238; K242; K245]</t>
  </si>
  <si>
    <t>FYAYNPLAGGLLTGKYKYEDKDGKQPVGR</t>
  </si>
  <si>
    <t>FGLR(221).(222)FYAYNPLAGGLLTGKYKYEDKDGKQPVGR</t>
  </si>
  <si>
    <t>FGLRFYAY</t>
  </si>
  <si>
    <t>[R].FTEYETQVKVMSQR.[H]</t>
  </si>
  <si>
    <t>1xOxidation [M11]; 1xDimethyl [K9]</t>
  </si>
  <si>
    <t>Q13148</t>
  </si>
  <si>
    <t>Q13148 [152-165]</t>
  </si>
  <si>
    <t>Q13148 1xDimethyl [K160]</t>
  </si>
  <si>
    <t>FTEYETQVKVMSQR</t>
  </si>
  <si>
    <t>TADBP_HUMAN</t>
  </si>
  <si>
    <t>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t>
  </si>
  <si>
    <t>RecName: Full=TAR DNA-binding protein 43 {ECO:0000303|PubMed:7745706}; Short=TDP-43 {ECO:0000303|PubMed:7745706};</t>
  </si>
  <si>
    <t>3D-structure|Alternative splicing|Amyotrophic lateral sclerosis|Biological rhythms|Cytoplasm|Direct protein sequencing|Disease variant|DNA-binding|Isopeptide bond|Methylation|Mitochondrion|mRNA processing|mRNA splicing|Neurodegeneration|Nucleus|Phosphoprotein|Reference proteome|Repeat|Repressor|RNA-binding|Transcription|Transcription regulation|Ubl conjugation</t>
  </si>
  <si>
    <t>GO:0010494|GO:0035061|GO:0043232|GO:0005739|GO:0016607|GO:0005654|GO:0005634|GO:0005726|GO:0003677|GO:0003690|GO:0042802|GO:0008289|GO:0140693|GO:0003730|GO:0097157|GO:0003723|GO:0000978|GO:0061158|GO:0070935|GO:1990000|GO:0006397|GO:0043922|GO:0010629|GO:0001933|GO:0071765|GO:0032024|GO:0042307|GO:0042981|GO:0051726|GO:0042752|GO:0010468|GO:0031647|GO:0034976|GO:0048511|GO:0008380</t>
  </si>
  <si>
    <t>C:cytoplasmic stress granule|C:interchromatin granule|C:intracellular non-membrane-bounded organelle|C:mitochondrion|C:nuclear speck|C:nucleoplasm|C:nucleus|C:perichromatin fibrils|F:DNA binding|F:double-stranded DNA binding|F:identical protein binding|F:lipid binding|F:molecular condensate scaffold activity|F:mRNA 3'-UTR binding|F:pre-mRNA intronic binding|F:RNA binding|F:RNA polymerase II cis-regulatory region sequence-specific DNA binding|P:3'-UTR-mediated mRNA destabilization|P:3'-UTR-mediated mRNA stabilization|P:amyloid fibril formation|P:mRNA processing|P:negative regulation by host of viral transcription|P:negative regulation of gene expression|P:negative regulation of protein phosphorylation|P:nuclear inner membrane organization|P:positive regulation of insulin secretion|P:positive regulation of protein import into nucleus|P:regulation of apoptotic process|P:regulation of cell cycle|P:regulation of circadian rhythm|P:regulation of gene expression|P:regulation of protein stability|P:response to endoplasmic reticulum stress|P:rhythmic process|P:RNA splicing</t>
  </si>
  <si>
    <t>GFVR(151).(152)FTEYETQVKVMSQR</t>
  </si>
  <si>
    <t>GFVRFTEY</t>
  </si>
  <si>
    <t>11012344-11030528</t>
  </si>
  <si>
    <t>[H].APPGEFNEVFNDVR.[L]</t>
  </si>
  <si>
    <t>P52907 [24-37]</t>
  </si>
  <si>
    <t>APPGEFNEVFNDVR</t>
  </si>
  <si>
    <t>FITH(23).(24)APPGEFNEVFNDVR</t>
  </si>
  <si>
    <t>FITHAPPG</t>
  </si>
  <si>
    <t>[R].AAQSLLNKLIR.[S]</t>
  </si>
  <si>
    <t>Q9UMR2 [57-67]</t>
  </si>
  <si>
    <t>Q9UMR2 1xDimethyl [K64]</t>
  </si>
  <si>
    <t>AAQSLLNKLIR</t>
  </si>
  <si>
    <t>KEDR(56).(57)AAQSLLNKLIR</t>
  </si>
  <si>
    <t>KEDRAAQS</t>
  </si>
  <si>
    <t>1xOxidation [M2]; 1xDimethyl [K10]</t>
  </si>
  <si>
    <t>[R].CSVCSEPIMPEPGR.[D]</t>
  </si>
  <si>
    <t>2xCarbamidomethyl [C1; C4]; 1xOxidation [M9]</t>
  </si>
  <si>
    <t>Q15942 [504-517]</t>
  </si>
  <si>
    <t>CSVCSEPIMPEPGR</t>
  </si>
  <si>
    <t>YAPR(503).(504)CSVCSEPIMPEPGR</t>
  </si>
  <si>
    <t>YAPRCSVC</t>
  </si>
  <si>
    <t>[R].AIVDALPPPCESAC.[T]</t>
  </si>
  <si>
    <t>2xCarbamidomethyl [C10; C14]</t>
  </si>
  <si>
    <t>Q15181 [261-274]</t>
  </si>
  <si>
    <t>AIVDALPPPCESAC</t>
  </si>
  <si>
    <t>DAAR(260).(261)AIVDALPPPCESAC</t>
  </si>
  <si>
    <t>[R].YGPSLMPGGNKEAWPH.[I]</t>
  </si>
  <si>
    <t>1xOxidation [M6]; 1xDimethyl [K11]</t>
  </si>
  <si>
    <t>P52209 [137-152]</t>
  </si>
  <si>
    <t>P52209 1xDimethyl [K147]</t>
  </si>
  <si>
    <t>YGPSLMPGGNKEAWPH</t>
  </si>
  <si>
    <t>EGAR(136).(137)YGPSLMPGGNKEAWPH</t>
  </si>
  <si>
    <t>EGARYGPS</t>
  </si>
  <si>
    <t>[R].YTDQGGEEEEDYESEEQLQHR.[I]</t>
  </si>
  <si>
    <t>O75208</t>
  </si>
  <si>
    <t>O75208 [82-102]</t>
  </si>
  <si>
    <t>YTDQGGEEEEDYESEEQLQHR</t>
  </si>
  <si>
    <t>COQ9_HUMAN</t>
  </si>
  <si>
    <t>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t>
  </si>
  <si>
    <t>RecName: Full=Ubiquinone biosynthesis protein COQ9, mitochondrial; Flags: Precursor;</t>
  </si>
  <si>
    <t>3D-structure|Acetylation|Alternative splicing|Lipid-binding|Mitochondrion|Primary mitochondrial disease|Reference proteome|Transit peptide|Ubiquinone biosynthesis</t>
  </si>
  <si>
    <t>GO:0005743|GO:0005739|GO:0110142|GO:0008289|GO:0042803|GO:0006120|GO:0006744</t>
  </si>
  <si>
    <t>C:mitochondrial inner membrane|C:mitochondrion|C:ubiquinone biosynthesis complex|F:lipid binding|F:protein homodimerization activity|P:mitochondrial electron transport, NADH to ubiquinone|P:ubiquinone biosynthetic process</t>
  </si>
  <si>
    <t>SPPR(81).(82)YTDQGGEEEEDYESEEQLQHR</t>
  </si>
  <si>
    <t>SPPRYTDQ</t>
  </si>
  <si>
    <t>skeletal muscle: 255.4;tongue: 241.0</t>
  </si>
  <si>
    <t>Distal tubular cells: 180.4</t>
  </si>
  <si>
    <t>57447425-57461270</t>
  </si>
  <si>
    <t>Ubiquinone biosynthesis</t>
  </si>
  <si>
    <t>Primary mitochondrial disease</t>
  </si>
  <si>
    <t>[R].EEECHFYAGGQVYPGEASR.[V]</t>
  </si>
  <si>
    <t>Q13162 [48-66]</t>
  </si>
  <si>
    <t>EEECHFYAGGQVYPGEASR</t>
  </si>
  <si>
    <t>PRTR(47).(48)EEECHFYAGGQVYPGEASR</t>
  </si>
  <si>
    <t>PRTREEEC</t>
  </si>
  <si>
    <t>[K].ELQAAGKSPEDLER.[L]</t>
  </si>
  <si>
    <t>P06744 [448-461]</t>
  </si>
  <si>
    <t>P06744 1xDimethyl [K454]</t>
  </si>
  <si>
    <t>ELQAAGKSPEDLER</t>
  </si>
  <si>
    <t>EARK(447).(448)ELQAAGKSPEDLER</t>
  </si>
  <si>
    <t>EARKELQA</t>
  </si>
  <si>
    <t>[R].YIASLKQR.[Y]</t>
  </si>
  <si>
    <t>O14818 [110-117]</t>
  </si>
  <si>
    <t>O14818 1xDimethyl [K115]</t>
  </si>
  <si>
    <t>YIASLKQR</t>
  </si>
  <si>
    <t>YITR(109).(110)YIASLKQR</t>
  </si>
  <si>
    <t>YITRYIAS</t>
  </si>
  <si>
    <t>[R].LQTQVELQAR.[F]</t>
  </si>
  <si>
    <t>Q9UH65</t>
  </si>
  <si>
    <t>Q9UH65 [377-386]</t>
  </si>
  <si>
    <t>LQTQVELQAR</t>
  </si>
  <si>
    <t>SWP70_HUMAN</t>
  </si>
  <si>
    <t>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t>
  </si>
  <si>
    <t>RecName: Full=Switch-associated protein 70; Short=SWAP-70;</t>
  </si>
  <si>
    <t>3D-structure|Cell membrane|Cell projection|Coiled coil|Cytoplasm|Cytoskeleton|DNA-binding|Membrane|Nucleus|Phosphoprotein|Reference proteome</t>
  </si>
  <si>
    <t>GO:0015629|GO:0005737|GO:0005829|GO:0030027|GO:0005634|GO:0005886|GO:0005524|GO:0045296|GO:0005509|GO:0003677|GO:0005085|GO:0051017|GO:0045190|GO:0030835|GO:0033633|GO:1902309|GO:0032233|GO:0007204|GO:0060754|GO:0032880|GO:0051056</t>
  </si>
  <si>
    <t>C:actin cytoskeleton|C:cytoplasm|C:cytosol|C:lamellipodium|C:nucleus|C:plasma membrane|F:ATP binding|F:cadherin binding|F:calcium ion binding|F:DNA binding|F:guanyl-nucleotide exchange factor activity|P:actin filament bundle assembly|P:isotype switching|P:negative regulation of actin filament depolymerization|P:negative regulation of cell-cell adhesion mediated by integrin|P:negative regulation of peptidyl-serine dephosphorylation|P:positive regulation of actin filament bundle assembly|P:positive regulation of cytosolic calcium ion concentration|P:positive regulation of mast cell chemotaxis|P:regulation of protein localization|P:regulation of small GTPase mediated signal transduction</t>
  </si>
  <si>
    <t>EKKR(376).(377)LQTQVELQAR</t>
  </si>
  <si>
    <t>EKKRLQTQ</t>
  </si>
  <si>
    <t>Adipocytes: 148.2;B-cells: 208.2</t>
  </si>
  <si>
    <t>9664077-9752993</t>
  </si>
  <si>
    <t>[K].IINNTENLVR.[E]</t>
  </si>
  <si>
    <t>Q9Y617 [52-61]</t>
  </si>
  <si>
    <t>IINNTENLVR</t>
  </si>
  <si>
    <t>DFAK(51).(52)IINNTENLVR</t>
  </si>
  <si>
    <t>DFAKIINN</t>
  </si>
  <si>
    <t>[R].YVENNKNADNDWFR.[L]</t>
  </si>
  <si>
    <t>Q9Y3C8 [42-55]</t>
  </si>
  <si>
    <t>Q9Y3C8 1xDimethyl [K47]</t>
  </si>
  <si>
    <t>YVENNKNADNDWFR</t>
  </si>
  <si>
    <t>SLIR(41).(42)YVENNKNADNDWFR</t>
  </si>
  <si>
    <t>SLIRYVEN</t>
  </si>
  <si>
    <t>[RH].GVVDSEDLPLNISR.[E]</t>
  </si>
  <si>
    <t>P07900; P08238; Q12931; Q58FF7</t>
  </si>
  <si>
    <t>P07900 [387-400]; P08238 [379-392]; Q12931 [389-402]; Q58FF7 [321-334]</t>
  </si>
  <si>
    <t>GVVDSEDLPLNISR</t>
  </si>
  <si>
    <t>NFIR(386).(387)GVVDSEDLPLNISR</t>
  </si>
  <si>
    <t>NFIRGVVD</t>
  </si>
  <si>
    <t>[R].LQQVLQMESHIQSTSDR.[I]</t>
  </si>
  <si>
    <t>Q14974 [558-574]</t>
  </si>
  <si>
    <t>LQQVLQMESHIQSTSDR</t>
  </si>
  <si>
    <t>IMER(557).(558)LQQVLQMESHIQSTSDR</t>
  </si>
  <si>
    <t>[R].LGPLQVAR.[V]</t>
  </si>
  <si>
    <t>P38117 [99-106]</t>
  </si>
  <si>
    <t>LGPLQVAR</t>
  </si>
  <si>
    <t>EAER(98).(99)LGPLQVAR</t>
  </si>
  <si>
    <t>EAERLGPL</t>
  </si>
  <si>
    <t>[R].IPGLLSPHPL.[L]</t>
  </si>
  <si>
    <t>P49327 [1256-1265]</t>
  </si>
  <si>
    <t>IPGLLSPHPL</t>
  </si>
  <si>
    <t>LYSR(1255).(1256)IPGLLSPHPL</t>
  </si>
  <si>
    <t>[N].MNVNEVISNR.[A]</t>
  </si>
  <si>
    <t>P07954 [151-160]</t>
  </si>
  <si>
    <t>MNVNEVISNR</t>
  </si>
  <si>
    <t>TQTN(150).(151)MNVNEVISNR</t>
  </si>
  <si>
    <t>TQTNMNVN</t>
  </si>
  <si>
    <t>[H].VDVKTTDGYLLR.[L]</t>
  </si>
  <si>
    <t>P61247 [125-136]</t>
  </si>
  <si>
    <t>P61247 1xDimethyl [K128]</t>
  </si>
  <si>
    <t>VDVKTTDGYLLR</t>
  </si>
  <si>
    <t>IEAH(124).(125)VDVKTTDGYLLR</t>
  </si>
  <si>
    <t>IEAHVDVK</t>
  </si>
  <si>
    <t>[R].GEIAGPPDTPYEGGR.[Y]</t>
  </si>
  <si>
    <t>P61086</t>
  </si>
  <si>
    <t>P61086 [41-55]</t>
  </si>
  <si>
    <t>GEIAGPPDTPYEGGR</t>
  </si>
  <si>
    <t>UBE2K_HUMAN</t>
  </si>
  <si>
    <t>MANIAVQRIKREFKEVLKSEETSKNQIKVDLVDENFTELRGEIAGPPDTPYEGGRYQLEIKIPETYPFNPPKVRFITKIWHPNISSVTGAICLDILKDQWAAAMTLRTVLLSLQALLAAAEPDDPQDAVVANQYKQNPEMFKQTARLWAHVYAGAPVSSPEYTKKIENLCAMGFDRNAVIVALSSKSWDVETATELLLSN</t>
  </si>
  <si>
    <t>RecName: Full=Ubiquitin-conjugating enzyme E2 K; EC=2.3.2.23 {ECO:0000269|PubMed:20061386}; AltName: Full=E2 ubiquitin-conjugating enzyme K; AltName: Full=Huntingtin-interacting protein 2; Short=HIP-2; AltName: Full=Ubiquitin carrier protein; AltName: Full=Ubiquitin-conjugating enzyme E2-25 kDa; Short=Ubiquitin-conjugating enzyme E2(25K); Short=Ubiquitin-conjugating enzyme E2-25K; AltName: Full=Ubiquitin-protein ligase;</t>
  </si>
  <si>
    <t>3D-structure|Acetylation|Alternative splicing|ATP-binding|Cytoplasm|Direct protein sequencing|Isopeptide bond|Nucleotide-binding|Phosphoprotein|Reference proteome|Transferase|Ubl conjugation|Ubl conjugation pathway</t>
  </si>
  <si>
    <t>GO:0005737|GO:0005829|GO:0032433|GO:0005634|GO:0005524|GO:0061631|GO:0031625|GO:0004842|GO:0034450|GO:0035458|GO:0010994|GO:0010800|GO:1903265|GO:0060340|GO:0043161|GO:0070936|GO:0000209|GO:0032434|GO:0006511</t>
  </si>
  <si>
    <t>C:cytoplasm|C:cytosol|C:filopodium tip|C:nucleus|F:ATP binding|F:ubiquitin conjugating enzyme activity|F:ubiquitin protein ligase binding|F:ubiquitin-protein transferase activity|F:ubiquitin-ubiquitin ligase activity|P:cellular response to interferon-beta|P:free ubiquitin chain polymerization|P:positive regulation of peptidyl-threonine phosphorylation|P:positive regulation of tumor necrosis factor-mediated signaling pathway|P:positive regulation of type I interferon-mediated signaling pathway|P:proteasome-mediated ubiquitin-dependent protein catabolic process|P:protein K48-linked ubiquitination|P:protein polyubiquitination|P:regulation of proteasomal ubiquitin-dependent protein catabolic process|P:ubiquitin-dependent protein catabolic process</t>
  </si>
  <si>
    <t>TELR(40).(41)GEIAGPPDTPYEGGR</t>
  </si>
  <si>
    <t>TELRGEIA</t>
  </si>
  <si>
    <t>39698109-39782792</t>
  </si>
  <si>
    <t>[R].AGGIETIANEFSDR.[C]</t>
  </si>
  <si>
    <t>Q92598 [20-33]</t>
  </si>
  <si>
    <t>AGGIETIANEFSDR</t>
  </si>
  <si>
    <t>AVAR(19).(20)AGGIETIANEFSDR</t>
  </si>
  <si>
    <t>[R].LSYNTASNKTR.[L]</t>
  </si>
  <si>
    <t>P49207</t>
  </si>
  <si>
    <t>P49207 [11-21]</t>
  </si>
  <si>
    <t>P49207 1xDimethyl [K19]</t>
  </si>
  <si>
    <t>LSYNTASNKTR</t>
  </si>
  <si>
    <t>RL34_HUMAN</t>
  </si>
  <si>
    <t>MVQRLTYRRRLSYNTASNKTRLSRTPGNRIVYLYTKKVGKAPKSACGVCPGRLRGVRAVRPKVLMRLSKTKKHVSRAYGGSMCAKCVRDRIKRAFLIEEQKIVVKVLKAQAQSQKAK</t>
  </si>
  <si>
    <t>RecName: Full=Large ribosomal subunit protein eL34 {ECO:0000303|PubMed:24524803}; AltName: Full=60S ribosomal protein L34;</t>
  </si>
  <si>
    <t>GO:0005737|GO:0005829|GO:0022625|GO:0022626|GO:0005783|GO:0070062|GO:0005730|GO:0045202|GO:0045296|GO:0003723|GO:0003735|GO:0002181|GO:0006412</t>
  </si>
  <si>
    <t>C:cytoplasm|C:cytosol|C:cytosolic large ribosomal subunit|C:cytosolic ribosome|C:endoplasmic reticulum|C:extracellular exosome|C:nucleolus|C:synapse|F:cadherin binding|F:RNA binding|F:structural constituent of ribosome|P:cytoplasmic translation|P:translation</t>
  </si>
  <si>
    <t>YRRR(10).(11)LSYNTASNKTR</t>
  </si>
  <si>
    <t>YRRRLSYN</t>
  </si>
  <si>
    <t>108620569-108630412</t>
  </si>
  <si>
    <t>[R].IPLLSDLTH.[Q]</t>
  </si>
  <si>
    <t>Q13162 [174-182]</t>
  </si>
  <si>
    <t>IPLLSDLTH</t>
  </si>
  <si>
    <t>GPIR(173).(174)IPLLSDLTH</t>
  </si>
  <si>
    <t>[R].FGTVLTEHVAAAELGAR.[G]</t>
  </si>
  <si>
    <t>O43598</t>
  </si>
  <si>
    <t>O43598 [49-65]</t>
  </si>
  <si>
    <t>FGTVLTEHVAAAELGAR</t>
  </si>
  <si>
    <t>DNPH1_HUMAN</t>
  </si>
  <si>
    <t>MAAAMVPGRSESWERGEPGRPALYFCGSIRGGREDRTLYERIVSRLRRFGTVLTEHVAAAELGARGEEAAGGDRLIHEQDLEWLQQADVVVAEVTQPSLGVGYELGRAVAFNKRILCLFRPQSGRVLSAMIRGAADGSRFQVWDYEEGEVEALLDRYFEADPPGQVAASPDPTT</t>
  </si>
  <si>
    <t>RecName: Full=2'-deoxynucleoside 5'-phosphate N-hydrolase 1 {ECO:0000255|HAMAP-Rule:MF_03036}; EC=3.2.2.- {ECO:0000255|HAMAP-Rule:MF_03036, ECO:0000269|PubMed:24260472, ECO:0000269|PubMed:25108359}; AltName: Full=c-Myc-responsive protein RCL {ECO:0000255|HAMAP-Rule:MF_03036};</t>
  </si>
  <si>
    <t>3D-structure|Acetylation|Alternative splicing|Cytoplasm|Glycosidase|Hydrolase|Nucleotide metabolism|Nucleus|Phosphoprotein|Reference proteome</t>
  </si>
  <si>
    <t>GO:0005829|GO:0070062|GO:0005634|GO:0070694|GO:0042802|GO:0042803|GO:0009159|GO:0030855|GO:0009116|GO:0030307|GO:0006195</t>
  </si>
  <si>
    <t>C:cytosol|C:extracellular exosome|C:nucleus|F:deoxyribonucleoside 5'-monophosphate N-glycosidase activity|F:identical protein binding|F:protein homodimerization activity|P:deoxyribonucleoside monophosphate catabolic process|P:epithelial cell differentiation|P:nucleoside metabolic process|P:positive regulation of cell growth|P:purine nucleotide catabolic process</t>
  </si>
  <si>
    <t>RLRR(48).(49)FGTVLTEHVAAAELGAR</t>
  </si>
  <si>
    <t>RLRRFGTV</t>
  </si>
  <si>
    <t>Proximal enterocytes: 844.2;Proximal tubular cells: 1015.8</t>
  </si>
  <si>
    <t>43225629-43229481</t>
  </si>
  <si>
    <t>[R].DGDILGKYVD.[-]</t>
  </si>
  <si>
    <t>P61604 [93-102]</t>
  </si>
  <si>
    <t>P61604 1xDimethyl [K99]</t>
  </si>
  <si>
    <t>DGDILGKYVD</t>
  </si>
  <si>
    <t>FLFR(92).(93)DGDILGKYVD</t>
  </si>
  <si>
    <t>FLFRDGDI</t>
  </si>
  <si>
    <t>[R].ASQGPVYKGVCKCF.[C]</t>
  </si>
  <si>
    <t>2xCarbamidomethyl [C11; C13]; 2xDimethyl [K8; K12]</t>
  </si>
  <si>
    <t>Q9Y2V2 [57-70]</t>
  </si>
  <si>
    <t>Q9Y2V2 2xDimethyl [K64; K68]</t>
  </si>
  <si>
    <t>ASQGPVYKGVCKCF</t>
  </si>
  <si>
    <t>ATVR(56).(57)ASQGPVYKGVCKCF</t>
  </si>
  <si>
    <t>2xOxidation [M10; M14]; 1xDimethyl [K1]</t>
  </si>
  <si>
    <t>[R].MGAGMGFGLER.[M]</t>
  </si>
  <si>
    <t>P52272 [486-496]</t>
  </si>
  <si>
    <t>MGAGMGFGLER</t>
  </si>
  <si>
    <t>GVER(485).(486)MGAGMGFGLER</t>
  </si>
  <si>
    <t>GVERMGAG</t>
  </si>
  <si>
    <t>[R].MAGDPVANVR.[F]</t>
  </si>
  <si>
    <t>P30153 [528-537]</t>
  </si>
  <si>
    <t>MAGDPVANVR</t>
  </si>
  <si>
    <t>TVLR(527).(528)MAGDPVANVR</t>
  </si>
  <si>
    <t>TVLRMAGD</t>
  </si>
  <si>
    <t>[R].VTAFLDDLSQKLKPLGEAER.[E]</t>
  </si>
  <si>
    <t>Q9BYT8 [315-334]</t>
  </si>
  <si>
    <t>Q9BYT8 2xDimethyl [K325; K327]</t>
  </si>
  <si>
    <t>VTAFLDDLSQKLKPLGEAER</t>
  </si>
  <si>
    <t>STSR(314).(315)VTAFLDDLSQKLKPLGEAER</t>
  </si>
  <si>
    <t>STSRVTAF</t>
  </si>
  <si>
    <t>[R].LVDTGDKFR.[F]</t>
  </si>
  <si>
    <t>Q01082 [1907-1915]</t>
  </si>
  <si>
    <t>Q01082 1xDimethyl [K1913]</t>
  </si>
  <si>
    <t>LVDTGDKFR</t>
  </si>
  <si>
    <t>RRVR(1906).(1907)LVDTGDKFR</t>
  </si>
  <si>
    <t>RRVRLVDT</t>
  </si>
  <si>
    <t>[R].DELADEIANSSGKGALALEEKR.[R]</t>
  </si>
  <si>
    <t>P35579 [1704-1725]</t>
  </si>
  <si>
    <t>DELADEIANSSGKGALALEEKR</t>
  </si>
  <si>
    <t>QQER(1703).(1704)DELADEIANSSGKGALALEEKR</t>
  </si>
  <si>
    <t>[R].KEGGQYGLVAACAAGGQGH.[A]</t>
  </si>
  <si>
    <t>P55084 [447-465]</t>
  </si>
  <si>
    <t>P55084 1xDimethyl [K447]</t>
  </si>
  <si>
    <t>KEGGQYGLVAACAAGGQGH</t>
  </si>
  <si>
    <t>NRLR(446).(447)KEGGQYGLVAACAAGGQGH</t>
  </si>
  <si>
    <t>NRLRKEGG</t>
  </si>
  <si>
    <t>[R].IENVVLVVPVKTKY.[N]</t>
  </si>
  <si>
    <t>Q9NQW7-3 [579-592]</t>
  </si>
  <si>
    <t>Q9NQW7-3 2xDimethyl [K589; K591]</t>
  </si>
  <si>
    <t>IENVVLVVPVKTKY</t>
  </si>
  <si>
    <t>FGIR(578).(579)IENVVLVVPVKTKY</t>
  </si>
  <si>
    <t>FGIRIENV</t>
  </si>
  <si>
    <t>[R].GVMINKDVTHPR.[M]</t>
  </si>
  <si>
    <t>P49368 [217-228]</t>
  </si>
  <si>
    <t>P49368 1xDimethyl [K222]</t>
  </si>
  <si>
    <t>GVMINKDVTHPR</t>
  </si>
  <si>
    <t>CVLR(216).(217)GVMINKDVTHPR</t>
  </si>
  <si>
    <t>CVLRGVMI</t>
  </si>
  <si>
    <t>[R].KKEPELFQTVAEGLR.[Q]</t>
  </si>
  <si>
    <t>Q9H4M9 [12-26]</t>
  </si>
  <si>
    <t>Q9H4M9 2xDimethyl [K12; K13]</t>
  </si>
  <si>
    <t>KKEPELFQTVAEGLR</t>
  </si>
  <si>
    <t>DARR(11).(12)KKEPELFQTVAEGLR</t>
  </si>
  <si>
    <t>DARRKKEP</t>
  </si>
  <si>
    <t>[R].VTKVLNWVR.[E]</t>
  </si>
  <si>
    <t>Q14152 [407-415]</t>
  </si>
  <si>
    <t>Q14152 1xDimethyl [K409]</t>
  </si>
  <si>
    <t>VTKVLNWVR</t>
  </si>
  <si>
    <t>LCER(406).(407)VTKVLNWVR</t>
  </si>
  <si>
    <t>LCERVTKV</t>
  </si>
  <si>
    <t>[K].DASGNKVKAEPAKIEAFR.[A]</t>
  </si>
  <si>
    <t>P00558 [134-151]</t>
  </si>
  <si>
    <t>P00558 3xDimethyl [K139; K141; K146]</t>
  </si>
  <si>
    <t>DASGNKVKAEPAKIEAFR</t>
  </si>
  <si>
    <t>GKGK(133).(134)DASGNKVKAEPAKIEAFR</t>
  </si>
  <si>
    <t>GKGKDASG</t>
  </si>
  <si>
    <t>[Q].LAAAAEIDEEPVSKAKQSR.[S]</t>
  </si>
  <si>
    <t>2xDimethyl [K14; K16]</t>
  </si>
  <si>
    <t>Q13765 [53-71]</t>
  </si>
  <si>
    <t>Q13765 2xDimethyl [K66; K68]</t>
  </si>
  <si>
    <t>LAAAAEIDEEPVSKAKQSR</t>
  </si>
  <si>
    <t>QQAQ(52).(53)LAAAAEIDEEPVSKAKQSR</t>
  </si>
  <si>
    <t>QQAQLAAA</t>
  </si>
  <si>
    <t>[N].GIVPIVEPEILPDGDHDLKR.[C]</t>
  </si>
  <si>
    <t>P04075 [182-201]; P09972 [182-201]</t>
  </si>
  <si>
    <t>GIVPIVEPEILPDGDHDLKR</t>
  </si>
  <si>
    <t>CQQN(181).(182)GIVPIVEPEILPDGDHDLKR</t>
  </si>
  <si>
    <t>CQQNGIVP</t>
  </si>
  <si>
    <t>A32.002|C01.036</t>
  </si>
  <si>
    <t>RC1339 g.p. ({Rickettsia conorii})|cathepsin K</t>
  </si>
  <si>
    <t>[R].IIDKNGIHDLDNISFPKQGS.[-]</t>
  </si>
  <si>
    <t>P49721 [182-201]</t>
  </si>
  <si>
    <t>P49721 2xDimethyl [K185; K198]</t>
  </si>
  <si>
    <t>IIDKNGIHDLDNISFPKQGS</t>
  </si>
  <si>
    <t>FSVR(181).(182)IIDKNGIHDLDNISFPKQGS</t>
  </si>
  <si>
    <t>FSVRIIDK</t>
  </si>
  <si>
    <t>[F].IGGLSFETTDDSLR.[E]</t>
  </si>
  <si>
    <t>P51991 [39-52]; P51991-2 [17-30]</t>
  </si>
  <si>
    <t>IGGLSFETTDDSLR</t>
  </si>
  <si>
    <t>RKLF(38).(39)IGGLSFETTDDSLR</t>
  </si>
  <si>
    <t>[K].GIIDPTKVVR.[T]</t>
  </si>
  <si>
    <t>P10809 [517-526]</t>
  </si>
  <si>
    <t>P10809 1xDimethyl [K523]</t>
  </si>
  <si>
    <t>GIIDPTKVVR</t>
  </si>
  <si>
    <t>MVEK(516).(517)GIIDPTKVVR</t>
  </si>
  <si>
    <t>MVEKGIID</t>
  </si>
  <si>
    <t>1xOxidation [M20]; 4xDimethyl [K14; K16; K26; K28]</t>
  </si>
  <si>
    <t>[R].KGKFSEGEATLR.[M]</t>
  </si>
  <si>
    <t>P47897 [392-403]</t>
  </si>
  <si>
    <t>P47897 2xDimethyl [K392; K394]</t>
  </si>
  <si>
    <t>KGKFSEGEATLR</t>
  </si>
  <si>
    <t>EAMR(391).(392)KGKFSEGEATLR</t>
  </si>
  <si>
    <t>EAMRKGKF</t>
  </si>
  <si>
    <t>[R].SLDNFFAKR.[D]</t>
  </si>
  <si>
    <t>Q9UKY7 [8-16]</t>
  </si>
  <si>
    <t>Q9UKY7 1xDimethyl [K15]</t>
  </si>
  <si>
    <t>SLDNFFAKR</t>
  </si>
  <si>
    <t>TEER(7).(8)SLDNFFAKR</t>
  </si>
  <si>
    <t>TEERSLDN</t>
  </si>
  <si>
    <t>1xCarbamidomethyl [C26]; 1xOxidation [M25]</t>
  </si>
  <si>
    <t>[R].QLLHNFPPDQLTSSGAPFWSGPKR.[C]</t>
  </si>
  <si>
    <t>P22314 [724-747]</t>
  </si>
  <si>
    <t>P22314 1xDimethyl [K746]</t>
  </si>
  <si>
    <t>QLLHNFPPDQLTSSGAPFWSGPKR</t>
  </si>
  <si>
    <t>NNIR(723).(724)QLLHNFPPDQLTSSGAPFWSGPKR</t>
  </si>
  <si>
    <t>NNIRQLLH</t>
  </si>
  <si>
    <t>[R].VKELLVDCYKPTEAFISGLLDKIR.[AG]</t>
  </si>
  <si>
    <t>1xCarbamidomethyl [C8]; 3xDimethyl [K2; K10; K22]</t>
  </si>
  <si>
    <t>Q96C90 [113-136]</t>
  </si>
  <si>
    <t>Q96C90 3xDimethyl [K114; K122; K134]</t>
  </si>
  <si>
    <t>VKELLVDCYKPTEAFISGLLDKIR</t>
  </si>
  <si>
    <t>RAAR(112).(113)VKELLVDCYKPTEAFISGLLDKIR</t>
  </si>
  <si>
    <t>RAARVKEL</t>
  </si>
  <si>
    <t>[K].EQVANSAFVER.[V]</t>
  </si>
  <si>
    <t>P08238 [492-502]; Q58FF7 [365-375]</t>
  </si>
  <si>
    <t>EQVANSAFVER</t>
  </si>
  <si>
    <t>GESK(491).(492)EQVANSAFVER</t>
  </si>
  <si>
    <t>GESKEQVA</t>
  </si>
  <si>
    <t>[K].GKDASGNKVKAEPAKIEAFR.[A]</t>
  </si>
  <si>
    <t>4xDimethyl [K2; K8; K10; K15]</t>
  </si>
  <si>
    <t>P00558 [132-151]</t>
  </si>
  <si>
    <t>P00558 4xDimethyl [K133; K139; K141; K146]</t>
  </si>
  <si>
    <t>GKDASGNKVKAEPAKIEAFR</t>
  </si>
  <si>
    <t>EEGK(131).(132)GKDASGNKVKAEPAKIEAFR</t>
  </si>
  <si>
    <t>EEGKGKDA</t>
  </si>
  <si>
    <t>[Y].MIFFKDGLEMEKC.[-]</t>
  </si>
  <si>
    <t>1xCarbamidomethyl [C13]; 2xDimethyl [K5; K12]</t>
  </si>
  <si>
    <t>P13693 [160-172]</t>
  </si>
  <si>
    <t>P13693 2xDimethyl [K164; K171]</t>
  </si>
  <si>
    <t>MIFFKDGLEMEKC</t>
  </si>
  <si>
    <t>VTPY(159).(160)MIFFKDGLEMEKC</t>
  </si>
  <si>
    <t>VTPYMIFF</t>
  </si>
  <si>
    <t>[H].LKALTSELANAR.[D]</t>
  </si>
  <si>
    <t>P26038 [522-533]</t>
  </si>
  <si>
    <t>P26038 1xDimethyl [K523]</t>
  </si>
  <si>
    <t>LKALTSELANAR</t>
  </si>
  <si>
    <t>VQKH(521).(522)LKALTSELANAR</t>
  </si>
  <si>
    <t>VQKHLKAL</t>
  </si>
  <si>
    <t>[R].EASIDILHSIVKR.[D]</t>
  </si>
  <si>
    <t>O00231 [21-33]</t>
  </si>
  <si>
    <t>O00231 1xDimethyl [K32]</t>
  </si>
  <si>
    <t>EASIDILHSIVKR</t>
  </si>
  <si>
    <t>STDR(20).(21)EASIDILHSIVKR</t>
  </si>
  <si>
    <t>STDREASI</t>
  </si>
  <si>
    <t>1xOxidation [M]; 1xDimethyl [K6]</t>
  </si>
  <si>
    <t>[K].GVVDSDDLPLNVSR.[E]</t>
  </si>
  <si>
    <t>P14625 [435-448]</t>
  </si>
  <si>
    <t>GVVDSDDLPLNVSR</t>
  </si>
  <si>
    <t>NFVK(434).(435)GVVDSDDLPLNVSR</t>
  </si>
  <si>
    <t>NFVKGVVD</t>
  </si>
  <si>
    <t>[R].VGDYGSLSGR.[E]</t>
  </si>
  <si>
    <t>Q9UBR2</t>
  </si>
  <si>
    <t>Q9UBR2 [190-199]</t>
  </si>
  <si>
    <t>VGDYGSLSGR</t>
  </si>
  <si>
    <t>CATZ_HUMAN</t>
  </si>
  <si>
    <t>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t>
  </si>
  <si>
    <t>RecName: Full=Cathepsin Z; EC=3.4.18.1 {ECO:0000269|PubMed:10504234}; AltName: Full=Cathepsin P; AltName: Full=Cathepsin X; Flags: Precursor;</t>
  </si>
  <si>
    <t>3D-structure|Disulfide bond|Glycoprotein|Hydrolase|Lysosome|Protease|Reference proteome|Signal|Thiol protease|Zymogen</t>
  </si>
  <si>
    <t>GO:0005938|GO:0062023|GO:0030134|GO:0031410|GO:0005783|GO:0005788|GO:0033116|GO:0070062|GO:0005576|GO:0005615|GO:1904813|GO:0043231|GO:0005764|GO:0005886|GO:0035580|GO:0004180|GO:0004197|GO:0008234|GO:0002003|GO:0060441|GO:0010757|GO:0006508|GO:0051603</t>
  </si>
  <si>
    <t>C:cell cortex|C:collagen-containing extracellular matrix|C:COPII-coated ER to Golgi transport vesicle|C:cytoplasmic vesicle|C:endoplasmic reticulum|C:endoplasmic reticulum lumen|C:endoplasmic reticulum-Golgi intermediate compartment membrane|C:extracellular exosome|C:extracellular region|C:extracellular space|C:ficolin-1-rich granule lumen|C:intracellular membrane-bounded organelle|C:lysosome|C:plasma membrane|C:specific granule lumen|F:carboxypeptidase activity|F:cysteine-type endopeptidase activity|F:cysteine-type peptidase activity|P:angiotensin maturation|P:epithelial tube branching involved in lung morphogenesis|P:negative regulation of plasminogen activation|P:proteolysis|P:proteolysis involved in protein catabolic process</t>
  </si>
  <si>
    <t>TLWR(189).(190)VGDYGSLSGR</t>
  </si>
  <si>
    <t>TLWRVGDY</t>
  </si>
  <si>
    <t>Hofbauer cells: 997.8;Langerhans cells: 1157.0;Macrophages: 773.9</t>
  </si>
  <si>
    <t>58985686-59008238</t>
  </si>
  <si>
    <t>1xCarbamidomethyl [C2]; 1xOxidation [M3]; 1xDimethyl [K15]</t>
  </si>
  <si>
    <t>[R].LGTDESCFNMILATR.[S]</t>
  </si>
  <si>
    <t>P20073 [357-371]</t>
  </si>
  <si>
    <t>LGTDESCFNMILATR</t>
  </si>
  <si>
    <t>GEGR(356).(357)LGTDESCFNMILATR</t>
  </si>
  <si>
    <t>GEGRLGTD</t>
  </si>
  <si>
    <t>[R].GALQNIIPASTGAAKAVGK.[V]</t>
  </si>
  <si>
    <t>P04406 [201-219]</t>
  </si>
  <si>
    <t>GALQNIIPASTGAAKAVGK</t>
  </si>
  <si>
    <t>RDGR(200).(201)GALQNIIPASTGAAKAVGK</t>
  </si>
  <si>
    <t>[R].EIGQSVDEVEKLIKR.[H]</t>
  </si>
  <si>
    <t>Q01082 [2044-2058]</t>
  </si>
  <si>
    <t>Q01082 2xDimethyl [K2054; K2057]</t>
  </si>
  <si>
    <t>EIGQSVDEVEKLIKR</t>
  </si>
  <si>
    <t>LSSR(2043).(2044)EIGQSVDEVEKLIKR</t>
  </si>
  <si>
    <t>LSSREIGQ</t>
  </si>
  <si>
    <t>[R].STMKPVQKVLEDSDLKKSDIDEIVLVGGSTR.[I]</t>
  </si>
  <si>
    <t>1xOxidation [M3]; 4xDimethyl [K4; K8; K16; K17]</t>
  </si>
  <si>
    <t>P11021 [337-367]</t>
  </si>
  <si>
    <t>P11021 4xDimethyl [K340; K344; K352; K353]</t>
  </si>
  <si>
    <t>STMKPVQKVLEDSDLKKSDIDEIVLVGGSTR</t>
  </si>
  <si>
    <t>DLFR(336).(337)STMKPVQKVLEDSDLKKSDIDEIVLVGGSTR</t>
  </si>
  <si>
    <t>DLFRSTMK</t>
  </si>
  <si>
    <t>[F].SHEEIAMATVTALR.[R]</t>
  </si>
  <si>
    <t>P04075 [245-258]</t>
  </si>
  <si>
    <t>SHEEIAMATVTALR</t>
  </si>
  <si>
    <t>TQKF(244).(245)SHEEIAMATVTALR</t>
  </si>
  <si>
    <t>TQKFSHEE</t>
  </si>
  <si>
    <t>[F].WVPEDKDIPAR.[V]</t>
  </si>
  <si>
    <t>P55884 [482-492]</t>
  </si>
  <si>
    <t>P55884 1xDimethyl [K487]</t>
  </si>
  <si>
    <t>WVPEDKDIPAR</t>
  </si>
  <si>
    <t>IIAF(481).(482)WVPEDKDIPAR</t>
  </si>
  <si>
    <t>IIAFWVPE</t>
  </si>
  <si>
    <t>[Y].KKDGADFAKWR.[C]</t>
  </si>
  <si>
    <t>3xDimethyl [K1; K2; K9]</t>
  </si>
  <si>
    <t>P04075 [139-149]; P09972 [139-149]</t>
  </si>
  <si>
    <t>KKDGADFAKWR</t>
  </si>
  <si>
    <t>CAQY(138).(139)KKDGADFAKWR</t>
  </si>
  <si>
    <t>CAQYKKDG</t>
  </si>
  <si>
    <t>[R].LVNHFVEEFKR.[K]</t>
  </si>
  <si>
    <t>P0DMV9 [237-247]</t>
  </si>
  <si>
    <t>P0DMV9 1xDimethyl [K246]</t>
  </si>
  <si>
    <t>LVNHFVEEFKR</t>
  </si>
  <si>
    <t>FDNR(236).(237)LVNHFVEEFKR</t>
  </si>
  <si>
    <t>FDNRLVNH</t>
  </si>
  <si>
    <t>[L].ISWYDNEFGYSNR.[V]</t>
  </si>
  <si>
    <t>P04406 [311-323]</t>
  </si>
  <si>
    <t>ISWYDNEFGYSNR</t>
  </si>
  <si>
    <t>FVKL(310).(311)ISWYDNEFGYSNR</t>
  </si>
  <si>
    <t>FVKLISWY</t>
  </si>
  <si>
    <t>[K].FINYVKNCFR.[M]</t>
  </si>
  <si>
    <t>1xCarbamidomethyl [C8]; 1xDimethyl [K6]</t>
  </si>
  <si>
    <t>P06748 [268-277]</t>
  </si>
  <si>
    <t>P06748 1xDimethyl [K273]</t>
  </si>
  <si>
    <t>FINYVKNCFR</t>
  </si>
  <si>
    <t>VEAK(267).(268)FINYVKNCFR</t>
  </si>
  <si>
    <t>VEAKFINY</t>
  </si>
  <si>
    <t>[R].FLLYDQTKAPPFVAR.[E]</t>
  </si>
  <si>
    <t>Q9Y2S7 [200-214]</t>
  </si>
  <si>
    <t>Q9Y2S7 1xDimethyl [K207]</t>
  </si>
  <si>
    <t>FLLYDQTKAPPFVAR</t>
  </si>
  <si>
    <t>LFER(199).(200)FLLYDQTKAPPFVAR</t>
  </si>
  <si>
    <t>LFERFLLY</t>
  </si>
  <si>
    <t>1xOxidation [M11]; 2xDimethyl [K4; K7]</t>
  </si>
  <si>
    <t>[R].TAQEVETYR.[R]</t>
  </si>
  <si>
    <t>P17844 [69-77]</t>
  </si>
  <si>
    <t>TAQEVETYR</t>
  </si>
  <si>
    <t>LARR(68).(69)TAQEVETYR</t>
  </si>
  <si>
    <t>LARRTAQE</t>
  </si>
  <si>
    <t>[R].KKEIEELQSQAQALSQEGKSTDEVDSKR.[L]</t>
  </si>
  <si>
    <t>4xDimethyl [K1; K2; K19; K27]</t>
  </si>
  <si>
    <t>Q01082 [1433-1460]</t>
  </si>
  <si>
    <t>Q01082 4xDimethyl [K1433; K1434; K1451; K1459]</t>
  </si>
  <si>
    <t>KKEIEELQSQAQALSQEGKSTDEVDSKR</t>
  </si>
  <si>
    <t>MEVR(1432).(1433)KKEIEELQSQAQALSQEGKSTDEVDSKR</t>
  </si>
  <si>
    <t>MEVRKKEI</t>
  </si>
  <si>
    <t>[R].DVDFELIKVEGK.[V]</t>
  </si>
  <si>
    <t>P48643 [203-214]</t>
  </si>
  <si>
    <t>DVDFELIKVEGK</t>
  </si>
  <si>
    <t>MERR(202).(203)DVDFELIKVEGK</t>
  </si>
  <si>
    <t>[F].VKGVVDSDDLPLNVSR.[E]</t>
  </si>
  <si>
    <t>P14625 [433-448]</t>
  </si>
  <si>
    <t>P14625 1xDimethyl [K434]</t>
  </si>
  <si>
    <t>VKGVVDSDDLPLNVSR</t>
  </si>
  <si>
    <t>YLNF(432).(433)VKGVVDSDDLPLNVSR</t>
  </si>
  <si>
    <t>YLNFVKGV</t>
  </si>
  <si>
    <t>[R].YDDPEVQKDIKNVPFKIVR.[A]</t>
  </si>
  <si>
    <t>3xDimethyl [K8; K11; K16]</t>
  </si>
  <si>
    <t>P38646 [128-146]</t>
  </si>
  <si>
    <t>P38646 3xDimethyl [K135; K138; K143]</t>
  </si>
  <si>
    <t>YDDPEVQKDIKNVPFKIVR</t>
  </si>
  <si>
    <t>IGRR(127).(128)YDDPEVQKDIKNVPFKIVR</t>
  </si>
  <si>
    <t>[R].QNYHQDSEAAINR.[Q]</t>
  </si>
  <si>
    <t>P02794 [11-23]</t>
  </si>
  <si>
    <t>QNYHQDSEAAINR</t>
  </si>
  <si>
    <t>SQVR(10).(11)QNYHQDSEAAINR</t>
  </si>
  <si>
    <t>SQVRQNYH</t>
  </si>
  <si>
    <t>[R].KDLYANTVLSGGTTMYPGIADR.[M]</t>
  </si>
  <si>
    <t>P60709 [291-312]</t>
  </si>
  <si>
    <t>P60709 1xDimethyl [K291]</t>
  </si>
  <si>
    <t>KDLYANTVLSGGTTMYPGIADR</t>
  </si>
  <si>
    <t>VDIR(290).(291)KDLYANTVLSGGTTMYPGIADR</t>
  </si>
  <si>
    <t>VDIRKDLY</t>
  </si>
  <si>
    <t>[R].LAADVGKSGTER.[E]</t>
  </si>
  <si>
    <t>P12236 [141-152]</t>
  </si>
  <si>
    <t>P12236 1xDimethyl [K147]</t>
  </si>
  <si>
    <t>LAADVGKSGTER</t>
  </si>
  <si>
    <t>ARTR(140).(141)LAADVGKSGTER</t>
  </si>
  <si>
    <t>[R].GLLGALTSTPYSPTQHLER.[E]</t>
  </si>
  <si>
    <t>Q9NUQ9 [106-124]</t>
  </si>
  <si>
    <t>GLLGALTSTPYSPTQHLER</t>
  </si>
  <si>
    <t>AALR(105).(106)GLLGALTSTPYSPTQHLER</t>
  </si>
  <si>
    <t>AALRGLLG</t>
  </si>
  <si>
    <t>[R].EWGSGSDTLR.[C]</t>
  </si>
  <si>
    <t>P16615 [550-559]</t>
  </si>
  <si>
    <t>EWGSGSDTLR</t>
  </si>
  <si>
    <t>SVIR(549).(550)EWGSGSDTLR</t>
  </si>
  <si>
    <t>SVIREWGS</t>
  </si>
  <si>
    <t>[R].KIEFPPPNEEAR.[L]</t>
  </si>
  <si>
    <t>P62195 [314-325]</t>
  </si>
  <si>
    <t>P62195 1xDimethyl [K314]</t>
  </si>
  <si>
    <t>KIEFPPPNEEAR</t>
  </si>
  <si>
    <t>RIDR(313).(314)KIEFPPPNEEAR</t>
  </si>
  <si>
    <t>RIDRKIEF</t>
  </si>
  <si>
    <t>[R].AYLESEVAISEELVQKYSNSALGHVNCTIKELR.[R]</t>
  </si>
  <si>
    <t>1xCarbamidomethyl [C27]; 2xDimethyl [K16; K30]</t>
  </si>
  <si>
    <t>Q9NQC3 [1075-1107]</t>
  </si>
  <si>
    <t>Q9NQC3 2xDimethyl [K1090; K1104]</t>
  </si>
  <si>
    <t>AYLESEVAISEELVQKYSNSALGHVNCTIKELR</t>
  </si>
  <si>
    <t>HPFR(1074).(1075)AYLESEVAISEELVQKYSNSALGHVNCTIKELR</t>
  </si>
  <si>
    <t>HPFRAYLE</t>
  </si>
  <si>
    <t>[R].DALNIETAIKTK.[G]</t>
  </si>
  <si>
    <t>P07355 [38-49]</t>
  </si>
  <si>
    <t>P07355 2xDimethyl [K47; K49]</t>
  </si>
  <si>
    <t>DALNIETAIKTK</t>
  </si>
  <si>
    <t>DAER(37).(38)DALNIETAIKTK</t>
  </si>
  <si>
    <t>DAERDALN</t>
  </si>
  <si>
    <t>[R].IIGAKDHASIQMNVAEVDKVTGR.[F]</t>
  </si>
  <si>
    <t>P63220 [23-45]</t>
  </si>
  <si>
    <t>P63220 2xDimethyl [K27; K41]</t>
  </si>
  <si>
    <t>IIGAKDHASIQMNVAEVDKVTGR</t>
  </si>
  <si>
    <t>ASNR(22).(23)IIGAKDHASIQMNVAEVDKVTGR</t>
  </si>
  <si>
    <t>ASNRIIGA</t>
  </si>
  <si>
    <t>[R].QELILSNSEDKSIR.[V]</t>
  </si>
  <si>
    <t>P53621 [261-274]</t>
  </si>
  <si>
    <t>P53621 1xDimethyl [K271]</t>
  </si>
  <si>
    <t>QELILSNSEDKSIR</t>
  </si>
  <si>
    <t>FHPR(260).(261)QELILSNSEDKSIR</t>
  </si>
  <si>
    <t>FHPRQELI</t>
  </si>
  <si>
    <t>[R].IETLDPALIRPGR.[I]</t>
  </si>
  <si>
    <t>P62191 [334-346]</t>
  </si>
  <si>
    <t>IETLDPALIRPGR</t>
  </si>
  <si>
    <t>ATNR(333).(334)IETLDPALIRPGR</t>
  </si>
  <si>
    <t>ATNRIETL</t>
  </si>
  <si>
    <t>[R].AGSSTPGDAPPAVAEVQGR.[S]</t>
  </si>
  <si>
    <t>Q7Z6Z7 [2885-2903]</t>
  </si>
  <si>
    <t>AGSSTPGDAPPAVAEVQGR</t>
  </si>
  <si>
    <t>EQPR(2884).(2885)AGSSTPGDAPPAVAEVQGR</t>
  </si>
  <si>
    <t>EQPRAGSS</t>
  </si>
  <si>
    <t>1xOxidation [M2]; 4xDimethyl [K4; K8; K15; K24]</t>
  </si>
  <si>
    <t>[R].LKEELEEAR.[D]</t>
  </si>
  <si>
    <t>Q04637 [880-888]</t>
  </si>
  <si>
    <t>Q04637 1xDimethyl [K881]</t>
  </si>
  <si>
    <t>LKEELEEAR</t>
  </si>
  <si>
    <t>ERGR(879).(880)LKEELEEAR</t>
  </si>
  <si>
    <t>ERGRLKEE</t>
  </si>
  <si>
    <t>[R].SYLKEFR.[D]</t>
  </si>
  <si>
    <t>Q9NZ01 [288-294]</t>
  </si>
  <si>
    <t>Q9NZ01 1xDimethyl [K291]</t>
  </si>
  <si>
    <t>SYLKEFR</t>
  </si>
  <si>
    <t>GKHR(287).(288)SYLKEFR</t>
  </si>
  <si>
    <t>GKHRSYLK</t>
  </si>
  <si>
    <t>[R].LTDEEVEMTR.[M]</t>
  </si>
  <si>
    <t>Q10713 [176-185]</t>
  </si>
  <si>
    <t>LTDEEVEMTR</t>
  </si>
  <si>
    <t>LQPR(175).(176)LTDEEVEMTR</t>
  </si>
  <si>
    <t>LQPRLTDE</t>
  </si>
  <si>
    <t>[RK].ISEIEDAAFLAR.[E]</t>
  </si>
  <si>
    <t>O75477</t>
  </si>
  <si>
    <t>O75477 [242-253]</t>
  </si>
  <si>
    <t>ISEIEDAAFLAR</t>
  </si>
  <si>
    <t>ERLN1_HUMAN</t>
  </si>
  <si>
    <t>MNMTQARVLVAAVVGLVAVLLYASIHKIEEGHLAVYYRGGALLTSPSGPGYHIMLPFITTFRSVQTTLQTDEVKNVPCGTSGGVMIYIDRIEVVNMLAPYAVFDIVRNYTADYDKTLIFNKIHHELNQFCSAHTLQEVYIELFDQIDENLKQALQKDLNLMAPGLTIQAVRVTKPKIPEAIRRNFELMEAEKTKLLIAAQKQKVVEKEAETERKKAVIEAEKIAQVAKIRFQQKVMEKETEKRISEIEDAAFLAREKAKADAEYYAAHKYATSNKHKLTPEYLELKKYQAIASNSKIYFGSNIPNMFVDSSCALKYSDIRTGRESSLPSKEALEPSGENVIQNKESTG</t>
  </si>
  <si>
    <t>RecName: Full=Erlin-1 {ECO:0000303|PubMed:16835267}; AltName: Full=Endoplasmic reticulum lipid raft-associated protein 1; AltName: Full=Protein KE04 {ECO:0000305|PubMed:11118313}; AltName: Full=Stomatin-prohibitin-flotillin-HflC/K domain-containing protein 1; Short=SPFH domain-containing protein 1;</t>
  </si>
  <si>
    <t>Acetylation|Cholesterol metabolism|Direct protein sequencing|Disease variant|Endoplasmic reticulum|Glycoprotein|Hereditary spastic paraplegia|Lipid metabolism|Lipid-binding|Membrane|Neurodegeneration|Reference proteome|Signal-anchor|Steroid metabolism|Sterol metabolism|Transmembrane|Transmembrane helix</t>
  </si>
  <si>
    <t>GO:0005783|GO:0005789|GO:0045121|GO:0032991|GO:0015485|GO:0031625|GO:0008203|GO:0045541|GO:0045717|GO:0045540|GO:0032933|GO:0030433</t>
  </si>
  <si>
    <t>C:endoplasmic reticulum|C:endoplasmic reticulum membrane|C:membrane raft|C:protein-containing complex|F:cholesterol binding|F:ubiquitin protein ligase binding|P:cholesterol metabolic process|P:negative regulation of cholesterol biosynthetic process|P:negative regulation of fatty acid biosynthetic process|P:regulation of cholesterol biosynthetic process|P:SREBP signaling pathway|P:ubiquitin-dependent ERAD pathway</t>
  </si>
  <si>
    <t>TEKR(243).(244)ISEIEDAAFLAR</t>
  </si>
  <si>
    <t>TEKRISEI</t>
  </si>
  <si>
    <t>liver: 114.1</t>
  </si>
  <si>
    <t>Extravillous trophoblasts: 68.9;Hepatocytes: 74.5</t>
  </si>
  <si>
    <t>100150094-100186033</t>
  </si>
  <si>
    <t>[Y].GYIEDLKCR.[V]</t>
  </si>
  <si>
    <t>P30740 [207-215]</t>
  </si>
  <si>
    <t>P30740 1xDimethyl [K213]</t>
  </si>
  <si>
    <t>GYIEDLKCR</t>
  </si>
  <si>
    <t>KFAY(206).(207)GYIEDLKCR</t>
  </si>
  <si>
    <t>KFAYGYIE</t>
  </si>
  <si>
    <t>[R].YINENLIVNTDELGR.[D]</t>
  </si>
  <si>
    <t>P17987 [131-145]</t>
  </si>
  <si>
    <t>YINENLIVNTDELGR</t>
  </si>
  <si>
    <t>EAVR(130).(131)YINENLIVNTDELGR</t>
  </si>
  <si>
    <t>EAVRYINE</t>
  </si>
  <si>
    <t>[R].TATESFASDPILYRPVAVALDTKGPEIR.[T]</t>
  </si>
  <si>
    <t>P14618 [93-120]</t>
  </si>
  <si>
    <t>TATESFASDPILYRPVAVALDTKGPEIR</t>
  </si>
  <si>
    <t>KNVR(92).(93)TATESFASDPILYRPVAVALDTKGPEIR</t>
  </si>
  <si>
    <t>[R].GHTQQDPEVPKSLVSNLR.[I]</t>
  </si>
  <si>
    <t>P80217 [54-71]</t>
  </si>
  <si>
    <t>P80217 1xDimethyl [K64]</t>
  </si>
  <si>
    <t>GHTQQDPEVPKSLVSNLR</t>
  </si>
  <si>
    <t>LVFR(53).(54)GHTQQDPEVPKSLVSNLR</t>
  </si>
  <si>
    <t>LVFRGHTQ</t>
  </si>
  <si>
    <t>[F].SNSVKDSKAYFHLLNQIAPKGQKEGEPR.[I]</t>
  </si>
  <si>
    <t>P13797-2 [280-307]</t>
  </si>
  <si>
    <t>P13797-2 4xDimethyl [K284; K287; K299; K302]</t>
  </si>
  <si>
    <t>SNSVKDSKAYFHLLNQIAPKGQKEGEPR</t>
  </si>
  <si>
    <t>LIDF(279).(280)SNSVKDSKAYFHLLNQIAPKGQKEGEPR</t>
  </si>
  <si>
    <t>LIDFSNSV</t>
  </si>
  <si>
    <t>[R].WLSTSIPEAQWH.[S]</t>
  </si>
  <si>
    <t>P49327 [712-723]</t>
  </si>
  <si>
    <t>WLSTSIPEAQWH</t>
  </si>
  <si>
    <t>RSAR(711).(712)WLSTSIPEAQWH</t>
  </si>
  <si>
    <t>RSARWLST</t>
  </si>
  <si>
    <t>[R].SGKSPILVATAVAAR.[G]</t>
  </si>
  <si>
    <t>O00571 [489-503]</t>
  </si>
  <si>
    <t>O00571 1xDimethyl [K491]</t>
  </si>
  <si>
    <t>SGKSPILVATAVAAR</t>
  </si>
  <si>
    <t>HQFR(488).(489)SGKSPILVATAVAAR</t>
  </si>
  <si>
    <t>HQFRSGKS</t>
  </si>
  <si>
    <t>[R].YVDQGGNKRPGAF.[A]</t>
  </si>
  <si>
    <t>P23921 [285-297]</t>
  </si>
  <si>
    <t>P23921 1xDimethyl [K292]</t>
  </si>
  <si>
    <t>YVDQGGNKRPGAF</t>
  </si>
  <si>
    <t>NTAR(284).(285)YVDQGGNKRPGAF</t>
  </si>
  <si>
    <t>NTARYVDQ</t>
  </si>
  <si>
    <t>[L].KGAGTNEKVLTEIIASR.[T]</t>
  </si>
  <si>
    <t>P08758 [101-117]</t>
  </si>
  <si>
    <t>KGAGTNEKVLTEIIASR</t>
  </si>
  <si>
    <t>KHAL(100).(101)KGAGTNEKVLTEIIASR</t>
  </si>
  <si>
    <t>KHALKGAG</t>
  </si>
  <si>
    <t>[R].MLVVLLQANR.[D]</t>
  </si>
  <si>
    <t>P08758 [152-161]</t>
  </si>
  <si>
    <t>MLVVLLQANR</t>
  </si>
  <si>
    <t>YYQR(151).(152)MLVVLLQANR</t>
  </si>
  <si>
    <t>YYQRMLVV</t>
  </si>
  <si>
    <t>[HD].TSTGDGTAMITR.[A]</t>
  </si>
  <si>
    <t>P31040 [271-282]</t>
  </si>
  <si>
    <t>TSTGDGTAMITR</t>
  </si>
  <si>
    <t>TSAH(270).(271)TSTGDGTAMITR</t>
  </si>
  <si>
    <t>TSAHTSTG</t>
  </si>
  <si>
    <t>[R].VLGIQVDTDGSGR.[S]</t>
  </si>
  <si>
    <t>P33992 [296-308]</t>
  </si>
  <si>
    <t>VLGIQVDTDGSGR</t>
  </si>
  <si>
    <t>SYIR(295).(296)VLGIQVDTDGSGR</t>
  </si>
  <si>
    <t>SYIRVLGI</t>
  </si>
  <si>
    <t>[R].VVVLGLLPR.[G]</t>
  </si>
  <si>
    <t>Q15102</t>
  </si>
  <si>
    <t>Q15102 [133-141]</t>
  </si>
  <si>
    <t>VVVLGLLPR</t>
  </si>
  <si>
    <t>PA1B3_HUMAN</t>
  </si>
  <si>
    <t>MSGEENPASKPTPVQDVQGDGRWMSLHHRFVADSKDKEPEVVFIGDSLVQLMHQCEIWRELFSPLHALNFGIGGDGTQHVLWRLENGELEHIRPKIVVVWVGTNNHGHTAEQVTGGIKAIVQLVNERQPQARVVVLGLLPRGQHPNPLREKNRQVNELVRAALAGHPRAHFLDADPGFVHSDGTISHHDMYDYLHLSRLGYTPVCRALHSLLLRLLAQDQGQGAPLLEPAP</t>
  </si>
  <si>
    <t>RecName: Full=Platelet-activating factor acetylhydrolase IB subunit alpha1 {ECO:0000305}; EC=3.1.1.47 {ECO:0000250|UniProtKB:Q29460}; AltName: Full=PAF acetylhydrolase 29 kDa subunit; Short=PAF-AH 29 kDa subunit; AltName: Full=PAF-AH subunit gamma; Short=PAFAH subunit gamma;</t>
  </si>
  <si>
    <t>Acetylation|Cytoplasm|Direct protein sequencing|Hydrolase|Lipid degradation|Lipid metabolism|Phosphoprotein|Reference proteome</t>
  </si>
  <si>
    <t>GO:0008247|GO:0005737|GO:0005829|GO:0016020|GO:0003847|GO:0042802|GO:0047179|GO:0046982|GO:0042803|GO:0044877|GO:0007420|GO:0016042|GO:0006629|GO:0007399|GO:0007283</t>
  </si>
  <si>
    <t>C:1-alkyl-2-acetylglycerophosphocholine esterase complex|C:cytoplasm|C:cytosol|C:membrane|F:1-alkyl-2-acetylglycerophosphocholine esterase activity|F:identical protein binding|F:platelet-activating factor acetyltransferase activity|F:protein heterodimerization activity|F:protein homodimerization activity|F:protein-containing complex binding|P:brain development|P:lipid catabolic process|P:lipid metabolic process|P:nervous system development|P:spermatogenesis</t>
  </si>
  <si>
    <t>PQAR(132).(133)VVVLGLLPR</t>
  </si>
  <si>
    <t>PQARVVVL</t>
  </si>
  <si>
    <t>Spermatogonia: 220.9</t>
  </si>
  <si>
    <t>42297033-42303546</t>
  </si>
  <si>
    <t>[R].ELQHAALGGTATR.[Q]</t>
  </si>
  <si>
    <t>O14828 [119-131]</t>
  </si>
  <si>
    <t>ELQHAALGGTATR</t>
  </si>
  <si>
    <t>RRER(118).(119)ELQHAALGGTATR</t>
  </si>
  <si>
    <t>RRERELQH</t>
  </si>
  <si>
    <t>[R].FSFWDKDAR.[T]</t>
  </si>
  <si>
    <t>P78406 [297-305]</t>
  </si>
  <si>
    <t>P78406 1xDimethyl [K302]</t>
  </si>
  <si>
    <t>FSFWDKDAR</t>
  </si>
  <si>
    <t>SDGR(296).(297)FSFWDKDAR</t>
  </si>
  <si>
    <t>SDGRFSFW</t>
  </si>
  <si>
    <t>[R].EQIVVDLSHPGVSEDDQVSR.[L]</t>
  </si>
  <si>
    <t>O60701 [374-393]</t>
  </si>
  <si>
    <t>EQIVVDLSHPGVSEDDQVSR</t>
  </si>
  <si>
    <t>KVPR(373).(374)EQIVVDLSHPGVSEDDQVSR</t>
  </si>
  <si>
    <t>KVPREQIV</t>
  </si>
  <si>
    <t>[R].QVSASELHTSGILGPETLR.[D]</t>
  </si>
  <si>
    <t>P58107 [2714-2732]; [3248-3266]; [3782-3800]; [4316-4334]; [4850-4868]</t>
  </si>
  <si>
    <t>QVSASELHTSGILGPETLR</t>
  </si>
  <si>
    <t>GLRR(2715).(2716)QVSASELHTSGILGPETLR</t>
  </si>
  <si>
    <t>GLRRQVSA</t>
  </si>
  <si>
    <t>[R].DLTPEHLPLLR.[N]</t>
  </si>
  <si>
    <t>Q96C86</t>
  </si>
  <si>
    <t>Q96C86 [232-242]</t>
  </si>
  <si>
    <t>DLTPEHLPLLR</t>
  </si>
  <si>
    <t>DCPS_HUMAN</t>
  </si>
  <si>
    <t>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t>
  </si>
  <si>
    <t>RecName: Full=m7GpppX diphosphatase; EC=3.6.1.59 {ECO:0000269|PubMed:15273322, ECO:0000269|PubMed:15383679, ECO:0000269|PubMed:18839960, ECO:0000269|PubMed:22985415}; AltName: Full=DCS-1; AltName: Full=Decapping scavenger enzyme; AltName: Full=Hint-related 7meGMP-directed hydrolase; AltName: Full=Histidine triad nucleotide-binding protein 5; AltName: Full=Histidine triad protein member 5; Short=HINT-5; AltName: Full=Scavenger mRNA-decapping enzyme DcpS;</t>
  </si>
  <si>
    <t>3D-structure|Acetylation|Cytoplasm|Direct protein sequencing|Disease variant|Hydrolase|Intellectual disability|mRNA processing|mRNA splicing|Nucleus|Phosphoprotein|Reference proteome</t>
  </si>
  <si>
    <t>GO:0005737|GO:0005829|GO:0005739|GO:0005654|GO:0005634|GO:0000932|GO:0140932|GO:0042802|GO:0000340|GO:0004532|GO:0000290|GO:0043928|GO:0110156|GO:0045292|GO:0000288</t>
  </si>
  <si>
    <t>C:cytoplasm|C:cytosol|C:mitochondrion|C:nucleoplasm|C:nucleus|C:P-body|F:5'-(N(7)-methyl 5'-triphosphoguanosine)-[mRNA] diphosphatase activity|F:identical protein binding|F:RNA 7-methylguanosine cap binding|F:RNA exonuclease activity|P:deadenylation-dependent decapping of nuclear-transcribed mRNA|P:exonucleolytic catabolism of deadenylated mRNA|P:methylguanosine-cap decapping|P:mRNA cis splicing, via spliceosome|P:nuclear-transcribed mRNA catabolic process, deadenylation-dependent decay</t>
  </si>
  <si>
    <t>RSLR(231).(232)DLTPEHLPLLR</t>
  </si>
  <si>
    <t>RSLRDLTP</t>
  </si>
  <si>
    <t>liver: 50.7</t>
  </si>
  <si>
    <t>Plasma cells: 113.3</t>
  </si>
  <si>
    <t>126304060-126350005</t>
  </si>
  <si>
    <t>[R].EKLSLNLDHKSR.[I]</t>
  </si>
  <si>
    <t>O60568</t>
  </si>
  <si>
    <t>O60568 [206-217]</t>
  </si>
  <si>
    <t>O60568 2xDimethyl [K207; K215]</t>
  </si>
  <si>
    <t>EKLSLNLDHKSR</t>
  </si>
  <si>
    <t>PLOD3_HUMAN</t>
  </si>
  <si>
    <t>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t>
  </si>
  <si>
    <t>RecName: Full=Multifunctional procollagen lysine hydroxylase and glycosyltransferase LH3; Includes: RecName: Full=Procollagen-lysine,2-oxoglutarate 5-dioxygenase 3; EC=1.14.11.4 {ECO:0000269|PubMed:12475640, ECO:0000269|PubMed:18298658, ECO:0000269|PubMed:18834968, ECO:0000269|PubMed:30089812, ECO:0000269|PubMed:9582318, ECO:0000269|PubMed:9724729}; AltName: Full=Lysyl hydroxylase 3 {ECO:0000303|PubMed:9582318, ECO:0000303|PubMed:9724729}; Short=LH3 {ECO:0000303|PubMed:10686427}; Includes: RecName: Full=Procollagen glycosyltransferase; EC=2.4.1.50 {ECO:0000269|PubMed:12475640, ECO:0000269|PubMed:18298658, ECO:0000269|PubMed:18834968, ECO:0000269|PubMed:30089812}; EC=2.4.1.66 {ECO:0000269|PubMed:10934207, ECO:0000269|PubMed:11896059, ECO:0000269|PubMed:11956192, ECO:0000269|PubMed:12475640, ECO:0000269|PubMed:18298658, ECO:0000269|PubMed:18834968, ECO:0000269|PubMed:30089812}; AltName: Full=Galactosylhydroxylysine-glucosyltransferase; AltName: Full=Procollagen galactosyltransferase; AltName: Full=Procollagen glucosyltransferase; Flags: Precursor;</t>
  </si>
  <si>
    <t>3D-structure|Dioxygenase|Disease variant|Disulfide bond|Endoplasmic reticulum|Glycoprotein|Glycosyltransferase|Iron|Manganese|Membrane|Metal-binding|Multifunctional enzyme|Oxidoreductase|Reference proteome|Secreted|Signal|Transferase|Vitamin C</t>
  </si>
  <si>
    <t>GO:0062023|GO:0005783|GO:0005788|GO:0005789|GO:0070062|GO:0005615|GO:0005794|GO:0005791|GO:0005802|GO:0005506|GO:0031418|GO:0046872|GO:0050211|GO:0033823|GO:0008475|GO:0036094|GO:0070831|GO:0030199|GO:0032963|GO:0001886|GO:0048730|GO:0046947|GO:0001701|GO:0060425|GO:0021915|GO:0017185|GO:0008104|GO:0006493|GO:0042311</t>
  </si>
  <si>
    <t>C:collagen-containing extracellular matrix|C:endoplasmic reticulum|C:endoplasmic reticulum lumen|C:endoplasmic reticulum membrane|C:extracellular exosome|C:extracellular space|C:Golgi apparatus|C:rough endoplasmic reticulum|C:trans-Golgi network|F:iron ion binding|F:L-ascorbic acid binding|F:metal ion binding|F:procollagen galactosyltransferase activity|F:procollagen glucosyltransferase activity|F:procollagen-lysine 5-dioxygenase activity|F:small molecule binding|P:basement membrane assembly|P:collagen fibril organization|P:collagen metabolic process|P:endothelial cell morphogenesis|P:epidermis morphogenesis|P:hydroxylysine biosynthetic process|P:in utero embryonic development|P:lung morphogenesis|P:neural tube development|P:peptidyl-lysine hydroxylation|P:protein localization|P:protein O-linked glycosylation|P:vasodilation</t>
  </si>
  <si>
    <t>PGLR(205).(206)EKLSLNLDHKSR</t>
  </si>
  <si>
    <t>PGLREKLS</t>
  </si>
  <si>
    <t>Extravillous trophoblasts: 80.1;Melanocytes: 90.6</t>
  </si>
  <si>
    <t>101205977-101218420</t>
  </si>
  <si>
    <t>Disease related genes, Enzymes, Human disease related genes, Metabolic proteins, Potential drug targets, Predicted intracellular proteins, Predicted secreted proteins</t>
  </si>
  <si>
    <t>Dioxygenase, Glycosyltransferase, Multifunctional enzyme, Oxidoreductase, Transferase</t>
  </si>
  <si>
    <t>[R].DIISIAEDEDLR.[V]</t>
  </si>
  <si>
    <t>P12956 [219-230]</t>
  </si>
  <si>
    <t>DIISIAEDEDLR</t>
  </si>
  <si>
    <t>LFYR(218).(219)DIISIAEDEDLR</t>
  </si>
  <si>
    <t>LFYRDIIS</t>
  </si>
  <si>
    <t>[R].TIPVVFKDVIR.[P]</t>
  </si>
  <si>
    <t>P25685</t>
  </si>
  <si>
    <t>P25685 [280-290]</t>
  </si>
  <si>
    <t>P25685 1xDimethyl [K286]</t>
  </si>
  <si>
    <t>TIPVVFKDVIR</t>
  </si>
  <si>
    <t>DNJB1_HUMAN</t>
  </si>
  <si>
    <t>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t>
  </si>
  <si>
    <t>RecName: Full=DnaJ homolog subfamily B member 1; AltName: Full=DnaJ protein homolog 1; AltName: Full=Heat shock 40 kDa protein 1; Short=HSP40; Short=Heat shock protein 40; AltName: Full=Human DnaJ protein 1; Short=hDj-1;</t>
  </si>
  <si>
    <t>3D-structure|Alternative splicing|Chaperone|Cytoplasm|Direct protein sequencing|Nucleus|Phosphoprotein|Reference proteome|Stress response</t>
  </si>
  <si>
    <t>GO:0005737|GO:0005829|GO:0043197|GO:0070062|GO:0098978|GO:0043025|GO:0005730|GO:0005654|GO:0005634|GO:0014069|GO:0061827|GO:0001671|GO:0051117|GO:0045296|GO:0030544|GO:0044183|GO:0051087|GO:0003714|GO:0140416|GO:0051082|GO:0034605|GO:0051085|GO:0030900|GO:0090084|GO:0000122|GO:0032781|GO:1900034|GO:0006986</t>
  </si>
  <si>
    <t>C:cytoplasm|C:cytosol|C:dendritic spine|C:extracellular exosome|C:glutamatergic synapse|C:neuronal cell body|C:nucleolus|C:nucleoplasm|C:nucleus|C:postsynaptic density|C:sperm head|F:ATPase activator activity|F:ATPase binding|F:cadherin binding|F:Hsp70 protein binding|F:protein folding chaperone|F:protein-folding chaperone binding|F:transcription corepressor activity|F:transcription regulator inhibitor activity|F:unfolded protein binding|P:cellular response to heat|P:chaperone cofactor-dependent protein refolding|P:forebrain development|P:negative regulation of inclusion body assembly|P:negative regulation of transcription by RNA polymerase II|P:positive regulation of ATP-dependent activity|P:regulation of cellular response to heat|P:response to unfolded protein</t>
  </si>
  <si>
    <t>LDGR(279).(280)TIPVVFKDVIR</t>
  </si>
  <si>
    <t>LDGRTIPV</t>
  </si>
  <si>
    <t>brain: 1705.1</t>
  </si>
  <si>
    <t>Langerhans cells: 1493.6</t>
  </si>
  <si>
    <t>14514769-14560391</t>
  </si>
  <si>
    <t>[R].DNKQAGVFEPTIVKVK.[S]</t>
  </si>
  <si>
    <t>P17987 [497-512]</t>
  </si>
  <si>
    <t>P17987 3xDimethyl [K499; K510; K512]</t>
  </si>
  <si>
    <t>DNKQAGVFEPTIVKVK</t>
  </si>
  <si>
    <t>GKPR(496).(497)DNKQAGVFEPTIVKVK</t>
  </si>
  <si>
    <t>GKPRDNKQ</t>
  </si>
  <si>
    <t>[R].DPPSWSVLAGH.[S]</t>
  </si>
  <si>
    <t>Q9Y490 [1626-1636]</t>
  </si>
  <si>
    <t>DPPSWSVLAGH</t>
  </si>
  <si>
    <t>VNPR(1625).(1626)DPPSWSVLAGH</t>
  </si>
  <si>
    <t>VNPRDPPS</t>
  </si>
  <si>
    <t>[K].VAQPKEVYQQQQYGSGGR.[G]</t>
  </si>
  <si>
    <t>Q99729-2 [228-245]</t>
  </si>
  <si>
    <t>Q99729-2 1xDimethyl [K232]</t>
  </si>
  <si>
    <t>VAQPKEVYQQQQYGSGGR</t>
  </si>
  <si>
    <t>CEIK(227).(228)VAQPKEVYQQQQYGSGGR</t>
  </si>
  <si>
    <t>CEIKVAQP</t>
  </si>
  <si>
    <t>[R].GQVKNPGYPQSEGLLGECMIR.[H]</t>
  </si>
  <si>
    <t>1xCarbamidomethyl [C18]; 1xDimethyl [K4]</t>
  </si>
  <si>
    <t>Q99961</t>
  </si>
  <si>
    <t>Q99961 [79-99]</t>
  </si>
  <si>
    <t>Q99961 1xDimethyl [K82]</t>
  </si>
  <si>
    <t>GQVKNPGYPQSEGLLGECMIR</t>
  </si>
  <si>
    <t>SH3G1_HUMAN</t>
  </si>
  <si>
    <t>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t>
  </si>
  <si>
    <t>RecName: Full=Endophilin-A2; AltName: Full=EEN fusion partner of MLL; AltName: Full=Endophilin-2; AltName: Full=Extra eleven-nineteen leukemia fusion gene protein; Short=EEN; AltName: Full=SH3 domain protein 2B; AltName: Full=SH3 domain-containing GRB2-like protein 1;</t>
  </si>
  <si>
    <t>Alternative splicing|Cell junction|Cell projection|Chromosomal rearrangement|Coiled coil|Cytoplasm|Endocytosis|Endosome|Lipid-binding|Membrane|Phosphoprotein|Proto-oncogene|Reference proteome|SH3 domain</t>
  </si>
  <si>
    <t>GO:0070161|GO:0042995|GO:0005737|GO:0005829|GO:0031901|GO:0098978|GO:0002102|GO:0098793|GO:0045296|GO:0042802|GO:0008289|GO:0007417|GO:0007165|GO:0016191</t>
  </si>
  <si>
    <t>C:anchoring junction|C:cell projection|C:cytoplasm|C:cytosol|C:early endosome membrane|C:glutamatergic synapse|C:podosome|C:presynapse|F:cadherin binding|F:identical protein binding|F:lipid binding|P:central nervous system development|P:signal transduction|P:synaptic vesicle uncoating</t>
  </si>
  <si>
    <t>SKIR(78).(79)GQVKNPGYPQSEGLLGECMIR</t>
  </si>
  <si>
    <t>SKIRGQVK</t>
  </si>
  <si>
    <t>Extravillous trophoblasts: 166.8</t>
  </si>
  <si>
    <t>4360370-4400547</t>
  </si>
  <si>
    <t>[R].YLSQLKDAHR.[S]</t>
  </si>
  <si>
    <t>O14579 [273-282]</t>
  </si>
  <si>
    <t>O14579 1xDimethyl [K278]</t>
  </si>
  <si>
    <t>YLSQLKDAHR</t>
  </si>
  <si>
    <t>VTNR(272).(273)YLSQLKDAHR</t>
  </si>
  <si>
    <t>VTNRYLSQ</t>
  </si>
  <si>
    <t>[R].SEASSNLKKLLETER.[K]</t>
  </si>
  <si>
    <t>Q27J81 [838-852]</t>
  </si>
  <si>
    <t>Q27J81 2xDimethyl [K845; K846]</t>
  </si>
  <si>
    <t>SEASSNLKKLLETER</t>
  </si>
  <si>
    <t>EIIR(837).(838)SEASSNLKKLLETER</t>
  </si>
  <si>
    <t>EIIRSEAS</t>
  </si>
  <si>
    <t>[R].EGATVYATGTHAQVEDGR.[L]</t>
  </si>
  <si>
    <t>P32322</t>
  </si>
  <si>
    <t>P32322 [130-147]</t>
  </si>
  <si>
    <t>EGATVYATGTHAQVEDGR</t>
  </si>
  <si>
    <t>P5CR1_HUMAN</t>
  </si>
  <si>
    <t>MSVGFIGAGQLAFALAKGFTAAGVLAAHKIMASSPDMDLATVSALRKMGVKLTPHNKETVQHSDVLFLAVKPHIIPFILDEIGADIEDRHIVVSCAAGVTISSIEKKLSAFRPAPRVIRCMTNTPVVVREGATVYATGTHAQVEDGRLMEQLLSSVGFCTEVEEDLIDAVTGLSGSGPAYAFTALDALADGGVKMGLPRRLAVRLGAQALLGAAKMLLHSEQHPGQLKDNVSSPGGATIHALHVLESGGFRSLLINAVEASCIRTRELQSMADQEQVSPAAIKKTILDKVKLDSPAGTALSPSGHTKLLPRSLAPAGKD</t>
  </si>
  <si>
    <t>RecName: Full=Pyrroline-5-carboxylate reductase 1, mitochondrial; Short=P5C reductase 1; Short=P5CR 1; EC=1.5.1.2 {ECO:0000269|PubMed:16730026};</t>
  </si>
  <si>
    <t>3D-structure|Acetylation|Alternative splicing|Amino-acid biosynthesis|Direct protein sequencing|Disease variant|Mitochondrion|NADP|Oxidoreductase|Phosphoprotein|Proline biosynthesis|Reference proteome|Stress response</t>
  </si>
  <si>
    <t>GO:0005759|GO:0005739|GO:0042802|GO:0004735|GO:0034599|GO:0055129|GO:1903377|GO:0006561|GO:0051881</t>
  </si>
  <si>
    <t>C:mitochondrial matrix|C:mitochondrion|F:identical protein binding|F:pyrroline-5-carboxylate reductase activity|P:cellular response to oxidative stress|P:L-proline biosynthetic process|P:negative regulation of oxidative stress-induced neuron intrinsic apoptotic signaling pathway|P:proline biosynthetic process|P:regulation of mitochondrial membrane potential</t>
  </si>
  <si>
    <t>VVVR(129).(130)EGATVYATGTHAQVEDGR</t>
  </si>
  <si>
    <t>VVVREGAT</t>
  </si>
  <si>
    <t>pancreas: 111.8;salivary gland: 121.1</t>
  </si>
  <si>
    <t>Extravillous trophoblasts: 77.4;Intestinal goblet cells: 66.1;Pancreatic endocrine cells: 55.0;Serous glandular cells: 73.5</t>
  </si>
  <si>
    <t>81932384-81942412</t>
  </si>
  <si>
    <t>Amino-acid biosynthesis, Proline biosynthesis, Stress response</t>
  </si>
  <si>
    <t>[R].YITQNGDYQLR.[T]</t>
  </si>
  <si>
    <t>Q9BXS5</t>
  </si>
  <si>
    <t>Q9BXS5 [411-421]</t>
  </si>
  <si>
    <t>YITQNGDYQLR</t>
  </si>
  <si>
    <t>AP1M1_HUMAN</t>
  </si>
  <si>
    <t>MSASAVYVLDLKGKVLICRNYRGDVDMSEVEHFMPILMEKEEEGMLSPILAHGGVRFMWIKHNNLYLVATSKKNACVSLVFSFLYKVVQVFSEYFKELEEESIRDNFVIIYELLDELMDFGYPQTTDSKILQEYITQEGHKLETGAPRPPATVTNAVSWRSEGIKYRKNEVFLDVIESVNLLVSANGNVLRSEIVGSIKMRVFLSGMPELRLGLNDKVLFDNTGRGKSKSVELEDVKFHQCVRLSRFENDRTISFIPPDGEFELMSYRLNTHVKPLIWIESVIEKHSHSRIEYMIKAKSQFKRRSTANNVEIHIPVPNDADSPKFKTTVGSVKWVPENSEIVWSIKSFPGGKEYLMRAHFGLPSVEAEDKEGKPPISVKFEIPYFTTSGIQVRYLKIIEKSGYQALPWVRYITQNGDYQLRTQ</t>
  </si>
  <si>
    <t>RecName: Full=AP-1 complex subunit mu-1; AltName: Full=AP-mu chain family member mu1A; AltName: Full=Adaptor protein complex AP-1 subunit mu-1; AltName: Full=Adaptor-related protein complex 1 subunit mu-1; AltName: Full=Clathrin assembly protein complex 1 mu-1 medium chain 1; AltName: Full=Clathrin coat assembly protein AP47; AltName: Full=Clathrin coat-associated protein AP47; AltName: Full=Golgi adaptor HA1/AP1 adaptin mu-1 subunit; AltName: Full=Mu-adaptin 1; AltName: Full=Mu1A-adaptin;</t>
  </si>
  <si>
    <t>Acetylation|Alternative splicing|Cytoplasmic vesicle|Direct protein sequencing|Golgi apparatus|Host-virus interaction|Membrane|Phosphoprotein|Protein transport|Reference proteome|Transport</t>
  </si>
  <si>
    <t>GO:0030121|GO:0030136|GO:0030659|GO:0005829|GO:0005769|GO:0070062|GO:0000139|GO:0043231|GO:0005765|GO:0016020|GO:0005886|GO:0035579|GO:0032588|GO:0035615|GO:0035646|GO:0006886|GO:1903232|GO:0032438|GO:0060155|GO:0016192</t>
  </si>
  <si>
    <t>C:AP-1 adaptor complex|C:clathrin-coated vesicle|C:cytoplasmic vesicle membrane|C:cytosol|C:early endosome|C:extracellular exosome|C:Golgi membrane|C:intracellular membrane-bounded organelle|C:lysosomal membrane|C:membrane|C:plasma membrane|C:specific granule membrane|C:trans-Golgi network membrane|F:clathrin adaptor activity|P:endosome to melanosome transport|P:intracellular protein transport|P:melanosome assembly|P:melanosome organization|P:platelet dense granule organization|P:vesicle-mediated transport</t>
  </si>
  <si>
    <t>PWVR(410).(411)YITQNGDYQLR</t>
  </si>
  <si>
    <t>PWVRYITQ</t>
  </si>
  <si>
    <t>Late spermatids: 92.5</t>
  </si>
  <si>
    <t>16197854-16245906</t>
  </si>
  <si>
    <t>[R].AAQKADVLTTGAGNPVGDKLNVITVGPR.[G]</t>
  </si>
  <si>
    <t>P04040 [20-47]</t>
  </si>
  <si>
    <t>P04040 2xDimethyl [K23; K38]</t>
  </si>
  <si>
    <t>AAQKADVLTTGAGNPVGDKLNVITVGPR</t>
  </si>
  <si>
    <t>KEQR(19).(20)AAQKADVLTTGAGNPVGDKLNVITVGPR</t>
  </si>
  <si>
    <t>KEQRAAQK</t>
  </si>
  <si>
    <t>[R].GFVFITFKEEEPVKKVLEKKFH.[T]</t>
  </si>
  <si>
    <t>5xDimethyl [K8; K14; K15; K19; K20]</t>
  </si>
  <si>
    <t>Q99729-2 [196-217]</t>
  </si>
  <si>
    <t>Q99729-2 5xDimethyl [K203; K209; K210; K214; K215]</t>
  </si>
  <si>
    <t>GFVFITFKEEEPVKKVLEKKFH</t>
  </si>
  <si>
    <t>NKRR(195).(196)GFVFITFKEEEPVKKVLEKKFH</t>
  </si>
  <si>
    <t>[N].AIAYYVSNEELR.[G]</t>
  </si>
  <si>
    <t>P26641 [74-85]</t>
  </si>
  <si>
    <t>AIAYYVSNEELR</t>
  </si>
  <si>
    <t>FESN(73).(74)AIAYYVSNEELR</t>
  </si>
  <si>
    <t>FESNAIAY</t>
  </si>
  <si>
    <t>[W].ALTFSYGR.[A]</t>
  </si>
  <si>
    <t>P04075 [297-304]; P09972 [297-304]</t>
  </si>
  <si>
    <t>ALTFSYGR</t>
  </si>
  <si>
    <t>LKPW(296).(297)ALTFSYGR</t>
  </si>
  <si>
    <t>LKPWALTF</t>
  </si>
  <si>
    <t>[R].FLMGTNSPDSR.[D]</t>
  </si>
  <si>
    <t>Q8NBJ7 [38-48]</t>
  </si>
  <si>
    <t>FLMGTNSPDSR</t>
  </si>
  <si>
    <t>QGGR(37).(38)FLMGTNSPDSR</t>
  </si>
  <si>
    <t>QGGRFLMG</t>
  </si>
  <si>
    <t>[R].TATADDKKLQF.[S]</t>
  </si>
  <si>
    <t>P20290-2 [36-46]</t>
  </si>
  <si>
    <t>P20290-2 2xDimethyl [K42; K43]</t>
  </si>
  <si>
    <t>TATADDKKLQF</t>
  </si>
  <si>
    <t>VVHR(35).(36)TATADDKKLQF</t>
  </si>
  <si>
    <t>VVHRTATA</t>
  </si>
  <si>
    <t>[R].DTVDPVQDEMLAR.[F]</t>
  </si>
  <si>
    <t>P49736 [665-677]</t>
  </si>
  <si>
    <t>DTVDPVQDEMLAR</t>
  </si>
  <si>
    <t>CVVR(664).(665)DTVDPVQDEMLAR</t>
  </si>
  <si>
    <t>CVVRDTVD</t>
  </si>
  <si>
    <t>[F].SKVLTFLR.[R]</t>
  </si>
  <si>
    <t>Q92598 [429-436]</t>
  </si>
  <si>
    <t>Q92598 1xDimethyl [K430]</t>
  </si>
  <si>
    <t>SKVLTFLR</t>
  </si>
  <si>
    <t>AAPF(428).(429)SKVLTFLR</t>
  </si>
  <si>
    <t>[R].LDSGDLLQQAQEIR.[K]</t>
  </si>
  <si>
    <t>Q6XQN6 [319-332]; Q6XQN6-2 [319-332]</t>
  </si>
  <si>
    <t>LDSGDLLQQAQEIR</t>
  </si>
  <si>
    <t>VGVR(318).(319)LDSGDLLQQAQEIR</t>
  </si>
  <si>
    <t>VGVRLDSG</t>
  </si>
  <si>
    <t>[K].IIAEGANGPTTPEADKIFLER.[N]</t>
  </si>
  <si>
    <t>P00367 [400-420]</t>
  </si>
  <si>
    <t>P00367 1xDimethyl [K415]</t>
  </si>
  <si>
    <t>IIAEGANGPTTPEADKIFLER</t>
  </si>
  <si>
    <t>VKAK(399).(400)IIAEGANGPTTPEADKIFLER</t>
  </si>
  <si>
    <t>VKAKIIAE</t>
  </si>
  <si>
    <t>[K].LLQDFFNGR.[D]</t>
  </si>
  <si>
    <t>P0DMV9 [349-357]</t>
  </si>
  <si>
    <t>LLQDFFNGR</t>
  </si>
  <si>
    <t>KVQK(348).(349)LLQDFFNGR</t>
  </si>
  <si>
    <t>KVQKLLQD</t>
  </si>
  <si>
    <t>[R].VVLPIEAPIR.[M]</t>
  </si>
  <si>
    <t>P00403 [142-151]</t>
  </si>
  <si>
    <t>VVLPIEAPIR</t>
  </si>
  <si>
    <t>VDNR(141).(142)VVLPIEAPIR</t>
  </si>
  <si>
    <t>VDNRVVLP</t>
  </si>
  <si>
    <t>[R].LAKVDATEESDLAQQYGVR.[G]</t>
  </si>
  <si>
    <t>P07237 [79-97]</t>
  </si>
  <si>
    <t>P07237 1xDimethyl [K81]</t>
  </si>
  <si>
    <t>LAKVDATEESDLAQQYGVR</t>
  </si>
  <si>
    <t>SEIR(78).(79)LAKVDATEESDLAQQYGVR</t>
  </si>
  <si>
    <t>SEIRLAKV</t>
  </si>
  <si>
    <t>[R].DKWLAPDGLIFPDR.[A]</t>
  </si>
  <si>
    <t>Q99873 [172-185]</t>
  </si>
  <si>
    <t>Q99873 1xDimethyl [K173]</t>
  </si>
  <si>
    <t>DKWLAPDGLIFPDR</t>
  </si>
  <si>
    <t>LYAR(181).(182)DKWLAPDGLIFPDR</t>
  </si>
  <si>
    <t>LYARDKWL</t>
  </si>
  <si>
    <t>[R].GNAGQSNYGFANSAMER.[I]</t>
  </si>
  <si>
    <t>P49327 [2027-2043]</t>
  </si>
  <si>
    <t>GNAGQSNYGFANSAMER</t>
  </si>
  <si>
    <t>SCGR(2026).(2027)GNAGQSNYGFANSAMER</t>
  </si>
  <si>
    <t>SCGRGNAG</t>
  </si>
  <si>
    <t>[R].VNAELQAR.[S]</t>
  </si>
  <si>
    <t>O95831 [423-430]</t>
  </si>
  <si>
    <t>VNAELQAR</t>
  </si>
  <si>
    <t>GGFR(422).(423)VNAELQAR</t>
  </si>
  <si>
    <t>GGFRVNAE</t>
  </si>
  <si>
    <t>[R].GQKVLDSGAPIKIPVGPETLGR.[I]</t>
  </si>
  <si>
    <t>P06576 [122-143]</t>
  </si>
  <si>
    <t>P06576 2xDimethyl [K124; K133]</t>
  </si>
  <si>
    <t>GQKVLDSGAPIKIPVGPETLGR</t>
  </si>
  <si>
    <t>GLVR(121).(122)GQKVLDSGAPIKIPVGPETLGR</t>
  </si>
  <si>
    <t>GLVRGQKV</t>
  </si>
  <si>
    <t>[R].TQEEIVAKVR.[E]</t>
  </si>
  <si>
    <t>P13667 [156-165]</t>
  </si>
  <si>
    <t>P13667 1xDimethyl [K163]</t>
  </si>
  <si>
    <t>TQEEIVAKVR</t>
  </si>
  <si>
    <t>EGSR(155).(156)TQEEIVAKVR</t>
  </si>
  <si>
    <t>EGSRTQEE</t>
  </si>
  <si>
    <t>[R].AQILGGANTPYEKGVF.[K]</t>
  </si>
  <si>
    <t>Q9NPD8 [36-51]</t>
  </si>
  <si>
    <t>Q9NPD8 1xDimethyl [K48]</t>
  </si>
  <si>
    <t>AQILGGANTPYEKGVF</t>
  </si>
  <si>
    <t>DDLR(35).(36)AQILGGANTPYEKGVF</t>
  </si>
  <si>
    <t>DDLRAQIL</t>
  </si>
  <si>
    <t>[R].LVSGWVKPIIIGR.[H]</t>
  </si>
  <si>
    <t>O75874 [120-132]</t>
  </si>
  <si>
    <t>O75874 1xDimethyl [K126]</t>
  </si>
  <si>
    <t>LVSGWVKPIIIGR</t>
  </si>
  <si>
    <t>NIPR(119).(120)LVSGWVKPIIIGR</t>
  </si>
  <si>
    <t>NIPRLVSG</t>
  </si>
  <si>
    <t>[R].NDAKNAVEEYVYEFR.[D]</t>
  </si>
  <si>
    <t>Q92598 [632-646]</t>
  </si>
  <si>
    <t>Q92598 1xDimethyl [K635]</t>
  </si>
  <si>
    <t>NDAKNAVEEYVYEFR</t>
  </si>
  <si>
    <t>EKER(631).(632)NDAKNAVEEYVYEFR</t>
  </si>
  <si>
    <t>[R].YNEESQKHAALSLSKEHNPTQYEER.[M]</t>
  </si>
  <si>
    <t>Q9H0C8</t>
  </si>
  <si>
    <t>Q9H0C8 [244-268]</t>
  </si>
  <si>
    <t>Q9H0C8 2xDimethyl [K250; K258]</t>
  </si>
  <si>
    <t>YNEESQKHAALSLSKEHNPTQYEER</t>
  </si>
  <si>
    <t>ILKAP_HUMAN</t>
  </si>
  <si>
    <t>MDLFGDLPEPERSPRPAAGKEAQKGPLLFDDLPPASSTDSGSGGPLLFDDLPPASSGDSGSLATSISQMVKTEGKGAKRKTSEEEKNGSEELVEKKVCKASSVIFGLKGYVAERKGEREEMQDAHVILNDITEECRPPSSLITRVSYFAVFDGHGGIRASKFAAQNLHQNLIRKFPKGDVISVEKTVKRCLLDTFKHTDEEFLKQASSQKPAWKDGSTATCVLAVDNILYIANLGDSRAILCRYNEESQKHAALSLSKEHNPTQYEERMRIQKAGGNVRDGRVLGVLEVSRSIGDGQYKRCGVTSVPDIRRCQLTPNDRFILLACDGLFKVFTPEEAVNFILSCLEDEKIQTREGKSAADARYEAACNRLANKAVQRGSADNVTVMVVRIGH</t>
  </si>
  <si>
    <t>RecName: Full=Integrin-linked kinase-associated serine/threonine phosphatase 2C; Short=ILKAP; EC=3.1.3.16;</t>
  </si>
  <si>
    <t>Acetylation|Cytoplasm|Hydrolase|Magnesium|Manganese|Metal-binding|Phosphoprotein|Protein phosphatase|Reference proteome</t>
  </si>
  <si>
    <t>GO:0005737|GO:0046872|GO:0017018|GO:0006470</t>
  </si>
  <si>
    <t>C:cytoplasm|F:metal ion binding|F:myosin phosphatase activity|P:protein dephosphorylation</t>
  </si>
  <si>
    <t>ILCR(243).(244)YNEESQKHAALSLSKEHNPTQYEER</t>
  </si>
  <si>
    <t>ILCRYNEE</t>
  </si>
  <si>
    <t>238170402-238203708</t>
  </si>
  <si>
    <t>[R].EVENSEDPKFR.[E]</t>
  </si>
  <si>
    <t>P18206 [770-780]</t>
  </si>
  <si>
    <t>P18206 1xDimethyl [K778]</t>
  </si>
  <si>
    <t>EVENSEDPKFR</t>
  </si>
  <si>
    <t>VAKR(769).(770)EVENSEDPKFR</t>
  </si>
  <si>
    <t>VAKREVEN</t>
  </si>
  <si>
    <t>[R].TEIIILATR.[T]</t>
  </si>
  <si>
    <t>P23396 [46-54]</t>
  </si>
  <si>
    <t>TEIIILATR</t>
  </si>
  <si>
    <t>TPTR(45).(46)TEIIILATR</t>
  </si>
  <si>
    <t>TPTRTEII</t>
  </si>
  <si>
    <t>[R].YIVPMLTVDGKR.[V]</t>
  </si>
  <si>
    <t>1xOxidation [M5]; 1xDimethyl [K11]</t>
  </si>
  <si>
    <t>P14550 [298-309]</t>
  </si>
  <si>
    <t>P14550 1xDimethyl [K308]</t>
  </si>
  <si>
    <t>YIVPMLTVDGKR</t>
  </si>
  <si>
    <t>KNWR(297).(298)YIVPMLTVDGKR</t>
  </si>
  <si>
    <t>KNWRYIVP</t>
  </si>
  <si>
    <t>[R].WNSPAEEGSSDCEVFSKNHAAPF.[S]</t>
  </si>
  <si>
    <t>1xCarbamidomethyl [C12]; 1xDimethyl [K17]</t>
  </si>
  <si>
    <t>P34932 [406-428]</t>
  </si>
  <si>
    <t>P34932 1xDimethyl [K422]</t>
  </si>
  <si>
    <t>WNSPAEEGSSDCEVFSKNHAAPF</t>
  </si>
  <si>
    <t>ISLR(405).(406)WNSPAEEGSSDCEVFSKNHAAPF</t>
  </si>
  <si>
    <t>ISLRWNSP</t>
  </si>
  <si>
    <t>[R].GEGGILINSQGER.[F]</t>
  </si>
  <si>
    <t>P31040 [313-325]</t>
  </si>
  <si>
    <t>GEGGILINSQGER</t>
  </si>
  <si>
    <t>EGCR(312).(313)GEGGILINSQGER</t>
  </si>
  <si>
    <t>EGCRGEGG</t>
  </si>
  <si>
    <t>[-].MDNSGKEAEAMALLAEAER.[K]</t>
  </si>
  <si>
    <t>1xAcetyl [N-Term]; 1xOxidation [M11]; 1xDimethyl [K6]</t>
  </si>
  <si>
    <t>P54920</t>
  </si>
  <si>
    <t>P54920 [1-19]</t>
  </si>
  <si>
    <t>P54920 1xAcetyl [N-Term]; 1xDimethyl [K6]</t>
  </si>
  <si>
    <t>MDNSGKEAEAMALLAEAER</t>
  </si>
  <si>
    <t>SNAA_HUMAN</t>
  </si>
  <si>
    <t>MDNSGKEAEAMALLAEAERKVKNSQSFFSGLFGGSSKIEEACEIYARAANMFKMAKNWSAAGNAFCQAAQLHLQLQSKHDAATCFVDAGNAFKKADPQEAINCLMRAIEIYTDMGRFTIAAKHHISIAEIYETELVDIEKAIAHYEQSADYYKGEESNSSANKCLLKVAGYAALLEQYQKAIDIYEQVGTNAMDSPLLKYSAKDYFFKAALCHFCIDMLNAKLAVQKYEELFPAFSDSRECKLMKKLLEAHEEQNVDSYTESVKEYDSISRLDQWLTTMLLRIKKTIQGDEEDLR</t>
  </si>
  <si>
    <t>RecName: Full=Alpha-soluble NSF attachment protein; Short=SNAP-alpha; AltName: Full=N-ethylmaleimide-sensitive factor attachment protein alpha;</t>
  </si>
  <si>
    <t>Acetylation|Cell membrane|ER-Golgi transport|Membrane|Phosphoprotein|Protein transport|Reference proteome|Transport</t>
  </si>
  <si>
    <t>GO:0005829|GO:0070062|GO:0098978|GO:0016020|GO:0005886|GO:0098793|GO:0070044|GO:0044877|GO:0000149|GO:0005483|GO:0019905|GO:0045176|GO:0007420|GO:0006891|GO:0006886|GO:0061025|GO:0030182|GO:0010807|GO:0035494|GO:0035249|GO:0016082</t>
  </si>
  <si>
    <t>C:cytosol|C:extracellular exosome|C:glutamatergic synapse|C:membrane|C:plasma membrane|C:presynapse|C:synaptobrevin 2-SNAP-25-syntaxin-1a complex|F:protein-containing complex binding|F:SNARE binding|F:soluble NSF attachment protein activity|F:syntaxin binding|P:apical protein localization|P:brain development|P:intra-Golgi vesicle-mediated transport|P:intracellular protein transport|P:membrane fusion|P:neuron differentiation|P:regulation of synaptic vesicle priming|P:SNARE complex disassembly|P:synaptic transmission, glutamatergic|P:synaptic vesicle priming</t>
  </si>
  <si>
    <t>(0).(1)MDNSGKEAEAMALLAEAER</t>
  </si>
  <si>
    <t>----MDNS</t>
  </si>
  <si>
    <t>Basal squamous epithelial cells: 75.7;Gastric mucus-secreting cells: 78.7;Plasma cells: 69.3;Squamous epithelial cells: 88.7</t>
  </si>
  <si>
    <t>47487637-47515091</t>
  </si>
  <si>
    <t>[R].YESLTDPSKLDSGKELHINLIPNKQDR.[T]</t>
  </si>
  <si>
    <t>3xDimethyl [K9; K14; K24]</t>
  </si>
  <si>
    <t>P07900 [61-87]</t>
  </si>
  <si>
    <t>YESLTDPSKLDSGKELHINLIPNKQDR</t>
  </si>
  <si>
    <t>DKIR(60).(61)YESLTDPSKLDSGKELHINLIPNKQDR</t>
  </si>
  <si>
    <t>[R].WSQLLANSAAR.[K]</t>
  </si>
  <si>
    <t>Q13813 [2065-2075]</t>
  </si>
  <si>
    <t>WSQLLANSAAR</t>
  </si>
  <si>
    <t>LMKR(2064).(2065)WSQLLANSAAR</t>
  </si>
  <si>
    <t>LMKRWSQL</t>
  </si>
  <si>
    <t>[R].SVDVILDDDLVDKAKPGDR.[V]</t>
  </si>
  <si>
    <t>P25205 [216-234]</t>
  </si>
  <si>
    <t>P25205 2xDimethyl [K228; K230]</t>
  </si>
  <si>
    <t>SVDVILDDDLVDKAKPGDR</t>
  </si>
  <si>
    <t>QLPR(215).(216)SVDVILDDDLVDKAKPGDR</t>
  </si>
  <si>
    <t>QLPRSVDV</t>
  </si>
  <si>
    <t>[R].DFYKILGVPR.[S]</t>
  </si>
  <si>
    <t>Q9UBS4 [25-34]</t>
  </si>
  <si>
    <t>Q9UBS4 1xDimethyl [K28]</t>
  </si>
  <si>
    <t>DFYKILGVPR</t>
  </si>
  <si>
    <t>IAGR(24).(25)DFYKILGVPR</t>
  </si>
  <si>
    <t>IAGRDFYK</t>
  </si>
  <si>
    <t>[R].DVEKGELVAKEIQTTTGNQQVLVR.[K]</t>
  </si>
  <si>
    <t>Q8TC12</t>
  </si>
  <si>
    <t>Q8TC12 [74-97]</t>
  </si>
  <si>
    <t>Q8TC12 2xDimethyl [K77; K83]</t>
  </si>
  <si>
    <t>DVEKGELVAKEIQTTTGNQQVLVR</t>
  </si>
  <si>
    <t>RDH11_HUMAN</t>
  </si>
  <si>
    <t>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t>
  </si>
  <si>
    <t>RecName: Full=Retinol dehydrogenase 11; EC=1.1.1.300 {ECO:0000269|PubMed:12036956, ECO:0000269|PubMed:12226107}; AltName: Full=Androgen-regulated short-chain dehydrogenase/reductase 1 {ECO:0000303|PubMed:11245473}; AltName: Full=HCV core-binding protein HCBP12; AltName: Full=Prostate short-chain dehydrogenase/reductase 1; AltName: Full=Retinal reductase 1 {ECO:0000303|PubMed:12036956}; Short=RalR1 {ECO:0000303|PubMed:12036956}; AltName: Full=Short chain dehydrogenase/reductase family 7C member 1;</t>
  </si>
  <si>
    <t>Acetylation|Alternative splicing|Cataract|Dwarfism|Endoplasmic reticulum|Lipid metabolism|Membrane|NADP|Oxidoreductase|Reference proteome|Signal-anchor|Transmembrane|Transmembrane helix</t>
  </si>
  <si>
    <t>GO:0005789|GO:0001917|GO:0102354|GO:0033721|GO:0004745|GO:0052650|GO:0016616|GO:0016062|GO:0110095|GO:0042574|GO:0001523|GO:0042572|GO:0007601</t>
  </si>
  <si>
    <t>C:endoplasmic reticulum membrane|C:photoreceptor inner segment|F:11-cis-retinol dehydrogenase activity|F:aldehyde dehydrogenase (NADP+) activity|F:NAD-retinol dehydrogenase activity|F:NADP-retinol dehydrogenase activity|F:oxidoreductase activity, acting on the CH-OH group of donors, NAD or NADP as acceptor|P:adaptation of rhodopsin mediated signaling|P:cellular detoxification of aldehyde|P:retinal metabolic process|P:retinoid metabolic process|P:retinol metabolic process|P:visual perception</t>
  </si>
  <si>
    <t>LACR(73).(74)DVEKGELVAKEIQTTTGNQQVLVR</t>
  </si>
  <si>
    <t>LACRDVEK</t>
  </si>
  <si>
    <t>prostate: 582.0</t>
  </si>
  <si>
    <t>Prostatic glandular cells: 1496.4</t>
  </si>
  <si>
    <t>67676800-67695793</t>
  </si>
  <si>
    <t>Cataract, Dwarfism</t>
  </si>
  <si>
    <t>[R].AAAKCLDAVVSTR.[H]</t>
  </si>
  <si>
    <t>Q86VP6 [352-364]</t>
  </si>
  <si>
    <t>Q86VP6 1xDimethyl [K355]</t>
  </si>
  <si>
    <t>AAAKCLDAVVSTR</t>
  </si>
  <si>
    <t>KVRR(351).(352)AAAKCLDAVVSTR</t>
  </si>
  <si>
    <t>KVRRAAAK</t>
  </si>
  <si>
    <t>[R].GIFEPFGR.[I]</t>
  </si>
  <si>
    <t>Q14498 [268-275]</t>
  </si>
  <si>
    <t>GIFEPFGR</t>
  </si>
  <si>
    <t>DMLR(267).(268)GIFEPFGR</t>
  </si>
  <si>
    <t>DMLRGIFE</t>
  </si>
  <si>
    <t>[C].KVEPGLGADNSVVR.[F]</t>
  </si>
  <si>
    <t>P21333 [1019-1032]</t>
  </si>
  <si>
    <t>P21333 1xDimethyl [K1019]</t>
  </si>
  <si>
    <t>KVEPGLGADNSVVR</t>
  </si>
  <si>
    <t>AVPC(1018).(1019)KVEPGLGADNSVVR</t>
  </si>
  <si>
    <t>AVPCKVEP</t>
  </si>
  <si>
    <t>[K].EGMNIVEAMER.[F]</t>
  </si>
  <si>
    <t>P62937 [134-144]</t>
  </si>
  <si>
    <t>EGMNIVEAMER</t>
  </si>
  <si>
    <t>GKVK(133).(134)EGMNIVEAMER</t>
  </si>
  <si>
    <t>GKVKEGMN</t>
  </si>
  <si>
    <t>[R].SFAGNLNTYKR.[L]</t>
  </si>
  <si>
    <t>Q01813 [386-396]</t>
  </si>
  <si>
    <t>Q01813 1xDimethyl [K395]</t>
  </si>
  <si>
    <t>SFAGNLNTYKR</t>
  </si>
  <si>
    <t>LRGR(385).(386)SFAGNLNTYKR</t>
  </si>
  <si>
    <t>LRGRSFAG</t>
  </si>
  <si>
    <t>[R].AFHNEAQVNPER.[K]</t>
  </si>
  <si>
    <t>P17987 [469-480]</t>
  </si>
  <si>
    <t>AFHNEAQVNPER</t>
  </si>
  <si>
    <t>AKLR(468).(469)AFHNEAQVNPER</t>
  </si>
  <si>
    <t>AKLRAFHN</t>
  </si>
  <si>
    <t>[R].LQEDTDKANKQSSVLER.[D]</t>
  </si>
  <si>
    <t>P12270 [468-484]</t>
  </si>
  <si>
    <t>P12270 2xDimethyl [K474; K477]</t>
  </si>
  <si>
    <t>LQEDTDKANKQSSVLER</t>
  </si>
  <si>
    <t>EIQR(467).(468)LQEDTDKANKQSSVLER</t>
  </si>
  <si>
    <t>EIQRLQED</t>
  </si>
  <si>
    <t>[H].CKTLAPTWEELSKKEFPGLAGVKIAEVDCTAER.[N]</t>
  </si>
  <si>
    <t>2xCarbamidomethyl [C1; C29]; 4xDimethyl [K2; K13; K14; K23]</t>
  </si>
  <si>
    <t>Q8NBS9 [353-385]</t>
  </si>
  <si>
    <t>Q8NBS9 4xDimethyl [K354; K365; K366; K375]</t>
  </si>
  <si>
    <t>CKTLAPTWEELSKKEFPGLAGVKIAEVDCTAER</t>
  </si>
  <si>
    <t>WCGH(352).(353)CKTLAPTWEELSKKEFPGLAGVKIAEVDCTAER</t>
  </si>
  <si>
    <t>WCGHCKTL</t>
  </si>
  <si>
    <t>[F].TCYLDAGLAR.[T]</t>
  </si>
  <si>
    <t>P46777 [143-152]</t>
  </si>
  <si>
    <t>TCYLDAGLAR</t>
  </si>
  <si>
    <t>PGAF(142).(143)TCYLDAGLAR</t>
  </si>
  <si>
    <t>PGAFTCYL</t>
  </si>
  <si>
    <t>[R].KVESLWPIFR.[I]</t>
  </si>
  <si>
    <t>P41223</t>
  </si>
  <si>
    <t>P41223 [42-51]</t>
  </si>
  <si>
    <t>P41223 1xDimethyl [K42]</t>
  </si>
  <si>
    <t>KVESLWPIFR</t>
  </si>
  <si>
    <t>BUD31_HUMAN</t>
  </si>
  <si>
    <t>MPKVKRSRKAPPDGWELIEPTLDELDQKMREAETEPHEGKRKVESLWPIFRIHHQKTRYIFDLFYKRKAISRELYEYCIKEGYADKNLIAKWKKQGYENLCCLRCIQTRDTNFGTNCICRVPKSKLEVGRIIECTHCGCRGCSG</t>
  </si>
  <si>
    <t>RecName: Full=Protein BUD31 homolog {ECO:0000303|PubMed:25091737}; AltName: Full=Protein EDG-2 {ECO:0000303|PubMed:7841202}; AltName: Full=Protein G10 homolog {ECO:0000303|PubMed:7841202};</t>
  </si>
  <si>
    <t>3D-structure|Acetylation|Alternative splicing|mRNA processing|mRNA splicing|Nucleus|Reference proteome|Spliceosome|Transcription|Transcription regulation</t>
  </si>
  <si>
    <t>GO:0005654|GO:0005634|GO:0005681|GO:0071007|GO:0016922|GO:0030374|GO:0000398|GO:2000825</t>
  </si>
  <si>
    <t>C:nucleoplasm|C:nucleus|C:spliceosomal complex|C:U2-type catalytic step 2 spliceosome|F:nuclear receptor binding|F:nuclear receptor coactivator activity|P:mRNA splicing, via spliceosome|P:positive regulation of androgen receptor activity</t>
  </si>
  <si>
    <t>EGKR(41).(42)KVESLWPIFR</t>
  </si>
  <si>
    <t>EGKRKVES</t>
  </si>
  <si>
    <t>99408641-99419616</t>
  </si>
  <si>
    <t>[Y].TLGEESEAPGQR.[A]</t>
  </si>
  <si>
    <t>Q04637 [1425-1436]</t>
  </si>
  <si>
    <t>TLGEESEAPGQR</t>
  </si>
  <si>
    <t>KVEY(1424).(1425)TLGEESEAPGQR</t>
  </si>
  <si>
    <t>KVEYTLGE</t>
  </si>
  <si>
    <t>[R].KLAQQIKQEVR.[Q]</t>
  </si>
  <si>
    <t>P13995 [44-54]</t>
  </si>
  <si>
    <t>P13995 2xDimethyl [K44; K50]</t>
  </si>
  <si>
    <t>KLAQQIKQEVR</t>
  </si>
  <si>
    <t>ISGR(43).(44)KLAQQIKQEVR</t>
  </si>
  <si>
    <t>ISGRKLAQ</t>
  </si>
  <si>
    <t>[K].KIFVGGIKEDTEEYNLR.[D]</t>
  </si>
  <si>
    <t>P51991 [127-143]; P51991-2 [105-121]</t>
  </si>
  <si>
    <t>P51991 2xDimethyl [K127; K134]; P51991-2 2xDimethyl [K105; K112]</t>
  </si>
  <si>
    <t>KIFVGGIKEDTEEYNLR</t>
  </si>
  <si>
    <t>LTVK(126).(127)KIFVGGIKEDTEEYNLR</t>
  </si>
  <si>
    <t>LTVKKIFV</t>
  </si>
  <si>
    <t>[R].STAPSAAASASASAAASSPAGGGAEALELLEHCGVCR.[E]</t>
  </si>
  <si>
    <t>2xCarbamidomethyl [C33; C36]</t>
  </si>
  <si>
    <t>Q13263 [33-69]</t>
  </si>
  <si>
    <t>STAPSAAASASASAAASSPAGGGAEALELLEHCGVCR</t>
  </si>
  <si>
    <t>GEKR(32).(33)STAPSAAASASASAAASSPAGGGAEALELLEHCGVCR</t>
  </si>
  <si>
    <t>GEKRSTAP</t>
  </si>
  <si>
    <t>[R].KMAQELYMEQKNER.[L]</t>
  </si>
  <si>
    <t>1xOxidation [M]; 2xDimethyl [K1; K11]</t>
  </si>
  <si>
    <t>P55884 [762-775]</t>
  </si>
  <si>
    <t>P55884 2xDimethyl [K762; K772]</t>
  </si>
  <si>
    <t>KMAQELYMEQKNER</t>
  </si>
  <si>
    <t>RKYR(761).(762)KMAQELYMEQKNER</t>
  </si>
  <si>
    <t>RKYRKMAQ</t>
  </si>
  <si>
    <t>[R].TSILAAANPISGHYDR.[S]</t>
  </si>
  <si>
    <t>Q14566 [497-512]</t>
  </si>
  <si>
    <t>TSILAAANPISGHYDR</t>
  </si>
  <si>
    <t>LNAR(496).(497)TSILAAANPISGHYDR</t>
  </si>
  <si>
    <t>LNARTSIL</t>
  </si>
  <si>
    <t>[R].FGNPLLVQDVESYDPVLNPVLNR.[E]</t>
  </si>
  <si>
    <t>Q14204 [3629-3651]</t>
  </si>
  <si>
    <t>FGNPLLVQDVESYDPVLNPVLNR</t>
  </si>
  <si>
    <t>SALR(3628).(3629)FGNPLLVQDVESYDPVLNPVLNR</t>
  </si>
  <si>
    <t>SALRFGNP</t>
  </si>
  <si>
    <t>[R].GTLDPVEKALR.[D]</t>
  </si>
  <si>
    <t>P11142 [312-322]</t>
  </si>
  <si>
    <t>GTLDPVEKALR</t>
  </si>
  <si>
    <t>DLFR(311).(312)GTLDPVEKALR</t>
  </si>
  <si>
    <t>[R].KLPVSSLTISR.[L]</t>
  </si>
  <si>
    <t>Q92552</t>
  </si>
  <si>
    <t>Q92552 [64-74]</t>
  </si>
  <si>
    <t>Q92552 1xDimethyl [K64]</t>
  </si>
  <si>
    <t>KLPVSSLTISR</t>
  </si>
  <si>
    <t>RT27_HUMAN</t>
  </si>
  <si>
    <t>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t>
  </si>
  <si>
    <t>RecName: Full=Small ribosomal subunit protein mS27 {ECO:0000303|PubMed:25838379}; AltName: Full=28S ribosomal protein S27, mitochondrial {ECO:0000305}; Short=MRP-S27; Short=S27mt; AltName: Full=Mitochondrial ribosomal protein S27 {ECO:0000312|HGNC:HGNC:14512}; Flags: Precursor;</t>
  </si>
  <si>
    <t>3D-structure|Alternative splicing|Coiled coil|Cytoplasm|Mitochondrion|Reference proteome|Repeat|Ribonucleoprotein|Ribosomal protein|RNA-binding|rRNA-binding|Transit peptide|Translation regulation|tRNA-binding</t>
  </si>
  <si>
    <t>GO:0005737|GO:0005743|GO:0005763|GO:0005739|GO:0005730|GO:0097177|GO:0019843|GO:0000049|GO:0008283|GO:0032543|GO:0070131</t>
  </si>
  <si>
    <t>C:cytoplasm|C:mitochondrial inner membrane|C:mitochondrial small ribosomal subunit|C:mitochondrion|C:nucleolus|F:mitochondrial ribosome binding|F:rRNA binding|F:tRNA binding|P:cell population proliferation|P:mitochondrial translation|P:positive regulation of mitochondrial translation</t>
  </si>
  <si>
    <t>TFER(63).(64)KLPVSSLTISR</t>
  </si>
  <si>
    <t>TFERKLPV</t>
  </si>
  <si>
    <t>Cardiomyocytes: 93.9</t>
  </si>
  <si>
    <t>72219403-72320646</t>
  </si>
  <si>
    <t>Ribonucleoprotein, Ribosomal protein, RNA-binding, rRNA-binding, tRNA-binding</t>
  </si>
  <si>
    <t>[R].GSNKLVIEEAER.[S]</t>
  </si>
  <si>
    <t>P50991 [392-403]</t>
  </si>
  <si>
    <t>P50991 1xDimethyl [K395]</t>
  </si>
  <si>
    <t>GSNKLVIEEAER</t>
  </si>
  <si>
    <t>IVVR(391).(392)GSNKLVIEEAER</t>
  </si>
  <si>
    <t>IVVRGSNK</t>
  </si>
  <si>
    <t>[R].IEEVPELPLVVEDKVEGYKKTK.[E]</t>
  </si>
  <si>
    <t>4xDimethyl [K14; K19; K20; K22]</t>
  </si>
  <si>
    <t>P36578 [144-165]</t>
  </si>
  <si>
    <t>P36578 4xDimethyl [K157; K162; K163; K165]</t>
  </si>
  <si>
    <t>IEEVPELPLVVEDKVEGYKKTK</t>
  </si>
  <si>
    <t>KGHR(143).(144)IEEVPELPLVVEDKVEGYKKTK</t>
  </si>
  <si>
    <t>KGHRIEEV</t>
  </si>
  <si>
    <t>[R].YDDMAAAMKNVTELNEPLSNEER.[N]</t>
  </si>
  <si>
    <t>P61981 [20-42]</t>
  </si>
  <si>
    <t>P61981 1xDimethyl [K28]</t>
  </si>
  <si>
    <t>YDDMAAAMKNVTELNEPLSNEER</t>
  </si>
  <si>
    <t>QAER(19).(20)YDDMAAAMKNVTELNEPLSNEER</t>
  </si>
  <si>
    <t>[R].GGIVDEGALLR.[A]</t>
  </si>
  <si>
    <t>O43175 [237-247]</t>
  </si>
  <si>
    <t>GGIVDEGALLR</t>
  </si>
  <si>
    <t>NCAR(236).(237)GGIVDEGALLR</t>
  </si>
  <si>
    <t>NCARGGIV</t>
  </si>
  <si>
    <t>[F].IGDGAKLVR.[D]</t>
  </si>
  <si>
    <t>P17980 [261-269]</t>
  </si>
  <si>
    <t>P17980 1xDimethyl [K266]</t>
  </si>
  <si>
    <t>IGDGAKLVR</t>
  </si>
  <si>
    <t>VQMF(260).(261)IGDGAKLVR</t>
  </si>
  <si>
    <t>VQMFIGDG</t>
  </si>
  <si>
    <t>[R].TSKKIVITDCGQLS.[-]</t>
  </si>
  <si>
    <t>P30405 [194-207]</t>
  </si>
  <si>
    <t>P30405 2xDimethyl [K196; K197]</t>
  </si>
  <si>
    <t>TSKKIVITDCGQLS</t>
  </si>
  <si>
    <t>KSGR(193).(194)TSKKIVITDCGQLS</t>
  </si>
  <si>
    <t>KSGRTSKK</t>
  </si>
  <si>
    <t>[R].LLEVYDQLFKSR.[D]</t>
  </si>
  <si>
    <t>O75694 [1299-1310]</t>
  </si>
  <si>
    <t>O75694 1xDimethyl [K1308]</t>
  </si>
  <si>
    <t>LLEVYDQLFKSR</t>
  </si>
  <si>
    <t>PLPR(1298).(1299)LLEVYDQLFKSR</t>
  </si>
  <si>
    <t>PLPRLLEV</t>
  </si>
  <si>
    <t>[L].AIMENANVLAR.[Y]</t>
  </si>
  <si>
    <t>P04075 [163-173]</t>
  </si>
  <si>
    <t>AIMENANVLAR</t>
  </si>
  <si>
    <t>PSAL(162).(163)AIMENANVLAR</t>
  </si>
  <si>
    <t>PSALAIME</t>
  </si>
  <si>
    <t>[K].SIVDKEGVPR.[F]</t>
  </si>
  <si>
    <t>Q99613 [95-104]</t>
  </si>
  <si>
    <t>Q99613 1xDimethyl [K99]</t>
  </si>
  <si>
    <t>SIVDKEGVPR</t>
  </si>
  <si>
    <t>GKAK(94).(95)SIVDKEGVPR</t>
  </si>
  <si>
    <t>GKAKSIVD</t>
  </si>
  <si>
    <t>[R].DNGKHALIIYDDLSKQAVAYR.[Q]</t>
  </si>
  <si>
    <t>P25705 [302-322]</t>
  </si>
  <si>
    <t>P25705 2xDimethyl [K305; K316]</t>
  </si>
  <si>
    <t>DNGKHALIIYDDLSKQAVAYR</t>
  </si>
  <si>
    <t>EYFR(301).(302)DNGKHALIIYDDLSKQAVAYR</t>
  </si>
  <si>
    <t>EYFRDNGK</t>
  </si>
  <si>
    <t>[H].AAEIITDLLR.[S]</t>
  </si>
  <si>
    <t>Q96AE4 [335-344]</t>
  </si>
  <si>
    <t>AAEIITDLLR</t>
  </si>
  <si>
    <t>RCQH(334).(335)AAEIITDLLR</t>
  </si>
  <si>
    <t>RCQHAAEI</t>
  </si>
  <si>
    <t>[R].GGNVGINSFGFGGSNVH.[I]</t>
  </si>
  <si>
    <t>P49327 [385-401]</t>
  </si>
  <si>
    <t>GGNVGINSFGFGGSNVH</t>
  </si>
  <si>
    <t>LPVR(384).(385)GGNVGINSFGFGGSNVH</t>
  </si>
  <si>
    <t>[K].KLELSENR.[I]</t>
  </si>
  <si>
    <t>Q92688 [68-75]</t>
  </si>
  <si>
    <t>Q92688 1xDimethyl [K68]</t>
  </si>
  <si>
    <t>KLELSENR</t>
  </si>
  <si>
    <t>PKLK(67).(68)KLELSENR</t>
  </si>
  <si>
    <t>PKLKKLEL</t>
  </si>
  <si>
    <t>[R].FHVEEEGKGKDASGNKVKAEPAKIEAFR.[A]</t>
  </si>
  <si>
    <t>5xDimethyl [K8; K10; K16; K18; K23]</t>
  </si>
  <si>
    <t>P00558 [124-151]</t>
  </si>
  <si>
    <t>P00558 5xDimethyl [K131; K133; K139; K141; K146]</t>
  </si>
  <si>
    <t>FHVEEEGKGKDASGNKVKAEPAKIEAFR</t>
  </si>
  <si>
    <t>ENLR(123).(124)FHVEEEGKGKDASGNKVKAEPAKIEAFR</t>
  </si>
  <si>
    <t>ENLRFHVE</t>
  </si>
  <si>
    <t>[R].LKNQEKKIDYFER.[A]</t>
  </si>
  <si>
    <t>Q14152 [688-700]</t>
  </si>
  <si>
    <t>Q14152 3xDimethyl [K689; K693; K694]</t>
  </si>
  <si>
    <t>LKNQEKKIDYFER</t>
  </si>
  <si>
    <t>LQER(687).(688)LKNQEKKIDYFER</t>
  </si>
  <si>
    <t>LQERLKNQ</t>
  </si>
  <si>
    <t>[F].TDVATGSLGQGLGAACGMAYTGKYFDKASYR.[V]</t>
  </si>
  <si>
    <t>1xCarbamidomethyl [C16]; 1xOxidation [M18]; 2xDimethyl [K23; K27]</t>
  </si>
  <si>
    <t>P29401 [118-148]</t>
  </si>
  <si>
    <t>TDVATGSLGQGLGAACGMAYTGKYFDKASYR</t>
  </si>
  <si>
    <t>KQAF(117).(118)TDVATGSLGQGLGAACGMAYTGKYFDKASYR</t>
  </si>
  <si>
    <t>KQAFTDVA</t>
  </si>
  <si>
    <t>[R].AKTNADTDGMVKILGQKSTDR.[V]</t>
  </si>
  <si>
    <t>P09622 [429-449]</t>
  </si>
  <si>
    <t>P09622 3xDimethyl [K430; K440; K445]</t>
  </si>
  <si>
    <t>AKTNADTDGMVKILGQKSTDR</t>
  </si>
  <si>
    <t>ANSR(428).(429)AKTNADTDGMVKILGQKSTDR</t>
  </si>
  <si>
    <t>ANSRAKTN</t>
  </si>
  <si>
    <t>[R].VESQLKILIR.[P]</t>
  </si>
  <si>
    <t>P00505 [304-313]</t>
  </si>
  <si>
    <t>P00505 1xDimethyl [K309]</t>
  </si>
  <si>
    <t>VESQLKILIR</t>
  </si>
  <si>
    <t>EAKR(303).(304)VESQLKILIR</t>
  </si>
  <si>
    <t>EAKRVESQ</t>
  </si>
  <si>
    <t>[R].KGILVMNTPNGN.[S]</t>
  </si>
  <si>
    <t>O43175 [91-102]</t>
  </si>
  <si>
    <t>O43175 1xDimethyl [K91]</t>
  </si>
  <si>
    <t>KGILVMNTPNGN</t>
  </si>
  <si>
    <t>AATR(90).(91)KGILVMNTPNGN</t>
  </si>
  <si>
    <t>AATRKGIL</t>
  </si>
  <si>
    <t>S01.151|S01.224|S01.302</t>
  </si>
  <si>
    <t>trypsin 1|hepsin|matriptase</t>
  </si>
  <si>
    <t>[R].LIVNVNDLR.[R]</t>
  </si>
  <si>
    <t>P25205 [47-55]</t>
  </si>
  <si>
    <t>LIVNVNDLR</t>
  </si>
  <si>
    <t>NQYR(46).(47)LIVNVNDLR</t>
  </si>
  <si>
    <t>NQYRLIVN</t>
  </si>
  <si>
    <t>[R].VTLMQLPTR.[Q]</t>
  </si>
  <si>
    <t>P55884 [493-501]</t>
  </si>
  <si>
    <t>VTLMQLPTR</t>
  </si>
  <si>
    <t>IPAR(492).(493)VTLMQLPTR</t>
  </si>
  <si>
    <t>IPARVTLM</t>
  </si>
  <si>
    <t>[R].TDDYLDQPCYETINR.[I]</t>
  </si>
  <si>
    <t>P50395 [194-208]</t>
  </si>
  <si>
    <t>TDDYLDQPCYETINR</t>
  </si>
  <si>
    <t>ALYR(193).(194)TDDYLDQPCYETINR</t>
  </si>
  <si>
    <t>ALYRTDDY</t>
  </si>
  <si>
    <t>[Y].ALGGLGSGICPNR.[E]</t>
  </si>
  <si>
    <t>P31327 [591-603]</t>
  </si>
  <si>
    <t>ALGGLGSGICPNR</t>
  </si>
  <si>
    <t>RSAY(590).(591)ALGGLGSGICPNR</t>
  </si>
  <si>
    <t>RSAYALGG</t>
  </si>
  <si>
    <t>[R].VLELNASDER.[G]</t>
  </si>
  <si>
    <t>P35249</t>
  </si>
  <si>
    <t>P35249 [105-114]</t>
  </si>
  <si>
    <t>VLELNASDER</t>
  </si>
  <si>
    <t>RFC4_HUMAN</t>
  </si>
  <si>
    <t>MQAFLKGTSISTKPPLTKDRGVAASAGSSGENKKAKPVPWVEKYRPKCVDEVAFQEEVVAVLKKSLEGADLPNLLFYGPPGTGKTSTILAAARELFGPELFRLRVLELNASDERGIQVVREKVKNFAQLTVSGSRSDGKPCPPFKIVILDEADSMTSAAQAALRRTMEKESKTTRFCLICNYVSRIIEPLTSRCSKFRFKPLSDKIQQQRLLDIAKKENVKISDEGIAYLVKVSEGDLRKAITFLQSATRLTGGKEITEKVITDIAGVIPAEKIDGVFAACQSGSFDKLEAVVKDLIDEGHAATQLVNQLHDVVVENNLSDKQKSIITEKLAEVDKCLADGADEHLQLISLCATVMQQLSQNC</t>
  </si>
  <si>
    <t>RecName: Full=Replication factor C subunit 4; AltName: Full=Activator 1 37 kDa subunit; Short=A1 37 kDa subunit; AltName: Full=Activator 1 subunit 4; AltName: Full=Replication factor C 37 kDa subunit; Short=RF-C 37 kDa subunit; Short=RFC37;</t>
  </si>
  <si>
    <t>3D-structure|Acetylation|Alternative splicing|ATP-binding|Direct protein sequencing|DNA replication|Nucleotide-binding|Nucleus|Reference proteome</t>
  </si>
  <si>
    <t>GO:0031390|GO:0005663|GO:0031391|GO:0005654|GO:0005634|GO:0005524|GO:0016887|GO:0003677|GO:0032508|GO:0006281|GO:0006271|GO:0006261|GO:1900264</t>
  </si>
  <si>
    <t>C:Ctf18 RFC-like complex|C:DNA replication factor C complex|C:Elg1 RFC-like complex|C:nucleoplasm|C:nucleus|F:ATP binding|F:ATP hydrolysis activity|F:DNA binding|P:DNA duplex unwinding|P:DNA repair|P:DNA strand elongation involved in DNA replication|P:DNA-templated DNA replication|P:positive regulation of DNA-directed DNA polymerase activity</t>
  </si>
  <si>
    <t>FRLR(104).(105)VLELNASDER</t>
  </si>
  <si>
    <t>FRLRVLEL</t>
  </si>
  <si>
    <t>Erythroid cells: 48.4;Extravillous trophoblasts: 59.2;Spermatocytes: 88.2</t>
  </si>
  <si>
    <t>186789880-186807058</t>
  </si>
  <si>
    <t>[R].IQESPGKVAAGR.[L]</t>
  </si>
  <si>
    <t>P49736 [378-389]</t>
  </si>
  <si>
    <t>P49736 1xDimethyl [K384]</t>
  </si>
  <si>
    <t>IQESPGKVAAGR</t>
  </si>
  <si>
    <t>QRIR(377).(378)IQESPGKVAAGR</t>
  </si>
  <si>
    <t>QRIRIQES</t>
  </si>
  <si>
    <t>[M].VSMVTKDNPGVVTCLDEAR.[H]</t>
  </si>
  <si>
    <t>1xCarbamidomethyl [C14]; 1xOxidation [M3]; 1xDimethyl [K6]</t>
  </si>
  <si>
    <t>P22314 [221-239]</t>
  </si>
  <si>
    <t>P22314 1xDimethyl [K226]</t>
  </si>
  <si>
    <t>VSMVTKDNPGVVTCLDEAR</t>
  </si>
  <si>
    <t>LSAM(220).(221)VSMVTKDNPGVVTCLDEAR</t>
  </si>
  <si>
    <t>LSAMVSMV</t>
  </si>
  <si>
    <t>[R].AVFQANQENLPILKR.[A]</t>
  </si>
  <si>
    <t>P05023 [431-445]</t>
  </si>
  <si>
    <t>P05023 1xDimethyl [K444]</t>
  </si>
  <si>
    <t>AVFQANQENLPILKR</t>
  </si>
  <si>
    <t>LCNR(430).(431)AVFQANQENLPILKR</t>
  </si>
  <si>
    <t>LCNRAVFQ</t>
  </si>
  <si>
    <t>1xOxidation [M3]; 2xDimethyl [K6; K17]</t>
  </si>
  <si>
    <t>[R].VNHVTLSQPKIVKWDR.[D]</t>
  </si>
  <si>
    <t>P61769</t>
  </si>
  <si>
    <t>P61769 [102-117]</t>
  </si>
  <si>
    <t>P61769 2xDimethyl [K111; K114]</t>
  </si>
  <si>
    <t>VNHVTLSQPKIVKWDR</t>
  </si>
  <si>
    <t>B2MG_HUMAN</t>
  </si>
  <si>
    <t>MSRSVALAVLALLSLSGLEAIQRTPKIQVYSRHPAENGKSNFLNCYVSGFHPSDIEVDLLKNGERIEKVEHSDLSFSKDWSFYLLYYTEFTPTEKDEYACRVNHVTLSQPKIVKWDRDM</t>
  </si>
  <si>
    <t>RecName: Full=Beta-2-microglobulin; Contains: RecName: Full=Beta-2-microglobulin form pI 5.3; Flags: Precursor;</t>
  </si>
  <si>
    <t>3D-structure|Amyloid|Amyloidosis|Direct protein sequencing|Disease variant|Disulfide bond|Glycation|Glycoprotein|Immunity|Immunoglobulin domain|MHC I|Pyrrolidone carboxylic acid|Reference proteome|Secreted|Signal</t>
  </si>
  <si>
    <t>GO:0005829|GO:0031905|GO:0031901|GO:0005788|GO:0012507|GO:0009897|GO:0070062|GO:0005576|GO:0005615|GO:0005925|GO:0005794|GO:0000139|GO:1990712|GO:0031902|GO:0005765|GO:0016020|GO:0042824|GO:0042612|GO:0042613|GO:0030670|GO:0005886|GO:0055038|GO:0035580|GO:1904724|GO:0042802|GO:0023026|GO:0042605|GO:0042803|GO:1990000|GO:0019731|GO:0019885|GO:0019886|GO:0002481|GO:0061844|GO:0071281|GO:0071283|GO:0071222|GO:0071316|GO:0050829|GO:0050830|GO:0045087|GO:0006879|GO:0006826|GO:0007611|GO:0060586|GO:0050680|GO:2000978|GO:0050768|GO:0010977|GO:1900121|GO:0002503|GO:2000774|GO:1904434|GO:0050778|GO:0032092|GO:1900122|GO:0048260|GO:0050870|GO:0002726|GO:0001916|GO:1904437|GO:0051289|GO:0042026|GO:0045646|GO:0034756|GO:0003254|GO:0002237|GO:0001895|GO:0007608|GO:0033077|GO:0001913</t>
  </si>
  <si>
    <t>C:cytosol|C:early endosome lumen|C:early endosome membrane|C:endoplasmic reticulum lumen|C:ER to Golgi transport vesicle membrane|C:external side of plasma membrane|C:extracellular exosome|C:extracellular region|C:extracellular space|C:focal adhesion|C:Golgi apparatus|C:Golgi membrane|C:HFE-transferrin receptor complex|C:late endosome membrane|C:lysosomal membrane|C:membrane|C:MHC class I peptide loading complex|C:MHC class I protein complex|C:MHC class II protein complex|C:phagocytic vesicle membrane|C:plasma membrane|C:recycling endosome membrane|C:specific granule lumen|C:tertiary granule lumen|F:identical protein binding|F:MHC class II protein complex binding|F:peptide antigen binding|F:protein homodimerization activity|P:amyloid fibril formation|P:antibacterial humoral response|P:antigen processing and presentation of endogenous peptide antigen via MHC class I|P:antigen processing and presentation of exogenous peptide antigen via MHC class II|P:antigen processing and presentation of exogenous protein antigen via MHC class Ib, TAP-dependent|P:antimicrobial humoral immune response mediated by antimicrobial peptide|P:cellular response to iron ion|P:cellular response to iron(III) ion|P:cellular response to lipopolysaccharide|P:cellular response to nicotine|P:defense response to Gram-negative bacterium|P:defense response to Gram-positive bacterium|P:innate immune response|P:intracellular iron ion homeostasis|P:iron ion transport|P:learning or memory|P:multicellular organismal-level iron ion homeostasis|P:negative regulation of epithelial cell proliferation|P:negative regulation of forebrain neuron differentiation|P:negative regulation of neurogenesis|P:negative regulation of neuron projection development|P:negative regulation of receptor binding|P:peptide antigen assembly with MHC class II protein complex|P:positive regulation of cellular senescence|P:positive regulation of ferrous iron binding|P:positive regulation of immune response|P:positive regulation of protein binding|P:positive regulation of receptor binding|P:positive regulation of receptor-mediated endocytosis|P:positive regulation of T cell activation|P:positive regulation of T cell cytokine production|P:positive regulation of T cell mediated cytotoxicity|P:positive regulation of transferrin receptor binding|P:protein homotetramerization|P:protein refolding|P:regulation of erythrocyte differentiation|P:regulation of iron ion transport|P:regulation of membrane depolarization|P:response to molecule of bacterial origin|P:retina homeostasis|P:sensory perception of smell|P:T cell differentiation in thymus|P:T cell mediated cytotoxicity</t>
  </si>
  <si>
    <t>YACR(101).(102)VNHVTLSQPKIVKWDR</t>
  </si>
  <si>
    <t>YACRVNHV</t>
  </si>
  <si>
    <t>NK-cells: 20362.9;Proximal enterocytes: 18750.4</t>
  </si>
  <si>
    <t>44711487-44718851</t>
  </si>
  <si>
    <t>Cancer-related genes, Disease related genes, Human disease related genes, Plasma proteins, Potential drug targets, Predicted secreted proteins, Transporters</t>
  </si>
  <si>
    <t>Amyloidosis, Cancer-related genes, Disease variant</t>
  </si>
  <si>
    <t>[R].IVGELEQMVSEDVPLDHR.[V]</t>
  </si>
  <si>
    <t>Q00341 [1120-1137]</t>
  </si>
  <si>
    <t>IVGELEQMVSEDVPLDHR</t>
  </si>
  <si>
    <t>AILR(1119).(1120)IVGELEQMVSEDVPLDHR</t>
  </si>
  <si>
    <t>AILRIVGE</t>
  </si>
  <si>
    <t>[R].YVWLVYEQDRPLKCDEPILSNR.[S]</t>
  </si>
  <si>
    <t>P30086 [120-141]</t>
  </si>
  <si>
    <t>YVWLVYEQDRPLKCDEPILSNR</t>
  </si>
  <si>
    <t>GLHR(119).(120)YVWLVYEQDRPLKCDEPILSNR</t>
  </si>
  <si>
    <t>GLHRYVWL</t>
  </si>
  <si>
    <t>[R].APIIAVTR.[N]</t>
  </si>
  <si>
    <t>P14618 [448-455]</t>
  </si>
  <si>
    <t>APIIAVTR</t>
  </si>
  <si>
    <t>YRPR(447).(448)APIIAVTR</t>
  </si>
  <si>
    <t>YRPRAPII</t>
  </si>
  <si>
    <t>[K].LDSGKELKIDIIPNPQER.[T]</t>
  </si>
  <si>
    <t>P08238 [65-82]; Q58FF7 [65-82]</t>
  </si>
  <si>
    <t>P08238 2xDimethyl [K69; K72]; Q58FF7 2xDimethyl [K69; K72]</t>
  </si>
  <si>
    <t>LDSGKELKIDIIPNPQER</t>
  </si>
  <si>
    <t>DPSK(64).(65)LDSGKELKIDIIPNPQER</t>
  </si>
  <si>
    <t>[R].LYGPSSVSFADDFVR.[S]</t>
  </si>
  <si>
    <t>P50454 [134-148]</t>
  </si>
  <si>
    <t>LYGPSSVSFADDFVR</t>
  </si>
  <si>
    <t>LGSR(133).(134)LYGPSSVSFADDFVR</t>
  </si>
  <si>
    <t>LGSRLYGP</t>
  </si>
  <si>
    <t>[R].AEIIHHLADLLTDQR.[D]</t>
  </si>
  <si>
    <t>P54886 [386-400]</t>
  </si>
  <si>
    <t>AEIIHHLADLLTDQR</t>
  </si>
  <si>
    <t>PEQR(385).(386)AEIIHHLADLLTDQR</t>
  </si>
  <si>
    <t>PEQRAEII</t>
  </si>
  <si>
    <t>[R].GHYNNVSCAVFHPR.[Q]</t>
  </si>
  <si>
    <t>P53621 [247-260]</t>
  </si>
  <si>
    <t>GHYNNVSCAVFHPR</t>
  </si>
  <si>
    <t>DTCR(246).(247)GHYNNVSCAVFHPR</t>
  </si>
  <si>
    <t>DTCRGHYN</t>
  </si>
  <si>
    <t>[R].YLMEEDEDAYKKQF.[S]</t>
  </si>
  <si>
    <t>P46777 [210-223]</t>
  </si>
  <si>
    <t>P46777 2xDimethyl [K220; K221]</t>
  </si>
  <si>
    <t>YLMEEDEDAYKKQF</t>
  </si>
  <si>
    <t>DYMR(209).(210)YLMEEDEDAYKKQF</t>
  </si>
  <si>
    <t>DYMRYLME</t>
  </si>
  <si>
    <t>[R].IDKPILKAGR.[A]</t>
  </si>
  <si>
    <t>P62917 [175-184]</t>
  </si>
  <si>
    <t>P62917 2xDimethyl [K177; K181]</t>
  </si>
  <si>
    <t>IDKPILKAGR</t>
  </si>
  <si>
    <t>GGGR(174).(175)IDKPILKAGR</t>
  </si>
  <si>
    <t>GGGRIDKP</t>
  </si>
  <si>
    <t>[R].VNIGQGSHPQKVKVFGPGVER.[S]</t>
  </si>
  <si>
    <t>O75369 [734-754]</t>
  </si>
  <si>
    <t>O75369 2xDimethyl [K744; K746]</t>
  </si>
  <si>
    <t>VNIGQGSHPQKVKVFGPGVER</t>
  </si>
  <si>
    <t>SPYR(733).(734)VNIGQGSHPQKVKVFGPGVER</t>
  </si>
  <si>
    <t>SPYRVNIG</t>
  </si>
  <si>
    <t>M12.002|S01.151</t>
  </si>
  <si>
    <t>meprin alpha subunit|trypsin 1</t>
  </si>
  <si>
    <t>[R].TAALPTFR.[K]</t>
  </si>
  <si>
    <t>Q9NV96</t>
  </si>
  <si>
    <t>Q9NV96 [263-270]</t>
  </si>
  <si>
    <t>TAALPTFR</t>
  </si>
  <si>
    <t>CC50A_HUMAN</t>
  </si>
  <si>
    <t>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t>
  </si>
  <si>
    <t>RecName: Full=Cell cycle control protein 50A {ECO:0000305}; AltName: Full=P4-ATPase flippase complex beta subunit TMEM30A; AltName: Full=Transmembrane protein 30A;</t>
  </si>
  <si>
    <t>3D-structure|Acetylation|Alternative splicing|Cell membrane|Cytoplasmic vesicle|Disulfide bond|Glycoprotein|Golgi apparatus|Lipid transport|Membrane|Reference proteome|Transmembrane|Transmembrane helix|Transport</t>
  </si>
  <si>
    <t>GO:0016324|GO:0035577|GO:0031901|GO:0005783|GO:0005794|GO:0031902|GO:0016020|GO:1990531|GO:0005886|GO:0035579|GO:0030658|GO:0015247|GO:0005198|GO:0015917|GO:0045332|GO:0010976|GO:0061092|GO:0070863|GO:0036010|GO:0006855</t>
  </si>
  <si>
    <t>C:apical plasma membrane|C:azurophil granule membrane|C:early endosome membrane|C:endoplasmic reticulum|C:Golgi apparatus|C:late endosome membrane|C:membrane|C:phospholipid-translocating ATPase complex|C:plasma membrane|C:specific granule membrane|C:transport vesicle membrane|F:aminophospholipid flippase activity|F:structural molecule activity|P:aminophospholipid transport|P:phospholipid translocation|P:positive regulation of neuron projection development|P:positive regulation of phospholipid translocation|P:positive regulation of protein exit from endoplasmic reticulum|P:protein localization to endosome|P:xenobiotic transmembrane transport</t>
  </si>
  <si>
    <t>VWMR(262).(263)TAALPTFR</t>
  </si>
  <si>
    <t>VWMRTAAL</t>
  </si>
  <si>
    <t>75252924-75284948</t>
  </si>
  <si>
    <t>[R].GMGSLDAMDKHLSSQNR.[Y]</t>
  </si>
  <si>
    <t>2xOxidation [M2; M8]; 1xDimethyl [K10]</t>
  </si>
  <si>
    <t>P12268 [413-429]</t>
  </si>
  <si>
    <t>P12268 1xDimethyl [K422]</t>
  </si>
  <si>
    <t>GMGSLDAMDKHLSSQNR</t>
  </si>
  <si>
    <t>KKYR(412).(413)GMGSLDAMDKHLSSQNR</t>
  </si>
  <si>
    <t>KKYRGMGS</t>
  </si>
  <si>
    <t>[F].SAVPLNLIGLKAGR.[C]</t>
  </si>
  <si>
    <t>Q9Y617 [84-97]</t>
  </si>
  <si>
    <t>SAVPLNLIGLKAGR</t>
  </si>
  <si>
    <t>CGQF(83).(84)SAVPLNLIGLKAGR</t>
  </si>
  <si>
    <t>CGQFSAVP</t>
  </si>
  <si>
    <t>[R].SDTFINLR.[E]</t>
  </si>
  <si>
    <t>P17655 [462-469]</t>
  </si>
  <si>
    <t>SDTFINLR</t>
  </si>
  <si>
    <t>ARER(461).(462)SDTFINLR</t>
  </si>
  <si>
    <t>ARERSDTF</t>
  </si>
  <si>
    <t>[R].ALTALFKEQR.[N]</t>
  </si>
  <si>
    <t>Q9UBB4 [28-37]</t>
  </si>
  <si>
    <t>Q9UBB4 1xDimethyl [K34]</t>
  </si>
  <si>
    <t>ALTALFKEQR</t>
  </si>
  <si>
    <t>EALR(27).(28)ALTALFKEQR</t>
  </si>
  <si>
    <t>EALRALTA</t>
  </si>
  <si>
    <t>[R].ETLKSLKKVMDDLDR.[A]</t>
  </si>
  <si>
    <t>3xDimethyl [K4; K7; K8]</t>
  </si>
  <si>
    <t>P49588 [817-831]</t>
  </si>
  <si>
    <t>P49588 3xDimethyl [K820; K823; K824]</t>
  </si>
  <si>
    <t>ETLKSLKKVMDDLDR</t>
  </si>
  <si>
    <t>DELR(816).(817)ETLKSLKKVMDDLDR</t>
  </si>
  <si>
    <t>DELRETLK</t>
  </si>
  <si>
    <t>[R].ALLGYADNQCKLELQGVKGGVDHAAAFGR.[I]</t>
  </si>
  <si>
    <t>1xCarbamidomethyl [C10]; 2xDimethyl [K11; K18]</t>
  </si>
  <si>
    <t>Q9HC38-2</t>
  </si>
  <si>
    <t>Q9HC38-2 [173-201]</t>
  </si>
  <si>
    <t>Q9HC38-2 2xDimethyl [K183; K190]</t>
  </si>
  <si>
    <t>ALLGYADNQCKLELQGVKGGVDHAAAFGR</t>
  </si>
  <si>
    <t>GLOD4_HUMAN</t>
  </si>
  <si>
    <t>MAARRALHFVFKVGNRFQTARFYRDVLGMKVLRHEEFEEGCKAACNGPYDGKWSKTMVGFGPEDDHFVAELTYNYGVGDYKLGNDFMGITLASSQAVSNARKLEWPLTEVAEGVFETEAPGGYKFYLQNRSLPQSDPVLKVTLAVSDLQKSLNYWCNLLGMKIYEKDEEKQRALLGYADNQCKLELQGVKGGVDHAAAFGRIAFSCPQKELPDLEDLMKRENQKILTPLVSLDTPGKATVQVVILADPDGHEICFVGDEAFRELSKMDPEGSKLLDDAMAADKSDEWFAKHNKPKASG</t>
  </si>
  <si>
    <t>RecName: Full=Isoform 2 of Glyoxalase domain-containing protein 4;</t>
  </si>
  <si>
    <t>EKQR(172).(173)ALLGYADNQCKLELQGVKGGVDHAAAFGR</t>
  </si>
  <si>
    <t>EKQRALLG</t>
  </si>
  <si>
    <t>[R].SPSKPLPEVTDEYKNDVKNR.[S]</t>
  </si>
  <si>
    <t>3xDimethyl [K4; K14; K18]</t>
  </si>
  <si>
    <t>P05455 [92-111]</t>
  </si>
  <si>
    <t>P05455 3xDimethyl [K95; K105; K109]</t>
  </si>
  <si>
    <t>SPSKPLPEVTDEYKNDVKNR</t>
  </si>
  <si>
    <t>KIRR(91).(92)SPSKPLPEVTDEYKNDVKNR</t>
  </si>
  <si>
    <t>KIRRSPSK</t>
  </si>
  <si>
    <t>[R].QKLYTLQDKAQVADVVVSR.[W]</t>
  </si>
  <si>
    <t>P49327 [1064-1082]</t>
  </si>
  <si>
    <t>P49327 2xDimethyl [K1065; K1072]</t>
  </si>
  <si>
    <t>QKLYTLQDKAQVADVVVSR</t>
  </si>
  <si>
    <t>ATHR(1063).(1064)QKLYTLQDKAQVADVVVSR</t>
  </si>
  <si>
    <t>ATHRQKLY</t>
  </si>
  <si>
    <t>[R].YKEEFEKNKGKGFSVVADTPELQR.[I]</t>
  </si>
  <si>
    <t>Q14847 [86-109]</t>
  </si>
  <si>
    <t>Q14847 4xDimethyl [K87; K92; K94; K96]</t>
  </si>
  <si>
    <t>YKEEFEKNKGKGFSVVADTPELQR</t>
  </si>
  <si>
    <t>SQVR(85).(86)YKEEFEKNKGKGFSVVADTPELQR</t>
  </si>
  <si>
    <t>SQVRYKEE</t>
  </si>
  <si>
    <t>[R].VSSDNVADLHEKYSGSTP.[-]</t>
  </si>
  <si>
    <t>P28074</t>
  </si>
  <si>
    <t>P28074 [246-263]</t>
  </si>
  <si>
    <t>P28074 1xDimethyl [K257]</t>
  </si>
  <si>
    <t>VSSDNVADLHEKYSGSTP</t>
  </si>
  <si>
    <t>PSB5_HUMAN</t>
  </si>
  <si>
    <t>MALASVLERPLPVNQRGFFGLGGRADLLDLGPGSLSDGLSLAAPGWGVPEEPGIEMLHGTTTLAFKFRHGVIVAADSRATAGAYIASQTVKKVIEINPYLLGTMAGGAADCSFWERLLARQCRIYELRNKERISVAAASKLLANMVYQYKGMGLSMGTMICGWDKRGPGLYYVDSEGNRISGATFSVGSGSVYAYGVMDRGYSYDLEVEQAYDLARRAIYQATYRDAYSGGAVNLYHVREDGWIRVSSDNVADLHEKYSGSTP</t>
  </si>
  <si>
    <t>RecName: Full=Proteasome subunit beta type-5; EC=3.4.25.1 {ECO:0000269|PubMed:27176742}; AltName: Full=Macropain epsilon chain; AltName: Full=Multicatalytic endopeptidase complex epsilon chain; AltName: Full=Proteasome chain 6; AltName: Full=Proteasome epsilon chain; AltName: Full=Proteasome subunit MB1; AltName: Full=Proteasome subunit X; Flags: Precursor;</t>
  </si>
  <si>
    <t>GO:0005813|GO:0005737|GO:0005829|GO:0070062|GO:0005654|GO:0005634|GO:0000502|GO:0005839|GO:0019774|GO:0004175|GO:0008233|GO:0004298|GO:0010498|GO:0043161|GO:0006508|GO:0006979</t>
  </si>
  <si>
    <t>C:centrosome|C:cytoplasm|C:cytosol|C:extracellular exosome|C:nucleoplasm|C:nucleus|C:proteasome complex|C:proteasome core complex|C:proteasome core complex, beta-subunit complex|F:endopeptidase activity|F:peptidase activity|F:threonine-type endopeptidase activity|P:proteasomal protein catabolic process|P:proteasome-mediated ubiquitin-dependent protein catabolic process|P:proteolysis|P:response to oxidative stress</t>
  </si>
  <si>
    <t>GWIR(245).(246)VSSDNVADLHEKYSGSTP</t>
  </si>
  <si>
    <t>GWIRVSSD</t>
  </si>
  <si>
    <t>23016543-23035230</t>
  </si>
  <si>
    <t>[H].VSDQELQSANASVDDSR.[L]</t>
  </si>
  <si>
    <t>P22314 [809-825]</t>
  </si>
  <si>
    <t>VSDQELQSANASVDDSR</t>
  </si>
  <si>
    <t>VKIH(808).(809)VSDQELQSANASVDDSR</t>
  </si>
  <si>
    <t>VKIHVSDQ</t>
  </si>
  <si>
    <t>[R].THSQGGYGSQGYKYNWKLDEAR.[K]</t>
  </si>
  <si>
    <t>2xDimethyl [K13; K17]</t>
  </si>
  <si>
    <t>Q9Y285 [299-320]</t>
  </si>
  <si>
    <t>Q9Y285 2xDimethyl [K311; K315]</t>
  </si>
  <si>
    <t>THSQGGYGSQGYKYNWKLDEAR</t>
  </si>
  <si>
    <t>RVKR(298).(299)THSQGGYGSQGYKYNWKLDEAR</t>
  </si>
  <si>
    <t>RVKRTHSQ</t>
  </si>
  <si>
    <t>[H].AMIVEAYPK.[-]</t>
  </si>
  <si>
    <t>P55084 [466-474]</t>
  </si>
  <si>
    <t>P55084 1xDimethyl [K474]</t>
  </si>
  <si>
    <t>AMIVEAYPK</t>
  </si>
  <si>
    <t>GQGH(465).(466)AMIVEAYPK</t>
  </si>
  <si>
    <t>GQGHAMIV</t>
  </si>
  <si>
    <t>[R].GLGAGAGAGEESPATSLPR.[M]</t>
  </si>
  <si>
    <t>O15173</t>
  </si>
  <si>
    <t>O15173 [79-97]</t>
  </si>
  <si>
    <t>GLGAGAGAGEESPATSLPR</t>
  </si>
  <si>
    <t>PGRC2_HUMAN</t>
  </si>
  <si>
    <t>MAAGDGDVKLGTLGSGSESSNDGGSESPGDAGAAAEGGGWAAAALALLTGGGEMLLNVALVALVLLGAYRLWVRWGRRGLGAGAGAGEESPATSLPRMKKRDFSLEQLRQYDGSRNPRILLAVNGKVFDVTKGSKFYGPAGPYGIFAGRDASRGLATFCLDKDALRDEYDDLSDLNAVQMESVREWEMQFKEKYDYVGRLLKPGEEPSEYTDEEDTKDHNKQD</t>
  </si>
  <si>
    <t>RecName: Full=Membrane-associated progesterone receptor component 2 {ECO:0000305}; AltName: Full=Progesterone membrane-binding protein; AltName: Full=Steroid receptor protein DG6;</t>
  </si>
  <si>
    <t>Alternative splicing|Endoplasmic reticulum|Lipid-binding|Membrane|Nucleus|Phosphoprotein|Receptor|Reference proteome|Steroid-binding|Transmembrane|Transmembrane helix</t>
  </si>
  <si>
    <t>GO:0012505|GO:0005783|GO:0016020|GO:0005635|GO:0020037|GO:0015232|GO:0003707|GO:0005496|GO:0060612</t>
  </si>
  <si>
    <t>C:endomembrane system|C:endoplasmic reticulum|C:membrane|C:nuclear envelope|F:heme binding|F:heme transmembrane transporter activity|F:nuclear steroid receptor activity|F:steroid binding|P:adipose tissue development</t>
  </si>
  <si>
    <t>WGRR(78).(79)GLGAGAGAGEESPATSLPR</t>
  </si>
  <si>
    <t>WGRRGLGA</t>
  </si>
  <si>
    <t>Syncytiotrophoblasts: 316.2</t>
  </si>
  <si>
    <t>128269237-128288829</t>
  </si>
  <si>
    <t>[R].YLNFFTK.[A]</t>
  </si>
  <si>
    <t>P12004 [211-217]</t>
  </si>
  <si>
    <t>P12004 1xDimethyl [K217]</t>
  </si>
  <si>
    <t>YLNFFTK</t>
  </si>
  <si>
    <t>FALR(210).(211)YLNFFTK</t>
  </si>
  <si>
    <t>FALRYLNF</t>
  </si>
  <si>
    <t>[R].VVIQSNDDIASR.[A]</t>
  </si>
  <si>
    <t>Q93008-1 [777-788]</t>
  </si>
  <si>
    <t>VVIQSNDDIASR</t>
  </si>
  <si>
    <t>YLWR(776).(777)VVIQSNDDIASR</t>
  </si>
  <si>
    <t>YLWRVVIQ</t>
  </si>
  <si>
    <t>[R].VASKQLEEEDGSR.[D]</t>
  </si>
  <si>
    <t>Q9Y678 [235-247]</t>
  </si>
  <si>
    <t>Q9Y678 1xDimethyl [K238]</t>
  </si>
  <si>
    <t>VASKQLEEEDGSR</t>
  </si>
  <si>
    <t>MMIR(234).(235)VASKQLEEEDGSR</t>
  </si>
  <si>
    <t>MMIRVASK</t>
  </si>
  <si>
    <t>[R].QAAPCVLFFDELDSIAKAR.[G]</t>
  </si>
  <si>
    <t>1xCarbamidomethyl [C5]; 1xDimethyl [K17]</t>
  </si>
  <si>
    <t>P55072 [568-586]</t>
  </si>
  <si>
    <t>QAAPCVLFFDELDSIAKAR</t>
  </si>
  <si>
    <t>DKAR(567).(568)QAAPCVLFFDELDSIAKAR</t>
  </si>
  <si>
    <t>DKARQAAP</t>
  </si>
  <si>
    <t>[R].EEAIKFSEEQR.[F]</t>
  </si>
  <si>
    <t>P13010 [644-654]</t>
  </si>
  <si>
    <t>P13010 1xDimethyl [K648]</t>
  </si>
  <si>
    <t>EEAIKFSEEQR</t>
  </si>
  <si>
    <t>RAFR(643).(644)EEAIKFSEEQR</t>
  </si>
  <si>
    <t>RAFREEAI</t>
  </si>
  <si>
    <t>[R].CQQPIGTKSFIPKDNQNFCVPCYEKQH.[A]</t>
  </si>
  <si>
    <t>3xCarbamidomethyl [C1; C19; C22]; 3xDimethyl [K8; K13; K25]</t>
  </si>
  <si>
    <t>Q14192 [132-158]</t>
  </si>
  <si>
    <t>Q14192 3xDimethyl [K139; K144; K156]</t>
  </si>
  <si>
    <t>CQQPIGTKSFIPKDNQNFCVPCYEKQH</t>
  </si>
  <si>
    <t>ICHR(131).(132)CQQPIGTKSFIPKDNQNFCVPCYEKQH</t>
  </si>
  <si>
    <t>ICHRCQQP</t>
  </si>
  <si>
    <t>[R].QVQHEESTEGEADHSGYAGELGFR.[A]</t>
  </si>
  <si>
    <t>Q92890-1</t>
  </si>
  <si>
    <t>Q92890-1 [239-262]</t>
  </si>
  <si>
    <t>QVQHEESTEGEADHSGYAGELGFR</t>
  </si>
  <si>
    <t>UFD1_HUMAN</t>
  </si>
  <si>
    <t>MFSFNMFDHPIPRVFQNRFSTQYRCFSVSMLAGPNDRSDVEKGGKIIMPPSALDQLSRLNITYPMLFKLTNKNSDRMTHCGVLEFVADEGICYLPHWMMQNLLLEEDGLVQLETVNLQVATYSKSKFCYLPHWMMQNLLLEEGGLVQVESVNLQVATYSKFQPQSPDFLDITNPKAVLENALRNFACLTTGDVIAINYNEKIYELRVMETKPDKAVSIIECDMNVDFDAPLGYKEPERQVQHEESTEGEADHSGYAGELGFRAFSGSGNRLDGKKKGVEPSPSPIKPGDIKRGIPNYEFKLGKITFIRNSRPLVKKVEEDEAGGRFVAFSGEGQSLRKKGRKP</t>
  </si>
  <si>
    <t>RecName: Full=Isoform Long of Ubiquitin recognition factor in ER-associated degradation protein 1 {ECO:0000312|HGNC:HGNC:12520}; AltName: Full=Ubiquitin fusion degradation protein 1; Short=UB fusion protein 1;</t>
  </si>
  <si>
    <t>EPER(238).(239)QVQHEESTEGEADHSGYAGELGFR</t>
  </si>
  <si>
    <t>EPERQVQH</t>
  </si>
  <si>
    <t>[R].STLEPVEKALR.[D]</t>
  </si>
  <si>
    <t>P0DMV9 [312-322]</t>
  </si>
  <si>
    <t>STLEPVEKALR</t>
  </si>
  <si>
    <t>DLFR(311).(312)STLEPVEKALR</t>
  </si>
  <si>
    <t>[GR].YYGYTGAFR.[C]</t>
  </si>
  <si>
    <t>P02787</t>
  </si>
  <si>
    <t>P02787 [533-541]</t>
  </si>
  <si>
    <t>YYGYTGAFR</t>
  </si>
  <si>
    <t>TRFE_HUMAN</t>
  </si>
  <si>
    <t>MRLAVGALLVCAVLGLCLAVPDKTVRWCAVSEHEATKCQSFRDHMKSVIPSDGPSVACVKKASYLDCIRAIAANEADAVTLDAGLVYDAYLAPNNLKPVVAEFYGSKEDPQTFYYAVAVVKKDSGFQMNQLRGKKSCHTGLGRSAGWNIPIGLLYCDLPEPRKPLEKAVANFFSGSCAPCADGTDFPQLCQLCPGCGCSTLNQYFGYSGAFKCLKDGAGDVAFVKHSTIFENLANKADRDQYELLCLDNTRKPVDEYKDCHLAQVPSHTVVARSMGGKEDLIWELLNQAQEHFGKDKSKEFQLFSSPHGKDLLFKDSAHGFLKVPPRMDAKMYLGYEYVTAIRNLREGTCPEAPTDECKPVKWCALSHHERLKCDEWSVNSVGKIECVSAETTEDCIAKIMNGEADAMSLDGGFVYIAGKCGLVPVLAENYNKSDNCEDTPEAGYFAVAVVKKSASDLTWDNLKGKKSCHTAVGRTAGWNIPMGLLYNKINHCRFDEFFSEGCAPGSKKDSSLCKLCMGSGLNLCEPNNKEGYYGYTGAFRCLVEKGDVAFVKHQTVPQNTGGKNPDPWAKNLNEKDYELLCLDGTRKPVEEYANCHLARAPNHAVVTRKDKEACVHKILRQQQHLFGSNVTDCSGNFCLFRSETKDLLFRDDTVCLAKLHDRNTYEKYLGEEYVKAVGNLRKCSTSSLLEACTFRRP</t>
  </si>
  <si>
    <t>RecName: Full=Serotransferrin {ECO:0000305}; Short=Transferrin; AltName: Full=Beta-1 metal-binding globulin; AltName: Full=Siderophilin; Flags: Precursor;</t>
  </si>
  <si>
    <t>3D-structure|Direct protein sequencing|Disease variant|Disulfide bond|Glycoprotein|Ion transport|Iron|Iron transport|Metal-binding|Methylation|Phosphoprotein|Reference proteome|Repeat|Secreted|Signal|Transport</t>
  </si>
  <si>
    <t>GO:0016324|GO:0045178|GO:0009925|GO:0072562|GO:0009986|GO:0030669|GO:0005905|GO:0031410|GO:0005769|GO:0030139|GO:0005788|GO:0010008|GO:0070062|GO:0005576|GO:0005615|GO:1990712|GO:0005770|GO:0048471|GO:0005886|GO:0055037|GO:0034774|GO:0031982|GO:0008199|GO:0008198|GO:0034986|GO:1990459|GO:0007015|GO:0019731|GO:0071281|GO:0070371|GO:0006879|GO:0034755|GO:0006826|GO:0030316|GO:0045780|GO:2000147|GO:0045893|GO:0042327|GO:0048260|GO:0034756|GO:0031647|GO:0001895|GO:0060395</t>
  </si>
  <si>
    <t>C:apical plasma membrane|C:basal part of cell|C:basal plasma membrane|C:blood microparticle|C:cell surface|C:clathrin-coated endocytic vesicle membrane|C:clathrin-coated pit|C:cytoplasmic vesicle|C:early endosome|C:endocytic vesicle|C:endoplasmic reticulum lumen|C:endosome membrane|C:extracellular exosome|C:extracellular region|C:extracellular space|C:HFE-transferrin receptor complex|C:late endosome|C:perinuclear region of cytoplasm|C:plasma membrane|C:recycling endosome|C:secretory granule lumen|C:vesicle|F:ferric iron binding|F:ferrous iron binding|F:iron chaperone activity|F:transferrin receptor binding|P:actin filament organization|P:antibacterial humoral response|P:cellular response to iron ion|P:ERK1 and ERK2 cascade|P:intracellular iron ion homeostasis|P:iron ion transmembrane transport|P:iron ion transport|P:osteoclast differentiation|P:positive regulation of bone resorption|P:positive regulation of cell motility|P:positive regulation of DNA-templated transcription|P:positive regulation of phosphorylation|P:positive regulation of receptor-mediated endocytosis|P:regulation of iron ion transport|P:regulation of protein stability|P:retina homeostasis|P:SMAD protein signal transduction</t>
  </si>
  <si>
    <t>NKEG(532).(533)YYGYTGAFR</t>
  </si>
  <si>
    <t>NKEGYYGY</t>
  </si>
  <si>
    <t>liver: 7525.8;retina: 2433.0</t>
  </si>
  <si>
    <t>Hepatocytes: 5854.7;Muller glia cells: 10911.2</t>
  </si>
  <si>
    <t>133746040-133796641</t>
  </si>
  <si>
    <t>Cancer-related genes, Disease related genes, Human disease related genes, Plasma proteins, Predicted intracellular proteins, Predicted secreted proteins</t>
  </si>
  <si>
    <t>Ion transport, Iron transport, Transport</t>
  </si>
  <si>
    <t>[R].VAELLLAKAAGPELR.[V]</t>
  </si>
  <si>
    <t>Q5T6V5 [31-45]</t>
  </si>
  <si>
    <t>Q5T6V5 1xDimethyl [K38]</t>
  </si>
  <si>
    <t>VAELLLAKAAGPELR</t>
  </si>
  <si>
    <t>GVRR(30).(31)VAELLLAKAAGPELR</t>
  </si>
  <si>
    <t>GVRRVAEL</t>
  </si>
  <si>
    <t>[R].KLLEPVDHGKIEYEPFR.[K]</t>
  </si>
  <si>
    <t>Q7L014</t>
  </si>
  <si>
    <t>Q7L014 [316-332]</t>
  </si>
  <si>
    <t>Q7L014 2xDimethyl [K316; K325]</t>
  </si>
  <si>
    <t>KLLEPVDHGKIEYEPFR</t>
  </si>
  <si>
    <t>DDX46_HUMAN</t>
  </si>
  <si>
    <t>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t>
  </si>
  <si>
    <t>RecName: Full=Probable ATP-dependent RNA helicase DDX46; EC=3.6.4.13; AltName: Full=DEAD box protein 46; AltName: Full=PRP5 homolog;</t>
  </si>
  <si>
    <t>3D-structure|Acetylation|ATP-binding|Coiled coil|Helicase|Hydrolase|Isopeptide bond|Lipoprotein|Membrane|mRNA processing|mRNA splicing|Myristate|Nucleotide-binding|Nucleus|Phosphoprotein|Reference proteome|RNA-binding|Ubl conjugation</t>
  </si>
  <si>
    <t>GO:0015030|GO:0001650|GO:0016020|GO:0016607|GO:0005654|GO:0005634|GO:0005681|GO:0005686|GO:0005524|GO:0016887|GO:0003723|GO:0003724|GO:0000398|GO:1903241</t>
  </si>
  <si>
    <t>C:Cajal body|C:fibrillar center|C:membrane|C:nuclear speck|C:nucleoplasm|C:nucleus|C:spliceosomal complex|C:U2 snRNP|F:ATP binding|F:ATP hydrolysis activity|F:RNA binding|F:RNA helicase activity|P:mRNA splicing, via spliceosome|P:U2-type prespliceosome assembly</t>
  </si>
  <si>
    <t>TKQR(315).(316)KLLEPVDHGKIEYEPFR</t>
  </si>
  <si>
    <t>TKQRKLLE</t>
  </si>
  <si>
    <t>134758771-134855133</t>
  </si>
  <si>
    <t>[R].KELEEDFIKSEL.[K]</t>
  </si>
  <si>
    <t>Q14019 [118-129]</t>
  </si>
  <si>
    <t>Q14019 2xDimethyl [K118; K126]</t>
  </si>
  <si>
    <t>KELEEDFIKSEL</t>
  </si>
  <si>
    <t>ISDR(117).(118)KELEEDFIKSEL</t>
  </si>
  <si>
    <t>ISDRKELE</t>
  </si>
  <si>
    <t>[R].AVFPSIVGR.[P]</t>
  </si>
  <si>
    <t>A5A3E0 [729-737]; P60709 [29-37]; Q6S8J3 [729-737]; P68133 [31-39]</t>
  </si>
  <si>
    <t>AVFPSIVGR</t>
  </si>
  <si>
    <t>DAPR(728).(729)AVFPSIVGR</t>
  </si>
  <si>
    <t>DAPRAVFP</t>
  </si>
  <si>
    <t>[R].DNSTMGYMAAKKHLEINPDHSIIETLR.[Q]</t>
  </si>
  <si>
    <t>2xOxidation [M5; M8]; 2xDimethyl [K11; K12]</t>
  </si>
  <si>
    <t>P07900 [621-647]</t>
  </si>
  <si>
    <t>DNSTMGYMAAKKHLEINPDHSIIETLR</t>
  </si>
  <si>
    <t>QALR(620).(621)DNSTMGYMAAKKHLEINPDHSIIETLR</t>
  </si>
  <si>
    <t>[R].TEGLSVLSQAMAVIKEKIEEKR.[G]</t>
  </si>
  <si>
    <t>3xDimethyl [K15; K17; K21]</t>
  </si>
  <si>
    <t>P05198 [245-266]</t>
  </si>
  <si>
    <t>P05198 3xDimethyl [K259; K261; K265]</t>
  </si>
  <si>
    <t>TEGLSVLSQAMAVIKEKIEEKR</t>
  </si>
  <si>
    <t>TLER(244).(245)TEGLSVLSQAMAVIKEKIEEKR</t>
  </si>
  <si>
    <t>TLERTEGL</t>
  </si>
  <si>
    <t>[C].AKDIAKASDEVTR.[L]</t>
  </si>
  <si>
    <t>P18206 [1019-1031]</t>
  </si>
  <si>
    <t>AKDIAKASDEVTR</t>
  </si>
  <si>
    <t>LIQC(1018).(1019)AKDIAKASDEVTR</t>
  </si>
  <si>
    <t>LIQCAKDI</t>
  </si>
  <si>
    <t>[R].ESLLAEQR.[G]</t>
  </si>
  <si>
    <t>P12270 [803-810]</t>
  </si>
  <si>
    <t>ESLLAEQR</t>
  </si>
  <si>
    <t>SQQR(802).(803)ESLLAEQR</t>
  </si>
  <si>
    <t>SQQRESLL</t>
  </si>
  <si>
    <t>[R].GVNVSALSR.[D]</t>
  </si>
  <si>
    <t>P38606 [121-129]</t>
  </si>
  <si>
    <t>GVNVSALSR</t>
  </si>
  <si>
    <t>YIPR(120).(121)GVNVSALSR</t>
  </si>
  <si>
    <t>YIPRGVNV</t>
  </si>
  <si>
    <t>[R].DADAGDEDEESEEPR.[A]</t>
  </si>
  <si>
    <t>Q9NZT2 [35-49]</t>
  </si>
  <si>
    <t>DADAGDEDEESEEPR</t>
  </si>
  <si>
    <t>AGAR(34).(35)DADAGDEDEESEEPR</t>
  </si>
  <si>
    <t>AGARDADA</t>
  </si>
  <si>
    <t>[R].YVLCTAPR.[A]</t>
  </si>
  <si>
    <t>P25205 [357-364]</t>
  </si>
  <si>
    <t>YVLCTAPR</t>
  </si>
  <si>
    <t>QLLR(356).(357)YVLCTAPR</t>
  </si>
  <si>
    <t>QLLRYVLC</t>
  </si>
  <si>
    <t>[Q].CAIIMFDVTSR.[V]</t>
  </si>
  <si>
    <t>1xCarbamidomethyl [C1]; 1xOxidation [M5]</t>
  </si>
  <si>
    <t>P62826 [85-95]</t>
  </si>
  <si>
    <t>CAIIMFDVTSR</t>
  </si>
  <si>
    <t>IQAQ(84).(85)CAIIMFDVTSR</t>
  </si>
  <si>
    <t>IQAQCAII</t>
  </si>
  <si>
    <t>[R].LTKGQVGGTFAR.[L]</t>
  </si>
  <si>
    <t>Q14181</t>
  </si>
  <si>
    <t>Q14181 [562-573]</t>
  </si>
  <si>
    <t>Q14181 1xDimethyl [K564]</t>
  </si>
  <si>
    <t>LTKGQVGGTFAR</t>
  </si>
  <si>
    <t>DPOA2_HUMAN</t>
  </si>
  <si>
    <t>MSASAQQLAEELQIFGLDCEEALIEKLVELCVQYGQNEEGMVGELIAFCTSTHKVGLTSEILNSFEHEFLSKRLSKARHSTCKDSGHAGARDIVSIQELIEVEEEEEILLNSYTTPSKGSQKRAISTPETPLTKRSVSTRSPHQLLSPSSFSPSATPSQKYNSRSNRGEVVTSFGLAQGVSWSGRGGAGNISLKVLGCPEALTGSYKSMFQKLPDIREVLTCKIEELGSELKEHYKIEAFTPLLAPAQEPVTLLGQIGCDSNGKLNNKSVILEGDREHSSGAQIPVDLSELKEYSLFPGQVVIMEGINTTGRKLVATKLYEGVPLPFYQPTEEDADFEQSMVLVACGPYTTSDSITYDPLLDLIAVINHDRPDVCILFGPFLDAKHEQVENCLLTSPFEDIFKQCLRTIIEGTRSSGSHLVFVPSLRDVHHEPVYPQPPFSYSDLSREDKKQVQFVSEPCSLSINGVIFGLTSTDLLFHLGAEEISSSSGTSDRFSRILKHILTQRSYYPLYPPQEDMAIDYESFYVYAQLPVTPDVLIIPSELRYFVKDVLGCVCVNPGRLTKGQVGGTFARLYLRRPAADGAERQSPCIAVQVVRI</t>
  </si>
  <si>
    <t>RecName: Full=DNA polymerase alpha subunit B; AltName: Full=DNA polymerase alpha 70 kDa subunit;</t>
  </si>
  <si>
    <t>3D-structure|Alternative splicing|DNA replication|Nucleus|Phosphoprotein|Reference proteome</t>
  </si>
  <si>
    <t>GO:0005658|GO:0005829|GO:0005654|GO:0003677|GO:0006260|GO:0006270|GO:0006269|GO:0006606</t>
  </si>
  <si>
    <t>C:alpha DNA polymerase:primase complex|C:cytosol|C:nucleoplasm|F:DNA binding|P:DNA replication|P:DNA replication initiation|P:DNA replication, synthesis of RNA primer|P:protein import into nucleus</t>
  </si>
  <si>
    <t>NPGR(561).(562)LTKGQVGGTFAR</t>
  </si>
  <si>
    <t>NPGRLTKG</t>
  </si>
  <si>
    <t>Erythroid cells: 27.3;Spermatocytes: 23.3</t>
  </si>
  <si>
    <t>65261920-65305589</t>
  </si>
  <si>
    <t>[R].QPPLLGDHPAEYGGPHGGYHSHYHDEGYGPPPPHYEGR.[R]</t>
  </si>
  <si>
    <t>P14866 [306-343]</t>
  </si>
  <si>
    <t>QPPLLGDHPAEYGGPHGGYHSHYHDEGYGPPPPHYEGR</t>
  </si>
  <si>
    <t>KRQR(305).(306)QPPLLGDHPAEYGGPHGGYHSHYHDEGYGPPPPHYEGR</t>
  </si>
  <si>
    <t>KRQRQPPL</t>
  </si>
  <si>
    <t>[R].AVVGVVAGGGR.[I]</t>
  </si>
  <si>
    <t>P62917 [164-174]</t>
  </si>
  <si>
    <t>AVVGVVAGGGR</t>
  </si>
  <si>
    <t>SANR(163).(164)AVVGVVAGGGR</t>
  </si>
  <si>
    <t>SANRAVVG</t>
  </si>
  <si>
    <t>[R].ASYGVSKGKVCF.[E]</t>
  </si>
  <si>
    <t>1xCarbamidomethyl [C11]; 2xDimethyl [K7; K9]</t>
  </si>
  <si>
    <t>Q00839 [325-336]</t>
  </si>
  <si>
    <t>Q00839 2xDimethyl [K331; K333]</t>
  </si>
  <si>
    <t>ASYGVSKGKVCF</t>
  </si>
  <si>
    <t>AGGR(324).(325)ASYGVSKGKVCF</t>
  </si>
  <si>
    <t>AGGRASYG</t>
  </si>
  <si>
    <t>[R].QADFEAHNILR.[E]</t>
  </si>
  <si>
    <t>P49915 [590-600]</t>
  </si>
  <si>
    <t>QADFEAHNILR</t>
  </si>
  <si>
    <t>STLR(589).(590)QADFEAHNILR</t>
  </si>
  <si>
    <t>STLRQADF</t>
  </si>
  <si>
    <t>[R].TEPTAQQNLALQLAEKLGSLVENNER.[V]</t>
  </si>
  <si>
    <t>Q99613 [847-872]</t>
  </si>
  <si>
    <t>Q99613 1xDimethyl [K862]</t>
  </si>
  <si>
    <t>TEPTAQQNLALQLAEKLGSLVENNER</t>
  </si>
  <si>
    <t>VMHR(846).(847)TEPTAQQNLALQLAEKLGSLVENNER</t>
  </si>
  <si>
    <t>VMHRTEPT</t>
  </si>
  <si>
    <t>[R].LGYEEHIPGQTR.[D]</t>
  </si>
  <si>
    <t>O75153 [344-355]</t>
  </si>
  <si>
    <t>LGYEEHIPGQTR</t>
  </si>
  <si>
    <t>YTSR(343).(344)LGYEEHIPGQTR</t>
  </si>
  <si>
    <t>YTSRLGYE</t>
  </si>
  <si>
    <t>[R].GNLGAGNGNLQGPR.[H]</t>
  </si>
  <si>
    <t>P43243 [374-387]</t>
  </si>
  <si>
    <t>GNLGAGNGNLQGPR</t>
  </si>
  <si>
    <t>VGPR(373).(374)GNLGAGNGNLQGPR</t>
  </si>
  <si>
    <t>VGPRGNLG</t>
  </si>
  <si>
    <t>[R].GYSLVSGGTDNHLVLVDLRPKGLDGAR.[A]</t>
  </si>
  <si>
    <t>P34897 [369-395]</t>
  </si>
  <si>
    <t>P34897 1xDimethyl [K389]</t>
  </si>
  <si>
    <t>GYSLVSGGTDNHLVLVDLRPKGLDGAR</t>
  </si>
  <si>
    <t>LLER(368).(369)GYSLVSGGTDNHLVLVDLRPKGLDGAR</t>
  </si>
  <si>
    <t>[R].IDVVVNNAGILR.[D]</t>
  </si>
  <si>
    <t>P51659 [93-104]</t>
  </si>
  <si>
    <t>IDVVVNNAGILR</t>
  </si>
  <si>
    <t>AFGR(92).(93)IDVVVNNAGILR</t>
  </si>
  <si>
    <t>AFGRIDVV</t>
  </si>
  <si>
    <t>[R].LVGMPAKR.[Q]</t>
  </si>
  <si>
    <t>P38646 [100-107]</t>
  </si>
  <si>
    <t>P38646 1xDimethyl [K106]</t>
  </si>
  <si>
    <t>LVGMPAKR</t>
  </si>
  <si>
    <t>DGER(99).(100)LVGMPAKR</t>
  </si>
  <si>
    <t>DGERLVGM</t>
  </si>
  <si>
    <t>[R].GGLPKLKELNLSFCEIKR.[D]</t>
  </si>
  <si>
    <t>1xCarbamidomethyl [C14]; 3xDimethyl [K5; K7; K17]</t>
  </si>
  <si>
    <t>P46060 [290-307]</t>
  </si>
  <si>
    <t>P46060 3xDimethyl [K294; K296; K306]</t>
  </si>
  <si>
    <t>GGLPKLKELNLSFCEIKR</t>
  </si>
  <si>
    <t>DAIR(289).(290)GGLPKLKELNLSFCEIKR</t>
  </si>
  <si>
    <t>DAIRGGLP</t>
  </si>
  <si>
    <t>[R].AELTKVEEEIVTLR.[Q]</t>
  </si>
  <si>
    <t>O43399</t>
  </si>
  <si>
    <t>O43399 [51-64]</t>
  </si>
  <si>
    <t>O43399 1xDimethyl [K55]</t>
  </si>
  <si>
    <t>AELTKVEEEIVTLR</t>
  </si>
  <si>
    <t>TPD54_HUMAN</t>
  </si>
  <si>
    <t>MDSAGQDINLNSPNKGLLSDSMTDVPVDTGVAARTPAVEGLTEAEEEELRAELTKVEEEIVTLRQVLAAKERHCGELKRRLGLSTLGELKQNLSRSWHDVQVSSAYVKTSEKLGEWNEKVTQSDLYKKTQETLSQAGQKTSAALSTVGSAISRKLGDMRNSATFKSFEDRVGTIKSKVVGDRENGSDNLPSSAGSGDKPLSDPAPF</t>
  </si>
  <si>
    <t>RecName: Full=Tumor protein D54; Short=hD54; AltName: Full=Tumor protein D52-like 2;</t>
  </si>
  <si>
    <t>Acetylation|Alternative splicing|Coiled coil|Phosphoprotein|Reference proteome</t>
  </si>
  <si>
    <t>GO:0005737|GO:0048471|GO:0042803|GO:0003723|GO:0005975|GO:0042127</t>
  </si>
  <si>
    <t>C:cytoplasm|C:perinuclear region of cytoplasm|F:protein homodimerization activity|F:RNA binding|P:carbohydrate metabolic process|P:regulation of cell population proliferation</t>
  </si>
  <si>
    <t>EELR(50).(51)AELTKVEEEIVTLR</t>
  </si>
  <si>
    <t>EELRAELT</t>
  </si>
  <si>
    <t>Hofbauer cells: 176.7</t>
  </si>
  <si>
    <t>63865228-63891545</t>
  </si>
  <si>
    <t>[R].VSALNSVHCEHVEDEGESR.[Y]</t>
  </si>
  <si>
    <t>Q13085 [1761-1779]</t>
  </si>
  <si>
    <t>VSALNSVHCEHVEDEGESR</t>
  </si>
  <si>
    <t>DYKR(1760).(1761)VSALNSVHCEHVEDEGESR</t>
  </si>
  <si>
    <t>DYKRVSAL</t>
  </si>
  <si>
    <t>[R].AVLLAGPPGTGKTAL.[A]</t>
  </si>
  <si>
    <t>Q9Y265 [65-79]</t>
  </si>
  <si>
    <t>Q9Y265 1xDimethyl [K76]</t>
  </si>
  <si>
    <t>AVLLAGPPGTGKTAL</t>
  </si>
  <si>
    <t>MAGR(64).(65)AVLLAGPPGTGKTAL</t>
  </si>
  <si>
    <t>MAGRAVLL</t>
  </si>
  <si>
    <t>[R].GITGVEDKESWH.[G]</t>
  </si>
  <si>
    <t>P29401 [247-258]</t>
  </si>
  <si>
    <t>P29401 1xDimethyl [K254]</t>
  </si>
  <si>
    <t>GITGVEDKESWH</t>
  </si>
  <si>
    <t>FKGR(246).(247)GITGVEDKESWH</t>
  </si>
  <si>
    <t>[K].IFQKGESPVDYDGGR.[T]</t>
  </si>
  <si>
    <t>Q15084 [242-256]</t>
  </si>
  <si>
    <t>Q15084 1xDimethyl [K245]</t>
  </si>
  <si>
    <t>IFQKGESPVDYDGGR</t>
  </si>
  <si>
    <t>PTIK(241).(242)IFQKGESPVDYDGGR</t>
  </si>
  <si>
    <t>PTIKIFQK</t>
  </si>
  <si>
    <t>[R].VLELVSITANKNTCPGDR.[S]</t>
  </si>
  <si>
    <t>1xCarbamidomethyl [C14]; 1xDimethyl [K11]</t>
  </si>
  <si>
    <t>P34897 [399-416]</t>
  </si>
  <si>
    <t>P34897 1xDimethyl [K409]</t>
  </si>
  <si>
    <t>VLELVSITANKNTCPGDR</t>
  </si>
  <si>
    <t>RAER(398).(399)VLELVSITANKNTCPGDR</t>
  </si>
  <si>
    <t>RAERVLEL</t>
  </si>
  <si>
    <t>[K].ALTSELANAR.[D]</t>
  </si>
  <si>
    <t>P26038 [524-533]</t>
  </si>
  <si>
    <t>ALTSELANAR</t>
  </si>
  <si>
    <t>KHLK(523).(524)ALTSELANAR</t>
  </si>
  <si>
    <t>KHLKALTS</t>
  </si>
  <si>
    <t>[R].WLAIDANAR.[R]</t>
  </si>
  <si>
    <t>Q14974 [80-88]</t>
  </si>
  <si>
    <t>WLAIDANAR</t>
  </si>
  <si>
    <t>YQQR(79).(80)WLAIDANAR</t>
  </si>
  <si>
    <t>YQQRWLAI</t>
  </si>
  <si>
    <t>[K].SKFVLVKFDTQYPYGEKQDEFKR.[L]</t>
  </si>
  <si>
    <t>4xDimethyl [K2; K7; K17; K22]</t>
  </si>
  <si>
    <t>P30040 [53-75]</t>
  </si>
  <si>
    <t>P30040 4xDimethyl [K54; K59; K69; K74]</t>
  </si>
  <si>
    <t>SKFVLVKFDTQYPYGEKQDEFKR</t>
  </si>
  <si>
    <t>VIPK(52).(53)SKFVLVKFDTQYPYGEKQDEFKR</t>
  </si>
  <si>
    <t>VIPKSKFV</t>
  </si>
  <si>
    <t>[F].TLGDSSNPGQTER.[L]</t>
  </si>
  <si>
    <t>O75312 [371-383]</t>
  </si>
  <si>
    <t>TLGDSSNPGQTER</t>
  </si>
  <si>
    <t>KNPF(370).(371)TLGDSSNPGQTER</t>
  </si>
  <si>
    <t>KNPFTLGD</t>
  </si>
  <si>
    <t>[R].KEVVHTVSLHEIDVINSR.[T]</t>
  </si>
  <si>
    <t>Q9Y230 [236-253]</t>
  </si>
  <si>
    <t>Q9Y230 1xDimethyl [K236]</t>
  </si>
  <si>
    <t>KEVVHTVSLHEIDVINSR</t>
  </si>
  <si>
    <t>LQKR(235).(236)KEVVHTVSLHEIDVINSR</t>
  </si>
  <si>
    <t>LQKRKEVV</t>
  </si>
  <si>
    <t>[R].LLDLSVFR.[D]</t>
  </si>
  <si>
    <t>O15427 [217-224]</t>
  </si>
  <si>
    <t>LLDLSVFR</t>
  </si>
  <si>
    <t>PSRR(216).(217)LLDLSVFR</t>
  </si>
  <si>
    <t>PSRRLLDL</t>
  </si>
  <si>
    <t>[R].LLVVTDPR.[A]</t>
  </si>
  <si>
    <t>P08865 [121-128]</t>
  </si>
  <si>
    <t>LLVVTDPR</t>
  </si>
  <si>
    <t>REPR(120).(121)LLVVTDPR</t>
  </si>
  <si>
    <t>REPRLLVV</t>
  </si>
  <si>
    <t>[R].LAEDAPNFDGPAAEGQPGQKQSTTFR.[R]</t>
  </si>
  <si>
    <t>P78344 [139-164]</t>
  </si>
  <si>
    <t>P78344 1xDimethyl [K158]</t>
  </si>
  <si>
    <t>LAEDAPNFDGPAAEGQPGQKQSTTFR</t>
  </si>
  <si>
    <t>LCLR(138).(139)LAEDAPNFDGPAAEGQPGQKQSTTFR</t>
  </si>
  <si>
    <t>LCLRLAED</t>
  </si>
  <si>
    <t>[R].SIKEVDEAKAKEEKLEKCGEDDETIPSEYR.[L]</t>
  </si>
  <si>
    <t>1xCarbamidomethyl [C18]; 5xDimethyl [K3; K9; K11; K14; K17]</t>
  </si>
  <si>
    <t>P20810 [311-340]</t>
  </si>
  <si>
    <t>P20810 5xDimethyl [K313; K319; K321; K324; K327]</t>
  </si>
  <si>
    <t>SIKEVDEAKAKEEKLEKCGEDDETIPSEYR</t>
  </si>
  <si>
    <t>LDLR(310).(311)SIKEVDEAKAKEEKLEKCGEDDETIPSEYR</t>
  </si>
  <si>
    <t>LDLRSIKE</t>
  </si>
  <si>
    <t>[RL].ALSNLESIPGGYNALR.[R]</t>
  </si>
  <si>
    <t>Q9UMX0 [258-273]</t>
  </si>
  <si>
    <t>ALSNLESIPGGYNALR</t>
  </si>
  <si>
    <t>NQDR(257).(258)ALSNLESIPGGYNALR</t>
  </si>
  <si>
    <t>NQDRALSN</t>
  </si>
  <si>
    <t>[R].IGADFLAR.[W]</t>
  </si>
  <si>
    <t>P17174 [115-122]</t>
  </si>
  <si>
    <t>IGADFLAR</t>
  </si>
  <si>
    <t>GALR(114).(115)IGADFLAR</t>
  </si>
  <si>
    <t>GALRIGAD</t>
  </si>
  <si>
    <t>[R].ELDDATEANEGLSR.[E]</t>
  </si>
  <si>
    <t>P35580 [1906-1919]</t>
  </si>
  <si>
    <t>ELDDATEANEGLSR</t>
  </si>
  <si>
    <t>KLQR(1905).(1906)ELDDATEANEGLSR</t>
  </si>
  <si>
    <t>KLQRELDD</t>
  </si>
  <si>
    <t>[R].KEELNAISGPNEFAEFYNR.[L]</t>
  </si>
  <si>
    <t>Q12874 [69-87]</t>
  </si>
  <si>
    <t>Q12874 1xDimethyl [K69]</t>
  </si>
  <si>
    <t>KEELNAISGPNEFAEFYNR</t>
  </si>
  <si>
    <t>DGLR(68).(69)KEELNAISGPNEFAEFYNR</t>
  </si>
  <si>
    <t>DGLRKEEL</t>
  </si>
  <si>
    <t>[R].SLKSLDPENSETELER.[I]</t>
  </si>
  <si>
    <t>A0MZ66 [464-479]</t>
  </si>
  <si>
    <t>A0MZ66 1xDimethyl [K466]</t>
  </si>
  <si>
    <t>SLKSLDPENSETELER</t>
  </si>
  <si>
    <t>TSSR(463).(464)SLKSLDPENSETELER</t>
  </si>
  <si>
    <t>TSSRSLKS</t>
  </si>
  <si>
    <t>[M].IQDGPQNTGADKPLR.[I]</t>
  </si>
  <si>
    <t>Q96AE4 [222-236]</t>
  </si>
  <si>
    <t>Q96AE4 1xDimethyl [K233]</t>
  </si>
  <si>
    <t>IQDGPQNTGADKPLR</t>
  </si>
  <si>
    <t>KMVM(221).(222)IQDGPQNTGADKPLR</t>
  </si>
  <si>
    <t>KMVMIQDG</t>
  </si>
  <si>
    <t>[R].LTVVDTPGYGDAINCR.[D]</t>
  </si>
  <si>
    <t>Q15019</t>
  </si>
  <si>
    <t>Q15019 [97-112]</t>
  </si>
  <si>
    <t>LTVVDTPGYGDAINCR</t>
  </si>
  <si>
    <t>SEPT2_HUMAN</t>
  </si>
  <si>
    <t>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t>
  </si>
  <si>
    <t>RecName: Full=Septin-2; AltName: Full=Neural precursor cell expressed developmentally down-regulated protein 5; Short=NEDD-5;</t>
  </si>
  <si>
    <t>3D-structure|Acetylation|Alternative splicing|Cell cycle|Cell division|Cell membrane|Cell projection|Centromere|Chromosome|Cilium|Cytoplasm|Cytoskeleton|Differentiation|Direct protein sequencing|Flagellum|GTP-binding|Kinetochore|Membrane|Mitosis|Nucleotide-binding|Phosphoprotein|Reference proteome|Spermatogenesis</t>
  </si>
  <si>
    <t>GO:0015629|GO:0005930|GO:0032153|GO:0060170|GO:0032154|GO:0005737|GO:0070062|GO:0045171|GO:0000776|GO:0015630|GO:0030496|GO:0097730|GO:0005654|GO:0005634|GO:0032391|GO:0005886|GO:0031105|GO:0005940|GO:0097227|GO:0005819|GO:0008021|GO:0045296|GO:0005525|GO:0003924|GO:0042802|GO:0060090|GO:0030154|GO:0060271|GO:0061640|GO:0017157|GO:0007224|GO:0007283</t>
  </si>
  <si>
    <t>C:actin cytoskeleton|C:axoneme|C:cell division site|C:ciliary membrane|C:cleavage furrow|C:cytoplasm|C:extracellular exosome|C:intercellular bridge|C:kinetochore|C:microtubule cytoskeleton|C:midbody|C:non-motile cilium|C:nucleoplasm|C:nucleus|C:photoreceptor connecting cilium|C:plasma membrane|C:septin complex|C:septin ring|C:sperm annulus|C:spindle|C:synaptic vesicle|F:cadherin binding|F:GTP binding|F:GTPase activity|F:identical protein binding|F:molecular adaptor activity|P:cell differentiation|P:cilium assembly|P:cytoskeleton-dependent cytokinesis|P:regulation of exocytosis|P:smoothened signaling pathway|P:spermatogenesis</t>
  </si>
  <si>
    <t>VKLR(96).(97)LTVVDTPGYGDAINCR</t>
  </si>
  <si>
    <t>VKLRLTVV</t>
  </si>
  <si>
    <t>241315100-241354027</t>
  </si>
  <si>
    <t>[R].AKKMGLVDQLVEPLGPGLKPPEER.[T]</t>
  </si>
  <si>
    <t>3xDimethyl [K2; K3; K19]</t>
  </si>
  <si>
    <t>P40939 [212-235]</t>
  </si>
  <si>
    <t>P40939 3xDimethyl [K213; K214; K230]</t>
  </si>
  <si>
    <t>AKKMGLVDQLVEPLGPGLKPPEER</t>
  </si>
  <si>
    <t>RADR(211).(212)AKKMGLVDQLVEPLGPGLKPPEER</t>
  </si>
  <si>
    <t>RADRAKKM</t>
  </si>
  <si>
    <t>2xOxidation [M4; M23]; 2xDimethyl [K2; K11]</t>
  </si>
  <si>
    <t>[R].GKFKVASFR.[K]</t>
  </si>
  <si>
    <t>P30086 [147-155]</t>
  </si>
  <si>
    <t>P30086 2xDimethyl [K148; K150]</t>
  </si>
  <si>
    <t>GKFKVASFR</t>
  </si>
  <si>
    <t>GDHR(146).(147)GKFKVASFR</t>
  </si>
  <si>
    <t>GDHRGKFK</t>
  </si>
  <si>
    <t>[A].KKHLEINPDHSIIETLR.[Q]</t>
  </si>
  <si>
    <t>P07900 [631-647]</t>
  </si>
  <si>
    <t>KKHLEINPDHSIIETLR</t>
  </si>
  <si>
    <t>YMAA(630).(631)KKHLEINPDHSIIETLR</t>
  </si>
  <si>
    <t>YMAAKKHL</t>
  </si>
  <si>
    <t>M10.005|M35.004</t>
  </si>
  <si>
    <t>matrix metallopeptidase-3|peptidyl-Lys metallopeptidase</t>
  </si>
  <si>
    <t>[R].KGFSEGLWEIENNPTVKASGY.[Q]</t>
  </si>
  <si>
    <t>P51858 [80-100]</t>
  </si>
  <si>
    <t>KGFSEGLWEIENNPTVKASGY</t>
  </si>
  <si>
    <t>PNKR(79).(80)KGFSEGLWEIENNPTVKASGY</t>
  </si>
  <si>
    <t>[R].AGQSAAGAAPGGGVDTR.[D]</t>
  </si>
  <si>
    <t>P21333 [8-24]</t>
  </si>
  <si>
    <t>AGQSAAGAAPGGGVDTR</t>
  </si>
  <si>
    <t>SHSR(7).(8)AGQSAAGAAPGGGVDTR</t>
  </si>
  <si>
    <t>SHSRAGQS</t>
  </si>
  <si>
    <t>[R].APDQAAEIGSR.[G]</t>
  </si>
  <si>
    <t>Q3ZCQ8</t>
  </si>
  <si>
    <t>Q3ZCQ8 [33-43]</t>
  </si>
  <si>
    <t>APDQAAEIGSR</t>
  </si>
  <si>
    <t>TIM50_HUMAN</t>
  </si>
  <si>
    <t>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t>
  </si>
  <si>
    <t>RecName: Full=Mitochondrial import inner membrane translocase subunit TIM50; Flags: Precursor;</t>
  </si>
  <si>
    <t>Alternative splicing|Direct protein sequencing|Disease variant|Epilepsy|Intellectual disability|Membrane|Mitochondrion|Mitochondrion inner membrane|Nucleus|Phosphoprotein|Protein transport|Reference proteome|RNA-binding|Transit peptide|Translocation|Transmembrane|Transmembrane helix|Transport</t>
  </si>
  <si>
    <t>GO:0005743|GO:0005739|GO:0016607|GO:0005654|GO:0005744|GO:0005134|GO:0004721|GO:0004722|GO:0004725|GO:0043021|GO:0003723|GO:0006886|GO:0007006|GO:0006470|GO:0030150|GO:0001836</t>
  </si>
  <si>
    <t>C:mitochondrial inner membrane|C:mitochondrion|C:nuclear speck|C:nucleoplasm|C:TIM23 mitochondrial import inner membrane translocase complex|F:interleukin-2 receptor binding|F:phosphoprotein phosphatase activity|F:protein serine/threonine phosphatase activity|F:protein tyrosine phosphatase activity|F:ribonucleoprotein complex binding|F:RNA binding|P:intracellular protein transport|P:mitochondrial membrane organization|P:protein dephosphorylation|P:protein import into mitochondrial matrix|P:release of cytochrome c from mitochondria</t>
  </si>
  <si>
    <t>PPRR(32).(33)APDQAAEIGSR</t>
  </si>
  <si>
    <t>PPRRAPDQ</t>
  </si>
  <si>
    <t>Early spermatids: 165.6;Late spermatids: 659.1</t>
  </si>
  <si>
    <t>39480412-39493785</t>
  </si>
  <si>
    <t>[R].ETKILLDHEKEWKLGR.[C]</t>
  </si>
  <si>
    <t>3xDimethyl [K3; K10; K13]</t>
  </si>
  <si>
    <t>P54136 [561-576]</t>
  </si>
  <si>
    <t>P54136 3xDimethyl [K563; K570; K573]</t>
  </si>
  <si>
    <t>ETKILLDHEKEWKLGR</t>
  </si>
  <si>
    <t>KAAR(560).(561)ETKILLDHEKEWKLGR</t>
  </si>
  <si>
    <t>KAARETKI</t>
  </si>
  <si>
    <t>[R].YGDGGSTFQSTTGHCVH.[M]</t>
  </si>
  <si>
    <t>P31943 [276-292]</t>
  </si>
  <si>
    <t>YGDGGSTFQSTTGHCVH</t>
  </si>
  <si>
    <t>SDHR(275).(276)YGDGGSTFQSTTGHCVH</t>
  </si>
  <si>
    <t>SDHRYGDG</t>
  </si>
  <si>
    <t>[R].ALEHFTDLYDIKR.[A]</t>
  </si>
  <si>
    <t>Q00610 [626-638]</t>
  </si>
  <si>
    <t>Q00610 1xDimethyl [K637]</t>
  </si>
  <si>
    <t>ALEHFTDLYDIKR</t>
  </si>
  <si>
    <t>LLQR(625).(626)ALEHFTDLYDIKR</t>
  </si>
  <si>
    <t>LLQRALEH</t>
  </si>
  <si>
    <t>[R].TRDDGDEEGLLTHSEEELEHSQDTDADDGALQ.[-]</t>
  </si>
  <si>
    <t>Q9UKM9</t>
  </si>
  <si>
    <t>Q9UKM9 [275-306]</t>
  </si>
  <si>
    <t>TRDDGDEEGLLTHSEEELEHSQDTDADDGALQ</t>
  </si>
  <si>
    <t>RALY_HUMAN</t>
  </si>
  <si>
    <t>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t>
  </si>
  <si>
    <t>RecName: Full=RNA-binding protein Raly; AltName: Full=Autoantigen p542; AltName: Full=Heterogeneous nuclear ribonucleoprotein C-like 2; Short=hnRNP core protein C-like 2; AltName: Full=hnRNP associated with lethal yellow protein homolog;</t>
  </si>
  <si>
    <t>3D-structure|Acetylation|Alternative splicing|Coiled coil|Direct protein sequencing|Isopeptide bond|mRNA processing|mRNA splicing|Nucleus|Phosphoprotein|Reference proteome|Ribonucleoprotein|RNA-binding|Spliceosome|Transcription|Transcription regulation|Ubl conjugation</t>
  </si>
  <si>
    <t>GO:0071013|GO:0005634|GO:0003723|GO:0003712|GO:0042632|GO:0000398|GO:0000122</t>
  </si>
  <si>
    <t>C:catalytic step 2 spliceosome|C:nucleus|F:RNA binding|F:transcription coregulator activity|P:cholesterol homeostasis|P:mRNA splicing, via spliceosome|P:negative regulation of transcription by RNA polymerase II</t>
  </si>
  <si>
    <t>GEAR(274).(275)TRDDGDEEGLLTHSEEELEHSQDTDADDGALQ</t>
  </si>
  <si>
    <t>GEARTRDD</t>
  </si>
  <si>
    <t>33993646-34108308</t>
  </si>
  <si>
    <t>1xCarbamidomethyl [C38]; 1xOxidation [M36]; 1xDimethyl [K35]</t>
  </si>
  <si>
    <t>[K].VLLSALER.[L]</t>
  </si>
  <si>
    <t>P11586 [355-362]</t>
  </si>
  <si>
    <t>VLLSALER</t>
  </si>
  <si>
    <t>TKAK(354).(355)VLLSALER</t>
  </si>
  <si>
    <t>TKAKVLLS</t>
  </si>
  <si>
    <t>[R].FDFTAKGAM.[S]</t>
  </si>
  <si>
    <t>1xOxidation [M9]; 1xDimethyl [K6]</t>
  </si>
  <si>
    <t>P49588 [636-644]</t>
  </si>
  <si>
    <t>P49588 1xDimethyl [K641]</t>
  </si>
  <si>
    <t>FDFTAKGAM</t>
  </si>
  <si>
    <t>DRLR(635).(636)FDFTAKGAM</t>
  </si>
  <si>
    <t>DRLRFDFT</t>
  </si>
  <si>
    <t>[R].SSTETCYSAIPK.[A]</t>
  </si>
  <si>
    <t>1xCarbamidomethyl [C6]; 1xDimethyl [K12]</t>
  </si>
  <si>
    <t>O75369 [2496-2507]</t>
  </si>
  <si>
    <t>O75369 1xDimethyl [K2507]</t>
  </si>
  <si>
    <t>SSTETCYSAIPK</t>
  </si>
  <si>
    <t>SVTR(2495).(2496)SSTETCYSAIPK</t>
  </si>
  <si>
    <t>SVTRSSTE</t>
  </si>
  <si>
    <t>[K].DQVANSAFVER.[L]</t>
  </si>
  <si>
    <t>P07900 [500-510]</t>
  </si>
  <si>
    <t>DQVANSAFVER</t>
  </si>
  <si>
    <t>GETK(499).(500)DQVANSAFVER</t>
  </si>
  <si>
    <t>GETKDQVA</t>
  </si>
  <si>
    <t>[R].SGKYDLDFKSPDD.[P]</t>
  </si>
  <si>
    <t>P06733 [254-266]</t>
  </si>
  <si>
    <t>P06733 2xDimethyl [K256; K262]</t>
  </si>
  <si>
    <t>SGKYDLDFKSPDD</t>
  </si>
  <si>
    <t>EFFR(253).(254)SGKYDLDFKSPDD</t>
  </si>
  <si>
    <t>EFFRSGKY</t>
  </si>
  <si>
    <t>[F].VLAPEGSVANKFYVHNDIFR.[Y]</t>
  </si>
  <si>
    <t>Q13283</t>
  </si>
  <si>
    <t>Q13283 [113-132]</t>
  </si>
  <si>
    <t>Q13283 1xDimethyl [K123]</t>
  </si>
  <si>
    <t>VLAPEGSVANKFYVHNDIFR</t>
  </si>
  <si>
    <t>G3BP1_HUMAN</t>
  </si>
  <si>
    <t>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t>
  </si>
  <si>
    <t>RecName: Full=Ras GTPase-activating protein-binding protein 1; Short=G3BP-1; EC=3.6.4.12 {ECO:0000269|PubMed:9889278}; EC=3.6.4.13 {ECO:0000269|PubMed:9889278}; AltName: Full=ATP-dependent DNA helicase VIII; Short=hDH VIII; AltName: Full=GAP SH3 domain-binding protein 1;</t>
  </si>
  <si>
    <t>3D-structure|Acetylation|Alternative splicing|ATP-binding|Cytoplasm|Direct protein sequencing|DNA-binding|Endonuclease|Helicase|Host-virus interaction|Hydrolase|Immunity|Innate immunity|Isopeptide bond|Methylation|Nuclease|Nucleotide-binding|Nucleus|Phosphoprotein|Reference proteome|RNA-binding|Transport|Ubl conjugation</t>
  </si>
  <si>
    <t>GO:0005737|GO:0010494|GO:0005829|GO:0005925|GO:0005634|GO:0043204|GO:1990904|GO:0005524|GO:0016887|GO:0003677|GO:0003678|GO:0033677|GO:0004519|GO:0140693|GO:0003729|GO:0043024|GO:0003723|GO:0003724|GO:0051607|GO:0045087|GO:0090090|GO:0062029|GO:0032481|GO:0007265|GO:0034063</t>
  </si>
  <si>
    <t>C:cytoplasm|C:cytoplasmic stress granule|C:cytosol|C:focal adhesion|C:nucleus|C:perikaryon|C:ribonucleoprotein complex|F:ATP binding|F:ATP hydrolysis activity|F:DNA binding|F:DNA helicase activity|F:DNA/RNA helicase activity|F:endonuclease activity|F:molecular condensate scaffold activity|F:mRNA binding|F:ribosomal small subunit binding|F:RNA binding|F:RNA helicase activity|P:defense response to virus|P:innate immune response|P:negative regulation of canonical Wnt signaling pathway|P:positive regulation of stress granule assembly|P:positive regulation of type I interferon production|P:Ras protein signal transduction|P:stress granule assembly</t>
  </si>
  <si>
    <t>MQTF(112).(113)VLAPEGSVANKFYVHNDIFR</t>
  </si>
  <si>
    <t>MQTFVLAP</t>
  </si>
  <si>
    <t>151771045-151812911</t>
  </si>
  <si>
    <t>Host-virus interaction, Immunity, Innate immunity, Transport</t>
  </si>
  <si>
    <t>DNA-binding, Endonuclease, Helicase, Hydrolase, Nuclease, RNA-binding</t>
  </si>
  <si>
    <t>[K].VKLAADEDDDDDDEEDDDEDDDDDDFDDEEAEEKAPVKKSIR.[D]</t>
  </si>
  <si>
    <t>4xDimethyl [K2; K34; K38; K39]</t>
  </si>
  <si>
    <t>P06748 [156-197]</t>
  </si>
  <si>
    <t>P06748 4xDimethyl [K157; K189; K193; K194]</t>
  </si>
  <si>
    <t>VKLAADEDDDDDDEEDDDEDDDDDDFDDEEAEEKAPVKKSIR</t>
  </si>
  <si>
    <t>PQKK(155).(156)VKLAADEDDDDDDEEDDDEDDDDDDFDDEEAEEKAPVKKSIR</t>
  </si>
  <si>
    <t>PQKKVKLA</t>
  </si>
  <si>
    <t>[G].VVDSEDIPLNLSR.[E]</t>
  </si>
  <si>
    <t>P07900 [388-400]; P08238 [380-392]; Q12931 [390-402]; Q58FF7 [322-334]</t>
  </si>
  <si>
    <t>VVDSEDIPLNLSR</t>
  </si>
  <si>
    <t>[N].TTLSESPFKCDPDAAR.[A]</t>
  </si>
  <si>
    <t>Q15181 [245-260]</t>
  </si>
  <si>
    <t>Q15181 1xDimethyl [K253]</t>
  </si>
  <si>
    <t>TTLSESPFKCDPDAAR</t>
  </si>
  <si>
    <t>SCMN(244).(245)TTLSESPFKCDPDAAR</t>
  </si>
  <si>
    <t>SCMNTTLS</t>
  </si>
  <si>
    <t>2xCarbamidomethyl [C8; C21]; 1xOxidation [M11]</t>
  </si>
  <si>
    <t>1xCarbamidomethyl [C17]; 1xDimethyl [K14]</t>
  </si>
  <si>
    <t>[R].YPFEPPQIR.[F]</t>
  </si>
  <si>
    <t>Q9NPD8 [61-69]</t>
  </si>
  <si>
    <t>YPFEPPQIR</t>
  </si>
  <si>
    <t>IPER(60).(61)YPFEPPQIR</t>
  </si>
  <si>
    <t>IPERYPFE</t>
  </si>
  <si>
    <t>[R].EVLEKQPVLSQTEAR.[D]</t>
  </si>
  <si>
    <t>P28070 [197-211]</t>
  </si>
  <si>
    <t>P28070 1xDimethyl [K201]</t>
  </si>
  <si>
    <t>EVLEKQPVLSQTEAR</t>
  </si>
  <si>
    <t>PLLR(196).(197)EVLEKQPVLSQTEAR</t>
  </si>
  <si>
    <t>PLLREVLE</t>
  </si>
  <si>
    <t>[Y].GKDLIADLKYELTGKFER.[L]</t>
  </si>
  <si>
    <t>3xDimethyl [K2; K9; K15]</t>
  </si>
  <si>
    <t>P08133 [67-84]</t>
  </si>
  <si>
    <t>P08133 3xDimethyl [K68; K75; K81]</t>
  </si>
  <si>
    <t>GKDLIADLKYELTGKFER</t>
  </si>
  <si>
    <t>KSLY(66).(67)GKDLIADLKYELTGKFER</t>
  </si>
  <si>
    <t>KSLYGKDL</t>
  </si>
  <si>
    <t>[R].LLETLFVHR.[F]</t>
  </si>
  <si>
    <t>Q9NZ01 [142-150]</t>
  </si>
  <si>
    <t>LLETLFVHR</t>
  </si>
  <si>
    <t>YIKR(141).(142)LLETLFVHR</t>
  </si>
  <si>
    <t>YIKRLLET</t>
  </si>
  <si>
    <t>[R].GQFSTDELVAEVEKR.[N]</t>
  </si>
  <si>
    <t>Q00610 [838-852]</t>
  </si>
  <si>
    <t>Q00610 1xDimethyl [K851]</t>
  </si>
  <si>
    <t>GQFSTDELVAEVEKR</t>
  </si>
  <si>
    <t>LVVR(837).(838)GQFSTDELVAEVEKR</t>
  </si>
  <si>
    <t>LVVRGQFS</t>
  </si>
  <si>
    <t>[R].ILMEHIHKLKADKAR.[K]</t>
  </si>
  <si>
    <t>3xDimethyl [K8; K10; K13]</t>
  </si>
  <si>
    <t>P84098 [137-151]</t>
  </si>
  <si>
    <t>P84098 3xDimethyl [K144; K146; K149]</t>
  </si>
  <si>
    <t>ILMEHIHKLKADKAR</t>
  </si>
  <si>
    <t>KNKR(136).(137)ILMEHIHKLKADKAR</t>
  </si>
  <si>
    <t>KNKRILME</t>
  </si>
  <si>
    <t>[F].YGSQTGTAEEFANR.[L]</t>
  </si>
  <si>
    <t>P16435 [84-97]</t>
  </si>
  <si>
    <t>YGSQTGTAEEFANR</t>
  </si>
  <si>
    <t>IIVF(83).(84)YGSQTGTAEEFANR</t>
  </si>
  <si>
    <t>IIVFYGSQ</t>
  </si>
  <si>
    <t>[R].TLMELLNQMDGFDTLHR.[V]</t>
  </si>
  <si>
    <t>P62333 [256-272]</t>
  </si>
  <si>
    <t>TLMELLNQMDGFDTLHR</t>
  </si>
  <si>
    <t>EIQR(255).(256)TLMELLNQMDGFDTLHR</t>
  </si>
  <si>
    <t>EIQRTLME</t>
  </si>
  <si>
    <t>[R].INKGVATNWLR.[A]</t>
  </si>
  <si>
    <t>P16435 [485-495]</t>
  </si>
  <si>
    <t>P16435 1xDimethyl [K487]</t>
  </si>
  <si>
    <t>INKGVATNWLR</t>
  </si>
  <si>
    <t>KAGR(484).(485)INKGVATNWLR</t>
  </si>
  <si>
    <t>KAGRINKG</t>
  </si>
  <si>
    <t>[R].GFPTIYFSPANKKLNPK.[K]</t>
  </si>
  <si>
    <t>3xDimethyl [K12; K13; K17]</t>
  </si>
  <si>
    <t>P30101 [449-465]</t>
  </si>
  <si>
    <t>P30101 3xDimethyl [K460; K461; K465]</t>
  </si>
  <si>
    <t>GFPTIYFSPANKKLNPK</t>
  </si>
  <si>
    <t>YEVR(448).(449)GFPTIYFSPANKKLNPK</t>
  </si>
  <si>
    <t>YEVRGFPT</t>
  </si>
  <si>
    <t>[R].ASVDTKEAEGAPQVEAGKR.[L]</t>
  </si>
  <si>
    <t>2xDimethyl [K6; K18]</t>
  </si>
  <si>
    <t>Q05682 [517-535]</t>
  </si>
  <si>
    <t>Q05682 2xDimethyl [K522; K534]</t>
  </si>
  <si>
    <t>ASVDTKEAEGAPQVEAGKR</t>
  </si>
  <si>
    <t>PGGR(516).(517)ASVDTKEAEGAPQVEAGKR</t>
  </si>
  <si>
    <t>PGGRASVD</t>
  </si>
  <si>
    <t>[K].NQLTSNPENTVFDAKR.[L]</t>
  </si>
  <si>
    <t>P11021 [82-97]</t>
  </si>
  <si>
    <t>P11021 1xDimethyl [K96]</t>
  </si>
  <si>
    <t>NQLTSNPENTVFDAKR</t>
  </si>
  <si>
    <t>DAAK(81).(82)NQLTSNPENTVFDAKR</t>
  </si>
  <si>
    <t>DAAKNQLT</t>
  </si>
  <si>
    <t>[R].NDAKNAVEEYVYDFR.[D]</t>
  </si>
  <si>
    <t>O95757 [618-632]</t>
  </si>
  <si>
    <t>O95757 1xDimethyl [K621]</t>
  </si>
  <si>
    <t>NDAKNAVEEYVYDFR</t>
  </si>
  <si>
    <t>EKER(617).(618)NDAKNAVEEYVYDFR</t>
  </si>
  <si>
    <t>[R].VDENGPELLPR.[V]</t>
  </si>
  <si>
    <t>Q92616 [1027-1037]</t>
  </si>
  <si>
    <t>VDENGPELLPR</t>
  </si>
  <si>
    <t>PPGR(1026).(1027)VDENGPELLPR</t>
  </si>
  <si>
    <t>PPGRVDEN</t>
  </si>
  <si>
    <t>[R].TLQSLACGKAR.[V]</t>
  </si>
  <si>
    <t>Q13620-1</t>
  </si>
  <si>
    <t>Q13620-1 [763-773]</t>
  </si>
  <si>
    <t>Q13620-1 1xDimethyl [K771]</t>
  </si>
  <si>
    <t>TLQSLACGKAR</t>
  </si>
  <si>
    <t>CUL4B_HUMAN</t>
  </si>
  <si>
    <t>MFPTGFSSPSPSAAAAAQEVRSATDGNTSTTPPTSAKKRKLNSSSSSSSNSSNEREDFDSTSSSSSTPPLQPRDSASPSTSSFCLGVSVAASSHVPIQKKLRFEDTLEFVGFDAKMAEESSSSSSSSSPTAATSQQQQLKNKSILISSVASVHHANGLAKSSTTVSSFANSKPGSAKKLVIKNFKDKPKLPENYTDETWQKLKEAVEAIQNSTSIKYNLEELYQAVENLCSYKISANLYKQLRQICEDHIKAQIHQFREDSLDSVLFLKKIDRCWQNHCRQMIMIRSIFLFLDRTYVLQNSMLPSIWDMGLELFRAHIISDQKVQNKTIDGILLLIERERNGEAIDRSLLRSLLSMLSDLQIYQDSFEQRFLEETNRLYAAEGQKLMQEREVPEYLHHVNKRLEEEADRLITYLDQTTQKSLIATVEKQLLGEHLTAILQKGLNNLLDENRIQDLSLLYQLFSRVRGGVQVLLQQWIEYIKAFGSTIVINPEKDKTMVQELLDFKDKVDHIIDICFLKNEKFINAMKEAFETFINKRPNKPAELIAKYVDSKLRAGNKEATDEELEKMLDKIMIIFRFIYGKDVFEAFYKKDLAKRLLVGKSASVDAEKSMLSKLKHECGAAFTSKLEGMFKDMELSKDIMIQFKQYMQNQNVPGNIELTVNILTMGYWPTYVPMEVHLPPEMVKLQEIFKTFYLGKHSGRKLQWQSTLGHCVLKAEFKEGKKELQVSLFQTLVLLMFNEGEEFSLEEIKQATGIEDGELRRTLQSLACGKARVLAKNPKGKDIEDGDKFICNDDFKHKLFRIKINQIQMKETVEEQASTTERVFQDRQYQIDAAIVRIMKMRKTLSHNLLVSEVYNQLKFPVKPADLKKRIESLIDRDYMERDKENPNQYNYIA</t>
  </si>
  <si>
    <t>RecName: Full=Isoform 2 of Cullin-4B {ECO:0000305}; Short=CUL-4B {ECO:0000303|PubMed:14578910};</t>
  </si>
  <si>
    <t>ELRR(762).(763)TLQSLACGKAR</t>
  </si>
  <si>
    <t>ELRRTLQS</t>
  </si>
  <si>
    <t>[W].AAVPGKTFVNITPAEVGVLVGKDR.[S]</t>
  </si>
  <si>
    <t>P07737 [33-56]</t>
  </si>
  <si>
    <t>AAVPGKTFVNITPAEVGVLVGKDR</t>
  </si>
  <si>
    <t>PSVW(32).(33)AAVPGKTFVNITPAEVGVLVGKDR</t>
  </si>
  <si>
    <t>PSVWAAVP</t>
  </si>
  <si>
    <t>S01.140</t>
  </si>
  <si>
    <t>chymase ({Homo sapiens}-type)</t>
  </si>
  <si>
    <t>[C].IGEKLDER.[E]</t>
  </si>
  <si>
    <t>P60174-1 [128-135]</t>
  </si>
  <si>
    <t>IGEKLDER</t>
  </si>
  <si>
    <t>VIAC(127).(128)IGEKLDER</t>
  </si>
  <si>
    <t>VIACIGEK</t>
  </si>
  <si>
    <t>[R].LGSSGLGSASSIQAAVR.[Q]</t>
  </si>
  <si>
    <t>Q7Z6Z7 [3750-3766]</t>
  </si>
  <si>
    <t>LGSSGLGSASSIQAAVR</t>
  </si>
  <si>
    <t>QTGR(3749).(3750)LGSSGLGSASSIQAAVR</t>
  </si>
  <si>
    <t>QTGRLGSS</t>
  </si>
  <si>
    <t>[R].CTPACISFGPK.[N]</t>
  </si>
  <si>
    <t>2xCarbamidomethyl [C1; C5]; 1xDimethyl [K11]</t>
  </si>
  <si>
    <t>P34932 [34-44]</t>
  </si>
  <si>
    <t>P34932 1xDimethyl [K44]</t>
  </si>
  <si>
    <t>CTPACISFGPK</t>
  </si>
  <si>
    <t>YSDR(33).(34)CTPACISFGPK</t>
  </si>
  <si>
    <t>YSDRCTPA</t>
  </si>
  <si>
    <t>[R].QFMNKSLSGPGQ.[-]</t>
  </si>
  <si>
    <t>O15145</t>
  </si>
  <si>
    <t>O15145 [167-178]</t>
  </si>
  <si>
    <t>O15145 1xDimethyl [K171]</t>
  </si>
  <si>
    <t>QFMNKSLSGPGQ</t>
  </si>
  <si>
    <t>ARPC3_HUMAN</t>
  </si>
  <si>
    <t>MPAYHSSLMDPDTKLIGNMALLPIRSQFKGPAPRETKDTDIVDEAIYYFKANVFFKNYEIKNEADRTLIYITLYISECLKKLQKCNSKSQGEKEMYTLGITNFPIPGEPGFPLNAIYAKPANKQEDEVMRAYLQQLRQETGLRLCEKVFDPQNDKPSKWWTCFVKRQFMNKSLSGPGQ</t>
  </si>
  <si>
    <t>RecName: Full=Actin-related protein 2/3 complex subunit 3; AltName: Full=Arp2/3 complex 21 kDa subunit; Short=p21-ARC;</t>
  </si>
  <si>
    <t>3D-structure|Acetylation|Actin-binding|Cell projection|Cytoplasm|Cytoskeleton|Direct protein sequencing|Isopeptide bond|Nucleus|Phosphoprotein|Reference proteome|Ubl conjugation</t>
  </si>
  <si>
    <t>GO:0015629|GO:0005885|GO:0005829|GO:0070062|GO:0031941|GO:0005925|GO:0061850|GO:0030027|GO:0016020|GO:0005634|GO:0035861|GO:0003779|GO:0005200|GO:0070358|GO:0034314|GO:1990090|GO:0030833</t>
  </si>
  <si>
    <t>C:actin cytoskeleton|C:Arp2/3 protein complex|C:cytosol|C:extracellular exosome|C:filamentous actin|C:focal adhesion|C:growth cone leading edge|C:lamellipodium|C:membrane|C:nucleus|C:site of double-strand break|F:actin binding|F:structural constituent of cytoskeleton|P:actin polymerization-dependent cell motility|P:Arp2/3 complex-mediated actin nucleation|P:cellular response to nerve growth factor stimulus|P:regulation of actin filament polymerization</t>
  </si>
  <si>
    <t>FVKR(166).(167)QFMNKSLSGPGQ</t>
  </si>
  <si>
    <t>FVKRQFMN</t>
  </si>
  <si>
    <t>Hofbauer cells: 1633.5;monocytes: 1588.1</t>
  </si>
  <si>
    <t>110434823-110450422</t>
  </si>
  <si>
    <t>[R].EILVEESNVQR.[V]</t>
  </si>
  <si>
    <t>P60510</t>
  </si>
  <si>
    <t>P60510 [34-44]</t>
  </si>
  <si>
    <t>EILVEESNVQR</t>
  </si>
  <si>
    <t>PP4C_HUMAN</t>
  </si>
  <si>
    <t>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t>
  </si>
  <si>
    <t>RecName: Full=Serine/threonine-protein phosphatase 4 catalytic subunit; Short=PP4C; Short=Pp4; EC=3.1.3.16 {ECO:0000269|PubMed:18347064, ECO:0000269|PubMed:18614045, ECO:0000269|PubMed:18758438, ECO:0000269|PubMed:20154705}; AltName: Full=Protein phosphatase X; Short=PP-X;</t>
  </si>
  <si>
    <t>Acetylation|Cytoplasm|Cytoskeleton|Hydrolase|Manganese|Metal-binding|Methylation|Nucleus|Protein phosphatase|Reference proteome</t>
  </si>
  <si>
    <t>GO:0000785|GO:0005737|GO:0005829|GO:0005815|GO:0005654|GO:0005634|GO:0005886|GO:0030289|GO:0046872|GO:0017018|GO:0004704|GO:0004722|GO:0000724|GO:2000779|GO:0010569</t>
  </si>
  <si>
    <t>C:chromatin|C:cytoplasm|C:cytosol|C:microtubule organizing center|C:nucleoplasm|C:nucleus|C:plasma membrane|C:protein phosphatase 4 complex|F:metal ion binding|F:myosin phosphatase activity|F:NF-kappaB-inducing kinase activity|F:protein serine/threonine phosphatase activity|P:double-strand break repair via homologous recombination|P:regulation of double-strand break repair|P:regulation of double-strand break repair via homologous recombination</t>
  </si>
  <si>
    <t>AKAR(33).(34)EILVEESNVQR</t>
  </si>
  <si>
    <t>AKAREILV</t>
  </si>
  <si>
    <t>Syncytiotrophoblasts: 450.5</t>
  </si>
  <si>
    <t>30075978-30085376</t>
  </si>
  <si>
    <t>[R].GEELKGHNTLPSPWR.[D]</t>
  </si>
  <si>
    <t>P47897 [362-376]</t>
  </si>
  <si>
    <t>P47897 1xDimethyl [K366]</t>
  </si>
  <si>
    <t>GEELKGHNTLPSPWR</t>
  </si>
  <si>
    <t>CHQR(361).(362)GEELKGHNTLPSPWR</t>
  </si>
  <si>
    <t>CHQRGEEL</t>
  </si>
  <si>
    <t>[K].ETAENYLGHTAKNAVITVPAYFNDSQR.[Q]</t>
  </si>
  <si>
    <t>P38646 [176-202]</t>
  </si>
  <si>
    <t>P38646 1xDimethyl [K187]</t>
  </si>
  <si>
    <t>ETAENYLGHTAKNAVITVPAYFNDSQR</t>
  </si>
  <si>
    <t>MKMK(175).(176)ETAENYLGHTAKNAVITVPAYFNDSQR</t>
  </si>
  <si>
    <t>MKMKETAE</t>
  </si>
  <si>
    <t>[F].LGDEETVR.[K]</t>
  </si>
  <si>
    <t>P18669 [233-240]</t>
  </si>
  <si>
    <t>LGDEETVR</t>
  </si>
  <si>
    <t>PMQF(232).(233)LGDEETVR</t>
  </si>
  <si>
    <t>PMQFLGDE</t>
  </si>
  <si>
    <t>[R].SISASKASPPGDLQNPKR.[A]</t>
  </si>
  <si>
    <t>O00273 [308-325]</t>
  </si>
  <si>
    <t>O00273 2xDimethyl [K313; K324]</t>
  </si>
  <si>
    <t>SISASKASPPGDLQNPKR</t>
  </si>
  <si>
    <t>HSLR(307).(308)SISASKASPPGDLQNPKR</t>
  </si>
  <si>
    <t>HSLRSISA</t>
  </si>
  <si>
    <t>[R].VMFKITAR.[A]</t>
  </si>
  <si>
    <t>P54709 [271-278]</t>
  </si>
  <si>
    <t>P54709 1xDimethyl [K274]</t>
  </si>
  <si>
    <t>VMFKITAR</t>
  </si>
  <si>
    <t>FLGR(270).(271)VMFKITAR</t>
  </si>
  <si>
    <t>FLGRVMFK</t>
  </si>
  <si>
    <t>[K].VPADTEVVCAPPTAYIDFAR.[Q]</t>
  </si>
  <si>
    <t>P60174-1 [34-53]</t>
  </si>
  <si>
    <t>VPADTEVVCAPPTAYIDFAR</t>
  </si>
  <si>
    <t>NAAK(33).(34)VPADTEVVCAPPTAYIDFAR</t>
  </si>
  <si>
    <t>NAAKVPAD</t>
  </si>
  <si>
    <t>[K].KSDIDEIVLVGGSTR.[I]</t>
  </si>
  <si>
    <t>P11021 [353-367]</t>
  </si>
  <si>
    <t>P11021 1xDimethyl [K353]</t>
  </si>
  <si>
    <t>KSDIDEIVLVGGSTR</t>
  </si>
  <si>
    <t>SDLK(352).(353)KSDIDEIVLVGGSTR</t>
  </si>
  <si>
    <t>SDLKKSDI</t>
  </si>
  <si>
    <t>[R].NSEPAGLETPEAKVLFDKVASQGEVVR.[K]</t>
  </si>
  <si>
    <t>P07814 [890-916]</t>
  </si>
  <si>
    <t>P07814 2xDimethyl [K902; K907]</t>
  </si>
  <si>
    <t>NSEPAGLETPEAKVLFDKVASQGEVVR</t>
  </si>
  <si>
    <t>SPTR(889).(890)NSEPAGLETPEAKVLFDKVASQGEVVR</t>
  </si>
  <si>
    <t>SPTRNSEP</t>
  </si>
  <si>
    <t>[R].ASLSKLGDVYVNDAFGTAHR.[A]</t>
  </si>
  <si>
    <t>P00558 [152-171]</t>
  </si>
  <si>
    <t>ASLSKLGDVYVNDAFGTAHR</t>
  </si>
  <si>
    <t>EAFR(151).(152)ASLSKLGDVYVNDAFGTAHR</t>
  </si>
  <si>
    <t>EAFRASLS</t>
  </si>
  <si>
    <t>S01.021|S01.217</t>
  </si>
  <si>
    <t>DESC1 peptidase|thrombin</t>
  </si>
  <si>
    <t>[R].KEVTDEIVKEFMTPR.[K]</t>
  </si>
  <si>
    <t>P23381 [450-464]</t>
  </si>
  <si>
    <t>KEVTDEIVKEFMTPR</t>
  </si>
  <si>
    <t>QARR(449).(450)KEVTDEIVKEFMTPR</t>
  </si>
  <si>
    <t>QARRKEVT</t>
  </si>
  <si>
    <t>[R].GPGLEKTGVAVNKPAEFTVDAKHGGKAPLR.[V]</t>
  </si>
  <si>
    <t>4xDimethyl [K6; K13; K22; K26]</t>
  </si>
  <si>
    <t>P21333 [679-708]</t>
  </si>
  <si>
    <t>P21333 4xDimethyl [K684; K691; K700; K704]</t>
  </si>
  <si>
    <t>GPGLEKTGVAVNKPAEFTVDAKHGGKAPLR</t>
  </si>
  <si>
    <t>VKAR(678).(679)GPGLEKTGVAVNKPAEFTVDAKHGGKAPLR</t>
  </si>
  <si>
    <t>VKARGPGL</t>
  </si>
  <si>
    <t>S01.072|S01.308</t>
  </si>
  <si>
    <t>matriptase-3|matriptase-2</t>
  </si>
  <si>
    <t>[R].KATLELTHNWGTEDDETQSYHNGNSDPR.[G]</t>
  </si>
  <si>
    <t>Q04760 [96-123]</t>
  </si>
  <si>
    <t>Q04760 1xDimethyl [K96]</t>
  </si>
  <si>
    <t>KATLELTHNWGTEDDETQSYHNGNSDPR</t>
  </si>
  <si>
    <t>ALSR(95).(96)KATLELTHNWGTEDDETQSYHNGNSDPR</t>
  </si>
  <si>
    <t>ALSRKATL</t>
  </si>
  <si>
    <t>[H].LSAGELLR.[D]</t>
  </si>
  <si>
    <t>P30085 [32-39]</t>
  </si>
  <si>
    <t>LSAGELLR</t>
  </si>
  <si>
    <t>GYTH(31).(32)LSAGELLR</t>
  </si>
  <si>
    <t>GYTHLSAG</t>
  </si>
  <si>
    <t>[R].LEEQAAQHKADIEER.[L]</t>
  </si>
  <si>
    <t>Q15149 [2017-2031]</t>
  </si>
  <si>
    <t>Q15149 1xDimethyl [K2025]</t>
  </si>
  <si>
    <t>LEEQAAQHKADIEER</t>
  </si>
  <si>
    <t>QRRR(2016).(2017)LEEQAAQHKADIEER</t>
  </si>
  <si>
    <t>QRRRLEEQ</t>
  </si>
  <si>
    <t>[R].IPKVQKLLQDFFNGR.[D]</t>
  </si>
  <si>
    <t>P0DMV9 [343-357]</t>
  </si>
  <si>
    <t>P0DMV9 2xDimethyl [K345; K348]</t>
  </si>
  <si>
    <t>IPKVQKLLQDFFNGR</t>
  </si>
  <si>
    <t>GSTR(342).(343)IPKVQKLLQDFFNGR</t>
  </si>
  <si>
    <t>GSTRIPKV</t>
  </si>
  <si>
    <t>[K].VGGTSDVEVNEKKDR.[V]</t>
  </si>
  <si>
    <t>P10809 [406-420]</t>
  </si>
  <si>
    <t>P10809 2xDimethyl [K417; K418]</t>
  </si>
  <si>
    <t>VGGTSDVEVNEKKDR</t>
  </si>
  <si>
    <t>AVLK(405).(406)VGGTSDVEVNEKKDR</t>
  </si>
  <si>
    <t>AVLKVGGT</t>
  </si>
  <si>
    <t>[R].LSQEDPDYGIR.[D]</t>
  </si>
  <si>
    <t>P04040 [253-263]</t>
  </si>
  <si>
    <t>LSQEDPDYGIR</t>
  </si>
  <si>
    <t>DAAR(252).(253)LSQEDPDYGIR</t>
  </si>
  <si>
    <t>DAARLSQE</t>
  </si>
  <si>
    <t>[R].ILVKKEELTLEGIR.[Q]</t>
  </si>
  <si>
    <t>P60842 [234-247]</t>
  </si>
  <si>
    <t>P60842 2xDimethyl [K237; K238]</t>
  </si>
  <si>
    <t>ILVKKEELTLEGIR</t>
  </si>
  <si>
    <t>DPIR(233).(234)ILVKKEELTLEGIR</t>
  </si>
  <si>
    <t>DPIRILVK</t>
  </si>
  <si>
    <t>3xDimethyl [K6; K9; K11]</t>
  </si>
  <si>
    <t>[R].EGGFLLLH.[T]</t>
  </si>
  <si>
    <t>P49327 [1338-1345]</t>
  </si>
  <si>
    <t>EGGFLLLH</t>
  </si>
  <si>
    <t>AALR(1337).(1338)EGGFLLLH</t>
  </si>
  <si>
    <t>[R].VTSLGKDWHR.[P]</t>
  </si>
  <si>
    <t>P50238 [17-26]</t>
  </si>
  <si>
    <t>P50238 1xDimethyl [K22]</t>
  </si>
  <si>
    <t>VTSLGKDWHR</t>
  </si>
  <si>
    <t>FAER(16).(17)VTSLGKDWHR</t>
  </si>
  <si>
    <t>FAERVTSL</t>
  </si>
  <si>
    <t>[R].SCTEGKGEYTMEYSR.[Y]</t>
  </si>
  <si>
    <t>1xCarbamidomethyl [C2]; 1xOxidation [M11]; 1xDimethyl [K6]</t>
  </si>
  <si>
    <t>Q96RP9</t>
  </si>
  <si>
    <t>Q96RP9 [705-719]</t>
  </si>
  <si>
    <t>Q96RP9 1xDimethyl [K710]</t>
  </si>
  <si>
    <t>SCTEGKGEYTMEYSR</t>
  </si>
  <si>
    <t>EFGM_HUMAN</t>
  </si>
  <si>
    <t>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t>
  </si>
  <si>
    <t>RecName: Full=Elongation factor G, mitochondrial {ECO:0000255|HAMAP-Rule:MF_03061}; Short=EF-Gmt {ECO:0000255|HAMAP-Rule:MF_03061}; AltName: Full=Elongation factor G 1, mitochondrial {ECO:0000255|HAMAP-Rule:MF_03061}; Short=mEF-G 1 {ECO:0000255|HAMAP-Rule:MF_03061}; AltName: Full=Elongation factor G1 {ECO:0000255|HAMAP-Rule:MF_03061}; Short=hEFG1; Flags: Precursor;</t>
  </si>
  <si>
    <t>3D-structure|Acetylation|Alternative splicing|Elongation factor|GTP-binding|Mitochondrion|Nucleotide-binding|Phosphoprotein|Primary mitochondrial disease|Protein biosynthesis|Reference proteome|Transit peptide</t>
  </si>
  <si>
    <t>GO:0005759|GO:0005739|GO:0005525|GO:0003924|GO:0003723|GO:0003746|GO:0070125</t>
  </si>
  <si>
    <t>C:mitochondrial matrix|C:mitochondrion|F:GTP binding|F:GTPase activity|F:RNA binding|F:translation elongation factor activity|P:mitochondrial translational elongation</t>
  </si>
  <si>
    <t>TELR(704).(705)SCTEGKGEYTMEYSR</t>
  </si>
  <si>
    <t>TELRSCTE</t>
  </si>
  <si>
    <t>158644527-158695581</t>
  </si>
  <si>
    <t>[R].KVVAEVYDQER.[F]</t>
  </si>
  <si>
    <t>Q9UHX1</t>
  </si>
  <si>
    <t>Q9UHX1 [541-551]</t>
  </si>
  <si>
    <t>Q9UHX1 1xDimethyl [K541]</t>
  </si>
  <si>
    <t>KVVAEVYDQER</t>
  </si>
  <si>
    <t>PUF60_HUMAN</t>
  </si>
  <si>
    <t>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t>
  </si>
  <si>
    <t>RecName: Full=Poly(U)-binding-splicing factor PUF60 {ECO:0000312|HGNC:HGNC:17042}; AltName: Full=60 kDa poly(U)-binding-splicing factor {ECO:0000312|HGNC:HGNC:17042}; AltName: Full=FUSE-binding protein-interacting repressor {ECO:0000303|PubMed:16452196}; Short=FBP-interacting repressor {ECO:0000303|PubMed:16452196}; AltName: Full=Ro-binding protein 1 {ECO:0000312|HGNC:HGNC:17042}; Short=RoBP1; AltName: Full=Siah-binding protein 1 {ECO:0000312|HGNC:HGNC:17042}; Short=Siah-BP1 {ECO:0000312|HGNC:HGNC:17042};</t>
  </si>
  <si>
    <t>3D-structure|Acetylation|Alternative splicing|Apoptosis|Direct protein sequencing|Disease variant|DNA-binding|Isopeptide bond|mRNA processing|mRNA splicing|Nucleus|Phosphoprotein|Reference proteome|Repeat|Repressor|Ribonucleoprotein|RNA-binding|Transcription|Transcription regulation|Ubl conjugation</t>
  </si>
  <si>
    <t>GO:0030054|GO:0005654|GO:1990904|GO:0045296|GO:0003677|GO:0042802|GO:0003723|GO:0000380|GO:0006915|GO:0006376|GO:0000381</t>
  </si>
  <si>
    <t>C:cell junction|C:nucleoplasm|C:ribonucleoprotein complex|F:cadherin binding|F:DNA binding|F:identical protein binding|F:RNA binding|P:alternative mRNA splicing, via spliceosome|P:apoptotic process|P:mRNA splice site recognition|P:regulation of alternative mRNA splicing, via spliceosome</t>
  </si>
  <si>
    <t>FAGR(540).(541)KVVAEVYDQER</t>
  </si>
  <si>
    <t>FAGRKVVA</t>
  </si>
  <si>
    <t>143816344-143829352</t>
  </si>
  <si>
    <t>Apoptosis, mRNA processing, mRNA splicing, Transcription, Transcription regulation</t>
  </si>
  <si>
    <t>DNA-binding, Repressor, Ribonucleoprotein, RNA-binding</t>
  </si>
  <si>
    <t>[R].ATCTTKVKANSVKQEFEKQDELKR.[S]</t>
  </si>
  <si>
    <t>1xCarbamidomethyl [C3]; 5xDimethyl [K6; K8; K13; K18; K23]</t>
  </si>
  <si>
    <t>Q86VP6 [1151-1174]</t>
  </si>
  <si>
    <t>Q86VP6 5xDimethyl [K1156; K1158; K1163; K1168; K1173]</t>
  </si>
  <si>
    <t>ATCTTKVKANSVKQEFEKQDELKR</t>
  </si>
  <si>
    <t>EPLR(1150).(1151)ATCTTKVKANSVKQEFEKQDELKR</t>
  </si>
  <si>
    <t>EPLRATCT</t>
  </si>
  <si>
    <t>[R].SKEQAELEAAR.[Q]</t>
  </si>
  <si>
    <t>Q15149 [2098-2108]</t>
  </si>
  <si>
    <t>Q15149 1xDimethyl [K2099]</t>
  </si>
  <si>
    <t>SKEQAELEAAR</t>
  </si>
  <si>
    <t>DTLR(2097).(2098)SKEQAELEAAR</t>
  </si>
  <si>
    <t>DTLRSKEQ</t>
  </si>
  <si>
    <t>[R].ALSTGEKGF.[RG]</t>
  </si>
  <si>
    <t>A0A0B4J2A2 [38-46]; P62937 [38-46]</t>
  </si>
  <si>
    <t>A0A0B4J2A2 1xDimethyl [K44]; P62937 1xDimethyl [K44]</t>
  </si>
  <si>
    <t>ALSTGEKGF</t>
  </si>
  <si>
    <t>ENFR(37).(38)ALSTGEKGF</t>
  </si>
  <si>
    <t>[H].VMACGGNTLYPGFTKR.[L]</t>
  </si>
  <si>
    <t>1xCarbamidomethyl [C4]; 1xOxidation [M2]; 1xDimethyl [K15]</t>
  </si>
  <si>
    <t>Q9H568 [295-310]</t>
  </si>
  <si>
    <t>Q9H568 1xDimethyl [K309]</t>
  </si>
  <si>
    <t>VMACGGNTLYPGFTKR</t>
  </si>
  <si>
    <t>LVSH(294).(295)VMACGGNTLYPGFTKR</t>
  </si>
  <si>
    <t>LVSHVMAC</t>
  </si>
  <si>
    <t>[R].GQPIYIQFSNHKELKTDSSPNQAR.[A]</t>
  </si>
  <si>
    <t>P26599 [123-146]</t>
  </si>
  <si>
    <t>P26599 2xDimethyl [K134; K137]</t>
  </si>
  <si>
    <t>GQPIYIQFSNHKELKTDSSPNQAR</t>
  </si>
  <si>
    <t>PVLR(122).(123)GQPIYIQFSNHKELKTDSSPNQAR</t>
  </si>
  <si>
    <t>PVLRGQPI</t>
  </si>
  <si>
    <t>[R].VAGVVAPTLPR.[E]</t>
  </si>
  <si>
    <t>P46063</t>
  </si>
  <si>
    <t>P46063 [529-539]</t>
  </si>
  <si>
    <t>VAGVVAPTLPR</t>
  </si>
  <si>
    <t>RECQ1_HUMAN</t>
  </si>
  <si>
    <t>MASVSALTEELDSITSELHAVEIQIQELTERQQELIQKKKVLTKKIKQCLEDSDAGASNEYDSSPAAWNKEDFPWSGKVKDILQNVFKLEKFRPLQLETINVTMAGKEVFLVMPTGGGKSLCYQLPALCSDGFTLVICPLISLMEDQLMVLKQLGISATMLNASSSKEHVKWVHAEMVNKNSELKLIYVTPEKIAKSKMFMSRLEKAYEARRFTRIAVDEVHCCSQWGHDFRPDYKALGILKRQFPNASLIGLTATATNHVLTDAQKILCIEKCFTFTASFNRPNLYYEVRQKPSNTEDFIEDIVKLINGRYKGQSGIIYCFSQKDSEQVTVSLQNLGIHAGAYHANLEPEDKTTVHRKWSANEIQVVVATVAFGMGIDKPDVRFVIHHSMSKSMENYYQESGRAGRDDMKADCILYYGFGDIFRISSMVVMENVGQQKLYEMVSYCQNISKCRRVLMAQHFDEVWNSEACNKMCDNCCKDSAFERKNITEYCRDLIKILKQAEELNEKLTPLKLIDSWMGKGAAKLRVAGVVAPTLPREDLEKIIAHFLIQQYLKEDYSFTAYATISYLKIGPKANLLNNEAHAITMQVTKSTQNSFRAESSQTCHSEQGDKKMEEKNSGNFQKKAANMLQQSGSKNTGAKKRKIDDA</t>
  </si>
  <si>
    <t>RecName: Full=ATP-dependent DNA helicase Q1 {ECO:0000305|PubMed:7527136, ECO:0000305|PubMed:8056767}; EC=3.6.4.12 {ECO:0000269|PubMed:7527136, ECO:0000269|PubMed:8056767}; AltName: Full=DNA helicase, RecQ-like type 1; Short=RecQ1; AltName: Full=DNA-dependent ATPase Q1; AltName: Full=RecQ protein-like 1;</t>
  </si>
  <si>
    <t>3D-structure|Acetylation|ATP-binding|Direct protein sequencing|DNA-binding|Helicase|Hydrolase|Nucleotide-binding|Nucleus|Phosphoprotein|Reference proteome</t>
  </si>
  <si>
    <t>GO:0005694|GO:0005737|GO:0016020|GO:0005654|GO:0005634|GO:0043138|GO:0005524|GO:0016887|GO:0003678|GO:1990814|GO:0009378|GO:0006281|GO:0006268|GO:0000724</t>
  </si>
  <si>
    <t>C:chromosome|C:cytoplasm|C:membrane|C:nucleoplasm|C:nucleus|F:3'-5' DNA helicase activity|F:ATP binding|F:ATP hydrolysis activity|F:DNA helicase activity|F:DNA/DNA annealing activity|F:four-way junction helicase activity|P:DNA repair|P:DNA unwinding involved in DNA replication|P:double-strand break repair via homologous recombination</t>
  </si>
  <si>
    <t>AKLR(528).(529)VAGVVAPTLPR</t>
  </si>
  <si>
    <t>AKLRVAGV</t>
  </si>
  <si>
    <t>21468910-21501669</t>
  </si>
  <si>
    <t>[R].KPVTVSPTTPTSPTEGEAS.[-]</t>
  </si>
  <si>
    <t>Q9Y6G9 [505-523]</t>
  </si>
  <si>
    <t>Q9Y6G9 1xDimethyl [K505]</t>
  </si>
  <si>
    <t>KPVTVSPTTPTSPTEGEAS</t>
  </si>
  <si>
    <t>RITR(504).(505)KPVTVSPTTPTSPTEGEAS</t>
  </si>
  <si>
    <t>RITRKPVT</t>
  </si>
  <si>
    <t>[H].LLGINVTDFTR.[G]</t>
  </si>
  <si>
    <t>P35579 [377-387]</t>
  </si>
  <si>
    <t>LLGINVTDFTR</t>
  </si>
  <si>
    <t>KVSH(376).(377)LLGINVTDFTR</t>
  </si>
  <si>
    <t>KVSHLLGI</t>
  </si>
  <si>
    <t>[R].YGEAGEGPGWGGAHPR.[I]</t>
  </si>
  <si>
    <t>P26640 [24-39]</t>
  </si>
  <si>
    <t>YGEAGEGPGWGGAHPR</t>
  </si>
  <si>
    <t>IAAR(23).(24)YGEAGEGPGWGGAHPR</t>
  </si>
  <si>
    <t>IAARYGEA</t>
  </si>
  <si>
    <t>[H].VAEPAENEQDEQDENGAEASADLR.[A]</t>
  </si>
  <si>
    <t>P26038 [472-495]</t>
  </si>
  <si>
    <t>VAEPAENEQDEQDENGAEASADLR</t>
  </si>
  <si>
    <t>STPH(471).(472)VAEPAENEQDEQDENGAEASADLR</t>
  </si>
  <si>
    <t>STPHVAEP</t>
  </si>
  <si>
    <t>[TK].NAVITVPAYFNDSQR.[Q]</t>
  </si>
  <si>
    <t>P0DMV9; P38646</t>
  </si>
  <si>
    <t>P0DMV9 [141-155]; P38646 [188-202]</t>
  </si>
  <si>
    <t>NAVITVPAYFNDSQR</t>
  </si>
  <si>
    <t>YPVT(140).(141)NAVITVPAYFNDSQR</t>
  </si>
  <si>
    <t>YPVTNAVI</t>
  </si>
  <si>
    <t>[R].VEDVLGKGWENHVEGQKLKQDGDSFR.[M]</t>
  </si>
  <si>
    <t>3xDimethyl [K7; K17; K19]</t>
  </si>
  <si>
    <t>Q14204 [665-690]</t>
  </si>
  <si>
    <t>Q14204 3xDimethyl [K671; K681; K683]</t>
  </si>
  <si>
    <t>VEDVLGKGWENHVEGQKLKQDGDSFR</t>
  </si>
  <si>
    <t>YMKR(664).(665)VEDVLGKGWENHVEGQKLKQDGDSFR</t>
  </si>
  <si>
    <t>YMKRVEDV</t>
  </si>
  <si>
    <t>[K].EGALCEENMR.[G]</t>
  </si>
  <si>
    <t>P13639 [689-698]</t>
  </si>
  <si>
    <t>EGALCEENMR</t>
  </si>
  <si>
    <t>WATK(688).(689)EGALCEENMR</t>
  </si>
  <si>
    <t>WATKEGAL</t>
  </si>
  <si>
    <t>[R].AAEEEDEADPKR.[Q]</t>
  </si>
  <si>
    <t>P20962</t>
  </si>
  <si>
    <t>P20962 [82-93]</t>
  </si>
  <si>
    <t>P20962 1xDimethyl [K92]</t>
  </si>
  <si>
    <t>AAEEEDEADPKR</t>
  </si>
  <si>
    <t>PTMS_HUMAN</t>
  </si>
  <si>
    <t>MSEKSVEAAAELSAKDLKEKKEKVEEKASRKERKKEVVEEEENGAEEEEEETAEDGEEEDEGEEEDEEEEEEDDEGPALKRAAEEEDEADPKRQKTENGASA</t>
  </si>
  <si>
    <t>RecName: Full=Parathymosin;</t>
  </si>
  <si>
    <t>Acetylation|Direct protein sequencing|Immunity|Phosphoprotein|Reference proteome</t>
  </si>
  <si>
    <t>GO:0005634|GO:0042393|GO:0006260|GO:0002376|GO:0043066|GO:0045944</t>
  </si>
  <si>
    <t>C:nucleus|F:histone binding|P:DNA replication|P:immune system process|P:negative regulation of apoptotic process|P:positive regulation of transcription by RNA polymerase II</t>
  </si>
  <si>
    <t>ALKR(81).(82)AAEEEDEADPKR</t>
  </si>
  <si>
    <t>ALKRAAEE</t>
  </si>
  <si>
    <t>liver: 565.2</t>
  </si>
  <si>
    <t>6765516-6770952</t>
  </si>
  <si>
    <t>[R].KGIQEAQVELQKASEER.[L]</t>
  </si>
  <si>
    <t>Q6P996</t>
  </si>
  <si>
    <t>Q6P996 [615-631]</t>
  </si>
  <si>
    <t>Q6P996 2xDimethyl [K615; K626]</t>
  </si>
  <si>
    <t>KGIQEAQVELQKASEER</t>
  </si>
  <si>
    <t>PDXD1_HUMAN</t>
  </si>
  <si>
    <t>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t>
  </si>
  <si>
    <t>RecName: Full=Pyridoxal-dependent decarboxylase domain-containing protein 1; EC=4.1.1.-;</t>
  </si>
  <si>
    <t>Alternative splicing|Decarboxylase|Lyase|Phosphoprotein|Pyridoxal phosphate|Reference proteome</t>
  </si>
  <si>
    <t>GO:0005794|GO:0043231|GO:0045296|GO:0016831|GO:0030170|GO:0019752</t>
  </si>
  <si>
    <t>C:Golgi apparatus|C:intracellular membrane-bounded organelle|F:cadherin binding|F:carboxy-lyase activity|F:pyridoxal phosphate binding|P:carboxylic acid metabolic process</t>
  </si>
  <si>
    <t>EVVR(614).(615)KGIQEAQVELQKASEER</t>
  </si>
  <si>
    <t>EVVRKGIQ</t>
  </si>
  <si>
    <t>Early spermatids: 314.3;Late spermatids: 730.6</t>
  </si>
  <si>
    <t>14974591-15139339</t>
  </si>
  <si>
    <t>[R].ILDNTSEPQPGEAR.[L]</t>
  </si>
  <si>
    <t>P50416 [366-379]</t>
  </si>
  <si>
    <t>ILDNTSEPQPGEAR</t>
  </si>
  <si>
    <t>QMQR(365).(366)ILDNTSEPQPGEAR</t>
  </si>
  <si>
    <t>QMQRILDN</t>
  </si>
  <si>
    <t>[N].IGCVMTGMTADSR.[S]</t>
  </si>
  <si>
    <t>1xCarbamidomethyl [C3]; 2xOxidation [M5; M8]</t>
  </si>
  <si>
    <t>P60900 [76-88]</t>
  </si>
  <si>
    <t>IGCVMTGMTADSR</t>
  </si>
  <si>
    <t>ITEN(75).(76)IGCVMTGMTADSR</t>
  </si>
  <si>
    <t>ITENIGCV</t>
  </si>
  <si>
    <t>[N].AAKTIADIIR.[T]</t>
  </si>
  <si>
    <t>P49368 [29-38]</t>
  </si>
  <si>
    <t>P49368 1xDimethyl [K31]</t>
  </si>
  <si>
    <t>AAKTIADIIR</t>
  </si>
  <si>
    <t>GNIN(28).(29)AAKTIADIIR</t>
  </si>
  <si>
    <t>GNINAAKT</t>
  </si>
  <si>
    <t>[R].GHIASVLNAWPEDVIKAIVVTDGER.[I]</t>
  </si>
  <si>
    <t>P48163 [131-155]</t>
  </si>
  <si>
    <t>P48163 1xDimethyl [K146]</t>
  </si>
  <si>
    <t>GHIASVLNAWPEDVIKAIVVTDGER</t>
  </si>
  <si>
    <t>IHDR(130).(131)GHIASVLNAWPEDVIKAIVVTDGER</t>
  </si>
  <si>
    <t>IHDRGHIA</t>
  </si>
  <si>
    <t>[R].VPVVFVTNAGNILQH.[S]</t>
  </si>
  <si>
    <t>Q9BXW7 [83-97]</t>
  </si>
  <si>
    <t>VPVVFVTNAGNILQH</t>
  </si>
  <si>
    <t>GQLR(82).(83)VPVVFVTNAGNILQH</t>
  </si>
  <si>
    <t>GQLRVPVV</t>
  </si>
  <si>
    <t>[R].TVIAQHHVAPR.[T]</t>
  </si>
  <si>
    <t>Q6ZVX7 [207-217]</t>
  </si>
  <si>
    <t>TVIAQHHVAPR</t>
  </si>
  <si>
    <t>ADRR(206).(207)TVIAQHHVAPR</t>
  </si>
  <si>
    <t>ADRRTVIA</t>
  </si>
  <si>
    <t>[R].MVVNEGSDGGQSVYHVHLHVLGGR.[Q]</t>
  </si>
  <si>
    <t>P49773 [96-119]</t>
  </si>
  <si>
    <t>MVVNEGSDGGQSVYHVHLHVLGGR</t>
  </si>
  <si>
    <t>KGYR(95).(96)MVVNEGSDGGQSVYHVHLHVLGGR</t>
  </si>
  <si>
    <t>[R].FGVPVIADGGIQNVGHIAK.[A]</t>
  </si>
  <si>
    <t>P12268 [357-375]</t>
  </si>
  <si>
    <t>P12268 1xDimethyl [K375]</t>
  </si>
  <si>
    <t>FGVPVIADGGIQNVGHIAK</t>
  </si>
  <si>
    <t>YARR(356).(357)FGVPVIADGGIQNVGHIAK</t>
  </si>
  <si>
    <t>YARRFGVP</t>
  </si>
  <si>
    <t>[K].GESQTDIEITR.[E]</t>
  </si>
  <si>
    <t>P49368 [250-260]</t>
  </si>
  <si>
    <t>GESQTDIEITR</t>
  </si>
  <si>
    <t>EYKK(249).(250)GESQTDIEITR</t>
  </si>
  <si>
    <t>EYKKGESQ</t>
  </si>
  <si>
    <t>[R].DCDHADEQKCYSCGEFGHIQKDCTKVK.[C]</t>
  </si>
  <si>
    <t>4xCarbamidomethyl [C2; C10; C13; C23]; 4xDimethyl [K9; K21; K25; K27]</t>
  </si>
  <si>
    <t>P62633 [110-136]; P62633-4 [111-137]</t>
  </si>
  <si>
    <t>DCDHADEQKCYSCGEFGHIQKDCTKVK</t>
  </si>
  <si>
    <t>HLAR(109).(110)DCDHADEQKCYSCGEFGHIQKDCTKVK</t>
  </si>
  <si>
    <t>[R].EAFQALEKLNNR.[Q]</t>
  </si>
  <si>
    <t>Q12792</t>
  </si>
  <si>
    <t>Q12792 [185-196]</t>
  </si>
  <si>
    <t>Q12792 1xDimethyl [K192]</t>
  </si>
  <si>
    <t>EAFQALEKLNNR</t>
  </si>
  <si>
    <t>TWF1_HUMAN</t>
  </si>
  <si>
    <t>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t>
  </si>
  <si>
    <t>RecName: Full=Twinfilin-1; AltName: Full=Protein A6; AltName: Full=Protein tyrosine kinase 9;</t>
  </si>
  <si>
    <t>3D-structure|Acetylation|Actin-binding|Alternative splicing|Cytoplasm|Cytoskeleton|Direct protein sequencing|Disease variant|Phosphoprotein|Reference proteome|Repeat</t>
  </si>
  <si>
    <t>GO:0015629|GO:0005884|GO:0005911|GO:0005737|GO:0005829|GO:0030175|GO:0005925|GO:0030016|GO:0048471|GO:0032587|GO:0003779|GO:0051015|GO:0003785|GO:0005524|GO:0045296|GO:0005546|GO:0030042|GO:0051016|GO:0030837|GO:0010613|GO:0010976|GO:0043538|GO:0010591|GO:0042989</t>
  </si>
  <si>
    <t>C:actin cytoskeleton|C:actin filament|C:cell-cell junction|C:cytoplasm|C:cytosol|C:filopodium|C:focal adhesion|C:myofibril|C:perinuclear region of cytoplasm|C:ruffle membrane|F:actin binding|F:actin filament binding|F:actin monomer binding|F:ATP binding|F:cadherin binding|F:phosphatidylinositol-4,5-bisphosphate binding|P:actin filament depolymerization|P:barbed-end actin filament capping|P:negative regulation of actin filament polymerization|P:positive regulation of cardiac muscle hypertrophy|P:positive regulation of neuron projection development|P:regulation of actin phosphorylation|P:regulation of lamellipodium assembly|P:sequestering of actin monomers</t>
  </si>
  <si>
    <t>PISR(184).(185)EAFQALEKLNNR</t>
  </si>
  <si>
    <t>PISREAFQ</t>
  </si>
  <si>
    <t>Basal prostatic cells: 208.7</t>
  </si>
  <si>
    <t>43793723-43806328</t>
  </si>
  <si>
    <t>[R].LQTSSVLVSGLR.[G]</t>
  </si>
  <si>
    <t>P22314 [70-81]</t>
  </si>
  <si>
    <t>LQTSSVLVSGLR</t>
  </si>
  <si>
    <t>AMKR(69).(70)LQTSSVLVSGLR</t>
  </si>
  <si>
    <t>AMKRLQTS</t>
  </si>
  <si>
    <t>[R].LQSEPESIR.[K]</t>
  </si>
  <si>
    <t>P09496 [103-111]</t>
  </si>
  <si>
    <t>LQSEPESIR</t>
  </si>
  <si>
    <t>QVDR(102).(103)LQSEPESIR</t>
  </si>
  <si>
    <t>QVDRLQSE</t>
  </si>
  <si>
    <t>[R].EVNEVIQNPATITR.[I]</t>
  </si>
  <si>
    <t>Q9Y4X5 [119-132]</t>
  </si>
  <si>
    <t>EVNEVIQNPATITR</t>
  </si>
  <si>
    <t>ECIR(118).(119)EVNEVIQNPATITR</t>
  </si>
  <si>
    <t>ECIREVNE</t>
  </si>
  <si>
    <t>[L].SFETTEESLR.[N]</t>
  </si>
  <si>
    <t>P22626 [29-38]</t>
  </si>
  <si>
    <t>SFETTEESLR</t>
  </si>
  <si>
    <t>IGGL(28).(29)SFETTEESLR</t>
  </si>
  <si>
    <t>[R].ANPQVGVAFPH.[I]</t>
  </si>
  <si>
    <t>P13010 [401-411]</t>
  </si>
  <si>
    <t>ANPQVGVAFPH</t>
  </si>
  <si>
    <t>YDKR(400).(401)ANPQVGVAFPH</t>
  </si>
  <si>
    <t>YDKRANPQ</t>
  </si>
  <si>
    <t>[R].VTSAHKGPDETLR.[I]</t>
  </si>
  <si>
    <t>P22234 [299-311]</t>
  </si>
  <si>
    <t>P22234 1xDimethyl [K304]</t>
  </si>
  <si>
    <t>VTSAHKGPDETLR</t>
  </si>
  <si>
    <t>CELR(298).(299)VTSAHKGPDETLR</t>
  </si>
  <si>
    <t>CELRVTSA</t>
  </si>
  <si>
    <t>[K].IFVGGIKEDTEEYNLR.[D]</t>
  </si>
  <si>
    <t>P51991 [128-143]; P51991-2 [106-121]</t>
  </si>
  <si>
    <t>IFVGGIKEDTEEYNLR</t>
  </si>
  <si>
    <t>TVKK(127).(128)IFVGGIKEDTEEYNLR</t>
  </si>
  <si>
    <t>TVKKIFVG</t>
  </si>
  <si>
    <t>[R].HVPGASFFDIEECR.[D]</t>
  </si>
  <si>
    <t>Q16762 [52-65]</t>
  </si>
  <si>
    <t>HVPGASFFDIEECR</t>
  </si>
  <si>
    <t>YLER(51).(52)HVPGASFFDIEECR</t>
  </si>
  <si>
    <t>YLERHVPG</t>
  </si>
  <si>
    <t>[R].GQLQEAIEHYR.[H]</t>
  </si>
  <si>
    <t>O15294 [103-113]</t>
  </si>
  <si>
    <t>GQLQEAIEHYR</t>
  </si>
  <si>
    <t>YKER(102).(103)GQLQEAIEHYR</t>
  </si>
  <si>
    <t>YKERGQLQ</t>
  </si>
  <si>
    <t>[R].LKQIEEQTIKAQKELEEQTR.[K]</t>
  </si>
  <si>
    <t>3xDimethyl [K2; K10; K13]</t>
  </si>
  <si>
    <t>P35241 [351-370]</t>
  </si>
  <si>
    <t>P35241 3xDimethyl [K352; K360; K363]</t>
  </si>
  <si>
    <t>LKQIEEQTIKAQKELEEQTR</t>
  </si>
  <si>
    <t>LMER(350).(351)LKQIEEQTIKAQKELEEQTR</t>
  </si>
  <si>
    <t>[R].LTTLELLEVR.[R]</t>
  </si>
  <si>
    <t>Q01082 [2079-2088]</t>
  </si>
  <si>
    <t>LTTLELLEVR</t>
  </si>
  <si>
    <t>ALER(2078).(2079)LTTLELLEVR</t>
  </si>
  <si>
    <t>ALERLTTL</t>
  </si>
  <si>
    <t>1xOxidation [M12]; 3xDimethyl [K2; K23; K25]</t>
  </si>
  <si>
    <t>[R].QGIVPPGLTENELWR.[A]</t>
  </si>
  <si>
    <t>Q9H9B4 [56-70]</t>
  </si>
  <si>
    <t>QGIVPPGLTENELWR</t>
  </si>
  <si>
    <t>HDYR(55).(56)QGIVPPGLTENELWR</t>
  </si>
  <si>
    <t>HDYRQGIV</t>
  </si>
  <si>
    <t>[Y].AIKKFAEAFEAIPR.[A]</t>
  </si>
  <si>
    <t>P50990 [437-450]</t>
  </si>
  <si>
    <t>P50990 2xDimethyl [K439; K440]</t>
  </si>
  <si>
    <t>AIKKFAEAFEAIPR</t>
  </si>
  <si>
    <t>LEQY(436).(437)AIKKFAEAFEAIPR</t>
  </si>
  <si>
    <t>LEQYAIKK</t>
  </si>
  <si>
    <t>[R].APEVSQHVYQAYETILKN.[-]</t>
  </si>
  <si>
    <t>Q10567 [932-949]</t>
  </si>
  <si>
    <t>Q10567 1xDimethyl [K948]</t>
  </si>
  <si>
    <t>APEVSQHVYQAYETILKN</t>
  </si>
  <si>
    <t>LKCR(931).(932)APEVSQHVYQAYETILKN</t>
  </si>
  <si>
    <t>[T].NAVVTVPAYFNDSQR.[Q]</t>
  </si>
  <si>
    <t>P11142 [141-155]</t>
  </si>
  <si>
    <t>NAVVTVPAYFNDSQR</t>
  </si>
  <si>
    <t>KTVT(140).(141)NAVVTVPAYFNDSQR</t>
  </si>
  <si>
    <t>KTVTNAVV</t>
  </si>
  <si>
    <t>[R].LADLKQLWGLLIEETEKR.[H]</t>
  </si>
  <si>
    <t>Q01082 [1567-1584]</t>
  </si>
  <si>
    <t>Q01082 2xDimethyl [K1571; K1583]</t>
  </si>
  <si>
    <t>LADLKQLWGLLIEETEKR</t>
  </si>
  <si>
    <t>IRQR(1566).(1567)LADLKQLWGLLIEETEKR</t>
  </si>
  <si>
    <t>IRQRLADL</t>
  </si>
  <si>
    <t>[R].GPVSGTEPEPVYSMEAADYR.[E]</t>
  </si>
  <si>
    <t>Q14247 [435-454]</t>
  </si>
  <si>
    <t>GPVSGTEPEPVYSMEAADYR</t>
  </si>
  <si>
    <t>LSYR(434).(435)GPVSGTEPEPVYSMEAADYR</t>
  </si>
  <si>
    <t>LSYRGPVS</t>
  </si>
  <si>
    <t>[K].IEVIEIMTDR.[G]</t>
  </si>
  <si>
    <t>P09651 [131-140]</t>
  </si>
  <si>
    <t>IEVIEIMTDR</t>
  </si>
  <si>
    <t>QYGK(130).(131)IEVIEIMTDR</t>
  </si>
  <si>
    <t>QYGKIEVI</t>
  </si>
  <si>
    <t>[R].SLASDITDEQKKVR.[E]</t>
  </si>
  <si>
    <t>P16083 [80-93]</t>
  </si>
  <si>
    <t>P16083 2xDimethyl [K90; K91]</t>
  </si>
  <si>
    <t>SLASDITDEQKKVR</t>
  </si>
  <si>
    <t>YKQR(79).(80)SLASDITDEQKKVR</t>
  </si>
  <si>
    <t>YKQRSLAS</t>
  </si>
  <si>
    <t>[R].CGESGHLAKDCDLQEDEACYNCGR.[G]</t>
  </si>
  <si>
    <t>4xCarbamidomethyl [C1; C11; C19; C22]; 1xDimethyl [K9]</t>
  </si>
  <si>
    <t>P62633-4</t>
  </si>
  <si>
    <t>P62633-4 [57-80]</t>
  </si>
  <si>
    <t>P62633-4 1xDimethyl [K65]</t>
  </si>
  <si>
    <t>CGESGHLAKDCDLQEDEACYNCGR</t>
  </si>
  <si>
    <t>MSSNECFKCGRSGHWARECPTGGGRGRGMRSRGRGGFTSDRGFQFVSSSLPDICYRCGESGHLAKDCDLQEDEACYNCGRGGHIAKDCKEPKREREQCCYNCGKPGHLARDCDHADEQKCYSCGEFGHIQKDCTKVKCYRCGETGHVAINCSKTSEVNCYRCGESGHLARECTIEATA</t>
  </si>
  <si>
    <t>RecName: Full=Isoform 4 of CCHC-type zinc finger nucleic acid binding protein {ECO:0000312|HGNC:HGNC:13164}; AltName: Full=Cellular nucleic acid-binding protein {ECO:0000305}; Short=CNBP {ECO:0000305}; AltName: Full=Zinc finger protein 9;</t>
  </si>
  <si>
    <t>ICYR(56).(57)CGESGHLAKDCDLQEDEACYNCGR</t>
  </si>
  <si>
    <t>ICYRCGES</t>
  </si>
  <si>
    <t>[R].FVCSPDEVMDTIDEGKSNR.[H]</t>
  </si>
  <si>
    <t>P33176 [172-190]</t>
  </si>
  <si>
    <t>P33176 1xDimethyl [K187]</t>
  </si>
  <si>
    <t>FVCSPDEVMDTIDEGKSNR</t>
  </si>
  <si>
    <t>CTER(171).(172)FVCSPDEVMDTIDEGKSNR</t>
  </si>
  <si>
    <t>CTERFVCS</t>
  </si>
  <si>
    <t>[R].SVLISLKQAPLVH.[-]</t>
  </si>
  <si>
    <t>P09496 [236-248]</t>
  </si>
  <si>
    <t>P09496 1xDimethyl [K242]</t>
  </si>
  <si>
    <t>SVLISLKQAPLVH</t>
  </si>
  <si>
    <t>SRMR(235).(236)SVLISLKQAPLVH</t>
  </si>
  <si>
    <t>SRMRSVLI</t>
  </si>
  <si>
    <t>S01.021|S01.047|S01.308</t>
  </si>
  <si>
    <t>DESC1 peptidase|human airway trypsin-like peptidase|matriptase-2</t>
  </si>
  <si>
    <t>[R].GDFYTAHGEDALLAAR.[E]</t>
  </si>
  <si>
    <t>P43246 [40-55]</t>
  </si>
  <si>
    <t>GDFYTAHGEDALLAAR</t>
  </si>
  <si>
    <t>LFDR(39).(40)GDFYTAHGEDALLAAR</t>
  </si>
  <si>
    <t>LFDRGDFY</t>
  </si>
  <si>
    <t>1xOxidation [M5]; 2xDimethyl [K15; K25]</t>
  </si>
  <si>
    <t>[K].GILAADESTGSIAKR.[L]</t>
  </si>
  <si>
    <t>P04075 [29-43]</t>
  </si>
  <si>
    <t>GILAADESTGSIAKR</t>
  </si>
  <si>
    <t>APGK(28).(29)GILAADESTGSIAKR</t>
  </si>
  <si>
    <t>APGKGILA</t>
  </si>
  <si>
    <t>[F].AHITGGGLLENIPR.[V]</t>
  </si>
  <si>
    <t>P22102 [679-692]</t>
  </si>
  <si>
    <t>AHITGGGLLENIPR</t>
  </si>
  <si>
    <t>VKAF(678).(679)AHITGGGLLENIPR</t>
  </si>
  <si>
    <t>VKAFAHIT</t>
  </si>
  <si>
    <t>[R].LSVAAQEAAR.[L]</t>
  </si>
  <si>
    <t>Q15149 [2420-2429]</t>
  </si>
  <si>
    <t>LSVAAQEAAR</t>
  </si>
  <si>
    <t>EAAR(2419).(2420)LSVAAQEAAR</t>
  </si>
  <si>
    <t>EAARLSVA</t>
  </si>
  <si>
    <t>[R].VIGLSSDLQQVGGASAR.[I]</t>
  </si>
  <si>
    <t>O00303 [262-278]</t>
  </si>
  <si>
    <t>VIGLSSDLQQVGGASAR</t>
  </si>
  <si>
    <t>SPNR(261).(262)VIGLSSDLQQVGGASAR</t>
  </si>
  <si>
    <t>SPNRVIGL</t>
  </si>
  <si>
    <t>[R].ISVAGVTSSNVGYLAH.[A]</t>
  </si>
  <si>
    <t>P00505 [408-423]</t>
  </si>
  <si>
    <t>ISVAGVTSSNVGYLAH</t>
  </si>
  <si>
    <t>KDGR(407).(408)ISVAGVTSSNVGYLAH</t>
  </si>
  <si>
    <t>KDGRISVA</t>
  </si>
  <si>
    <t>[R].ELELKVPLVVR.[L]</t>
  </si>
  <si>
    <t>Q96I99</t>
  </si>
  <si>
    <t>Q96I99 [382-392]</t>
  </si>
  <si>
    <t>Q96I99 1xDimethyl [K386]</t>
  </si>
  <si>
    <t>ELELKVPLVVR</t>
  </si>
  <si>
    <t>SUCB2_HUMAN</t>
  </si>
  <si>
    <t>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t>
  </si>
  <si>
    <t>RecName: Full=Succinate--CoA ligase [GDP-forming] subunit beta, mitochondrial {ECO:0000255|HAMAP-Rule:MF_03221}; EC=6.2.1.4 {ECO:0000255|HAMAP-Rule:MF_03221}; AltName: Full=GTP-specific succinyl-CoA synthetase subunit beta {ECO:0000255|HAMAP-Rule:MF_03221}; Short=G-SCS {ECO:0000255|HAMAP-Rule:MF_03221}; Short=GTPSCS {ECO:0000255|HAMAP-Rule:MF_03221}; AltName: Full=Succinyl-CoA synthetase beta-G chain {ECO:0000255|HAMAP-Rule:MF_03221}; Short=SCS-betaG {ECO:0000255|HAMAP-Rule:MF_03221}; Flags: Precursor;</t>
  </si>
  <si>
    <t>3D-structure|Acetylation|Alternative splicing|GTP-binding|Ligase|Magnesium|Metal-binding|Mitochondrion|Nucleotide-binding|Phosphoprotein|Reference proteome|Transit peptide|Tricarboxylic acid cycle</t>
  </si>
  <si>
    <t>GO:0005759|GO:0005739|GO:0005886|GO:0042709|GO:0045244|GO:0005524|GO:0019003|GO:0005525|GO:0000287|GO:0044877|GO:0004776|GO:0006105|GO:1901289|GO:0006104|GO:0006099</t>
  </si>
  <si>
    <t>C:mitochondrial matrix|C:mitochondrion|C:plasma membrane|C:succinate-CoA ligase complex|C:succinate-CoA ligase complex (GDP-forming)|F:ATP binding|F:GDP binding|F:GTP binding|F:magnesium ion binding|F:protein-containing complex binding|F:succinate-CoA ligase (GDP-forming) activity|P:succinate metabolic process|P:succinyl-CoA catabolic process|P:succinyl-CoA metabolic process|P:tricarboxylic acid cycle</t>
  </si>
  <si>
    <t>KACR(381).(382)ELELKVPLVVR</t>
  </si>
  <si>
    <t>KACRELEL</t>
  </si>
  <si>
    <t>liver: 278.0</t>
  </si>
  <si>
    <t>Distal enterocytes: 293.9;Hepatocytes: 393.7;Proximal tubular cells: 344.6</t>
  </si>
  <si>
    <t>67360460-67654612</t>
  </si>
  <si>
    <t>Citric acid cycle related proteins, Enzymes, Metabolic proteins, Plasma proteins, Predicted intracellular proteins</t>
  </si>
  <si>
    <t>[R].EDGLKYYR.[M]</t>
  </si>
  <si>
    <t>P08559 [59-66]</t>
  </si>
  <si>
    <t>P08559 1xDimethyl [K63]</t>
  </si>
  <si>
    <t>EDGLKYYR</t>
  </si>
  <si>
    <t>VLTR(58).(59)EDGLKYYR</t>
  </si>
  <si>
    <t>VLTREDGL</t>
  </si>
  <si>
    <t>1xCarbamidomethyl [C13]; 1xDimethyl [K10]</t>
  </si>
  <si>
    <t>[R].TALVANTSNMPVAAR.[E]</t>
  </si>
  <si>
    <t>P38606 [309-323]</t>
  </si>
  <si>
    <t>TALVANTSNMPVAAR</t>
  </si>
  <si>
    <t>IMKR(308).(309)TALVANTSNMPVAAR</t>
  </si>
  <si>
    <t>IMKRTALV</t>
  </si>
  <si>
    <t>1xOxidation [M32]; 4xDimethyl [K2; K22; K33; K34]</t>
  </si>
  <si>
    <t>[R].SAPGGGSKVPQ.[K]</t>
  </si>
  <si>
    <t>P06748 [143-153]</t>
  </si>
  <si>
    <t>P06748 1xDimethyl [K150]</t>
  </si>
  <si>
    <t>SAPGGGSKVPQ</t>
  </si>
  <si>
    <t>SGKR(142).(143)SAPGGGSKVPQ</t>
  </si>
  <si>
    <t>[R].SGSKSTQTVAKTTTAAAVASTGPSSR.[S]</t>
  </si>
  <si>
    <t>P27816 [799-824]</t>
  </si>
  <si>
    <t>P27816 2xDimethyl [K802; K809]</t>
  </si>
  <si>
    <t>SGSKSTQTVAKTTTAAAVASTGPSSR</t>
  </si>
  <si>
    <t>PASR(798).(799)SGSKSTQTVAKTTTAAAVASTGPSSR</t>
  </si>
  <si>
    <t>PASRSGSK</t>
  </si>
  <si>
    <t>[R].NRPPFGQGYTQPGPGYR.[-]</t>
  </si>
  <si>
    <t>Q92734 [384-400]</t>
  </si>
  <si>
    <t>NRPPFGQGYTQPGPGYR</t>
  </si>
  <si>
    <t>PYAR(383).(384)NRPPFGQGYTQPGPGYR</t>
  </si>
  <si>
    <t>PYARNRPP</t>
  </si>
  <si>
    <t>[R].KEIDIKKYAR.[V]</t>
  </si>
  <si>
    <t>3xDimethyl [K1; K6; K7]</t>
  </si>
  <si>
    <t>P49368 [191-200]</t>
  </si>
  <si>
    <t>P49368 3xDimethyl [K191; K196; K197]</t>
  </si>
  <si>
    <t>KEIDIKKYAR</t>
  </si>
  <si>
    <t>ENGR(190).(191)KEIDIKKYAR</t>
  </si>
  <si>
    <t>ENGRKEID</t>
  </si>
  <si>
    <t>[R].DWVLNEFR.[S]</t>
  </si>
  <si>
    <t>Q92841-1 [379-386]</t>
  </si>
  <si>
    <t>DWVLNEFR</t>
  </si>
  <si>
    <t>QPER(378).(379)DWVLNEFR</t>
  </si>
  <si>
    <t>QPERDWVL</t>
  </si>
  <si>
    <t>[R].AGNAIHAILLYR.[R]</t>
  </si>
  <si>
    <t>P50416 [272-283]</t>
  </si>
  <si>
    <t>AGNAIHAILLYR</t>
  </si>
  <si>
    <t>QAAR(271).(272)AGNAIHAILLYR</t>
  </si>
  <si>
    <t>QAARAGNA</t>
  </si>
  <si>
    <t>[R].APGPGLAQGLPQLHSLVLR.[R]</t>
  </si>
  <si>
    <t>Q8N1G4 [65-83]</t>
  </si>
  <si>
    <t>APGPGLAQGLPQLHSLVLR</t>
  </si>
  <si>
    <t>GSLR(64).(65)APGPGLAQGLPQLHSLVLR</t>
  </si>
  <si>
    <t>GSLRAPGP</t>
  </si>
  <si>
    <t>[R].TPCEEILVKHVGSR.[L]</t>
  </si>
  <si>
    <t>P21333 [2599-2612]</t>
  </si>
  <si>
    <t>P21333 1xDimethyl [K2607]</t>
  </si>
  <si>
    <t>TPCEEILVKHVGSR</t>
  </si>
  <si>
    <t>HGPR(2598).(2599)TPCEEILVKHVGSR</t>
  </si>
  <si>
    <t>HGPRTPCE</t>
  </si>
  <si>
    <t>[R].ALQSPALGLR.[G]</t>
  </si>
  <si>
    <t>P46940 [327-336]</t>
  </si>
  <si>
    <t>ALQSPALGLR</t>
  </si>
  <si>
    <t>ALFR(326).(327)ALQSPALGLR</t>
  </si>
  <si>
    <t>ALFRALQS</t>
  </si>
  <si>
    <t>[R].LLLDIPLQTPH.[K]</t>
  </si>
  <si>
    <t>P49792 [2145-2155]</t>
  </si>
  <si>
    <t>LLLDIPLQTPH</t>
  </si>
  <si>
    <t>ECQR(2144).(2145)LLLDIPLQTPH</t>
  </si>
  <si>
    <t>ECQRLLLD</t>
  </si>
  <si>
    <t>[R].FTDEEVDEMYR.[E]</t>
  </si>
  <si>
    <t>P24844 [134-144]</t>
  </si>
  <si>
    <t>FTDEEVDEMYR</t>
  </si>
  <si>
    <t>MGDR(133).(134)FTDEEVDEMYR</t>
  </si>
  <si>
    <t>MGDRFTDE</t>
  </si>
  <si>
    <t>[K].VGINYQPPTVVPGGDLAKVQR.[A]</t>
  </si>
  <si>
    <t>Q71U36 [353-373]; Q9NY65 [353-373]; Q9BQE3 [353-373]; P68366 [353-373]</t>
  </si>
  <si>
    <t>VGINYQPPTVVPGGDLAKVQR</t>
  </si>
  <si>
    <t>TGFK(352).(353)VGINYQPPTVVPGGDLAKVQR</t>
  </si>
  <si>
    <t>TGFKVGIN</t>
  </si>
  <si>
    <t>[R].LAGLSAALLR.[T]</t>
  </si>
  <si>
    <t>P51649</t>
  </si>
  <si>
    <t>P51649 [51-60]</t>
  </si>
  <si>
    <t>LAGLSAALLR</t>
  </si>
  <si>
    <t>SSDH_HUMAN</t>
  </si>
  <si>
    <t>MATCIWLRSCGARRLGSTFPGCRLRPRAGGLVPASGPAPGPAQLRCYAGRLAGLSAALLRTDSFVGGRWLPAAATFPVQDPASGAALGMVADCGVREARAAVRAAYEAFCRWREVSAKERSSLLRKWYNLMIQNKDDLARIITAESGKPLKEAHGEILYSAFFLEWFSEEARRVYGDIIHTPAKDRRALVLKQPIGVAAVITPWNFPSAMITRKVGAALAAGCTVVVKPAEDTPFSALALAELASQAGIPSGVYNVIPCSRKNAKEVGEAICTDPLVSKISFTGSTTTGKILLHHAANSVKRVSMELGGLAPFIVFDSANVDQAVAGAMASKFRNTGQTCVCSNQFLVQRGIHDAFVKAFAEAMKKNLRVGNGFEEGTTQGPLINEKAVEKVEKQVNDAVSKGATVVTGGKRHQLGKNFFEPTLLCNVTQDMLCTHEETFGPLAPVIKFDTEEEAIAIANAADVGLAGYFYSQDPAQIWRVAEQLEVGMVGVNEGLISSVECPFGGVKQSGLGREGSKYGIDEYLELKYVCYGGL</t>
  </si>
  <si>
    <t>RecName: Full=Succinate-semialdehyde dehydrogenase, mitochondrial {ECO:0000305}; EC=1.2.1.24 {ECO:0000269|PubMed:12208142, ECO:0000269|PubMed:14635103, ECO:0000269|PubMed:19300440, ECO:0000269|PubMed:9683595}; AltName: Full=Aldehyde dehydrogenase family 5 member A1; AltName: Full=NAD(+)-dependent succinic semialdehyde dehydrogenase; Flags: Precursor;</t>
  </si>
  <si>
    <t>3D-structure|Acetylation|Alternative splicing|Disease variant|Disulfide bond|Mitochondrion|NAD|Oxidoreductase|Phosphoprotein|Reference proteome|Transit peptide</t>
  </si>
  <si>
    <t>GO:0005759|GO:0005739|GO:0042802|GO:0004777|GO:0007417|GO:0009450|GO:0006536|GO:0042135|GO:0009791|GO:0006105</t>
  </si>
  <si>
    <t>C:mitochondrial matrix|C:mitochondrion|F:identical protein binding|F:succinate-semialdehyde dehydrogenase (NAD+) activity|P:central nervous system development|P:gamma-aminobutyric acid catabolic process|P:glutamate metabolic process|P:neurotransmitter catabolic process|P:post-embryonic development|P:succinate metabolic process</t>
  </si>
  <si>
    <t>YAGR(50).(51)LAGLSAALLR</t>
  </si>
  <si>
    <t>YAGRLAGL</t>
  </si>
  <si>
    <t>liver: 98.8</t>
  </si>
  <si>
    <t>Cardiomyocytes: 40.4;Hepatocytes: 82.1</t>
  </si>
  <si>
    <t>24494867-24537207</t>
  </si>
  <si>
    <t>[R].EFLEKEELPR.[A]</t>
  </si>
  <si>
    <t>Q13596</t>
  </si>
  <si>
    <t>Q13596 [263-272]</t>
  </si>
  <si>
    <t>Q13596 1xDimethyl [K267]</t>
  </si>
  <si>
    <t>EFLEKEELPR</t>
  </si>
  <si>
    <t>SNX1_HUMAN</t>
  </si>
  <si>
    <t>M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LAKYWEAFLPEAKAIS</t>
  </si>
  <si>
    <t>RecName: Full=Sorting nexin-1;</t>
  </si>
  <si>
    <t>3D-structure|Acetylation|Alternative splicing|Cell projection|Endosome|Golgi apparatus|Lipid-binding|Membrane|Phosphoprotein|Protein transport|Reference proteome|Transport</t>
  </si>
  <si>
    <t>GO:0005737|GO:0005829|GO:0031901|GO:0005768|GO:0010008|GO:0005794|GO:0043231|GO:0030027|GO:0005764|GO:0016020|GO:0032991|GO:0030904|GO:0030905|GO:0031982|GO:0045296|GO:0005154|GO:0042802|GO:0005158|GO:1990460|GO:0035091|GO:0046982|GO:0042803|GO:1990459|GO:0034498|GO:0006886|GO:0072673|GO:0031623|GO:0042147</t>
  </si>
  <si>
    <t>C:cytoplasm|C:cytosol|C:early endosome membrane|C:endosome|C:endosome membrane|C:Golgi apparatus|C:intracellular membrane-bounded organelle|C:lamellipodium|C:lysosome|C:membrane|C:protein-containing complex|C:retromer complex|C:retromer, tubulation complex|C:vesicle|F:cadherin binding|F:epidermal growth factor receptor binding|F:identical protein binding|F:insulin receptor binding|F:leptin receptor binding|F:phosphatidylinositol binding|F:protein heterodimerization activity|F:protein homodimerization activity|F:transferrin receptor binding|P:early endosome to Golgi transport|P:intracellular protein transport|P:lamellipodium morphogenesis|P:receptor internalization|P:retrograde transport, endosome to Golgi</t>
  </si>
  <si>
    <t>PDVR(262).(263)EFLEKEELPR</t>
  </si>
  <si>
    <t>PDVREFLE</t>
  </si>
  <si>
    <t>Oligodendrocytes: 167.7</t>
  </si>
  <si>
    <t>64094123-64146090</t>
  </si>
  <si>
    <t>[R].EVEAVDSEYQLAR.[P]</t>
  </si>
  <si>
    <t>O43847 [306-318]</t>
  </si>
  <si>
    <t>EVEAVDSEYQLAR</t>
  </si>
  <si>
    <t>AIDR(306).(307)EVEAVDSEYQLAR</t>
  </si>
  <si>
    <t>AIDREVEA</t>
  </si>
  <si>
    <t>[R].IHLEIKQLNR.[Q]</t>
  </si>
  <si>
    <t>P49257 [341-350]</t>
  </si>
  <si>
    <t>P49257 1xDimethyl [K346]</t>
  </si>
  <si>
    <t>IHLEIKQLNR</t>
  </si>
  <si>
    <t>GQNR(340).(341)IHLEIKQLNR</t>
  </si>
  <si>
    <t>GQNRIHLE</t>
  </si>
  <si>
    <t>[R].IEEELGSKAK.[F]</t>
  </si>
  <si>
    <t>P06733 [413-422]</t>
  </si>
  <si>
    <t>IEEELGSKAK</t>
  </si>
  <si>
    <t>QLLR(412).(413)IEEELGSKAK</t>
  </si>
  <si>
    <t>[R].KNLKVTAVPTLL.[K]</t>
  </si>
  <si>
    <t>Q9BRA2</t>
  </si>
  <si>
    <t>Q9BRA2 [86-97]</t>
  </si>
  <si>
    <t>Q9BRA2 2xDimethyl [K86; K89]</t>
  </si>
  <si>
    <t>KNLKVTAVPTLL</t>
  </si>
  <si>
    <t>TXD17_HUMAN</t>
  </si>
  <si>
    <t>MARYEEVSVSGFEEFHRAVEQHNGKTIFAYFTGSKDAGGKSWCPDCVQAEPVVREGLKHISEGCVFIYCQVGEKPYWKDPNNDFRKNLKVTAVPTLLKYGTPQKLVESECLQANLVEMLFSED</t>
  </si>
  <si>
    <t>RecName: Full=Thioredoxin domain-containing protein 17; AltName: Full=14 kDa thioredoxin-related protein; Short=TRP14; AltName: Full=Protein 42-9-9; AltName: Full=Thioredoxin-like protein 5;</t>
  </si>
  <si>
    <t>3D-structure|Acetylation|Cytoplasm|Direct protein sequencing|Disulfide bond|Redox-active center|Reference proteome</t>
  </si>
  <si>
    <t>GO:0005829|GO:0070062|GO:0004601|GO:0047134|GO:0033209</t>
  </si>
  <si>
    <t>C:cytosol|C:extracellular exosome|F:peroxidase activity|F:protein-disulfide reductase (NAD(P)) activity|P:tumor necrosis factor-mediated signaling pathway</t>
  </si>
  <si>
    <t>NDFR(85).(86)KNLKVTAVPTLL</t>
  </si>
  <si>
    <t>NDFRKNLK</t>
  </si>
  <si>
    <t>esophagus: 182.9</t>
  </si>
  <si>
    <t>Basal respiratory cells: 742.3;Proximal tubular cells: 768.3</t>
  </si>
  <si>
    <t>6640985-6644541</t>
  </si>
  <si>
    <t>[F].KLEVIIPER.[Y]</t>
  </si>
  <si>
    <t>Q9NPD8 [52-60]</t>
  </si>
  <si>
    <t>Q9NPD8 1xDimethyl [K52]</t>
  </si>
  <si>
    <t>KLEVIIPER</t>
  </si>
  <si>
    <t>KGVF(51).(52)KLEVIIPER</t>
  </si>
  <si>
    <t>KGVFKLEV</t>
  </si>
  <si>
    <t>[R].AVTPLRPGELLFR.[S]</t>
  </si>
  <si>
    <t>Q9H7B4</t>
  </si>
  <si>
    <t>Q9H7B4 [20-32]</t>
  </si>
  <si>
    <t>AVTPLRPGELLFR</t>
  </si>
  <si>
    <t>SMYD3_HUMAN</t>
  </si>
  <si>
    <t>MEPLKVEKFATAKRGNGLRAVTPLRPGELLFRSDPLAYTVCKGSRGVVCDRCLLGKEKLMRCSQCRVAKYCSAKCQKKAWPDHKRECKCLKSCKPRYPPDSVRLLGRVVFKLMDGAPSESEKLYSFYDLESNINKLTEDKKEGLRQLVMTFQHFMREEIQDASQLPPAFDLFEAFAKVICNSFTICNAEMQEVGVGLYPSISLLNHSCDPNCSIVFNGPHLLLRAVRDIEVGEELTICYLDMLMTSEERRKQLRDQYCFECDCFRCQTQDKDADMLTGDEQVWKEVQESLKKIEELKAHWKWEQVLAMCQAIISSNSERLPDINIYQLKVLDCAMDACINLGLLEEALFYGTRTMEPYRIFFPGSHPVRGVQVMKVGKLQLHQGMFPQAMKNLRLAFDIMRVTHGREHSLIEDLILLLEECDANIRAS</t>
  </si>
  <si>
    <t>RecName: Full=Histone-lysine N-methyltransferase SMYD3; EC=2.1.1.354 {ECO:0000255|PROSITE-ProRule:PRU00907, ECO:0000269|PubMed:15235609, ECO:0000269|PubMed:22419068}; AltName: Full=SET and MYND domain-containing protein 3; AltName: Full=Zinc finger MYND domain-containing protein 1;</t>
  </si>
  <si>
    <t>3D-structure|Acetylation|Alternative splicing|Chromatin regulator|Cytoplasm|Metal-binding|Methyltransferase|Nucleus|Phosphoprotein|Reference proteome|S-adenosyl-L-methionine|Transferase|Zinc|Zinc-finger</t>
  </si>
  <si>
    <t>GO:0005829|GO:0005654|GO:0005634|GO:0140954|GO:0140999|GO:0140939|GO:0046872|GO:0000978|GO:0000993|GO:0001162|GO:0071549|GO:0045184|GO:0034968|GO:0014904|GO:0006469|GO:0006334|GO:0033138|GO:0045944</t>
  </si>
  <si>
    <t>C:cytosol|C:nucleoplasm|C:nucleus|F:histone H3K36 dimethyltransferase activity|F:histone H3K4 trimethyltransferase activity|F:histone H4 methyltransferase activity|F:metal ion binding|F:RNA polymerase II cis-regulatory region sequence-specific DNA binding|F:RNA polymerase II complex binding|F:RNA polymerase II intronic transcription regulatory region sequence-specific DNA binding|P:cellular response to dexamethasone stimulus|P:establishment of protein localization|P:histone lysine methylation|P:myotube cell development|P:negative regulation of protein kinase activity|P:nucleosome assembly|P:positive regulation of peptidyl-serine phosphorylation|P:positive regulation of transcription by RNA polymerase II</t>
  </si>
  <si>
    <t>NGLR(19).(20)AVTPLRPGELLFR</t>
  </si>
  <si>
    <t>NGLRAVTP</t>
  </si>
  <si>
    <t>Astrocytes: 393.5;Excitatory neurons: 715.8;Inhibitory neurons: 770.8;Microglial cells: 270.0;Oligodendrocyte precursor cells: 356.7</t>
  </si>
  <si>
    <t>245749342-246507312</t>
  </si>
  <si>
    <t>Chromatin regulator, Methyltransferase, Transferase</t>
  </si>
  <si>
    <t>[R].GMDKLIVDGR.[G]</t>
  </si>
  <si>
    <t>Q99832 [44-53]</t>
  </si>
  <si>
    <t>Q99832 1xDimethyl [K47]</t>
  </si>
  <si>
    <t>GMDKLIVDGR</t>
  </si>
  <si>
    <t>LGPR(43).(44)GMDKLIVDGR</t>
  </si>
  <si>
    <t>LGPRGMDK</t>
  </si>
  <si>
    <t>[R].NQGNLYDKAGKVR.[K]</t>
  </si>
  <si>
    <t>Q8TCJ2 [506-518]</t>
  </si>
  <si>
    <t>Q8TCJ2 2xDimethyl [K513; K516]</t>
  </si>
  <si>
    <t>NQGNLYDKAGKVR</t>
  </si>
  <si>
    <t>DDKR(505).(506)NQGNLYDKAGKVR</t>
  </si>
  <si>
    <t>DDKRNQGN</t>
  </si>
  <si>
    <t>[R].LIGDAAKNQL.[T]</t>
  </si>
  <si>
    <t>P11021 [75-84]</t>
  </si>
  <si>
    <t>P11021 1xDimethyl [K81]</t>
  </si>
  <si>
    <t>LIGDAAKNQL</t>
  </si>
  <si>
    <t>EGER(74).(75)LIGDAAKNQL</t>
  </si>
  <si>
    <t>[N].ILHDDCAFLSAFGDVSKPER.[Y]</t>
  </si>
  <si>
    <t>1xCarbamidomethyl [C6]; 1xDimethyl [K17]</t>
  </si>
  <si>
    <t>Q9BS26 [184-203]</t>
  </si>
  <si>
    <t>ILHDDCAFLSAFGDVSKPER</t>
  </si>
  <si>
    <t>RVAN(183).(184)ILHDDCAFLSAFGDVSKPER</t>
  </si>
  <si>
    <t>RVANILHD</t>
  </si>
  <si>
    <t>[R].DAVKKLGGDPEKINPVCPADLVIDHSIQVDFNR.[R]</t>
  </si>
  <si>
    <t>1xCarbamidomethyl [C17]; 3xDimethyl [K4; K5; K12]</t>
  </si>
  <si>
    <t>P21399 [102-134]</t>
  </si>
  <si>
    <t>P21399 3xDimethyl [K105; K106; K113]</t>
  </si>
  <si>
    <t>DAVKKLGGDPEKINPVCPADLVIDHSIQVDFNR</t>
  </si>
  <si>
    <t>AAMR(101).(102)DAVKKLGGDPEKINPVCPADLVIDHSIQVDFNR</t>
  </si>
  <si>
    <t>AAMRDAVK</t>
  </si>
  <si>
    <t>[R].FGFPEGSVELYAEKVATR.[G]</t>
  </si>
  <si>
    <t>P23396 [77-94]</t>
  </si>
  <si>
    <t>P23396 1xDimethyl [K90]</t>
  </si>
  <si>
    <t>FGFPEGSVELYAEKVATR</t>
  </si>
  <si>
    <t>VQKR(76).(77)FGFPEGSVELYAEKVATR</t>
  </si>
  <si>
    <t>VQKRFGFP</t>
  </si>
  <si>
    <t>[K].LLLLAGVDR.[L]</t>
  </si>
  <si>
    <t>Q9Y570 [317-325]</t>
  </si>
  <si>
    <t>LLLLAGVDR</t>
  </si>
  <si>
    <t>PIPK(316).(317)LLLLAGVDR</t>
  </si>
  <si>
    <t>PIPKLLLL</t>
  </si>
  <si>
    <t>[C].SLPAEEDSVLEKLGER.[K]</t>
  </si>
  <si>
    <t>P27816 [636-651]</t>
  </si>
  <si>
    <t>P27816 1xDimethyl [K647]</t>
  </si>
  <si>
    <t>SLPAEEDSVLEKLGER</t>
  </si>
  <si>
    <t>GKKC(635).(636)SLPAEEDSVLEKLGER</t>
  </si>
  <si>
    <t>GKKCSLPA</t>
  </si>
  <si>
    <t>[R].ELTPQVVSAAR.[I]</t>
  </si>
  <si>
    <t>P18206 [670-680]</t>
  </si>
  <si>
    <t>ELTPQVVSAAR</t>
  </si>
  <si>
    <t>KTAR(669).(670)ELTPQVVSAAR</t>
  </si>
  <si>
    <t>KTARELTP</t>
  </si>
  <si>
    <t>[R].LIFAGKQLEDGR.[T]</t>
  </si>
  <si>
    <t>P62979 [43-54]</t>
  </si>
  <si>
    <t>P62979 1xDimethyl [K48]</t>
  </si>
  <si>
    <t>LIFAGKQLEDGR</t>
  </si>
  <si>
    <t>DQQR(42).(43)LIFAGKQLEDGR</t>
  </si>
  <si>
    <t>DQQRLIFA</t>
  </si>
  <si>
    <t>[H].GIPIDLLDR.[LV]</t>
  </si>
  <si>
    <t>Q9Y230; Q9Y265</t>
  </si>
  <si>
    <t>Q9Y230 [345-353]; Q9Y265 [349-357]</t>
  </si>
  <si>
    <t>GIPIDLLDR</t>
  </si>
  <si>
    <t>QSPH(344).(345)GIPIDLLDR</t>
  </si>
  <si>
    <t>QSPHGIPI</t>
  </si>
  <si>
    <t>[H].LAWINTPR.[KR]</t>
  </si>
  <si>
    <t>P30048; Q13162; P32119</t>
  </si>
  <si>
    <t>P30048 [141-148]; Q13162 [157-164]; P32119 [84-91]</t>
  </si>
  <si>
    <t>LAWINTPR</t>
  </si>
  <si>
    <t>HFSH(140).(141)LAWINTPR</t>
  </si>
  <si>
    <t>HFSHLAWI</t>
  </si>
  <si>
    <t>[R].LPIPKLEDTIR.[R]</t>
  </si>
  <si>
    <t>P23786</t>
  </si>
  <si>
    <t>P23786 [52-62]</t>
  </si>
  <si>
    <t>P23786 1xDimethyl [K56]</t>
  </si>
  <si>
    <t>LPIPKLEDTIR</t>
  </si>
  <si>
    <t>CPT2_HUMAN</t>
  </si>
  <si>
    <t>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t>
  </si>
  <si>
    <t>RecName: Full=Carnitine O-palmitoyltransferase 2, mitochondrial {ECO:0000305}; EC=2.3.1.21 {ECO:0000269|PubMed:20538056}; AltName: Full=Carnitine palmitoyltransferase II; Short=CPT II; Flags: Precursor;</t>
  </si>
  <si>
    <t>Acetylation|Acyltransferase|Direct protein sequencing|Disease variant|Fatty acid metabolism|Lipid metabolism|Membrane|Mitochondrion|Mitochondrion inner membrane|Reference proteome|Transferase|Transit peptide|Transport</t>
  </si>
  <si>
    <t>GO:0005743|GO:0005739|GO:0005730|GO:0005654|GO:0016746|GO:0008458|GO:0004095|GO:0009437|GO:0006853|GO:0006635|GO:0001701|GO:0001676|GO:0120162</t>
  </si>
  <si>
    <t>C:mitochondrial inner membrane|C:mitochondrion|C:nucleolus|C:nucleoplasm|F:acyltransferase activity|F:carnitine O-octanoyltransferase activity|F:carnitine O-palmitoyltransferase activity|P:carnitine metabolic process|P:carnitine shuttle|P:fatty acid beta-oxidation|P:in utero embryonic development|P:long-chain fatty acid metabolic process|P:positive regulation of cold-induced thermogenesis</t>
  </si>
  <si>
    <t>SLPR(51).(52)LPIPKLEDTIR</t>
  </si>
  <si>
    <t>SLPRLPIP</t>
  </si>
  <si>
    <t>liver: 91.2</t>
  </si>
  <si>
    <t>Cytotrophoblasts: 84.7;Hepatocytes: 87.5</t>
  </si>
  <si>
    <t>53196792-53214197</t>
  </si>
  <si>
    <t>[R].VDKGGDPALIR.[E]</t>
  </si>
  <si>
    <t>P49591 [10-20]</t>
  </si>
  <si>
    <t>P49591 1xDimethyl [K12]</t>
  </si>
  <si>
    <t>VDKGGDPALIR</t>
  </si>
  <si>
    <t>DLFR(9).(10)VDKGGDPALIR</t>
  </si>
  <si>
    <t>DLFRVDKG</t>
  </si>
  <si>
    <t>[R].QVEPPAKKPATPAEDDEDDDIDLFGSDNEEEDKEAAQLR.[E]</t>
  </si>
  <si>
    <t>3xDimethyl [K7; K8; K33]</t>
  </si>
  <si>
    <t>P29692 [137-175]</t>
  </si>
  <si>
    <t>P29692 3xDimethyl [K143; K144; K169]</t>
  </si>
  <si>
    <t>QVEPPAKKPATPAEDDEDDDIDLFGSDNEEEDKEAAQLR</t>
  </si>
  <si>
    <t>SPMR(136).(137)QVEPPAKKPATPAEDDEDDDIDLFGSDNEEEDKEAAQLR</t>
  </si>
  <si>
    <t>SPMRQVEP</t>
  </si>
  <si>
    <t>[R].DAYSGGAVNLYHVR.[E]</t>
  </si>
  <si>
    <t>P28074 [226-239]</t>
  </si>
  <si>
    <t>DAYSGGAVNLYHVR</t>
  </si>
  <si>
    <t>ATYR(225).(226)DAYSGGAVNLYHVR</t>
  </si>
  <si>
    <t>ATYRDAYS</t>
  </si>
  <si>
    <t>[R].GGKNSTWSGESKTLVLSNLSYSATEETLQEVFEKATF.[I]</t>
  </si>
  <si>
    <t>3xDimethyl [K3; K12; K34]</t>
  </si>
  <si>
    <t>P19338 [475-511]</t>
  </si>
  <si>
    <t>P19338 3xDimethyl [K477; K486; K508]</t>
  </si>
  <si>
    <t>GGKNSTWSGESKTLVLSNLSYSATEETLQEVFEKATF</t>
  </si>
  <si>
    <t>QDYR(474).(475)GGKNSTWSGESKTLVLSNLSYSATEETLQEVFEKATF</t>
  </si>
  <si>
    <t>QDYRGGKN</t>
  </si>
  <si>
    <t>[N].LKDILADLIPKEQAR.[I]</t>
  </si>
  <si>
    <t>O75390 [33-47]</t>
  </si>
  <si>
    <t>O75390 2xDimethyl [K34; K43]</t>
  </si>
  <si>
    <t>LKDILADLIPKEQAR</t>
  </si>
  <si>
    <t>SSTN(32).(33)LKDILADLIPKEQAR</t>
  </si>
  <si>
    <t>SSTNLKDI</t>
  </si>
  <si>
    <t>[R].LTKDNNLTTGKIYQY.[V]</t>
  </si>
  <si>
    <t>P17812 [82-96]</t>
  </si>
  <si>
    <t>P17812 2xDimethyl [K84; K92]</t>
  </si>
  <si>
    <t>LTKDNNLTTGKIYQY</t>
  </si>
  <si>
    <t>LDIR(81).(82)LTKDNNLTTGKIYQY</t>
  </si>
  <si>
    <t>[R].TDDYLDQPCLETVNR.[I]</t>
  </si>
  <si>
    <t>P31150 [194-208]</t>
  </si>
  <si>
    <t>TDDYLDQPCLETVNR</t>
  </si>
  <si>
    <t>ALYR(193).(194)TDDYLDQPCLETVNR</t>
  </si>
  <si>
    <t>[R].TDEAAFQKL.[M]</t>
  </si>
  <si>
    <t>P26447 [50-58]</t>
  </si>
  <si>
    <t>TDEAAFQKL</t>
  </si>
  <si>
    <t>LGKR(49).(50)TDEAAFQKL</t>
  </si>
  <si>
    <t>[R].AQLLQPTLEINPR.[H]</t>
  </si>
  <si>
    <t>Q12931 [635-647]</t>
  </si>
  <si>
    <t>AQLLQPTLEINPR</t>
  </si>
  <si>
    <t>QEER(634).(635)AQLLQPTLEINPR</t>
  </si>
  <si>
    <t>QEERAQLL</t>
  </si>
  <si>
    <t>[R].DEPQEPSNKVPEQQR.[Q]</t>
  </si>
  <si>
    <t>P12270 [1629-1643]</t>
  </si>
  <si>
    <t>P12270 1xDimethyl [K1637]</t>
  </si>
  <si>
    <t>DEPQEPSNKVPEQQR</t>
  </si>
  <si>
    <t>LEQR(1628).(1629)DEPQEPSNKVPEQQR</t>
  </si>
  <si>
    <t>LEQRDEPQ</t>
  </si>
  <si>
    <t>[R].LEAMCFDGVKR.[L]</t>
  </si>
  <si>
    <t>1xCarbamidomethyl [C5]; 1xOxidation [M4]; 1xDimethyl [K10]</t>
  </si>
  <si>
    <t>P47813 [47-57]</t>
  </si>
  <si>
    <t>P47813 1xDimethyl [K56]</t>
  </si>
  <si>
    <t>LEAMCFDGVKR</t>
  </si>
  <si>
    <t>GNGR(46).(47)LEAMCFDGVKR</t>
  </si>
  <si>
    <t>GNGRLEAM</t>
  </si>
  <si>
    <t>[R].ACKEAAYHPEVAPDVR.[L]</t>
  </si>
  <si>
    <t>Q9Y490 [2218-2233]</t>
  </si>
  <si>
    <t>Q9Y490 1xDimethyl [K2220]</t>
  </si>
  <si>
    <t>ACKEAAYHPEVAPDVR</t>
  </si>
  <si>
    <t>DMLR(2217).(2218)ACKEAAYHPEVAPDVR</t>
  </si>
  <si>
    <t>DMLRACKE</t>
  </si>
  <si>
    <t>[R].DNTNEIYSGKFCECDNFNCDR.[S]</t>
  </si>
  <si>
    <t>3xCarbamidomethyl [C12; C14; C19]; 1xDimethyl [K10]</t>
  </si>
  <si>
    <t>P05556 [542-562]</t>
  </si>
  <si>
    <t>P05556 1xDimethyl [K551]</t>
  </si>
  <si>
    <t>DNTNEIYSGKFCECDNFNCDR</t>
  </si>
  <si>
    <t>CRKR(541).(542)DNTNEIYSGKFCECDNFNCDR</t>
  </si>
  <si>
    <t>CRKRDNTN</t>
  </si>
  <si>
    <t>[R].IADISQVYTQNAEMR.[P]</t>
  </si>
  <si>
    <t>P60900 [118-132]</t>
  </si>
  <si>
    <t>IADISQVYTQNAEMR</t>
  </si>
  <si>
    <t>LCKR(117).(118)IADISQVYTQNAEMR</t>
  </si>
  <si>
    <t>LCKRIADI</t>
  </si>
  <si>
    <t>[R].GLETKGIKQDLIHR.[L]</t>
  </si>
  <si>
    <t>P82979 [24-37]</t>
  </si>
  <si>
    <t>P82979 2xDimethyl [K28; K31]</t>
  </si>
  <si>
    <t>GLETKGIKQDLIHR</t>
  </si>
  <si>
    <t>CLAR(23).(24)GLETKGIKQDLIHR</t>
  </si>
  <si>
    <t>CLARGLET</t>
  </si>
  <si>
    <t>[R].QLIEEKIGGPVNPLGPPVPH.[G]</t>
  </si>
  <si>
    <t>Q96AE4 [441-460]</t>
  </si>
  <si>
    <t>QLIEEKIGGPVNPLGPPVPH</t>
  </si>
  <si>
    <t>DYAR(440).(441)QLIEEKIGGPVNPLGPPVPH</t>
  </si>
  <si>
    <t>[R].SYDVPPPPMEPDHPFYSNISKDR.[R]</t>
  </si>
  <si>
    <t>P18669 [118-140]</t>
  </si>
  <si>
    <t>P18669 1xDimethyl [K138]</t>
  </si>
  <si>
    <t>SYDVPPPPMEPDHPFYSNISKDR</t>
  </si>
  <si>
    <t>IWRR(117).(118)SYDVPPPPMEPDHPFYSNISKDR</t>
  </si>
  <si>
    <t>IWRRSYDV</t>
  </si>
  <si>
    <t>[N].SALGHVNCTIKELR.[R]</t>
  </si>
  <si>
    <t>Q9NQC3 [1094-1107]</t>
  </si>
  <si>
    <t>Q9NQC3 1xDimethyl [K1104]</t>
  </si>
  <si>
    <t>SALGHVNCTIKELR</t>
  </si>
  <si>
    <t>KYSN(1093).(1094)SALGHVNCTIKELR</t>
  </si>
  <si>
    <t>KYSNSALG</t>
  </si>
  <si>
    <t>[R].ASLEAAIADAEQR.[G]</t>
  </si>
  <si>
    <t>P05787 [329-341]</t>
  </si>
  <si>
    <t>ASLEAAIADAEQR</t>
  </si>
  <si>
    <t>KGQR(328).(329)ASLEAAIADAEQR</t>
  </si>
  <si>
    <t>KGQRASLE</t>
  </si>
  <si>
    <t>[R].GCITIIGGGDTATCC.[A]</t>
  </si>
  <si>
    <t>3xCarbamidomethyl [C2; C14; C15]</t>
  </si>
  <si>
    <t>P00558 [366-380]</t>
  </si>
  <si>
    <t>GCITIIGGGDTATCC</t>
  </si>
  <si>
    <t>ATSR(365).(366)GCITIIGGGDTATCC</t>
  </si>
  <si>
    <t>[H].YLPILFIDQLSNR.[V]</t>
  </si>
  <si>
    <t>Q96KA5</t>
  </si>
  <si>
    <t>Q96KA5 [209-221]</t>
  </si>
  <si>
    <t>YLPILFIDQLSNR</t>
  </si>
  <si>
    <t>CLP1L_HUMAN</t>
  </si>
  <si>
    <t>MWSGRSSFTSLVVGVFVVYVVHTCWVMYGIVYTRPCSGDANCIQPYLARRPKLQLSVYTTTRSHLGAENNIDLVLNVEDFDVESKFERTVNVSVPKKTRNNGTLYAYIFLHHAGVLPWHDGKQVHLVSPLTTYMVPKPEEINLLTGESDTQQIEAEKKPTSALDEPVSHWRPRLALNVMADNFVFDGSSLPADVHRYMKMIQLGKTVHYLPILFIDQLSNRVKDLMVINRSTTELPLTVSYDKVSLGRLRFWIHMQDAVYSLQQFGFSEKDADEVKGIFVDTNLYFLALTFFVAAFHLLFDFLAFKNDISFWKKKKSMIGMSTKAVLWRCFSTVVIFLFLLDEQTSLLVLVPAGVGAAIELWKVKKALKMTIFWRGLMPEFQFGTYSESERKTEEYDTQAMKYLSYLLYPLCVGGAVYSLLNIKYKSWYSWLINSFVNGVYAFGFLFMLPQLFVNYKLKSVAHLPWKAFTYKAFNTFIDDVFAFIITMPTSHRLACFRDDVVFLVYLYQRWLYPVDKRRVNEFGESYEEKATRAPHTD</t>
  </si>
  <si>
    <t>RecName: Full=Lipid scramblase CLPTM1L {ECO:0000305|PubMed:35344438}; AltName: Full=Cisplatin resistance-related protein 9 {ECO:0000303|PubMed:35344438}; Short=CRR9p; AltName: Full=Cleft lip and palate transmembrane protein 1-like protein; Short=CLPTM1-like protein;</t>
  </si>
  <si>
    <t>Alternative splicing|Apoptosis|Disease variant|Endoplasmic reticulum|Glycoprotein|Lipid transport|Membrane|Reference proteome|Transmembrane|Transmembrane helix|Transport</t>
  </si>
  <si>
    <t>GO:0012505|GO:0005789|GO:0016020|GO:0017128|GO:0006915</t>
  </si>
  <si>
    <t>C:endomembrane system|C:endoplasmic reticulum membrane|C:membrane|F:phospholipid scramblase activity|P:apoptotic process</t>
  </si>
  <si>
    <t>KTVH(208).(209)YLPILFIDQLSNR</t>
  </si>
  <si>
    <t>KTVHYLPI</t>
  </si>
  <si>
    <t>Alveolar cells type 1: 249.7;Plasma cells: 190.8</t>
  </si>
  <si>
    <t>1317752-1345099</t>
  </si>
  <si>
    <t>Apoptosis, Lipid transport, Transport</t>
  </si>
  <si>
    <t>1xOxidation [M16]; 2xDimethyl [K4; K12]</t>
  </si>
  <si>
    <t>[R].KDFPLSGYVELR.[Y]</t>
  </si>
  <si>
    <t>O75489 [200-211]</t>
  </si>
  <si>
    <t>O75489 1xDimethyl [K200]</t>
  </si>
  <si>
    <t>KDFPLSGYVELR</t>
  </si>
  <si>
    <t>HPFR(199).(200)KDFPLSGYVELR</t>
  </si>
  <si>
    <t>HPFRKDFP</t>
  </si>
  <si>
    <t>[R].VEWAKFQER.[E]</t>
  </si>
  <si>
    <t>Q15459 [247-255]</t>
  </si>
  <si>
    <t>Q15459 1xDimethyl [K251]</t>
  </si>
  <si>
    <t>VEWAKFQER</t>
  </si>
  <si>
    <t>VCYR(246).(247)VEWAKFQER</t>
  </si>
  <si>
    <t>VCYRVEWA</t>
  </si>
  <si>
    <t>[R].ARPEDVISEGR.[G]</t>
  </si>
  <si>
    <t>P25325 [283-293]</t>
  </si>
  <si>
    <t>ARPEDVISEGR</t>
  </si>
  <si>
    <t>WYMR(282).(283)ARPEDVISEGR</t>
  </si>
  <si>
    <t>WYMRARPE</t>
  </si>
  <si>
    <t>[C].IPPSYADLGKAAR.[D]</t>
  </si>
  <si>
    <t>P45880 [14-26]</t>
  </si>
  <si>
    <t>P45880 1xDimethyl [K23]</t>
  </si>
  <si>
    <t>IPPSYADLGKAAR</t>
  </si>
  <si>
    <t>RPMC(13).(14)IPPSYADLGKAAR</t>
  </si>
  <si>
    <t>RPMCIPPS</t>
  </si>
  <si>
    <t>[R].IMGLDLPDGGHLTHGYMSDVKR.[I]</t>
  </si>
  <si>
    <t>P34897 [161-182]</t>
  </si>
  <si>
    <t>P34897 1xDimethyl [K181]</t>
  </si>
  <si>
    <t>IMGLDLPDGGHLTHGYMSDVKR</t>
  </si>
  <si>
    <t>PHDR(160).(161)IMGLDLPDGGHLTHGYMSDVKR</t>
  </si>
  <si>
    <t>PHDRIMGL</t>
  </si>
  <si>
    <t>[N].SAGVLATLR.[N]</t>
  </si>
  <si>
    <t>O95861 [281-289]</t>
  </si>
  <si>
    <t>SAGVLATLR</t>
  </si>
  <si>
    <t>KHMN(280).(281)SAGVLATLR</t>
  </si>
  <si>
    <t>KHMNSAGV</t>
  </si>
  <si>
    <t>[R].QPLLGPPESMR.[E]</t>
  </si>
  <si>
    <t>Q99613 [724-734]</t>
  </si>
  <si>
    <t>QPLLGPPESMR</t>
  </si>
  <si>
    <t>VGER(723).(724)QPLLGPPESMR</t>
  </si>
  <si>
    <t>VGERQPLL</t>
  </si>
  <si>
    <t>[R].LCKYLPENDLKR.[L]</t>
  </si>
  <si>
    <t>1xCarbamidomethyl [C2]; 2xDimethyl [K3; K11]</t>
  </si>
  <si>
    <t>O00743</t>
  </si>
  <si>
    <t>O00743 [15-26]</t>
  </si>
  <si>
    <t>O00743 2xDimethyl [K17; K25]</t>
  </si>
  <si>
    <t>LCKYLPENDLKR</t>
  </si>
  <si>
    <t>PPP6_HUMAN</t>
  </si>
  <si>
    <t>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t>
  </si>
  <si>
    <t>RecName: Full=Serine/threonine-protein phosphatase 6 catalytic subunit {ECO:0000305}; Short=PP6C {ECO:0000303|PubMed:29053956}; EC=3.1.3.16 {ECO:0000269|PubMed:17079228, ECO:0000269|PubMed:29053956, ECO:0000269|PubMed:32474700}; Contains: RecName: Full=Serine/threonine-protein phosphatase 6 catalytic subunit, N-terminally processed;</t>
  </si>
  <si>
    <t>Acetylation|Alternative splicing|Cell cycle|Cytoplasm|Direct protein sequencing|Hydrolase|Immunity|Innate immunity|Manganese|Metal-binding|Mitochondrion|Protein phosphatase|Reference proteome</t>
  </si>
  <si>
    <t>GO:0005737|GO:0005829|GO:0005739|GO:0005654|GO:0046872|GO:0017018|GO:0004722|GO:0048208|GO:0000082|GO:0045087|GO:0045824|GO:0006470</t>
  </si>
  <si>
    <t>C:cytoplasm|C:cytosol|C:mitochondrion|C:nucleoplasm|F:metal ion binding|F:myosin phosphatase activity|F:protein serine/threonine phosphatase activity|P:COPII vesicle coating|P:G1/S transition of mitotic cell cycle|P:innate immune response|P:negative regulation of innate immune response|P:protein dephosphorylation</t>
  </si>
  <si>
    <t>EIAR(14).(15)LCKYLPENDLKR</t>
  </si>
  <si>
    <t>EIARLCKY</t>
  </si>
  <si>
    <t>125146573-125189939</t>
  </si>
  <si>
    <t>Cell cycle, Immunity, Innate immunity</t>
  </si>
  <si>
    <t>[M].STPHVAEPAENEQDEQDENGAEASADLR.[A]</t>
  </si>
  <si>
    <t>P26038 [468-495]</t>
  </si>
  <si>
    <t>STPHVAEPAENEQDEQDENGAEASADLR</t>
  </si>
  <si>
    <t>KTAM(467).(468)STPHVAEPAENEQDEQDENGAEASADLR</t>
  </si>
  <si>
    <t>KTAMSTPH</t>
  </si>
  <si>
    <t>[R].WSTLVEDYGMELR.[K]</t>
  </si>
  <si>
    <t>O00232 [317-329]</t>
  </si>
  <si>
    <t>WSTLVEDYGMELR</t>
  </si>
  <si>
    <t>ELMR(316).(317)WSTLVEDYGMELR</t>
  </si>
  <si>
    <t>ELMRWSTL</t>
  </si>
  <si>
    <t>[F].VNITPAEVGVLVGKDR.[S]</t>
  </si>
  <si>
    <t>P07737 [41-56]</t>
  </si>
  <si>
    <t>VNITPAEVGVLVGKDR</t>
  </si>
  <si>
    <t>GKTF(40).(41)VNITPAEVGVLVGKDR</t>
  </si>
  <si>
    <t>GKTFVNIT</t>
  </si>
  <si>
    <t>[R].ASFNHFDR.[RKD]</t>
  </si>
  <si>
    <t>P12814; Q08043</t>
  </si>
  <si>
    <t>P12814 [753-760]; Q08043 [767-774]</t>
  </si>
  <si>
    <t>ASFNHFDR</t>
  </si>
  <si>
    <t>NEFR(752).(753)ASFNHFDR</t>
  </si>
  <si>
    <t>NEFRASFN</t>
  </si>
  <si>
    <t>[K].VIAINVDDPDAANYNDINDVKR.[L]</t>
  </si>
  <si>
    <t>Q15181 [156-177]</t>
  </si>
  <si>
    <t>Q15181 1xDimethyl [K176]</t>
  </si>
  <si>
    <t>VIAINVDDPDAANYNDINDVKR</t>
  </si>
  <si>
    <t>TDWK(155).(156)VIAINVDDPDAANYNDINDVKR</t>
  </si>
  <si>
    <t>TDWKVIAI</t>
  </si>
  <si>
    <t>[R].LLNLKNDSLR.[K]</t>
  </si>
  <si>
    <t>Q15631 [183-192]</t>
  </si>
  <si>
    <t>Q15631 1xDimethyl [K187]</t>
  </si>
  <si>
    <t>LLNLKNDSLR</t>
  </si>
  <si>
    <t>SGFR(182).(183)LLNLKNDSLR</t>
  </si>
  <si>
    <t>SGFRLLNL</t>
  </si>
  <si>
    <t>[R].EAQNLSAMEIR.[K]</t>
  </si>
  <si>
    <t>Q9NSE4 [171-181]</t>
  </si>
  <si>
    <t>EAQNLSAMEIR</t>
  </si>
  <si>
    <t>ELGR(170).(171)EAQNLSAMEIR</t>
  </si>
  <si>
    <t>ELGREAQN</t>
  </si>
  <si>
    <t>[K].IGFPWSEIR.[N]</t>
  </si>
  <si>
    <t>P35241 [238-246]; P26038 [238-246]; P15311 [238-246]</t>
  </si>
  <si>
    <t>IGFPWSEIR</t>
  </si>
  <si>
    <t>LTPK(237).(238)IGFPWSEIR</t>
  </si>
  <si>
    <t>LTPKIGFP</t>
  </si>
  <si>
    <t>[R].VVEKADSWVEKEEPAPSN.[-]</t>
  </si>
  <si>
    <t>Q8N163 [906-923]</t>
  </si>
  <si>
    <t>Q8N163 2xDimethyl [K909; K916]</t>
  </si>
  <si>
    <t>VVEKADSWVEKEEPAPSN</t>
  </si>
  <si>
    <t>EIQR(905).(906)VVEKADSWVEKEEPAPSN</t>
  </si>
  <si>
    <t>EIQRVVEK</t>
  </si>
  <si>
    <t>[R].NLLESYHVPELIKDAH.[L]</t>
  </si>
  <si>
    <t>P42704 [628-643]</t>
  </si>
  <si>
    <t>P42704 1xDimethyl [K640]</t>
  </si>
  <si>
    <t>NLLESYHVPELIKDAH</t>
  </si>
  <si>
    <t>RGIR(627).(628)NLLESYHVPELIKDAH</t>
  </si>
  <si>
    <t>RGIRNLLE</t>
  </si>
  <si>
    <t>[R].EMDQTMAANAQKNKF.[L]</t>
  </si>
  <si>
    <t>2xOxidation [M2; M6]; 2xDimethyl [K12; K14]</t>
  </si>
  <si>
    <t>P30085 [75-89]</t>
  </si>
  <si>
    <t>P30085 2xDimethyl [K86; K88]</t>
  </si>
  <si>
    <t>EMDQTMAANAQKNKF</t>
  </si>
  <si>
    <t>LLKR(74).(75)EMDQTMAANAQKNKF</t>
  </si>
  <si>
    <t>LLKREMDQ</t>
  </si>
  <si>
    <t>[R].FDVSGYPTIKILKKGQ.[A]</t>
  </si>
  <si>
    <t>P13667 [132-147]</t>
  </si>
  <si>
    <t>FDVSGYPTIKILKKGQ</t>
  </si>
  <si>
    <t>LASR(131).(132)FDVSGYPTIKILKKGQ</t>
  </si>
  <si>
    <t>[F].SIDNPGYEPEVVAVHPGGDTVAIGGVDGNVR.[L]</t>
  </si>
  <si>
    <t>O75083 [440-470]</t>
  </si>
  <si>
    <t>SIDNPGYEPEVVAVHPGGDTVAIGGVDGNVR</t>
  </si>
  <si>
    <t>RKCF(439).(440)SIDNPGYEPEVVAVHPGGDTVAIGGVDGNVR</t>
  </si>
  <si>
    <t>RKCFSIDN</t>
  </si>
  <si>
    <t>[R].KLFIGGLSFETTDESLR.[S]</t>
  </si>
  <si>
    <t>P09651 [15-31]</t>
  </si>
  <si>
    <t>P09651 1xDimethyl [K15]</t>
  </si>
  <si>
    <t>KLFIGGLSFETTDESLR</t>
  </si>
  <si>
    <t>EQLR(14).(15)KLFIGGLSFETTDESLR</t>
  </si>
  <si>
    <t>[R].LEQDEYALR.[S]</t>
  </si>
  <si>
    <t>P55084 [239-247]</t>
  </si>
  <si>
    <t>LEQDEYALR</t>
  </si>
  <si>
    <t>AVSR(238).(239)LEQDEYALR</t>
  </si>
  <si>
    <t>AVSRLEQD</t>
  </si>
  <si>
    <t>[R].VKPAPDETSFSEALLKR.[N]</t>
  </si>
  <si>
    <t>Q12905 [44-60]</t>
  </si>
  <si>
    <t>Q12905 2xDimethyl [K45; K59]</t>
  </si>
  <si>
    <t>VKPAPDETSFSEALLKR</t>
  </si>
  <si>
    <t>AFPR(43).(44)VKPAPDETSFSEALLKR</t>
  </si>
  <si>
    <t>AFPRVKPA</t>
  </si>
  <si>
    <t>C01.009|C01.032|C01.036|S01.151|S01.217</t>
  </si>
  <si>
    <t>cathepsin V|cathepsin L|cathepsin K|trypsin 1|thrombin</t>
  </si>
  <si>
    <t>[R].FGVPVIADGGIQNVGH.[I]</t>
  </si>
  <si>
    <t>P12268 [357-372]</t>
  </si>
  <si>
    <t>FGVPVIADGGIQNVGH</t>
  </si>
  <si>
    <t>YARR(356).(357)FGVPVIADGGIQNVGH</t>
  </si>
  <si>
    <t>[R].YDLTVPFAR.[Y]</t>
  </si>
  <si>
    <t>P12081 [129-137]</t>
  </si>
  <si>
    <t>YDLTVPFAR</t>
  </si>
  <si>
    <t>LSLR(128).(129)YDLTVPFAR</t>
  </si>
  <si>
    <t>LSLRYDLT</t>
  </si>
  <si>
    <t>[R].GMKGLVYETSVLDPDEGIR.[F]</t>
  </si>
  <si>
    <t>O75390 [74-92]</t>
  </si>
  <si>
    <t>O75390 1xDimethyl [K76]</t>
  </si>
  <si>
    <t>GMKGLVYETSVLDPDEGIR</t>
  </si>
  <si>
    <t>GGMR(73).(74)GMKGLVYETSVLDPDEGIR</t>
  </si>
  <si>
    <t>GGMRGMKG</t>
  </si>
  <si>
    <t>[F].SKNLKLGIHEDSTNR.[R]</t>
  </si>
  <si>
    <t>P08238 [434-448]</t>
  </si>
  <si>
    <t>P08238 2xDimethyl [K435; K438]</t>
  </si>
  <si>
    <t>SKNLKLGIHEDSTNR</t>
  </si>
  <si>
    <t>YEAF(433).(434)SKNLKLGIHEDSTNR</t>
  </si>
  <si>
    <t>YEAFSKNL</t>
  </si>
  <si>
    <t>[M].ATNRPDTLDPALLRPGR.[L]</t>
  </si>
  <si>
    <t>P62333 [278-294]</t>
  </si>
  <si>
    <t>ATNRPDTLDPALLRPGR</t>
  </si>
  <si>
    <t>KMIM(277).(278)ATNRPDTLDPALLRPGR</t>
  </si>
  <si>
    <t>KMIMATNR</t>
  </si>
  <si>
    <t>[R].LPNNHIGISFIPR.[E]</t>
  </si>
  <si>
    <t>O75369 [1957-1969]</t>
  </si>
  <si>
    <t>LPNNHIGISFIPR</t>
  </si>
  <si>
    <t>LLKR(1956).(1957)LPNNHIGISFIPR</t>
  </si>
  <si>
    <t>LLKRLPNN</t>
  </si>
  <si>
    <t>[R].SGETEDTFIADLVVGLCTGQ.[I]</t>
  </si>
  <si>
    <t>P13929 [373-392]; P09104 [373-392]; P06733 [373-392]</t>
  </si>
  <si>
    <t>SGETEDTFIADLVVGLCTGQ</t>
  </si>
  <si>
    <t>VSHR(372).(373)SGETEDTFIADLVVGLCTGQ</t>
  </si>
  <si>
    <t>[R].DSIVAELDR.[E]</t>
  </si>
  <si>
    <t>O14579 [98-106]</t>
  </si>
  <si>
    <t>DSIVAELDR</t>
  </si>
  <si>
    <t>ESRR(97).(98)DSIVAELDR</t>
  </si>
  <si>
    <t>ESRRDSIV</t>
  </si>
  <si>
    <t>[R].LYYEGLQDKLAQIR.[D]</t>
  </si>
  <si>
    <t>O14964</t>
  </si>
  <si>
    <t>O14964 [465-478]</t>
  </si>
  <si>
    <t>O14964 1xDimethyl [K473]</t>
  </si>
  <si>
    <t>LYYEGLQDKLAQIR</t>
  </si>
  <si>
    <t>HGS_HUMAN</t>
  </si>
  <si>
    <t>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t>
  </si>
  <si>
    <t>RecName: Full=Hepatocyte growth factor-regulated tyrosine kinase substrate; AltName: Full=Hrs {ECO:0000303|PubMed:9407053}; AltName: Full=Protein pp110;</t>
  </si>
  <si>
    <t>3D-structure|Acetylation|Alternative splicing|Cytoplasm|Endosome|Membrane|Metal-binding|Phosphoprotein|Protein transport|Reference proteome|Transport|Ubl conjugation|Zinc|Zinc-finger</t>
  </si>
  <si>
    <t>GO:0005829|GO:0005769|GO:0031901|GO:0005768|GO:0033565|GO:0070062|GO:0005764|GO:0032585|GO:0097013|GO:0046872|GO:0035091|GO:0019904|GO:0043130|GO:0044389|GO:0032456|GO:0016197|GO:0016236|GO:0090148|GO:0010324|GO:0036258|GO:0016525|GO:0008285|GO:0010642|GO:0046426|GO:0030948|GO:1903543|GO:0010628|GO:0072657|GO:0006622|GO:0043328|GO:0031623|GO:0043405|GO:0042176|GO:0007165</t>
  </si>
  <si>
    <t>C:cytosol|C:early endosome|C:early endosome membrane|C:endosome|C:ESCRT-0 complex|C:extracellular exosome|C:lysosome|C:multivesicular body membrane|C:phagocytic vesicle lumen|F:metal ion binding|F:phosphatidylinositol binding|F:protein domain specific binding|F:ubiquitin binding|F:ubiquitin-like protein ligase binding|P:endocytic recycling|P:endosomal transport|P:macroautophagy|P:membrane fission|P:membrane invagination|P:multivesicular body assembly|P:negative regulation of angiogenesis|P:negative regulation of cell population proliferation|P:negative regulation of platelet-derived growth factor receptor signaling pathway|P:negative regulation of receptor signaling pathway via JAK-STAT|P:negative regulation of vascular endothelial growth factor receptor signaling pathway|P:positive regulation of exosomal secretion|P:positive regulation of gene expression|P:protein localization to membrane|P:protein targeting to lysosome|P:protein transport to vacuole involved in ubiquitin-dependent protein catabolic process via the multivesicular body sorting pathway|P:receptor internalization|P:regulation of MAP kinase activity|P:regulation of protein catabolic process|P:signal transduction</t>
  </si>
  <si>
    <t>DERR(464).(465)LYYEGLQDKLAQIR</t>
  </si>
  <si>
    <t>DERRLYYE</t>
  </si>
  <si>
    <t>Late spermatids: 149.7</t>
  </si>
  <si>
    <t>81683326-81703138</t>
  </si>
  <si>
    <t>[R].ICPVEFNPNFVAR.[M]</t>
  </si>
  <si>
    <t>Q9UI30 [32-44]</t>
  </si>
  <si>
    <t>ICPVEFNPNFVAR</t>
  </si>
  <si>
    <t>TEVR(31).(32)ICPVEFNPNFVAR</t>
  </si>
  <si>
    <t>TEVRICPV</t>
  </si>
  <si>
    <t>[R].EISDHVLR.[M]</t>
  </si>
  <si>
    <t>P25205 [496-503]</t>
  </si>
  <si>
    <t>EISDHVLR</t>
  </si>
  <si>
    <t>EQDR(495).(496)EISDHVLR</t>
  </si>
  <si>
    <t>EQDREISD</t>
  </si>
  <si>
    <t>[R].QQAAYYAQTSPQGMPQHPPAPQGQ.[-]</t>
  </si>
  <si>
    <t>Q96AE4 [621-644]</t>
  </si>
  <si>
    <t>QQAAYYAQTSPQGMPQHPPAPQGQ</t>
  </si>
  <si>
    <t>EYYR(620).(621)QQAAYYAQTSPQGMPQHPPAPQGQ</t>
  </si>
  <si>
    <t>EYYRQQAA</t>
  </si>
  <si>
    <t>[R].FDDPLLGPR.[R]</t>
  </si>
  <si>
    <t>Q9P2J5 [1118-1126]</t>
  </si>
  <si>
    <t>FDDPLLGPR</t>
  </si>
  <si>
    <t>KLMR(1117).(1118)FDDPLLGPR</t>
  </si>
  <si>
    <t>KLMRFDDP</t>
  </si>
  <si>
    <t>[R].SQSSDTEQQSPTSGGGKVAPAQPSEEGPGR.[K]</t>
  </si>
  <si>
    <t>P23588 [495-524]</t>
  </si>
  <si>
    <t>P23588 1xDimethyl [K511]</t>
  </si>
  <si>
    <t>SQSSDTEQQSPTSGGGKVAPAQPSEEGPGR</t>
  </si>
  <si>
    <t>PPAR(494).(495)SQSSDTEQQSPTSGGGKVAPAQPSEEGPGR</t>
  </si>
  <si>
    <t>PPARSQSS</t>
  </si>
  <si>
    <t>[R].AMKGAGTDEGCLIEILASR.[T]</t>
  </si>
  <si>
    <t>1xCarbamidomethyl [C11]; 1xOxidation [M2]; 1xDimethyl [K3]</t>
  </si>
  <si>
    <t>P09525 [98-116]</t>
  </si>
  <si>
    <t>P09525 1xDimethyl [K100]</t>
  </si>
  <si>
    <t>AMKGAGTDEGCLIEILASR</t>
  </si>
  <si>
    <t>ELRR(97).(98)AMKGAGTDEGCLIEILASR</t>
  </si>
  <si>
    <t>ELRRAMKG</t>
  </si>
  <si>
    <t>[L].CAVYEHWVPR.[E]</t>
  </si>
  <si>
    <t>O60701 [196-205]</t>
  </si>
  <si>
    <t>CAVYEHWVPR</t>
  </si>
  <si>
    <t>VQAL(195).(196)CAVYEHWVPR</t>
  </si>
  <si>
    <t>VQALCAVY</t>
  </si>
  <si>
    <t>[K].SKPGAAMVEMADGYAVDR.[A]</t>
  </si>
  <si>
    <t>P14866 [417-434]</t>
  </si>
  <si>
    <t>P14866 1xDimethyl [K418]</t>
  </si>
  <si>
    <t>SKPGAAMVEMADGYAVDR</t>
  </si>
  <si>
    <t>KFMK(416).(417)SKPGAAMVEMADGYAVDR</t>
  </si>
  <si>
    <t>KFMKSKPG</t>
  </si>
  <si>
    <t>[R].SHKDEVVKIQSLAR.[M]</t>
  </si>
  <si>
    <t>P46940 [804-817]</t>
  </si>
  <si>
    <t>P46940 2xDimethyl [K806; K811]</t>
  </si>
  <si>
    <t>SHKDEVVKIQSLAR</t>
  </si>
  <si>
    <t>AYLR(803).(804)SHKDEVVKIQSLAR</t>
  </si>
  <si>
    <t>AYLRSHKD</t>
  </si>
  <si>
    <t>[R].ELAQQVQQVADDYGKCSR.[L]</t>
  </si>
  <si>
    <t>1xCarbamidomethyl [C16]; 1xDimethyl [K15]</t>
  </si>
  <si>
    <t>Q92841-1 [176-193]</t>
  </si>
  <si>
    <t>Q92841-1 1xDimethyl [K190]</t>
  </si>
  <si>
    <t>ELAQQVQQVADDYGKCSR</t>
  </si>
  <si>
    <t>APTR(175).(176)ELAQQVQQVADDYGKCSR</t>
  </si>
  <si>
    <t>APTRELAQ</t>
  </si>
  <si>
    <t>[R].AQSEAEKLAKER.[Q]</t>
  </si>
  <si>
    <t>P26038 [382-393]</t>
  </si>
  <si>
    <t>P26038 2xDimethyl [K388; K391]</t>
  </si>
  <si>
    <t>AQSEAEKLAKER</t>
  </si>
  <si>
    <t>ERKR(381).(382)AQSEAEKLAKER</t>
  </si>
  <si>
    <t>ERKRAQSE</t>
  </si>
  <si>
    <t>[R].TPTQTNGSNVPFKPR.[G]</t>
  </si>
  <si>
    <t>P78347</t>
  </si>
  <si>
    <t>P78347 [703-717]</t>
  </si>
  <si>
    <t>P78347 1xDimethyl [K715]</t>
  </si>
  <si>
    <t>TPTQTNGSNVPFKPR</t>
  </si>
  <si>
    <t>GTF2I_HUMAN</t>
  </si>
  <si>
    <t>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t>
  </si>
  <si>
    <t>RecName: Full=General transcription factor II-I; Short=GTFII-I; Short=TFII-I; AltName: Full=Bruton tyrosine kinase-associated protein 135; Short=BAP-135; Short=BTK-associated protein 135; AltName: Full=SRF-Phox1-interacting protein; Short=SPIN; AltName: Full=Williams-Beuren syndrome chromosomal region 6 protein;</t>
  </si>
  <si>
    <t>3D-structure|Acetylation|Alternative splicing|Cytoplasm|Direct protein sequencing|DNA-binding|Isopeptide bond|Nucleus|Phosphoprotein|Reference proteome|Repeat|Transcription|Transcription regulation|Ubl conjugation|Williams-Beuren syndrome</t>
  </si>
  <si>
    <t>GO:0005737|GO:0016020|GO:0005654|GO:0005634|GO:0003677|GO:0001228|GO:0003700|GO:0000981|GO:0061629|GO:0016525|GO:0045944|GO:0006366</t>
  </si>
  <si>
    <t>C:cytoplasm|C:membrane|C:nucleoplasm|C:nucleus|F:DNA binding|F:DNA-binding transcription activator activity, RNA polymerase II-specific|F:DNA-binding transcription factor activity|F:DNA-binding transcription factor activity, RNA polymerase II-specific|F:RNA polymerase II-specific DNA-binding transcription factor binding|P:negative regulation of angiogenesis|P:positive regulation of transcription by RNA polymerase II|P:transcription by RNA polymerase II</t>
  </si>
  <si>
    <t>SAVR(702).(703)TPTQTNGSNVPFKPR</t>
  </si>
  <si>
    <t>SAVRTPTQ</t>
  </si>
  <si>
    <t>74650231-74760692</t>
  </si>
  <si>
    <t>Williams-Beuren syndrome</t>
  </si>
  <si>
    <t>[R].VTAIDFR.[D]</t>
  </si>
  <si>
    <t>Q9UJS0 [178-184]</t>
  </si>
  <si>
    <t>VTAIDFR</t>
  </si>
  <si>
    <t>RTGR(177).(178)VTAIDFR</t>
  </si>
  <si>
    <t>RTGRVTAI</t>
  </si>
  <si>
    <t>[R].AILGSVER.[M]</t>
  </si>
  <si>
    <t>P26639 [592-599]</t>
  </si>
  <si>
    <t>AILGSVER</t>
  </si>
  <si>
    <t>IVHR(591).(592)AILGSVER</t>
  </si>
  <si>
    <t>IVHRAILG</t>
  </si>
  <si>
    <t>[K].NKQKPITPETAEKLAR.[D]</t>
  </si>
  <si>
    <t>3xDimethyl [K2; K4; K13]</t>
  </si>
  <si>
    <t>P60953 [132-147]</t>
  </si>
  <si>
    <t>P60953 3xDimethyl [K133; K135; K144]</t>
  </si>
  <si>
    <t>NKQKPITPETAEKLAR</t>
  </si>
  <si>
    <t>KLAK(131).(132)NKQKPITPETAEKLAR</t>
  </si>
  <si>
    <t>KLAKNKQK</t>
  </si>
  <si>
    <t>[R].VATQAVEDVLNIAKR.[Q]</t>
  </si>
  <si>
    <t>Q4G0N4 [326-340]</t>
  </si>
  <si>
    <t>Q4G0N4 1xDimethyl [K339]</t>
  </si>
  <si>
    <t>VATQAVEDVLNIAKR</t>
  </si>
  <si>
    <t>NINR(325).(326)VATQAVEDVLNIAKR</t>
  </si>
  <si>
    <t>NINRVATQ</t>
  </si>
  <si>
    <t>[R].LQEDKEQMAQQLAEETQGFQR.[T]</t>
  </si>
  <si>
    <t>Q15149 [2483-2503]</t>
  </si>
  <si>
    <t>Q15149 1xDimethyl [K2487]</t>
  </si>
  <si>
    <t>LQEDKEQMAQQLAEETQGFQR</t>
  </si>
  <si>
    <t>QARR(2482).(2483)LQEDKEQMAQQLAEETQGFQR</t>
  </si>
  <si>
    <t>QARRLQED</t>
  </si>
  <si>
    <t>[R].FGGKAKEYSPR.[A]</t>
  </si>
  <si>
    <t>P53701</t>
  </si>
  <si>
    <t>P53701 [185-195]</t>
  </si>
  <si>
    <t>P53701 2xDimethyl [K188; K190]</t>
  </si>
  <si>
    <t>FGGKAKEYSPR</t>
  </si>
  <si>
    <t>CCHL_HUMAN</t>
  </si>
  <si>
    <t>MGLSPSAPAVAVQASNASASPPSGCPMHEGKMKGCPVNTEPSGPTCEKKTYSVPAHQERAYEYVECPIRGTAAENKENLDPSNLMPPPNQTPAPDQPFALSTVREESSIPRADSEKKWVYPSEQMFWNAMLKKGWKWKDEDISQKDMYNIIRIHNQNNEQAWKEILKWEALHAAECPCGPSLIRFGGKAKEYSPRARIRSWMGYELPFDRHDWIINRCGTEVRYVIDYYDGGEVNKDYQFTILDVRPALDSLSAVWDRMKVAWWRWTS</t>
  </si>
  <si>
    <t>RecName: Full=Holocytochrome c-type synthase {ECO:0000305|PubMed:23150584, ECO:0000305|PubMed:8661044}; EC=4.4.1.17 {ECO:0000269|PubMed:23150584}; AltName: Full=Cytochrome c-type heme lyase {ECO:0000305|PubMed:23150584};</t>
  </si>
  <si>
    <t>Disease variant|Heme|Iron|Lipoprotein|Lyase|Membrane|Metal-binding|Microphthalmia|Mitochondrion|Mitochondrion inner membrane|Myristate|Reference proteome|Repeat</t>
  </si>
  <si>
    <t>GO:0005829|GO:0016020|GO:0005743|GO:0005739|GO:0020037|GO:0004408|GO:0046872|GO:0009887|GO:0018063</t>
  </si>
  <si>
    <t>C:cytosol|C:membrane|C:mitochondrial inner membrane|C:mitochondrion|F:heme binding|F:holocytochrome-c synthase activity|F:metal ion binding|P:animal organ morphogenesis|P:cytochrome c-heme linkage</t>
  </si>
  <si>
    <t>SLIR(184).(185)FGGKAKEYSPR</t>
  </si>
  <si>
    <t>SLIRFGGK</t>
  </si>
  <si>
    <t>11111301-11123086</t>
  </si>
  <si>
    <t>[R].NGGQILIADLR.[G]</t>
  </si>
  <si>
    <t>P55735 [44-54]</t>
  </si>
  <si>
    <t>NGGQILIADLR</t>
  </si>
  <si>
    <t>FDVR(43).(44)NGGQILIADLR</t>
  </si>
  <si>
    <t>FDVRNGGQ</t>
  </si>
  <si>
    <t>[R].TENAQKAGHFDKEIVPVLVSTR.[K]</t>
  </si>
  <si>
    <t>Q9BWD1 [189-210]</t>
  </si>
  <si>
    <t>Q9BWD1 2xDimethyl [K194; K200]</t>
  </si>
  <si>
    <t>TENAQKAGHFDKEIVPVLVSTR</t>
  </si>
  <si>
    <t>SQNR(188).(189)TENAQKAGHFDKEIVPVLVSTR</t>
  </si>
  <si>
    <t>SQNRTENA</t>
  </si>
  <si>
    <t>[R].LDIDPETITWQR.[V]</t>
  </si>
  <si>
    <t>P11586 [521-532]</t>
  </si>
  <si>
    <t>LDIDPETITWQR</t>
  </si>
  <si>
    <t>RFAR(520).(521)LDIDPETITWQR</t>
  </si>
  <si>
    <t>RFARLDID</t>
  </si>
  <si>
    <t>[Y].ITGETKDQVANSAFVER.[L]</t>
  </si>
  <si>
    <t>P07900 [494-510]</t>
  </si>
  <si>
    <t>ITGETKDQVANSAFVER</t>
  </si>
  <si>
    <t>HIYY(493).(494)ITGETKDQVANSAFVER</t>
  </si>
  <si>
    <t>HIYYITGE</t>
  </si>
  <si>
    <t>[R].VLKKYDYDSSSVR.[K]</t>
  </si>
  <si>
    <t>Q96TA1 [476-488]</t>
  </si>
  <si>
    <t>Q96TA1 2xDimethyl [K478; K479]</t>
  </si>
  <si>
    <t>VLKKYDYDSSSVR</t>
  </si>
  <si>
    <t>VLER(475).(476)VLKKYDYDSSSVR</t>
  </si>
  <si>
    <t>VLERVLKK</t>
  </si>
  <si>
    <t>[R].VELSTGMPR.[R]</t>
  </si>
  <si>
    <t>Q16629 [79-87]</t>
  </si>
  <si>
    <t>VELSTGMPR</t>
  </si>
  <si>
    <t>SRVR(78).(79)VELSTGMPR</t>
  </si>
  <si>
    <t>SRVRVELS</t>
  </si>
  <si>
    <t>[R].VLIGGDETPEGQR.[A]</t>
  </si>
  <si>
    <t>O60701 [178-190]</t>
  </si>
  <si>
    <t>VLIGGDETPEGQR</t>
  </si>
  <si>
    <t>NPDR(177).(178)VLIGGDETPEGQR</t>
  </si>
  <si>
    <t>NPDRVLIG</t>
  </si>
  <si>
    <t>[R].TYGEPESAGPSR.[A]</t>
  </si>
  <si>
    <t>P50402</t>
  </si>
  <si>
    <t>P50402 [104-115]</t>
  </si>
  <si>
    <t>TYGEPESAGPSR</t>
  </si>
  <si>
    <t>EMD_HUMAN</t>
  </si>
  <si>
    <t>MDNYADLSDTELTTLLRRYNIPHGPVVGSTRRLYEKKIFEYETQRRRLSPPSSSAASSYSFSDLNSTRGDADMYDLPKKEDALLYQSKGYNDDYYEESYFTTRTYGEPESAGPSRAVRQSVTSFPDADAFHHQVHDDDLLSSSEEECKDRERPMYGRDSAYQSITHYRPVSASRSSLDLSYYPTSSSTSFMSSSSSSSSWLTRRAIRPENRAPGAGLGQDRQVPLWGQLLLFLVFVIVLFFIYHFMQAEEGNPF</t>
  </si>
  <si>
    <t>RecName: Full=Emerin;</t>
  </si>
  <si>
    <t>3D-structure|Acetylation|Actin-binding|Cardiomyopathy|Direct protein sequencing|Disease variant|Emery-Dreifuss muscular dystrophy|Membrane|Microtubule|Nucleus|Phosphoprotein|Reference proteome|Transmembrane|Transmembrane helix</t>
  </si>
  <si>
    <t>GO:0005737|GO:0005829|GO:0005783|GO:0016020|GO:0005874|GO:0005635|GO:0005637|GO:0031965|GO:0005640|GO:0005654|GO:0005819|GO:0160045|GO:0003779|GO:0048487|GO:0045296|GO:0071363|GO:0006936|GO:0007517|GO:0090090|GO:0048147|GO:0071763|GO:0046827|GO:0060828|GO:0035914</t>
  </si>
  <si>
    <t>C:cytoplasm|C:cytosol|C:endoplasmic reticulum|C:membrane|C:microtubule|C:nuclear envelope|C:nuclear inner membrane|C:nuclear membrane|C:nuclear outer membrane|C:nucleoplasm|C:spindle|C:TMEM240-body|F:actin binding|F:beta-tubulin binding|F:cadherin binding|P:cellular response to growth factor stimulus|P:muscle contraction|P:muscle organ development|P:negative regulation of canonical Wnt signaling pathway|P:negative regulation of fibroblast proliferation|P:nuclear membrane organization|P:positive regulation of protein export from nucleus|P:regulation of canonical Wnt signaling pathway|P:skeletal muscle cell differentiation</t>
  </si>
  <si>
    <t>FTTR(103).(104)TYGEPESAGPSR</t>
  </si>
  <si>
    <t>FTTRTYGE</t>
  </si>
  <si>
    <t>154379273-154381523</t>
  </si>
  <si>
    <t>Cardiomyopathy, Disease variant, Emery-Dreifuss muscular dystrophy</t>
  </si>
  <si>
    <t>[R].NVHGINFVSPVR.[N]</t>
  </si>
  <si>
    <t>P53634 [239-250]</t>
  </si>
  <si>
    <t>NVHGINFVSPVR</t>
  </si>
  <si>
    <t>WDWR(238).(239)NVHGINFVSPVR</t>
  </si>
  <si>
    <t>WDWRNVHG</t>
  </si>
  <si>
    <t>[R].SEDPDQQYLILNTAR.[K]</t>
  </si>
  <si>
    <t>Q96QK1 [500-514]</t>
  </si>
  <si>
    <t>SEDPDQQYLILNTAR</t>
  </si>
  <si>
    <t>HLLR(499).(500)SEDPDQQYLILNTAR</t>
  </si>
  <si>
    <t>HLLRSEDP</t>
  </si>
  <si>
    <t>[R].TINEVENQILTR.[D]</t>
  </si>
  <si>
    <t>P12814 [727-738]; O43707 [746-757]</t>
  </si>
  <si>
    <t>TINEVENQILTR</t>
  </si>
  <si>
    <t>TIAR(726).(727)TINEVENQILTR</t>
  </si>
  <si>
    <t>TIARTINE</t>
  </si>
  <si>
    <t>[R].EALLSSAVDHGSDEVKFR.[Q]</t>
  </si>
  <si>
    <t>P78371 [139-156]</t>
  </si>
  <si>
    <t>P78371 1xDimethyl [K154]</t>
  </si>
  <si>
    <t>EALLSSAVDHGSDEVKFR</t>
  </si>
  <si>
    <t>KAAR(138).(139)EALLSSAVDHGSDEVKFR</t>
  </si>
  <si>
    <t>KAAREALL</t>
  </si>
  <si>
    <t>[R].GNGTSMISLIIPPKDQISR.[V]</t>
  </si>
  <si>
    <t>P62495 [29-47]</t>
  </si>
  <si>
    <t>P62495 1xDimethyl [K42]</t>
  </si>
  <si>
    <t>GNGTSMISLIIPPKDQISR</t>
  </si>
  <si>
    <t>EAAR(28).(29)GNGTSMISLIIPPKDQISR</t>
  </si>
  <si>
    <t>EAARGNGT</t>
  </si>
  <si>
    <t>[R].TSPWDPKENLPQDYAR.[I]</t>
  </si>
  <si>
    <t>Q2NL82</t>
  </si>
  <si>
    <t>Q2NL82 [511-526]</t>
  </si>
  <si>
    <t>Q2NL82 1xDimethyl [K517]</t>
  </si>
  <si>
    <t>TSPWDPKENLPQDYAR</t>
  </si>
  <si>
    <t>TSR1_HUMAN</t>
  </si>
  <si>
    <t>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t>
  </si>
  <si>
    <t>RecName: Full=Pre-rRNA-processing protein TSR1 homolog;</t>
  </si>
  <si>
    <t>3D-structure|Direct protein sequencing|Nucleus|Reference proteome|Ribosome biogenesis</t>
  </si>
  <si>
    <t>GO:0005829|GO:0005730|GO:0005654|GO:0030688|GO:0005525|GO:0003924|GO:0003723|GO:0034511|GO:0000479|GO:0000462</t>
  </si>
  <si>
    <t>C:cytosol|C:nucleolus|C:nucleoplasm|C:preribosome, small subunit precursor|F:GTP binding|F:GTPase activity|F:RNA binding|F:U3 snoRNA binding|P:endonucleolytic cleavage of tricistronic rRNA transcript (SSU-rRNA, 5.8S rRNA, LSU-rRNA)|P:maturation of SSU-rRNA from tricistronic rRNA transcript (SSU-rRNA, 5.8S rRNA, LSU-rRNA)</t>
  </si>
  <si>
    <t>KSFR(510).(511)TSPWDPKENLPQDYAR</t>
  </si>
  <si>
    <t>KSFRTSPW</t>
  </si>
  <si>
    <t>Late spermatids: 89.8</t>
  </si>
  <si>
    <t>2322396-2336657</t>
  </si>
  <si>
    <t>[K].STAGDTHLGGEDFDNR.[M]</t>
  </si>
  <si>
    <t>P54652 [224-239]; P11142 [221-236]</t>
  </si>
  <si>
    <t>STAGDTHLGGEDFDNR</t>
  </si>
  <si>
    <t>FEVK(223).(224)STAGDTHLGGEDFDNR</t>
  </si>
  <si>
    <t>FEVKSTAG</t>
  </si>
  <si>
    <t>[R].KALELDQER.[K]</t>
  </si>
  <si>
    <t>P35241 [371-379]</t>
  </si>
  <si>
    <t>P35241 1xDimethyl [K371]</t>
  </si>
  <si>
    <t>KALELDQER</t>
  </si>
  <si>
    <t>EQTR(370).(371)KALELDQER</t>
  </si>
  <si>
    <t>EQTRKALE</t>
  </si>
  <si>
    <t>[R].TTPSYVAFTDTER.[L]</t>
  </si>
  <si>
    <t>P54652 [38-50]; P11142 [37-49]; P0DMV9 [37-49]</t>
  </si>
  <si>
    <t>TTPSYVAFTDTER</t>
  </si>
  <si>
    <t>QGNR(37).(38)TTPSYVAFTDTER</t>
  </si>
  <si>
    <t>QGNRTTPS</t>
  </si>
  <si>
    <t>[R].VYVLKFK.[A]</t>
  </si>
  <si>
    <t>Q16186 [93-99]</t>
  </si>
  <si>
    <t>Q16186 2xDimethyl [K97; K99]</t>
  </si>
  <si>
    <t>VYVLKFK</t>
  </si>
  <si>
    <t>PSGR(92).(93)VYVLKFK</t>
  </si>
  <si>
    <t>PSGRVYVL</t>
  </si>
  <si>
    <t>[R].GSAVHQLSEELR.[C]</t>
  </si>
  <si>
    <t>P58107 [2421-2432]; [2955-2966]; [3489-3500]; [4023-4034]; [4557-4568]</t>
  </si>
  <si>
    <t>GSAVHQLSEELR</t>
  </si>
  <si>
    <t>LAGR(2420).(2421)GSAVHQLSEELR</t>
  </si>
  <si>
    <t>LAGRGSAV</t>
  </si>
  <si>
    <t>[R].ALVPMFVR.[K]</t>
  </si>
  <si>
    <t>P16435 [507-514]</t>
  </si>
  <si>
    <t>ALVPMFVR</t>
  </si>
  <si>
    <t>NGGR(506).(507)ALVPMFVR</t>
  </si>
  <si>
    <t>NGGRALVP</t>
  </si>
  <si>
    <t>[R].LEKEKKLTSDLGR.[A]</t>
  </si>
  <si>
    <t>Q9P2E9 [1353-1365]</t>
  </si>
  <si>
    <t>Q9P2E9 3xDimethyl [K1355; K1357; K1358]</t>
  </si>
  <si>
    <t>LEKEKKLTSDLGR</t>
  </si>
  <si>
    <t>LKER(1352).(1353)LEKEKKLTSDLGR</t>
  </si>
  <si>
    <t>LKERLEKE</t>
  </si>
  <si>
    <t>[R].VAVCDMMEGKCPCPEPLR.[G]</t>
  </si>
  <si>
    <t>3xCarbamidomethyl [C4; C11; C13]; 1xDimethyl [K10]</t>
  </si>
  <si>
    <t>Q9H832 [251-268]</t>
  </si>
  <si>
    <t>Q9H832 1xDimethyl [K260]</t>
  </si>
  <si>
    <t>VAVCDMMEGKCPCPEPLR</t>
  </si>
  <si>
    <t>ETIR(250).(251)VAVCDMMEGKCPCPEPLR</t>
  </si>
  <si>
    <t>ETIRVAVC</t>
  </si>
  <si>
    <t>[R].EQIKSLNNQFASFIDKVR.[F]</t>
  </si>
  <si>
    <t>P04264 [182-199]</t>
  </si>
  <si>
    <t>P04264 2xDimethyl [K185; K197]</t>
  </si>
  <si>
    <t>EQIKSLNNQFASFIDKVR</t>
  </si>
  <si>
    <t>SRER(181).(182)EQIKSLNNQFASFIDKVR</t>
  </si>
  <si>
    <t>SREREQIK</t>
  </si>
  <si>
    <t>[RK].AIEKMNGMLLNDR.[K]</t>
  </si>
  <si>
    <t>Q13310 [154-166]; P11940 [154-166]</t>
  </si>
  <si>
    <t>Q13310 1xDimethyl [K157]; P11940 1xDimethyl [K157]</t>
  </si>
  <si>
    <t>AIEKMNGMLLNDR</t>
  </si>
  <si>
    <t>AADK(153).(154)AIEKMNGMLLNDR</t>
  </si>
  <si>
    <t>AADKAIEK</t>
  </si>
  <si>
    <t>[K].AAQASDLEKIHLDEKSFR.[W]</t>
  </si>
  <si>
    <t>P37837 [278-295]</t>
  </si>
  <si>
    <t>AAQASDLEKIHLDEKSFR</t>
  </si>
  <si>
    <t>LSAK(277).(278)AAQASDLEKIHLDEKSFR</t>
  </si>
  <si>
    <t>LSAKAAQA</t>
  </si>
  <si>
    <t>[R].TIAMDGTEGLVR.[G]</t>
  </si>
  <si>
    <t>P06576 [110-121]</t>
  </si>
  <si>
    <t>TIAMDGTEGLVR</t>
  </si>
  <si>
    <t>STVR(109).(110)TIAMDGTEGLVR</t>
  </si>
  <si>
    <t>STVRTIAM</t>
  </si>
  <si>
    <t>[R].QDEHGYISR.[C]</t>
  </si>
  <si>
    <t>P04792 [128-136]</t>
  </si>
  <si>
    <t>QDEHGYISR</t>
  </si>
  <si>
    <t>HEER(127).(128)QDEHGYISR</t>
  </si>
  <si>
    <t>HEERQDEH</t>
  </si>
  <si>
    <t>[K].SIYYITGESKEQVANSAFVER.[V]</t>
  </si>
  <si>
    <t>P08238 [482-502]</t>
  </si>
  <si>
    <t>P08238 1xDimethyl [K491]</t>
  </si>
  <si>
    <t>SIYYITGESKEQVANSAFVER</t>
  </si>
  <si>
    <t>ETQK(481).(482)SIYYITGESKEQVANSAFVER</t>
  </si>
  <si>
    <t>ETQKSIYY</t>
  </si>
  <si>
    <t>[R].EQINAKVAEWR.[E]</t>
  </si>
  <si>
    <t>Q9Y230 [274-284]</t>
  </si>
  <si>
    <t>Q9Y230 1xDimethyl [K279]</t>
  </si>
  <si>
    <t>EQINAKVAEWR</t>
  </si>
  <si>
    <t>SEVR(273).(274)EQINAKVAEWR</t>
  </si>
  <si>
    <t>SEVREQIN</t>
  </si>
  <si>
    <t>[R].EAGDVCYADVYR.[D]</t>
  </si>
  <si>
    <t>Q07955 [143-154]</t>
  </si>
  <si>
    <t>EAGDVCYADVYR</t>
  </si>
  <si>
    <t>DHMR(142).(143)EAGDVCYADVYR</t>
  </si>
  <si>
    <t>DHMREAGD</t>
  </si>
  <si>
    <t>[R].AHSIQIMKVEEIAASKCR.[R]</t>
  </si>
  <si>
    <t>1xCarbamidomethyl [C17]; 1xOxidation [M7]; 2xDimethyl [K8; K16]</t>
  </si>
  <si>
    <t>Q02543 [121-138]</t>
  </si>
  <si>
    <t>Q02543 2xDimethyl [K128; K136]</t>
  </si>
  <si>
    <t>AHSIQIMKVEEIAASKCR</t>
  </si>
  <si>
    <t>HRAR(120).(121)AHSIQIMKVEEIAASKCR</t>
  </si>
  <si>
    <t>HRARAHSI</t>
  </si>
  <si>
    <t>[R].DGLSEAAAQSR.[L]</t>
  </si>
  <si>
    <t>Q13057 [504-514]</t>
  </si>
  <si>
    <t>DGLSEAAAQSR</t>
  </si>
  <si>
    <t>IVER(503).(504)DGLSEAAAQSR</t>
  </si>
  <si>
    <t>IVERDGLS</t>
  </si>
  <si>
    <t>[R].DIKWDFTPCKN.[L]</t>
  </si>
  <si>
    <t>1xCarbamidomethyl [C9]; 2xDimethyl [K3; K10]</t>
  </si>
  <si>
    <t>P38606 [130-140]</t>
  </si>
  <si>
    <t>P38606 2xDimethyl [K132; K139]</t>
  </si>
  <si>
    <t>DIKWDFTPCKN</t>
  </si>
  <si>
    <t>ALSR(129).(130)DIKWDFTPCKN</t>
  </si>
  <si>
    <t>ALSRDIKW</t>
  </si>
  <si>
    <t>[R].SGGIETIANEYSDR.[C]</t>
  </si>
  <si>
    <t>O95757 [20-33]</t>
  </si>
  <si>
    <t>SGGIETIANEYSDR</t>
  </si>
  <si>
    <t>AVAR(19).(20)SGGIETIANEYSDR</t>
  </si>
  <si>
    <t>AVARSGGI</t>
  </si>
  <si>
    <t>[R].ESLQQMAEVTR.[E]</t>
  </si>
  <si>
    <t>P14314 [125-135]</t>
  </si>
  <si>
    <t>ESLQQMAEVTR</t>
  </si>
  <si>
    <t>RKER(124).(125)ESLQQMAEVTR</t>
  </si>
  <si>
    <t>RKERESLQ</t>
  </si>
  <si>
    <t>[R].LKTEGSDLCDR.[V]</t>
  </si>
  <si>
    <t>P04843 [537-547]</t>
  </si>
  <si>
    <t>P04843 1xDimethyl [K538]</t>
  </si>
  <si>
    <t>LKTEGSDLCDR</t>
  </si>
  <si>
    <t>LQSR(536).(537)LKTEGSDLCDR</t>
  </si>
  <si>
    <t>LQSRLKTE</t>
  </si>
  <si>
    <t>[R].QEATLVVGGDGR.[F]</t>
  </si>
  <si>
    <t>P36871 [53-64]</t>
  </si>
  <si>
    <t>QEATLVVGGDGR</t>
  </si>
  <si>
    <t>PAQR(52).(53)QEATLVVGGDGR</t>
  </si>
  <si>
    <t>PAQRQEAT</t>
  </si>
  <si>
    <t>[R].KMMADEALGSGLVSR.[V]</t>
  </si>
  <si>
    <t>Q13011 [231-245]</t>
  </si>
  <si>
    <t>Q13011 1xDimethyl [K231]</t>
  </si>
  <si>
    <t>KMMADEALGSGLVSR</t>
  </si>
  <si>
    <t>FTAR(230).(231)KMMADEALGSGLVSR</t>
  </si>
  <si>
    <t>FTARKMMA</t>
  </si>
  <si>
    <t>[R].GGYIGSTYFER.[C]</t>
  </si>
  <si>
    <t>P61081 [170-180]</t>
  </si>
  <si>
    <t>GGYIGSTYFER</t>
  </si>
  <si>
    <t>RSMR(169).(170)GGYIGSTYFER</t>
  </si>
  <si>
    <t>RSMRGGYI</t>
  </si>
  <si>
    <t>[R].KACGDSTLTQITAGLDPVGR.[I]</t>
  </si>
  <si>
    <t>P62879</t>
  </si>
  <si>
    <t>P62879 [23-42]</t>
  </si>
  <si>
    <t>P62879 1xDimethyl [K23]</t>
  </si>
  <si>
    <t>KACGDSTLTQITAGLDPVGR</t>
  </si>
  <si>
    <t>GBB2_HUMAN</t>
  </si>
  <si>
    <t>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t>
  </si>
  <si>
    <t>RecName: Full=Guanine nucleotide-binding protein G(I)/G(S)/G(T) subunit beta-2; AltName: Full=G protein subunit beta-2; AltName: Full=Transducin beta chain 2;</t>
  </si>
  <si>
    <t>Acetylation|Alternative splicing|Cell membrane|Cytoplasm|Direct protein sequencing|Disease variant|Intellectual disability|Membrane|Phosphoprotein|Reference proteome|Repeat|Transducer|WD repeat</t>
  </si>
  <si>
    <t>GO:0005737|GO:0005829|GO:0070062|GO:0005615|GO:0005925|GO:0005834|GO:0005765|GO:0016020|GO:0048471|GO:0005886|GO:0031982|GO:0003924|GO:0051020|GO:0044877|GO:0030159|GO:0007186|GO:1901379</t>
  </si>
  <si>
    <t>C:cytoplasm|C:cytosol|C:extracellular exosome|C:extracellular space|C:focal adhesion|C:heterotrimeric G-protein complex|C:lysosomal membrane|C:membrane|C:perinuclear region of cytoplasm|C:plasma membrane|C:vesicle|F:GTPase activity|F:GTPase binding|F:protein-containing complex binding|F:signaling receptor complex adaptor activity|P:G protein-coupled receptor signaling pathway|P:regulation of potassium ion transmembrane transport</t>
  </si>
  <si>
    <t>RDAR(22).(23)KACGDSTLTQITAGLDPVGR</t>
  </si>
  <si>
    <t>RDARKACG</t>
  </si>
  <si>
    <t>100673567-100679174</t>
  </si>
  <si>
    <t>Predicted intracellular proteins, RAS pathway related proteins, Transporters</t>
  </si>
  <si>
    <t>4xDimethyl [K4; K8; K16; K17]</t>
  </si>
  <si>
    <t>[R].KGTQCVEQIQELVLR.[F]</t>
  </si>
  <si>
    <t>Q9P287</t>
  </si>
  <si>
    <t>Q9P287 [137-151]</t>
  </si>
  <si>
    <t>Q9P287 1xDimethyl [K137]</t>
  </si>
  <si>
    <t>KGTQCVEQIQELVLR</t>
  </si>
  <si>
    <t>BCCIP_HUMAN</t>
  </si>
  <si>
    <t>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t>
  </si>
  <si>
    <t>RecName: Full=BRCA2 and CDKN1A-interacting protein; AltName: Full=P21- and CDK-associated protein 1; AltName: Full=Protein TOK-1;</t>
  </si>
  <si>
    <t>3D-structure|Alternative splicing|Cell cycle|Cytoplasm|Cytoskeleton|DNA damage|DNA repair|Nucleus|Phosphoprotein|Reference proteome</t>
  </si>
  <si>
    <t>GO:0005814|GO:0005813|GO:0005829|GO:0097431|GO:0019908|GO:0005654|GO:0005634|GO:0019207|GO:0003723|GO:0015631|GO:0006281|GO:0000132|GO:0034453|GO:0000226|GO:0090307|GO:0007052|GO:0061101|GO:0000079</t>
  </si>
  <si>
    <t>C:centriole|C:centrosome|C:cytosol|C:mitotic spindle pole|C:nuclear cyclin-dependent protein kinase holoenzyme complex|C:nucleoplasm|C:nucleus|F:kinase regulator activity|F:RNA binding|F:tubulin binding|P:DNA repair|P:establishment of mitotic spindle orientation|P:microtubule anchoring|P:microtubule cytoskeleton organization|P:mitotic spindle assembly|P:mitotic spindle organization|P:neuroendocrine cell differentiation|P:regulation of cyclin-dependent protein serine/threonine kinase activity</t>
  </si>
  <si>
    <t>LTER(136).(137)KGTQCVEQIQELVLR</t>
  </si>
  <si>
    <t>LTERKGTQ</t>
  </si>
  <si>
    <t>125823546-125853695</t>
  </si>
  <si>
    <t>Cell cycle, DNA damage, DNA repair</t>
  </si>
  <si>
    <t>[R].IDFYFDENPYFENKVL.[S]</t>
  </si>
  <si>
    <t>Q01105 [137-152]; Q01105-2 [124-139]</t>
  </si>
  <si>
    <t>Q01105 1xDimethyl [K150]; Q01105-2 1xDimethyl [K137]</t>
  </si>
  <si>
    <t>IDFYFDENPYFENKVL</t>
  </si>
  <si>
    <t>SGYR(136).(137)IDFYFDENPYFENKVL</t>
  </si>
  <si>
    <t>[R].DVDETGITVASLER.[F]</t>
  </si>
  <si>
    <t>Q8WU90 [341-354]</t>
  </si>
  <si>
    <t>DVDETGITVASLER</t>
  </si>
  <si>
    <t>YIPR(340).(341)DVDETGITVASLER</t>
  </si>
  <si>
    <t>YIPRDVDE</t>
  </si>
  <si>
    <t>[K].SLYDEVAAQGEVVR.[K]</t>
  </si>
  <si>
    <t>P07814 [825-838]</t>
  </si>
  <si>
    <t>SLYDEVAAQGEVVR</t>
  </si>
  <si>
    <t>LESK(824).(825)SLYDEVAAQGEVVR</t>
  </si>
  <si>
    <t>LESKSLYD</t>
  </si>
  <si>
    <t>[A].ILSPAFKVR.[E]</t>
  </si>
  <si>
    <t>O95757 [382-390]; P34932 [382-390]; Q92598 [382-390]</t>
  </si>
  <si>
    <t>ILSPAFKVR</t>
  </si>
  <si>
    <t>LQCA(381).(382)ILSPAFKVR</t>
  </si>
  <si>
    <t>LQCAILSP</t>
  </si>
  <si>
    <t>[R].GDTVLLKGK.[K]</t>
  </si>
  <si>
    <t>P55072 [54-62]</t>
  </si>
  <si>
    <t>P55072 2xDimethyl [K60; K62]</t>
  </si>
  <si>
    <t>GDTVLLKGK</t>
  </si>
  <si>
    <t>QLFR(53).(54)GDTVLLKGK</t>
  </si>
  <si>
    <t>QLFRGDTV</t>
  </si>
  <si>
    <t>[R].ALKEASMVITESPAALQLR.[Y]</t>
  </si>
  <si>
    <t>1xOxidation [M7]; 1xDimethyl [K3]</t>
  </si>
  <si>
    <t>P27105 [233-251]</t>
  </si>
  <si>
    <t>P27105 1xDimethyl [K235]</t>
  </si>
  <si>
    <t>ALKEASMVITESPAALQLR</t>
  </si>
  <si>
    <t>NASR(232).(233)ALKEASMVITESPAALQLR</t>
  </si>
  <si>
    <t>NASRALKE</t>
  </si>
  <si>
    <t>[R].VCKSHLLNCCPHDVLSGTR.[M]</t>
  </si>
  <si>
    <t>3xCarbamidomethyl [C2; C9; C10]; 1xDimethyl [K3]</t>
  </si>
  <si>
    <t>Q9Y383 [35-53]</t>
  </si>
  <si>
    <t>Q9Y383 1xDimethyl [K37]</t>
  </si>
  <si>
    <t>VCKSHLLNCCPHDVLSGTR</t>
  </si>
  <si>
    <t>SDDR(34).(35)VCKSHLLNCCPHDVLSGTR</t>
  </si>
  <si>
    <t>SDDRVCKS</t>
  </si>
  <si>
    <t>[F].LLPIKTVGVQGDCR.[S]</t>
  </si>
  <si>
    <t>1xCarbamidomethyl [C13]; 1xDimethyl [K5]</t>
  </si>
  <si>
    <t>P49915 [511-524]</t>
  </si>
  <si>
    <t>P49915 1xDimethyl [K515]</t>
  </si>
  <si>
    <t>LLPIKTVGVQGDCR</t>
  </si>
  <si>
    <t>LNAF(510).(511)LLPIKTVGVQGDCR</t>
  </si>
  <si>
    <t>LNAFLLPI</t>
  </si>
  <si>
    <t>[R].TDDEVVQR.[E]</t>
  </si>
  <si>
    <t>P14625 [44-51]</t>
  </si>
  <si>
    <t>TDDEVVQR</t>
  </si>
  <si>
    <t>EGSR(43).(44)TDDEVVQR</t>
  </si>
  <si>
    <t>EGSRTDDE</t>
  </si>
  <si>
    <t>[R].DTSFEQHVLWH.[T]</t>
  </si>
  <si>
    <t>P49327 [1725-1735]</t>
  </si>
  <si>
    <t>DTSFEQHVLWH</t>
  </si>
  <si>
    <t>ANSR(1724).(1725)DTSFEQHVLWH</t>
  </si>
  <si>
    <t>ANSRDTSF</t>
  </si>
  <si>
    <t>[R].NQPQFQQMR.[Q]</t>
  </si>
  <si>
    <t>P54727 [281-289]</t>
  </si>
  <si>
    <t>NQPQFQQMR</t>
  </si>
  <si>
    <t>EFLR(280).(281)NQPQFQQMR</t>
  </si>
  <si>
    <t>EFLRNQPQ</t>
  </si>
  <si>
    <t>[H].LQLFEELR.[R]</t>
  </si>
  <si>
    <t>P14618 [392-399]</t>
  </si>
  <si>
    <t>LQLFEELR</t>
  </si>
  <si>
    <t>AIYH(391).(392)LQLFEELR</t>
  </si>
  <si>
    <t>AIYHLQLF</t>
  </si>
  <si>
    <t>[R].AVAQALEVIPR.[T]</t>
  </si>
  <si>
    <t>P49368 [439-449]</t>
  </si>
  <si>
    <t>AVAQALEVIPR</t>
  </si>
  <si>
    <t>WPYR(438).(439)AVAQALEVIPR</t>
  </si>
  <si>
    <t>WPYRAVAQ</t>
  </si>
  <si>
    <t>[R].TAGPLESSETEEASQLKER.[L]</t>
  </si>
  <si>
    <t>Q9P2E9 [1334-1352]</t>
  </si>
  <si>
    <t>Q9P2E9 1xDimethyl [K1350]</t>
  </si>
  <si>
    <t>TAGPLESSETEEASQLKER</t>
  </si>
  <si>
    <t>EKLR(1333).(1334)TAGPLESSETEEASQLKER</t>
  </si>
  <si>
    <t>EKLRTAGP</t>
  </si>
  <si>
    <t>[R].FHQLDIDDLQSIR.[A]</t>
  </si>
  <si>
    <t>P16152 [59-71]</t>
  </si>
  <si>
    <t>FHQLDIDDLQSIR</t>
  </si>
  <si>
    <t>LSPR(58).(59)FHQLDIDDLQSIR</t>
  </si>
  <si>
    <t>LSPRFHQL</t>
  </si>
  <si>
    <t>[N].SKASEAKEGEEAGPGDPLLEAVPKTGDEKDVSV.[-]</t>
  </si>
  <si>
    <t>4xDimethyl [K2; K7; K24; K29]</t>
  </si>
  <si>
    <t>Q16543 [346-378]</t>
  </si>
  <si>
    <t>SKASEAKEGEEAGPGDPLLEAVPKTGDEKDVSV</t>
  </si>
  <si>
    <t>WVPN(345).(346)SKASEAKEGEEAGPGDPLLEAVPKTGDEKDVSV</t>
  </si>
  <si>
    <t>WVPNSKAS</t>
  </si>
  <si>
    <t>[R].KAVAEELAK.[-]</t>
  </si>
  <si>
    <t>Q969Z0 [623-631]</t>
  </si>
  <si>
    <t>Q969Z0 2xDimethyl [K623; K631]</t>
  </si>
  <si>
    <t>KAVAEELAK</t>
  </si>
  <si>
    <t>DKMR(622).(623)KAVAEELAK</t>
  </si>
  <si>
    <t>DKMRKAVA</t>
  </si>
  <si>
    <t>[R].SEFYKHIVLSGGSTMYPGLPSR.[L]</t>
  </si>
  <si>
    <t>1xOxidation [M15]; 1xDimethyl [K5]</t>
  </si>
  <si>
    <t>P61160 [295-316]</t>
  </si>
  <si>
    <t>P61160 1xDimethyl [K299]</t>
  </si>
  <si>
    <t>SEFYKHIVLSGGSTMYPGLPSR</t>
  </si>
  <si>
    <t>IDTR(294).(295)SEFYKHIVLSGGSTMYPGLPSR</t>
  </si>
  <si>
    <t>IDTRSEFY</t>
  </si>
  <si>
    <t>[R].VIITNFPAAK.[S]</t>
  </si>
  <si>
    <t>P47897 [577-586]</t>
  </si>
  <si>
    <t>P47897 1xDimethyl [K586]</t>
  </si>
  <si>
    <t>VIITNFPAAK</t>
  </si>
  <si>
    <t>ESLR(576).(577)VIITNFPAAK</t>
  </si>
  <si>
    <t>ESLRVIIT</t>
  </si>
  <si>
    <t>[R].YPVNSVNILKAHGR.[S]</t>
  </si>
  <si>
    <t>P17987 [190-203]</t>
  </si>
  <si>
    <t>YPVNSVNILKAHGR</t>
  </si>
  <si>
    <t>GQPR(189).(190)YPVNSVNILKAHGR</t>
  </si>
  <si>
    <t>[R].KIEFPLPDEKTKKR.[I]</t>
  </si>
  <si>
    <t>4xDimethyl [K1; K10; K12; K13]</t>
  </si>
  <si>
    <t>P62191 [350-363]</t>
  </si>
  <si>
    <t>P62191 4xDimethyl [K350; K359; K361; K362]</t>
  </si>
  <si>
    <t>KIEFPLPDEKTKKR</t>
  </si>
  <si>
    <t>RIDR(349).(350)KIEFPLPDEKTKKR</t>
  </si>
  <si>
    <t>[R].GLEFLSVPSTYYKQLR.[E]</t>
  </si>
  <si>
    <t>P32754</t>
  </si>
  <si>
    <t>P32754 [285-300]</t>
  </si>
  <si>
    <t>P32754 1xDimethyl [K297]</t>
  </si>
  <si>
    <t>GLEFLSVPSTYYKQLR</t>
  </si>
  <si>
    <t>HPPD_HUMAN</t>
  </si>
  <si>
    <t>MTTYSDKGAKPERGRFLHFHSVTFWVGNAKQAASFYCSKMGFEPLAYRGLETGSREVVSHVIKQGKIVFVLSSALNPWNKEMGDHLVKHGDGVKDIAFEVEDCDYIVQKARERGAKIMREPWVEQDKFGKVKFAVLQTYGDTTHTLVEKMNYIGQFLPGYEAPAFMDPLLPKLPKCSLEMIDHIVGNQPDQEMVSASEWYLKNLQFHRFWSVDDTQVHTEYSSLRSIVVANYEESIKMPINEPAPGKKKSQIQEYVDYNGGAGVQHIALKTEDIITAIRHLRERGLEFLSVPSTYYKQLREKLKTAKIKVKENIDALEELKILVDYDEKGYLLQIFTKPVQDRPTLFLEVIQRHNHQGFGAGNFNSLFKAFEEEQNLRGNLTNMETNGVVPGM</t>
  </si>
  <si>
    <t>RecName: Full=4-hydroxyphenylpyruvate dioxygenase; EC=1.13.11.27 {ECO:0000269|PubMed:1339442}; AltName: Full=4-hydroxyphenylpyruvic acid oxidase; Short=4HPPD; Short=HPD; Short=HPPDase;</t>
  </si>
  <si>
    <t>3D-structure|Acetylation|Alternative splicing|Cytoplasm|Dioxygenase|Disease variant|Endoplasmic reticulum|Golgi apparatus|Intellectual disability|Iron|Membrane|Metal-binding|Oxidoreductase|Phenylalanine catabolism|Phosphoprotein|Reference proteome|Repeat|Tyrosine catabolism</t>
  </si>
  <si>
    <t>GO:0005829|GO:0005789|GO:0070062|GO:0000139|GO:0003868|GO:0046872|GO:0042803|GO:0006559|GO:0006572</t>
  </si>
  <si>
    <t>C:cytosol|C:endoplasmic reticulum membrane|C:extracellular exosome|C:Golgi membrane|F:4-hydroxyphenylpyruvate dioxygenase activity|F:metal ion binding|F:protein homodimerization activity|P:L-phenylalanine catabolic process|P:tyrosine catabolic process</t>
  </si>
  <si>
    <t>LRER(284).(285)GLEFLSVPSTYYKQLR</t>
  </si>
  <si>
    <t>LRERGLEF</t>
  </si>
  <si>
    <t>liver: 2530.4</t>
  </si>
  <si>
    <t>Hepatocytes: 1601.8;Proximal tubular cells: 1497.2</t>
  </si>
  <si>
    <t>121839527-121863596</t>
  </si>
  <si>
    <t>Phenylalanine catabolism, Tyrosine catabolism</t>
  </si>
  <si>
    <t>Disease variant, FDA approved drug targets, Intellectual disability</t>
  </si>
  <si>
    <t>[R].ESQAAKDLLYR.[R]</t>
  </si>
  <si>
    <t>Q9UNH7 [302-312]</t>
  </si>
  <si>
    <t>Q9UNH7 1xDimethyl [K307]</t>
  </si>
  <si>
    <t>ESQAAKDLLYR</t>
  </si>
  <si>
    <t>YYLR(301).(302)ESQAAKDLLYR</t>
  </si>
  <si>
    <t>YYLRESQA</t>
  </si>
  <si>
    <t>[R].ELFDYNLR.[R]</t>
  </si>
  <si>
    <t>Q5T4S7 [3908-3915]</t>
  </si>
  <si>
    <t>ELFDYNLR</t>
  </si>
  <si>
    <t>GLIR(3907).(3908)ELFDYNLR</t>
  </si>
  <si>
    <t>GLIRELFD</t>
  </si>
  <si>
    <t>[R].NGYELSPTAAANFTR.[R]</t>
  </si>
  <si>
    <t>P49721 [71-85]</t>
  </si>
  <si>
    <t>NGYELSPTAAANFTR</t>
  </si>
  <si>
    <t>YKMR(70).(71)NGYELSPTAAANFTR</t>
  </si>
  <si>
    <t>YKMRNGYE</t>
  </si>
  <si>
    <t>[R].EAMNDPLLER.[Y]</t>
  </si>
  <si>
    <t>O43143 [244-253]</t>
  </si>
  <si>
    <t>EAMNDPLLER</t>
  </si>
  <si>
    <t>MLLR(243).(244)EAMNDPLLER</t>
  </si>
  <si>
    <t>MLLREAMN</t>
  </si>
  <si>
    <t>[R].LGEKDTSLYR.[P]</t>
  </si>
  <si>
    <t>Q13200 [63-72]</t>
  </si>
  <si>
    <t>LGEKDTSLYR</t>
  </si>
  <si>
    <t>LVER(62).(63)LGEKDTSLYR</t>
  </si>
  <si>
    <t>[F].TKTHPQWYPAR.[Q]</t>
  </si>
  <si>
    <t>Q9NZ01 [37-47]</t>
  </si>
  <si>
    <t>Q9NZ01 1xDimethyl [K38]</t>
  </si>
  <si>
    <t>TKTHPQWYPAR</t>
  </si>
  <si>
    <t>KNLF(36).(37)TKTHPQWYPAR</t>
  </si>
  <si>
    <t>KNLFTKTH</t>
  </si>
  <si>
    <t>[R].ALPAVQQNNLDEDLIR.[K]</t>
  </si>
  <si>
    <t>P22314 [369-384]</t>
  </si>
  <si>
    <t>ALPAVQQNNLDEDLIR</t>
  </si>
  <si>
    <t>VNAR(368).(369)ALPAVQQNNLDEDLIR</t>
  </si>
  <si>
    <t>VNARALPA</t>
  </si>
  <si>
    <t>[R].EECGPLPIVVASPR.[G]</t>
  </si>
  <si>
    <t>P82675</t>
  </si>
  <si>
    <t>P82675 [375-388]</t>
  </si>
  <si>
    <t>EECGPLPIVVASPR</t>
  </si>
  <si>
    <t>RT05_HUMAN</t>
  </si>
  <si>
    <t>MATAVRAVGCLPVLCSGTAGHLLGRQCSLNTLPAASILAWKSVLGNGHLSSLGTRDTHPYASLSRALQTQCCISSPSHLMSQQYRPYSFFTKLTADELWKGALAETGAGAKKGRGKRTKKKKRKDLNRGQIIGEGRYGFLWPGLNVPLMKNGAVQTIAQRSKEEQEKVEADMIQQREEWDRKKKMKVKRERGWSGNSWGGISLGPPDPGPCGETYEDFDTRILEVRNVFTMTAKEGRKKSIRVLVAVGNGKGAAGFSIGKATDRMDAFRKAKNRAVHHLHYIERYEDHTIFHDISLRFKRTHIKMKKQPKGYGLRCHRAIITICRLIGIKDMYAKVSGSINMLSLTQGLFRGLSRQETHQQLADKKGLHVVEIREECGPLPIVVASPRGPLRKDPEPEDEVPDVKLDWEDVKTAQGMKRSVWSNLKRAAT</t>
  </si>
  <si>
    <t>RecName: Full=Small ribosomal subunit protein uS5m {ECO:0000303|PubMed:25838379}; AltName: Full=28S ribosomal protein S5, mitochondrial; Short=MRP-S5; Short=S5mt;</t>
  </si>
  <si>
    <t>3D-structure|Alternative splicing|Mitochondrion|Reference proteome|Ribonucleoprotein|Ribosomal protein</t>
  </si>
  <si>
    <t>GO:0005743|GO:0005763|GO:0005739|GO:0003723|GO:0003735|GO:0032543|GO:0006412</t>
  </si>
  <si>
    <t>C:mitochondrial inner membrane|C:mitochondrial small ribosomal subunit|C:mitochondrion|F:RNA binding|F:structural constituent of ribosome|P:mitochondrial translation|P:translation</t>
  </si>
  <si>
    <t>VEIR(374).(375)EECGPLPIVVASPR</t>
  </si>
  <si>
    <t>VEIREECG</t>
  </si>
  <si>
    <t>95085369-95149434</t>
  </si>
  <si>
    <t>[R].YSGDNIIYKPPGH.[S]</t>
  </si>
  <si>
    <t>Q9BS26 [204-216]</t>
  </si>
  <si>
    <t>Q9BS26 1xDimethyl [K212]</t>
  </si>
  <si>
    <t>YSGDNIIYKPPGH</t>
  </si>
  <si>
    <t>KPER(203).(204)YSGDNIIYKPPGH</t>
  </si>
  <si>
    <t>KPERYSGD</t>
  </si>
  <si>
    <t>[R].TIVITSHPGQIVKHGDIKCVLNEGMPIYR.[R]</t>
  </si>
  <si>
    <t>1xCarbamidomethyl [C19]; 1xOxidation [M25]; 2xDimethyl [K13; K18]</t>
  </si>
  <si>
    <t>P31689 [284-312]</t>
  </si>
  <si>
    <t>P31689 2xDimethyl [K296; K301]</t>
  </si>
  <si>
    <t>TIVITSHPGQIVKHGDIKCVLNEGMPIYR</t>
  </si>
  <si>
    <t>LDNR(283).(284)TIVITSHPGQIVKHGDIKCVLNEGMPIYR</t>
  </si>
  <si>
    <t>LDNRTIVI</t>
  </si>
  <si>
    <t>[R].KICALDDNVCMAF.[A]</t>
  </si>
  <si>
    <t>O14818 [61-73]</t>
  </si>
  <si>
    <t>KICALDDNVCMAF</t>
  </si>
  <si>
    <t>RTVR(60).(61)KICALDDNVCMAF</t>
  </si>
  <si>
    <t>[R].SASIKDIKKAYR.[K]</t>
  </si>
  <si>
    <t>3xDimethyl [K5; K8; K9]</t>
  </si>
  <si>
    <t>Q9UBS4 [35-46]</t>
  </si>
  <si>
    <t>Q9UBS4 3xDimethyl [K39; K42; K43]</t>
  </si>
  <si>
    <t>SASIKDIKKAYR</t>
  </si>
  <si>
    <t>GVPR(34).(35)SASIKDIKKAYR</t>
  </si>
  <si>
    <t>GVPRSASI</t>
  </si>
  <si>
    <t>[R].AALEGTATYR.[G]</t>
  </si>
  <si>
    <t>Q9NRV9</t>
  </si>
  <si>
    <t>Q9NRV9 [153-162]</t>
  </si>
  <si>
    <t>AALEGTATYR</t>
  </si>
  <si>
    <t>HEBP1_HUMAN</t>
  </si>
  <si>
    <t>MLGMIKNSLFGSVETWPWQVLSKGDKEEVAYEERACEGGKFATVEVTDKPVDEALREAMPKVAKYAGGTNDKGIGMGMTVPISFAVFPNEDGSLQKKLKVWFRIPNQFQSDPPAPSDKSVKIEEREGITVYSMQFGGYAKEADYVAQATRLRAALEGTATYRGDIYFCTGYDPPMKPYGRRNEIWLLKT</t>
  </si>
  <si>
    <t>RecName: Full=Heme-binding protein 1; AltName: Full=p22HBP;</t>
  </si>
  <si>
    <t>Cytoplasm|Reference proteome</t>
  </si>
  <si>
    <t>GO:0005737|GO:0070062|GO:0005576|GO:0020037|GO:0007623</t>
  </si>
  <si>
    <t>C:cytoplasm|C:extracellular exosome|C:extracellular region|F:heme binding|P:circadian rhythm</t>
  </si>
  <si>
    <t>TRLR(152).(153)AALEGTATYR</t>
  </si>
  <si>
    <t>TRLRAALE</t>
  </si>
  <si>
    <t>intestine: 242.9</t>
  </si>
  <si>
    <t>Proximal enterocytes: 866.8</t>
  </si>
  <si>
    <t>12974870-13000265</t>
  </si>
  <si>
    <t>1xCarbamidomethyl [C19]; 4xDimethyl [K8; K10; K25; K28]</t>
  </si>
  <si>
    <t>[R].EDYDSVEQDGDEPGPQR.[S]</t>
  </si>
  <si>
    <t>Q9Y5S9 [52-68]</t>
  </si>
  <si>
    <t>EDYDSVEQDGDEPGPQR</t>
  </si>
  <si>
    <t>ARMR(51).(52)EDYDSVEQDGDEPGPQR</t>
  </si>
  <si>
    <t>ARMREDYD</t>
  </si>
  <si>
    <t>[VKI].VPKTAENFR.[AQ]</t>
  </si>
  <si>
    <t>P30405; P62937; O43447</t>
  </si>
  <si>
    <t>P30405 [71-79]; P62937 [29-37]; O43447 [36-44]</t>
  </si>
  <si>
    <t>P30405 1xDimethyl [K73]; P62937 1xDimethyl [K31]; O43447 1xDimethyl [K38]</t>
  </si>
  <si>
    <t>VPKTAENFR</t>
  </si>
  <si>
    <t>KADV(70).(71)VPKTAENFR</t>
  </si>
  <si>
    <t>KADVVPKT</t>
  </si>
  <si>
    <t>[R].QPMILEKGQR.[F]</t>
  </si>
  <si>
    <t>P49411 [412-421]</t>
  </si>
  <si>
    <t>P49411 1xDimethyl [K418]</t>
  </si>
  <si>
    <t>QPMILEKGQR</t>
  </si>
  <si>
    <t>LILR(414).(415)QPMILEKGQR</t>
  </si>
  <si>
    <t>LILRQPMI</t>
  </si>
  <si>
    <t>[R].EKGIKLLQAQKLVQYLR.[E]</t>
  </si>
  <si>
    <t>3xDimethyl [K2; K5; K11]</t>
  </si>
  <si>
    <t>Q13813 [140-156]</t>
  </si>
  <si>
    <t>Q13813 3xDimethyl [K141; K144; K150]</t>
  </si>
  <si>
    <t>EKGIKLLQAQKLVQYLR</t>
  </si>
  <si>
    <t>EKMR(139).(140)EKGIKLLQAQKLVQYLR</t>
  </si>
  <si>
    <t>EKMREKGI</t>
  </si>
  <si>
    <t>[R].ELLQESALIR.[K]</t>
  </si>
  <si>
    <t>Q12931 [403-412]</t>
  </si>
  <si>
    <t>ELLQESALIR</t>
  </si>
  <si>
    <t>NLSR(402).(403)ELLQESALIR</t>
  </si>
  <si>
    <t>NLSRELLQ</t>
  </si>
  <si>
    <t>[R].QAGAEALSQAVAR.[Y]</t>
  </si>
  <si>
    <t>Q92616 [1177-1189]</t>
  </si>
  <si>
    <t>QAGAEALSQAVAR</t>
  </si>
  <si>
    <t>AAVR(1176).(1177)QAGAEALSQAVAR</t>
  </si>
  <si>
    <t>AAVRQAGA</t>
  </si>
  <si>
    <t>[R].KAASLKSNY.[N]</t>
  </si>
  <si>
    <t>P36578 [269-277]</t>
  </si>
  <si>
    <t>P36578 2xDimethyl [K269; K274]</t>
  </si>
  <si>
    <t>KAASLKSNY</t>
  </si>
  <si>
    <t>GTWR(268).(269)KAASLKSNY</t>
  </si>
  <si>
    <t>GTWRKAAS</t>
  </si>
  <si>
    <t>[R].FVLKPQR.[E]</t>
  </si>
  <si>
    <t>P48637 [361-367]</t>
  </si>
  <si>
    <t>P48637 1xDimethyl [K364]</t>
  </si>
  <si>
    <t>FVLKPQR</t>
  </si>
  <si>
    <t>APSR(360).(361)FVLKPQR</t>
  </si>
  <si>
    <t>APSRFVLK</t>
  </si>
  <si>
    <t>[M].AKEIGAVKYLECSALTQR.[G]</t>
  </si>
  <si>
    <t>1xCarbamidomethyl [C12]; 2xDimethyl [K2; K8]</t>
  </si>
  <si>
    <t>P63000 [146-163]</t>
  </si>
  <si>
    <t>P63000 2xDimethyl [K147; K153]</t>
  </si>
  <si>
    <t>AKEIGAVKYLECSALTQR</t>
  </si>
  <si>
    <t>GLAM(145).(146)AKEIGAVKYLECSALTQR</t>
  </si>
  <si>
    <t>GLAMAKEI</t>
  </si>
  <si>
    <t>[R].DISSSLNSLADSNAR.[E]</t>
  </si>
  <si>
    <t>O94776</t>
  </si>
  <si>
    <t>O94776 [50-64]</t>
  </si>
  <si>
    <t>DISSSLNSLADSNAR</t>
  </si>
  <si>
    <t>MTA2_HUMAN</t>
  </si>
  <si>
    <t>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t>
  </si>
  <si>
    <t>RecName: Full=Metastasis-associated protein MTA2; AltName: Full=Metastasis-associated 1-like 1; Short=MTA1-L1 protein; AltName: Full=p53 target protein in deacetylase complex;</t>
  </si>
  <si>
    <t>Acetylation|Alternative splicing|DNA-binding|Isopeptide bond|Metal-binding|Nucleus|Phosphoprotein|Reference proteome|Ubl conjugation|Zinc|Zinc-finger</t>
  </si>
  <si>
    <t>GO:0000785|GO:0000781|GO:0000118|GO:0016020|GO:0005654|GO:0005634|GO:0016581|GO:0032991|GO:0005667|GO:0003682|GO:0004407|GO:0042826|GO:0046872|GO:0061629|GO:0043565|GO:0003713|GO:0003714|GO:0006325|GO:0006338|GO:0006306|GO:0016575|GO:0045892|GO:0000122|GO:0045893|GO:0045944|GO:0042659|GO:0010762|GO:2000736</t>
  </si>
  <si>
    <t>C:chromatin|C:chromosome, telomeric region|C:histone deacetylase complex|C:membrane|C:nucleoplasm|C:nucleus|C:NuRD complex|C:protein-containing complex|C:transcription regulator complex|F:chromatin binding|F:histone deacetylase activity|F:histone deacetylase binding|F:metal ion binding|F:RNA polymerase II-specific DNA-binding transcription factor binding|F:sequence-specific DNA binding|F:transcription coactivator activity|F:transcription corepressor activity|P:chromatin organization|P:chromatin remodeling|P:DNA methylation|P:histone deacetylation|P:negative regulation of DNA-templated transcription|P:negative regulation of transcription by RNA polymerase II|P:positive regulation of DNA-templated transcription|P:positive regulation of transcription by RNA polymerase II|P:regulation of cell fate specification|P:regulation of fibroblast migration|P:regulation of stem cell differentiation</t>
  </si>
  <si>
    <t>FRRR(49).(50)DISSSLNSLADSNAR</t>
  </si>
  <si>
    <t>FRRRDISS</t>
  </si>
  <si>
    <t>Rod photoreceptor cells: 41.1</t>
  </si>
  <si>
    <t>62593214-62601865</t>
  </si>
  <si>
    <t>[R].AWGPGLEGGVVGK.[S]</t>
  </si>
  <si>
    <t>P21333 [581-593]</t>
  </si>
  <si>
    <t>P21333 1xDimethyl [K593]</t>
  </si>
  <si>
    <t>AWGPGLEGGVVGK</t>
  </si>
  <si>
    <t>QKVR(580).(581)AWGPGLEGGVVGK</t>
  </si>
  <si>
    <t>QKVRAWGP</t>
  </si>
  <si>
    <t>[R].LFEGNALLR.[R]</t>
  </si>
  <si>
    <t>P46781 [71-79]</t>
  </si>
  <si>
    <t>LFEGNALLR</t>
  </si>
  <si>
    <t>DPRR(70).(71)LFEGNALLR</t>
  </si>
  <si>
    <t>DPRRLFEG</t>
  </si>
  <si>
    <t>[R].VPVDVAYR.[RC]</t>
  </si>
  <si>
    <t>Q15149 [2961-2968]; P58107 [738-745]; [1699-1706]; [2357-2364]; [2891-2898]; [3425-3432]; [3959-3966]; [4493-4500]; [5027-5034]</t>
  </si>
  <si>
    <t>VPVDVAYR</t>
  </si>
  <si>
    <t>HSHR(2960).(2961)VPVDVAYR</t>
  </si>
  <si>
    <t>HSHRVPVD</t>
  </si>
  <si>
    <t>[H].KLNAKLAELR.[R]</t>
  </si>
  <si>
    <t>P31153 [159-168]</t>
  </si>
  <si>
    <t>P31153 2xDimethyl [K159; K163]</t>
  </si>
  <si>
    <t>KLNAKLAELR</t>
  </si>
  <si>
    <t>VLAH(158).(159)KLNAKLAELR</t>
  </si>
  <si>
    <t>VLAHKLNA</t>
  </si>
  <si>
    <t>[R].EADDIVNWLKKR.[T]</t>
  </si>
  <si>
    <t>P07237 [121-132]</t>
  </si>
  <si>
    <t>P07237 2xDimethyl [K130; K131]</t>
  </si>
  <si>
    <t>EADDIVNWLKKR</t>
  </si>
  <si>
    <t>TAGR(120).(121)EADDIVNWLKKR</t>
  </si>
  <si>
    <t>TAGREADD</t>
  </si>
  <si>
    <t>[R].APPEQGKIFIAR.[R]</t>
  </si>
  <si>
    <t>P35610 [114-125]</t>
  </si>
  <si>
    <t>P35610 1xDimethyl [K120]</t>
  </si>
  <si>
    <t>APPEQGKIFIAR</t>
  </si>
  <si>
    <t>KDLR(113).(114)APPEQGKIFIAR</t>
  </si>
  <si>
    <t>KDLRAPPE</t>
  </si>
  <si>
    <t>[R].LAVLPYELR.[F]</t>
  </si>
  <si>
    <t>Q9ULX3 [46-54]</t>
  </si>
  <si>
    <t>LAVLPYELR</t>
  </si>
  <si>
    <t>TRRR(45).(46)LAVLPYELR</t>
  </si>
  <si>
    <t>TRRRLAVL</t>
  </si>
  <si>
    <t>[R].CLPTPKCHTPPLYR.[M]</t>
  </si>
  <si>
    <t>2xCarbamidomethyl [C1; C7]; 1xDimethyl [K6]</t>
  </si>
  <si>
    <t>Q02543 [16-29]</t>
  </si>
  <si>
    <t>Q02543 1xDimethyl [K21]</t>
  </si>
  <si>
    <t>CLPTPKCHTPPLYR</t>
  </si>
  <si>
    <t>VVGR(15).(16)CLPTPKCHTPPLYR</t>
  </si>
  <si>
    <t>VVGRCLPT</t>
  </si>
  <si>
    <t>[R].YAPSEAGLHEMDIR.[Y]</t>
  </si>
  <si>
    <t>P21333 [1832-1845]</t>
  </si>
  <si>
    <t>YAPSEAGLHEMDIR</t>
  </si>
  <si>
    <t>VTVR(1831).(1832)YAPSEAGLHEMDIR</t>
  </si>
  <si>
    <t>VTVRYAPS</t>
  </si>
  <si>
    <t>[R].IETLDPALIR.[P]</t>
  </si>
  <si>
    <t>P62191 [334-343]</t>
  </si>
  <si>
    <t>IETLDPALIR</t>
  </si>
  <si>
    <t>ATNR(333).(334)IETLDPALIR</t>
  </si>
  <si>
    <t>[F].AGKIKDIAWTEDSKR.[I]</t>
  </si>
  <si>
    <t>3xDimethyl [K3; K5; K14]</t>
  </si>
  <si>
    <t>O75083 [102-116]</t>
  </si>
  <si>
    <t>O75083 3xDimethyl [K104; K106; K115]</t>
  </si>
  <si>
    <t>AGKIKDIAWTEDSKR</t>
  </si>
  <si>
    <t>YQPF(101).(102)AGKIKDIAWTEDSKR</t>
  </si>
  <si>
    <t>YQPFAGKI</t>
  </si>
  <si>
    <t>[R].TVIIEQSWGSPKVTKDGVTVAK.[S]</t>
  </si>
  <si>
    <t>3xDimethyl [K12; K15; K22]</t>
  </si>
  <si>
    <t>P10809 [61-82]</t>
  </si>
  <si>
    <t>P10809 3xDimethyl [K72; K75; K82]</t>
  </si>
  <si>
    <t>TVIIEQSWGSPKVTKDGVTVAK</t>
  </si>
  <si>
    <t>PKGR(60).(61)TVIIEQSWGSPKVTKDGVTVAK</t>
  </si>
  <si>
    <t>PKGRTVII</t>
  </si>
  <si>
    <t>[R].DEFPLLTTKR.[V]</t>
  </si>
  <si>
    <t>P04818 [69-78]</t>
  </si>
  <si>
    <t>P04818 1xDimethyl [K77]</t>
  </si>
  <si>
    <t>DEFPLLTTKR</t>
  </si>
  <si>
    <t>YSLR(68).(69)DEFPLLTTKR</t>
  </si>
  <si>
    <t>YSLRDEFP</t>
  </si>
  <si>
    <t>[RK].KEACWTISNITAGNR.[A]</t>
  </si>
  <si>
    <t>O60684 [354-368]; P52294 [356-370]</t>
  </si>
  <si>
    <t>O60684 1xDimethyl [K354]; P52294 1xDimethyl [K356]</t>
  </si>
  <si>
    <t>KEACWTISNITAGNR</t>
  </si>
  <si>
    <t>ESIR(353).(354)KEACWTISNITAGNR</t>
  </si>
  <si>
    <t>ESIRKEAC</t>
  </si>
  <si>
    <t>[R].EIQVQHPAAKSMIEISR.[T]</t>
  </si>
  <si>
    <t>P49368 [69-85]</t>
  </si>
  <si>
    <t>EIQVQHPAAKSMIEISR</t>
  </si>
  <si>
    <t>AILR(68).(69)EIQVQHPAAKSMIEISR</t>
  </si>
  <si>
    <t>[R].SKSKITVTSEVPF.[S]</t>
  </si>
  <si>
    <t>P35268 [66-78]</t>
  </si>
  <si>
    <t>P35268 2xDimethyl [K67; K69]</t>
  </si>
  <si>
    <t>SKSKITVTSEVPF</t>
  </si>
  <si>
    <t>TIER(65).(66)SKSKITVTSEVPF</t>
  </si>
  <si>
    <t>[R].TIFLNKQPNPR.[K]</t>
  </si>
  <si>
    <t>Q9UBT2 [415-425]</t>
  </si>
  <si>
    <t>Q9UBT2 1xDimethyl [K420]</t>
  </si>
  <si>
    <t>TIFLNKQPNPR</t>
  </si>
  <si>
    <t>DQCR(414).(415)TIFLNKQPNPR</t>
  </si>
  <si>
    <t>DQCRTIFL</t>
  </si>
  <si>
    <t>[K].AVANQTSATFLR.[V]</t>
  </si>
  <si>
    <t>P62191 [238-249]</t>
  </si>
  <si>
    <t>AVANQTSATFLR</t>
  </si>
  <si>
    <t>LLAK(237).(238)AVANQTSATFLR</t>
  </si>
  <si>
    <t>LLAKAVAN</t>
  </si>
  <si>
    <t>[R].SVPTSTVFYPSDGVATEKAVELAAN.[T]</t>
  </si>
  <si>
    <t>P29401 [439-463]</t>
  </si>
  <si>
    <t>P29401 1xDimethyl [K456]</t>
  </si>
  <si>
    <t>SVPTSTVFYPSDGVATEKAVELAAN</t>
  </si>
  <si>
    <t>AMFR(438).(439)SVPTSTVFYPSDGVATEKAVELAAN</t>
  </si>
  <si>
    <t>[R].GLTSVINQKLKDDEVAQLKKSADTLWDIQKDLKDL.[-]</t>
  </si>
  <si>
    <t>6xDimethyl [K9; K11; K19; K20; K30; K33]</t>
  </si>
  <si>
    <t>P07195 [300-334]</t>
  </si>
  <si>
    <t>GLTSVINQKLKDDEVAQLKKSADTLWDIQKDLKDL</t>
  </si>
  <si>
    <t>LNAR(299).(300)GLTSVINQKLKDDEVAQLKKSADTLWDIQKDLKDL</t>
  </si>
  <si>
    <t>[R].LCTSVTESEVAR.[A]</t>
  </si>
  <si>
    <t>O75439 [388-399]</t>
  </si>
  <si>
    <t>LCTSVTESEVAR</t>
  </si>
  <si>
    <t>EWMR(387).(388)LCTSVTESEVAR</t>
  </si>
  <si>
    <t>EWMRLCTS</t>
  </si>
  <si>
    <t>[R].KELEEDFIKSELKKAGGANYDAQTE.[-]</t>
  </si>
  <si>
    <t>4xDimethyl [K1; K9; K13; K14]</t>
  </si>
  <si>
    <t>Q14019 [118-142]</t>
  </si>
  <si>
    <t>Q14019 4xDimethyl [K118; K126; K130; K131]</t>
  </si>
  <si>
    <t>KELEEDFIKSELKKAGGANYDAQTE</t>
  </si>
  <si>
    <t>ISDR(117).(118)KELEEDFIKSELKKAGGANYDAQTE</t>
  </si>
  <si>
    <t>[F].IGYPITLYLEKER.[E]</t>
  </si>
  <si>
    <t>P08238 [209-221]</t>
  </si>
  <si>
    <t>IGYPITLYLEKER</t>
  </si>
  <si>
    <t>HSQF(208).(209)IGYPITLYLEKER</t>
  </si>
  <si>
    <t>HSQFIGYP</t>
  </si>
  <si>
    <t>[R].AQLGGPEAAKSDETAAK.[-]</t>
  </si>
  <si>
    <t>2xDimethyl [K10; K17]</t>
  </si>
  <si>
    <t>P04792 [189-205]</t>
  </si>
  <si>
    <t>P04792 2xDimethyl [K198; K205]</t>
  </si>
  <si>
    <t>AQLGGPEAAKSDETAAK</t>
  </si>
  <si>
    <t>FESR(188).(189)AQLGGPEAAKSDETAAK</t>
  </si>
  <si>
    <t>[R].AALTGLLHR.[T]</t>
  </si>
  <si>
    <t>P55084 [82-90]</t>
  </si>
  <si>
    <t>AALTGLLHR</t>
  </si>
  <si>
    <t>DLAR(81).(82)AALTGLLHR</t>
  </si>
  <si>
    <t>DLARAALT</t>
  </si>
  <si>
    <t>[R].IGAEVYHNLKNVIKEK.[Y]</t>
  </si>
  <si>
    <t>P06733 [184-199]</t>
  </si>
  <si>
    <t>IGAEVYHNLKNVIKEK</t>
  </si>
  <si>
    <t>EAMR(183).(184)IGAEVYHNLKNVIKEK</t>
  </si>
  <si>
    <t>1xOxidation [M13]; 1xDimethyl [K6]</t>
  </si>
  <si>
    <t>[R].ELAGHTGYLSCCR.[F]</t>
  </si>
  <si>
    <t>2xCarbamidomethyl [C11; C12]</t>
  </si>
  <si>
    <t>P62873 [138-150]</t>
  </si>
  <si>
    <t>ELAGHTGYLSCCR</t>
  </si>
  <si>
    <t>RVSR(137).(138)ELAGHTGYLSCCR</t>
  </si>
  <si>
    <t>RVSRELAG</t>
  </si>
  <si>
    <t>[R].NNLAGAEELFAR.[K]</t>
  </si>
  <si>
    <t>Q00610 [355-366]</t>
  </si>
  <si>
    <t>NNLAGAEELFAR</t>
  </si>
  <si>
    <t>MAVR(354).(355)NNLAGAEELFAR</t>
  </si>
  <si>
    <t>MAVRNNLA</t>
  </si>
  <si>
    <t>[R].FCNPGFPIGCYITDKGH.[A]</t>
  </si>
  <si>
    <t>2xCarbamidomethyl [C2; C10]; 1xDimethyl [K15]</t>
  </si>
  <si>
    <t>Q99805</t>
  </si>
  <si>
    <t>Q99805 [173-189]</t>
  </si>
  <si>
    <t>Q99805 1xDimethyl [K187]</t>
  </si>
  <si>
    <t>FCNPGFPIGCYITDKGH</t>
  </si>
  <si>
    <t>TM9S2_HUMAN</t>
  </si>
  <si>
    <t>MSARLPVLSPPRWPRLLLLSLLLLGAVPGPRRSGAFYLPGLAPVNFCDEEKKSDECKAEIELFVNRLDSVESVLPYEYTAFDFCQASEGKRPSENLGQVLFGERIEPSPYKFTFNKKETCKLVCTKTYHTEKAEDKQKLEFLKKSMLLNYQHHWIVDNMPVTWCYDVEDGQRFCNPGFPIGCYITDKGHAKDACVISSDFHERDTFYIFNHVDIKIYYHVVETGSMGARLVAAKLEPKSFKHTHIDKPDCSGPPMDISNKASGEIKIAYTYSVSFEEDDKIRWASRWDYILESMPHTHIQWFSIMNSLVIVLFLSGMVAMIMLRTLHKDIARYNQMDSTEDAQEEFGWKLVHGDIFRPPRKGMLLSVFLGSGTQILIMTFVTLFFACLGFLSPANRGALMTCAVVLWVLLGTPAGYVAARFYKSFGGEKWKTNVLLTSFLCPGIVFADFFIMNLILWGEGSSAAIPFGTLVAILALWFCISVPLTFIGAYFGFKKNAIEHPVRTNQIPRQIPEQSFYTKPLPGIIMGGILPFGCIFIQLFFILNSIWSHQMYYMFGFLFLVFIILVITCSEATILLCYFHLCAEDYHWQWRSFLTSGFTAVYFLIYAVHYFFSKLQITGTASTILYFGYTMIMVLIFFLFTGTIGFFACFWFVTKIYSVVKVD</t>
  </si>
  <si>
    <t>RecName: Full=Transmembrane 9 superfamily member 2; AltName: Full=p76; Flags: Precursor;</t>
  </si>
  <si>
    <t>Cytoplasm|Cytoskeleton|Endosome|Golgi apparatus|Membrane|Reference proteome|Signal|Transmembrane|Transmembrane helix</t>
  </si>
  <si>
    <t>GO:0005856|GO:0005768|GO:0010008|GO:0070062|GO:0005794|GO:0016020|GO:0005886|GO:0006672|GO:0006688|GO:0072657|GO:0010908</t>
  </si>
  <si>
    <t>C:cytoskeleton|C:endosome|C:endosome membrane|C:extracellular exosome|C:Golgi apparatus|C:membrane|C:plasma membrane|P:ceramide metabolic process|P:glycosphingolipid biosynthetic process|P:protein localization to membrane|P:regulation of heparan sulfate proteoglycan biosynthetic process</t>
  </si>
  <si>
    <t>DGQR(172).(173)FCNPGFPIGCYITDKGH</t>
  </si>
  <si>
    <t>DGQRFCNP</t>
  </si>
  <si>
    <t>99446311-99564048</t>
  </si>
  <si>
    <t>[R].LQGQLEQGDDTAAER.[L]</t>
  </si>
  <si>
    <t>Q8NE71</t>
  </si>
  <si>
    <t>Q8NE71 [397-411]</t>
  </si>
  <si>
    <t>LQGQLEQGDDTAAER</t>
  </si>
  <si>
    <t>ABCF1_HUMAN</t>
  </si>
  <si>
    <t>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t>
  </si>
  <si>
    <t>RecName: Full=ATP-binding cassette sub-family F member 1; AltName: Full=ATP-binding cassette 50; AltName: Full=TNF-alpha-stimulated ABC protein;</t>
  </si>
  <si>
    <t>3D-structure|Activator|Alternative splicing|ATP-binding|Cytoplasm|Nucleotide-binding|Nucleus|Phosphoprotein|Reference proteome|Repeat</t>
  </si>
  <si>
    <t>GO:0005737|GO:0005829|GO:0016020|GO:0005635|GO:0005654|GO:0042788|GO:0005524|GO:0016887|GO:0043022|GO:0003723|GO:0008494|GO:0008135|GO:0006954|GO:0045727|GO:0006412|GO:0006413</t>
  </si>
  <si>
    <t>C:cytoplasm|C:cytosol|C:membrane|C:nuclear envelope|C:nucleoplasm|C:polysomal ribosome|F:ATP binding|F:ATP hydrolysis activity|F:ribosome binding|F:RNA binding|F:translation activator activity|F:translation factor activity, RNA binding|P:inflammatory response|P:positive regulation of translation|P:translation|P:translational initiation</t>
  </si>
  <si>
    <t>EERR(396).(397)LQGQLEQGDDTAAER</t>
  </si>
  <si>
    <t>EERRLQGQ</t>
  </si>
  <si>
    <t>skeletal muscle: 107.0</t>
  </si>
  <si>
    <t>30571393-30597179</t>
  </si>
  <si>
    <t>[R].IGDKEGALTAFR.[K]</t>
  </si>
  <si>
    <t>Q15008 [114-125]</t>
  </si>
  <si>
    <t>Q15008 1xDimethyl [K117]</t>
  </si>
  <si>
    <t>IGDKEGALTAFR</t>
  </si>
  <si>
    <t>YLCR(113).(114)IGDKEGALTAFR</t>
  </si>
  <si>
    <t>YLCRIGDK</t>
  </si>
  <si>
    <t>[R].MASCLEVLDLFLNQPH.[M]</t>
  </si>
  <si>
    <t>P49327 [2088-2103]</t>
  </si>
  <si>
    <t>MASCLEVLDLFLNQPH</t>
  </si>
  <si>
    <t>LPQR(2087).(2088)MASCLEVLDLFLNQPH</t>
  </si>
  <si>
    <t>LPQRMASC</t>
  </si>
  <si>
    <t>[N].YQPPTVVPGGDLAKVQR.[A]</t>
  </si>
  <si>
    <t>Q71U36 [357-373]; Q9NY65 [357-373]; Q9BQE3 [357-373]; P68366 [357-373]</t>
  </si>
  <si>
    <t>YQPPTVVPGGDLAKVQR</t>
  </si>
  <si>
    <t>VGIN(356).(357)YQPPTVVPGGDLAKVQR</t>
  </si>
  <si>
    <t>VGINYQPP</t>
  </si>
  <si>
    <t>[R].NVSSFPDDATSPLQENR.[N]</t>
  </si>
  <si>
    <t>P52292 [52-68]</t>
  </si>
  <si>
    <t>NVSSFPDDATSPLQENR</t>
  </si>
  <si>
    <t>LKRR(51).(52)NVSSFPDDATSPLQENR</t>
  </si>
  <si>
    <t>LKRRNVSS</t>
  </si>
  <si>
    <t>[N].SLTSKDPDIKAQYQQR.[W]</t>
  </si>
  <si>
    <t>Q14974 [64-79]</t>
  </si>
  <si>
    <t>Q14974 2xDimethyl [K68; K73]</t>
  </si>
  <si>
    <t>SLTSKDPDIKAQYQQR</t>
  </si>
  <si>
    <t>QIKN(63).(64)SLTSKDPDIKAQYQQR</t>
  </si>
  <si>
    <t>QIKNSLTS</t>
  </si>
  <si>
    <t>[R].NKEVTWEVLEGEVEKEALKKIIEDQQESLNKWKSKGR.[R]</t>
  </si>
  <si>
    <t>7xDimethyl [K2; K15; K19; K20; K31; K33; K35]</t>
  </si>
  <si>
    <t>P05455 [298-334]</t>
  </si>
  <si>
    <t>P05455 7xDimethyl [K299; K312; K316; K317; K328; K330; K332]</t>
  </si>
  <si>
    <t>NKEVTWEVLEGEVEKEALKKIIEDQQESLNKWKSKGR</t>
  </si>
  <si>
    <t>LQLR(297).(298)NKEVTWEVLEGEVEKEALKKIIEDQQESLNKWKSKGR</t>
  </si>
  <si>
    <t>LQLRNKEV</t>
  </si>
  <si>
    <t>[K].GDYPLEAVR.[M]</t>
  </si>
  <si>
    <t>P14618 [368-376]</t>
  </si>
  <si>
    <t>GDYPLEAVR</t>
  </si>
  <si>
    <t>ETAK(367).(368)GDYPLEAVR</t>
  </si>
  <si>
    <t>ETAKGDYP</t>
  </si>
  <si>
    <t>[R].FTDILVR.[H]</t>
  </si>
  <si>
    <t>O43143 [146-152]</t>
  </si>
  <si>
    <t>FTDILVR</t>
  </si>
  <si>
    <t>YKDR(145).(146)FTDILVR</t>
  </si>
  <si>
    <t>YKDRFTDI</t>
  </si>
  <si>
    <t>[R].VTQGKGLMPDGTSR.[F]</t>
  </si>
  <si>
    <t>P11766</t>
  </si>
  <si>
    <t>P11766 [116-129]</t>
  </si>
  <si>
    <t>P11766 1xDimethyl [K120]</t>
  </si>
  <si>
    <t>VTQGKGLMPDGTSR</t>
  </si>
  <si>
    <t>ADHX_HUMAN</t>
  </si>
  <si>
    <t>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t>
  </si>
  <si>
    <t>RecName: Full=Alcohol dehydrogenase class-3 {ECO:0000305}; EC=1.1.1.1 {ECO:0000269|PubMed:8460164}; AltName: Full=Alcohol dehydrogenase 5; AltName: Full=Alcohol dehydrogenase class chi chain; AltName: Full=Alcohol dehydrogenase class-III; AltName: Full=Glutathione-dependent formaldehyde dehydrogenase; Short=FALDH; Short=FDH; Short=GSH-FDH; EC=1.1.1.-; AltName: Full=S-(hydroxymethyl)glutathione dehydrogenase; EC=1.1.1.284 {ECO:0000269|PubMed:8460164};</t>
  </si>
  <si>
    <t>3D-structure|Acetylation|Cytoplasm|Direct protein sequencing|Disease variant|Dwarfism|Intellectual disability|Lipid metabolism|Metal-binding|NAD|Oxidoreductase|Phosphoprotein|Reference proteome|Zinc</t>
  </si>
  <si>
    <t>GO:0005829|GO:0070062|GO:0005739|GO:0004024|GO:0009055|GO:0005504|GO:0018467|GO:0042802|GO:0051903|GO:0106322|GO:0106321|GO:0008270|GO:0006069|GO:0010430|GO:0046294|GO:0018119|GO:0045777|GO:0003016|GO:0032496|GO:0051409|GO:0051775|GO:0001523</t>
  </si>
  <si>
    <t>C:cytosol|C:extracellular exosome|C:mitochondrion|F:alcohol dehydrogenase activity, zinc-dependent|F:electron transfer activity|F:fatty acid binding|F:formaldehyde dehydrogenase activity|F:identical protein binding|F:S-(hydroxymethyl)glutathione dehydrogenase activity|F:S-(hydroxymethyl)glutathione dehydrogenase NAD activity|F:S-(hydroxymethyl)glutathione dehydrogenase NADP activity|F:zinc ion binding|P:ethanol oxidation|P:fatty acid omega-oxidation|P:formaldehyde catabolic process|P:peptidyl-cysteine S-nitrosylation|P:positive regulation of blood pressure|P:respiratory system process|P:response to lipopolysaccharide|P:response to nitrosative stress|P:response to redox state|P:retinoid metabolic process</t>
  </si>
  <si>
    <t>QKIR(115).(116)VTQGKGLMPDGTSR</t>
  </si>
  <si>
    <t>QKIRVTQG</t>
  </si>
  <si>
    <t>99070978-99088801</t>
  </si>
  <si>
    <t>[R].AAKLAPEFAKR.[N]</t>
  </si>
  <si>
    <t>P30041 [54-64]</t>
  </si>
  <si>
    <t>P30041 2xDimethyl [K56; K63]</t>
  </si>
  <si>
    <t>AAKLAPEFAKR</t>
  </si>
  <si>
    <t>ELGR(53).(54)AAKLAPEFAKR</t>
  </si>
  <si>
    <t>ELGRAAKL</t>
  </si>
  <si>
    <t>[R].ITVLEALR.[H]</t>
  </si>
  <si>
    <t>Q5T9A4 [291-298]</t>
  </si>
  <si>
    <t>ITVLEALR</t>
  </si>
  <si>
    <t>ETSR(290).(291)ITVLEALR</t>
  </si>
  <si>
    <t>ETSRITVL</t>
  </si>
  <si>
    <t>[F].TTYSDNQPGVLIQVYEGER.[A]</t>
  </si>
  <si>
    <t>P11142 [429-447]; P0DMV9 [429-447]</t>
  </si>
  <si>
    <t>TTYSDNQPGVLIQVYEGER</t>
  </si>
  <si>
    <t>TQTF(428).(429)TTYSDNQPGVLIQVYEGER</t>
  </si>
  <si>
    <t>TQTFTTYS</t>
  </si>
  <si>
    <t>[R].ALPSEELNR.[Q]</t>
  </si>
  <si>
    <t>Q04637 [1437-1445]</t>
  </si>
  <si>
    <t>ALPSEELNR</t>
  </si>
  <si>
    <t>PGQR(1436).(1437)ALPSEELNR</t>
  </si>
  <si>
    <t>PGQRALPS</t>
  </si>
  <si>
    <t>[R].EVDIKGVFR.[Y]</t>
  </si>
  <si>
    <t>Q00796 [291-299]</t>
  </si>
  <si>
    <t>Q00796 1xDimethyl [K295]</t>
  </si>
  <si>
    <t>EVDIKGVFR</t>
  </si>
  <si>
    <t>AAIR(290).(291)EVDIKGVFR</t>
  </si>
  <si>
    <t>AAIREVDI</t>
  </si>
  <si>
    <t>[D].PILYRPVAVALDTKGPEIR.[T]</t>
  </si>
  <si>
    <t>P14618 [102-120]</t>
  </si>
  <si>
    <t>PILYRPVAVALDTKGPEIR</t>
  </si>
  <si>
    <t>FASD(101).(102)PILYRPVAVALDTKGPEIR</t>
  </si>
  <si>
    <t>FASDPILY</t>
  </si>
  <si>
    <t>[Y].SLLVYIPSR.[V]</t>
  </si>
  <si>
    <t>Q04446 [682-690]</t>
  </si>
  <si>
    <t>SLLVYIPSR</t>
  </si>
  <si>
    <t>GRPY(681).(682)SLLVYIPSR</t>
  </si>
  <si>
    <t>GRPYSLLV</t>
  </si>
  <si>
    <t>[R].QQEQQVPILEKF.[C]</t>
  </si>
  <si>
    <t>P49327 [1106-1117]</t>
  </si>
  <si>
    <t>QQEQQVPILEKF</t>
  </si>
  <si>
    <t>APRR(1105).(1106)QQEQQVPILEKF</t>
  </si>
  <si>
    <t>[R].LEVNLQAMKAQFER.[D]</t>
  </si>
  <si>
    <t>P35579 [1558-1571]</t>
  </si>
  <si>
    <t>P35579 1xDimethyl [K1566]</t>
  </si>
  <si>
    <t>LEVNLQAMKAQFER</t>
  </si>
  <si>
    <t>AKLR(1557).(1558)LEVNLQAMKAQFER</t>
  </si>
  <si>
    <t>AKLRLEVN</t>
  </si>
  <si>
    <t>[K].DSYVGDEAQSKR.[G]</t>
  </si>
  <si>
    <t>P60709 [51-62]; P68133 [53-64]</t>
  </si>
  <si>
    <t>P60709 1xDimethyl [K61]; P68133 1xDimethyl [K63]</t>
  </si>
  <si>
    <t>DSYVGDEAQSKR</t>
  </si>
  <si>
    <t>MGQK(50).(51)DSYVGDEAQSKR</t>
  </si>
  <si>
    <t>MGQKDSYV</t>
  </si>
  <si>
    <t>[R].VETGVLKPGMVVTF.[A]</t>
  </si>
  <si>
    <t>P68104 [267-280]</t>
  </si>
  <si>
    <t>VETGVLKPGMVVTF</t>
  </si>
  <si>
    <t>PVGR(266).(267)VETGVLKPGMVVTF</t>
  </si>
  <si>
    <t>[R].DAKLDKSQIHDIVLVGGSTR.[I]</t>
  </si>
  <si>
    <t>P11142 [323-342]</t>
  </si>
  <si>
    <t>P11142 2xDimethyl [K325; K328]</t>
  </si>
  <si>
    <t>DAKLDKSQIHDIVLVGGSTR</t>
  </si>
  <si>
    <t>KALR(322).(323)DAKLDKSQIHDIVLVGGSTR</t>
  </si>
  <si>
    <t>KALRDAKL</t>
  </si>
  <si>
    <t>[R].IEDVTPIPSDSTR.[R]</t>
  </si>
  <si>
    <t>P62263 [129-141]</t>
  </si>
  <si>
    <t>IEDVTPIPSDSTR</t>
  </si>
  <si>
    <t>KIGR(128).(129)IEDVTPIPSDSTR</t>
  </si>
  <si>
    <t>KIGRIEDV</t>
  </si>
  <si>
    <t>M04.001|M10.005|S01.151</t>
  </si>
  <si>
    <t>thermolysin|matrix metallopeptidase-3|trypsin 1</t>
  </si>
  <si>
    <t>[R].GWPLELLCEKSIGTANRPMGAGEALR.[R]</t>
  </si>
  <si>
    <t>1xCarbamidomethyl [C8]; 1xOxidation [M19]; 1xDimethyl [K10]</t>
  </si>
  <si>
    <t>Q12906 [248-273]</t>
  </si>
  <si>
    <t>Q12906 1xDimethyl [K257]</t>
  </si>
  <si>
    <t>GWPLELLCEKSIGTANRPMGAGEALR</t>
  </si>
  <si>
    <t>GPLR(247).(248)GWPLELLCEKSIGTANRPMGAGEALR</t>
  </si>
  <si>
    <t>GPLRGWPL</t>
  </si>
  <si>
    <t>[M].SKLAGESESNLR.[K]</t>
  </si>
  <si>
    <t>P55072 [276-287]</t>
  </si>
  <si>
    <t>P55072 1xDimethyl [K277]</t>
  </si>
  <si>
    <t>SKLAGESESNLR</t>
  </si>
  <si>
    <t>PEIM(275).(276)SKLAGESESNLR</t>
  </si>
  <si>
    <t>PEIMSKLA</t>
  </si>
  <si>
    <t>[R].AVESGVPQPPDPPVQR.[D]</t>
  </si>
  <si>
    <t>Q9P287 [9-24]</t>
  </si>
  <si>
    <t>AVESGVPQPPDPPVQR</t>
  </si>
  <si>
    <t>SKRR(8).(9)AVESGVPQPPDPPVQR</t>
  </si>
  <si>
    <t>SKRRAVES</t>
  </si>
  <si>
    <t>[R].VLLALFCHEPCR.[P]</t>
  </si>
  <si>
    <t>2xCarbamidomethyl [C7; C11]</t>
  </si>
  <si>
    <t>Q13263 [707-718]</t>
  </si>
  <si>
    <t>VLLALFCHEPCR</t>
  </si>
  <si>
    <t>KCER(706).(707)VLLALFCHEPCR</t>
  </si>
  <si>
    <t>KCERVLLA</t>
  </si>
  <si>
    <t>[R].YGDGGSTFQSTTGH.[C]</t>
  </si>
  <si>
    <t>P31943 [276-289]</t>
  </si>
  <si>
    <t>YGDGGSTFQSTTGH</t>
  </si>
  <si>
    <t>SDHR(275).(276)YGDGGSTFQSTTGH</t>
  </si>
  <si>
    <t>[R].ALKGIGTDEFTLNR.[I]</t>
  </si>
  <si>
    <t>P12429 [261-274]</t>
  </si>
  <si>
    <t>P12429 1xDimethyl [K263]</t>
  </si>
  <si>
    <t>ALKGIGTDEFTLNR</t>
  </si>
  <si>
    <t>RLHR(260).(261)ALKGIGTDEFTLNR</t>
  </si>
  <si>
    <t>RLHRALKG</t>
  </si>
  <si>
    <t>[R].GGGGGQDNGLEGLGNDSR.[D]</t>
  </si>
  <si>
    <t>P08621 [394-411]</t>
  </si>
  <si>
    <t>GGGGGQDNGLEGLGNDSR</t>
  </si>
  <si>
    <t>DEAR(393).(394)GGGGGQDNGLEGLGNDSR</t>
  </si>
  <si>
    <t>DEARGGGG</t>
  </si>
  <si>
    <t>[K].VVTDTDETELAR.[Q]</t>
  </si>
  <si>
    <t>P05198 [277-288]</t>
  </si>
  <si>
    <t>VVTDTDETELAR</t>
  </si>
  <si>
    <t>MEPK(276).(277)VVTDTDETELAR</t>
  </si>
  <si>
    <t>MEPKVVTD</t>
  </si>
  <si>
    <t>[R].ELPAAVAPAGPASLAR.[W]</t>
  </si>
  <si>
    <t>O95336 [57-72]</t>
  </si>
  <si>
    <t>ELPAAVAPAGPASLAR</t>
  </si>
  <si>
    <t>MLAR(56).(57)ELPAAVAPAGPASLAR</t>
  </si>
  <si>
    <t>MLARELPA</t>
  </si>
  <si>
    <t>[R].ILVTLLHTLER.[M]</t>
  </si>
  <si>
    <t>Q9BWD1 [362-372]</t>
  </si>
  <si>
    <t>ILVTLLHTLER</t>
  </si>
  <si>
    <t>SGCR(361).(362)ILVTLLHTLER</t>
  </si>
  <si>
    <t>SGCRILVT</t>
  </si>
  <si>
    <t>[R].TVEALYKFVVPKPR.[S]</t>
  </si>
  <si>
    <t>Q00325-2 [240-253]</t>
  </si>
  <si>
    <t>Q00325-2 2xDimethyl [K246; K251]</t>
  </si>
  <si>
    <t>TVEALYKFVVPKPR</t>
  </si>
  <si>
    <t>CFER(239).(240)TVEALYKFVVPKPR</t>
  </si>
  <si>
    <t>CFERTVEA</t>
  </si>
  <si>
    <t>[R].GPGASGEQPEPGEAAAGGAAEEAR.[R]</t>
  </si>
  <si>
    <t>Q9H3P7</t>
  </si>
  <si>
    <t>Q9H3P7 [50-73]</t>
  </si>
  <si>
    <t>GPGASGEQPEPGEAAAGGAAEEAR</t>
  </si>
  <si>
    <t>GCP60_HUMAN</t>
  </si>
  <si>
    <t>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t>
  </si>
  <si>
    <t>RecName: Full=Golgi resident protein GCP60; AltName: Full=Acyl-CoA-binding domain-containing protein 3; AltName: Full=Golgi complex-associated protein 1; Short=GOCAP1; AltName: Full=Golgi phosphoprotein 1; Short=GOLPH1; AltName: Full=PBR- and PKA-associated protein 7; AltName: Full=Peripheral benzodiazepine receptor-associated protein PAP7; Contains: RecName: Full=Golgi resident protein GCP60, N-terminally processed;</t>
  </si>
  <si>
    <t>3D-structure|Acetylation|Coiled coil|Direct protein sequencing|Golgi apparatus|Host-virus interaction|Lipid biosynthesis|Lipid metabolism|Membrane|Mitochondrion|Phosphoprotein|Reference proteome|Steroid biosynthesis</t>
  </si>
  <si>
    <t>GO:0005794|GO:0000139|GO:0016020|GO:0005739|GO:0000062|GO:0034237|GO:0006694</t>
  </si>
  <si>
    <t>C:Golgi apparatus|C:Golgi membrane|C:membrane|C:mitochondrion|F:fatty-acyl-CoA binding|F:protein kinase A regulatory subunit binding|P:steroid biosynthetic process</t>
  </si>
  <si>
    <t>GSGR(49).(50)GPGASGEQPEPGEAAAGGAAEEAR</t>
  </si>
  <si>
    <t>GSGRGPGA</t>
  </si>
  <si>
    <t>226144679-226186741</t>
  </si>
  <si>
    <t>Host-virus interaction, Lipid biosynthesis, Lipid metabolism, Steroid biosynthesis</t>
  </si>
  <si>
    <t>[R].EAFLQEVWKWKEEKGDR.[I]</t>
  </si>
  <si>
    <t>3xDimethyl [K9; K11; K14]</t>
  </si>
  <si>
    <t>P26640 [410-426]</t>
  </si>
  <si>
    <t>P26640 3xDimethyl [K418; K420; K423]</t>
  </si>
  <si>
    <t>EAFLQEVWKWKEEKGDR</t>
  </si>
  <si>
    <t>QLGR(409).(410)EAFLQEVWKWKEEKGDR</t>
  </si>
  <si>
    <t>QLGREAFL</t>
  </si>
  <si>
    <t>[R].AALVAQNYINYQQGTPHR.[V]</t>
  </si>
  <si>
    <t>Q9BS40</t>
  </si>
  <si>
    <t>Q9BS40 [13-30]</t>
  </si>
  <si>
    <t>AALVAQNYINYQQGTPHR</t>
  </si>
  <si>
    <t>LXN_HUMAN</t>
  </si>
  <si>
    <t>MEIPPTNYPASRAALVAQNYINYQQGTPHRVFEVQKVKQASMEDIPGRGHKYHLKFAVEEIIQKQVKVNCTAEVLYPSTGQETAPEVNFTFEGETGKNPDEEDNTFYQRLKSMKEPLEAQNIPDNFGNVSPEMTLVLHLAWVACGYIIWQNSTEDTWYKMVKIQTVKQVQRNDDFIELDYTILLHNIASQEIIPWQMQVLWHPQYGTKVKHNSRLPKEVQLE</t>
  </si>
  <si>
    <t>RecName: Full=Latexin; AltName: Full=Endogenous carboxypeptidase inhibitor; Short=ECI; AltName: Full=Protein MUM; AltName: Full=Tissue carboxypeptidase inhibitor; Short=TCI;</t>
  </si>
  <si>
    <t>3D-structure|Acetylation|Cytoplasm|Heparin-binding|Inflammatory response|Metalloenzyme inhibitor|Metalloprotease inhibitor|Protease inhibitor|Reference proteome|Repeat</t>
  </si>
  <si>
    <t>GO:0005737|GO:0005615|GO:0008201|GO:0008191|GO:0050965|GO:0006954|GO:0010466</t>
  </si>
  <si>
    <t>C:cytoplasm|C:extracellular space|F:heparin binding|F:metalloendopeptidase inhibitor activity|P:detection of temperature stimulus involved in sensory perception of pain|P:inflammatory response|P:negative regulation of peptidase activity</t>
  </si>
  <si>
    <t>PASR(12).(13)AALVAQNYINYQQGTPHR</t>
  </si>
  <si>
    <t>PASRAALV</t>
  </si>
  <si>
    <t>urinary bladder: 97.7</t>
  </si>
  <si>
    <t>Erythroid cells: 105.2;granulocytes: 107.7;Mucus glandular cells: 195.2;Thymic epithelial cells: 271.0</t>
  </si>
  <si>
    <t>158645822-158672648</t>
  </si>
  <si>
    <t>Inflammatory response</t>
  </si>
  <si>
    <t>Heparin-binding, Metalloenzyme inhibitor, Metalloprotease inhibitor, Protease inhibitor</t>
  </si>
  <si>
    <t>[R].FVIGGPQGDAGLTGR.[K]</t>
  </si>
  <si>
    <t>P31153 [250-264]</t>
  </si>
  <si>
    <t>FVIGGPQGDAGLTGR</t>
  </si>
  <si>
    <t>PSGR(249).(250)FVIGGPQGDAGLTGR</t>
  </si>
  <si>
    <t>PSGRFVIG</t>
  </si>
  <si>
    <t>[R].VALDMTTLTIMR.[Y]</t>
  </si>
  <si>
    <t>2xOxidation [M5; M11]</t>
  </si>
  <si>
    <t>P62333 [98-109]</t>
  </si>
  <si>
    <t>VALDMTTLTIMR</t>
  </si>
  <si>
    <t>PGTR(97).(98)VALDMTTLTIMR</t>
  </si>
  <si>
    <t>PGTRVALD</t>
  </si>
  <si>
    <t>[R].ASLPTLGFTHFQPAQLTTVGKR.[C]</t>
  </si>
  <si>
    <t>P30566 [150-171]</t>
  </si>
  <si>
    <t>P30566 1xDimethyl [K170]</t>
  </si>
  <si>
    <t>ASLPTLGFTHFQPAQLTTVGKR</t>
  </si>
  <si>
    <t>AKER(149).(150)ASLPTLGFTHFQPAQLTTVGKR</t>
  </si>
  <si>
    <t>AKERASLP</t>
  </si>
  <si>
    <t>[R].EALAEAALESPR.[P]</t>
  </si>
  <si>
    <t>O14745 [271-282]</t>
  </si>
  <si>
    <t>EALAEAALESPR</t>
  </si>
  <si>
    <t>ENSR(270).(271)EALAEAALESPR</t>
  </si>
  <si>
    <t>ENSREALA</t>
  </si>
  <si>
    <t>[R].DEEVHAGLGELLR.[S]</t>
  </si>
  <si>
    <t>P50454 [104-116]</t>
  </si>
  <si>
    <t>DEEVHAGLGELLR</t>
  </si>
  <si>
    <t>EQLR(103).(104)DEEVHAGLGELLR</t>
  </si>
  <si>
    <t>EQLRDEEV</t>
  </si>
  <si>
    <t>[R].LPVPAVKDTVNR.[Y]</t>
  </si>
  <si>
    <t>P50416 [174-185]</t>
  </si>
  <si>
    <t>P50416 1xDimethyl [K180]</t>
  </si>
  <si>
    <t>LPVPAVKDTVNR</t>
  </si>
  <si>
    <t>SLPR(173).(174)LPVPAVKDTVNR</t>
  </si>
  <si>
    <t>SLPRLPVP</t>
  </si>
  <si>
    <t>[R].NQNEALLQAIKAR.[N]</t>
  </si>
  <si>
    <t>O95801</t>
  </si>
  <si>
    <t>O95801 [217-229]</t>
  </si>
  <si>
    <t>O95801 1xDimethyl [K227]</t>
  </si>
  <si>
    <t>NQNEALLQAIKAR</t>
  </si>
  <si>
    <t>TTC4_HUMAN</t>
  </si>
  <si>
    <t>MEQPGQDPTSDDVMDSFLEKFQSQPYRGGFHEDQWEKEFEKVPLFMSRAPSEIDPRENPDLACLQSIIFDEERSPEEQAKTYKDEGNDYFKEKDYKKAVISYTEGLKKKCADPDLNAVLYTNRAAAQYYLGNFRSALNDVTAARKLKPCHLKAIIRGALCHLELKHFAEAVNWCDEGLQIDAKEKKLLEMRAKADKLKRIEQRDVRKANLKEKKERNQNEALLQAIKARNIRLSEAACEDEDSASEGLGELFLDGLSTENPHGARLSLDGQGRLSWPVLFLYPEYAQSDFISAFHEDSRFIDHLMVMFGETPSWDLEQKYCPDNLEVYFEDEDRAELYRVPAKSTLLQVLQHQRYFVKALTPAFLVCVGSSPFCKNFLRGRKVYQIR</t>
  </si>
  <si>
    <t>RecName: Full=Tetratricopeptide repeat protein 4; Short=TPR repeat protein 4;</t>
  </si>
  <si>
    <t>3D-structure|Acetylation|Antiviral defense|Cytoplasm|Immunity|Innate immunity|Nucleus|Phosphoprotein|Reference proteome|Repeat|TPR repeat</t>
  </si>
  <si>
    <t>GO:0005737|GO:0005654|GO:0005634|GO:0030544|GO:0051879|GO:0051607|GO:0045087|GO:0006457</t>
  </si>
  <si>
    <t>C:cytoplasm|C:nucleoplasm|C:nucleus|F:Hsp70 protein binding|F:Hsp90 protein binding|P:defense response to virus|P:innate immune response|P:protein folding</t>
  </si>
  <si>
    <t>KKER(216).(217)NQNEALLQAIKAR</t>
  </si>
  <si>
    <t>KKERNQNE</t>
  </si>
  <si>
    <t>54715861-54742657</t>
  </si>
  <si>
    <t>Antiviral defense, Immunity, Innate immunity</t>
  </si>
  <si>
    <t>[R].EVFGSGTACQVCPVHR.[I]</t>
  </si>
  <si>
    <t>2xCarbamidomethyl [C9; C12]</t>
  </si>
  <si>
    <t>O15382</t>
  </si>
  <si>
    <t>O15382 [334-349]</t>
  </si>
  <si>
    <t>EVFGSGTACQVCPVHR</t>
  </si>
  <si>
    <t>BCAT2_HUMAN</t>
  </si>
  <si>
    <t>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t>
  </si>
  <si>
    <t>RecName: Full=Branched-chain-amino-acid aminotransferase, mitochondrial {ECO:0000303|PubMed:9165094}; Short=BCAT(m) {ECO:0000303|PubMed:9165094}; EC=2.6.1.42 {ECO:0000269|PubMed:8702755}; AltName: Full=Placental protein 18 {ECO:0000303|PubMed:11170829}; Short=PP18 {ECO:0000303|PubMed:11170829}; Flags: Precursor;</t>
  </si>
  <si>
    <t>3D-structure|Acetylation|Alternative splicing|Amino-acid biosynthesis|Aminotransferase|Branched-chain amino acid biosynthesis|Disease variant|Lipid metabolism|Mitochondrion|Pyridoxal phosphate|Reference proteome|Transferase|Transit peptide</t>
  </si>
  <si>
    <t>GO:0005759|GO:0005739|GO:0005654|GO:0004084|GO:0052656|GO:0052654|GO:0050048|GO:0052655|GO:0009082|GO:1990830|GO:0006550|GO:0009098|GO:0006629|GO:0010817|GO:0009099</t>
  </si>
  <si>
    <t>C:mitochondrial matrix|C:mitochondrion|C:nucleoplasm|F:branched-chain-amino-acid transaminase activity|F:L-isoleucine transaminase activity|F:L-leucine transaminase activity|F:L-leucine:2-oxoglutarate aminotransferase activity|F:L-valine transaminase activity|P:branched-chain amino acid biosynthetic process|P:cellular response to leukemia inhibitory factor|P:isoleucine catabolic process|P:leucine biosynthetic process|P:lipid metabolic process|P:regulation of hormone levels|P:valine biosynthetic process</t>
  </si>
  <si>
    <t>GRVR(333).(334)EVFGSGTACQVCPVHR</t>
  </si>
  <si>
    <t>GRVREVFG</t>
  </si>
  <si>
    <t>48795062-48811029</t>
  </si>
  <si>
    <t>Amino-acid biosynthesis, Branched-chain amino acid biosynthesis, Lipid metabolism</t>
  </si>
  <si>
    <t>[R].FPQLDSTSFANSR.[D]</t>
  </si>
  <si>
    <t>P49327 [1712-1724]</t>
  </si>
  <si>
    <t>FPQLDSTSFANSR</t>
  </si>
  <si>
    <t>LQAR(1711).(1712)FPQLDSTSFANSR</t>
  </si>
  <si>
    <t>LQARFPQL</t>
  </si>
  <si>
    <t>[R].TYDATTHFETTCDDIKNIY.[K]</t>
  </si>
  <si>
    <t>P50395 [403-421]</t>
  </si>
  <si>
    <t>P50395 1xDimethyl [K418]</t>
  </si>
  <si>
    <t>TYDATTHFETTCDDIKNIY</t>
  </si>
  <si>
    <t>FISR(402).(403)TYDATTHFETTCDDIKNIY</t>
  </si>
  <si>
    <t>[K].STESLQANVQR.[L]</t>
  </si>
  <si>
    <t>P26373 [106-116]</t>
  </si>
  <si>
    <t>STESLQANVQR</t>
  </si>
  <si>
    <t>RRNK(105).(106)STESLQANVQR</t>
  </si>
  <si>
    <t>RRNKSTES</t>
  </si>
  <si>
    <t>[R].SSENPNEVFR.[F]</t>
  </si>
  <si>
    <t>P45974 [453-462]</t>
  </si>
  <si>
    <t>SSENPNEVFR</t>
  </si>
  <si>
    <t>RNCR(452).(453)SSENPNEVFR</t>
  </si>
  <si>
    <t>RNCRSSEN</t>
  </si>
  <si>
    <t>[R].FPESCQDEVR.[D]</t>
  </si>
  <si>
    <t>O75153 [728-737]</t>
  </si>
  <si>
    <t>FPESCQDEVR</t>
  </si>
  <si>
    <t>PGVR(727).(728)FPESCQDEVR</t>
  </si>
  <si>
    <t>PGVRFPES</t>
  </si>
  <si>
    <t>[R].YENGAFQER.[A]</t>
  </si>
  <si>
    <t>P23919 [151-159]</t>
  </si>
  <si>
    <t>YENGAFQER</t>
  </si>
  <si>
    <t>GHER(150).(151)YENGAFQER</t>
  </si>
  <si>
    <t>GHERYENG</t>
  </si>
  <si>
    <t>[R].LDNVPHTPSSYIETLPKAVKR.[R]</t>
  </si>
  <si>
    <t>Q99733 [45-65]</t>
  </si>
  <si>
    <t>Q99733 2xDimethyl [K61; K64]</t>
  </si>
  <si>
    <t>LDNVPHTPSSYIETLPKAVKR</t>
  </si>
  <si>
    <t>LQER(44).(45)LDNVPHTPSSYIETLPKAVKR</t>
  </si>
  <si>
    <t>LQERLDNV</t>
  </si>
  <si>
    <t>M12.001|M12.004|S01.151</t>
  </si>
  <si>
    <t>astacin|meprin beta subunit|trypsin 1</t>
  </si>
  <si>
    <t>[R].SFEEAFQKALR.[M]</t>
  </si>
  <si>
    <t>P27708</t>
  </si>
  <si>
    <t>P27708 [771-781]</t>
  </si>
  <si>
    <t>P27708 1xDimethyl [K778]</t>
  </si>
  <si>
    <t>SFEEAFQKALR</t>
  </si>
  <si>
    <t>PYR1_HUMAN</t>
  </si>
  <si>
    <t>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t>
  </si>
  <si>
    <t>RecName: Full=CAD protein; Includes: RecName: Full=Glutamine-dependent carbamoyl-phosphate synthase; EC=6.3.5.5 {ECO:0000269|PubMed:24332717}; Includes: RecName: Full=Aspartate carbamoyltransferase; EC=2.1.3.2 {ECO:0000269|PubMed:24332717}; Includes: RecName: Full=Dihydroorotase; EC=3.5.2.3 {ECO:0000269|PubMed:24332717};</t>
  </si>
  <si>
    <t>3D-structure|Acetylation|Allosteric enzyme|ATP-binding|Congenital disorder of glycosylation|Cytoplasm|Direct protein sequencing|Disease variant|Epilepsy|Hydrolase|Ligase|Magnesium|Manganese|Metal-binding|Multifunctional enzyme|Nucleotide-binding|Nucleus|Phosphoprotein|Pyrimidine biosynthesis|Reference proteome|Repeat|Transferase|Zinc</t>
  </si>
  <si>
    <t>GO:0042995|GO:0005737|GO:0005829|GO:0070062|GO:0016020|GO:0043025|GO:0016363|GO:0005634|GO:0032991|GO:0043195|GO:0070335|GO:0004070|GO:0005524|GO:0004088|GO:0004151|GO:0019899|GO:0042802|GO:0004672|GO:0008270|GO:0006207|GO:0044205|GO:0031100|GO:0071364|GO:0019240|GO:0007565|GO:0006541|GO:0007507|GO:0007595|GO:0001889|GO:0018107|GO:0046777|GO:0014075|GO:0031000|GO:0051414|GO:0032868|GO:0042594|GO:0033574|GO:0006225|GO:0006228|GO:0006805</t>
  </si>
  <si>
    <t>C:cell projection|C:cytoplasm|C:cytosol|C:extracellular exosome|C:membrane|C:neuronal cell body|C:nuclear matrix|C:nucleus|C:protein-containing complex|C:terminal bouton|F:aspartate binding|F:aspartate carbamoyltransferase activity|F:ATP binding|F:carbamoyl-phosphate synthase (glutamine-hydrolyzing) activity|F:dihydroorotase activity|F:enzyme binding|F:identical protein binding|F:protein kinase activity|F:zinc ion binding|P:'de novo' pyrimidine nucleobase biosynthetic process|P:'de novo' UMP biosynthetic process|P:animal organ regeneration|P:cellular response to epidermal growth factor stimulus|P:citrulline biosynthetic process|P:female pregnancy|P:glutamine metabolic process|P:heart development|P:lactation|P:liver development|P:peptidyl-threonine phosphorylation|P:protein autophosphorylation|P:response to amine|P:response to caffeine|P:response to cortisol|P:response to insulin|P:response to starvation|P:response to testosterone|P:UDP biosynthetic process|P:UTP biosynthetic process|P:xenobiotic metabolic process</t>
  </si>
  <si>
    <t>GIGR(770).(771)SFEEAFQKALR</t>
  </si>
  <si>
    <t>GIGRSFEE</t>
  </si>
  <si>
    <t>27217369-27243943</t>
  </si>
  <si>
    <t>Allosteric enzyme, Hydrolase, Ligase, Multifunctional enzyme, Transferase</t>
  </si>
  <si>
    <t>Cancer-related genes, Congenital disorder of glycosylation, Disease variant, Epilepsy</t>
  </si>
  <si>
    <t>[K].VGVNGFGR.[I]</t>
  </si>
  <si>
    <t>P04406 [6-13]</t>
  </si>
  <si>
    <t>VGVNGFGR</t>
  </si>
  <si>
    <t>GKVK(5).(6)VGVNGFGR</t>
  </si>
  <si>
    <t>GKVKVGVN</t>
  </si>
  <si>
    <t>[K].IPDWFLNR.[Q]</t>
  </si>
  <si>
    <t>P62269 [79-86]</t>
  </si>
  <si>
    <t>IPDWFLNR</t>
  </si>
  <si>
    <t>RQYK(78).(79)IPDWFLNR</t>
  </si>
  <si>
    <t>RQYKIPDW</t>
  </si>
  <si>
    <t>[R].DAGEGLLAVQITDQEGKPKR.[A]</t>
  </si>
  <si>
    <t>O75369 [1546-1565]</t>
  </si>
  <si>
    <t>O75369 2xDimethyl [K1562; K1564]</t>
  </si>
  <si>
    <t>DAGEGLLAVQITDQEGKPKR</t>
  </si>
  <si>
    <t>IDAR(1545).(1546)DAGEGLLAVQITDQEGKPKR</t>
  </si>
  <si>
    <t>IDARDAGE</t>
  </si>
  <si>
    <t>[R].IFSIVEQR.[L]</t>
  </si>
  <si>
    <t>P12081 [389-396]</t>
  </si>
  <si>
    <t>IFSIVEQR</t>
  </si>
  <si>
    <t>GVER(388).(389)IFSIVEQR</t>
  </si>
  <si>
    <t>GVERIFSI</t>
  </si>
  <si>
    <t>[R].NGPALQEAYVR.[V]</t>
  </si>
  <si>
    <t>Q9UJU6 [8-18]</t>
  </si>
  <si>
    <t>NGPALQEAYVR</t>
  </si>
  <si>
    <t>NLSR(7).(8)NGPALQEAYVR</t>
  </si>
  <si>
    <t>NLSRNGPA</t>
  </si>
  <si>
    <t>[R].QIVVKYPPGKVIEPGCVR.[V]</t>
  </si>
  <si>
    <t>1xCarbamidomethyl [C16]; 2xDimethyl [K5; K10]</t>
  </si>
  <si>
    <t>O60884 [293-310]</t>
  </si>
  <si>
    <t>O60884 2xDimethyl [K297; K302]</t>
  </si>
  <si>
    <t>QIVVKYPPGKVIEPGCVR</t>
  </si>
  <si>
    <t>LDGR(292).(293)QIVVKYPPGKVIEPGCVR</t>
  </si>
  <si>
    <t>LDGRQIVV</t>
  </si>
  <si>
    <t>[R].DEMVATEQER.[T]</t>
  </si>
  <si>
    <t>P16615 [237-246]</t>
  </si>
  <si>
    <t>DEMVATEQER</t>
  </si>
  <si>
    <t>GKIR(236).(237)DEMVATEQER</t>
  </si>
  <si>
    <t>GKIRDEMV</t>
  </si>
  <si>
    <t>[R].YGGETKVYVGNLGTGAGKGELER.[A]</t>
  </si>
  <si>
    <t>Q16629 [7-29]</t>
  </si>
  <si>
    <t>Q16629 2xDimethyl [K12; K24]</t>
  </si>
  <si>
    <t>YGGETKVYVGNLGTGAGKGELER</t>
  </si>
  <si>
    <t>RYGR(6).(7)YGGETKVYVGNLGTGAGKGELER</t>
  </si>
  <si>
    <t>RYGRYGGE</t>
  </si>
  <si>
    <t>[R].YIHLENLLAR.[S]</t>
  </si>
  <si>
    <t>Q2TAY7 [114-123]</t>
  </si>
  <si>
    <t>YIHLENLLAR</t>
  </si>
  <si>
    <t>QPER(113).(114)YIHLENLLAR</t>
  </si>
  <si>
    <t>QPERYIHL</t>
  </si>
  <si>
    <t>[L].KAWGGKKENLKAAQEEYVKR.[A]</t>
  </si>
  <si>
    <t>5xDimethyl [K1; K6; K7; K11; K19]</t>
  </si>
  <si>
    <t>P04075 [312-331]</t>
  </si>
  <si>
    <t>KAWGGKKENLKAAQEEYVKR</t>
  </si>
  <si>
    <t>ASAL(311).(312)KAWGGKKENLKAAQEEYVKR</t>
  </si>
  <si>
    <t>ASALKAWG</t>
  </si>
  <si>
    <t>[R].ASVFVKLQKPN.[A]</t>
  </si>
  <si>
    <t>P50502 [155-165]</t>
  </si>
  <si>
    <t>ASVFVKLQKPN</t>
  </si>
  <si>
    <t>YAKR(154).(155)ASVFVKLQKPN</t>
  </si>
  <si>
    <t>[R].NMLLTLEQEAKR.[Q]</t>
  </si>
  <si>
    <t>Q9HD33</t>
  </si>
  <si>
    <t>Q9HD33 [110-121]</t>
  </si>
  <si>
    <t>Q9HD33 1xDimethyl [K120]</t>
  </si>
  <si>
    <t>NMLLTLEQEAKR</t>
  </si>
  <si>
    <t>RM47_HUMAN</t>
  </si>
  <si>
    <t>MAAAGLALLCRRVSSALKSSRSLITPQVPACTGFFLSLLPKSTPNVTSFHQYRLLHTTLSRKGLEEFFDDPKNWGQEKVKSGAAWTCQQLRNKSNEDLHKLWYVLLKERNMLLTLEQEAKRQRLPMPSPERLDKVVDSMDALDKVVQEREDALRLLQTGQERARPGAWRRDIFGRIIWHKFKQWVIPWHLNKRYNRKRFFALPYVDHFLRLEREKRARIKARKENLERKKAKILLKKFPHLAEAQKSSLV</t>
  </si>
  <si>
    <t>RecName: Full=Large ribosomal subunit protein uL29m {ECO:0000303|PubMed:25278503}; AltName: Full=39S ribosomal protein L47, mitochondrial; Short=L47mt; Short=MRP-L47; AltName: Full=Nasopharyngeal carcinoma metastasis-related protein 1; Flags: Precursor;</t>
  </si>
  <si>
    <t>3D-structure|Acetylation|Alternative splicing|Mitochondrion|Reference proteome|Ribonucleoprotein|Ribosomal protein|Transit peptide</t>
  </si>
  <si>
    <t>GO:0005743|GO:0005762|GO:0005739|GO:0003735|GO:0032543</t>
  </si>
  <si>
    <t>C:mitochondrial inner membrane|C:mitochondrial large ribosomal subunit|C:mitochondrion|F:structural constituent of ribosome|P:mitochondrial translation</t>
  </si>
  <si>
    <t>LKER(109).(110)NMLLTLEQEAKR</t>
  </si>
  <si>
    <t>LKERNMLL</t>
  </si>
  <si>
    <t>Early spermatids: 504.2</t>
  </si>
  <si>
    <t>179588285-179604649</t>
  </si>
  <si>
    <t>[N].SAWGGEGSLGCGIGYGYLHR.[I]</t>
  </si>
  <si>
    <t>Q9H8Y8</t>
  </si>
  <si>
    <t>Q9H8Y8 [182-201]</t>
  </si>
  <si>
    <t>SAWGGEGSLGCGIGYGYLHR</t>
  </si>
  <si>
    <t>GORS2_HUMAN</t>
  </si>
  <si>
    <t>MGSSQSVEIPGGGTEGYHVLRVQENSPGHRAGLEPFFDFIVSINGSRLNKDNDTLKDLLKANVEKPVKMLIYSSKTLELRETSVTPSNLWGGQGLLGVSIRFCSFDGANENVWHVLEVESNSPAALAGLRPHSDYIIGADTVMNESEDLFSLIETHEAKPLKLYVYNTDTDNCREVIITPNSAWGGEGSLGCGIGYGYLHRIPTRPFEEGKKISLPGQMAGTPITPLKDGFTEVQLSSVNPPSLSPPGTTGIEQSLTGLSISSTPPAVSSVLSTGVPTVPLLPPQVNQSLTSVPPMNPATTLPGLMPLPAGLPNLPNLNLNLPAPHIMPGVGLPELVNPGLPPLPSMPPRNLPGIAPLPLPSEFLPSFPLVPESSSAASSGELLSSLPPTSNAPSDPATTTAKADAASSLTVDVTPPTAKAPTTVEDRVGDSTPVSEKPVSAAVDANASESP</t>
  </si>
  <si>
    <t>RecName: Full=Golgi reassembly-stacking protein 2; Short=GRS2; AltName: Full=Golgi phosphoprotein 6; Short=GOLPH6; AltName: Full=Golgi reassembly-stacking protein of 55 kDa; Short=GRASP55; AltName: Full=p59;</t>
  </si>
  <si>
    <t>3D-structure|Alternative splicing|Differentiation|Direct protein sequencing|Endoplasmic reticulum|Golgi apparatus|Lipoprotein|Membrane|Methylation|Myristate|Palmitate|Phosphoprotein|Reference proteome|Repeat|Spermatogenesis</t>
  </si>
  <si>
    <t>GO:0005801|GO:0005789|GO:0005794|GO:0000139|GO:0016020|GO:0030154|GO:0061951|GO:0007030|GO:0070925|GO:0006996|GO:0034976|GO:0007283</t>
  </si>
  <si>
    <t>C:cis-Golgi network|C:endoplasmic reticulum membrane|C:Golgi apparatus|C:Golgi membrane|C:membrane|P:cell differentiation|P:establishment of protein localization to plasma membrane|P:Golgi organization|P:organelle assembly|P:organelle organization|P:response to endoplasmic reticulum stress|P:spermatogenesis</t>
  </si>
  <si>
    <t>ITPN(181).(182)SAWGGEGSLGCGIGYGYLHR</t>
  </si>
  <si>
    <t>ITPNSAWG</t>
  </si>
  <si>
    <t>Late spermatids: 406.4;Syncytiotrophoblasts: 248.5</t>
  </si>
  <si>
    <t>170928464-170967130</t>
  </si>
  <si>
    <t>[R].ALLANALTSALR.[L]</t>
  </si>
  <si>
    <t>P57088 [58-69]</t>
  </si>
  <si>
    <t>ALLANALTSALR</t>
  </si>
  <si>
    <t>FYQR(57).(58)ALLANALTSALR</t>
  </si>
  <si>
    <t>FYQRALLA</t>
  </si>
  <si>
    <t>[R].KISSDLDGHPVPKQAF.[T]</t>
  </si>
  <si>
    <t>P29401 [102-117]</t>
  </si>
  <si>
    <t>KISSDLDGHPVPKQAF</t>
  </si>
  <si>
    <t>LNLR(101).(102)KISSDLDGHPVPKQAF</t>
  </si>
  <si>
    <t>[K].VDATEESDLAQQYGVR.[G]</t>
  </si>
  <si>
    <t>P07237 [82-97]</t>
  </si>
  <si>
    <t>VDATEESDLAQQYGVR</t>
  </si>
  <si>
    <t>RLAK(81).(82)VDATEESDLAQQYGVR</t>
  </si>
  <si>
    <t>RLAKVDAT</t>
  </si>
  <si>
    <t>[R].DWEQFHQPR.[N]</t>
  </si>
  <si>
    <t>Q9H773 [46-54]</t>
  </si>
  <si>
    <t>DWEQFHQPR</t>
  </si>
  <si>
    <t>AAER(45).(46)DWEQFHQPR</t>
  </si>
  <si>
    <t>AAERDWEQ</t>
  </si>
  <si>
    <t>[M].FSNLASDEQDSVR.[L]</t>
  </si>
  <si>
    <t>P30153 [209-221]</t>
  </si>
  <si>
    <t>FSNLASDEQDSVR</t>
  </si>
  <si>
    <t>IIPM(208).(209)FSNLASDEQDSVR</t>
  </si>
  <si>
    <t>IIPMFSNL</t>
  </si>
  <si>
    <t>[R].VFTTVGSAEKR.[A]</t>
  </si>
  <si>
    <t>P49327 [1695-1705]</t>
  </si>
  <si>
    <t>P49327 1xDimethyl [K1704]</t>
  </si>
  <si>
    <t>VFTTVGSAEKR</t>
  </si>
  <si>
    <t>LGCR(1694).(1695)VFTTVGSAEKR</t>
  </si>
  <si>
    <t>LGCRVFTT</t>
  </si>
  <si>
    <t>[R].LVAMKFLR.[A]</t>
  </si>
  <si>
    <t>P22392-2 [150-157]</t>
  </si>
  <si>
    <t>P22392-2 1xDimethyl [K154]</t>
  </si>
  <si>
    <t>LVAMKFLR</t>
  </si>
  <si>
    <t>KGFR(149).(150)LVAMKFLR</t>
  </si>
  <si>
    <t>KGFRLVAM</t>
  </si>
  <si>
    <t>[F].SAGLDLTEMCGR.[S]</t>
  </si>
  <si>
    <t>1xCarbamidomethyl [C10]; 1xOxidation [M9]</t>
  </si>
  <si>
    <t>P42126</t>
  </si>
  <si>
    <t>P42126 [105-116]</t>
  </si>
  <si>
    <t>SAGLDLTEMCGR</t>
  </si>
  <si>
    <t>ECI1_HUMAN</t>
  </si>
  <si>
    <t>MALVASVRVPARVLLRAGARLPGAALGRTERAAGGGDGARRFGSQRVLVEPDAGAGVAVMKFKNPPVNSLSLEFLTELVISLEKLENDKSFRGVILTSDRPGVFSAGLDLTEMCGRSPAHYAGYWKAVQELWLRLYQSNLVLVSAINGACPAGGCLVALTCDYRILADNPRYCIGLNETQLGIIAPFWLKDTLENTIGHRAAERALQLGLLFPPAEALQVGIVDQVVPEEQVQSTALSAIAQWMAIPDHARQLTKAMMRKATASRLVTQRDADVQNFVSFISKDSIQKSLQMYLERLKEEKG</t>
  </si>
  <si>
    <t>RecName: Full=Enoyl-CoA delta isomerase 1, mitochondrial; EC=5.3.3.8; AltName: Full=3,2-trans-enoyl-CoA isomerase; AltName: Full=Delta(3),Delta(2)-enoyl-CoA isomerase; Short=D3,D2-enoyl-CoA isomerase; AltName: Full=Dodecenoyl-CoA isomerase; Flags: Precursor;</t>
  </si>
  <si>
    <t>3D-structure|Acetylation|Alternative splicing|Direct protein sequencing|Fatty acid metabolism|Isomerase|Lipid metabolism|Mitochondrion|Reference proteome|Transit peptide</t>
  </si>
  <si>
    <t>GO:0005759|GO:0005739|GO:0004165|GO:0016863|GO:0006635</t>
  </si>
  <si>
    <t>C:mitochondrial matrix|C:mitochondrion|F:delta(3)-delta(2)-enoyl-CoA isomerase activity|F:intramolecular oxidoreductase activity, transposing C=C bonds|P:fatty acid beta-oxidation</t>
  </si>
  <si>
    <t>PGVF(104).(105)SAGLDLTEMCGR</t>
  </si>
  <si>
    <t>PGVFSAGL</t>
  </si>
  <si>
    <t>2239402-2252300</t>
  </si>
  <si>
    <t>[R].YFIKVPR.[S]</t>
  </si>
  <si>
    <t>P85037 [362-368]</t>
  </si>
  <si>
    <t>P85037 1xDimethyl [K365]</t>
  </si>
  <si>
    <t>YFIKVPR</t>
  </si>
  <si>
    <t>SLNR(361).(362)YFIKVPR</t>
  </si>
  <si>
    <t>SLNRYFIK</t>
  </si>
  <si>
    <t>[R].VLAEKLAAIGEATR.[L]</t>
  </si>
  <si>
    <t>Q15149 [1971-1984]</t>
  </si>
  <si>
    <t>Q15149 1xDimethyl [K1975]</t>
  </si>
  <si>
    <t>VLAEKLAAIGEATR</t>
  </si>
  <si>
    <t>EAER(1970).(1971)VLAEKLAAIGEATR</t>
  </si>
  <si>
    <t>EAERVLAE</t>
  </si>
  <si>
    <t>[F].AKDFLAGGVAAAISKTAVAPIER.[V]</t>
  </si>
  <si>
    <t>P05141 [9-31]</t>
  </si>
  <si>
    <t>P05141 2xDimethyl [K10; K23]</t>
  </si>
  <si>
    <t>AKDFLAGGVAAAISKTAVAPIER</t>
  </si>
  <si>
    <t>AVSF(8).(9)AKDFLAGGVAAAISKTAVAPIER</t>
  </si>
  <si>
    <t>AVSFAKDF</t>
  </si>
  <si>
    <t>[R].SIQFVDWCPTGFKVGINYQPPTVVPGGDLAKVQR.[A]</t>
  </si>
  <si>
    <t>P68366 [340-373]</t>
  </si>
  <si>
    <t>P68366 2xDimethyl [K352; K370]</t>
  </si>
  <si>
    <t>SIQFVDWCPTGFKVGINYQPPTVVPGGDLAKVQR</t>
  </si>
  <si>
    <t>KTKR(339).(340)SIQFVDWCPTGFKVGINYQPPTVVPGGDLAKVQR</t>
  </si>
  <si>
    <t>[R].ELAQQIQKVVM.[A]</t>
  </si>
  <si>
    <t>1xOxidation [M11]; 1xDimethyl [K8]</t>
  </si>
  <si>
    <t>P60842 [111-121]</t>
  </si>
  <si>
    <t>P60842 1xDimethyl [K118]</t>
  </si>
  <si>
    <t>ELAQQIQKVVM</t>
  </si>
  <si>
    <t>APTR(110).(111)ELAQQIQKVVM</t>
  </si>
  <si>
    <t>[R].DNTINLIHTFR.[D]</t>
  </si>
  <si>
    <t>O15144 [238-248]</t>
  </si>
  <si>
    <t>DNTINLIHTFR</t>
  </si>
  <si>
    <t>ASAR(237).(238)DNTINLIHTFR</t>
  </si>
  <si>
    <t>ASARDNTI</t>
  </si>
  <si>
    <t>[R].NTGTEAPDYLATVDVDPKSPQYCQVIHR.[L]</t>
  </si>
  <si>
    <t>1xCarbamidomethyl [C23]; 1xDimethyl [K18]</t>
  </si>
  <si>
    <t>Q13228 [35-62]</t>
  </si>
  <si>
    <t>Q13228 1xDimethyl [K52]</t>
  </si>
  <si>
    <t>NTGTEAPDYLATVDVDPKSPQYCQVIHR</t>
  </si>
  <si>
    <t>CIYR(34).(35)NTGTEAPDYLATVDVDPKSPQYCQVIHR</t>
  </si>
  <si>
    <t>CIYRNTGT</t>
  </si>
  <si>
    <t>[R].MDLGECLKVHDLALR.[A]</t>
  </si>
  <si>
    <t>Q9Y383 [54-68]</t>
  </si>
  <si>
    <t>Q9Y383 1xDimethyl [K61]</t>
  </si>
  <si>
    <t>MDLGECLKVHDLALR</t>
  </si>
  <si>
    <t>SGTR(53).(54)MDLGECLKVHDLALR</t>
  </si>
  <si>
    <t>SGTRMDLG</t>
  </si>
  <si>
    <t>[R].GLGLSPDLVVCR.[C]</t>
  </si>
  <si>
    <t>P17812 [206-217]</t>
  </si>
  <si>
    <t>GLGLSPDLVVCR</t>
  </si>
  <si>
    <t>RELR(205).(206)GLGLSPDLVVCR</t>
  </si>
  <si>
    <t>RELRGLGL</t>
  </si>
  <si>
    <t>[R].DHINLPGFSGQNPLR.[G]</t>
  </si>
  <si>
    <t>P00491 [134-148]</t>
  </si>
  <si>
    <t>DHINLPGFSGQNPLR</t>
  </si>
  <si>
    <t>MLIR(133).(134)DHINLPGFSGQNPLR</t>
  </si>
  <si>
    <t>MLIRDHIN</t>
  </si>
  <si>
    <t>[K].LKKLELSENR.[I]</t>
  </si>
  <si>
    <t>Q92688 [66-75]</t>
  </si>
  <si>
    <t>Q92688 2xDimethyl [K67; K68]</t>
  </si>
  <si>
    <t>LKKLELSENR</t>
  </si>
  <si>
    <t>KLPK(65).(66)LKKLELSENR</t>
  </si>
  <si>
    <t>KLPKLKKL</t>
  </si>
  <si>
    <t>[K].DGADFAKWR.[C]</t>
  </si>
  <si>
    <t>P04075 [141-149]; P09972 [141-149]</t>
  </si>
  <si>
    <t>P04075 1xDimethyl [K147]; P09972 1xDimethyl [K147]</t>
  </si>
  <si>
    <t>DGADFAKWR</t>
  </si>
  <si>
    <t>QYKK(140).(141)DGADFAKWR</t>
  </si>
  <si>
    <t>QYKKDGAD</t>
  </si>
  <si>
    <t>[K].CLDAVVSTR.[H]</t>
  </si>
  <si>
    <t>Q86VP6 [356-364]</t>
  </si>
  <si>
    <t>CLDAVVSTR</t>
  </si>
  <si>
    <t>AAAK(355).(356)CLDAVVSTR</t>
  </si>
  <si>
    <t>AAAKCLDA</t>
  </si>
  <si>
    <t>[R].VILGSEAAQQHPEEVR.[G]</t>
  </si>
  <si>
    <t>Q9NY33 [126-141]</t>
  </si>
  <si>
    <t>VILGSEAAQQHPEEVR</t>
  </si>
  <si>
    <t>KLER(125).(126)VILGSEAAQQHPEEVR</t>
  </si>
  <si>
    <t>KLERVILG</t>
  </si>
  <si>
    <t>[A].TWVVLGHSER.[R]</t>
  </si>
  <si>
    <t>P60174-1 [90-99]</t>
  </si>
  <si>
    <t>TWVVLGHSER</t>
  </si>
  <si>
    <t>DCGA(89).(90)TWVVLGHSER</t>
  </si>
  <si>
    <t>DCGATWVV</t>
  </si>
  <si>
    <t>[R].TAAAPKAGPGVVR.[K]</t>
  </si>
  <si>
    <t>Q15691 [169-181]</t>
  </si>
  <si>
    <t>Q15691 1xDimethyl [K174]</t>
  </si>
  <si>
    <t>TAAAPKAGPGVVR</t>
  </si>
  <si>
    <t>STQR(168).(169)TAAAPKAGPGVVR</t>
  </si>
  <si>
    <t>STQRTAAA</t>
  </si>
  <si>
    <t>[R].VGSHITGGDIYGIVSENSLIKHK.[I]</t>
  </si>
  <si>
    <t>2xDimethyl [K21; K23]</t>
  </si>
  <si>
    <t>P38606 [143-165]</t>
  </si>
  <si>
    <t>P38606 2xDimethyl [K163; K165]</t>
  </si>
  <si>
    <t>VGSHITGGDIYGIVSENSLIKHK</t>
  </si>
  <si>
    <t>KNLR(142).(143)VGSHITGGDIYGIVSENSLIKHK</t>
  </si>
  <si>
    <t>KNLRVGSH</t>
  </si>
  <si>
    <t>[R].KSDGIYIINLKR.[T]</t>
  </si>
  <si>
    <t>P08865 [42-53]</t>
  </si>
  <si>
    <t>P08865 2xDimethyl [K42; K52]</t>
  </si>
  <si>
    <t>KSDGIYIINLKR</t>
  </si>
  <si>
    <t>IYKR(41).(42)KSDGIYIINLKR</t>
  </si>
  <si>
    <t>IYKRKSDG</t>
  </si>
  <si>
    <t>[R].EKVELLNQLEEEKR.[K]</t>
  </si>
  <si>
    <t>P30622 [423-436]</t>
  </si>
  <si>
    <t>P30622 2xDimethyl [K424; K435]</t>
  </si>
  <si>
    <t>EKVELLNQLEEEKR</t>
  </si>
  <si>
    <t>AADR(422).(423)EKVELLNQLEEEKR</t>
  </si>
  <si>
    <t>AADREKVE</t>
  </si>
  <si>
    <t>[R].LKLPSIPLVPVSAQKR.[W]</t>
  </si>
  <si>
    <t>Q15785 [142-157]</t>
  </si>
  <si>
    <t>Q15785 2xDimethyl [K143; K156]</t>
  </si>
  <si>
    <t>LKLPSIPLVPVSAQKR</t>
  </si>
  <si>
    <t>PEWR(141).(142)LKLPSIPLVPVSAQKR</t>
  </si>
  <si>
    <t>PEWRLKLP</t>
  </si>
  <si>
    <t>[RH].ALDTMNFDVIKGKPVR.[I]</t>
  </si>
  <si>
    <t>P11940 [68-83]</t>
  </si>
  <si>
    <t>P11940 2xDimethyl [K78; K80]</t>
  </si>
  <si>
    <t>ALDTMNFDVIKGKPVR</t>
  </si>
  <si>
    <t>DAER(67).(68)ALDTMNFDVIKGKPVR</t>
  </si>
  <si>
    <t>[K].YDLDFKSPDDPSR.[Y]</t>
  </si>
  <si>
    <t>P06733 [257-269]</t>
  </si>
  <si>
    <t>P06733 1xDimethyl [K262]</t>
  </si>
  <si>
    <t>YDLDFKSPDDPSR</t>
  </si>
  <si>
    <t>RSGK(256).(257)YDLDFKSPDDPSR</t>
  </si>
  <si>
    <t>RSGKYDLD</t>
  </si>
  <si>
    <t>[R].ALKEFVAKEGQGNLPVR.[G]</t>
  </si>
  <si>
    <t>Q13564</t>
  </si>
  <si>
    <t>Q13564 [310-326]</t>
  </si>
  <si>
    <t>Q13564 2xDimethyl [K312; K317]</t>
  </si>
  <si>
    <t>ALKEFVAKEGQGNLPVR</t>
  </si>
  <si>
    <t>ULA1_HUMAN</t>
  </si>
  <si>
    <t>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t>
  </si>
  <si>
    <t>RecName: Full=NEDD8-activating enzyme E1 regulatory subunit; AltName: Full=Amyloid beta precursor protein-binding protein 1, 59 kDa; Short=APP-BP1; AltName: Full=Amyloid protein-binding protein 1; AltName: Full=Proto-oncogene protein 1;</t>
  </si>
  <si>
    <t>3D-structure|Acetylation|Alternative splicing|Apoptosis|Cell cycle|Cell membrane|Disease variant|Intellectual disability|Membrane|Reference proteome|Ubl conjugation|Ubl conjugation pathway</t>
  </si>
  <si>
    <t>GO:0005737|GO:0005829|GO:0005634|GO:0005886|GO:0032991|GO:0019781|GO:0046982|GO:0004839|GO:0031625|GO:0006974|GO:0033314|GO:0051402|GO:0045116|GO:0016567|GO:0042981|GO:0043523|GO:0007165|GO:0006511</t>
  </si>
  <si>
    <t>C:cytoplasm|C:cytosol|C:nucleus|C:plasma membrane|C:protein-containing complex|F:NEDD8 activating enzyme activity|F:protein heterodimerization activity|F:ubiquitin activating enzyme activity|F:ubiquitin protein ligase binding|P:DNA damage response|P:mitotic DNA replication checkpoint signaling|P:neuron apoptotic process|P:protein neddylation|P:protein ubiquitination|P:regulation of apoptotic process|P:regulation of neuron apoptotic process|P:signal transduction|P:ubiquitin-dependent protein catabolic process</t>
  </si>
  <si>
    <t>ILAR(309).(310)ALKEFVAKEGQGNLPVR</t>
  </si>
  <si>
    <t>ILARALKE</t>
  </si>
  <si>
    <t>Spermatogonia: 216.7</t>
  </si>
  <si>
    <t>66802875-66873256</t>
  </si>
  <si>
    <t>Apoptosis, Cell cycle, Ubl conjugation pathway</t>
  </si>
  <si>
    <t>[R].VIPSFMCQAGDFTNHNGTGGKSIYGSR.[F]</t>
  </si>
  <si>
    <t>1xCarbamidomethyl [C7]; 1xDimethyl [K21]</t>
  </si>
  <si>
    <t>P30405 [98-124]</t>
  </si>
  <si>
    <t>P30405 1xDimethyl [K118]</t>
  </si>
  <si>
    <t>VIPSFMCQAGDFTNHNGTGGKSIYGSR</t>
  </si>
  <si>
    <t>TFHR(97).(98)VIPSFMCQAGDFTNHNGTGGKSIYGSR</t>
  </si>
  <si>
    <t>TFHRVIPS</t>
  </si>
  <si>
    <t>[R].KIMSSPLSKELR.[Q]</t>
  </si>
  <si>
    <t>P61254 [28-39]</t>
  </si>
  <si>
    <t>P61254 2xDimethyl [K28; K36]</t>
  </si>
  <si>
    <t>KIMSSPLSKELR</t>
  </si>
  <si>
    <t>HIRR(27).(28)KIMSSPLSKELR</t>
  </si>
  <si>
    <t>HIRRKIMS</t>
  </si>
  <si>
    <t>[N].ITVHLQSENGVLGLGPYPR.[Q]</t>
  </si>
  <si>
    <t>P55809 [337-355]</t>
  </si>
  <si>
    <t>ITVHLQSENGVLGLGPYPR</t>
  </si>
  <si>
    <t>ISPN(336).(337)ITVHLQSENGVLGLGPYPR</t>
  </si>
  <si>
    <t>ISPNITVH</t>
  </si>
  <si>
    <t>[K].AVTELNEPLSNEDR.[N]</t>
  </si>
  <si>
    <t>Q04917 [29-42]</t>
  </si>
  <si>
    <t>AVTELNEPLSNEDR</t>
  </si>
  <si>
    <t>SAMK(28).(29)AVTELNEPLSNEDR</t>
  </si>
  <si>
    <t>SAMKAVTE</t>
  </si>
  <si>
    <t>1xOxidation [M4]; 2xDimethyl [K1; K10]</t>
  </si>
  <si>
    <t>[R].EQVIAALR.[A]</t>
  </si>
  <si>
    <t>P54727 [205-212]</t>
  </si>
  <si>
    <t>EQVIAALR</t>
  </si>
  <si>
    <t>GYER(204).(205)EQVIAALR</t>
  </si>
  <si>
    <t>GYEREQVI</t>
  </si>
  <si>
    <t>[R].FSMALCDQEKTFR.[Q]</t>
  </si>
  <si>
    <t>1xCarbamidomethyl [C6]; 1xOxidation [M3]; 1xDimethyl [K10]</t>
  </si>
  <si>
    <t>P47712 [146-158]</t>
  </si>
  <si>
    <t>P47712 1xDimethyl [K155]</t>
  </si>
  <si>
    <t>FSMALCDQEKTFR</t>
  </si>
  <si>
    <t>PDLR(145).(146)FSMALCDQEKTFR</t>
  </si>
  <si>
    <t>PDLRFSMA</t>
  </si>
  <si>
    <t>[K].VLATAFDTTLGGR.[K]</t>
  </si>
  <si>
    <t>P34932 [222-234]</t>
  </si>
  <si>
    <t>VLATAFDTTLGGR</t>
  </si>
  <si>
    <t>GKLK(221).(222)VLATAFDTTLGGR</t>
  </si>
  <si>
    <t>GKLKVLAT</t>
  </si>
  <si>
    <t>[R].QNVAYEYLCHLEEAKR.[W]</t>
  </si>
  <si>
    <t>P46940 [37-52]</t>
  </si>
  <si>
    <t>P46940 1xDimethyl [K51]</t>
  </si>
  <si>
    <t>QNVAYEYLCHLEEAKR</t>
  </si>
  <si>
    <t>ERRR(36).(37)QNVAYEYLCHLEEAKR</t>
  </si>
  <si>
    <t>ERRRQNVA</t>
  </si>
  <si>
    <t>[L].ITWIGENVSGLQR.[A]</t>
  </si>
  <si>
    <t>Q14019 [79-91]</t>
  </si>
  <si>
    <t>ITWIGENVSGLQR</t>
  </si>
  <si>
    <t>KFAL(78).(79)ITWIGENVSGLQR</t>
  </si>
  <si>
    <t>KFALITWI</t>
  </si>
  <si>
    <t>[R].SAGYLDDVTLASAR.[P]</t>
  </si>
  <si>
    <t>P11047 [664-677]</t>
  </si>
  <si>
    <t>SAGYLDDVTLASAR</t>
  </si>
  <si>
    <t>YSER(663).(664)SAGYLDDVTLASAR</t>
  </si>
  <si>
    <t>YSERSAGY</t>
  </si>
  <si>
    <t>[R].DVTFSPATIENELIKFCR.[E]</t>
  </si>
  <si>
    <t>1xCarbamidomethyl [C17]; 1xDimethyl [K15]</t>
  </si>
  <si>
    <t>P55145</t>
  </si>
  <si>
    <t>P55145 [48-65]</t>
  </si>
  <si>
    <t>P55145 1xDimethyl [K62]</t>
  </si>
  <si>
    <t>DVTFSPATIENELIKFCR</t>
  </si>
  <si>
    <t>MANF_HUMAN</t>
  </si>
  <si>
    <t>MRRMWATQGLAVALALSVLPGSRALRPGDCEVCISYLGRFYQDLKDRDVTFSPATIENELIKFCREARGKENRLCYYIGATDDAATKIINEVSKPLAHHIPVEKICEKLKKKDSQICELKYDKQIDLSTVDLKKLRVKELKKILDDWGETCKGCAEKSDYIRKINELMPKYAPKAASARTDL</t>
  </si>
  <si>
    <t>RecName: Full=Mesencephalic astrocyte-derived neurotrophic factor {ECO:0000305}; AltName: Full=Arginine-rich protein; AltName: Full=Protein ARMET; Flags: Precursor;</t>
  </si>
  <si>
    <t>3D-structure|Direct protein sequencing|Disulfide bond|Endoplasmic reticulum|Glycoprotein|Growth factor|Lipid-binding|Phosphoprotein|Reference proteome|Sarcoplasmic reticulum|Secreted|Sialic acid|Signal|Stress response|Unfolded protein response</t>
  </si>
  <si>
    <t>GO:0005829|GO:0005783|GO:0005788|GO:0005576|GO:0005615|GO:0005634|GO:0033018|GO:0008083|GO:0003723|GO:0120146|GO:0071542|GO:0031175|GO:1905897|GO:0006986</t>
  </si>
  <si>
    <t>C:cytosol|C:endoplasmic reticulum|C:endoplasmic reticulum lumen|C:extracellular region|C:extracellular space|C:nucleus|C:sarcoplasmic reticulum lumen|F:growth factor activity|F:RNA binding|F:sulfatide binding|P:dopaminergic neuron differentiation|P:neuron projection development|P:regulation of response to endoplasmic reticulum stress|P:response to unfolded protein</t>
  </si>
  <si>
    <t>LKDR(47).(48)DVTFSPATIENELIKFCR</t>
  </si>
  <si>
    <t>LKDRDVTF</t>
  </si>
  <si>
    <t>Extravillous trophoblasts: 438.8;Plasma cells: 515.4;Syncytiotrophoblasts: 517.8</t>
  </si>
  <si>
    <t>51385291-51389397</t>
  </si>
  <si>
    <t>Stress response, Unfolded protein response</t>
  </si>
  <si>
    <t>Growth factor</t>
  </si>
  <si>
    <t>[R].LGAAPEEESAYVAGEKR.[Q]</t>
  </si>
  <si>
    <t>Q9UNZ2 [157-173]</t>
  </si>
  <si>
    <t>Q9UNZ2 1xDimethyl [K172]</t>
  </si>
  <si>
    <t>LGAAPEEESAYVAGEKR</t>
  </si>
  <si>
    <t>GGYR(156).(157)LGAAPEEESAYVAGEKR</t>
  </si>
  <si>
    <t>GGYRLGAA</t>
  </si>
  <si>
    <t>[R].DEALQNISADDLPDSASQAAHPQDSAFSYR.[D]</t>
  </si>
  <si>
    <t>Q14C86 [1089-1118]</t>
  </si>
  <si>
    <t>DEALQNISADDLPDSASQAAHPQDSAFSYR</t>
  </si>
  <si>
    <t>DSPR(1088).(1089)DEALQNISADDLPDSASQAAHPQDSAFSYR</t>
  </si>
  <si>
    <t>DSPRDEAL</t>
  </si>
  <si>
    <t>[R].ALSTGEKGFGY.[K]</t>
  </si>
  <si>
    <t>P62937 [38-48]</t>
  </si>
  <si>
    <t>P62937 1xDimethyl [K44]</t>
  </si>
  <si>
    <t>ALSTGEKGFGY</t>
  </si>
  <si>
    <t>ENFR(37).(38)ALSTGEKGFGY</t>
  </si>
  <si>
    <t>[R].QGVDADINGLR.[Q]</t>
  </si>
  <si>
    <t>P35527 [251-261]</t>
  </si>
  <si>
    <t>QGVDADINGLR</t>
  </si>
  <si>
    <t>QNLR(250).(251)QGVDADINGLR</t>
  </si>
  <si>
    <t>QNLRQGVD</t>
  </si>
  <si>
    <t>[R].DAKGISQEQMNEFR.[A]</t>
  </si>
  <si>
    <t>P12814 [739-752]</t>
  </si>
  <si>
    <t>P12814 1xDimethyl [K741]</t>
  </si>
  <si>
    <t>DAKGISQEQMNEFR</t>
  </si>
  <si>
    <t>ILTR(738).(739)DAKGISQEQMNEFR</t>
  </si>
  <si>
    <t>[R].YEALKEPM.[V]</t>
  </si>
  <si>
    <t>Q13813 [766-773]</t>
  </si>
  <si>
    <t>Q13813 1xDimethyl [K770]</t>
  </si>
  <si>
    <t>YEALKEPM</t>
  </si>
  <si>
    <t>LVAR(765).(766)YEALKEPM</t>
  </si>
  <si>
    <t>LVARYEAL</t>
  </si>
  <si>
    <t>[R].VLDFDVKR.[K]</t>
  </si>
  <si>
    <t>Q7Z6Z7 [3991-3998]</t>
  </si>
  <si>
    <t>Q7Z6Z7 1xDimethyl [K3997]</t>
  </si>
  <si>
    <t>VLDFDVKR</t>
  </si>
  <si>
    <t>DYIR(3990).(3991)VLDFDVKR</t>
  </si>
  <si>
    <t>DYIRVLDF</t>
  </si>
  <si>
    <t>[Y].IWNYGAIPQTWEDPGHNDKHTGCCGDNDPIDVCEIGSKVCAR.[G]</t>
  </si>
  <si>
    <t>4xCarbamidomethyl [C23; C24; C33; C40]; 2xDimethyl [K19; K38]</t>
  </si>
  <si>
    <t>Q15181 [91-132]</t>
  </si>
  <si>
    <t>Q15181 2xDimethyl [K109; K128]</t>
  </si>
  <si>
    <t>IWNYGAIPQTWEDPGHNDKHTGCCGDNDPIDVCEIGSKVCAR</t>
  </si>
  <si>
    <t>YKGY(90).(91)IWNYGAIPQTWEDPGHNDKHTGCCGDNDPIDVCEIGSKVCAR</t>
  </si>
  <si>
    <t>YKGYIWNY</t>
  </si>
  <si>
    <t>[R].TTDGVYEGVAIGGDR.[Y]</t>
  </si>
  <si>
    <t>P53396 [677-691]</t>
  </si>
  <si>
    <t>TTDGVYEGVAIGGDR</t>
  </si>
  <si>
    <t>IISR(676).(677)TTDGVYEGVAIGGDR</t>
  </si>
  <si>
    <t>IISRTTDG</t>
  </si>
  <si>
    <t>[Q].IKEIGWTDVGGWTGQGGSILGTKR.[V]</t>
  </si>
  <si>
    <t>2xDimethyl [K2; K23]</t>
  </si>
  <si>
    <t>Q01813 [458-481]</t>
  </si>
  <si>
    <t>Q01813 2xDimethyl [K459; K480]</t>
  </si>
  <si>
    <t>IKEIGWTDVGGWTGQGGSILGTKR</t>
  </si>
  <si>
    <t>AKGQ(457).(458)IKEIGWTDVGGWTGQGGSILGTKR</t>
  </si>
  <si>
    <t>AKGQIKEI</t>
  </si>
  <si>
    <t>[R].KELQKELQER.[L]</t>
  </si>
  <si>
    <t>Q9Y6E2 [256-265]</t>
  </si>
  <si>
    <t>Q9Y6E2 2xDimethyl [K256; K260]</t>
  </si>
  <si>
    <t>KELQKELQER</t>
  </si>
  <si>
    <t>LGTR(255).(256)KELQKELQER</t>
  </si>
  <si>
    <t>LGTRKELQ</t>
  </si>
  <si>
    <t>[R].SEQFINLR.[E]</t>
  </si>
  <si>
    <t>P07384 [474-481]</t>
  </si>
  <si>
    <t>SEQFINLR</t>
  </si>
  <si>
    <t>SRAR(473).(474)SEQFINLR</t>
  </si>
  <si>
    <t>SRARSEQF</t>
  </si>
  <si>
    <t>[R].KEDLRPSAPQQEGEASKEKEEVAEEAQSGGD.[-]</t>
  </si>
  <si>
    <t>3xDimethyl [K1; K17; K19]</t>
  </si>
  <si>
    <t>O76070</t>
  </si>
  <si>
    <t>O76070 [97-127]</t>
  </si>
  <si>
    <t>O76070 3xDimethyl [K97; K113; K115]</t>
  </si>
  <si>
    <t>KEDLRPSAPQQEGEASKEKEEVAEEAQSGGD</t>
  </si>
  <si>
    <t>SYUG_HUMAN</t>
  </si>
  <si>
    <t>MDVFKKGFSIAKEGVVGAVEKTKQGVTEAAEKTKEGVMYVGAKTKENVVQSVTSVAEKTKEQANAVSEAVVSSVNTVATKTVEEAENIAVTSGVVRKEDLRPSAPQQEGEASKEKEEVAEEAQSGGD</t>
  </si>
  <si>
    <t>RecName: Full=Gamma-synuclein; AltName: Full=Breast cancer-specific gene 1 protein; AltName: Full=Persyn; AltName: Full=Synoretin; Short=SR;</t>
  </si>
  <si>
    <t>Cytoplasm|Cytoskeleton|Phosphoprotein|Reference proteome|Repeat</t>
  </si>
  <si>
    <t>GO:0043679|GO:0005813|GO:0005737|GO:0070062|GO:0043025|GO:0048471|GO:0005819|GO:1903136|GO:0008344|GO:0007268|GO:0009306|GO:0014059|GO:1901214|GO:0046928|GO:0050808|GO:0048488</t>
  </si>
  <si>
    <t>C:axon terminus|C:centrosome|C:cytoplasm|C:extracellular exosome|C:neuronal cell body|C:perinuclear region of cytoplasm|C:spindle|F:cuprous ion binding|P:adult locomotory behavior|P:chemical synaptic transmission|P:protein secretion|P:regulation of dopamine secretion|P:regulation of neuron death|P:regulation of neurotransmitter secretion|P:synapse organization|P:synaptic vesicle endocytosis</t>
  </si>
  <si>
    <t>GVVR(96).(97)KEDLRPSAPQQEGEASKEKEEVAEEAQSGGD</t>
  </si>
  <si>
    <t>GVVRKEDL</t>
  </si>
  <si>
    <t>adrenal gland: 268.3;brain: 411.2</t>
  </si>
  <si>
    <t>Adipocytes: 189.0;Basal prostatic cells: 237.2;Breast myoepithelial cells: 181.0;Club cells: 373.8;Endothelial cells: 170.9;Horizontal cells: 185.9;Smooth muscle cells: 252.1</t>
  </si>
  <si>
    <t>86958599-86963258</t>
  </si>
  <si>
    <t>[R].SKAQVAKESVLQFYPKAN.[I]</t>
  </si>
  <si>
    <t>3xDimethyl [K2; K7; K16]</t>
  </si>
  <si>
    <t>Q9UBT2 [71-88]</t>
  </si>
  <si>
    <t>Q9UBT2 3xDimethyl [K72; K77; K86]</t>
  </si>
  <si>
    <t>SKAQVAKESVLQFYPKAN</t>
  </si>
  <si>
    <t>HVGR(70).(71)SKAQVAKESVLQFYPKAN</t>
  </si>
  <si>
    <t>HVGRSKAQ</t>
  </si>
  <si>
    <t>[R].TTGIVMDSGDGVTHTVPIYEGYALPH.[A]</t>
  </si>
  <si>
    <t>P60709 [148-173]</t>
  </si>
  <si>
    <t>TTGIVMDSGDGVTHTVPIYEGYALPH</t>
  </si>
  <si>
    <t>ASGR(147).(148)TTGIVMDSGDGVTHTVPIYEGYALPH</t>
  </si>
  <si>
    <t>[G].GASLKPEFVDIINAKQ.[-]</t>
  </si>
  <si>
    <t>P60174-1 [234-249]</t>
  </si>
  <si>
    <t>GASLKPEFVDIINAKQ</t>
  </si>
  <si>
    <t>FLVG(233).(234)GASLKPEFVDIINAKQ</t>
  </si>
  <si>
    <t>FLVGGASL</t>
  </si>
  <si>
    <t>3xDimethyl [K7; K10; K23]</t>
  </si>
  <si>
    <t>[R].EAESLIAKKIHPQTIIAGWR.[E]</t>
  </si>
  <si>
    <t>P78371 [112-131]</t>
  </si>
  <si>
    <t>EAESLIAKKIHPQTIIAGWR</t>
  </si>
  <si>
    <t>ELLR(111).(112)EAESLIAKKIHPQTIIAGWR</t>
  </si>
  <si>
    <t>[R].GGAEQFMEETER.[S]</t>
  </si>
  <si>
    <t>Q99832 [376-387]</t>
  </si>
  <si>
    <t>GGAEQFMEETER</t>
  </si>
  <si>
    <t>FILR(375).(376)GGAEQFMEETER</t>
  </si>
  <si>
    <t>FILRGGAE</t>
  </si>
  <si>
    <t>[R].ALELEQER.[K]</t>
  </si>
  <si>
    <t>P26038 [372-379]</t>
  </si>
  <si>
    <t>ALELEQER</t>
  </si>
  <si>
    <t>QTRR(371).(372)ALELEQER</t>
  </si>
  <si>
    <t>QTRRALEL</t>
  </si>
  <si>
    <t>[V].LAQLEEER.[D]</t>
  </si>
  <si>
    <t>Q7Z406</t>
  </si>
  <si>
    <t>Q7Z406 [792-799]</t>
  </si>
  <si>
    <t>LAQLEEER</t>
  </si>
  <si>
    <t>MYH14_HUMAN</t>
  </si>
  <si>
    <t>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t>
  </si>
  <si>
    <t>RecName: Full=Myosin-14; AltName: Full=Myosin heavy chain 14; AltName: Full=Myosin heavy chain, non-muscle IIc; AltName: Full=Non-muscle myosin heavy chain IIc; Short=NMHC II-C;</t>
  </si>
  <si>
    <t>3D-structure|Acetylation|Actin-binding|Alternative splicing|ATP-binding|Calmodulin-binding|Cell shape|Coiled coil|Deafness|Direct protein sequencing|Disease variant|Motor protein|Myosin|Neuropathy|Non-syndromic deafness|Nucleotide-binding|Phosphoprotein|Reference proteome</t>
  </si>
  <si>
    <t>GO:0042641|GO:0005903|GO:0005737|GO:0005829|GO:0070062|GO:0030426|GO:0016020|GO:0032982|GO:0016460|GO:0097513|GO:0001725|GO:0051015|GO:0005524|GO:0005516|GO:0000146|GO:0030048|GO:0031032|GO:0070584|GO:0019228|GO:0008360|GO:0007605|GO:0003009|GO:0007519|GO:0071625</t>
  </si>
  <si>
    <t>C:actomyosin|C:brush border|C:cytoplasm|C:cytosol|C:extracellular exosome|C:growth cone|C:membrane|C:myosin filament|C:myosin II complex|C:myosin II filament|C:stress fiber|F:actin filament binding|F:ATP binding|F:calmodulin binding|F:microfilament motor activity|P:actin filament-based movement|P:actomyosin structure organization|P:mitochondrion morphogenesis|P:neuronal action potential|P:regulation of cell shape|P:sensory perception of sound|P:skeletal muscle contraction|P:skeletal muscle tissue development|P:vocalization behavior</t>
  </si>
  <si>
    <t>RAGV(791).(792)LAQLEEER</t>
  </si>
  <si>
    <t>RAGVLAQL</t>
  </si>
  <si>
    <t>skeletal muscle: 191.3</t>
  </si>
  <si>
    <t>Distal enterocytes: 305.8;Paneth cells: 209.2;Proximal enterocytes: 363.1</t>
  </si>
  <si>
    <t>50188186-50310542</t>
  </si>
  <si>
    <t>Deafness, Disease variant, Neuropathy, Non-syndromic deafness</t>
  </si>
  <si>
    <t>[R].FVTPLKEALEAYR.[R]</t>
  </si>
  <si>
    <t>Q9NRF9 [81-93]</t>
  </si>
  <si>
    <t>Q9NRF9 1xDimethyl [K86]</t>
  </si>
  <si>
    <t>FVTPLKEALEAYR</t>
  </si>
  <si>
    <t>EFQR(80).(81)FVTPLKEALEAYR</t>
  </si>
  <si>
    <t>EFQRFVTP</t>
  </si>
  <si>
    <t>[R].ACGLNFADLMAR.[Q]</t>
  </si>
  <si>
    <t>Q99536 [85-96]</t>
  </si>
  <si>
    <t>ACGLNFADLMAR</t>
  </si>
  <si>
    <t>LRLR(84).(85)ACGLNFADLMAR</t>
  </si>
  <si>
    <t>LRLRACGL</t>
  </si>
  <si>
    <t>[F].ASLPQVER.[G]</t>
  </si>
  <si>
    <t>O75083 [10-17]</t>
  </si>
  <si>
    <t>ASLPQVER</t>
  </si>
  <si>
    <t>KKVF(9).(10)ASLPQVER</t>
  </si>
  <si>
    <t>KKVFASLP</t>
  </si>
  <si>
    <t>[R].EAAIWELEER.[H]</t>
  </si>
  <si>
    <t>Q9H2G2 [1005-1014]</t>
  </si>
  <si>
    <t>EAAIWELEER</t>
  </si>
  <si>
    <t>MRAR(1004).(1005)EAAIWELEER</t>
  </si>
  <si>
    <t>MRAREAAI</t>
  </si>
  <si>
    <t>[R].LLLTKIPF.[F]</t>
  </si>
  <si>
    <t>O75312 [62-69]</t>
  </si>
  <si>
    <t>O75312 1xDimethyl [K66]</t>
  </si>
  <si>
    <t>LLLTKIPF</t>
  </si>
  <si>
    <t>GMTR(61).(62)LLLTKIPF</t>
  </si>
  <si>
    <t>GMTRLLLT</t>
  </si>
  <si>
    <t>2xDimethyl [K32; K34]</t>
  </si>
  <si>
    <t>[H].ISQISVAEDDDESLLGHLMIVGKKCAADLGLNKGYR.[M]</t>
  </si>
  <si>
    <t>1xCarbamidomethyl [C25]; 3xDimethyl [K23; K24; K33]</t>
  </si>
  <si>
    <t>P49773 [60-95]</t>
  </si>
  <si>
    <t>P49773 3xDimethyl [K82; K83; K92]</t>
  </si>
  <si>
    <t>ISQISVAEDDDESLLGHLMIVGKKCAADLGLNKGYR</t>
  </si>
  <si>
    <t>PKKH(59).(60)ISQISVAEDDDESLLGHLMIVGKKCAADLGLNKGYR</t>
  </si>
  <si>
    <t>PKKHISQI</t>
  </si>
  <si>
    <t>[R].ILSKPIEVQVGGR.[S]</t>
  </si>
  <si>
    <t>Q7L014 [574-586]</t>
  </si>
  <si>
    <t>Q7L014 1xDimethyl [K577]</t>
  </si>
  <si>
    <t>ILSKPIEVQVGGR</t>
  </si>
  <si>
    <t>LARR(573).(574)ILSKPIEVQVGGR</t>
  </si>
  <si>
    <t>LARRILSK</t>
  </si>
  <si>
    <t>[K].DYHFKVDNDENEHQLSLR.[T]</t>
  </si>
  <si>
    <t>P06748 [28-45]</t>
  </si>
  <si>
    <t>P06748 1xDimethyl [K32]</t>
  </si>
  <si>
    <t>DYHFKVDNDENEHQLSLR</t>
  </si>
  <si>
    <t>KADK(27).(28)DYHFKVDNDENEHQLSLR</t>
  </si>
  <si>
    <t>KADKDYHF</t>
  </si>
  <si>
    <t>[R].KAESGWFHVEEDR.[N]</t>
  </si>
  <si>
    <t>O43719 [119-131]</t>
  </si>
  <si>
    <t>O43719 1xDimethyl [K119]</t>
  </si>
  <si>
    <t>KAESGWFHVEEDR</t>
  </si>
  <si>
    <t>GEKR(118).(119)KAESGWFHVEEDR</t>
  </si>
  <si>
    <t>GEKRKAES</t>
  </si>
  <si>
    <t>[R].VTDALNATR.[A]</t>
  </si>
  <si>
    <t>P10809 [421-429]</t>
  </si>
  <si>
    <t>VTDALNATR</t>
  </si>
  <si>
    <t>KKDR(420).(421)VTDALNATR</t>
  </si>
  <si>
    <t>KKDRVTDA</t>
  </si>
  <si>
    <t>[R].AGVHIKLPN.[L]</t>
  </si>
  <si>
    <t>P12277 [293-301]</t>
  </si>
  <si>
    <t>P12277 1xDimethyl [K298]</t>
  </si>
  <si>
    <t>AGVHIKLPN</t>
  </si>
  <si>
    <t>TGLR(292).(293)AGVHIKLPN</t>
  </si>
  <si>
    <t>TGLRAGVH</t>
  </si>
  <si>
    <t>[R].YQDILVFR.[S]</t>
  </si>
  <si>
    <t>P19623 [48-55]</t>
  </si>
  <si>
    <t>YQDILVFR</t>
  </si>
  <si>
    <t>RRSR(47).(48)YQDILVFR</t>
  </si>
  <si>
    <t>RRSRYQDI</t>
  </si>
  <si>
    <t>[R].STLNEIYFGKTKDIVNGLR.[S]</t>
  </si>
  <si>
    <t>P47756-2 [226-244]</t>
  </si>
  <si>
    <t>P47756-2 2xDimethyl [K235; K237]</t>
  </si>
  <si>
    <t>STLNEIYFGKTKDIVNGLR</t>
  </si>
  <si>
    <t>NKIR(225).(226)STLNEIYFGKTKDIVNGLR</t>
  </si>
  <si>
    <t>NKIRSTLN</t>
  </si>
  <si>
    <t>[R].VGKETVQTTEDQILKR.[D]</t>
  </si>
  <si>
    <t>P18206 [57-72]</t>
  </si>
  <si>
    <t>P18206 2xDimethyl [K59; K71]</t>
  </si>
  <si>
    <t>VGKETVQTTEDQILKR</t>
  </si>
  <si>
    <t>NLVR(56).(57)VGKETVQTTEDQILKR</t>
  </si>
  <si>
    <t>NLVRVGKE</t>
  </si>
  <si>
    <t>[R].SDLIPTIKFR.[H]</t>
  </si>
  <si>
    <t>Q14691 [56-65]</t>
  </si>
  <si>
    <t>Q14691 1xDimethyl [K63]</t>
  </si>
  <si>
    <t>SDLIPTIKFR</t>
  </si>
  <si>
    <t>SGGR(55).(56)SDLIPTIKFR</t>
  </si>
  <si>
    <t>SGGRSDLI</t>
  </si>
  <si>
    <t>[R].SGKPAELLKMFGIDR.[D]</t>
  </si>
  <si>
    <t>1xOxidation [M10]; 2xDimethyl [K3; K9]</t>
  </si>
  <si>
    <t>P29401 [595-609]</t>
  </si>
  <si>
    <t>SGKPAELLKMFGIDR</t>
  </si>
  <si>
    <t>RVPR(594).(595)SGKPAELLKMFGIDR</t>
  </si>
  <si>
    <t>[R].VHFEESSKLEDLLR.[K]</t>
  </si>
  <si>
    <t>P12956 [231-244]</t>
  </si>
  <si>
    <t>P12956 1xDimethyl [K238]</t>
  </si>
  <si>
    <t>VHFEESSKLEDLLR</t>
  </si>
  <si>
    <t>EDLR(230).(231)VHFEESSKLEDLLR</t>
  </si>
  <si>
    <t>EDLRVHFE</t>
  </si>
  <si>
    <t>[R].LVEVNGENVEKETH.[Q]</t>
  </si>
  <si>
    <t>O14745 [59-72]</t>
  </si>
  <si>
    <t>O14745 1xDimethyl [K69]</t>
  </si>
  <si>
    <t>LVEVNGENVEKETH</t>
  </si>
  <si>
    <t>AGDR(58).(59)LVEVNGENVEKETH</t>
  </si>
  <si>
    <t>AGDRLVEV</t>
  </si>
  <si>
    <t>[R].SEQVLLLTLLGTLWGAAAAQIR.[Y]</t>
  </si>
  <si>
    <t>Q9Y5G7</t>
  </si>
  <si>
    <t>Q9Y5G7 [11-32]</t>
  </si>
  <si>
    <t>SEQVLLLTLLGTLWGAAAAQIR</t>
  </si>
  <si>
    <t>PCDG6_HUMAN</t>
  </si>
  <si>
    <t>MAPPQRHPQRSEQVLLLTLLGTLWGAAAAQIRYSIPEELEKGSFVGNIVKDLGLEPQELAEHGVRIVSRGRMQLFSLNPRNGSLVTAGRIDREELCAQSPRCLVSFNILVEDKLNLYPVEVEIVDINDNTPRFLKEELEVKILENAAPSSRFPLMEVYDPDVGMNSLQGFKLSGNSHFSVDVQSEAHGPKYPELVLEGTLDREGEAVYRLVLTAMDGGDPVRSSVAQILVTVLDVNDNTPMFTQPVYRVSVPENLPVGTPVLAVTATDQDEGVHGEVTYSFVKITEKISQIFCLNVLTGEISTSANLDYEDSSFYELGVEARDGPGLRDRAKVLITILDVNDNVPEVVVTSGSRTIAESAPPGTVIALFQVFDRDSGLNGLVTCSIPRSLPFELEKSVGNYYRLVTNAALDREEVFLYNITVTATDKGTPPLSTETIISLNVADTNDNPPTFPHSSYSVYVLENNPRGASIFSVNALDPDVDQNAQVSYSLAEDTLQGAPLSSYVSINSDTGILYALRSFDYEQLRDLQLWVTASDSGDPPLSSNVSLSLFVLDQNDNAPEILYPALPTDGSTGVELAPRSAEPGYLVTKVVAVDRDSGQNAWLSYRLLKASEPGLFSVGLHTGEVRTARALLDRDALKQSLVVAVQDHGQPPLSATVTLTVAVADRIPDILADLGSLEPSAKPNDSDLTLYLVVAVAAVSCVFLAFVIVLLALRLQRWHKSRLLQASGGGLASMPGSHFVGVEGVRAFLQTYSHEVSLTADSRKSHLIFPQPNYADTLINQESYEKSEPLLITQDLLETKGEPRQLQQAPPNTDWRFSQAQRPGTSGSQNGDDTGTWPNNQFDTEMLQAMILASASEAADGSSTLGGGAGTMGLSARYGPQFTLQHVPDYRQNVYIPGSNATLTNAAGKRDGKAPAGGNGNKKKSGKKEKK</t>
  </si>
  <si>
    <t>RecName: Full=Protocadherin gamma-A6; Short=PCDH-gamma-A6; Flags: Precursor;</t>
  </si>
  <si>
    <t>Alternative splicing|Calcium|Cell adhesion|Cell membrane|Glycoprotein|Membrane|Reference proteome|Repeat|Signal|Transmembrane|Transmembrane helix</t>
  </si>
  <si>
    <t>GO:0005886|GO:0005509|GO:0007155|GO:0007156|GO:0007399</t>
  </si>
  <si>
    <t>C:plasma membrane|F:calcium ion binding|P:cell adhesion|P:homophilic cell adhesion via plasma membrane adhesion molecules|P:nervous system development</t>
  </si>
  <si>
    <t>HPQR(10).(11)SEQVLLLTLLGTLWGAAAAQIR</t>
  </si>
  <si>
    <t>HPQRSEQV</t>
  </si>
  <si>
    <t>brain: 7.2</t>
  </si>
  <si>
    <t>Bipolar cells: 11.6;Skeletal myocytes: 26.7</t>
  </si>
  <si>
    <t>141373891-141512975</t>
  </si>
  <si>
    <t>[R].SWEQKLEEMR.[K]</t>
  </si>
  <si>
    <t>Q16543 [97-106]</t>
  </si>
  <si>
    <t>Q16543 1xDimethyl [K101]</t>
  </si>
  <si>
    <t>SWEQKLEEMR</t>
  </si>
  <si>
    <t>KEER(96).(97)SWEQKLEEMR</t>
  </si>
  <si>
    <t>KEERSWEQ</t>
  </si>
  <si>
    <t>[R].ISQHEAKIKSLTEYLQNVEQKKR.[Q]</t>
  </si>
  <si>
    <t>4xDimethyl [K7; K9; K21; K22]</t>
  </si>
  <si>
    <t>P33176 [636-658]</t>
  </si>
  <si>
    <t>P33176 4xDimethyl [K642; K644; K656; K657]</t>
  </si>
  <si>
    <t>ISQHEAKIKSLTEYLQNVEQKKR</t>
  </si>
  <si>
    <t>CQLR(635).(636)ISQHEAKIKSLTEYLQNVEQKKR</t>
  </si>
  <si>
    <t>CQLRISQH</t>
  </si>
  <si>
    <t>[K].IAQLEEQLDNETKER.[Q]</t>
  </si>
  <si>
    <t>P35579 [1816-1830]</t>
  </si>
  <si>
    <t>P35579 1xDimethyl [K1828]</t>
  </si>
  <si>
    <t>IAQLEEQLDNETKER</t>
  </si>
  <si>
    <t>LEAK(1815).(1816)IAQLEEQLDNETKER</t>
  </si>
  <si>
    <t>LEAKIAQL</t>
  </si>
  <si>
    <t>[F].TKEELEEVIKDI.[-]</t>
  </si>
  <si>
    <t>P28066 [230-241]</t>
  </si>
  <si>
    <t>P28066 2xDimethyl [K231; K239]</t>
  </si>
  <si>
    <t>TKEELEEVIKDI</t>
  </si>
  <si>
    <t>FHMF(229).(230)TKEELEEVIKDI</t>
  </si>
  <si>
    <t>FHMFTKEE</t>
  </si>
  <si>
    <t>[R].NLQEQTVQLQSELSR.[L]</t>
  </si>
  <si>
    <t>P12270 [1513-1527]</t>
  </si>
  <si>
    <t>NLQEQTVQLQSELSR</t>
  </si>
  <si>
    <t>TEAR(1512).(1513)NLQEQTVQLQSELSR</t>
  </si>
  <si>
    <t>TEARNLQE</t>
  </si>
  <si>
    <t>[R].NLNGTLHELLR.[M]</t>
  </si>
  <si>
    <t>P54886 [202-212]</t>
  </si>
  <si>
    <t>NLNGTLHELLR</t>
  </si>
  <si>
    <t>QKRR(201).(202)NLNGTLHELLR</t>
  </si>
  <si>
    <t>QKRRNLNG</t>
  </si>
  <si>
    <t>[R].STGEAFVQFASQEIAEKALKKHKER.[I]</t>
  </si>
  <si>
    <t>4xDimethyl [K17; K20; K21; K23]</t>
  </si>
  <si>
    <t>P31943 [151-175]; P55795 [151-175]</t>
  </si>
  <si>
    <t>P31943 4xDimethyl [K167; K170; K171; K173]; P55795 4xDimethyl [K167; K170; K171; K173]</t>
  </si>
  <si>
    <t>STGEAFVQFASQEIAEKALKKHKER</t>
  </si>
  <si>
    <t>FQGR(150).(151)STGEAFVQFASQEIAEKALKKHKER</t>
  </si>
  <si>
    <t>[R].QLEVYTSGGDPESVAGEYGR.[H]</t>
  </si>
  <si>
    <t>Q9Y262 [243-262]</t>
  </si>
  <si>
    <t>QLEVYTSGGDPESVAGEYGR</t>
  </si>
  <si>
    <t>NINR(242).(243)QLEVYTSGGDPESVAGEYGR</t>
  </si>
  <si>
    <t>NINRQLEV</t>
  </si>
  <si>
    <t>[R].LHAEFAAER.[D]</t>
  </si>
  <si>
    <t>Q9H773 [37-45]</t>
  </si>
  <si>
    <t>LHAEFAAER</t>
  </si>
  <si>
    <t>DIRR(36).(37)LHAEFAAER</t>
  </si>
  <si>
    <t>DIRRLHAE</t>
  </si>
  <si>
    <t>[R].KCSAAALDVLANVYR.[D]</t>
  </si>
  <si>
    <t>1xCarbamidomethyl [C2]; 1xDimethyl [K1]</t>
  </si>
  <si>
    <t>Q92973-2</t>
  </si>
  <si>
    <t>Q92973-2 [377-391]</t>
  </si>
  <si>
    <t>Q92973-2 1xDimethyl [K377]</t>
  </si>
  <si>
    <t>KCSAAALDVLANVYR</t>
  </si>
  <si>
    <t>TNPO1_HUMAN</t>
  </si>
  <si>
    <t>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t>
  </si>
  <si>
    <t>RecName: Full=Isoform 2 of Transportin-1; AltName: Full=Importin beta-2; AltName: Full=Karyopherin beta-2; AltName: Full=M9 region interaction protein; Short=MIP;</t>
  </si>
  <si>
    <t>WNLR(376).(377)KCSAAALDVLANVYR</t>
  </si>
  <si>
    <t>WNLRKCSA</t>
  </si>
  <si>
    <t>[K].VDNDENEHQLSLR.[T]</t>
  </si>
  <si>
    <t>P06748 [33-45]</t>
  </si>
  <si>
    <t>VDNDENEHQLSLR</t>
  </si>
  <si>
    <t>YHFK(32).(33)VDNDENEHQLSLR</t>
  </si>
  <si>
    <t>YHFKVDND</t>
  </si>
  <si>
    <t>C01.009|C01.032|C01.036|S01.151</t>
  </si>
  <si>
    <t>cathepsin V|cathepsin L|cathepsin K|trypsin 1</t>
  </si>
  <si>
    <t>[R].LAPEYEAAATR.[L]</t>
  </si>
  <si>
    <t>P30101 [63-73]</t>
  </si>
  <si>
    <t>LAPEYEAAATR</t>
  </si>
  <si>
    <t>HCKR(62).(63)LAPEYEAAATR</t>
  </si>
  <si>
    <t>HCKRLAPE</t>
  </si>
  <si>
    <t>[F].ICSGMGTQWR.[G]</t>
  </si>
  <si>
    <t>1xCarbamidomethyl [C2]; 1xOxidation [M5]</t>
  </si>
  <si>
    <t>P49327 [495-504]</t>
  </si>
  <si>
    <t>ICSGMGTQWR</t>
  </si>
  <si>
    <t>PLWF(494).(495)ICSGMGTQWR</t>
  </si>
  <si>
    <t>PLWFICSG</t>
  </si>
  <si>
    <t>[R].MGLAMGGGGGASFDR.[A]</t>
  </si>
  <si>
    <t>P52272 [607-621]</t>
  </si>
  <si>
    <t>MGLAMGGGGGASFDR</t>
  </si>
  <si>
    <t>GIER(606).(607)MGLAMGGGGGASFDR</t>
  </si>
  <si>
    <t>GIERMGLA</t>
  </si>
  <si>
    <t>[R].AIHSWLTR.[A]</t>
  </si>
  <si>
    <t>P28070 [132-139]</t>
  </si>
  <si>
    <t>AIHSWLTR</t>
  </si>
  <si>
    <t>YSPR(131).(132)AIHSWLTR</t>
  </si>
  <si>
    <t>YSPRAIHS</t>
  </si>
  <si>
    <t>[R].NLAMEATYINHNFSQQCLR.[M]</t>
  </si>
  <si>
    <t>O15371 [311-329]</t>
  </si>
  <si>
    <t>NLAMEATYINHNFSQQCLR</t>
  </si>
  <si>
    <t>NSPR(310).(311)NLAMEATYINHNFSQQCLR</t>
  </si>
  <si>
    <t>NSPRNLAM</t>
  </si>
  <si>
    <t>[R].FSTVAGESGSADTVR.[D]</t>
  </si>
  <si>
    <t>P04040 [113-127]</t>
  </si>
  <si>
    <t>FSTVAGESGSADTVR</t>
  </si>
  <si>
    <t>IAVR(112).(113)FSTVAGESGSADTVR</t>
  </si>
  <si>
    <t>IAVRFSTV</t>
  </si>
  <si>
    <t>[R].GDVGSADIQDLEKWLAKIA.[-]</t>
  </si>
  <si>
    <t>Q9Y5M8</t>
  </si>
  <si>
    <t>Q9Y5M8 [253-271]</t>
  </si>
  <si>
    <t>Q9Y5M8 2xDimethyl [K265; K269]</t>
  </si>
  <si>
    <t>GDVGSADIQDLEKWLAKIA</t>
  </si>
  <si>
    <t>SRPRB_HUMAN</t>
  </si>
  <si>
    <t>MASADSRRVADGGGAGGTFQPYLDTLRQELQQTDPTLLSVVVAVLAVLLTLVFWKLIRSRRSSQRAVLLVGLCDSGKTLLFVRLLTGLYRDTQTSITDSCAVYRVNNNRGNSLTLIDLPGHESLRLQFLERFKSSARAIVFVVDSAAFQREVKDVAEFLYQVLIDSMGLKNTPSFLIACNKQDIAMAKSAKLIQQQLEKELNTLRVTRSAAPSTLDSSSTAPAQLGKKGKEFEFSQLPLKVEFLECSAKGGRGDVGSADIQDLEKWLAKIA</t>
  </si>
  <si>
    <t>RecName: Full=Signal recognition particle receptor subunit beta; Short=SR-beta; AltName: Full=Protein APMCF1;</t>
  </si>
  <si>
    <t>3D-structure|Endoplasmic reticulum|GTP-binding|Membrane|Nucleotide-binding|Phosphoprotein|Receptor|Reference proteome|Transmembrane|Transmembrane helix</t>
  </si>
  <si>
    <t>GO:0005737|GO:0005881|GO:0005789|GO:0016020|GO:0005785|GO:0005525|GO:0045047|GO:0006617</t>
  </si>
  <si>
    <t>C:cytoplasm|C:cytoplasmic microtubule|C:endoplasmic reticulum membrane|C:membrane|C:signal recognition particle receptor complex|F:GTP binding|P:protein targeting to ER|P:SRP-dependent cotranslational protein targeting to membrane, signal sequence recognition</t>
  </si>
  <si>
    <t>KGGR(252).(253)GDVGSADIQDLEKWLAKIA</t>
  </si>
  <si>
    <t>KGGRGDVG</t>
  </si>
  <si>
    <t>Plasma cells: 189.1</t>
  </si>
  <si>
    <t>133784023-133825772</t>
  </si>
  <si>
    <t>[R].DAESIHQYLLQR.[K]</t>
  </si>
  <si>
    <t>P55786 [901-912]</t>
  </si>
  <si>
    <t>DAESIHQYLLQR</t>
  </si>
  <si>
    <t>WLKR(900).(901)DAESIHQYLLQR</t>
  </si>
  <si>
    <t>WLKRDAES</t>
  </si>
  <si>
    <t>[R].AAEELSKLR.[R]</t>
  </si>
  <si>
    <t>Q8WUM4 [42-50]</t>
  </si>
  <si>
    <t>Q8WUM4 1xDimethyl [K48]</t>
  </si>
  <si>
    <t>AAEELSKLR</t>
  </si>
  <si>
    <t>QYCR(41).(42)AAEELSKLR</t>
  </si>
  <si>
    <t>QYCRAAEE</t>
  </si>
  <si>
    <t>[Y].LANIGQKEDFEEAR.[K]</t>
  </si>
  <si>
    <t>P00966 [35-48]</t>
  </si>
  <si>
    <t>P00966 1xDimethyl [K41]</t>
  </si>
  <si>
    <t>LANIGQKEDFEEAR</t>
  </si>
  <si>
    <t>VIAY(34).(35)LANIGQKEDFEEAR</t>
  </si>
  <si>
    <t>VIAYLANI</t>
  </si>
  <si>
    <t>2xOxidation [M7; M9]</t>
  </si>
  <si>
    <t>[K].LDPGSEETQTLVR.[E]</t>
  </si>
  <si>
    <t>P26641 [402-414]</t>
  </si>
  <si>
    <t>LDPGSEETQTLVR</t>
  </si>
  <si>
    <t>TWRK(401).(402)LDPGSEETQTLVR</t>
  </si>
  <si>
    <t>TWRKLDPG</t>
  </si>
  <si>
    <t>[R].KVVGDVAYDEAKER.[A]</t>
  </si>
  <si>
    <t>P11586 [251-264]</t>
  </si>
  <si>
    <t>P11586 2xDimethyl [K251; K262]</t>
  </si>
  <si>
    <t>KVVGDVAYDEAKER</t>
  </si>
  <si>
    <t>PNGR(250).(251)KVVGDVAYDEAKER</t>
  </si>
  <si>
    <t>PNGRKVVG</t>
  </si>
  <si>
    <t>[R].LKTDNAGDQHGGGGGGGGGAGAAGGGGGGENYDDPHKTPASPVVH.[I]</t>
  </si>
  <si>
    <t>P14866 [61-105]</t>
  </si>
  <si>
    <t>LKTDNAGDQHGGGGGGGGGAGAAGGGGGGENYDDPHKTPASPVVH</t>
  </si>
  <si>
    <t>APKR(60).(61)LKTDNAGDQHGGGGGGGGGAGAAGGGGGGENYDDPHKTPASPVVH</t>
  </si>
  <si>
    <t>[H].TGPNSPDTANDGFVR.[L]</t>
  </si>
  <si>
    <t>P31943 [100-114]; P55795 [100-114]</t>
  </si>
  <si>
    <t>TGPNSPDTANDGFVR</t>
  </si>
  <si>
    <t>VLKH(99).(100)TGPNSPDTANDGFVR</t>
  </si>
  <si>
    <t>VLKHTGPN</t>
  </si>
  <si>
    <t>[R].DLDTGEEVTR.[D]</t>
  </si>
  <si>
    <t>Q14166 [231-240]</t>
  </si>
  <si>
    <t>DLDTGEEVTR</t>
  </si>
  <si>
    <t>WPLR(230).(231)DLDTGEEVTR</t>
  </si>
  <si>
    <t>WPLRDLDT</t>
  </si>
  <si>
    <t>[R].ALVEEALAQR.[F]</t>
  </si>
  <si>
    <t>Q9HB07 [244-253]</t>
  </si>
  <si>
    <t>ALVEEALAQR</t>
  </si>
  <si>
    <t>LPAR(243).(244)ALVEEALAQR</t>
  </si>
  <si>
    <t>LPARALVE</t>
  </si>
  <si>
    <t>[K].LISWYDNEFGYSNR.[V]</t>
  </si>
  <si>
    <t>P04406 [310-323]</t>
  </si>
  <si>
    <t>LISWYDNEFGYSNR</t>
  </si>
  <si>
    <t>HFVK(309).(310)LISWYDNEFGYSNR</t>
  </si>
  <si>
    <t>HFVKLISW</t>
  </si>
  <si>
    <t>[K].FKKYEEIDNAPEER.[A]</t>
  </si>
  <si>
    <t>P49411 [89-102]</t>
  </si>
  <si>
    <t>P49411 2xDimethyl [K90; K91]</t>
  </si>
  <si>
    <t>FKKYEEIDNAPEER</t>
  </si>
  <si>
    <t>GGAK(91).(92)FKKYEEIDNAPEER</t>
  </si>
  <si>
    <t>GGAKFKKY</t>
  </si>
  <si>
    <t>[R].KTCGDVLDNLKGDCYQVLIEDCIPVLKR.[Y]</t>
  </si>
  <si>
    <t>3xCarbamidomethyl [C3; C14; C22]; 3xDimethyl [K1; K11; K27]</t>
  </si>
  <si>
    <t>P52788 [235-262]</t>
  </si>
  <si>
    <t>P52788 3xDimethyl [K235; K245; K261]</t>
  </si>
  <si>
    <t>KTCGDVLDNLKGDCYQVLIEDCIPVLKR</t>
  </si>
  <si>
    <t>KYMR(234).(235)KTCGDVLDNLKGDCYQVLIEDCIPVLKR</t>
  </si>
  <si>
    <t>KYMRKTCG</t>
  </si>
  <si>
    <t>[R].AQTLPTSVVTITSESSPGKR.[E]</t>
  </si>
  <si>
    <t>Q01082 [2326-2345]</t>
  </si>
  <si>
    <t>Q01082 1xDimethyl [K2344]</t>
  </si>
  <si>
    <t>AQTLPTSVVTITSESSPGKR</t>
  </si>
  <si>
    <t>ASSR(2325).(2326)AQTLPTSVVTITSESSPGKR</t>
  </si>
  <si>
    <t>ASSRAQTL</t>
  </si>
  <si>
    <t>[K].ACQSIYPLHDVFVR.[K]</t>
  </si>
  <si>
    <t>P61247 [200-213]</t>
  </si>
  <si>
    <t>ACQSIYPLHDVFVR</t>
  </si>
  <si>
    <t>DIEK(199).(200)ACQSIYPLHDVFVR</t>
  </si>
  <si>
    <t>DIEKACQS</t>
  </si>
  <si>
    <t>[R].EESNTKIDLPAENSNSETIIITGKR.[A]</t>
  </si>
  <si>
    <t>2xDimethyl [K6; K24]</t>
  </si>
  <si>
    <t>Q00341 [609-633]</t>
  </si>
  <si>
    <t>Q00341 2xDimethyl [K614; K632]</t>
  </si>
  <si>
    <t>EESNTKIDLPAENSNSETIIITGKR</t>
  </si>
  <si>
    <t>KKIR(608).(609)EESNTKIDLPAENSNSETIIITGKR</t>
  </si>
  <si>
    <t>KKIREESN</t>
  </si>
  <si>
    <t>[R].GAQLAKDIAR.[R]</t>
  </si>
  <si>
    <t>P09661 [167-176]</t>
  </si>
  <si>
    <t>P09661 1xDimethyl [K172]</t>
  </si>
  <si>
    <t>GAQLAKDIAR</t>
  </si>
  <si>
    <t>KGKR(166).(167)GAQLAKDIAR</t>
  </si>
  <si>
    <t>KGKRGAQL</t>
  </si>
  <si>
    <t>[R].GPVLQLHDLKR.[E]</t>
  </si>
  <si>
    <t>P43121 [389-399]</t>
  </si>
  <si>
    <t>P43121 1xDimethyl [K398]</t>
  </si>
  <si>
    <t>GPVLQLHDLKR</t>
  </si>
  <si>
    <t>VLER(388).(389)GPVLQLHDLKR</t>
  </si>
  <si>
    <t>VLERGPVL</t>
  </si>
  <si>
    <t>[R].AELNPWPEYIYTR.[L]</t>
  </si>
  <si>
    <t>P26639 [45-57]</t>
  </si>
  <si>
    <t>AELNPWPEYIYTR</t>
  </si>
  <si>
    <t>DGGR(44).(45)AELNPWPEYIYTR</t>
  </si>
  <si>
    <t>DGGRAELN</t>
  </si>
  <si>
    <t>[K].ADDGRPFPQVIKSKGGVVGIKVDKGVVPLAGTNGETTTQGLDGLSER.[C]</t>
  </si>
  <si>
    <t>4xDimethyl [K12; K14; K21; K24]</t>
  </si>
  <si>
    <t>P04075 [88-134]</t>
  </si>
  <si>
    <t>ADDGRPFPQVIKSKGGVVGIKVDKGVVPLAGTNGETTTQGLDGLSER</t>
  </si>
  <si>
    <t>LYQK(87).(88)ADDGRPFPQVIKSKGGVVGIKVDKGVVPLAGTNGETTTQGLDGLSER</t>
  </si>
  <si>
    <t>LYQKADDG</t>
  </si>
  <si>
    <t>[K].SADGSAPAGEGEGVTLQR.[N]</t>
  </si>
  <si>
    <t>Q01650 [31-48]</t>
  </si>
  <si>
    <t>SADGSAPAGEGEGVTLQR</t>
  </si>
  <si>
    <t>LAAK(30).(31)SADGSAPAGEGEGVTLQR</t>
  </si>
  <si>
    <t>LAAKSADG</t>
  </si>
  <si>
    <t>1xOxidation [M9]; 2xDimethyl [K5; K7]</t>
  </si>
  <si>
    <t>[R].NALLQLTDSQIADVAR.[F]</t>
  </si>
  <si>
    <t>O75643 [1994-2009]</t>
  </si>
  <si>
    <t>NALLQLTDSQIADVAR</t>
  </si>
  <si>
    <t>DEER(1993).(1994)NALLQLTDSQIADVAR</t>
  </si>
  <si>
    <t>DEERNALL</t>
  </si>
  <si>
    <t>[R].QVSIEEGER.[K]</t>
  </si>
  <si>
    <t>P20340 [135-143]</t>
  </si>
  <si>
    <t>QVSIEEGER</t>
  </si>
  <si>
    <t>ADKR(134).(135)QVSIEEGER</t>
  </si>
  <si>
    <t>ADKRQVSI</t>
  </si>
  <si>
    <t>1xCarbamidomethyl [C6]; 1xOxidation [M19]</t>
  </si>
  <si>
    <t>[LM].SGGTTMYPGIADR.[M]</t>
  </si>
  <si>
    <t>P60709 [300-312]; P68133 [302-314]</t>
  </si>
  <si>
    <t>SGGTTMYPGIADR</t>
  </si>
  <si>
    <t>NTVL(299).(300)SGGTTMYPGIADR</t>
  </si>
  <si>
    <t>NTVLSGGT</t>
  </si>
  <si>
    <t>[R].GLLSSLDHTSIR.[R]</t>
  </si>
  <si>
    <t>P08574</t>
  </si>
  <si>
    <t>P08574 [100-111]</t>
  </si>
  <si>
    <t>GLLSSLDHTSIR</t>
  </si>
  <si>
    <t>CY1_HUMAN</t>
  </si>
  <si>
    <t>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t>
  </si>
  <si>
    <t>RecName: Full=Cytochrome c1, heme protein, mitochondrial; EC=7.1.1.8; AltName: Full=Complex III subunit 4; AltName: Full=Complex III subunit IV; AltName: Full=Cytochrome b-c1 complex subunit 4; AltName: Full=Ubiquinol-cytochrome-c reductase complex cytochrome c1 subunit; Short=Cytochrome c-1; Flags: Precursor;</t>
  </si>
  <si>
    <t>3D-structure|Disease variant|Electron transport|Heme|Iron|Membrane|Metal-binding|Mitochondrion|Mitochondrion inner membrane|Phosphoprotein|Primary mitochondrial disease|Reference proteome|Respiratory chain|Transit peptide|Translocase|Transmembrane|Transmembrane helix|Transport</t>
  </si>
  <si>
    <t>GO:0016020|GO:0005743|GO:0005750|GO:0005739|GO:0005634|GO:0020037|GO:0046872|GO:0008121|GO:0045333|GO:0006122|GO:0033762</t>
  </si>
  <si>
    <t>C:membrane|C:mitochondrial inner membrane|C:mitochondrial respiratory chain complex III|C:mitochondrion|C:nucleus|F:heme binding|F:metal ion binding|F:ubiquinol-cytochrome-c reductase activity|P:cellular respiration|P:mitochondrial electron transport, ubiquinol to cytochrome c|P:response to glucagon</t>
  </si>
  <si>
    <t>WSHR(99).(100)GLLSSLDHTSIR</t>
  </si>
  <si>
    <t>WSHRGLLS</t>
  </si>
  <si>
    <t>skeletal muscle: 730.0;tongue: 724.9</t>
  </si>
  <si>
    <t>Distal tubular cells: 677.9</t>
  </si>
  <si>
    <t>144095039-144097525</t>
  </si>
  <si>
    <t>2xOxidation [M8; M14]</t>
  </si>
  <si>
    <t>[R].AKTGLTPLMEAASGGYAEVGR.[V]</t>
  </si>
  <si>
    <t>Q8IWZ3 [1254-1274]</t>
  </si>
  <si>
    <t>Q8IWZ3 1xDimethyl [K1255]</t>
  </si>
  <si>
    <t>AKTGLTPLMEAASGGYAEVGR</t>
  </si>
  <si>
    <t>VEHR(1253).(1254)AKTGLTPLMEAASGGYAEVGR</t>
  </si>
  <si>
    <t>VEHRAKTG</t>
  </si>
  <si>
    <t>[K].KLAVEKGIDLTQVKGTGPDGR.[I]</t>
  </si>
  <si>
    <t>3xDimethyl [K1; K6; K14]</t>
  </si>
  <si>
    <t>P10515</t>
  </si>
  <si>
    <t>P10515 [363-383]</t>
  </si>
  <si>
    <t>P10515 3xDimethyl [K363; K368; K376]</t>
  </si>
  <si>
    <t>KLAVEKGIDLTQVKGTGPDGR</t>
  </si>
  <si>
    <t>ODP2_HUMAN</t>
  </si>
  <si>
    <t>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t>
  </si>
  <si>
    <t>RecName: Full=Dihydrolipoyllysine-residue acetyltransferase component of pyruvate dehydrogenase complex, mitochondrial; EC=2.3.1.12; AltName: Full=70 kDa mitochondrial autoantigen of primary biliary cirrhosis; Short=PBC; AltName: Full=Dihydrolipoamide acetyltransferase component of pyruvate dehydrogenase complex; AltName: Full=M2 antigen complex 70 kDa subunit; AltName: Full=Pyruvate dehydrogenase complex component E2; Short=PDC-E2; Short=PDCE2; Flags: Precursor;</t>
  </si>
  <si>
    <t>3D-structure|Acetylation|Acyltransferase|Carbohydrate metabolism|Glucose metabolism|Lipoyl|Mitochondrion|Phosphoprotein|Reference proteome|Repeat|Transferase|Transit peptide|Tricarboxylic acid cycle</t>
  </si>
  <si>
    <t>GO:0043231|GO:0005759|GO:0005967|GO:0005739|GO:0045254|GO:0004742|GO:0042802|GO:0006086|GO:0006006|GO:0006099</t>
  </si>
  <si>
    <t>C:intracellular membrane-bounded organelle|C:mitochondrial matrix|C:mitochondrial pyruvate dehydrogenase complex|C:mitochondrion|C:pyruvate dehydrogenase complex|F:dihydrolipoyllysine-residue acetyltransferase activity|F:identical protein binding|P:acetyl-CoA biosynthetic process from pyruvate|P:glucose metabolic process|P:tricarboxylic acid cycle</t>
  </si>
  <si>
    <t>PLAK(362).(363)KLAVEKGIDLTQVKGTGPDGR</t>
  </si>
  <si>
    <t>PLAKKLAV</t>
  </si>
  <si>
    <t>tongue: 89.4</t>
  </si>
  <si>
    <t>112025408-112064404</t>
  </si>
  <si>
    <t>[C].NFTDGALVQHQEWDGKESTITR.[K]</t>
  </si>
  <si>
    <t>Q01469 [88-109]</t>
  </si>
  <si>
    <t>Q01469 1xDimethyl [K103]</t>
  </si>
  <si>
    <t>NFTDGALVQHQEWDGKESTITR</t>
  </si>
  <si>
    <t>QTVC(87).(88)NFTDGALVQHQEWDGKESTITR</t>
  </si>
  <si>
    <t>QTVCNFTD</t>
  </si>
  <si>
    <t>[F].NSPGFVEYVVDR.[S]</t>
  </si>
  <si>
    <t>Q16401 [433-444]</t>
  </si>
  <si>
    <t>NSPGFVEYVVDR</t>
  </si>
  <si>
    <t>KLMF(432).(433)NSPGFVEYVVDR</t>
  </si>
  <si>
    <t>KLMFNSPG</t>
  </si>
  <si>
    <t>[R].ELAGGLEDGEPQQKR.[A]</t>
  </si>
  <si>
    <t>Q9BQ52</t>
  </si>
  <si>
    <t>Q9BQ52 [798-812]</t>
  </si>
  <si>
    <t>Q9BQ52 1xDimethyl [K811]</t>
  </si>
  <si>
    <t>ELAGGLEDGEPQQKR</t>
  </si>
  <si>
    <t>RNZ2_HUMAN</t>
  </si>
  <si>
    <t>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t>
  </si>
  <si>
    <t>RecName: Full=Zinc phosphodiesterase ELAC protein 2; EC=3.1.26.11; AltName: Full=ElaC homolog protein 2; AltName: Full=Heredity prostate cancer protein 2; AltName: Full=Ribonuclease Z 2; Short=RNase Z 2; AltName: Full=tRNA 3 endonuclease 2; AltName: Full=tRNase Z 2; Flags: Precursor;</t>
  </si>
  <si>
    <t>Alternative splicing|Disease variant|Endonuclease|Hydrolase|Metal-binding|Mitochondrion|Mitochondrion nucleoid|Nuclease|Nucleus|Phosphoprotein|Primary mitochondrial disease|Proto-oncogene|Reference proteome|Transit peptide|tRNA processing|Zinc</t>
  </si>
  <si>
    <t>GO:0005829|GO:0005759|GO:0042645|GO:0005739|GO:0005654|GO:0005634|GO:0042781|GO:0046872|GO:0003723|GO:0004521|GO:0004549|GO:1990180|GO:0090646|GO:0042780|GO:0016078</t>
  </si>
  <si>
    <t>C:cytosol|C:mitochondrial matrix|C:mitochondrial nucleoid|C:mitochondrion|C:nucleoplasm|C:nucleus|F:3'-tRNA processing endoribonuclease activity|F:metal ion binding|F:RNA binding|F:RNA endonuclease activity|F:tRNA-specific ribonuclease activity|P:mitochondrial tRNA 3'-end processing|P:mitochondrial tRNA processing|P:tRNA 3'-end processing|P:tRNA catabolic process</t>
  </si>
  <si>
    <t>LLSR(797).(798)ELAGGLEDGEPQQKR</t>
  </si>
  <si>
    <t>LLSRELAG</t>
  </si>
  <si>
    <t>12991612-13018065</t>
  </si>
  <si>
    <t>Disease variant, Primary mitochondrial disease, Proto-oncogene</t>
  </si>
  <si>
    <t>[R].IGIFGQDEDVTSKAFTGR.[E]</t>
  </si>
  <si>
    <t>P16615 [638-655]</t>
  </si>
  <si>
    <t>P16615 1xDimethyl [K650]</t>
  </si>
  <si>
    <t>IGIFGQDEDVTSKAFTGR</t>
  </si>
  <si>
    <t>ICRR(637).(638)IGIFGQDEDVTSKAFTGR</t>
  </si>
  <si>
    <t>ICRRIGIF</t>
  </si>
  <si>
    <t>[R].SILKIDDVVNTR.[-]</t>
  </si>
  <si>
    <t>P50991 [528-539]</t>
  </si>
  <si>
    <t>P50991 1xDimethyl [K531]</t>
  </si>
  <si>
    <t>SILKIDDVVNTR</t>
  </si>
  <si>
    <t>ETVR(527).(528)SILKIDDVVNTR</t>
  </si>
  <si>
    <t>ETVRSILK</t>
  </si>
  <si>
    <t>S01.021|S01.047|S01.072|S01.217|S01.224|S01.302|S01.308</t>
  </si>
  <si>
    <t>DESC1 peptidase|human airway trypsin-like peptidase|matriptase-3|thrombin|hepsin|matriptase|matriptase-2</t>
  </si>
  <si>
    <t>[R].ALGFPLER.[P]</t>
  </si>
  <si>
    <t>O75390 [441-448]</t>
  </si>
  <si>
    <t>ALGFPLER</t>
  </si>
  <si>
    <t>IWSR(440).(441)ALGFPLER</t>
  </si>
  <si>
    <t>IWSRALGF</t>
  </si>
  <si>
    <t>[R].LTQEPESIR.[K]</t>
  </si>
  <si>
    <t>P09497</t>
  </si>
  <si>
    <t>P09497 [96-104]</t>
  </si>
  <si>
    <t>LTQEPESIR</t>
  </si>
  <si>
    <t>CLCB_HUMAN</t>
  </si>
  <si>
    <t>MADDFGFFSSSESGAPEAAEEDPAAAFLAQQESEIAGIENDEGFGAPAGSHAAPAQPGPTSGAGSEDMGTTVNGDVFQEANGPADGYAAIAQADRLTQEPESIRKWREEQRKRLQELDAASKVTEQEWREKAKKDLEEWNQRQSEQVEKNKINNRIADKAFYQQPDADIIGYVASEEAFVKESKEETPGTEWEKVAQLCDFNPKSSKQCKDVSRLRSVLMSLKQTPLSR</t>
  </si>
  <si>
    <t>RecName: Full=Clathrin light chain B; Short=Lcb;</t>
  </si>
  <si>
    <t>Acetylation|Alternative splicing|Calcium|Coated pit|Cytoplasmic vesicle|Disulfide bond|Membrane|Phosphoprotein|Reference proteome</t>
  </si>
  <si>
    <t>GO:0060170|GO:0030118|GO:0030132|GO:0030130|GO:0030125|GO:0045334|GO:0005829|GO:0043231|GO:0005886|GO:0099631|GO:0098835|GO:0030672|GO:0005802|GO:0032050|GO:0042277|GO:0005198|GO:0072583|GO:0006886</t>
  </si>
  <si>
    <t>C:ciliary membrane|C:clathrin coat|C:clathrin coat of coated pit|C:clathrin coat of trans-Golgi network vesicle|C:clathrin vesicle coat|C:clathrin-coated endocytic vesicle|C:cytosol|C:intracellular membrane-bounded organelle|C:plasma membrane|C:postsynaptic endocytic zone cytoplasmic component|C:presynaptic endocytic zone membrane|C:synaptic vesicle membrane|C:trans-Golgi network|F:clathrin heavy chain binding|F:peptide binding|F:structural molecule activity|P:clathrin-dependent endocytosis|P:intracellular protein transport</t>
  </si>
  <si>
    <t>QADR(95).(96)LTQEPESIR</t>
  </si>
  <si>
    <t>QADRLTQE</t>
  </si>
  <si>
    <t>Distal enterocytes: 698.6;Suprabasal keratinocytes: 1133.8</t>
  </si>
  <si>
    <t>176392501-176416539</t>
  </si>
  <si>
    <t>[R].NVDGVNYASITR.[N]</t>
  </si>
  <si>
    <t>Q9UBR2 [70-81]</t>
  </si>
  <si>
    <t>NVDGVNYASITR</t>
  </si>
  <si>
    <t>WDWR(69).(70)NVDGVNYASITR</t>
  </si>
  <si>
    <t>WDWRNVDG</t>
  </si>
  <si>
    <t>[R].WTDENIDTVALKHFPNIDR.[E]</t>
  </si>
  <si>
    <t>Q14204 [2845-2863]</t>
  </si>
  <si>
    <t>Q14204 1xDimethyl [K2856]</t>
  </si>
  <si>
    <t>WTDENIDTVALKHFPNIDR</t>
  </si>
  <si>
    <t>EERR(2844).(2845)WTDENIDTVALKHFPNIDR</t>
  </si>
  <si>
    <t>EERRWTDE</t>
  </si>
  <si>
    <t>[R].GVIDMGNSLIER.[G]</t>
  </si>
  <si>
    <t>Q13813 [1608-1619]</t>
  </si>
  <si>
    <t>GVIDMGNSLIER</t>
  </si>
  <si>
    <t>DRIR(1607).(1608)GVIDMGNSLIER</t>
  </si>
  <si>
    <t>DRIRGVID</t>
  </si>
  <si>
    <t>[R].ISSLSKEGLIER.[T]</t>
  </si>
  <si>
    <t>Q9BRJ2</t>
  </si>
  <si>
    <t>Q9BRJ2 [97-108]</t>
  </si>
  <si>
    <t>Q9BRJ2 1xDimethyl [K102]</t>
  </si>
  <si>
    <t>ISSLSKEGLIER</t>
  </si>
  <si>
    <t>RM45_HUMAN</t>
  </si>
  <si>
    <t>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t>
  </si>
  <si>
    <t>RecName: Full=Large ribosomal subunit protein mL45 {ECO:0000303|PubMed:25278503}; AltName: Full=39S ribosomal protein L45, mitochondrial; Short=L45mt; Short=MRP-L45; Flags: Precursor;</t>
  </si>
  <si>
    <t>GO:0005743|GO:0005762|GO:0005739|GO:0003723|GO:0032543</t>
  </si>
  <si>
    <t>C:mitochondrial inner membrane|C:mitochondrial large ribosomal subunit|C:mitochondrion|F:RNA binding|P:mitochondrial translation</t>
  </si>
  <si>
    <t>GDAR(96).(97)ISSLSKEGLIER</t>
  </si>
  <si>
    <t>GDARISSL</t>
  </si>
  <si>
    <t>[R].QEPLLIGSTKSN.[M]</t>
  </si>
  <si>
    <t>P49327 [317-328]</t>
  </si>
  <si>
    <t>P49327 1xDimethyl [K326]</t>
  </si>
  <si>
    <t>QEPLLIGSTKSN</t>
  </si>
  <si>
    <t>CATR(316).(317)QEPLLIGSTKSN</t>
  </si>
  <si>
    <t>[R].DNLTLWTSENQGDEGDAGEGEN.[-]</t>
  </si>
  <si>
    <t>P31946-2 [223-244]; P31946 [225-246]</t>
  </si>
  <si>
    <t>DNLTLWTSENQGDEGDAGEGEN</t>
  </si>
  <si>
    <t>QLLR(222).(223)DNLTLWTSENQGDEGDAGEGEN</t>
  </si>
  <si>
    <t>[R].IGGNEGIDVPIPR.[F]</t>
  </si>
  <si>
    <t>Q96AE4 [272-284]</t>
  </si>
  <si>
    <t>IGGNEGIDVPIPR</t>
  </si>
  <si>
    <t>YGSR(271).(272)IGGNEGIDVPIPR</t>
  </si>
  <si>
    <t>YGSRIGGN</t>
  </si>
  <si>
    <t>[R].KDLYANTVLSGGT.[T]</t>
  </si>
  <si>
    <t>P60709 [291-303]</t>
  </si>
  <si>
    <t>KDLYANTVLSGGT</t>
  </si>
  <si>
    <t>VDIR(290).(291)KDLYANTVLSGGT</t>
  </si>
  <si>
    <t>[R].SNFGYNIPLKHLADR.[V]</t>
  </si>
  <si>
    <t>P25788 [101-115]</t>
  </si>
  <si>
    <t>P25788 1xDimethyl [K110]</t>
  </si>
  <si>
    <t>SNFGYNIPLKHLADR</t>
  </si>
  <si>
    <t>SNFR(100).(101)SNFGYNIPLKHLADR</t>
  </si>
  <si>
    <t>SNFRSNFG</t>
  </si>
  <si>
    <t>[R].VDHQTGPIVWGEPGTNGQHAFYQLIH.[Q]</t>
  </si>
  <si>
    <t>P06744 [371-396]</t>
  </si>
  <si>
    <t>VDHQTGPIVWGEPGTNGQHAFYQLIH</t>
  </si>
  <si>
    <t>SGTR(370).(371)VDHQTGPIVWGEPGTNGQHAFYQLIH</t>
  </si>
  <si>
    <t>SGTRVDHQ</t>
  </si>
  <si>
    <t>1xOxidation [M2]; 2xDimethyl [K12; K14]</t>
  </si>
  <si>
    <t>[R].IFANTPDSGCVLGMR.[K]</t>
  </si>
  <si>
    <t>P08237 [700-714]</t>
  </si>
  <si>
    <t>IFANTPDSGCVLGMR</t>
  </si>
  <si>
    <t>RNGR(699).(700)IFANTPDSGCVLGMR</t>
  </si>
  <si>
    <t>RNGRIFAN</t>
  </si>
  <si>
    <t>[R].TPVIDADKPVSSQLR.[V]</t>
  </si>
  <si>
    <t>Q14204 [122-136]</t>
  </si>
  <si>
    <t>Q14204 1xDimethyl [K129]</t>
  </si>
  <si>
    <t>TPVIDADKPVSSQLR</t>
  </si>
  <si>
    <t>FIKR(121).(122)TPVIDADKPVSSQLR</t>
  </si>
  <si>
    <t>FIKRTPVI</t>
  </si>
  <si>
    <t>[R].ALESGDVNTVWKQLSSSVTGLTNIEEENCQR.[Y]</t>
  </si>
  <si>
    <t>1xCarbamidomethyl [C29]; 1xDimethyl [K12]</t>
  </si>
  <si>
    <t>P46940 [466-496]</t>
  </si>
  <si>
    <t>P46940 1xDimethyl [K477]</t>
  </si>
  <si>
    <t>ALESGDVNTVWKQLSSSVTGLTNIEEENCQR</t>
  </si>
  <si>
    <t>LINR(465).(466)ALESGDVNTVWKQLSSSVTGLTNIEEENCQR</t>
  </si>
  <si>
    <t>LINRALES</t>
  </si>
  <si>
    <t>[R].EAVTEILGIEPDR.[E]</t>
  </si>
  <si>
    <t>Q15631 [117-129]</t>
  </si>
  <si>
    <t>EAVTEILGIEPDR</t>
  </si>
  <si>
    <t>LVTR(116).(117)EAVTEILGIEPDR</t>
  </si>
  <si>
    <t>LVTREAVT</t>
  </si>
  <si>
    <t>[R].GEAHLAVNDFELAR.[A]</t>
  </si>
  <si>
    <t>Q02790 [360-373]</t>
  </si>
  <si>
    <t>GEAHLAVNDFELAR</t>
  </si>
  <si>
    <t>LFRR(359).(360)GEAHLAVNDFELAR</t>
  </si>
  <si>
    <t>LFRRGEAH</t>
  </si>
  <si>
    <t>[R].THYSNIEANESEEVR.[Q]</t>
  </si>
  <si>
    <t>P04632 [85-99]</t>
  </si>
  <si>
    <t>THYSNIEANESEEVR</t>
  </si>
  <si>
    <t>PPPR(84).(85)THYSNIEANESEEVR</t>
  </si>
  <si>
    <t>PPPRTHYS</t>
  </si>
  <si>
    <t>[N].SVLLVSNLNPER.[V]</t>
  </si>
  <si>
    <t>P26599 [337-348]</t>
  </si>
  <si>
    <t>SVLLVSNLNPER</t>
  </si>
  <si>
    <t>GAGN(362).(363)SVLLVSNLNPER</t>
  </si>
  <si>
    <t>GAGNSVLL</t>
  </si>
  <si>
    <t>[R].QLLHEKIR.[D]</t>
  </si>
  <si>
    <t>P61221 [426-433]</t>
  </si>
  <si>
    <t>P61221 1xDimethyl [K431]</t>
  </si>
  <si>
    <t>QLLHEKIR</t>
  </si>
  <si>
    <t>GSVR(425).(426)QLLHEKIR</t>
  </si>
  <si>
    <t>GSVRQLLH</t>
  </si>
  <si>
    <t>1xCarbamidomethyl [C21]; 1xOxidation [M]; 1xDimethyl [K15]</t>
  </si>
  <si>
    <t>[R].NIEEVYVGGKQVVPF.[S]</t>
  </si>
  <si>
    <t>Q9Y2T3 [436-450]</t>
  </si>
  <si>
    <t>Q9Y2T3 1xDimethyl [K445]</t>
  </si>
  <si>
    <t>NIEEVYVGGKQVVPF</t>
  </si>
  <si>
    <t>GDDR(435).(436)NIEEVYVGGKQVVPF</t>
  </si>
  <si>
    <t>GDDRNIEE</t>
  </si>
  <si>
    <t>[R].VALVNDSLSDVTSTTSSR.[V]</t>
  </si>
  <si>
    <t>Q7Z2W4</t>
  </si>
  <si>
    <t>Q7Z2W4 [486-503]</t>
  </si>
  <si>
    <t>VALVNDSLSDVTSTTSSR</t>
  </si>
  <si>
    <t>ZCCHV_HUMAN</t>
  </si>
  <si>
    <t>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t>
  </si>
  <si>
    <t>RecName: Full=Zinc finger CCCH-type antiviral protein 1; AltName: Full=ADP-ribosyltransferase diphtheria toxin-like 13 {ECO:0000303|PubMed:20106667}; Short=ARTD13 {ECO:0000303|PubMed:20106667}; AltName: Full=Inactive Poly [ADP-ribose] polymerase 13 {ECO:0000305}; Short=PARP13 {ECO:0000303|PubMed:25043379}; AltName: Full=Zinc finger CCCH domain-containing protein 2; AltName: Full=Zinc finger antiviral protein; Short=ZAP;</t>
  </si>
  <si>
    <t>3D-structure|Acetylation|Alternative splicing|Antiviral defense|Cytoplasm|Immunity|Innate immunity|Metal-binding|Nucleus|Phosphoprotein|Reference proteome|Repeat|RNA-binding|Zinc|Zinc-finger</t>
  </si>
  <si>
    <t>GO:0005737|GO:0005829|GO:0005634|GO:0045296|GO:0046872|GO:0003723|GO:0051607|GO:0045087|GO:0045071|GO:0043123|GO:0032727|GO:0032728|GO:0061014|GO:1900246|GO:0032481|GO:0009615</t>
  </si>
  <si>
    <t>C:cytoplasm|C:cytosol|C:nucleus|F:cadherin binding|F:metal ion binding|F:RNA binding|P:defense response to virus|P:innate immune response|P:negative regulation of viral genome replication|P:positive regulation of I-kappaB kinase/NF-kappaB signaling|P:positive regulation of interferon-alpha production|P:positive regulation of interferon-beta production|P:positive regulation of mRNA catabolic process|P:positive regulation of RIG-I signaling pathway|P:positive regulation of type I interferon production|P:response to virus</t>
  </si>
  <si>
    <t>ADPR(485).(486)VALVNDSLSDVTSTTSSR</t>
  </si>
  <si>
    <t>ADPRVALV</t>
  </si>
  <si>
    <t>bone marrow: 85.9</t>
  </si>
  <si>
    <t>dendritic cells: 609.4;Glandular and luminal cells: 355.5</t>
  </si>
  <si>
    <t>139043515-139132122</t>
  </si>
  <si>
    <t>[R].TVPPAVTGITFLSGGQSEEEASINLNAINKCPL.[L]</t>
  </si>
  <si>
    <t>1xCarbamidomethyl [C31]; 1xDimethyl [K30]</t>
  </si>
  <si>
    <t>P04075 [260-292]</t>
  </si>
  <si>
    <t>P04075 1xDimethyl [K289]</t>
  </si>
  <si>
    <t>TVPPAVTGITFLSGGQSEEEASINLNAINKCPL</t>
  </si>
  <si>
    <t>ALRR(259).(260)TVPPAVTGITFLSGGQSEEEASINLNAINKCPL</t>
  </si>
  <si>
    <t>ALRRTVPP</t>
  </si>
  <si>
    <t>[R].FSNISAAK.[A]</t>
  </si>
  <si>
    <t>P50991 [35-42]</t>
  </si>
  <si>
    <t>FSNISAAK</t>
  </si>
  <si>
    <t>AQIR(34).(35)FSNISAAK</t>
  </si>
  <si>
    <t>[R].GPSWDPFR.[D]</t>
  </si>
  <si>
    <t>P04792 [13-20]</t>
  </si>
  <si>
    <t>GPSWDPFR</t>
  </si>
  <si>
    <t>SLLR(12).(13)GPSWDPFR</t>
  </si>
  <si>
    <t>SLLRGPSW</t>
  </si>
  <si>
    <t>[R].ELDTVTLEDIKEH.[V]</t>
  </si>
  <si>
    <t>O43242 [66-78]</t>
  </si>
  <si>
    <t>O43242 1xDimethyl [K76]</t>
  </si>
  <si>
    <t>ELDTVTLEDIKEH</t>
  </si>
  <si>
    <t>HSQR(65).(66)ELDTVTLEDIKEH</t>
  </si>
  <si>
    <t>HSQRELDT</t>
  </si>
  <si>
    <t>[R].SDLGNLLKALGR.[L]</t>
  </si>
  <si>
    <t>O15294 [161-172]</t>
  </si>
  <si>
    <t>O15294 1xDimethyl [K168]</t>
  </si>
  <si>
    <t>SDLGNLLKALGR</t>
  </si>
  <si>
    <t>YCVR(160).(161)SDLGNLLKALGR</t>
  </si>
  <si>
    <t>YCVRSDLG</t>
  </si>
  <si>
    <t>[R].GLLEFEHQR.[A]</t>
  </si>
  <si>
    <t>Q14697 [174-182]</t>
  </si>
  <si>
    <t>GLLEFEHQR</t>
  </si>
  <si>
    <t>VNAR(173).(174)GLLEFEHQR</t>
  </si>
  <si>
    <t>VNARGLLE</t>
  </si>
  <si>
    <t>[R].IIEVVDAIMTTAQSHQR.[T]</t>
  </si>
  <si>
    <t>Q01813 [194-210]</t>
  </si>
  <si>
    <t>IIEVVDAIMTTAQSHQR</t>
  </si>
  <si>
    <t>ALHR(193).(194)IIEVVDAIMTTAQSHQR</t>
  </si>
  <si>
    <t>ALHRIIEV</t>
  </si>
  <si>
    <t>[K].AAALEFLNR.[F]</t>
  </si>
  <si>
    <t>P31948 [79-87]</t>
  </si>
  <si>
    <t>AAALEFLNR</t>
  </si>
  <si>
    <t>YSRK(78).(79)AAALEFLNR</t>
  </si>
  <si>
    <t>YSRKAAAL</t>
  </si>
  <si>
    <t>[R].TICSHVQNMIKGVTLGFR.[Y]</t>
  </si>
  <si>
    <t>P32969 [72-89]</t>
  </si>
  <si>
    <t>P32969 1xDimethyl [K82]</t>
  </si>
  <si>
    <t>TICSHVQNMIKGVTLGFR</t>
  </si>
  <si>
    <t>ATVR(71).(72)TICSHVQNMIKGVTLGFR</t>
  </si>
  <si>
    <t>ATVRTICS</t>
  </si>
  <si>
    <t>[R].GKLDGNQDLIR.[F]</t>
  </si>
  <si>
    <t>P48735</t>
  </si>
  <si>
    <t>P48735 [383-393]</t>
  </si>
  <si>
    <t>P48735 1xDimethyl [K384]</t>
  </si>
  <si>
    <t>GKLDGNQDLIR</t>
  </si>
  <si>
    <t>IDHP_HUMAN</t>
  </si>
  <si>
    <t>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t>
  </si>
  <si>
    <t>RecName: Full=Isocitrate dehydrogenase [NADP], mitochondrial; Short=IDH; EC=1.1.1.42 {ECO:0000269|PubMed:22416140, ECO:0000305|PubMed:19228619}; AltName: Full=ICD-M; AltName: Full=IDP; AltName: Full=NADP(+)-specific ICDH; AltName: Full=Oxalosuccinate decarboxylase; Flags: Precursor;</t>
  </si>
  <si>
    <t>3D-structure|Acetylation|Alternative splicing|Disease variant|Glyoxylate bypass|Magnesium|Manganese|Metal-binding|Mitochondrion|NADP|Oxidoreductase|Reference proteome|Transit peptide|Tricarboxylic acid cycle</t>
  </si>
  <si>
    <t>GO:0005829|GO:0070062|GO:0005759|GO:0005739|GO:0005777|GO:0004450|GO:0000287|GO:0051287|GO:0006103|GO:0005975|GO:0006097|GO:0006102|GO:0006739|GO:0006099</t>
  </si>
  <si>
    <t>C:cytosol|C:extracellular exosome|C:mitochondrial matrix|C:mitochondrion|C:peroxisome|F:isocitrate dehydrogenase (NADP+) activity|F:magnesium ion binding|F:NAD binding|P:2-oxoglutarate metabolic process|P:carbohydrate metabolic process|P:glyoxylate cycle|P:isocitrate metabolic process|P:NADP metabolic process|P:tricarboxylic acid cycle</t>
  </si>
  <si>
    <t>LEHR(382).(383)GKLDGNQDLIR</t>
  </si>
  <si>
    <t>LEHRGKLD</t>
  </si>
  <si>
    <t>heart muscle: 492.6;skeletal muscle: 1302.3;tongue: 1611.3</t>
  </si>
  <si>
    <t>Cardiomyocytes: 574.8;Cytotrophoblasts: 749.3;Distal tubular cells: 945.4;Extravillous trophoblasts: 657.6;Syncytiotrophoblasts: 615.2</t>
  </si>
  <si>
    <t>90083045-90102477</t>
  </si>
  <si>
    <t>[R].GYDYGPHFQGILEASLEGDSGR.[L]</t>
  </si>
  <si>
    <t>P49327 [998-1019]</t>
  </si>
  <si>
    <t>GYDYGPHFQGILEASLEGDSGR</t>
  </si>
  <si>
    <t>LRLR(997).(998)GYDYGPHFQGILEASLEGDSGR</t>
  </si>
  <si>
    <t>LRLRGYDY</t>
  </si>
  <si>
    <t>[R].ITNQVHGLKGLN.[S]</t>
  </si>
  <si>
    <t>P51665</t>
  </si>
  <si>
    <t>P51665 [191-202]</t>
  </si>
  <si>
    <t>P51665 1xDimethyl [K199]</t>
  </si>
  <si>
    <t>ITNQVHGLKGLN</t>
  </si>
  <si>
    <t>PSMD7_HUMAN</t>
  </si>
  <si>
    <t>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t>
  </si>
  <si>
    <t>RecName: Full=26S proteasome non-ATPase regulatory subunit 7; AltName: Full=26S proteasome regulatory subunit RPN8; AltName: Full=26S proteasome regulatory subunit S12; AltName: Full=Mov34 protein homolog; AltName: Full=Proteasome subunit p40;</t>
  </si>
  <si>
    <t>3D-structure|Acetylation|Isopeptide bond|Proteasome|Reference proteome|Ubl conjugation</t>
  </si>
  <si>
    <t>GO:0005829|GO:0070062|GO:0005576|GO:1904813|GO:0016020|GO:0005654|GO:0005634|GO:0000502|GO:0005838|GO:0034774|GO:0042803|GO:0043161</t>
  </si>
  <si>
    <t>C:cytosol|C:extracellular exosome|C:extracellular region|C:ficolin-1-rich granule lumen|C:membrane|C:nucleoplasm|C:nucleus|C:proteasome complex|C:proteasome regulatory particle|C:secretory granule lumen|F:protein homodimerization activity|P:proteasome-mediated ubiquitin-dependent protein catabolic process</t>
  </si>
  <si>
    <t>LSQR(190).(191)ITNQVHGLKGLN</t>
  </si>
  <si>
    <t>LSQRITNQ</t>
  </si>
  <si>
    <t>Syncytiotrophoblasts: 708.7</t>
  </si>
  <si>
    <t>74296814-74306288</t>
  </si>
  <si>
    <t>[R].GQAAVQQLQAEGLSPR.[F]</t>
  </si>
  <si>
    <t>P16152 [43-58]</t>
  </si>
  <si>
    <t>GQAAVQQLQAEGLSPR</t>
  </si>
  <si>
    <t>DVTR(42).(43)GQAAVQQLQAEGLSPR</t>
  </si>
  <si>
    <t>DVTRGQAA</t>
  </si>
  <si>
    <t>[R].SIFYVPDMKPSMFDVSR.[E]</t>
  </si>
  <si>
    <t>Q12931 [341-357]</t>
  </si>
  <si>
    <t>Q12931 1xDimethyl [K349]</t>
  </si>
  <si>
    <t>SIFYVPDMKPSMFDVSR</t>
  </si>
  <si>
    <t>LNIR(340).(341)SIFYVPDMKPSMFDVSR</t>
  </si>
  <si>
    <t>LNIRSIFY</t>
  </si>
  <si>
    <t>[R].APWIEQEGPEYWDR.[EN]</t>
  </si>
  <si>
    <t>P30484; P01891</t>
  </si>
  <si>
    <t>P30484 [73-86]; P01891 [73-86]</t>
  </si>
  <si>
    <t>APWIEQEGPEYWDR</t>
  </si>
  <si>
    <t>EEPR(72).(73)APWIEQEGPEYWDR</t>
  </si>
  <si>
    <t>EEPRAPWI</t>
  </si>
  <si>
    <t>[R].AKTGTDKTLVKEVVQNFAKEFVISDR.[K]</t>
  </si>
  <si>
    <t>Q14019 [92-117]</t>
  </si>
  <si>
    <t>AKTGTDKTLVKEVVQNFAKEFVISDR</t>
  </si>
  <si>
    <t>GLQR(91).(92)AKTGTDKTLVKEVVQNFAKEFVISDR</t>
  </si>
  <si>
    <t>[R].AATQFWR.[S]</t>
  </si>
  <si>
    <t>P13667 [429-435]</t>
  </si>
  <si>
    <t>AATQFWR</t>
  </si>
  <si>
    <t>FDYR(428).(429)AATQFWR</t>
  </si>
  <si>
    <t>FDYRAATQ</t>
  </si>
  <si>
    <t>[R].IMLFTNEDNPHGNDSAKASR.[A]</t>
  </si>
  <si>
    <t>1xOxidation [M2]; 1xDimethyl [K17]</t>
  </si>
  <si>
    <t>P12956 [166-185]</t>
  </si>
  <si>
    <t>P12956 1xDimethyl [K182]</t>
  </si>
  <si>
    <t>IMLFTNEDNPHGNDSAKASR</t>
  </si>
  <si>
    <t>SHKR(165).(166)IMLFTNEDNPHGNDSAKASR</t>
  </si>
  <si>
    <t>SHKRIMLF</t>
  </si>
  <si>
    <t>[R].TAEEPPQEKAPEPTDAR.[K]</t>
  </si>
  <si>
    <t>O43719 [96-112]</t>
  </si>
  <si>
    <t>O43719 1xDimethyl [K104]</t>
  </si>
  <si>
    <t>TAEEPPQEKAPEPTDAR</t>
  </si>
  <si>
    <t>VHAR(95).(96)TAEEPPQEKAPEPTDAR</t>
  </si>
  <si>
    <t>VHARTAEE</t>
  </si>
  <si>
    <t>[R].DSQDAGGFGPEDR.[L]</t>
  </si>
  <si>
    <t>Q15149 [1076-1088]</t>
  </si>
  <si>
    <t>DSQDAGGFGPEDR</t>
  </si>
  <si>
    <t>AFLR(1075).(1076)DSQDAGGFGPEDR</t>
  </si>
  <si>
    <t>AFLRDSQD</t>
  </si>
  <si>
    <t>[R].VDHQTGPIVWGEPGTNGQH.[A]</t>
  </si>
  <si>
    <t>P06744 [371-389]</t>
  </si>
  <si>
    <t>VDHQTGPIVWGEPGTNGQH</t>
  </si>
  <si>
    <t>SGTR(370).(371)VDHQTGPIVWGEPGTNGQH</t>
  </si>
  <si>
    <t>[R].YEEEIKVLSDKLKEAETR.[A]</t>
  </si>
  <si>
    <t>P09493-5; P09493</t>
  </si>
  <si>
    <t>P09493-5 [185-202]; P09493 [221-238]</t>
  </si>
  <si>
    <t>P09493-5 3xDimethyl [K190; K195; K197]; P09493 3xDimethyl [K226; K231; K233]</t>
  </si>
  <si>
    <t>YEEEIKVLSDKLKEAETR</t>
  </si>
  <si>
    <t>KEDR(184).(185)YEEEIKVLSDKLKEAETR</t>
  </si>
  <si>
    <t>KEDRYEEE</t>
  </si>
  <si>
    <t>[Y].AFIEFASFEDAKEALNSCNKR.[E]</t>
  </si>
  <si>
    <t>1xCarbamidomethyl [C18]; 2xDimethyl [K12; K20]</t>
  </si>
  <si>
    <t>P19338 [526-546]</t>
  </si>
  <si>
    <t>P19338 2xDimethyl [K537; K545]</t>
  </si>
  <si>
    <t>AFIEFASFEDAKEALNSCNKR</t>
  </si>
  <si>
    <t>SKGY(525).(526)AFIEFASFEDAKEALNSCNKR</t>
  </si>
  <si>
    <t>SKGYAFIE</t>
  </si>
  <si>
    <t>[R].EIAQDFKTDLR.[F]</t>
  </si>
  <si>
    <t>P84243 [74-84]</t>
  </si>
  <si>
    <t>P84243 1xDimethyl [K80]</t>
  </si>
  <si>
    <t>EIAQDFKTDLR</t>
  </si>
  <si>
    <t>RLVR(73).(74)EIAQDFKTDLR</t>
  </si>
  <si>
    <t>RLVREIAQ</t>
  </si>
  <si>
    <t>[F].VLNLGKDSNNLCLHFNPR.[F]</t>
  </si>
  <si>
    <t>P09382 [32-49]</t>
  </si>
  <si>
    <t>P09382 1xDimethyl [K37]</t>
  </si>
  <si>
    <t>VLNLGKDSNNLCLHFNPR</t>
  </si>
  <si>
    <t>AKSF(31).(32)VLNLGKDSNNLCLHFNPR</t>
  </si>
  <si>
    <t>AKSFVLNL</t>
  </si>
  <si>
    <t>[K].CNKEVYFAER.[V]</t>
  </si>
  <si>
    <t>1xCarbamidomethyl [C1]; 1xDimethyl [K3]</t>
  </si>
  <si>
    <t>P50238 [7-16]</t>
  </si>
  <si>
    <t>CNKEVYFAER</t>
  </si>
  <si>
    <t>KCPK(6).(7)CNKEVYFAER</t>
  </si>
  <si>
    <t>KCPKCNKE</t>
  </si>
  <si>
    <t>[R].TATEKPLGELWK.[-]</t>
  </si>
  <si>
    <t>P23919 [201-212]</t>
  </si>
  <si>
    <t>P23919 2xDimethyl [K205; K212]</t>
  </si>
  <si>
    <t>TATEKPLGELWK</t>
  </si>
  <si>
    <t>DAIR(200).(201)TATEKPLGELWK</t>
  </si>
  <si>
    <t>DAIRTATE</t>
  </si>
  <si>
    <t>[TR].ELQSQISDTSVVLSMDNSR.[S]</t>
  </si>
  <si>
    <t>P05787 [234-252]</t>
  </si>
  <si>
    <t>ELQSQISDTSVVLSMDNSR</t>
  </si>
  <si>
    <t>EEIR(233).(234)ELQSQISDTSVVLSMDNSR</t>
  </si>
  <si>
    <t>EEIRELQS</t>
  </si>
  <si>
    <t>4xDimethyl [K3; K7; K16; K19]</t>
  </si>
  <si>
    <t>[R].EDLVEEIKR.[R]</t>
  </si>
  <si>
    <t>P12081 [492-500]</t>
  </si>
  <si>
    <t>P12081 1xDimethyl [K499]</t>
  </si>
  <si>
    <t>EDLVEEIKR</t>
  </si>
  <si>
    <t>DVRR(491).(492)EDLVEEIKR</t>
  </si>
  <si>
    <t>DVRREDLV</t>
  </si>
  <si>
    <t>[F].TGEISPGMIKDCGATWVVLGHSER.[R]</t>
  </si>
  <si>
    <t>1xCarbamidomethyl [C12]; 1xDimethyl [K10]</t>
  </si>
  <si>
    <t>P60174-1 [76-99]</t>
  </si>
  <si>
    <t>P60174-1 1xDimethyl [K85]</t>
  </si>
  <si>
    <t>TGEISPGMIKDCGATWVVLGHSER</t>
  </si>
  <si>
    <t>NGAF(75).(76)TGEISPGMIKDCGATWVVLGHSER</t>
  </si>
  <si>
    <t>NGAFTGEI</t>
  </si>
  <si>
    <t>[R].SFDDPIVQTER.[I]</t>
  </si>
  <si>
    <t>O95757 [74-84]</t>
  </si>
  <si>
    <t>SFDDPIVQTER</t>
  </si>
  <si>
    <t>LHGR(73).(74)SFDDPIVQTER</t>
  </si>
  <si>
    <t>LHGRSFDD</t>
  </si>
  <si>
    <t>[R].EEVEDLCR.[L]</t>
  </si>
  <si>
    <t>P54886 [540-547]</t>
  </si>
  <si>
    <t>EEVEDLCR</t>
  </si>
  <si>
    <t>VNTR(539).(540)EEVEDLCR</t>
  </si>
  <si>
    <t>VNTREEVE</t>
  </si>
  <si>
    <t>[R].GDVVPKDVNAAIATIKTKR.[TS]</t>
  </si>
  <si>
    <t>Q71U36 [321-339]; Q9BQE3 [321-339]</t>
  </si>
  <si>
    <t>Q71U36 3xDimethyl [K326; K336; K338]; Q9BQE3 3xDimethyl [K326; K336; K338]</t>
  </si>
  <si>
    <t>GDVVPKDVNAAIATIKTKR</t>
  </si>
  <si>
    <t>LLYR(320).(321)GDVVPKDVNAAIATIKTKR</t>
  </si>
  <si>
    <t>[R].LFAYPDTHR.[H]</t>
  </si>
  <si>
    <t>P04040 [355-363]</t>
  </si>
  <si>
    <t>LFAYPDTHR</t>
  </si>
  <si>
    <t>LQGR(354).(355)LFAYPDTHR</t>
  </si>
  <si>
    <t>LQGRLFAY</t>
  </si>
  <si>
    <t>[R].NSTIPTKQTQ.[I]</t>
  </si>
  <si>
    <t>P0DMV9 [417-426]</t>
  </si>
  <si>
    <t>NSTIPTKQTQ</t>
  </si>
  <si>
    <t>LIKR(416).(417)NSTIPTKQTQ</t>
  </si>
  <si>
    <t>[R].QASQGMVGQLAAR.[R]</t>
  </si>
  <si>
    <t>Q9Y230 [41-53]</t>
  </si>
  <si>
    <t>QASQGMVGQLAAR</t>
  </si>
  <si>
    <t>LEPR(40).(41)QASQGMVGQLAAR</t>
  </si>
  <si>
    <t>LEPRQASQ</t>
  </si>
  <si>
    <t>[R].NGKYDLDFKSPDDPAR.[H]</t>
  </si>
  <si>
    <t>P13929 [254-269]</t>
  </si>
  <si>
    <t>P13929 2xDimethyl [K256; K262]</t>
  </si>
  <si>
    <t>NGKYDLDFKSPDDPAR</t>
  </si>
  <si>
    <t>EFYR(253).(254)NGKYDLDFKSPDDPAR</t>
  </si>
  <si>
    <t>EFYRNGKY</t>
  </si>
  <si>
    <t>[R].TSRPENAIIYNNNEDFQVGQAK.[V]</t>
  </si>
  <si>
    <t>P29401 [472-493]</t>
  </si>
  <si>
    <t>P29401 1xDimethyl [K493]</t>
  </si>
  <si>
    <t>TSRPENAIIYNNNEDFQVGQAK</t>
  </si>
  <si>
    <t>CFIR(471).(472)TSRPENAIIYNNNEDFQVGQAK</t>
  </si>
  <si>
    <t>[R].NEVTVELR.[K]</t>
  </si>
  <si>
    <t>O00505</t>
  </si>
  <si>
    <t>O00505 [30-37]</t>
  </si>
  <si>
    <t>NEVTVELR</t>
  </si>
  <si>
    <t>IMA4_HUMAN</t>
  </si>
  <si>
    <t>MAENPSLENHRIKSFKNKGRDVETMRRHRNEVTVELRKNKRDEHLLKKRNVPQEESLEDSDVDADFKAQNVTLEAILQNATSDNPVVQLSAVQAARKLLSSDRNPPIDDLIKSGILPILVKCLERDDNPSLQFEAAWALTNIASGTSAQTQAVVQSNAVPLFLRLLRSPHQNVCEQAVWALGNIIGDGPQCRDYVISLGVVKPLLSFISPSIPITFLRNVTWVIVNLCRNKDPPPPMETVQEILPALCVLIYHTDINILVDTVWALSYLTDGGNEQIQMVIDSGVVPFLVPLLSHQEVKVQTAALRAVGNIVTGTDEQTQVVLNCDVLSHFPNLLSHPKEKINKEAVWFLSNITAGNQQQVQAVIDAGLIPMIIHQLAKGDFGTQKEAAWAISNLTISGRKDQVEYLVQQNVIPPFCNLLSVKDSQVVQVVLDGLKNILIMAGDEASTIAEIIEECGGLEKIEVLQQHENEDIYKLAFEIIDQYFSGDDIDEDPCLIPEATQGGTYNFDPTANLQTKEFNF</t>
  </si>
  <si>
    <t>RecName: Full=Importin subunit alpha-4; AltName: Full=Importin alpha Q2; Short=Qip2; AltName: Full=Karyopherin subunit alpha-3; AltName: Full=SRP1-gamma;</t>
  </si>
  <si>
    <t>Acetylation|Cytoplasm|Disease variant|Hereditary spastic paraplegia|Host-virus interaction|Neurodegeneration|Nucleus|Phosphoprotein|Protein transport|Reference proteome|Repeat|Transport|Viral penetration into host nucleus|Virus entry into host cell</t>
  </si>
  <si>
    <t>GO:0005829|GO:0043657|GO:0042564|GO:0005643|GO:0005654|GO:0005634|GO:0061608|GO:0008139|GO:0006607|GO:0006606|GO:0065003|GO:0046718|GO:0075732</t>
  </si>
  <si>
    <t>C:cytosol|C:host cell|C:NLS-dependent protein nuclear import complex|C:nuclear pore|C:nucleoplasm|C:nucleus|F:nuclear import signal receptor activity|F:nuclear localization sequence binding|P:NLS-bearing protein import into nucleus|P:protein import into nucleus|P:protein-containing complex assembly|P:viral entry into host cell|P:viral penetration into host nucleus</t>
  </si>
  <si>
    <t>RRHR(29).(30)NEVTVELR</t>
  </si>
  <si>
    <t>RRHRNEVT</t>
  </si>
  <si>
    <t>skeletal muscle: 145.4;tongue: 94.2</t>
  </si>
  <si>
    <t>Early spermatids: 261.9;Late spermatids: 227.1</t>
  </si>
  <si>
    <t>49699320-49792682</t>
  </si>
  <si>
    <t>Host-virus interaction, Protein transport, Transport, Viral penetration into host nucleus, Virus entry into host cell</t>
  </si>
  <si>
    <t>[R].EEFTAFLHPEEFEH.[M]</t>
  </si>
  <si>
    <t>Q15293 [189-202]</t>
  </si>
  <si>
    <t>EEFTAFLHPEEFEH</t>
  </si>
  <si>
    <t>TATR(188).(189)EEFTAFLHPEEFEH</t>
  </si>
  <si>
    <t>TATREEFT</t>
  </si>
  <si>
    <t>[N].KQDLPNAMNAAEITDKLGLHSLR.[H]</t>
  </si>
  <si>
    <t>P61204 [127-149]; P84077 [127-149]</t>
  </si>
  <si>
    <t>KQDLPNAMNAAEITDKLGLHSLR</t>
  </si>
  <si>
    <t>VFAN(126).(127)KQDLPNAMNAAEITDKLGLHSLR</t>
  </si>
  <si>
    <t>VFANKQDL</t>
  </si>
  <si>
    <t>[F].YADHPFIFLVR.[D]</t>
  </si>
  <si>
    <t>P50454 [383-393]</t>
  </si>
  <si>
    <t>YADHPFIFLVR</t>
  </si>
  <si>
    <t>PKLF(382).(383)YADHPFIFLVR</t>
  </si>
  <si>
    <t>PKLFYADH</t>
  </si>
  <si>
    <t>[R].FVFDRPLPVSR.[L]</t>
  </si>
  <si>
    <t>P25786 [97-107]</t>
  </si>
  <si>
    <t>FVFDRPLPVSR</t>
  </si>
  <si>
    <t>LDSR(96).(97)FVFDRPLPVSR</t>
  </si>
  <si>
    <t>LDSRFVFD</t>
  </si>
  <si>
    <t>[R].KNGFVVLKGR.[P]</t>
  </si>
  <si>
    <t>P63241 [27-36]</t>
  </si>
  <si>
    <t>P63241 2xDimethyl [K27; K34]</t>
  </si>
  <si>
    <t>KNGFVVLKGR</t>
  </si>
  <si>
    <t>SALR(26).(27)KNGFVVLKGR</t>
  </si>
  <si>
    <t>SALRKNGF</t>
  </si>
  <si>
    <t>[R].DTFNHLTTWLEDAR.[Q]</t>
  </si>
  <si>
    <t>P61019 [92-105]</t>
  </si>
  <si>
    <t>DTFNHLTTWLEDAR</t>
  </si>
  <si>
    <t>ITRR(91).(92)DTFNHLTTWLEDAR</t>
  </si>
  <si>
    <t>ITRRDTFN</t>
  </si>
  <si>
    <t>[R].DPKQDAFLLSKGLQVGGCEPEPQVC.[-]</t>
  </si>
  <si>
    <t>2xCarbamidomethyl [C18; C25]; 2xDimethyl [K3; K11]</t>
  </si>
  <si>
    <t>P52888 [665-689]</t>
  </si>
  <si>
    <t>P52888 2xDimethyl [K667; K675]</t>
  </si>
  <si>
    <t>DPKQDAFLLSKGLQVGGCEPEPQVC</t>
  </si>
  <si>
    <t>FLGR(664).(665)DPKQDAFLLSKGLQVGGCEPEPQVC</t>
  </si>
  <si>
    <t>FLGRDPKQ</t>
  </si>
  <si>
    <t>[R].ETSSDVALASH.[I]</t>
  </si>
  <si>
    <t>O00273 [230-240]</t>
  </si>
  <si>
    <t>ETSSDVALASH</t>
  </si>
  <si>
    <t>GISR(229).(230)ETSSDVALASH</t>
  </si>
  <si>
    <t>[R].NAQELLGPR.[P]</t>
  </si>
  <si>
    <t>P0CW18 [410-418]</t>
  </si>
  <si>
    <t>NAQELLGPR</t>
  </si>
  <si>
    <t>GLLR(409).(410)NAQELLGPR</t>
  </si>
  <si>
    <t>GLLRNAQE</t>
  </si>
  <si>
    <t>[R].LDEELEDAEKNLGESEIR.[D]</t>
  </si>
  <si>
    <t>Q15008 [84-101]</t>
  </si>
  <si>
    <t>Q15008 1xDimethyl [K93]</t>
  </si>
  <si>
    <t>LDEELEDAEKNLGESEIR</t>
  </si>
  <si>
    <t>ELKR(83).(84)LDEELEDAEKNLGESEIR</t>
  </si>
  <si>
    <t>ELKRLDEE</t>
  </si>
  <si>
    <t>[R].WTGMIIGPPR.[VT]</t>
  </si>
  <si>
    <t>Q13404; Q15819</t>
  </si>
  <si>
    <t>Q13404 [48-57]; Q15819 [46-55]</t>
  </si>
  <si>
    <t>WTGMIIGPPR</t>
  </si>
  <si>
    <t>TLTR(47).(48)WTGMIIGPPR</t>
  </si>
  <si>
    <t>TLTRWTGM</t>
  </si>
  <si>
    <t>[R].VEYHFLSPYVSPKESPFR.[H]</t>
  </si>
  <si>
    <t>P02786 [681-698]</t>
  </si>
  <si>
    <t>P02786 1xDimethyl [K693]</t>
  </si>
  <si>
    <t>VEYHFLSPYVSPKESPFR</t>
  </si>
  <si>
    <t>RVMR(680).(681)VEYHFLSPYVSPKESPFR</t>
  </si>
  <si>
    <t>RVMRVEYH</t>
  </si>
  <si>
    <t>[Q].VVGDDLTVTNPKR.[I]</t>
  </si>
  <si>
    <t>P06733 [315-327]</t>
  </si>
  <si>
    <t>VVGDDLTVTNPKR</t>
  </si>
  <si>
    <t>AGIQ(314).(315)VVGDDLTVTNPKR</t>
  </si>
  <si>
    <t>AGIQVVGD</t>
  </si>
  <si>
    <t>C01.034|C01.036|C01.060</t>
  </si>
  <si>
    <t>cathepsin S|cathepsin K|cathepsin B</t>
  </si>
  <si>
    <t>[R].DYLEKYYKFGSR.[H]</t>
  </si>
  <si>
    <t>P40261 [19-30]</t>
  </si>
  <si>
    <t>P40261 2xDimethyl [K23; K26]</t>
  </si>
  <si>
    <t>DYLEKYYKFGSR</t>
  </si>
  <si>
    <t>FNPR(18).(19)DYLEKYYKFGSR</t>
  </si>
  <si>
    <t>FNPRDYLE</t>
  </si>
  <si>
    <t>[R].ILMAINGKVFDVTKGR.[K]</t>
  </si>
  <si>
    <t>O00264 [89-104]</t>
  </si>
  <si>
    <t>O00264 2xDimethyl [K96; K102]</t>
  </si>
  <si>
    <t>ILMAINGKVFDVTKGR</t>
  </si>
  <si>
    <t>QDPR(88).(89)ILMAINGKVFDVTKGR</t>
  </si>
  <si>
    <t>QDPRILMA</t>
  </si>
  <si>
    <t>[R].NVPYGNIQSR.[L]</t>
  </si>
  <si>
    <t>Q10471 [405-414]</t>
  </si>
  <si>
    <t>NVPYGNIQSR</t>
  </si>
  <si>
    <t>PSAR(404).(405)NVPYGNIQSR</t>
  </si>
  <si>
    <t>PSARNVPY</t>
  </si>
  <si>
    <t>[R].ADFQKVLQLYPNNKAAKTQL.[A]</t>
  </si>
  <si>
    <t>3xDimethyl [K5; K14; K17]</t>
  </si>
  <si>
    <t>Q02790 [374-393]</t>
  </si>
  <si>
    <t>ADFQKVLQLYPNNKAAKTQL</t>
  </si>
  <si>
    <t>ELAR(373).(374)ADFQKVLQLYPNNKAAKTQL</t>
  </si>
  <si>
    <t>[Q].LKKSADTLWDIQKDLKDL.[-]</t>
  </si>
  <si>
    <t>4xDimethyl [K2; K3; K13; K16]</t>
  </si>
  <si>
    <t>P07195 [317-334]</t>
  </si>
  <si>
    <t>LKKSADTLWDIQKDLKDL</t>
  </si>
  <si>
    <t>EVAQ(316).(317)LKKSADTLWDIQKDLKDL</t>
  </si>
  <si>
    <t>EVAQLKKS</t>
  </si>
  <si>
    <t>[R].SNFKTCEESSF.[C]</t>
  </si>
  <si>
    <t>1xCarbamidomethyl [C6]; 1xDimethyl [K4]</t>
  </si>
  <si>
    <t>Q14697 [36-46]</t>
  </si>
  <si>
    <t>Q14697 1xDimethyl [K39]</t>
  </si>
  <si>
    <t>SNFKTCEESSF</t>
  </si>
  <si>
    <t>AVDR(35).(36)SNFKTCEESSF</t>
  </si>
  <si>
    <t>[R].ATDKDITGTLSNPEVFNYGVETHEAYKQR.[S]</t>
  </si>
  <si>
    <t>2xDimethyl [K4; K27]</t>
  </si>
  <si>
    <t>P16083 [51-79]</t>
  </si>
  <si>
    <t>P16083 2xDimethyl [K54; K77]</t>
  </si>
  <si>
    <t>ATDKDITGTLSNPEVFNYGVETHEAYKQR</t>
  </si>
  <si>
    <t>LEPR(50).(51)ATDKDITGTLSNPEVFNYGVETHEAYKQR</t>
  </si>
  <si>
    <t>LEPRATDK</t>
  </si>
  <si>
    <t>[R].YAICSALAASALPALVMSKGHR.[I]</t>
  </si>
  <si>
    <t>1xCarbamidomethyl [C4]; 1xOxidation [M17]; 1xDimethyl [K19]</t>
  </si>
  <si>
    <t>P36578 [122-143]</t>
  </si>
  <si>
    <t>P36578 1xDimethyl [K140]</t>
  </si>
  <si>
    <t>YAICSALAASALPALVMSKGHR</t>
  </si>
  <si>
    <t>TQKR(121).(122)YAICSALAASALPALVMSKGHR</t>
  </si>
  <si>
    <t>TQKRYAIC</t>
  </si>
  <si>
    <t>[R].TLTGTAALTVQSQEDNLR.[S]</t>
  </si>
  <si>
    <t>P09960 [34-51]</t>
  </si>
  <si>
    <t>TLTGTAALTVQSQEDNLR</t>
  </si>
  <si>
    <t>FTRR(33).(34)TLTGTAALTVQSQEDNLR</t>
  </si>
  <si>
    <t>FTRRTLTG</t>
  </si>
  <si>
    <t>[R].LQLLTGEHRPEDEEELEKELYR.[E]</t>
  </si>
  <si>
    <t>Q13505</t>
  </si>
  <si>
    <t>Q13505 [300-321]</t>
  </si>
  <si>
    <t>Q13505 1xDimethyl [K317]</t>
  </si>
  <si>
    <t>LQLLTGEHRPEDEEELEKELYR</t>
  </si>
  <si>
    <t>MTX1_HUMAN</t>
  </si>
  <si>
    <t>MLLGGPPRSPRSGTSPKGPWSSTGHVQFGKSPQTWPRRTRPRSPEPAAPSGVRGSTWTRRRDSPRRAGPTALSRYVGHLWMGRRPPSPEARGPVPRSSAASRARRSLASPGISPGPLTATIGGAVAGGGPRQGRAEAHKEVFPGQRVGKMAAPMELFCWSGGWGLPSVDLDSLAVLTYARFTGAPLKVHKISNPWQSPSGTLPALRTSHGEVISVPHKIITHLRKEKYNADYDLSARQGADTLAFMSLLEEKLLPVLVHTFWIDTKNYVEVTRKWYAEAMPFPLNFFLPGRMQRQYMERLQLLTGEHRPEDEEELEKELYREARECLTLLSQRLGSQKFFFGDAPASLDAFVFSYLALLLQAKLPSGKLQVHLRGLHNLCAYCTHILSLYFPWDGAEVPPQRQTPAGPETEEEPYRRRNQILSVLAGLAAMVGYALLSGIVSIQRATPARAPGTRTLGMAEEDEEE</t>
  </si>
  <si>
    <t>RecName: Full=Metaxin-1; AltName: Full=Mitochondrial outer membrane import complex protein 1;</t>
  </si>
  <si>
    <t>Alternative splicing|Isopeptide bond|Membrane|Mitochondrion|Mitochondrion outer membrane|Protein transport|Reference proteome|Transmembrane|Transmembrane helix|Transport|Ubl conjugation</t>
  </si>
  <si>
    <t>GO:0005737|GO:0016020|GO:0140275|GO:0005741|GO:0001401|GO:0007007|GO:0007595|GO:0007005|GO:0045040</t>
  </si>
  <si>
    <t>C:cytoplasm|C:membrane|C:MIB complex|C:mitochondrial outer membrane|C:SAM complex|P:inner mitochondrial membrane organization|P:lactation|P:mitochondrion organization|P:protein insertion into mitochondrial outer membrane</t>
  </si>
  <si>
    <t>YMER(299).(300)LQLLTGEHRPEDEEELEKELYR</t>
  </si>
  <si>
    <t>YMERLQLL</t>
  </si>
  <si>
    <t>Early spermatids: 245.1;Late spermatids: 924.8</t>
  </si>
  <si>
    <t>155208695-155213824</t>
  </si>
  <si>
    <t>[K].AVTEQGHELSNEER.[N]</t>
  </si>
  <si>
    <t>P31946-2 [28-41]; P31946 [30-43]</t>
  </si>
  <si>
    <t>AVTEQGHELSNEER</t>
  </si>
  <si>
    <t>AAMK(27).(28)AVTEQGHELSNEER</t>
  </si>
  <si>
    <t>AAMKAVTE</t>
  </si>
  <si>
    <t>[R].EAEEETTNDNGVLVLEPAR.[K]</t>
  </si>
  <si>
    <t>P43121 [293-311]</t>
  </si>
  <si>
    <t>EAEEETTNDNGVLVLEPAR</t>
  </si>
  <si>
    <t>PSTR(292).(293)EAEEETTNDNGVLVLEPAR</t>
  </si>
  <si>
    <t>PSTREAEE</t>
  </si>
  <si>
    <t>[R].NSYVAGQYDDAASYQR.[L]</t>
  </si>
  <si>
    <t>P11413 [105-120]</t>
  </si>
  <si>
    <t>NSYVAGQYDDAASYQR</t>
  </si>
  <si>
    <t>FFAR(104).(105)NSYVAGQYDDAASYQR</t>
  </si>
  <si>
    <t>FFARNSYV</t>
  </si>
  <si>
    <t>[R].DVFLPKPTWGNHTPIFR.[D]</t>
  </si>
  <si>
    <t>P00505 [154-170]</t>
  </si>
  <si>
    <t>P00505 1xDimethyl [K159]</t>
  </si>
  <si>
    <t>DVFLPKPTWGNHTPIFR</t>
  </si>
  <si>
    <t>KFSR(153).(154)DVFLPKPTWGNHTPIFR</t>
  </si>
  <si>
    <t>KFSRDVFL</t>
  </si>
  <si>
    <t>1xCarbamidomethyl [C10]; 1xOxidation [M14]</t>
  </si>
  <si>
    <t>[R].IDWPVGSPATIHYPALDGHLSR.[Y]</t>
  </si>
  <si>
    <t>O15498</t>
  </si>
  <si>
    <t>O15498 [108-129]</t>
  </si>
  <si>
    <t>IDWPVGSPATIHYPALDGHLSR</t>
  </si>
  <si>
    <t>YKT6_HUMAN</t>
  </si>
  <si>
    <t>MKLYSLSVLYKGEAKVVLLKAAYDVSSFSFFQRSSVQEFMTFTSQLIVERSSKGTRASVKEQDYLCHVYVRNDSLAGVVIADNEYPSRVAFTLLEKVLDEFSKQVDRIDWPVGSPATIHYPALDGHLSRYQNPREADPMTKVQAELDETKIILHNTMESLLERGEKLDDLVSKSEVLGTQSKAFYKTARKQNSCCAIM</t>
  </si>
  <si>
    <t>RecName: Full=Synaptobrevin homolog YKT6; EC=2.3.1.- {ECO:0000269|PubMed:15479160}; Flags: Precursor;</t>
  </si>
  <si>
    <t>3D-structure|Alternative splicing|Coiled coil|Cytoplasm|Cytoplasmic vesicle|ER-Golgi transport|Golgi apparatus|Lipoprotein|Membrane|Methylation|Palmitate|Phosphoprotein|Prenylation|Protein transport|Reference proteome|Transferase|Transport</t>
  </si>
  <si>
    <t>GO:0097440|GO:0097441|GO:0005737|GO:0030659|GO:0005829|GO:0005783|GO:0033116|GO:0005768|GO:0005794|GO:0000139|GO:0005739|GO:0043025|GO:0005886|GO:0031201|GO:0030133|GO:0045296|GO:0019706|GO:0005484|GO:0006888|GO:0015031|GO:0042147|GO:0006904|GO:0006903</t>
  </si>
  <si>
    <t>C:apical dendrite|C:basal dendrite|C:cytoplasm|C:cytoplasmic vesicle membrane|C:cytosol|C:endoplasmic reticulum|C:endoplasmic reticulum-Golgi intermediate compartment membrane|C:endosome|C:Golgi apparatus|C:Golgi membrane|C:mitochondrion|C:neuronal cell body|C:plasma membrane|C:SNARE complex|C:transport vesicle|F:cadherin binding|F:protein-cysteine S-palmitoyltransferase activity|F:SNAP receptor activity|P:endoplasmic reticulum to Golgi vesicle-mediated transport|P:protein transport|P:retrograde transport, endosome to Golgi|P:vesicle docking involved in exocytosis|P:vesicle targeting</t>
  </si>
  <si>
    <t>QVDR(107).(108)IDWPVGSPATIHYPALDGHLSR</t>
  </si>
  <si>
    <t>QVDRIDWP</t>
  </si>
  <si>
    <t>44200959-44214294</t>
  </si>
  <si>
    <t>[R].FSGWYDADLSPAGHEEAKR.[G]</t>
  </si>
  <si>
    <t>P18669 [22-40]</t>
  </si>
  <si>
    <t>P18669 1xDimethyl [K39]</t>
  </si>
  <si>
    <t>FSGWYDADLSPAGHEEAKR</t>
  </si>
  <si>
    <t>LENR(21).(22)FSGWYDADLSPAGHEEAKR</t>
  </si>
  <si>
    <t>LENRFSGW</t>
  </si>
  <si>
    <t>[A].MADTFLEHMCR.[L]</t>
  </si>
  <si>
    <t>1xCarbamidomethyl [C10]; 2xOxidation [M1; M9]</t>
  </si>
  <si>
    <t>P14618 [22-32]</t>
  </si>
  <si>
    <t>MADTFLEHMCR</t>
  </si>
  <si>
    <t>LHAA(21).(22)MADTFLEHMCR</t>
  </si>
  <si>
    <t>LHAAMADT</t>
  </si>
  <si>
    <t>[R].AEPLNSVAH.[-]</t>
  </si>
  <si>
    <t>O95777</t>
  </si>
  <si>
    <t>O95777 [88-96]</t>
  </si>
  <si>
    <t>AEPLNSVAH</t>
  </si>
  <si>
    <t>LSM8_HUMAN</t>
  </si>
  <si>
    <t>MTSALENYINRTVAVITSDGRMIVGTLKGFDQTINLILDESHERVFSSSQGVEQVVLGLYIVRGDNVAVIGEIDEETDSALDLGNIRAEPLNSVAH</t>
  </si>
  <si>
    <t>RecName: Full=U6 snRNA-associated Sm-like protein LSm8;</t>
  </si>
  <si>
    <t>GO:0120115|GO:0005654|GO:0005634|GO:0071011|GO:0071005|GO:0046540|GO:0005688|GO:0003723|GO:0017070|GO:0000398</t>
  </si>
  <si>
    <t>C:Lsm2-8 complex|C:nucleoplasm|C:nucleus|C:precatalytic spliceosome|C:U2-type precatalytic spliceosome|C:U4/U6 x U5 tri-snRNP complex|C:U6 snRNP|F:RNA binding|F:U6 snRNA binding|P:mRNA splicing, via spliceosome</t>
  </si>
  <si>
    <t>GNIR(87).(88)AEPLNSVAH</t>
  </si>
  <si>
    <t>GNIRAEPL</t>
  </si>
  <si>
    <t>118184144-118204035</t>
  </si>
  <si>
    <t>[R].VETGVLKPGM.[V]</t>
  </si>
  <si>
    <t>P68104 [267-276]</t>
  </si>
  <si>
    <t>VETGVLKPGM</t>
  </si>
  <si>
    <t>PVGR(266).(267)VETGVLKPGM</t>
  </si>
  <si>
    <t>[R].SGKYDLDFKSPDDPSR.[Y]</t>
  </si>
  <si>
    <t>P06733 [254-269]</t>
  </si>
  <si>
    <t>SGKYDLDFKSPDDPSR</t>
  </si>
  <si>
    <t>EFFR(253).(254)SGKYDLDFKSPDDPSR</t>
  </si>
  <si>
    <t>[R].VVIFQQEQENKIQSH.[S]</t>
  </si>
  <si>
    <t>P63151 [52-66]</t>
  </si>
  <si>
    <t>P63151 1xDimethyl [K62]</t>
  </si>
  <si>
    <t>VVIFQQEQENKIQSH</t>
  </si>
  <si>
    <t>KGGR(51).(52)VVIFQQEQENKIQSH</t>
  </si>
  <si>
    <t>KGGRVVIF</t>
  </si>
  <si>
    <t>[R].FDASFFGVHPKQAH.[T]</t>
  </si>
  <si>
    <t>P49327 [60-73]</t>
  </si>
  <si>
    <t>FDASFFGVHPKQAH</t>
  </si>
  <si>
    <t>DLSR(59).(60)FDASFFGVHPKQAH</t>
  </si>
  <si>
    <t>[K].ITITNDKGR.[L]</t>
  </si>
  <si>
    <t>P54652 [504-512]; P11142 [501-509]; P0DMV9 [501-509]</t>
  </si>
  <si>
    <t>P54652 1xDimethyl [K510]; P11142 1xDimethyl [K507]; P0DMV9 1xDimethyl [K507]</t>
  </si>
  <si>
    <t>ITITNDKGR</t>
  </si>
  <si>
    <t>KENK(503).(504)ITITNDKGR</t>
  </si>
  <si>
    <t>KENKITIT</t>
  </si>
  <si>
    <t>[R].APGSLIKLQGCR.[E]</t>
  </si>
  <si>
    <t>1xCarbamidomethyl [C11]; 1xDimethyl [K7]</t>
  </si>
  <si>
    <t>Q10471 [503-514]</t>
  </si>
  <si>
    <t>Q10471 1xDimethyl [K509]</t>
  </si>
  <si>
    <t>APGSLIKLQGCR</t>
  </si>
  <si>
    <t>VVDR(502).(503)APGSLIKLQGCR</t>
  </si>
  <si>
    <t>VVDRAPGS</t>
  </si>
  <si>
    <t>[K].NKYQELINDIAR.[D]</t>
  </si>
  <si>
    <t>P46940 [1476-1487]</t>
  </si>
  <si>
    <t>P46940 1xDimethyl [K1477]</t>
  </si>
  <si>
    <t>NKYQELINDIAR</t>
  </si>
  <si>
    <t>VDPK(1475).(1476)NKYQELINDIAR</t>
  </si>
  <si>
    <t>VDPKNKYQ</t>
  </si>
  <si>
    <t>[R].FKMDNKLQLIPGVCGFR.[I]</t>
  </si>
  <si>
    <t>1xCarbamidomethyl [C14]; 2xDimethyl [K2; K6]</t>
  </si>
  <si>
    <t>Q16719 [314-330]</t>
  </si>
  <si>
    <t>Q16719 2xDimethyl [K315; K319]</t>
  </si>
  <si>
    <t>FKMDNKLQLIPGVCGFR</t>
  </si>
  <si>
    <t>LSTR(313).(314)FKMDNKLQLIPGVCGFR</t>
  </si>
  <si>
    <t>LSTRFKMD</t>
  </si>
  <si>
    <t>[F].SAGPGLFSYIR.[H]</t>
  </si>
  <si>
    <t>P08195 [545-555]</t>
  </si>
  <si>
    <t>SAGPGLFSYIR</t>
  </si>
  <si>
    <t>FHAF(544).(545)SAGPGLFSYIR</t>
  </si>
  <si>
    <t>FHAFSAGP</t>
  </si>
  <si>
    <t>[R].VAPEEHPVLLTEAPLNPK.[A]</t>
  </si>
  <si>
    <t>P60709 [96-113]</t>
  </si>
  <si>
    <t>VAPEEHPVLLTEAPLNPK</t>
  </si>
  <si>
    <t>NELR(95).(96)VAPEEHPVLLTEAPLNPK</t>
  </si>
  <si>
    <t>[R].FSHQGVQLIDFSPCER.[Y]</t>
  </si>
  <si>
    <t>P55884 [371-386]</t>
  </si>
  <si>
    <t>FSHQGVQLIDFSPCER</t>
  </si>
  <si>
    <t>QIQR(370).(371)FSHQGVQLIDFSPCER</t>
  </si>
  <si>
    <t>QIQRFSHQ</t>
  </si>
  <si>
    <t>[R].SKLILFPR.[K]</t>
  </si>
  <si>
    <t>P26373 [122-129]</t>
  </si>
  <si>
    <t>P26373 1xDimethyl [K123]</t>
  </si>
  <si>
    <t>SKLILFPR</t>
  </si>
  <si>
    <t>KEYR(121).(122)SKLILFPR</t>
  </si>
  <si>
    <t>KEYRSKLI</t>
  </si>
  <si>
    <t>[K].FLPLFDR.[V]</t>
  </si>
  <si>
    <t>P61604 [9-15]</t>
  </si>
  <si>
    <t>FLPLFDR</t>
  </si>
  <si>
    <t>AFRK(8).(9)FLPLFDR</t>
  </si>
  <si>
    <t>AFRKFLPL</t>
  </si>
  <si>
    <t>[R].VGEGPGVCWLAPEQTAGKKKPF.[V]</t>
  </si>
  <si>
    <t>1xCarbamidomethyl [C8]; 3xDimethyl [K18; K19; K20]</t>
  </si>
  <si>
    <t>Q9H4A4 [144-165]</t>
  </si>
  <si>
    <t>Q9H4A4 3xDimethyl [K161; K162; K163]</t>
  </si>
  <si>
    <t>VGEGPGVCWLAPEQTAGKKKPF</t>
  </si>
  <si>
    <t>LTYR(143).(144)VGEGPGVCWLAPEQTAGKKKPF</t>
  </si>
  <si>
    <t>LTYRVGEG</t>
  </si>
  <si>
    <t>[K].MINTDLSR.[I]</t>
  </si>
  <si>
    <t>P36578 [284-291]</t>
  </si>
  <si>
    <t>MINTDLSR</t>
  </si>
  <si>
    <t>PMHK(283).(284)MINTDLSR</t>
  </si>
  <si>
    <t>PMHKMINT</t>
  </si>
  <si>
    <t>[K].ATDILPKWLR.[F]</t>
  </si>
  <si>
    <t>Q12931 [376-385]</t>
  </si>
  <si>
    <t>Q12931 1xDimethyl [K382]</t>
  </si>
  <si>
    <t>ATDILPKWLR</t>
  </si>
  <si>
    <t>IQTK(375).(376)ATDILPKWLR</t>
  </si>
  <si>
    <t>IQTKATDI</t>
  </si>
  <si>
    <t>[R].LAWGQPVGLR.[H]</t>
  </si>
  <si>
    <t>P47897 [630-639]</t>
  </si>
  <si>
    <t>LAWGQPVGLR</t>
  </si>
  <si>
    <t>GFKR(629).(630)LAWGQPVGLR</t>
  </si>
  <si>
    <t>GFKRLAWG</t>
  </si>
  <si>
    <t>[K].LEPHEGLLLR.[F]</t>
  </si>
  <si>
    <t>P08195 [616-625]</t>
  </si>
  <si>
    <t>LEPHEGLLLR</t>
  </si>
  <si>
    <t>ERLK(615).(616)LEPHEGLLLR</t>
  </si>
  <si>
    <t>ERLKLEPH</t>
  </si>
  <si>
    <t>[R].QTVAVGVIK.[NA]</t>
  </si>
  <si>
    <t>Q05639 [431-439]; P68104 [431-439]</t>
  </si>
  <si>
    <t>Q05639 1xDimethyl [K439]; P68104 1xDimethyl [K439]</t>
  </si>
  <si>
    <t>QTVAVGVIK</t>
  </si>
  <si>
    <t>RDMR(430).(431)QTVAVGVIK</t>
  </si>
  <si>
    <t>[R].EKIVAPISDSPKPPPQR.[V]</t>
  </si>
  <si>
    <t>O95336 [169-185]</t>
  </si>
  <si>
    <t>O95336 2xDimethyl [K170; K180]</t>
  </si>
  <si>
    <t>EKIVAPISDSPKPPPQR</t>
  </si>
  <si>
    <t>LQER(168).(169)EKIVAPISDSPKPPPQR</t>
  </si>
  <si>
    <t>LQEREKIV</t>
  </si>
  <si>
    <t>[A].SAGIQVVGDDLTVTNPKR.[I]</t>
  </si>
  <si>
    <t>P06733 [310-327]</t>
  </si>
  <si>
    <t>SAGIQVVGDDLTVTNPKR</t>
  </si>
  <si>
    <t>KFTA(309).(310)SAGIQVVGDDLTVTNPKR</t>
  </si>
  <si>
    <t>KFTASAGI</t>
  </si>
  <si>
    <t>C01.034|C01.060</t>
  </si>
  <si>
    <t>cathepsin S|cathepsin B</t>
  </si>
  <si>
    <t>[K].AINQGGLTSVAVR.[G]</t>
  </si>
  <si>
    <t>P60900 [31-43]</t>
  </si>
  <si>
    <t>AINQGGLTSVAVR</t>
  </si>
  <si>
    <t>YAFK(30).(31)AINQGGLTSVAVR</t>
  </si>
  <si>
    <t>YAFKAINQ</t>
  </si>
  <si>
    <t>[R].AAATQPDAKDTPDEPWAFPAR.[E]</t>
  </si>
  <si>
    <t>Q7KZF4 [63-83]</t>
  </si>
  <si>
    <t>Q7KZF4 1xDimethyl [K71]</t>
  </si>
  <si>
    <t>AAATQPDAKDTPDEPWAFPAR</t>
  </si>
  <si>
    <t>LARR(62).(63)AAATQPDAKDTPDEPWAFPAR</t>
  </si>
  <si>
    <t>LARRAAAT</t>
  </si>
  <si>
    <t>[R].TAATLATHELR.[A]</t>
  </si>
  <si>
    <t>Q8N1G4 [371-381]</t>
  </si>
  <si>
    <t>TAATLATHELR</t>
  </si>
  <si>
    <t>CEKR(370).(371)TAATLATHELR</t>
  </si>
  <si>
    <t>CEKRTAAT</t>
  </si>
  <si>
    <t>[R].ELAALGCSVPVPPVR.[V]</t>
  </si>
  <si>
    <t>Q96IR7 [94-108]</t>
  </si>
  <si>
    <t>ELAALGCSVPVPPVR</t>
  </si>
  <si>
    <t>AATR(93).(94)ELAALGCSVPVPPVR</t>
  </si>
  <si>
    <t>AATRELAA</t>
  </si>
  <si>
    <t>[R].CVICGGPGVSDAYYCKECTIQEKDR.[D]</t>
  </si>
  <si>
    <t>4xCarbamidomethyl [C1; C4; C15; C18]; 2xDimethyl [K16; K23]</t>
  </si>
  <si>
    <t>Q7RTV0</t>
  </si>
  <si>
    <t>Q7RTV0 [58-82]</t>
  </si>
  <si>
    <t>Q7RTV0 2xDimethyl [K73; K80]</t>
  </si>
  <si>
    <t>CVICGGPGVSDAYYCKECTIQEKDR</t>
  </si>
  <si>
    <t>PHF5A_HUMAN</t>
  </si>
  <si>
    <t>MAKHHPDLIFCRKQAGVAIGRLCEKCDGKCVICDSYVRPCTLVRICDECNYGSYQGRCVICGGPGVSDAYYCKECTIQEKDRDGCPKIVNLGSSKTDLFYERKKYGFKKR</t>
  </si>
  <si>
    <t>RecName: Full=PHD finger-like domain-containing protein 5A; Short=PHD finger-like domain protein 5A; AltName: Full=Splicing factor 3B-associated 14 kDa protein; Short=SF3b14b;</t>
  </si>
  <si>
    <t>3D-structure|Acetylation|Activator|DNA-binding|Metal-binding|mRNA processing|mRNA splicing|Nucleus|Phosphoprotein|Reference proteome|RNA-binding|Spliceosome|Transcription|Transcription regulation|Zinc</t>
  </si>
  <si>
    <t>GO:0016363|GO:0016607|GO:0005654|GO:0005634|GO:0071011|GO:0005681|GO:0005689|GO:0005686|GO:0071005|GO:0005684|GO:0003677|GO:0003723|GO:0008270|GO:0000398|GO:0045893|GO:0048863|GO:1903241</t>
  </si>
  <si>
    <t>C:nuclear matrix|C:nuclear speck|C:nucleoplasm|C:nucleus|C:precatalytic spliceosome|C:spliceosomal complex|C:U12-type spliceosomal complex|C:U2 snRNP|C:U2-type precatalytic spliceosome|C:U2-type spliceosomal complex|F:DNA binding|F:RNA binding|F:zinc ion binding|P:mRNA splicing, via spliceosome|P:positive regulation of DNA-templated transcription|P:stem cell differentiation|P:U2-type prespliceosome assembly</t>
  </si>
  <si>
    <t>YQGR(57).(58)CVICGGPGVSDAYYCKECTIQEKDR</t>
  </si>
  <si>
    <t>YQGRCVIC</t>
  </si>
  <si>
    <t>41459717-41468692</t>
  </si>
  <si>
    <t>Activator, DNA-binding, RNA-binding</t>
  </si>
  <si>
    <t>[N].AVVTVPAYFNDSQR.[Q]</t>
  </si>
  <si>
    <t>P11142 [142-155]</t>
  </si>
  <si>
    <t>AVVTVPAYFNDSQR</t>
  </si>
  <si>
    <t>TVTN(141).(142)AVVTVPAYFNDSQR</t>
  </si>
  <si>
    <t>TVTNAVVT</t>
  </si>
  <si>
    <t>[F].IMDESNVLDSGFLER.[M]</t>
  </si>
  <si>
    <t>Q14204 [2993-3007]</t>
  </si>
  <si>
    <t>IMDESNVLDSGFLER</t>
  </si>
  <si>
    <t>KIAF(2992).(2993)IMDESNVLDSGFLER</t>
  </si>
  <si>
    <t>KIAFIMDE</t>
  </si>
  <si>
    <t>[R].LLQAETASNSAR.[A]</t>
  </si>
  <si>
    <t>Q14980 [1271-1282]</t>
  </si>
  <si>
    <t>LLQAETASNSAR</t>
  </si>
  <si>
    <t>ERLR(1270).(1271)LLQAETASNSAR</t>
  </si>
  <si>
    <t>ERLRLLQA</t>
  </si>
  <si>
    <t>[R].EEPGEDFPAAR.[R]</t>
  </si>
  <si>
    <t>P02786 [110-120]</t>
  </si>
  <si>
    <t>EEPGEDFPAAR</t>
  </si>
  <si>
    <t>SPVR(109).(110)EEPGEDFPAAR</t>
  </si>
  <si>
    <t>SPVREEPG</t>
  </si>
  <si>
    <t>[R].KEVEETDEMDQVELVDFDPNQER.[R]</t>
  </si>
  <si>
    <t>P31689 [350-372]</t>
  </si>
  <si>
    <t>P31689 1xDimethyl [K350]</t>
  </si>
  <si>
    <t>KEVEETDEMDQVELVDFDPNQER</t>
  </si>
  <si>
    <t>LPER(349).(350)KEVEETDEMDQVELVDFDPNQER</t>
  </si>
  <si>
    <t>LPERKEVE</t>
  </si>
  <si>
    <t>[R].ISIEMNGTLEDQLSHLKQYER.[S]</t>
  </si>
  <si>
    <t>O43707 [675-695]</t>
  </si>
  <si>
    <t>O43707 1xDimethyl [K691]</t>
  </si>
  <si>
    <t>ISIEMNGTLEDQLSHLKQYER</t>
  </si>
  <si>
    <t>EIGR(674).(675)ISIEMNGTLEDQLSHLKQYER</t>
  </si>
  <si>
    <t>EIGRISIE</t>
  </si>
  <si>
    <t>[R].DGGSGNSTIIVSR.[S]</t>
  </si>
  <si>
    <t>Q7Z6Z7 [2359-2371]</t>
  </si>
  <si>
    <t>DGGSGNSTIIVSR</t>
  </si>
  <si>
    <t>LLER(2358).(2359)DGGSGNSTIIVSR</t>
  </si>
  <si>
    <t>LLERDGGS</t>
  </si>
  <si>
    <t>[R].AVTTVTQSTPVPGPSVPPPEELQVSPGPR.[Q]</t>
  </si>
  <si>
    <t>P51610</t>
  </si>
  <si>
    <t>P51610 [1483-1511]</t>
  </si>
  <si>
    <t>AVTTVTQSTPVPGPSVPPPEELQVSPGPR</t>
  </si>
  <si>
    <t>HCFC1_HUMAN</t>
  </si>
  <si>
    <t>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t>
  </si>
  <si>
    <t>RecName: Full=Host cell factor 1 {ECO:0000303|PubMed:10629049}; Short=HCF {ECO:0000303|PubMed:8392914}; Short=HCF-1 {ECO:0000303|PubMed:10629049}; AltName: Full=C1 factor {ECO:0000303|PubMed:7876203}; AltName: Full=CFF {ECO:0000305}; AltName: Full=VCAF {ECO:0000305}; AltName: Full=VP16 accessory protein {ECO:0000303|PubMed:7829097}; Contains: RecName: Full=HCF N-terminal chain 1 {ECO:0000303|PubMed:7590226}; Contains: RecName: Full=HCF N-terminal chain 2 {ECO:0000303|PubMed:7590226}; Contains: RecName: Full=HCF N-terminal chain 3 {ECO:0000303|PubMed:7590226}; Contains: RecName: Full=HCF N-terminal chain 4 {ECO:0000303|PubMed:7590226}; Contains: RecName: Full=HCF N-terminal chain 5 {ECO:0000303|PubMed:7590226}; Contains: RecName: Full=HCF N-terminal chain 6 {ECO:0000303|PubMed:7590226}; Contains: RecName: Full=HCF C-terminal chain 1 {ECO:0000303|PubMed:7590226}; Contains: RecName: Full=HCF C-terminal chain 2 {ECO:0000303|PubMed:7590226}; Contains: RecName: Full=HCF C-terminal chain 3 {ECO:0000303|PubMed:7590226}; Contains: RecName: Full=HCF C-terminal chain 4 {ECO:0000303|PubMed:7590226}; Contains: RecName: Full=HCF C-terminal chain 5 {ECO:0000303|PubMed:7590226}; Contains: RecName: Full=HCF C-terminal chain 6 {ECO:0000303|PubMed:7590226};</t>
  </si>
  <si>
    <t>3D-structure|Acetylation|Alternative splicing|Autocatalytic cleavage|Cell cycle|Chromatin regulator|Cytoplasm|Direct protein sequencing|Disease variant|Glycoprotein|Host-virus interaction|Intellectual disability|Isopeptide bond|Kelch repeat|Methylation|Nucleus|Phosphoprotein|Reference proteome|Repeat|Ubl conjugation</t>
  </si>
  <si>
    <t>GO:0005737|GO:0000123|GO:0035097|GO:0016020|GO:0071339|GO:0044665|GO:0043025|GO:0044545|GO:0005654|GO:0005634|GO:0032991|GO:0048188|GO:0045296|GO:0003682|GO:0140297|GO:0042802|GO:0030674|GO:0003713|GO:0007049|GO:0006338|GO:0051568|GO:0043984|GO:0043981|GO:0043982|GO:0000122|GO:0045787|GO:0045893|GO:0010628|GO:0051571|GO:0045944|GO:0050821|GO:0006355|GO:1900095|GO:0043254|GO:0019046</t>
  </si>
  <si>
    <t>C:cytoplasm|C:histone acetyltransferase complex|C:histone methyltransferase complex|C:membrane|C:MLL1 complex|C:MLL1/2 complex|C:neuronal cell body|C:NSL complex|C:nucleoplasm|C:nucleus|C:protein-containing complex|C:Set1C/COMPASS complex|F:cadherin binding|F:chromatin binding|F:DNA-binding transcription factor binding|F:identical protein binding|F:protein-macromolecule adaptor activity|F:transcription coactivator activity|P:cell cycle|P:chromatin remodeling|P:histone H3-K4 methylation|P:histone H4-K16 acetylation|P:histone H4-K5 acetylation|P:histone H4-K8 acetylation|P:negative regulation of transcription by RNA polymerase II|P:positive regulation of cell cycle|P:positive regulation of DNA-templated transcription|P:positive regulation of gene expression|P:positive regulation of histone H3-K4 methylation|P:positive regulation of transcription by RNA polymerase II|P:protein stabilization|P:regulation of DNA-templated transcription|P:regulation of dosage compensation by inactivation of X chromosome|P:regulation of protein-containing complex assembly|P:release from viral latency</t>
  </si>
  <si>
    <t>TLTR(1482).(1483)AVTTVTQSTPVPGPSVPPPEELQVSPGPR</t>
  </si>
  <si>
    <t>TLTRAVTT</t>
  </si>
  <si>
    <t>153947557-153971818</t>
  </si>
  <si>
    <t>[R].LLDTIGISQPQWR.[E]</t>
  </si>
  <si>
    <t>P27708 [1054-1066]</t>
  </si>
  <si>
    <t>LLDTIGISQPQWR</t>
  </si>
  <si>
    <t>KFSR(1053).(1054)LLDTIGISQPQWR</t>
  </si>
  <si>
    <t>KFSRLLDT</t>
  </si>
  <si>
    <t>[R].GTITVSAQELKDNR.[V]</t>
  </si>
  <si>
    <t>Q99829 [125-138]</t>
  </si>
  <si>
    <t>Q99829 1xDimethyl [K135]</t>
  </si>
  <si>
    <t>GTITVSAQELKDNR</t>
  </si>
  <si>
    <t>PAGR(124).(125)GTITVSAQELKDNR</t>
  </si>
  <si>
    <t>PAGRGTIT</t>
  </si>
  <si>
    <t>[R].VISESPPDQWEAR.[C]</t>
  </si>
  <si>
    <t>Q92616 [1222-1234]</t>
  </si>
  <si>
    <t>VISESPPDQWEAR</t>
  </si>
  <si>
    <t>ALGR(1221).(1222)VISESPPDQWEAR</t>
  </si>
  <si>
    <t>ALGRVISE</t>
  </si>
  <si>
    <t>[F].IGYPITLFVEKER.[D]</t>
  </si>
  <si>
    <t>P07900 [214-226]</t>
  </si>
  <si>
    <t>IGYPITLFVEKER</t>
  </si>
  <si>
    <t>HSQF(213).(214)IGYPITLFVEKER</t>
  </si>
  <si>
    <t>[K].LLCGLLAER.[L]</t>
  </si>
  <si>
    <t>P14174 [79-87]</t>
  </si>
  <si>
    <t>LLCGLLAER</t>
  </si>
  <si>
    <t>SYSK(78).(79)LLCGLLAER</t>
  </si>
  <si>
    <t>SYSKLLCG</t>
  </si>
  <si>
    <t>[R].MVLAGVGVEHEHLVDCAR.[K]</t>
  </si>
  <si>
    <t>1xCarbamidomethyl [C16]; 1xOxidation [M1]</t>
  </si>
  <si>
    <t>Q10713 [251-268]</t>
  </si>
  <si>
    <t>MVLAGVGVEHEHLVDCAR</t>
  </si>
  <si>
    <t>TPDR(250).(251)MVLAGVGVEHEHLVDCAR</t>
  </si>
  <si>
    <t>TPDRMVLA</t>
  </si>
  <si>
    <t>[K].HGEAQVKIWR.[R]</t>
  </si>
  <si>
    <t>P18669 [107-116]</t>
  </si>
  <si>
    <t>P18669 1xDimethyl [K113]</t>
  </si>
  <si>
    <t>HGEAQVKIWR</t>
  </si>
  <si>
    <t>TAAK(106).(107)HGEAQVKIWR</t>
  </si>
  <si>
    <t>TAAKHGEA</t>
  </si>
  <si>
    <t>[R].LEKPAKYDDIKKVVKQASEGPLKG.[I]</t>
  </si>
  <si>
    <t>P04406 [249-272]</t>
  </si>
  <si>
    <t>LEKPAKYDDIKKVVKQASEGPLKG</t>
  </si>
  <si>
    <t>LTCR(248).(249)LEKPAKYDDIKKVVKQASEGPLKG</t>
  </si>
  <si>
    <t>[E].ILPDGDHDLKR.[C]</t>
  </si>
  <si>
    <t>P04075 [191-201]; P09972 [191-201]</t>
  </si>
  <si>
    <t>ILPDGDHDLKR</t>
  </si>
  <si>
    <t>VEPE(190).(191)ILPDGDHDLKR</t>
  </si>
  <si>
    <t>VEPEILPD</t>
  </si>
  <si>
    <t>C01.036|S01.269</t>
  </si>
  <si>
    <t>cathepsin K|glutamyl endopeptidase I</t>
  </si>
  <si>
    <t>[R].YDEPLGKNDGSVNGKR.[Y]</t>
  </si>
  <si>
    <t>Q99426 [197-212]</t>
  </si>
  <si>
    <t>Q99426 2xDimethyl [K203; K211]</t>
  </si>
  <si>
    <t>YDEPLGKNDGSVNGKR</t>
  </si>
  <si>
    <t>IGVR(196).(197)YDEPLGKNDGSVNGKR</t>
  </si>
  <si>
    <t>IGVRYDEP</t>
  </si>
  <si>
    <t>[F].SGALELKLQELSAEER.[Q]</t>
  </si>
  <si>
    <t>Q9NTK5 [264-279]</t>
  </si>
  <si>
    <t>Q9NTK5 1xDimethyl [K270]</t>
  </si>
  <si>
    <t>SGALELKLQELSAEER</t>
  </si>
  <si>
    <t>VIPF(263).(264)SGALELKLQELSAEER</t>
  </si>
  <si>
    <t>VIPFSGAL</t>
  </si>
  <si>
    <t>[R].LENDGATALAEAFR.[V]</t>
  </si>
  <si>
    <t>P46060 [192-205]</t>
  </si>
  <si>
    <t>LENDGATALAEAFR</t>
  </si>
  <si>
    <t>GRNR(191).(192)LENDGATALAEAFR</t>
  </si>
  <si>
    <t>GRNRLEND</t>
  </si>
  <si>
    <t>[R].DAPVGEEEAPAKYVQDNIQLHGQQVAR.[I]</t>
  </si>
  <si>
    <t>Q9UBK8 [639-665]</t>
  </si>
  <si>
    <t>Q9UBK8 1xDimethyl [K650]</t>
  </si>
  <si>
    <t>DAPVGEEEAPAKYVQDNIQLHGQQVAR</t>
  </si>
  <si>
    <t>SFSR(611).(612)DAPVGEEEAPAKYVQDNIQLHGQQVAR</t>
  </si>
  <si>
    <t>SFSRDAPV</t>
  </si>
  <si>
    <t>[H].TAQYDEAISDYFR.[K]</t>
  </si>
  <si>
    <t>P31939 [182-194]</t>
  </si>
  <si>
    <t>TAQYDEAISDYFR</t>
  </si>
  <si>
    <t>AFTH(181).(182)TAQYDEAISDYFR</t>
  </si>
  <si>
    <t>AFTHTAQY</t>
  </si>
  <si>
    <t>[R].LDTETEGVPSTAIR.[E]</t>
  </si>
  <si>
    <t>P24941 [37-50]</t>
  </si>
  <si>
    <t>LDTETEGVPSTAIR</t>
  </si>
  <si>
    <t>KKIR(36).(37)LDTETEGVPSTAIR</t>
  </si>
  <si>
    <t>KKIRLDTE</t>
  </si>
  <si>
    <t>[R].KQNDVFGEAEQ.[-]</t>
  </si>
  <si>
    <t>P31150 [437-447]</t>
  </si>
  <si>
    <t>P31150 1xDimethyl [K437]</t>
  </si>
  <si>
    <t>KQNDVFGEAEQ</t>
  </si>
  <si>
    <t>NMKR(436).(437)KQNDVFGEAEQ</t>
  </si>
  <si>
    <t>NMKRKQND</t>
  </si>
  <si>
    <t>[R].QDIAFAYQR.[R]</t>
  </si>
  <si>
    <t>P07355 [69-77]</t>
  </si>
  <si>
    <t>QDIAFAYQR</t>
  </si>
  <si>
    <t>NAQR(68).(69)QDIAFAYQR</t>
  </si>
  <si>
    <t>NAQRQDIA</t>
  </si>
  <si>
    <t>[R].GYSSLLKR.[D]</t>
  </si>
  <si>
    <t>P17844 [517-524]</t>
  </si>
  <si>
    <t>P17844 1xDimethyl [K523]</t>
  </si>
  <si>
    <t>GYSSLLKR</t>
  </si>
  <si>
    <t>NYDR(516).(517)GYSSLLKR</t>
  </si>
  <si>
    <t>NYDRGYSS</t>
  </si>
  <si>
    <t>[R].VSKSSWLEEDDDPVVAR.[V]</t>
  </si>
  <si>
    <t>O15460</t>
  </si>
  <si>
    <t>O15460 [381-397]</t>
  </si>
  <si>
    <t>O15460 1xDimethyl [K383]</t>
  </si>
  <si>
    <t>VSKSSWLEEDDDPVVAR</t>
  </si>
  <si>
    <t>P4HA2_HUMAN</t>
  </si>
  <si>
    <t>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t>
  </si>
  <si>
    <t>RecName: Full=Prolyl 4-hydroxylase subunit alpha-2; Short=4-PH alpha-2; EC=1.14.11.2 {ECO:0000269|PubMed:9211872}; AltName: Full=Procollagen-proline,2-oxoglutarate-4-dioxygenase subunit alpha-2; Flags: Precursor;</t>
  </si>
  <si>
    <t>3D-structure|Alternative splicing|Dioxygenase|Disease variant|Endoplasmic reticulum|Glycoprotein|Iron|Metal-binding|Oxidoreductase|Reference proteome|Signal|TPR repeat|Vitamin C</t>
  </si>
  <si>
    <t>GO:0005829|GO:0005783|GO:0005788|GO:0043231|GO:0005654|GO:0009055|GO:0005506|GO:0031418|GO:0004656|GO:0018401</t>
  </si>
  <si>
    <t>C:cytosol|C:endoplasmic reticulum|C:endoplasmic reticulum lumen|C:intracellular membrane-bounded organelle|C:nucleoplasm|F:electron transfer activity|F:iron ion binding|F:L-ascorbic acid binding|F:procollagen-proline 4-dioxygenase activity|P:peptidyl-proline hydroxylation to 4-hydroxy-L-proline</t>
  </si>
  <si>
    <t>ASYR(380).(381)VSKSSWLEEDDDPVVAR</t>
  </si>
  <si>
    <t>ASYRVSKS</t>
  </si>
  <si>
    <t>Alveolar cells type 1: 129.7;Basal respiratory cells: 105.0;Endometrial stromal cells: 104.1;Pancreatic endocrine cells: 108.2</t>
  </si>
  <si>
    <t>132190147-132295315</t>
  </si>
  <si>
    <t>[R].VFITDDFHDMMPK.[Y]</t>
  </si>
  <si>
    <t>1xOxidation [M10]; 1xDimethyl [K13]</t>
  </si>
  <si>
    <t>P14625 [416-428]</t>
  </si>
  <si>
    <t>P14625 1xDimethyl [K428]</t>
  </si>
  <si>
    <t>VFITDDFHDMMPK</t>
  </si>
  <si>
    <t>YVRR(415).(416)VFITDDFHDMMPK</t>
  </si>
  <si>
    <t>YVRRVFIT</t>
  </si>
  <si>
    <t>[R].EQLQLLEEQHR.[A]</t>
  </si>
  <si>
    <t>Q15149 [2733-2743]</t>
  </si>
  <si>
    <t>EQLQLLEEQHR</t>
  </si>
  <si>
    <t>QRLR(2732).(2733)EQLQLLEEQHR</t>
  </si>
  <si>
    <t>QRLREQLQ</t>
  </si>
  <si>
    <t>[R].ELYLEEALQNER.[D]</t>
  </si>
  <si>
    <t>Q9NTX5</t>
  </si>
  <si>
    <t>Q9NTX5 [272-283]</t>
  </si>
  <si>
    <t>ELYLEEALQNER</t>
  </si>
  <si>
    <t>ECHD1_HUMAN</t>
  </si>
  <si>
    <t>MALKQEMAKSLLKTASLSGRTKLLHQTGLSLYSTSHGFYEEEVKKTLQQFPGGSIDLQKEDNGIGILTLNNPSRMNAFSGVMMLQLLEKVIELENWTEGKGLIVRGAKNTFSSGSDLNAVKSLGTPEDGMAVCMFMQNTLTRFMRLPLISVALVQGWALGGGAEFTTACDFRLMTPESKIRFVHKEMGIIPSWGGTTRLVEIIGSRQALKVLSGALKLDSKNALNIGMVEEVLQSSDETKSLEEAQEWLKQFIQGPPEVIRALKKSVCSGRELYLEEALQNERDLLGTVWGGPANLEAIAKKGKFNK</t>
  </si>
  <si>
    <t>RecName: Full=Ethylmalonyl-CoA decarboxylase; EC=4.1.1.94 {ECO:0000269|PubMed:22016388}; AltName: Full=Enoyl-CoA hydratase domain-containing protein 1; AltName: Full=Methylmalonyl-CoA decarboxylase; Short=MMCD;</t>
  </si>
  <si>
    <t>Acetylation|Alternative splicing|Cytoplasm|Lyase|Reference proteome</t>
  </si>
  <si>
    <t>GO:0005829|GO:0016831|GO:0004492|GO:0006635</t>
  </si>
  <si>
    <t>C:cytosol|F:carboxy-lyase activity|F:methyl/ethyl malonyl-CoA decarboxylase activity|P:fatty acid beta-oxidation</t>
  </si>
  <si>
    <t>CSGR(271).(272)ELYLEEALQNER</t>
  </si>
  <si>
    <t>CSGRELYL</t>
  </si>
  <si>
    <t>127288712-127343609</t>
  </si>
  <si>
    <t>[R].FVPQEMGVHTVSVKYR.[G]</t>
  </si>
  <si>
    <t>1xOxidation [M6]; 1xDimethyl [K14]</t>
  </si>
  <si>
    <t>O75369 [2157-2172]</t>
  </si>
  <si>
    <t>O75369 1xDimethyl [K2170]</t>
  </si>
  <si>
    <t>FVPQEMGVHTVSVKYR</t>
  </si>
  <si>
    <t>HCVR(2156).(2157)FVPQEMGVHTVSVKYR</t>
  </si>
  <si>
    <t>HCVRFVPQ</t>
  </si>
  <si>
    <t>[R].YVIGQKGSGIR.[K]</t>
  </si>
  <si>
    <t>Q00341 [986-996]</t>
  </si>
  <si>
    <t>Q00341 1xDimethyl [K991]</t>
  </si>
  <si>
    <t>YVIGQKGSGIR</t>
  </si>
  <si>
    <t>DLHR(985).(986)YVIGQKGSGIR</t>
  </si>
  <si>
    <t>DLHRYVIG</t>
  </si>
  <si>
    <t>[R].GISIKLQEEER.[E]</t>
  </si>
  <si>
    <t>P08708 [68-78]</t>
  </si>
  <si>
    <t>P08708 1xDimethyl [K72]</t>
  </si>
  <si>
    <t>GISIKLQEEER</t>
  </si>
  <si>
    <t>GPVR(67).(68)GISIKLQEEER</t>
  </si>
  <si>
    <t>GPVRGISI</t>
  </si>
  <si>
    <t>[R].FLNAENAQKFK.[T]</t>
  </si>
  <si>
    <t>P43487 [142-152]</t>
  </si>
  <si>
    <t>P43487 2xDimethyl [K150; K152]</t>
  </si>
  <si>
    <t>FLNAENAQKFK</t>
  </si>
  <si>
    <t>LAIR(141).(142)FLNAENAQKFK</t>
  </si>
  <si>
    <t>[R].QAEQLSAAGEGGDAGR.[M]</t>
  </si>
  <si>
    <t>Q9NRX1</t>
  </si>
  <si>
    <t>Q9NRX1 [31-46]</t>
  </si>
  <si>
    <t>QAEQLSAAGEGGDAGR</t>
  </si>
  <si>
    <t>PNO1_HUMAN</t>
  </si>
  <si>
    <t>MESEMETQSARAEEGFTQVTRKGGRRAKKRQAEQLSAAGEGGDAGRMDTEEARPAKRPVFPPLCGDGLLSGKEETRKIPVPANRYTPLKENWMKIFTPIVEHLGLQIRFNLKSRNVEIRTCKETKDVSALTKAADFVKAFILGFQVEDALALIRLDDLFLESFEITDVKPLKGDHLSRAIGRIAGKGGKTKFTIENVTRTRIVLADVKVHILGSFQNIKMARTAICNLILGNPPSKVYGNIRAVASRSADRF</t>
  </si>
  <si>
    <t>RecName: Full=RNA-binding protein PNO1; AltName: Full=Partner of NOB1 {ECO:0000303|PubMed:15497447};</t>
  </si>
  <si>
    <t>3D-structure|Acetylation|Nucleus|Reference proteome|RNA-binding</t>
  </si>
  <si>
    <t>GO:0005829|GO:0005730|GO:0005654|GO:0032040|GO:0003723|GO:0042274</t>
  </si>
  <si>
    <t>C:cytosol|C:nucleolus|C:nucleoplasm|C:small-subunit processome|F:RNA binding|P:ribosomal small subunit biogenesis</t>
  </si>
  <si>
    <t>AKKR(30).(31)QAEQLSAAGEGGDAGR</t>
  </si>
  <si>
    <t>AKKRQAEQ</t>
  </si>
  <si>
    <t>68157888-68176238</t>
  </si>
  <si>
    <t>[R].VVSEIPVLKTNAGPR.[D]</t>
  </si>
  <si>
    <t>Q9Y3C8 [9-23]</t>
  </si>
  <si>
    <t>Q9Y3C8 1xDimethyl [K17]</t>
  </si>
  <si>
    <t>VVSEIPVLKTNAGPR</t>
  </si>
  <si>
    <t>ATRR(8).(9)VVSEIPVLKTNAGPR</t>
  </si>
  <si>
    <t>ATRRVVSE</t>
  </si>
  <si>
    <t>[N].VSDAVAQSTR.[I]</t>
  </si>
  <si>
    <t>P60174-1 [197-206]</t>
  </si>
  <si>
    <t>VSDAVAQSTR</t>
  </si>
  <si>
    <t>LKSN(196).(197)VSDAVAQSTR</t>
  </si>
  <si>
    <t>LKSNVSDA</t>
  </si>
  <si>
    <t>[R].LAENFCVCHLATGDMLR.[A]</t>
  </si>
  <si>
    <t>2xCarbamidomethyl [C6; C8]</t>
  </si>
  <si>
    <t>P54819 [35-51]</t>
  </si>
  <si>
    <t>LAENFCVCHLATGDMLR</t>
  </si>
  <si>
    <t>QAPR(34).(35)LAENFCVCHLATGDMLR</t>
  </si>
  <si>
    <t>QAPRLAEN</t>
  </si>
  <si>
    <t>1xOxidation [M1]; 2xDimethyl [K9; K16]</t>
  </si>
  <si>
    <t>[R].WNSPAEEGSSDCEVFSKNH.[A]</t>
  </si>
  <si>
    <t>P34932 [406-424]</t>
  </si>
  <si>
    <t>WNSPAEEGSSDCEVFSKNH</t>
  </si>
  <si>
    <t>ISLR(405).(406)WNSPAEEGSSDCEVFSKNH</t>
  </si>
  <si>
    <t>[R].IYKTTTHVPPELGQIMDSETFEKSR.[L]</t>
  </si>
  <si>
    <t>2xDimethyl [K3; K23]</t>
  </si>
  <si>
    <t>O75844</t>
  </si>
  <si>
    <t>O75844 [44-68]</t>
  </si>
  <si>
    <t>O75844 2xDimethyl [K46; K66]</t>
  </si>
  <si>
    <t>IYKTTTHVPPELGQIMDSETFEKSR</t>
  </si>
  <si>
    <t>FACE1_HUMAN</t>
  </si>
  <si>
    <t>MGMWASLDALWEMPAEKRIFGAVLLFSWTVYLWETFLAQRQRRIYKTTTHVPPELGQIMDSETFEKSRLYQLDKSTFSFWSGLYSETEGTLILLFGGIPYLWRLSGRFCGYAGFGPEYEITQSLVFLLLATLFSALTGLPWSLYNTFVIEEKHGFNQQTLGFFMKDAIKKFVVTQCILLPVSSLLLYIIKIGGDYFFIYAWLFTLVVSLVLVTIYADYIAPLFDKFTPLPEGKLKEEIEVMAKSIDFPLTKVYVVEGSKRSSHSNAYFYGFFKNKRIVLFDTLLEEYSVLNKDIQEDSGMEPRNEEEGNSEEIKAKVKNKKQGCKNEEVLAVLGHELGHWKLGHTVKNIIISQMNSFLCFFLFAVLIGRKELFAAFGFYDSQPTLIGLLIIFQFIFSPYNEVLSFCLTVLSRRFEFQADAFAKKLGKAKDLYSALIKLNKDNLGFPVSDWLFSMWHYSHPPLLERLQALKTMKQH</t>
  </si>
  <si>
    <t>RecName: Full=CAAX prenyl protease 1 homolog; EC=3.4.24.84 {ECO:0000269|PubMed:33293369, ECO:0000269|PubMed:33315887}; AltName: Full=Farnesylated proteins-converting enzyme 1 {ECO:0000303|PubMed:10373325}; Short=FACE-1 {ECO:0000303|PubMed:10373325}; AltName: Full=Prenyl protein-specific endoprotease 1; AltName: Full=Zinc metalloproteinase Ste24 homolog {ECO:0000303|PubMed:10076063};</t>
  </si>
  <si>
    <t>3D-structure|Antiviral protein|Disease variant|Endoplasmic reticulum|Endosome|Hydrolase|Membrane|Metal-binding|Metalloprotease|Nucleus|Protease|Reference proteome|Transmembrane|Transmembrane helix|Zinc</t>
  </si>
  <si>
    <t>GO:0031901|GO:0005789|GO:0070062|GO:0031902|GO:0016020|GO:0005637|GO:0032991|GO:0003690|GO:0046872|GO:0004222|GO:0008235|GO:0007628|GO:0030282|GO:0071586|GO:1990036|GO:0061762|GO:0061337|GO:0055013|GO:0003231|GO:0044255|GO:0071480|GO:0008340|GO:0006281|GO:0003417|GO:0001942|GO:0003007|GO:0006925|GO:0060993|GO:0001889|GO:0043007|GO:0035264|GO:1903799|GO:0050905|GO:0006998|GO:0044029|GO:0030327|GO:0006508|GO:0010506|GO:0030500|GO:0008360|GO:2000772|GO:0050688|GO:0043516|GO:0044030|GO:0048145|GO:0010906|GO:0032350|GO:0019216|GO:1903463|GO:0040014|GO:1903025|GO:0070302|GO:2000730|GO:0032006|GO:0060307|GO:0072423|GO:0048538|GO:0003229</t>
  </si>
  <si>
    <t>C:early endosome membrane|C:endoplasmic reticulum membrane|C:extracellular exosome|C:late endosome membrane|C:membrane|C:nuclear inner membrane|C:protein-containing complex|F:double-stranded DNA binding|F:metal ion binding|F:metalloendopeptidase activity|F:metalloexopeptidase activity|P:adult walking behavior|P:bone mineralization|P:CAAX-box protein processing|P:calcium ion import into sarcoplasmic reticulum|P:CAMKK-AMPK signaling cascade|P:cardiac conduction|P:cardiac muscle cell development|P:cardiac ventricle development|P:cellular lipid metabolic process|P:cellular response to gamma radiation|P:determination of adult lifespan|P:DNA repair|P:growth plate cartilage development|P:hair follicle development|P:heart morphogenesis|P:inflammatory cell apoptotic process|P:kidney morphogenesis|P:liver development|P:maintenance of rDNA|P:multicellular organism growth|P:negative regulation of miRNA processing|P:neuromuscular process|P:nuclear envelope organization|P:positive regulation of gene expression via CpG island demethylation|P:prenylated protein catabolic process|P:proteolysis|P:regulation of autophagy|P:regulation of bone mineralization|P:regulation of cell shape|P:regulation of cellular senescence|P:regulation of defense response to virus|P:regulation of DNA damage response, signal transduction by p53 class mediator|P:regulation of DNA methylation|P:regulation of fibroblast proliferation|P:regulation of glucose metabolic process|P:regulation of hormone metabolic process|P:regulation of lipid metabolic process|P:regulation of mitotic cell cycle DNA replication|P:regulation of multicellular organism growth|P:regulation of RNA polymerase II regulatory region sequence-specific DNA binding|P:regulation of stress-activated protein kinase signaling cascade|P:regulation of termination of RNA polymerase I transcription|P:regulation of TOR signaling|P:regulation of ventricular cardiac muscle cell membrane repolarization|P:response to DNA damage checkpoint signaling|P:thymus development|P:ventricular cardiac muscle tissue development</t>
  </si>
  <si>
    <t>RQRR(43).(44)IYKTTTHVPPELGQIMDSETFEKSR</t>
  </si>
  <si>
    <t>RQRRIYKT</t>
  </si>
  <si>
    <t>40258041-40294180</t>
  </si>
  <si>
    <t>[R].LSEDYGVLKTDEGIAYR.[G]</t>
  </si>
  <si>
    <t>P32119 [111-127]</t>
  </si>
  <si>
    <t>P32119 1xDimethyl [K119]</t>
  </si>
  <si>
    <t>LSEDYGVLKTDEGIAYR</t>
  </si>
  <si>
    <t>VTRR(110).(111)LSEDYGVLKTDEGIAYR</t>
  </si>
  <si>
    <t>VTRRLSED</t>
  </si>
  <si>
    <t>[R].HPFPGPGLAIR.[V]</t>
  </si>
  <si>
    <t>P49915 [436-446]</t>
  </si>
  <si>
    <t>HPFPGPGLAIR</t>
  </si>
  <si>
    <t>LVSR(435).(436)HPFPGPGLAIR</t>
  </si>
  <si>
    <t>LVSRHPFP</t>
  </si>
  <si>
    <t>[R].TDAISEEKLR.[E]</t>
  </si>
  <si>
    <t>Q9NR31</t>
  </si>
  <si>
    <t>Q9NR31 [139-148]</t>
  </si>
  <si>
    <t>Q9NR31 1xDimethyl [K146]</t>
  </si>
  <si>
    <t>TDAISEEKLR</t>
  </si>
  <si>
    <t>SAR1A_HUMAN</t>
  </si>
  <si>
    <t>MSFIFEWIYNGFSSVLQFLGLYKKSGKLVFLGLDNAGKTTLLHMLKDDRLGQHVPTLHPTSEELTIAGMTFTTFDLGGHEQARRVWKNYLPAINGIVFLVDCADHSRLVESKVELNALMTDETISNVPILILGNKIDRTDAISEEKLREIFGLYGQTTGKGNVTLKELNARPMEVFMCSVLKRQGYGEGFRWLSQYID</t>
  </si>
  <si>
    <t>RecName: Full=GTP-binding protein SAR1a; AltName: Full=COPII-associated small GTPase;</t>
  </si>
  <si>
    <t>3D-structure|Alternative splicing|Endoplasmic reticulum|ER-Golgi transport|Golgi apparatus|GTP-binding|Nucleotide-binding|Phosphoprotein|Protein transport|Reference proteome|Transport</t>
  </si>
  <si>
    <t>GO:0030127|GO:0070971|GO:0005794|GO:0005525|GO:0003924|GO:0090110|GO:0006888|GO:0006886|GO:0061024|GO:0070863|GO:0003400|GO:0016050</t>
  </si>
  <si>
    <t>C:COPII vesicle coat|C:endoplasmic reticulum exit site|C:Golgi apparatus|F:GTP binding|F:GTPase activity|P:COPII-coated vesicle cargo loading|P:endoplasmic reticulum to Golgi vesicle-mediated transport|P:intracellular protein transport|P:membrane organization|P:positive regulation of protein exit from endoplasmic reticulum|P:regulation of COPII vesicle coating|P:vesicle organization</t>
  </si>
  <si>
    <t>KIDR(138).(139)TDAISEEKLR</t>
  </si>
  <si>
    <t>KIDRTDAI</t>
  </si>
  <si>
    <t>70147289-70170523</t>
  </si>
  <si>
    <t>[F].FDIAVDGEPLGR.[V]</t>
  </si>
  <si>
    <t>P62937 [8-19]</t>
  </si>
  <si>
    <t>FDIAVDGEPLGR</t>
  </si>
  <si>
    <t>PTVF(7).(8)FDIAVDGEPLGR</t>
  </si>
  <si>
    <t>PTVFFDIA</t>
  </si>
  <si>
    <t>A02.001|M10.007|S01.131</t>
  </si>
  <si>
    <t>HIV-1 retropepsin|matrix metallopeptidase-11|elastase-2</t>
  </si>
  <si>
    <t>[R].INPDGSQSVVEVPYAR.[S]</t>
  </si>
  <si>
    <t>Q9Y2B0 [58-73]</t>
  </si>
  <si>
    <t>INPDGSQSVVEVPYAR</t>
  </si>
  <si>
    <t>GSFR(57).(58)INPDGSQSVVEVPYAR</t>
  </si>
  <si>
    <t>GSFRINPD</t>
  </si>
  <si>
    <t>[R].IISKEGIPGLYR.[G]</t>
  </si>
  <si>
    <t>Q6NUK1</t>
  </si>
  <si>
    <t>Q6NUK1 [434-445]</t>
  </si>
  <si>
    <t>Q6NUK1 1xDimethyl [K437]</t>
  </si>
  <si>
    <t>IISKEGIPGLYR</t>
  </si>
  <si>
    <t>SCMC1_HUMAN</t>
  </si>
  <si>
    <t>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t>
  </si>
  <si>
    <t>RecName: Full=Mitochondrial adenyl nucleotide antiporter SLC25A24 {ECO:0000305|PubMed:15123600}; AltName: Full=Mitochondrial ATP-Mg/Pi carrier protein 1 {ECO:0000303|PubMed:15123600}; AltName: Full=Mitochondrial Ca(2+)-dependent solute carrier protein 1; AltName: Full=Short calcium-binding mitochondrial carrier protein 1 {ECO:0000303|PubMed:15054102}; Short=SCaMC-1 {ECO:0000303|PubMed:15054102}; AltName: Full=Solute carrier family 25 member 24 {ECO:0000312|HGNC:HGNC:20662};</t>
  </si>
  <si>
    <t>3D-structure|Acetylation|Alternative splicing|Antiport|Calcium|Disease variant|Membrane|Metal-binding|Mitochondrion|Mitochondrion inner membrane|Reference proteome|Repeat|Transmembrane|Transmembrane helix|Transport</t>
  </si>
  <si>
    <t>GO:0016020|GO:0005743|GO:0005739|GO:0000295|GO:0140988|GO:0005347|GO:0140987|GO:0005509|GO:0043167|GO:0051503|GO:0015866|GO:0015867|GO:0071277|GO:0034599|GO:1990544|GO:0006839</t>
  </si>
  <si>
    <t>C:membrane|C:mitochondrial inner membrane|C:mitochondrion|F:adenine nucleotide transmembrane transporter activity|F:ADP:inorganic phosphate antiporter activity|F:ATP transmembrane transporter activity|F:ATP:inorganic phosphate antiporter activity|F:calcium ion binding|F:ion binding|P:adenine nucleotide transport|P:ADP transport|P:ATP transport|P:cellular response to calcium ion|P:cellular response to oxidative stress|P:mitochondrial ATP transmembrane transport|P:mitochondrial transport</t>
  </si>
  <si>
    <t>LFRR(433).(434)IISKEGIPGLYR</t>
  </si>
  <si>
    <t>LFRRIISK</t>
  </si>
  <si>
    <t>108134043-108200849</t>
  </si>
  <si>
    <t>[K].KIEPELDGSAQVTSHDASTNGLINFIKQQR.[E]</t>
  </si>
  <si>
    <t>2xDimethyl [K1; K27]</t>
  </si>
  <si>
    <t>P06744 [524-553]</t>
  </si>
  <si>
    <t>P06744 2xDimethyl [K524; K550]</t>
  </si>
  <si>
    <t>KIEPELDGSAQVTSHDASTNGLINFIKQQR</t>
  </si>
  <si>
    <t>QLAK(523).(524)KIEPELDGSAQVTSHDASTNGLINFIKQQR</t>
  </si>
  <si>
    <t>QLAKKIEP</t>
  </si>
  <si>
    <t>[F].AIDIFPVTNKDFR.[D]</t>
  </si>
  <si>
    <t>Q8NBJ7 [63-75]</t>
  </si>
  <si>
    <t>Q8NBJ7 1xDimethyl [K72]</t>
  </si>
  <si>
    <t>AIDIFPVTNKDFR</t>
  </si>
  <si>
    <t>VKPF(62).(63)AIDIFPVTNKDFR</t>
  </si>
  <si>
    <t>VKPFAIDI</t>
  </si>
  <si>
    <t>1xOxidation [M3]; 2xDimethyl [K8; K14]</t>
  </si>
  <si>
    <t>[R].EKLQAANAEDIKSGKLSR.[E]</t>
  </si>
  <si>
    <t>3xDimethyl [K2; K12; K15]</t>
  </si>
  <si>
    <t>Q02818 [70-87]</t>
  </si>
  <si>
    <t>Q02818 3xDimethyl [K71; K81; K84]</t>
  </si>
  <si>
    <t>EKLQAANAEDIKSGKLSR</t>
  </si>
  <si>
    <t>GHFR(69).(70)EKLQAANAEDIKSGKLSR</t>
  </si>
  <si>
    <t>GHFREKLQ</t>
  </si>
  <si>
    <t>[R].GGLFKQSIEINVITAQELR.[G]</t>
  </si>
  <si>
    <t>Q8IV20</t>
  </si>
  <si>
    <t>Q8IV20 [140-158]</t>
  </si>
  <si>
    <t>Q8IV20 1xDimethyl [K144]</t>
  </si>
  <si>
    <t>GGLFKQSIEINVITAQELR</t>
  </si>
  <si>
    <t>LACC1_HUMAN</t>
  </si>
  <si>
    <t>MAEAVLIDLFGLKLNSQKNCHQTLLKTLNAVQYHHAAKAKFLCIMCCSNISYERDGEQDNCEIETSNGLSALLEEFEIVSCPSMAATLYTIKQKIDEKNLSSIKVIVPRHRKTLMKAFIDQLFTDVYNFEFEDLQVTFRGGLFKQSIEINVITAQELRGIQNEIETFLRSLPALRGKLTIITSSLIPDIFIHGFTTRTGGISYIPTLSSFNLFSSSKRRDPKVVVQENLRRLANAAGFNVEKFYRIKTHHSNDIWIMGRKEPDSYDGITTNQRGVTIAALGADCIPIVFADPVKKACGVAHAGWKGTLLGVAMATVNAMIAEYGCSLEDIVVVLGPSVGPCCFTLPRESAEAFHNLHPACVQLFDSPNPCIDIRKATRILLEQGGILPQNIQDQNQDLNLCTSCHPDKFFSHVRDGLNFGTQIGFISIKE</t>
  </si>
  <si>
    <t>RecName: Full=Purine nucleoside phosphorylase LACC1 {ECO:0000305}; EC=2.4.2.1 {ECO:0000269|PubMed:31978345}; AltName: Full=Adenosine deaminase LACC1 {ECO:0000305}; EC=3.5.4.4 {ECO:0000269|PubMed:31978345}; AltName: Full=Fatty acid metabolism-immunity nexus {ECO:0000303|PubMed:27478939, ECO:0000303|PubMed:31978345}; AltName: Full=Guanosine phosphorylase LACC1 {ECO:0000305}; AltName: Full=Laccase domain-containing protein 1 {ECO:0000305}; AltName: Full=S-methyl-5'-thioadenosine phosphorylase LACC1 {ECO:0000305}; EC=2.4.2.28 {ECO:0000269|PubMed:31978345};</t>
  </si>
  <si>
    <t>Acetylation|Cytoplasm|Endoplasmic reticulum|Hydrolase|Immunity|Inflammatory response|Innate immunity|Metal-binding|Nucleus|Peroxisome|Phosphoprotein|Reference proteome|Transferase|Zinc</t>
  </si>
  <si>
    <t>GO:0005783|GO:0005634|GO:0005777|GO:0046936|GO:0004000|GO:0005507|GO:0047975|GO:0004731|GO:0017061|GO:0006954|GO:0045087|GO:0070431|GO:0002221|GO:0002720|GO:0030641|GO:0050727|GO:1900542</t>
  </si>
  <si>
    <t>C:endoplasmic reticulum|C:nucleus|C:peroxisome|F:2'-deoxyadenosine deaminase activity|F:adenosine deaminase activity|F:copper ion binding|F:guanosine phosphorylase activity|F:purine-nucleoside phosphorylase activity|F:S-methyl-5-thioadenosine phosphorylase activity|P:inflammatory response|P:innate immune response|P:nucleotide-binding oligomerization domain containing 2 signaling pathway|P:pattern recognition receptor signaling pathway|P:positive regulation of cytokine production involved in immune response|P:regulation of cellular pH|P:regulation of inflammatory response|P:regulation of purine nucleotide metabolic process</t>
  </si>
  <si>
    <t>VTFR(139).(140)GGLFKQSIEINVITAQELR</t>
  </si>
  <si>
    <t>VTFRGGLF</t>
  </si>
  <si>
    <t>brain: 27.4</t>
  </si>
  <si>
    <t>Cardiomyocytes: 36.3;Oligodendrocytes: 37.0</t>
  </si>
  <si>
    <t>43879284-43893932</t>
  </si>
  <si>
    <t>Hydrolase, Transferase</t>
  </si>
  <si>
    <t>2xCarbamidomethyl [C3; C10]; 1xDimethyl [K1]</t>
  </si>
  <si>
    <t>[RS].KPEDWDER.[PA]</t>
  </si>
  <si>
    <t>P27824; P27797</t>
  </si>
  <si>
    <t>P27824 [283-290]; P27797 [215-222]</t>
  </si>
  <si>
    <t>P27824 1xDimethyl [K283]; P27797 1xDimethyl [K215]</t>
  </si>
  <si>
    <t>KPEDWDER</t>
  </si>
  <si>
    <t>PEDR(282).(283)KPEDWDER</t>
  </si>
  <si>
    <t>PEDRKPED</t>
  </si>
  <si>
    <t>[R].NMVHPNVICDGCNGPVVGTR.[Y]</t>
  </si>
  <si>
    <t>2xCarbamidomethyl [C9; C12]; 1xOxidation [M2]</t>
  </si>
  <si>
    <t>Q13501 [120-139]</t>
  </si>
  <si>
    <t>NMVHPNVICDGCNGPVVGTR</t>
  </si>
  <si>
    <t>EAPR(119).(120)NMVHPNVICDGCNGPVVGTR</t>
  </si>
  <si>
    <t>EAPRNMVH</t>
  </si>
  <si>
    <t>[R].DEFLIQASPR.[D]</t>
  </si>
  <si>
    <t>P51149 [104-113]</t>
  </si>
  <si>
    <t>DEFLIQASPR</t>
  </si>
  <si>
    <t>DSWR(103).(104)DEFLIQASPR</t>
  </si>
  <si>
    <t>DSWRDEFL</t>
  </si>
  <si>
    <t>[R].ATDFVVPGPGKVEITYTPSDGTQKVTY.[L]</t>
  </si>
  <si>
    <t>2xDimethyl [K11; K24]</t>
  </si>
  <si>
    <t>O75874 [141-167]</t>
  </si>
  <si>
    <t>O75874 2xDimethyl [K151; K164]</t>
  </si>
  <si>
    <t>ATDFVVPGPGKVEITYTPSDGTQKVTY</t>
  </si>
  <si>
    <t>DQYR(140).(141)ATDFVVPGPGKVEITYTPSDGTQKVTY</t>
  </si>
  <si>
    <t>DQYRATDF</t>
  </si>
  <si>
    <t>[R].KIHIDLPNEQAR.[L]</t>
  </si>
  <si>
    <t>P62333 [298-309]</t>
  </si>
  <si>
    <t>P62333 1xDimethyl [K298]</t>
  </si>
  <si>
    <t>KIHIDLPNEQAR</t>
  </si>
  <si>
    <t>RLDR(297).(298)KIHIDLPNEQAR</t>
  </si>
  <si>
    <t>RLDRKIHI</t>
  </si>
  <si>
    <t>[R].KLLEGEESR.[LI]</t>
  </si>
  <si>
    <t>P08670; P05787</t>
  </si>
  <si>
    <t>P08670 [402-410]; P05787 [393-401]</t>
  </si>
  <si>
    <t>P08670 1xDimethyl [K402]; P05787 1xDimethyl [K393]</t>
  </si>
  <si>
    <t>KLLEGEESR</t>
  </si>
  <si>
    <t>ATYR(401).(402)KLLEGEESR</t>
  </si>
  <si>
    <t>ATYRKLLE</t>
  </si>
  <si>
    <t>[R].GNEMSEVLR.[D]</t>
  </si>
  <si>
    <t>P38606 [281-289]</t>
  </si>
  <si>
    <t>GNEMSEVLR</t>
  </si>
  <si>
    <t>CGER(280).(281)GNEMSEVLR</t>
  </si>
  <si>
    <t>CGERGNEM</t>
  </si>
  <si>
    <t>[R].DAIAQAVR.[G]</t>
  </si>
  <si>
    <t>P29401 [610-617]</t>
  </si>
  <si>
    <t>DAIAQAVR</t>
  </si>
  <si>
    <t>GIDR(609).(610)DAIAQAVR</t>
  </si>
  <si>
    <t>GIDRDAIA</t>
  </si>
  <si>
    <t>[R].LDYFLLSH.[S]</t>
  </si>
  <si>
    <t>P27695 [282-289]</t>
  </si>
  <si>
    <t>LDYFLLSH</t>
  </si>
  <si>
    <t>VGWR(281).(282)LDYFLLSH</t>
  </si>
  <si>
    <t>VGWRLDYF</t>
  </si>
  <si>
    <t>[R].IGDELDSNMELQR.[M]</t>
  </si>
  <si>
    <t>Q07812</t>
  </si>
  <si>
    <t>Q07812 [66-78]</t>
  </si>
  <si>
    <t>IGDELDSNMELQR</t>
  </si>
  <si>
    <t>BAX_HUMAN</t>
  </si>
  <si>
    <t>MDGSGEQPRGGGPTSSEQIMKTGALLLQGFIQDRAGRMGGEAPELALDPVPQDASTKKLSECLKRIGDELDSNMELQRMIAAVDTDSPREVFFRVAADMFSDGNFNWGRVVALFYFASKLVLKALCTKVPELIRTIMGWTLDFLRERLLGWIQDQGGWDGLLSYFGTPTWQTVTIFVAGVLTASLTIWKKMG</t>
  </si>
  <si>
    <t>RecName: Full=Apoptosis regulator BAX; AltName: Full=Bcl-2-like protein 4; Short=Bcl2-L-4;</t>
  </si>
  <si>
    <t>3D-structure|Acetylation|Alternative splicing|Apoptosis|Cytoplasm|Host-virus interaction|Membrane|Mitochondrion|Mitochondrion outer membrane|Reference proteome|Transmembrane|Transmembrane helix|Tumor suppressor</t>
  </si>
  <si>
    <t>GO:0097145|GO:0097144|GO:0097136|GO:0005737|GO:0005829|GO:0005783|GO:0005789|GO:0070062|GO:0016020|GO:0005741|GO:0005757|GO:0005739|GO:0005635|GO:0005634|GO:0046930|GO:0051434|GO:0015267|GO:0030544|GO:0042802|GO:0008289|GO:0046982|GO:0042803|GO:0006919|GO:0008635|GO:0097296|GO:0008637|GO:0006915|GO:1902262|GO:1902263|GO:0060057|GO:0097190|GO:0001783|GO:0001782|GO:0002358|GO:0002352|GO:1990117|GO:0001974|GO:0060402|GO:0034620|GO:0034644|GO:0098586|GO:0021987|GO:0045136|GO:0035234|GO:0032469|GO:1904019|GO:0010248|GO:0097191|GO:0097192|GO:0008625|GO:0009566|GO:0007281|GO:0006687|GO:0048873|GO:0021854|GO:0097193|GO:0072332|GO:0008630|GO:0070059|GO:0001822|GO:0043653|GO:0008053|GO:0070584|GO:0097049|GO:0002262|GO:2001234|GO:0032471|GO:0048147|GO:0010917|GO:0043524|GO:0033137|GO:0032091|GO:0001764|GO:0042475|GO:0001541|GO:0018105|GO:1902512|GO:0043065|GO:0060058|GO:0002904|GO:0010524|GO:0048087|GO:1900103|GO:1904037|GO:2001244|GO:1903896|GO:2000673|GO:0043525|GO:0031334|GO:0090200|GO:0051281|GO:2000243|GO:0048597|GO:0001844|GO:0042981|GO:0051726|GO:0033599|GO:1902445|GO:0051881|GO:0006808|GO:0001836|GO:0032976|GO:0051209|GO:0048678|GO:0010332|GO:0009651|GO:0009636|GO:0060041|GO:0046666|GO:0060011|GO:0048515|GO:0097435|GO:0001777|GO:0070242|GO:0060068</t>
  </si>
  <si>
    <t>C:BAK complex|C:BAX complex|C:Bcl-2 family protein complex|C:cytoplasm|C:cytosol|C:endoplasmic reticulum|C:endoplasmic reticulum membrane|C:extracellular exosome|C:membrane|C:mitochondrial outer membrane|C:mitochondrial permeability transition pore complex|C:mitochondrion|C:nuclear envelope|C:nucleus|C:pore complex|F:BH3 domain binding|F:channel activity|F:Hsp70 protein binding|F:identical protein binding|F:lipid binding|F:protein heterodimerization activity|F:protein homodimerization activity|P:activation of cysteine-type endopeptidase activity involved in apoptotic process|P:activation of cysteine-type endopeptidase activity involved in apoptotic process by cytochrome c|P:activation of cysteine-type endopeptidase activity involved in apoptotic signaling pathway|P:apoptotic mitochondrial changes|P:apoptotic process|P:apoptotic process involved in blood vessel morphogenesis|P:apoptotic process involved in embryonic digit morphogenesis|P:apoptotic process involved in mammary gland involution|P:apoptotic signaling pathway|P:B cell apoptotic process|P:B cell homeostasis|P:B cell homeostatic proliferation|P:B cell negative selection|P:B cell receptor apoptotic signaling pathway|P:blood vessel remodeling|P:calcium ion transport into cytosol|P:cellular response to unfolded protein|P:cellular response to UV|P:cellular response to virus|P:cerebral cortex development|P:development of secondary sexual characteristics|P:ectopic germ cell programmed cell death|P:endoplasmic reticulum calcium ion homeostasis|P:epithelial cell apoptotic process|P:establishment or maintenance of transmembrane electrochemical gradient|P:extrinsic apoptotic signaling pathway|P:extrinsic apoptotic signaling pathway in absence of ligand|P:extrinsic apoptotic signaling pathway via death domain receptors|P:fertilization|P:germ cell development|P:glycosphingolipid metabolic process|P:homeostasis of number of cells within a tissue|P:hypothalamus development|P:intrinsic apoptotic signaling pathway|P:intrinsic apoptotic signaling pathway by p53 class mediator|P:intrinsic apoptotic signaling pathway in response to DNA damage|P:intrinsic apoptotic signaling pathway in response to endoplasmic reticulum stress|P:kidney development|P:mitochondrial fragmentation involved in apoptotic process|P:mitochondrial fusion|P:mitochondrion morphogenesis|P:motor neuron apoptotic process|P:myeloid cell homeostasis|P:negative regulation of apoptotic signaling pathway|P:negative regulation of endoplasmic reticulum calcium ion concentration|P:negative regulation of fibroblast proliferation|P:negative regulation of mitochondrial membrane potential|P:negative regulation of neuron apoptotic process|P:negative regulation of peptidyl-serine phosphorylation|P:negative regulation of protein binding|P:neuron migration|P:odontogenesis of dentin-containing tooth|P:ovarian follicle development|P:peptidyl-serine phosphorylation|P:positive regulation of apoptotic DNA fragmentation|P:positive regulation of apoptotic process|P:positive regulation of apoptotic process involved in mammary gland involution|P:positive regulation of B cell apoptotic process|P:positive regulation of calcium ion transport into cytosol|P:positive regulation of developmental pigmentation|P:positive regulation of endoplasmic reticulum unfolded protein response|P:positive regulation of epithelial cell apoptotic process|P:positive regulation of intrinsic apoptotic signaling pathway|P:positive regulation of IRE1-mediated unfolded protein response|P:positive regulation of motor neuron apoptotic process|P:positive regulation of neuron apoptotic process|P:positive regulation of protein-containing complex assembly|P:positive regulation of release of cytochrome c from mitochondria|P:positive regulation of release of sequestered calcium ion into cytosol|P:positive regulation of reproductive process|P:post-embryonic camera-type eye morphogenesis|P:protein insertion into mitochondrial membrane involved in apoptotic signaling pathway|P:regulation of apoptotic process|P:regulation of cell cycle|P:regulation of mammary gland epithelial cell proliferation|P:regulation of mitochondrial membrane permeability involved in programmed necrotic cell death|P:regulation of mitochondrial membrane potential|P:regulation of nitrogen utilization|P:release of cytochrome c from mitochondria|P:release of matrix enzymes from mitochondria|P:release of sequestered calcium ion into cytosol|P:response to axon injury|P:response to gamma radiation|P:response to salt stress|P:response to toxic substance|P:retina development in camera-type eye|P:retinal cell programmed cell death|P:Sertoli cell proliferation|P:spermatid differentiation|P:supramolecular fiber organization|P:T cell homeostatic proliferation|P:thymocyte apoptotic process|P:vagina development</t>
  </si>
  <si>
    <t>CLKR(65).(66)IGDELDSNMELQR</t>
  </si>
  <si>
    <t>CLKRIGDE</t>
  </si>
  <si>
    <t>48954815-48961798</t>
  </si>
  <si>
    <t>Cancer-related genes, Human disease related genes, Predicted intracellular proteins, Transporters</t>
  </si>
  <si>
    <t>Cancer-related genes, Tumor suppressor</t>
  </si>
  <si>
    <t>[K].ISSIQSIVPALEIANAHR.[K]</t>
  </si>
  <si>
    <t>P10809 [251-268]</t>
  </si>
  <si>
    <t>ISSIQSIVPALEIANAHR</t>
  </si>
  <si>
    <t>SEKK(250).(251)ISSIQSIVPALEIANAHR</t>
  </si>
  <si>
    <t>SEKKISSI</t>
  </si>
  <si>
    <t>[R].VTPDTDWAR.[L]</t>
  </si>
  <si>
    <t>P53396 [34-42]</t>
  </si>
  <si>
    <t>VTPDTDWAR</t>
  </si>
  <si>
    <t>KYAR(33).(34)VTPDTDWAR</t>
  </si>
  <si>
    <t>KYARVTPD</t>
  </si>
  <si>
    <t>[K].TVTNAVVTVPAYFNDSQR.[Q]</t>
  </si>
  <si>
    <t>P11142 [138-155]</t>
  </si>
  <si>
    <t>TVTNAVVTVPAYFNDSQR</t>
  </si>
  <si>
    <t>YLGK(137).(138)TVTNAVVTVPAYFNDSQR</t>
  </si>
  <si>
    <t>YLGKTVTN</t>
  </si>
  <si>
    <t>[R].YAAVTQFEATDAR.[R]</t>
  </si>
  <si>
    <t>P55786 [173-185]</t>
  </si>
  <si>
    <t>YAAVTQFEATDAR</t>
  </si>
  <si>
    <t>GEVR(172).(173)YAAVTQFEATDAR</t>
  </si>
  <si>
    <t>GEVRYAAV</t>
  </si>
  <si>
    <t>[R].NVNIFKF.[I]</t>
  </si>
  <si>
    <t>P00338 [113-119]</t>
  </si>
  <si>
    <t>NVNIFKF</t>
  </si>
  <si>
    <t>LVQR(112).(113)NVNIFKF</t>
  </si>
  <si>
    <t>[R].GLGLDDALEPR.[Q]</t>
  </si>
  <si>
    <t>Q9Y230 [30-40]</t>
  </si>
  <si>
    <t>GLGLDDALEPR</t>
  </si>
  <si>
    <t>SHIR(29).(30)GLGLDDALEPR</t>
  </si>
  <si>
    <t>SHIRGLGL</t>
  </si>
  <si>
    <t>[R].SPDFTNENPLETR.[N]</t>
  </si>
  <si>
    <t>P05023 [228-240]</t>
  </si>
  <si>
    <t>SPDFTNENPLETR</t>
  </si>
  <si>
    <t>PQTR(227).(228)SPDFTNENPLETR</t>
  </si>
  <si>
    <t>PQTRSPDF</t>
  </si>
  <si>
    <t>[R].VKKLEEVER.[K]</t>
  </si>
  <si>
    <t>Q14152 [848-856]</t>
  </si>
  <si>
    <t>Q14152 2xDimethyl [K849; K850]</t>
  </si>
  <si>
    <t>VKKLEEVER</t>
  </si>
  <si>
    <t>YQER(847).(848)VKKLEEVER</t>
  </si>
  <si>
    <t>YQERVKKL</t>
  </si>
  <si>
    <t>[R].SDIATLLKTSLR.[K]</t>
  </si>
  <si>
    <t>Q9Y4E8 [14-25]</t>
  </si>
  <si>
    <t>Q9Y4E8 1xDimethyl [K21]</t>
  </si>
  <si>
    <t>SDIATLLKTSLR</t>
  </si>
  <si>
    <t>DTQR(13).(14)SDIATLLKTSLR</t>
  </si>
  <si>
    <t>DTQRSDIA</t>
  </si>
  <si>
    <t>[R].YPLFEGQETGKKETIEE.[-]</t>
  </si>
  <si>
    <t>P41250 [723-739]</t>
  </si>
  <si>
    <t>P41250 2xDimethyl [K733; K734]</t>
  </si>
  <si>
    <t>YPLFEGQETGKKETIEE</t>
  </si>
  <si>
    <t>VEAR(722).(723)YPLFEGQETGKKETIEE</t>
  </si>
  <si>
    <t>VEARYPLF</t>
  </si>
  <si>
    <t>[R].FLSPEFIPR.[R]</t>
  </si>
  <si>
    <t>P49406</t>
  </si>
  <si>
    <t>P49406 [75-83]</t>
  </si>
  <si>
    <t>FLSPEFIPR</t>
  </si>
  <si>
    <t>RM19_HUMAN</t>
  </si>
  <si>
    <t>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t>
  </si>
  <si>
    <t>RecName: Full=Large ribosomal subunit protein bL19m {ECO:0000303|PubMed:25278503}; AltName: Full=39S ribosomal protein L15, mitochondrial; Short=L15mt; Short=MRP-L15; AltName: Full=39S ribosomal protein L19, mitochondrial; Short=L19mt; Short=MRP-L19; Flags: Precursor;</t>
  </si>
  <si>
    <t>GO:0005743|GO:0005762|GO:0005739|GO:0005634|GO:0003735|GO:0032543</t>
  </si>
  <si>
    <t>C:mitochondrial inner membrane|C:mitochondrial large ribosomal subunit|C:mitochondrion|C:nucleus|F:structural constituent of ribosome|P:mitochondrial translation</t>
  </si>
  <si>
    <t>PERR(74).(75)FLSPEFIPR</t>
  </si>
  <si>
    <t>PERRFLSP</t>
  </si>
  <si>
    <t>75646783-75690851</t>
  </si>
  <si>
    <t>[M].AKGPAKNSEPEEVIPSR.[L]</t>
  </si>
  <si>
    <t>P54577 [351-367]</t>
  </si>
  <si>
    <t>P54577 2xDimethyl [K352; K356]</t>
  </si>
  <si>
    <t>AKGPAKNSEPEEVIPSR</t>
  </si>
  <si>
    <t>QKPM(350).(351)AKGPAKNSEPEEVIPSR</t>
  </si>
  <si>
    <t>QKPMAKGP</t>
  </si>
  <si>
    <t>[R].FEEEIKAEQEER.[K]</t>
  </si>
  <si>
    <t>Q96C19 [207-218]</t>
  </si>
  <si>
    <t>Q96C19 1xDimethyl [K212]</t>
  </si>
  <si>
    <t>FEEEIKAEQEER</t>
  </si>
  <si>
    <t>VSSR(206).(207)FEEEIKAEQEER</t>
  </si>
  <si>
    <t>VSSRFEEE</t>
  </si>
  <si>
    <t>[R].SVVALHNLINNKIANR.[D]</t>
  </si>
  <si>
    <t>P51665 [268-283]</t>
  </si>
  <si>
    <t>P51665 1xDimethyl [K279]</t>
  </si>
  <si>
    <t>SVVALHNLINNKIANR</t>
  </si>
  <si>
    <t>SLIR(267).(268)SVVALHNLINNKIANR</t>
  </si>
  <si>
    <t>SLIRSVVA</t>
  </si>
  <si>
    <t>[R].SFVELSGAER.[E]</t>
  </si>
  <si>
    <t>Q12769</t>
  </si>
  <si>
    <t>Q12769 [44-53]</t>
  </si>
  <si>
    <t>SFVELSGAER</t>
  </si>
  <si>
    <t>NU160_HUMAN</t>
  </si>
  <si>
    <t>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t>
  </si>
  <si>
    <t>RecName: Full=Nuclear pore complex protein Nup160; AltName: Full=160 kDa nucleoporin; AltName: Full=Nucleoporin Nup160;</t>
  </si>
  <si>
    <t>3D-structure|Alternative splicing|Disease variant|mRNA transport|Nuclear pore complex|Nucleus|Phosphoprotein|Protein transport|Reference proteome|Translocation|Transport</t>
  </si>
  <si>
    <t>GO:0005829|GO:0005635|GO:0005643|GO:0031080|GO:0017056|GO:0006406|GO:0072006|GO:0006913|GO:0015031</t>
  </si>
  <si>
    <t>C:cytosol|C:nuclear envelope|C:nuclear pore|C:nuclear pore outer ring|F:structural constituent of nuclear pore|P:mRNA export from nucleus|P:nephron development|P:nucleocytoplasmic transport|P:protein transport</t>
  </si>
  <si>
    <t>ALER(43).(44)SFVELSGAER</t>
  </si>
  <si>
    <t>ALERSFVE</t>
  </si>
  <si>
    <t>47778087-47848555</t>
  </si>
  <si>
    <t>[R].SDVDLYQVR.[T]</t>
  </si>
  <si>
    <t>O00233</t>
  </si>
  <si>
    <t>O00233 [65-73]</t>
  </si>
  <si>
    <t>SDVDLYQVR</t>
  </si>
  <si>
    <t>PSMD9_HUMAN</t>
  </si>
  <si>
    <t>MSDEEARQSGGSSQAGVVTVSDVQELMRRKEEIEAQIKANYDVLESQKGIGMNEPLVDCEGYPRSDVDLYQVRTARHNIICLQNDHKAVMKQVEEALHQLHARDKEKQARDMAEAHKEAMSRKLGQSESQGPPRAFAKVNSISPGSPASIAGLQVDDEIVEFGSVNTQNFQSLHNIGSVVQHSEGKPLNVTVIRRGEKHQLRLVPTRWAGKGLLGCNIIPLQR</t>
  </si>
  <si>
    <t>RecName: Full=26S proteasome non-ATPase regulatory subunit 9; AltName: Full=26S proteasome regulatory subunit p27;</t>
  </si>
  <si>
    <t>Alternative splicing|Chaperone|Phosphoprotein|Reference proteome</t>
  </si>
  <si>
    <t>GO:0005737|GO:0005829|GO:0005654|GO:0005634|GO:0005838|GO:0043425|GO:0003713|GO:0046676|GO:0045893|GO:0032024|GO:0070682|GO:0006511</t>
  </si>
  <si>
    <t>C:cytoplasm|C:cytosol|C:nucleoplasm|C:nucleus|C:proteasome regulatory particle|F:bHLH transcription factor binding|F:transcription coactivator activity|P:negative regulation of insulin secretion|P:positive regulation of DNA-templated transcription|P:positive regulation of insulin secretion|P:proteasome regulatory particle assembly|P:ubiquitin-dependent protein catabolic process</t>
  </si>
  <si>
    <t>GYPR(64).(65)SDVDLYQVR</t>
  </si>
  <si>
    <t>GYPRSDVD</t>
  </si>
  <si>
    <t>Proximal enterocytes: 148.6</t>
  </si>
  <si>
    <t>121888732-121918297</t>
  </si>
  <si>
    <t>[H].FVEGGDAGNR.[E]</t>
  </si>
  <si>
    <t>P18124 [227-236]</t>
  </si>
  <si>
    <t>FVEGGDAGNR</t>
  </si>
  <si>
    <t>KTTH(226).(227)FVEGGDAGNR</t>
  </si>
  <si>
    <t>KTTHFVEG</t>
  </si>
  <si>
    <t>[K].FYGDEEKDKGLQTSQDAR.[F]</t>
  </si>
  <si>
    <t>P27797 [56-73]</t>
  </si>
  <si>
    <t>P27797 2xDimethyl [K62; K64]</t>
  </si>
  <si>
    <t>FYGDEEKDKGLQTSQDAR</t>
  </si>
  <si>
    <t>SSGK(55).(56)FYGDEEKDKGLQTSQDAR</t>
  </si>
  <si>
    <t>SSGKFYGD</t>
  </si>
  <si>
    <t>[R].DAKIYQIYEGTSQIQR.[L]</t>
  </si>
  <si>
    <t>P11310 [393-408]</t>
  </si>
  <si>
    <t>P11310 1xDimethyl [K395]</t>
  </si>
  <si>
    <t>DAKIYQIYEGTSQIQR</t>
  </si>
  <si>
    <t>KLMR(392).(393)DAKIYQIYEGTSQIQR</t>
  </si>
  <si>
    <t>KLMRDAKI</t>
  </si>
  <si>
    <t>[R].EVGIPPEQSLETAKAVKER.[Y]</t>
  </si>
  <si>
    <t>P61158 [212-230]</t>
  </si>
  <si>
    <t>P61158 2xDimethyl [K225; K228]</t>
  </si>
  <si>
    <t>EVGIPPEQSLETAKAVKER</t>
  </si>
  <si>
    <t>LRDR(211).(212)EVGIPPEQSLETAKAVKER</t>
  </si>
  <si>
    <t>LRDREVGI</t>
  </si>
  <si>
    <t>[R].EVDIGIPDATGR.[L]</t>
  </si>
  <si>
    <t>P55072 [366-377]</t>
  </si>
  <si>
    <t>EVDIGIPDATGR</t>
  </si>
  <si>
    <t>RFDR(365).(366)EVDIGIPDATGR</t>
  </si>
  <si>
    <t>RFDREVDI</t>
  </si>
  <si>
    <t>[R].ALASQLQDSLKDLKAR.[M]</t>
  </si>
  <si>
    <t>P18206 [571-586]</t>
  </si>
  <si>
    <t>P18206 2xDimethyl [K581; K584]</t>
  </si>
  <si>
    <t>ALASQLQDSLKDLKAR</t>
  </si>
  <si>
    <t>PQAR(570).(571)ALASQLQDSLKDLKAR</t>
  </si>
  <si>
    <t>PQARALAS</t>
  </si>
  <si>
    <t>[R].SEKDTLKTSNPLVLEEASASQAGSR.[K]</t>
  </si>
  <si>
    <t>Q9NUQ8</t>
  </si>
  <si>
    <t>Q9NUQ8 [138-162]</t>
  </si>
  <si>
    <t>Q9NUQ8 2xDimethyl [K140; K144]</t>
  </si>
  <si>
    <t>SEKDTLKTSNPLVLEEASASQAGSR</t>
  </si>
  <si>
    <t>ABCF3_HUMAN</t>
  </si>
  <si>
    <t>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t>
  </si>
  <si>
    <t>RecName: Full=ATP-binding cassette sub-family F member 3;</t>
  </si>
  <si>
    <t>Acetylation|Alternative splicing|Antiviral defense|ATP-binding|Nucleotide-binding|Phosphoprotein|Reference proteome|Repeat</t>
  </si>
  <si>
    <t>GO:0016020|GO:0005524|GO:0016887|GO:0045296|GO:0051607</t>
  </si>
  <si>
    <t>C:membrane|F:ATP binding|F:ATP hydrolysis activity|F:cadherin binding|P:defense response to virus</t>
  </si>
  <si>
    <t>QEKR(137).(138)SEKDTLKTSNPLVLEEASASQAGSR</t>
  </si>
  <si>
    <t>QEKRSEKD</t>
  </si>
  <si>
    <t>184186023-184194012</t>
  </si>
  <si>
    <t>Antiviral defense</t>
  </si>
  <si>
    <t>[R].GIYAYGFEKPSAIQQR.[A]</t>
  </si>
  <si>
    <t>P60842 [46-61]; P38919 [52-67]</t>
  </si>
  <si>
    <t>GIYAYGFEKPSAIQQR</t>
  </si>
  <si>
    <t>SLLR(45).(46)GIYAYGFEKPSAIQQR</t>
  </si>
  <si>
    <t>SLLRGIYA</t>
  </si>
  <si>
    <t>[R].IVFSGNLFQHQEDSKKWR.[N]</t>
  </si>
  <si>
    <t>Q96TA1 [69-86]</t>
  </si>
  <si>
    <t>Q96TA1 2xDimethyl [K83; K84]</t>
  </si>
  <si>
    <t>IVFSGNLFQHQEDSKKWR</t>
  </si>
  <si>
    <t>LDER(68).(69)IVFSGNLFQHQEDSKKWR</t>
  </si>
  <si>
    <t>LDERIVFS</t>
  </si>
  <si>
    <t>[F].WNDISQCGR.[R]</t>
  </si>
  <si>
    <t>Q96HE7 [88-96]</t>
  </si>
  <si>
    <t>WNDISQCGR</t>
  </si>
  <si>
    <t>PCPF(87).(88)WNDISQCGR</t>
  </si>
  <si>
    <t>PCPFWNDI</t>
  </si>
  <si>
    <t>[H].AVVTVPAYFNDAQR.[Q]</t>
  </si>
  <si>
    <t>P11021 [168-181]</t>
  </si>
  <si>
    <t>AVVTVPAYFNDAQR</t>
  </si>
  <si>
    <t>KVTH(167).(168)AVVTVPAYFNDAQR</t>
  </si>
  <si>
    <t>KVTHAVVT</t>
  </si>
  <si>
    <t>[K].IKAIPQLQGYLR.[S]</t>
  </si>
  <si>
    <t>Q02878 [261-272]</t>
  </si>
  <si>
    <t>Q02878 1xDimethyl [K262]</t>
  </si>
  <si>
    <t>IKAIPQLQGYLR</t>
  </si>
  <si>
    <t>ILPK(260).(261)IKAIPQLQGYLR</t>
  </si>
  <si>
    <t>ILPKIKAI</t>
  </si>
  <si>
    <t>[R].WCSWSLSQAR.[L]</t>
  </si>
  <si>
    <t>P08195 [430-439]</t>
  </si>
  <si>
    <t>WCSWSLSQAR</t>
  </si>
  <si>
    <t>TGNR(429).(430)WCSWSLSQAR</t>
  </si>
  <si>
    <t>TGNRWCSW</t>
  </si>
  <si>
    <t>[M].NKEWPSNLDLR.[K]</t>
  </si>
  <si>
    <t>P31327 [830-840]</t>
  </si>
  <si>
    <t>P31327 1xDimethyl [K831]</t>
  </si>
  <si>
    <t>NKEWPSNLDLR</t>
  </si>
  <si>
    <t>RLPM(829).(830)NKEWPSNLDLR</t>
  </si>
  <si>
    <t>RLPMNKEW</t>
  </si>
  <si>
    <t>[R].LQDYEEKTKKAER.[E]</t>
  </si>
  <si>
    <t>P15311 [351-363]</t>
  </si>
  <si>
    <t>P15311 3xDimethyl [K357; K359; K360]</t>
  </si>
  <si>
    <t>LQDYEEKTKKAER</t>
  </si>
  <si>
    <t>LMLR(350).(351)LQDYEEKTKKAER</t>
  </si>
  <si>
    <t>LMLRLQDY</t>
  </si>
  <si>
    <t>[R].GAGGQGKLDVTILSPSR.[K]</t>
  </si>
  <si>
    <t>O75369 [970-986]</t>
  </si>
  <si>
    <t>O75369 1xDimethyl [K976]</t>
  </si>
  <si>
    <t>GAGGQGKLDVTILSPSR</t>
  </si>
  <si>
    <t>VDTR(969).(970)GAGGQGKLDVTILSPSR</t>
  </si>
  <si>
    <t>VDTRGAGG</t>
  </si>
  <si>
    <t>[R].VNYDTTESKLR.[R]</t>
  </si>
  <si>
    <t>P08621 [110-120]</t>
  </si>
  <si>
    <t>P08621 1xDimethyl [K118]</t>
  </si>
  <si>
    <t>VNYDTTESKLR</t>
  </si>
  <si>
    <t>FVAR(109).(110)VNYDTTESKLR</t>
  </si>
  <si>
    <t>FVARVNYD</t>
  </si>
  <si>
    <t>[R].GLFTGLTPR.[L]</t>
  </si>
  <si>
    <t>Q9Y6C9</t>
  </si>
  <si>
    <t>Q9Y6C9 [69-77]</t>
  </si>
  <si>
    <t>GLFTGLTPR</t>
  </si>
  <si>
    <t>MTCH2_HUMAN</t>
  </si>
  <si>
    <t>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t>
  </si>
  <si>
    <t>RecName: Full=Mitochondrial carrier homolog 2; AltName: Full=Met-induced mitochondrial protein {ECO:0000303|PubMed:12407445};</t>
  </si>
  <si>
    <t>Acetylation|Direct protein sequencing|Membrane|Mitochondrion|Mitochondrion outer membrane|Reference proteome|Repeat|Transmembrane|Transmembrane helix|Transport</t>
  </si>
  <si>
    <t>GO:0016020|GO:0005741|GO:0005739|GO:0005634|GO:0032977|GO:0055088|GO:0043065|GO:2000738|GO:0045040|GO:0070585|GO:0010635</t>
  </si>
  <si>
    <t>C:membrane|C:mitochondrial outer membrane|C:mitochondrion|C:nucleus|F:membrane insertase activity|P:lipid homeostasis|P:positive regulation of apoptotic process|P:positive regulation of stem cell differentiation|P:protein insertion into mitochondrial outer membrane|P:protein localization to mitochondrion|P:regulation of mitochondrial fusion</t>
  </si>
  <si>
    <t>DGRR(68).(69)GLFTGLTPR</t>
  </si>
  <si>
    <t>DGRRGLFT</t>
  </si>
  <si>
    <t>Early spermatids: 559.0;Proximal tubular cells: 458.0;Spermatocytes: 402.6</t>
  </si>
  <si>
    <t>47617315-47642607</t>
  </si>
  <si>
    <t>[R].EGFFTNGLTLGAKKC.[S]</t>
  </si>
  <si>
    <t>P35080 [57-71]</t>
  </si>
  <si>
    <t>EGFFTNGLTLGAKKC</t>
  </si>
  <si>
    <t>GKDR(56).(57)EGFFTNGLTLGAKKC</t>
  </si>
  <si>
    <t>[R].TTTGNKVFGALKGAVDGGLSIPH.[S]</t>
  </si>
  <si>
    <t>P46777 [153-175]</t>
  </si>
  <si>
    <t>P46777 2xDimethyl [K158; K164]</t>
  </si>
  <si>
    <t>TTTGNKVFGALKGAVDGGLSIPH</t>
  </si>
  <si>
    <t>GLAR(152).(153)TTTGNKVFGALKGAVDGGLSIPH</t>
  </si>
  <si>
    <t>GLARTTTG</t>
  </si>
  <si>
    <t>[R].AAKLSEGSQPAEEEEDQETPSR.[N]</t>
  </si>
  <si>
    <t>Q9UKV3 [236-257]</t>
  </si>
  <si>
    <t>Q9UKV3 1xDimethyl [K238]</t>
  </si>
  <si>
    <t>AAKLSEGSQPAEEEEDQETPSR</t>
  </si>
  <si>
    <t>RQAR(235).(236)AAKLSEGSQPAEEEEDQETPSR</t>
  </si>
  <si>
    <t>RQARAAKL</t>
  </si>
  <si>
    <t>[R].TTTGNKVFGALKGAVDGGLSIPHSTKR.[F]</t>
  </si>
  <si>
    <t>3xDimethyl [K6; K12; K26]</t>
  </si>
  <si>
    <t>P46777 [153-179]</t>
  </si>
  <si>
    <t>P46777 3xDimethyl [K158; K164; K178]</t>
  </si>
  <si>
    <t>TTTGNKVFGALKGAVDGGLSIPHSTKR</t>
  </si>
  <si>
    <t>GLAR(152).(153)TTTGNKVFGALKGAVDGGLSIPHSTKR</t>
  </si>
  <si>
    <t>[N].EIDLFHCIDPNDSKHKR.[T]</t>
  </si>
  <si>
    <t>1xCarbamidomethyl [C7]; 2xDimethyl [K14; K16]</t>
  </si>
  <si>
    <t>Q15185 [52-68]</t>
  </si>
  <si>
    <t>Q15185 2xDimethyl [K65; K67]</t>
  </si>
  <si>
    <t>EIDLFHCIDPNDSKHKR</t>
  </si>
  <si>
    <t>KHLN(51).(52)EIDLFHCIDPNDSKHKR</t>
  </si>
  <si>
    <t>KHLNEIDL</t>
  </si>
  <si>
    <t>[N].VLQSSSDAIYLAR.[H]</t>
  </si>
  <si>
    <t>P42765 [59-71]</t>
  </si>
  <si>
    <t>VLQSSSDAIYLAR</t>
  </si>
  <si>
    <t>IMGN(58).(59)VLQSSSDAIYLAR</t>
  </si>
  <si>
    <t>IMGNVLQS</t>
  </si>
  <si>
    <t>[R].YFDGSGGNNHAVEHYR.[E]</t>
  </si>
  <si>
    <t>P45974 [223-238]</t>
  </si>
  <si>
    <t>YFDGSGGNNHAVEHYR</t>
  </si>
  <si>
    <t>CGRR(222).(223)YFDGSGGNNHAVEHYR</t>
  </si>
  <si>
    <t>CGRRYFDG</t>
  </si>
  <si>
    <t>[R].EECDKYALQSQQR.[W]</t>
  </si>
  <si>
    <t>P42765 [177-189]</t>
  </si>
  <si>
    <t>P42765 1xDimethyl [K181]</t>
  </si>
  <si>
    <t>EECDKYALQSQQR</t>
  </si>
  <si>
    <t>KISR(176).(177)EECDKYALQSQQR</t>
  </si>
  <si>
    <t>KISREECD</t>
  </si>
  <si>
    <t>[F].SIPDSLLIR.[R]</t>
  </si>
  <si>
    <t>P54819 [129-137]</t>
  </si>
  <si>
    <t>SIPDSLLIR</t>
  </si>
  <si>
    <t>VIEF(128).(129)SIPDSLLIR</t>
  </si>
  <si>
    <t>VIEFSIPD</t>
  </si>
  <si>
    <t>[R].NLQEILHGAVR.[F]</t>
  </si>
  <si>
    <t>P00533 [139-149]</t>
  </si>
  <si>
    <t>NLQEILHGAVR</t>
  </si>
  <si>
    <t>LPMR(138).(139)NLQEILHGAVR</t>
  </si>
  <si>
    <t>LPMRNLQE</t>
  </si>
  <si>
    <t>[R].DVLGMKVLR.[H]</t>
  </si>
  <si>
    <t>Q9HC38-2 [25-33]</t>
  </si>
  <si>
    <t>Q9HC38-2 1xDimethyl [K30]</t>
  </si>
  <si>
    <t>DVLGMKVLR</t>
  </si>
  <si>
    <t>RFYR(24).(25)DVLGMKVLR</t>
  </si>
  <si>
    <t>RFYRDVLG</t>
  </si>
  <si>
    <t>[R].LGPASAADTGSEAKPGALAEGAAEPEPQR.[H]</t>
  </si>
  <si>
    <t>Q9NYB0</t>
  </si>
  <si>
    <t>Q9NYB0 [101-129]</t>
  </si>
  <si>
    <t>Q9NYB0 1xDimethyl [K114]</t>
  </si>
  <si>
    <t>LGPASAADTGSEAKPGALAEGAAEPEPQR</t>
  </si>
  <si>
    <t>TE2IP_HUMAN</t>
  </si>
  <si>
    <t>MAEAMDLGKDPNGPTHSSTLFVRDDGSSMSFYVRPSPAKRRLSTLILHGGGTVCRVQEPGAVLLAQPGEALAEASGDFISTQYILDCVERNERLELEAYRLGPASAADTGSEAKPGALAEGAAEPEPQRHAGRIAFTDADDVAILTYVKENARSPSSVTGNALWKAMEKSSLTQHSWQSLKDRYLKHLRGQEHKYLLGDAPVSPSSQKLKRKAEEDPEAADSGEPQNKRTPDLPEEEYVKEEIQENEEAVKKMLVEATREFEEVVVDESPPDFEIHITMCDDDPPTPEEDSETQPDEEEEEEEEKVSQPEVGAAIKIIRQLMEKFNLDLSTVTQAFLKNSGELEATSAFLASGQRADGYPIWSRQDDIDLQKDDEDTREALVKKFGAQNVARRIEFRKK</t>
  </si>
  <si>
    <t>RecName: Full=Telomeric repeat-binding factor 2-interacting protein 1; Short=TERF2-interacting telomeric protein 1; Short=TRF2-interacting telomeric protein 1; AltName: Full=Dopamine receptor-interacting protein 5; AltName: Full=Repressor/activator protein 1 homolog; Short=RAP1 homolog; Short=hRap1;</t>
  </si>
  <si>
    <t>3D-structure|Acetylation|Activator|Chromosome|Cytoplasm|Isopeptide bond|Nucleus|Phosphoprotein|Reference proteome|Telomere|Transcription|Transcription regulation|Ubl conjugation</t>
  </si>
  <si>
    <t>GO:0000781|GO:0005737|GO:0001673|GO:0016604|GO:0000228|GO:0000783|GO:0005654|GO:0005634|GO:0070187|GO:0098505|GO:0019902|GO:0042162|GO:0048239|GO:0001933|GO:0032205|GO:0043123|GO:0051092|GO:1901224|GO:0032206|GO:0031848|GO:0070198|GO:0006355|GO:0010569|GO:0032204|GO:0016233|GO:0000723|GO:0007004|GO:0010833</t>
  </si>
  <si>
    <t>C:chromosome, telomeric region|C:cytoplasm|C:male germ cell nucleus|C:nuclear body|C:nuclear chromosome|C:nuclear telomere cap complex|C:nucleoplasm|C:nucleus|C:shelterin complex|F:G-rich strand telomeric DNA binding|F:phosphatase binding|F:telomeric DNA binding|P:negative regulation of DNA recombination at telomere|P:negative regulation of protein phosphorylation|P:negative regulation of telomere maintenance|P:positive regulation of I-kappaB kinase/NF-kappaB signaling|P:positive regulation of NF-kappaB transcription factor activity|P:positive regulation of NIK/NF-kappaB signaling|P:positive regulation of telomere maintenance|P:protection from non-homologous end joining at telomere|P:protein localization to chromosome, telomeric region|P:regulation of DNA-templated transcription|P:regulation of double-strand break repair via homologous recombination|P:regulation of telomere maintenance|P:telomere capping|P:telomere maintenance|P:telomere maintenance via telomerase|P:telomere maintenance via telomere lengthening</t>
  </si>
  <si>
    <t>EAYR(100).(101)LGPASAADTGSEAKPGALAEGAAEPEPQR</t>
  </si>
  <si>
    <t>EAYRLGPA</t>
  </si>
  <si>
    <t>75647773-75761872</t>
  </si>
  <si>
    <t>[R].DQHDTFFLR.[D]</t>
  </si>
  <si>
    <t>Q9Y285 [272-280]</t>
  </si>
  <si>
    <t>DQHDTFFLR</t>
  </si>
  <si>
    <t>HPAR(271).(272)DQHDTFFLR</t>
  </si>
  <si>
    <t>HPARDQHD</t>
  </si>
  <si>
    <t>[R].LENGELEHIR.[P]</t>
  </si>
  <si>
    <t>Q15102 [84-93]</t>
  </si>
  <si>
    <t>LENGELEHIR</t>
  </si>
  <si>
    <t>VLWR(83).(84)LENGELEHIR</t>
  </si>
  <si>
    <t>VLWRLENG</t>
  </si>
  <si>
    <t>[R].AKESLKELSLAGNELGDEGAR.[L]</t>
  </si>
  <si>
    <t>P13489 [282-302]</t>
  </si>
  <si>
    <t>P13489 2xDimethyl [K283; K287]</t>
  </si>
  <si>
    <t>AKESLKELSLAGNELGDEGAR</t>
  </si>
  <si>
    <t>RVLR(281).(282)AKESLKELSLAGNELGDEGAR</t>
  </si>
  <si>
    <t>RVLRAKES</t>
  </si>
  <si>
    <t>[R].GPLVNASLR.[A]</t>
  </si>
  <si>
    <t>O14744 [369-377]</t>
  </si>
  <si>
    <t>GPLVNASLR</t>
  </si>
  <si>
    <t>GAGR(368).(369)GPLVNASLR</t>
  </si>
  <si>
    <t>GAGRGPLV</t>
  </si>
  <si>
    <t>[R].TLTDLLLR.[F]</t>
  </si>
  <si>
    <t>O76024</t>
  </si>
  <si>
    <t>O76024 [376-383]</t>
  </si>
  <si>
    <t>TLTDLLLR</t>
  </si>
  <si>
    <t>WFS1_HUMAN</t>
  </si>
  <si>
    <t>MDSNTAPLGPSCPQPPPAPQPQARSRLNATASLEQERSERPRAPGPQAGPGPGVRDAAAPAEPQAQHTRSRERADGTGPTKGDMEIPFEEVLERAKAGDPKAQTEVGKHYLQLAGDTDEELNSCTAVDWLVLAAKQGRREAVKLLRRCLADRRGITSENEREVRQLSSETDLERAVRKAALVMYWKLNPKKKKQVAVAELLENVGQVNEHDGGAQPGPVPKSLQKQRRMLERLVSSESKNYIALDDFVEITKKYAKGVIPSSLFLQDDEDDDELAGKSPEDLPLRLKVVKYPLHAIMEIKEYLIDMASRAGMHWLSTIIPTHHINALIFFFIVSNLTIDFFAFFIPLVIFYLSFISMVICTLKVFQDSKAWENFRTLTDLLLRFEPNLDVEQAEVNFGWNHLEPYAHFLLSVFFVIFSFPIASKDCIPCSELAVITGFFTVTSYLSLSTHAEPYTRRALATEVTAGLLSLLPSMPLNWPYLKVLGQTFITVPVGHLVVLNVSVPCLLYVYLLYLFFRMAQLRNFKGTYCYLVPYLVCFMWCELSVVILLESTGLGLLRASIGYFLFLFALPILVAGLALVGVLQFARWFTSLELTKIAVTVAVCSVPLLLRWWTKASFSVVGMVKSLTRSSMVKLILVWLTAIVLFCWFYVYRSEGMKVYNSTLTWQQYGALCGPRAWKETNMARTQILCSHLEGHRVTWTGRFKYVRVTDIDNSAESAINMLPFFIGDWMRCLYGEAYPACSPGNTSTAEEELCRLKLLAKHPCHIKKFDRYKFEITVGMPFSSGADGSRSREEDDVTKDIVLRASSEFKSVLLSLRQGSLIEFSTILEGRLGSKWPVFELKAISCLNCMAQLSPTRRHVKIEHDWRSTVHGAVKFAFDFFFFPFLSAA</t>
  </si>
  <si>
    <t>RecName: Full=Wolframin;</t>
  </si>
  <si>
    <t>Acetylation|Cataract|Cytoplasmic vesicle|Deafness|Diabetes insipidus|Diabetes mellitus|Disease variant|Endoplasmic reticulum|Glycoprotein|Membrane|Non-syndromic deafness|Phosphoprotein|Reference proteome|Transmembrane|Transmembrane helix</t>
  </si>
  <si>
    <t>GO:0030425|GO:0005783|GO:0005788|GO:0005789|GO:0030141|GO:0030672|GO:0051117|GO:0048306|GO:0005516|GO:0140297|GO:0070628|GO:0031625|GO:0055074|GO:0032469|GO:0030968|GO:0006983|GO:0042593|GO:0001822|GO:0043066|GO:1903892|GO:0043433|GO:1902236|GO:0043524|GO:0043069|GO:1903573|GO:0000122|GO:0017148|GO:2000675|GO:0050877|GO:0042048|GO:0031016|GO:0051928|GO:1904294|GO:0045927|GO:0051247|GO:0031398|GO:0022417|GO:0050821|GO:0003091|GO:0034976|GO:0007605|GO:0030433|GO:0007601</t>
  </si>
  <si>
    <t>C:dendrite|C:endoplasmic reticulum|C:endoplasmic reticulum lumen|C:endoplasmic reticulum membrane|C:secretory granule|C:synaptic vesicle membrane|F:ATPase binding|F:calcium-dependent protein binding|F:calmodulin binding|F:DNA-binding transcription factor binding|F:proteasome binding|F:ubiquitin protein ligase binding|P:calcium ion homeostasis|P:endoplasmic reticulum calcium ion homeostasis|P:endoplasmic reticulum unfolded protein response|P:ER overload response|P:glucose homeostasis|P:kidney development|P:negative regulation of apoptotic process|P:negative regulation of ATF6-mediated unfolded protein response|P:negative regulation of DNA-binding transcription factor activity|P:negative regulation of endoplasmic reticulum stress-induced intrinsic apoptotic signaling pathway|P:negative regulation of neuron apoptotic process|P:negative regulation of programmed cell death|P:negative regulation of response to endoplasmic reticulum stress|P:negative regulation of transcription by RNA polymerase II|P:negative regulation of translation|P:negative regulation of type B pancreatic cell apoptotic process|P:nervous system process|P:olfactory behavior|P:pancreas development|P:positive regulation of calcium ion transport|P:positive regulation of ERAD pathway|P:positive regulation of growth|P:positive regulation of protein metabolic process|P:positive regulation of protein ubiquitination|P:protein maturation by protein folding|P:protein stabilization|P:renal water homeostasis|P:response to endoplasmic reticulum stress|P:sensory perception of sound|P:ubiquitin-dependent ERAD pathway|P:visual perception</t>
  </si>
  <si>
    <t>ENFR(375).(376)TLTDLLLR</t>
  </si>
  <si>
    <t>ENFRTLTD</t>
  </si>
  <si>
    <t>Alveolar cells type 1: 98.1;Extravillous trophoblasts: 130.8;Granulosa cells: 70.0</t>
  </si>
  <si>
    <t>6269849-6303265</t>
  </si>
  <si>
    <t>Cataract, Deafness, Diabetes insipidus, Diabetes mellitus, Disease variant, Non-syndromic deafness</t>
  </si>
  <si>
    <t>[G].IKVDKGVVPLAGTDGETTTQGLDGLSER.[C]</t>
  </si>
  <si>
    <t>P09972 [107-134]</t>
  </si>
  <si>
    <t>P09972 2xDimethyl [K108; K111]</t>
  </si>
  <si>
    <t>IKVDKGVVPLAGTDGETTTQGLDGLSER</t>
  </si>
  <si>
    <t>IVVG(106).(107)IKVDKGVVPLAGTDGETTTQGLDGLSER</t>
  </si>
  <si>
    <t>IVVGIKVD</t>
  </si>
  <si>
    <t>C01.032|M10.003</t>
  </si>
  <si>
    <t>cathepsin L|matrix metallopeptidase-2</t>
  </si>
  <si>
    <t>[R].FQGVSLPVHLR.[A]</t>
  </si>
  <si>
    <t>Q9NYK5</t>
  </si>
  <si>
    <t>Q9NYK5 [297-307]</t>
  </si>
  <si>
    <t>FQGVSLPVHLR</t>
  </si>
  <si>
    <t>RM39_HUMAN</t>
  </si>
  <si>
    <t>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t>
  </si>
  <si>
    <t>RecName: Full=Large ribosomal subunit protein mL39 {ECO:0000303|PubMed:25278503}; AltName: Full=39S ribosomal protein L39, mitochondrial; Short=L39mt; Short=MRP-L39; AltName: Full=39S ribosomal protein L5, mitochondrial; Short=L5mt; Short=MRP-L5;</t>
  </si>
  <si>
    <t>3D-structure|Acetylation|Alternative splicing|Mitochondrion|Reference proteome|Ribonucleoprotein|Ribosomal protein</t>
  </si>
  <si>
    <t>GO:0005743|GO:0005762|GO:0005761|GO:0005739|GO:0000166|GO:0003723|GO:0032543</t>
  </si>
  <si>
    <t>C:mitochondrial inner membrane|C:mitochondrial large ribosomal subunit|C:mitochondrial ribosome|C:mitochondrion|F:nucleotide binding|F:RNA binding|P:mitochondrial translation</t>
  </si>
  <si>
    <t>LIRR(296).(297)FQGVSLPVHLR</t>
  </si>
  <si>
    <t>LIRRFQGV</t>
  </si>
  <si>
    <t>Cardiomyocytes: 114.1;Early spermatids: 293.9</t>
  </si>
  <si>
    <t>25585656-25607517</t>
  </si>
  <si>
    <t>[R].LFIHESIHDEVVNR.[L]</t>
  </si>
  <si>
    <t>P49419-2 [308-321]</t>
  </si>
  <si>
    <t>LFIHESIHDEVVNR</t>
  </si>
  <si>
    <t>TARR(307).(308)LFIHESIHDEVVNR</t>
  </si>
  <si>
    <t>TARRLFIH</t>
  </si>
  <si>
    <t>[R].SGSSSPDSEITELKFPSINHD.[-]</t>
  </si>
  <si>
    <t>P17812 [571-591]</t>
  </si>
  <si>
    <t>P17812 1xDimethyl [K584]</t>
  </si>
  <si>
    <t>SGSSSPDSEITELKFPSINHD</t>
  </si>
  <si>
    <t>YSDR(570).(571)SGSSSPDSEITELKFPSINHD</t>
  </si>
  <si>
    <t>YSDRSGSS</t>
  </si>
  <si>
    <t>1xOxidation [M16]; 2xDimethyl [K4; K5]</t>
  </si>
  <si>
    <t>[H].FKVDNDENEHQLSLR.[T]</t>
  </si>
  <si>
    <t>P06748 [31-45]</t>
  </si>
  <si>
    <t>FKVDNDENEHQLSLR</t>
  </si>
  <si>
    <t>KDYH(30).(31)FKVDNDENEHQLSLR</t>
  </si>
  <si>
    <t>KDYHFKVD</t>
  </si>
  <si>
    <t>[K].CDSSPDSAEDVR.[K]</t>
  </si>
  <si>
    <t>P02765 [132-143]</t>
  </si>
  <si>
    <t>CDSSPDSAEDVR</t>
  </si>
  <si>
    <t>VYAK(131).(132)CDSSPDSAEDVR</t>
  </si>
  <si>
    <t>VYAKCDSS</t>
  </si>
  <si>
    <t>[R].LDHLAEKFR.[Q]</t>
  </si>
  <si>
    <t>P12814 [392-400]; O43707 [411-419]</t>
  </si>
  <si>
    <t>P12814 1xDimethyl [K398]; O43707 1xDimethyl [K417]</t>
  </si>
  <si>
    <t>LDHLAEKFR</t>
  </si>
  <si>
    <t>RLER(391).(392)LDHLAEKFR</t>
  </si>
  <si>
    <t>RLERLDHL</t>
  </si>
  <si>
    <t>[R].KDPELWGSVLLESNPYR.[R]</t>
  </si>
  <si>
    <t>Q00610 [951-967]</t>
  </si>
  <si>
    <t>Q00610 1xDimethyl [K951]</t>
  </si>
  <si>
    <t>KDPELWGSVLLESNPYR</t>
  </si>
  <si>
    <t>LVRR(950).(951)KDPELWGSVLLESNPYR</t>
  </si>
  <si>
    <t>LVRRKDPE</t>
  </si>
  <si>
    <t>[R].ALGQNPTNAEVLKVLGNPKSDEMNVK.[V]</t>
  </si>
  <si>
    <t>1xOxidation [M23]; 3xDimethyl [K13; K19; K26]</t>
  </si>
  <si>
    <t>P60660-2 [38-63]</t>
  </si>
  <si>
    <t>P60660-2 3xDimethyl [K50; K56; K63]</t>
  </si>
  <si>
    <t>ALGQNPTNAEVLKVLGNPKSDEMNVK</t>
  </si>
  <si>
    <t>DVMR(37).(38)ALGQNPTNAEVLKVLGNPKSDEMNVK</t>
  </si>
  <si>
    <t>DVMRALGQ</t>
  </si>
  <si>
    <t>[K].HLEINPDHSIIETLR.[Q]</t>
  </si>
  <si>
    <t>P07900 [633-647]</t>
  </si>
  <si>
    <t>HLEINPDHSIIETLR</t>
  </si>
  <si>
    <t>AAKK(632).(633)HLEINPDHSIIETLR</t>
  </si>
  <si>
    <t>AAKKHLEI</t>
  </si>
  <si>
    <t>[R].VTIMPKDIQLAR.[R]</t>
  </si>
  <si>
    <t>P84243 [118-129]</t>
  </si>
  <si>
    <t>P84243 1xDimethyl [K123]</t>
  </si>
  <si>
    <t>VTIMPKDIQLAR</t>
  </si>
  <si>
    <t>HAKR(117).(118)VTIMPKDIQLAR</t>
  </si>
  <si>
    <t>HAKRVTIM</t>
  </si>
  <si>
    <t>[R].EQQLAEIEAR.[R]</t>
  </si>
  <si>
    <t>Q5JPE7 [708-717]</t>
  </si>
  <si>
    <t>EQQLAEIEAR</t>
  </si>
  <si>
    <t>ELRR(707).(708)EQQLAEIEAR</t>
  </si>
  <si>
    <t>ELRREQQL</t>
  </si>
  <si>
    <t>[R].VELTPMQR.[V]</t>
  </si>
  <si>
    <t>Q9H568 [246-253]</t>
  </si>
  <si>
    <t>VELTPMQR</t>
  </si>
  <si>
    <t>DGSR(245).(246)VELTPMQR</t>
  </si>
  <si>
    <t>DGSRVELT</t>
  </si>
  <si>
    <t>[R].GSKPGKNVQLQENEIR.[G]</t>
  </si>
  <si>
    <t>P36873</t>
  </si>
  <si>
    <t>P36873 [21-36]</t>
  </si>
  <si>
    <t>P36873 2xDimethyl [K23; K26]</t>
  </si>
  <si>
    <t>GSKPGKNVQLQENEIR</t>
  </si>
  <si>
    <t>PP1G_HUMAN</t>
  </si>
  <si>
    <t>MADLDKLNIDSIIQRLLEVRGSKPGKNVQLQENEIRGLCLKSREIFLSQPILLELEAPLKICGDIHGQYYDLLRLFEYGGFPPESNYLFLGDYVDRGKQSLETICLLLAYKIKYPENFFLLRGNHECASINRIYGFYDECKRRYNIKLWKTFTDCFNCLPIAAIVDEKIFCCHGGLSPDLQSMEQIRRIMRPTDVPDQGLLCDLLWSDPDKDVLGWGENDRGVSFTFGAEVVAKFLHKHDLDLICRAHQVVEDGYEFFAKRQLVTLFSAPNYCGEFDNAGAMMSVDETLMCSFQILKPAEKKKPNATRPVTPPRGMITKQAKK</t>
  </si>
  <si>
    <t>RecName: Full=Serine/threonine-protein phosphatase PP1-gamma catalytic subunit; Short=PP-1G; EC=3.1.3.16; AltName: Full=Protein phosphatase 1C catalytic subunit;</t>
  </si>
  <si>
    <t>3D-structure|Acetylation|Alternative splicing|Biological rhythms|Carbohydrate metabolism|Cell cycle|Cell division|Centromere|Chromosome|Cytoplasm|Cytoskeleton|Direct protein sequencing|Disulfide bond|Glycogen metabolism|Hydrolase|Kinetochore|Manganese|Metal-binding|Mitochondrion|Nucleus|Phosphoprotein|Protein phosphatase|Reference proteome</t>
  </si>
  <si>
    <t>GO:0032154|GO:0005737|GO:0005856|GO:0005829|GO:0043197|GO:0005925|GO:0098978|GO:0000776|GO:0030496|GO:0005741|GO:0005739|GO:0016607|GO:0005730|GO:0005634|GO:0098793|GO:0032991|GO:0072357|GO:0005521|GO:0046872|GO:0017018|GO:0016791|GO:0004721|GO:0019904|GO:0019901|GO:0008157|GO:0004722|GO:0044877|GO:0003723|GO:0001824|GO:0007049|GO:0051301|GO:0032922|GO:0043153|GO:0005977|GO:0000165|GO:0030182|GO:0060252|GO:0006470|GO:0042752|GO:0046822|GO:0007283</t>
  </si>
  <si>
    <t>C:cleavage furrow|C:cytoplasm|C:cytoskeleton|C:cytosol|C:dendritic spine|C:focal adhesion|C:glutamatergic synapse|C:kinetochore|C:midbody|C:mitochondrial outer membrane|C:mitochondrion|C:nuclear speck|C:nucleolus|C:nucleus|C:presynapse|C:protein-containing complex|C:PTW/PP1 phosphatase complex|F:lamin binding|F:metal ion binding|F:myosin phosphatase activity|F:phosphatase activity|F:phosphoprotein phosphatase activity|F:protein domain specific binding|F:protein kinase binding|F:protein phosphatase 1 binding|F:protein serine/threonine phosphatase activity|F:protein-containing complex binding|F:RNA binding|P:blastocyst development|P:cell cycle|P:cell division|P:circadian regulation of gene expression|P:entrainment of circadian clock by photoperiod|P:glycogen metabolic process|P:MAPK cascade|P:neuron differentiation|P:positive regulation of glial cell proliferation|P:protein dephosphorylation|P:regulation of circadian rhythm|P:regulation of nucleocytoplasmic transport|P:spermatogenesis</t>
  </si>
  <si>
    <t>LEVR(20).(21)GSKPGKNVQLQENEIR</t>
  </si>
  <si>
    <t>LEVRGSKP</t>
  </si>
  <si>
    <t>Early spermatids: 618.8;Late spermatids: 936.9</t>
  </si>
  <si>
    <t>110719680-110742939</t>
  </si>
  <si>
    <t>Biological rhythms, Carbohydrate metabolism, Cell cycle, Cell division, Glycogen metabolism</t>
  </si>
  <si>
    <t>[R].VQDDEVGDGTTSVTVLAAELLR.[E]</t>
  </si>
  <si>
    <t>P78371 [90-111]</t>
  </si>
  <si>
    <t>VQDDEVGDGTTSVTVLAAELLR</t>
  </si>
  <si>
    <t>DMSR(89).(90)VQDDEVGDGTTSVTVLAAELLR</t>
  </si>
  <si>
    <t>DMSRVQDD</t>
  </si>
  <si>
    <t>[R].AIGNAAKSQIVTNVR.[N]</t>
  </si>
  <si>
    <t>O95757 [47-61]</t>
  </si>
  <si>
    <t>O95757 1xDimethyl [K53]</t>
  </si>
  <si>
    <t>AIGNAAKSQIVTNVR</t>
  </si>
  <si>
    <t>SRTR(46).(47)AIGNAAKSQIVTNVR</t>
  </si>
  <si>
    <t>SRTRAIGN</t>
  </si>
  <si>
    <t>[R].QELEAELAKVR.[A]</t>
  </si>
  <si>
    <t>Q15149 [1888-1898]</t>
  </si>
  <si>
    <t>Q15149 1xDimethyl [K1896]</t>
  </si>
  <si>
    <t>QELEAELAKVR</t>
  </si>
  <si>
    <t>TQKR(1887).(1888)QELEAELAKVR</t>
  </si>
  <si>
    <t>TQKRQELE</t>
  </si>
  <si>
    <t>[R].AHQVVEDGYEFFAKR.[Q]</t>
  </si>
  <si>
    <t>P62136; P36873</t>
  </si>
  <si>
    <t>P62136 [247-261]; P36873 [247-261]</t>
  </si>
  <si>
    <t>P62136 1xDimethyl [K260]; P36873 1xDimethyl [K260]</t>
  </si>
  <si>
    <t>AHQVVEDGYEFFAKR</t>
  </si>
  <si>
    <t>P62136</t>
  </si>
  <si>
    <t>PP1A_HUMAN</t>
  </si>
  <si>
    <t>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t>
  </si>
  <si>
    <t>RecName: Full=Serine/threonine-protein phosphatase PP1-alpha catalytic subunit; Short=PP-1A; EC=3.1.3.16 {ECO:0000269|PubMed:26083323};</t>
  </si>
  <si>
    <t>3D-structure|Acetylation|Alternative splicing|Carbohydrate metabolism|Cell cycle|Cell division|Cytoplasm|Direct protein sequencing|Glycogen metabolism|Host-virus interaction|Hydrolase|Manganese|Metal-binding|Nucleus|Phosphoprotein|Protein phosphatase|Reference proteome</t>
  </si>
  <si>
    <t>GO:0005912|GO:0005737|GO:0005829|GO:0043197|GO:0070062|GO:0098978|GO:0042587|GO:0005730|GO:0005654|GO:0005634|GO:0043204|GO:0005886|GO:0098793|GO:0072357|GO:0098641|GO:0046872|GO:0017018|GO:0016791|GO:0004721|GO:0008157|GO:0004722|GO:0043021|GO:1904886|GO:0048754|GO:0007049|GO:0051301|GO:0032922|GO:0016311|GO:0043153|GO:0005977|GO:0030324|GO:0032091|GO:0070262|GO:0035970|GO:2001241|GO:0006470|GO:0060828|GO:0042752|GO:0005979|GO:0005981|GO:0036496|GO:0010288</t>
  </si>
  <si>
    <t>C:adherens junction|C:cytoplasm|C:cytosol|C:dendritic spine|C:extracellular exosome|C:glutamatergic synapse|C:glycogen granule|C:nucleolus|C:nucleoplasm|C:nucleus|C:perikaryon|C:plasma membrane|C:presynapse|C:PTW/PP1 phosphatase complex|F:cadherin binding involved in cell-cell adhesion|F:metal ion binding|F:myosin phosphatase activity|F:phosphatase activity|F:phosphoprotein phosphatase activity|F:protein phosphatase 1 binding|F:protein serine/threonine phosphatase activity|F:ribonucleoprotein complex binding|P:beta-catenin destruction complex disassembly|P:branching morphogenesis of an epithelial tube|P:cell cycle|P:cell division|P:circadian regulation of gene expression|P:dephosphorylation|P:entrainment of circadian clock by photoperiod|P:glycogen metabolic process|P:lung development|P:negative regulation of protein binding|P:peptidyl-serine dephosphorylation|P:peptidyl-threonine dephosphorylation|P:positive regulation of extrinsic apoptotic signaling pathway in absence of ligand|P:protein dephosphorylation|P:regulation of canonical Wnt signaling pathway|P:regulation of circadian rhythm|P:regulation of glycogen biosynthetic process|P:regulation of glycogen catabolic process|P:regulation of translational initiation by eIF2 alpha dephosphorylation|P:response to lead ion</t>
  </si>
  <si>
    <t>LICR(246).(247)AHQVVEDGYEFFAKR</t>
  </si>
  <si>
    <t>LICRAHQV</t>
  </si>
  <si>
    <t>Extravillous trophoblasts: 562.8</t>
  </si>
  <si>
    <t>67398181-67421183</t>
  </si>
  <si>
    <t>Carbohydrate metabolism, Cell cycle, Cell division, Glycogen metabolism, Host-virus interaction</t>
  </si>
  <si>
    <t>[R].ISAEGGEQVER.[V]</t>
  </si>
  <si>
    <t>Q9BQE5 [249-259]</t>
  </si>
  <si>
    <t>ISAEGGEQVER</t>
  </si>
  <si>
    <t>VIGR(248).(249)ISAEGGEQVER</t>
  </si>
  <si>
    <t>VIGRISAE</t>
  </si>
  <si>
    <t>[GR].DEPAESPSETPGPR.[P]</t>
  </si>
  <si>
    <t>Q9NZT2 [532-545]; [552-565]; [592-605]; [612-625]</t>
  </si>
  <si>
    <t>DEPAESPSETPGPR</t>
  </si>
  <si>
    <t>GPAG(531).(532)DEPAESPSETPGPR</t>
  </si>
  <si>
    <t>GPAGDEPA</t>
  </si>
  <si>
    <t>[R].SVDPDSPAEASGLR.[A]</t>
  </si>
  <si>
    <t>O14745 [181-194]</t>
  </si>
  <si>
    <t>SVDPDSPAEASGLR</t>
  </si>
  <si>
    <t>QFIR(180).(181)SVDPDSPAEASGLR</t>
  </si>
  <si>
    <t>QFIRSVDP</t>
  </si>
  <si>
    <t>[R].KFLSDPQVHTVLVER.[S]</t>
  </si>
  <si>
    <t>Q14204 [67-81]</t>
  </si>
  <si>
    <t>Q14204 1xDimethyl [K67]</t>
  </si>
  <si>
    <t>KFLSDPQVHTVLVER</t>
  </si>
  <si>
    <t>EQMR(66).(67)KFLSDPQVHTVLVER</t>
  </si>
  <si>
    <t>EQMRKFLS</t>
  </si>
  <si>
    <t>[R].KGVEGLIDIENPNR.[V]</t>
  </si>
  <si>
    <t>Q13442 [75-88]</t>
  </si>
  <si>
    <t>Q13442 1xDimethyl [K75]</t>
  </si>
  <si>
    <t>KGVEGLIDIENPNR</t>
  </si>
  <si>
    <t>QQKR(74).(75)KGVEGLIDIENPNR</t>
  </si>
  <si>
    <t>QQKRKGVE</t>
  </si>
  <si>
    <t>[F].TVDNEAGKITCLCQVPQNAANR.[G]</t>
  </si>
  <si>
    <t>2xCarbamidomethyl [C11; C13]; 1xDimethyl [K8]</t>
  </si>
  <si>
    <t>P49588 [891-912]</t>
  </si>
  <si>
    <t>P49588 1xDimethyl [K898]</t>
  </si>
  <si>
    <t>TVDNEAGKITCLCQVPQNAANR</t>
  </si>
  <si>
    <t>AMLF(890).(891)TVDNEAGKITCLCQVPQNAANR</t>
  </si>
  <si>
    <t>AMLFTVDN</t>
  </si>
  <si>
    <t>[R].EIQNLKLFR.[H]</t>
  </si>
  <si>
    <t>Q13131</t>
  </si>
  <si>
    <t>Q13131 [75-83]</t>
  </si>
  <si>
    <t>Q13131 1xDimethyl [K80]</t>
  </si>
  <si>
    <t>EIQNLKLFR</t>
  </si>
  <si>
    <t>AAPK1_HUMAN</t>
  </si>
  <si>
    <t>MRRLSSWRKMATAEKQKHDGRVKIGHYILGDTLGVGTFGKVKVGKHELTGHKVAVKILNRQKIRSLDVVGKIRREIQNLKLFRHPHIIKLYQVISTPSDIFMVMEYVSGGELFDYICKNGRLDEKESRRLFQQILSGVDYCHRHMVVHRDLKPENVLLDAHMNAKIADFGLSNMMSDGEFLRTSCGSPNYAAPEVISGRLYAGPEVDIWSSGVILYALLCGTLPFDDDHVPTLFKKICDGIFYTPQYLNPSVISLLKHMLQVDPMKRATIKDIREHEWFKQDLPKYLFPEDPSYSSTMIDDEALKEVCEKFECSEEEVLSCLYNRNHQDPLAVAYHLIIDNRRIMNEAKDFYLATSPPDSFLDDHHLTRPHPERVPFLVAETPRARHTLDELNPQKSKHQGVRKAKWHLGIRSQSRPNDIMAEVCRAIKQLDYEWKVVNPYYLRVRRKNPVTSTYSKMSLQLYQVDSRTYLLDFRSIDDEITEAKSGTATPQRSGSVSNYRSCQRSDSDAEAQGKSSEVSLTSSVTSLDSSPVDLTPRPGSHTIEFFEMCANLIKILAQ</t>
  </si>
  <si>
    <t>RecName: Full=5'-AMP-activated protein kinase catalytic subunit alpha-1; Short=AMPK subunit alpha-1; EC=2.7.11.1 {ECO:0000269|PubMed:32029622}; AltName: Full=Acetyl-CoA carboxylase kinase; Short=ACACA kinase; EC=2.7.11.27 {ECO:0000250|UniProtKB:P54645}; AltName: Full=Hydroxymethylglutaryl-CoA reductase kinase; Short=HMGCR kinase; EC=2.7.11.31 {ECO:0000250|UniProtKB:P54645}; AltName: Full=Tau-protein kinase PRKAA1; EC=2.7.11.26 {ECO:0000250|UniProtKB:P54645};</t>
  </si>
  <si>
    <t>3D-structure|Alternative splicing|ATP-binding|Autophagy|Biological rhythms|Cholesterol biosynthesis|Cholesterol metabolism|Chromatin regulator|Cytoplasm|Fatty acid biosynthesis|Fatty acid metabolism|Kinase|Lipid biosynthesis|Lipid metabolism|Magnesium|Metal-binding|Nucleotide-binding|Nucleus|Phosphoprotein|Reference proteome|Serine/threonine-protein kinase|Steroid biosynthesis|Steroid metabolism|Sterol biosynthesis|Sterol metabolism|Transcription|Transcription regulation|Transferase|Ubl conjugation|Wnt signaling pathway</t>
  </si>
  <si>
    <t>GO:0016324|GO:0030424|GO:0000785|GO:0005737|GO:0005829|GO:0030425|GO:0043025|GO:0016607|GO:0005654|GO:0031588|GO:0005634|GO:0050405|GO:0047322|GO:0004679|GO:0005524|GO:0004691|GO:0003682|GO:0140823|GO:0046872|GO:0004672|GO:0106310|GO:0004674|GO:0048156|GO:0050321|GO:0006914|GO:0015721|GO:0038183|GO:0061762|GO:0071277|GO:0071361|GO:0042149|GO:0071333|GO:0070301|GO:0071456|GO:0031669|GO:0071417|GO:0034599|GO:0071380|GO:0071466|GO:0006695|GO:0009631|GO:0097009|GO:0006633|GO:0055089|GO:0019395|GO:0042593|GO:0006006|GO:0035556|GO:0008610|GO:1905691|GO:0061744|GO:0043066|GO:0010629|GO:0046318|GO:1903944|GO:0046627|GO:0050995|GO:0032007|GO:1904428|GO:0070050|GO:1904179|GO:0010508|GO:0008284|GO:0045542|GO:0045893|GO:0010628|GO:0045821|GO:1903109|GO:2000758|GO:1903829|GO:1903955|GO:0048643|GO:1990044|GO:0006468|GO:0120188|GO:0042752|GO:0070507|GO:0033135|GO:0062028|GO:0060627|GO:0014823|GO:0031000|GO:0043627|GO:0010332|GO:0001666|GO:0009411|GO:0048511|GO:0007165|GO:0016055</t>
  </si>
  <si>
    <t>C:apical plasma membrane|C:axon|C:chromatin|C:cytoplasm|C:cytosol|C:dendrite|C:neuronal cell body|C:nuclear speck|C:nucleoplasm|C:nucleotide-activated protein kinase complex|C:nucleus|F:[acetyl-CoA carboxylase] kinase activity|F:[hydroxymethylglutaryl-CoA reductase (NADPH)] kinase activity|F:AMP-activated protein kinase activity|F:ATP binding|F:cAMP-dependent protein kinase activity|F:chromatin binding|F:histone H2BS36 kinase activity|F:metal ion binding|F:protein kinase activity|F:protein serine kinase activity|F:protein serine/threonine kinase activity|F:tau protein binding|F:tau-protein kinase activity|P:autophagy|P:bile acid and bile salt transport|P:bile acid signaling pathway|P:CAMKK-AMPK signaling cascade|P:cellular response to calcium ion|P:cellular response to ethanol|P:cellular response to glucose starvation|P:cellular response to glucose stimulus|P:cellular response to hydrogen peroxide|P:cellular response to hypoxia|P:cellular response to nutrient levels|P:cellular response to organonitrogen compound|P:cellular response to oxidative stress|P:cellular response to prostaglandin E stimulus|P:cellular response to xenobiotic stimulus|P:cholesterol biosynthetic process|P:cold acclimation|P:energy homeostasis|P:fatty acid biosynthetic process|P:fatty acid homeostasis|P:fatty acid oxidation|P:glucose homeostasis|P:glucose metabolic process|P:intracellular signal transduction|P:lipid biosynthetic process|P:lipid droplet disassembly|P:motor behavior|P:negative regulation of apoptotic process|P:negative regulation of gene expression|P:negative regulation of glucosylceramide biosynthetic process|P:negative regulation of hepatocyte apoptotic process|P:negative regulation of insulin receptor signaling pathway|P:negative regulation of lipid catabolic process|P:negative regulation of TOR signaling|P:negative regulation of tubulin deacetylation|P:neuron cellular homeostasis|P:positive regulation of adipose tissue development|P:positive regulation of autophagy|P:positive regulation of cell population proliferation|P:positive regulation of cholesterol biosynthetic process|P:positive regulation of DNA-templated transcription|P:positive regulation of gene expression|P:positive regulation of glycolytic process|P:positive regulation of mitochondrial transcription|P:positive regulation of peptidyl-lysine acetylation|P:positive regulation of protein localization|P:positive regulation of protein targeting to mitochondrion|P:positive regulation of skeletal muscle tissue development|P:protein localization to lipid droplet|P:protein phosphorylation|P:regulation of bile acid secretion|P:regulation of circadian rhythm|P:regulation of microtubule cytoskeleton organization|P:regulation of peptidyl-serine phosphorylation|P:regulation of stress granule assembly|P:regulation of vesicle-mediated transport|P:response to activity|P:response to caffeine|P:response to estrogen|P:response to gamma radiation|P:response to hypoxia|P:response to UV|P:rhythmic process|P:signal transduction|P:Wnt signaling pathway</t>
  </si>
  <si>
    <t>KIRR(74).(75)EIQNLKLFR</t>
  </si>
  <si>
    <t>KIRREIQN</t>
  </si>
  <si>
    <t>Early spermatids: 276.4;Late spermatids: 493.3</t>
  </si>
  <si>
    <t>40759379-40798374</t>
  </si>
  <si>
    <t>Enzymes, FDA approved drug targets, Predicted intracellular proteins</t>
  </si>
  <si>
    <t>Autophagy, Biological rhythms, Cholesterol biosynthesis, Cholesterol metabolism, Fatty acid biosynthesis, Fatty acid metabolism, Lipid biosynthesis, Lipid metabolism, Steroid biosynthesis, Steroid metabolism, Sterol biosynthesis, Sterol metabolism, Transcription, Transcription regulation, Wnt signaling pathway</t>
  </si>
  <si>
    <t>Chromatin regulator, Kinase, Serine/threonine-protein kinase, Transferase</t>
  </si>
  <si>
    <t>[R].VLIALLAR.[N]</t>
  </si>
  <si>
    <t>Q8NBJ5 [54-61]</t>
  </si>
  <si>
    <t>VLIALLAR</t>
  </si>
  <si>
    <t>QAPR(53).(54)VLIALLAR</t>
  </si>
  <si>
    <t>QAPRVLIA</t>
  </si>
  <si>
    <t>[A].VILAIALR.[L]</t>
  </si>
  <si>
    <t>Q9Y5F9</t>
  </si>
  <si>
    <t>Q9Y5F9 [707-714]</t>
  </si>
  <si>
    <t>VILAIALR</t>
  </si>
  <si>
    <t>PCDGI_HUMAN</t>
  </si>
  <si>
    <t>MGGSCAQRRRAGPRQVLFPLLLPLFYPTLSEPIRYSIPEELAKGSVVGNLAKDLGLSVLDVSARKLRVSAEKLHFSVDAESGDLLVKNRIDREQICKERRRCELQLEAVVENPLNIFHVIVVIEDVNDHAPQFDKKEIHLEIFESASAGTRLSLDPATDPDININSIKDYKINSNPYFSLMVRVNSDGGKYPELSLEKLLDREEQRSHSLILTALDGGDPPRSATAHIEISVKDTNDNPPVFSRDEYRISLSENLPPGSPVLQVTATDQDEGVNAEINYYFRSTAQSTKHMFSLDEKTGMIKNNQSFDFEDVERYTMEVEAKDGGGLSTQCKVIIEILDENDNSPEIIITSLSDQILENSPPGMVVALFKTRDLDFGGNGEVRCNIETDIPFKIYSSSNNYYKLVTDGALDREQTPEYNVTIVATDRGKPPLSSSRSITLYVADINDNAPVFDQTSYVVHVAENNPPGASIAQVSASDPDLGLNGHISYSIVASDLEPLAVSSYVSVSAQSGVVFAQRAFDHEQLRAFALTLQARDHGSPTLSANVSLRVLVGDRNDNAPRVLYPALGPDGSAFFDMVPRSAEPGYLVTKVVAVDADSGHNAWLSYHVLQASEPGLFSLGLRTGEVRTARALGDRDAARQRLLVAVRDGGQPPLSATATLHLVFADNLQEILPDLSDRPVLSDPQAELQFYLVVALALISVLFLLAVILAIALRLRRSLSPATWDCFHPGLCVKSGPVVPPNYSEGTLPYSYNLCIAHTGTKEFNFLKCSVPLHSNEDMVCSVSPGALIPPHGGEDLTSHPETLTSQAPPNTDWRFSQAQRPGTSGSQNGDDTGTWPNNQFDTEMLQAMILASASEAADGSSTLGGGAGTMGLSARYGPQFTLQHVPDYRQNVYIPGSNATLTNAAGKRDGKAPAGGNGNKKKSGKKEKK</t>
  </si>
  <si>
    <t>RecName: Full=Protocadherin gamma-B6; Short=PCDH-gamma-B6; Flags: Precursor;</t>
  </si>
  <si>
    <t>FLLA(706).(707)VILAIALR</t>
  </si>
  <si>
    <t>FLLAVILA</t>
  </si>
  <si>
    <t>Mucus glandular cells: 8.3;Skeletal myocytes: 16.8</t>
  </si>
  <si>
    <t>141408021-141512979</t>
  </si>
  <si>
    <t>[R].SPEACCELTLQPLR.[R]</t>
  </si>
  <si>
    <t>2xCarbamidomethyl [C5; C6]</t>
  </si>
  <si>
    <t>P06132 [61-74]</t>
  </si>
  <si>
    <t>SPEACCELTLQPLR</t>
  </si>
  <si>
    <t>STCR(60).(61)SPEACCELTLQPLR</t>
  </si>
  <si>
    <t>STCRSPEA</t>
  </si>
  <si>
    <t>[R].TALTTTISSR.[D]</t>
  </si>
  <si>
    <t>Q9BV20</t>
  </si>
  <si>
    <t>Q9BV20 [351-360]</t>
  </si>
  <si>
    <t>TALTTTISSR</t>
  </si>
  <si>
    <t>MTNA_HUMAN</t>
  </si>
  <si>
    <t>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t>
  </si>
  <si>
    <t>RecName: Full=Methylthioribose-1-phosphate isomerase {ECO:0000255|HAMAP-Rule:MF_03119}; Short=M1Pi {ECO:0000255|HAMAP-Rule:MF_03119}; Short=MTR-1-P isomerase {ECO:0000255|HAMAP-Rule:MF_03119}; EC=5.3.1.23 {ECO:0000255|HAMAP-Rule:MF_03119}; AltName: Full=Mediator of RhoA-dependent invasion; AltName: Full=S-methyl-5-thioribose-1-phosphate isomerase {ECO:0000255|HAMAP-Rule:MF_03119}; AltName: Full=Translation initiation factor eIF-2B subunit alpha/beta/delta-like protein {ECO:0000255|HAMAP-Rule:MF_03119};</t>
  </si>
  <si>
    <t>3D-structure|Acetylation|Alternative splicing|Amino-acid biosynthesis|Cell projection|Cytoplasm|Isomerase|Methionine biosynthesis|Nucleus|Reference proteome</t>
  </si>
  <si>
    <t>GO:0042995|GO:0005829|GO:0001650|GO:0005654|GO:0042802|GO:0046523|GO:0019509|GO:0019284</t>
  </si>
  <si>
    <t>C:cell projection|C:cytosol|C:fibrillar center|C:nucleoplasm|F:identical protein binding|F:S-methyl-5-thioribose-1-phosphate isomerase activity|P:L-methionine salvage from methylthioadenosine|P:L-methionine salvage from S-adenosylmethionine</t>
  </si>
  <si>
    <t>EELR(350).(351)TALTTTISSR</t>
  </si>
  <si>
    <t>EELRTALT</t>
  </si>
  <si>
    <t>13764522-13774282</t>
  </si>
  <si>
    <t>[R].FNHFSLTLNTNHGH.[I]</t>
  </si>
  <si>
    <t>P06744 [37-50]</t>
  </si>
  <si>
    <t>FNHFSLTLNTNHGH</t>
  </si>
  <si>
    <t>NKDR(36).(37)FNHFSLTLNTNHGH</t>
  </si>
  <si>
    <t>NKDRFNHF</t>
  </si>
  <si>
    <t>[R].FNGQFKTY.[A]</t>
  </si>
  <si>
    <t>P63220 [46-53]</t>
  </si>
  <si>
    <t>P63220 1xDimethyl [K51]</t>
  </si>
  <si>
    <t>FNGQFKTY</t>
  </si>
  <si>
    <t>VTGR(45).(46)FNGQFKTY</t>
  </si>
  <si>
    <t>VTGRFNGQ</t>
  </si>
  <si>
    <t>[R].ELITPKGGGGGGPGEGFDVAKTGDAR.[I]</t>
  </si>
  <si>
    <t>Q9Y295</t>
  </si>
  <si>
    <t>Q9Y295 [41-66]</t>
  </si>
  <si>
    <t>Q9Y295 2xDimethyl [K46; K61]</t>
  </si>
  <si>
    <t>ELITPKGGGGGGPGEGFDVAKTGDAR</t>
  </si>
  <si>
    <t>DRG1_HUMAN</t>
  </si>
  <si>
    <t>MSS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t>
  </si>
  <si>
    <t>RecName: Full=Developmentally-regulated GTP-binding protein 1; Short=DRG-1; AltName: Full=Neural precursor cell expressed developmentally down-regulated protein 3; Short=NEDD-3; AltName: Full=Translation factor GTPase DRG1; Short=TRAFAC GTPase DRG1; EC=3.6.5.- {ECO:0000305|PubMed:29915238};</t>
  </si>
  <si>
    <t>3D-structure|Acetylation|Cytoplasm|GTP-binding|Hydrolase|Hydroxylation|Magnesium|Metal-binding|Nucleotide-binding|Nucleus|Phosphoprotein|Reference proteome|Ubl conjugation</t>
  </si>
  <si>
    <t>GO:0005737|GO:0005829|GO:0016020|GO:0016604|GO:0005654|GO:0005634|GO:0005844|GO:0005525|GO:0003924|GO:0042802|GO:0008017|GO:0030955|GO:0002181|GO:0031116|GO:1901673</t>
  </si>
  <si>
    <t>C:cytoplasm|C:cytosol|C:membrane|C:nuclear body|C:nucleoplasm|C:nucleus|C:polysome|F:GTP binding|F:GTPase activity|F:identical protein binding|F:microtubule binding|F:potassium ion binding|P:cytoplasmic translation|P:positive regulation of microtubule polymerization|P:regulation of mitotic spindle assembly</t>
  </si>
  <si>
    <t>KLRR(40).(41)ELITPKGGGGGGPGEGFDVAKTGDAR</t>
  </si>
  <si>
    <t>KLRRELIT</t>
  </si>
  <si>
    <t>testis: 160.2</t>
  </si>
  <si>
    <t>Early spermatids: 777.9;Late spermatids: 712.8;Spermatocytes: 414.6</t>
  </si>
  <si>
    <t>31399604-31530634</t>
  </si>
  <si>
    <t>[R].KEKLPQVTR.[S]</t>
  </si>
  <si>
    <t>O96019 [240-248]</t>
  </si>
  <si>
    <t>O96019 2xDimethyl [K240; K242]</t>
  </si>
  <si>
    <t>KEKLPQVTR</t>
  </si>
  <si>
    <t>NWKR(239).(240)KEKLPQVTR</t>
  </si>
  <si>
    <t>NWKRKEKL</t>
  </si>
  <si>
    <t>[K].ATAQDNPKSATEQSGTGIR.[S]</t>
  </si>
  <si>
    <t>O95831 [511-529]</t>
  </si>
  <si>
    <t>O95831 1xDimethyl [K518]</t>
  </si>
  <si>
    <t>ATAQDNPKSATEQSGTGIR</t>
  </si>
  <si>
    <t>VFAK(510).(511)ATAQDNPKSATEQSGTGIR</t>
  </si>
  <si>
    <t>VFAKATAQ</t>
  </si>
  <si>
    <t>[R].AGALLPAIHEQLR.[G]</t>
  </si>
  <si>
    <t>O15230</t>
  </si>
  <si>
    <t>O15230 [2181-2193]</t>
  </si>
  <si>
    <t>AGALLPAIHEQLR</t>
  </si>
  <si>
    <t>LAMA5_HUMAN</t>
  </si>
  <si>
    <t>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t>
  </si>
  <si>
    <t>RecName: Full=Laminin subunit alpha-5; AltName: Full=Laminin-10 subunit alpha; AltName: Full=Laminin-11 subunit alpha; AltName: Full=Laminin-15 subunit alpha; Flags: Precursor;</t>
  </si>
  <si>
    <t>3D-structure|Alternative splicing|Basement membrane|Cell adhesion|Coiled coil|Disease variant|Disulfide bond|Extracellular matrix|Glycoprotein|Laminin EGF-like domain|Reference proteome|Repeat|Secreted|Signal</t>
  </si>
  <si>
    <t>GO:0005604|GO:0062023|GO:0070062|GO:0098965|GO:0005576|GO:0005615|GO:0098978|GO:0043259|GO:0043260|GO:0005610|GO:0031594|GO:0005634|GO:0043083|GO:0005178|GO:0060445|GO:0001658|GO:0016477|GO:0060271|GO:0001942|GO:0007229|GO:0030324|GO:0001738|GO:0016331|GO:0007517|GO:0042475|GO:0099173|GO:0072659|GO:0030155|GO:0030334|GO:0045995|GO:0050678|GO:0048705|GO:0034446|GO:0036484</t>
  </si>
  <si>
    <t>C:basement membrane|C:collagen-containing extracellular matrix|C:extracellular exosome|C:extracellular matrix of synaptic cleft|C:extracellular region|C:extracellular space|C:glutamatergic synapse|C:laminin-10 complex|C:laminin-11 complex|C:laminin-5 complex|C:neuromuscular junction|C:nucleus|C:synaptic cleft|F:integrin binding|P:branching involved in salivary gland morphogenesis|P:branching involved in ureteric bud morphogenesis|P:cell migration|P:cilium assembly|P:hair follicle development|P:integrin-mediated signaling pathway|P:lung development|P:morphogenesis of a polarized epithelium|P:morphogenesis of embryonic epithelium|P:muscle organ development|P:odontogenesis of dentin-containing tooth|P:postsynapse organization|P:protein localization to plasma membrane|P:regulation of cell adhesion|P:regulation of cell migration|P:regulation of embryonic development|P:regulation of epithelial cell proliferation|P:skeletal system morphogenesis|P:substrate adhesion-dependent cell spreading|P:trunk neural crest cell migration</t>
  </si>
  <si>
    <t>DLER(2180).(2181)AGALLPAIHEQLR</t>
  </si>
  <si>
    <t>DLERAGAL</t>
  </si>
  <si>
    <t>Cytotrophoblasts: 102.9;Glandular and luminal cells: 71.4;Respiratory ciliated cells: 67.8</t>
  </si>
  <si>
    <t>62307955-62367312</t>
  </si>
  <si>
    <t>[R].EKNLDDLTLLKQLR.[K]</t>
  </si>
  <si>
    <t>Q4VC31</t>
  </si>
  <si>
    <t>Q4VC31 [90-103]</t>
  </si>
  <si>
    <t>Q4VC31 2xDimethyl [K91; K100]</t>
  </si>
  <si>
    <t>EKNLDDLTLLKQLR</t>
  </si>
  <si>
    <t>MIX23_HUMAN</t>
  </si>
  <si>
    <t>MAAPSGGVNCEEFAEFQELLKVMRTIDDRIVHELNTTVPTASFAGKIDASQTCKQLYESLMAAHASRDRVIKNCIAQTSAVVKNLREEREKNLDDLTLLKQLRKEQTKLKWMQSELNVEEVVNDRSWKVFNERCRIHFKPPKNE</t>
  </si>
  <si>
    <t>RecName: Full=Protein MIX23 {ECO:0000305}; AltName: Full=Coiled-coil domain-containing protein 58;</t>
  </si>
  <si>
    <t>Acetylation|Coiled coil|Reference proteome</t>
  </si>
  <si>
    <t>GO:0005758|GO:0005739</t>
  </si>
  <si>
    <t>C:mitochondrial intermembrane space|C:mitochondrion</t>
  </si>
  <si>
    <t>REER(89).(90)EKNLDDLTLLKQLR</t>
  </si>
  <si>
    <t>REEREKNL</t>
  </si>
  <si>
    <t>Distal tubular cells: 93.3;Proximal tubular cells: 133.9</t>
  </si>
  <si>
    <t>122359591-122383231</t>
  </si>
  <si>
    <t>[M].AAVGLSWEECKQR.[C]</t>
  </si>
  <si>
    <t>1xCarbamidomethyl [C10]; 1xDimethyl [K11]</t>
  </si>
  <si>
    <t>P49327 [621-633]</t>
  </si>
  <si>
    <t>P49327 1xDimethyl [K631]</t>
  </si>
  <si>
    <t>AAVGLSWEECKQR</t>
  </si>
  <si>
    <t>PGAM(620).(621)AAVGLSWEECKQR</t>
  </si>
  <si>
    <t>PGAMAAVG</t>
  </si>
  <si>
    <t>[R].YLESLGEEQR.[K]</t>
  </si>
  <si>
    <t>Q02818 [190-199]</t>
  </si>
  <si>
    <t>YLESLGEEQR</t>
  </si>
  <si>
    <t>ERRR(189).(190)YLESLGEEQR</t>
  </si>
  <si>
    <t>ERRRYLES</t>
  </si>
  <si>
    <t>[Y].AYVNFQQPADAER.[A]</t>
  </si>
  <si>
    <t>Q13310 [55-67]; P11940 [55-67]</t>
  </si>
  <si>
    <t>AYVNFQQPADAER</t>
  </si>
  <si>
    <t>SLGY(54).(55)AYVNFQQPADAER</t>
  </si>
  <si>
    <t>SLGYAYVN</t>
  </si>
  <si>
    <t>[F].YSTFATDDR.[K]</t>
  </si>
  <si>
    <t>P30084 [264-272]</t>
  </si>
  <si>
    <t>YSTFATDDR</t>
  </si>
  <si>
    <t>KKLF(263).(264)YSTFATDDR</t>
  </si>
  <si>
    <t>KKLFYSTF</t>
  </si>
  <si>
    <t>[R].LVEEEVNIPNR.[R]</t>
  </si>
  <si>
    <t>Q9NZL9 [19-29]</t>
  </si>
  <si>
    <t>LVEEEVNIPNR</t>
  </si>
  <si>
    <t>GSCR(18).(19)LVEEEVNIPNR</t>
  </si>
  <si>
    <t>GSCRLVEE</t>
  </si>
  <si>
    <t>[R].EGKPEIEGKPESEGEPGSETR.[A]</t>
  </si>
  <si>
    <t>Q96EI5</t>
  </si>
  <si>
    <t>Q96EI5 [91-111]</t>
  </si>
  <si>
    <t>Q96EI5 2xDimethyl [K93; K99]</t>
  </si>
  <si>
    <t>EGKPEIEGKPESEGEPGSETR</t>
  </si>
  <si>
    <t>TCAL4_HUMAN</t>
  </si>
  <si>
    <t>MEKLYSENEGMASNQGKMENEEQPQDERKPEVTCTLEDKKLENEGKTENKGKTGDEEMLKDKGKPESEGEAKEGKSEREGESEMEGGSEREGKPEIEGKPESEGEPGSETRAAGKRPAEDDVPRKAKRKTNKGLAHYLKEYKEAIHDMNFSNEDMIREFDNMAKVQDEKRKSKQKLGAFLWMQRNLQDPFYPRGPREFRGGCRAPRRDIEDIPYV</t>
  </si>
  <si>
    <t>RecName: Full=Transcription elongation factor A protein-like 4; Short=TCEA-like protein 4; AltName: Full=Transcription elongation factor S-II protein-like 4;</t>
  </si>
  <si>
    <t>Acetylation|Alternative splicing|Nucleus|Phosphoprotein|Reference proteome|Transcription|Transcription regulation</t>
  </si>
  <si>
    <t>GSER(90).(91)EGKPEIEGKPESEGEPGSETR</t>
  </si>
  <si>
    <t>GSEREGKP</t>
  </si>
  <si>
    <t>Basal prostatic cells: 961.4;Leydig cells: 1503.7;Peritubular cells: 1793.6</t>
  </si>
  <si>
    <t>103576231-103587729</t>
  </si>
  <si>
    <t>[R].SNTTSKPSHLVDAH.[T]</t>
  </si>
  <si>
    <t>Q16576 [258-271]</t>
  </si>
  <si>
    <t>Q16576 1xDimethyl [K263]</t>
  </si>
  <si>
    <t>SNTTSKPSHLVDAH</t>
  </si>
  <si>
    <t>WDTR(257).(258)SNTTSKPSHLVDAH</t>
  </si>
  <si>
    <t>WDTRSNTT</t>
  </si>
  <si>
    <t>S01.021|S01.047|S01.072</t>
  </si>
  <si>
    <t>DESC1 peptidase|human airway trypsin-like peptidase|matriptase-3</t>
  </si>
  <si>
    <t>[R].SSLLLGFR.[R]</t>
  </si>
  <si>
    <t>P42704 [542-549]</t>
  </si>
  <si>
    <t>SSLLLGFR</t>
  </si>
  <si>
    <t>QSIR(541).(542)SSLLLGFR</t>
  </si>
  <si>
    <t>QSIRSSLL</t>
  </si>
  <si>
    <t>[R].WLVQVPR.[L]</t>
  </si>
  <si>
    <t>Q01433</t>
  </si>
  <si>
    <t>Q01433 [570-576]</t>
  </si>
  <si>
    <t>WLVQVPR</t>
  </si>
  <si>
    <t>AMPD2_HUMAN</t>
  </si>
  <si>
    <t>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t>
  </si>
  <si>
    <t>RecName: Full=AMP deaminase 2 {ECO:0000305}; EC=3.5.4.6 {ECO:0000269|PubMed:23911318}; AltName: Full=AMP deaminase isoform L;</t>
  </si>
  <si>
    <t>3D-structure|Alternative splicing|Disease variant|Hereditary spastic paraplegia|Hydrolase|Metal-binding|Methylation|Neurodegeneration|Nucleotide metabolism|Phosphoprotein|Reference proteome|Zinc</t>
  </si>
  <si>
    <t>GO:0005829|GO:0003876|GO:0042802|GO:0046872|GO:0046033|GO:0052652|GO:0097009|GO:0006188|GO:0032264</t>
  </si>
  <si>
    <t>C:cytosol|F:AMP deaminase activity|F:identical protein binding|F:metal ion binding|P:AMP metabolic process|P:cyclic purine nucleotide metabolic process|P:energy homeostasis|P:IMP biosynthetic process|P:IMP salvage</t>
  </si>
  <si>
    <t>PNVR(515).(516)WLVQVPR</t>
  </si>
  <si>
    <t>PNVRWLVQ</t>
  </si>
  <si>
    <t>monocytes: 111.8</t>
  </si>
  <si>
    <t>109616104-109632051</t>
  </si>
  <si>
    <t>[R].QGKAKLVILANNCPALR.[K]</t>
  </si>
  <si>
    <t>1xCarbamidomethyl [C13]; 2xDimethyl [K3; K5]</t>
  </si>
  <si>
    <t>P62888 [40-56]</t>
  </si>
  <si>
    <t>P62888 2xDimethyl [K42; K44]</t>
  </si>
  <si>
    <t>QGKAKLVILANNCPALR</t>
  </si>
  <si>
    <t>KMIR(39).(40)QGKAKLVILANNCPALR</t>
  </si>
  <si>
    <t>KMIRQGKA</t>
  </si>
  <si>
    <t>[R].KGTDVNVFNTILTTR.[S]</t>
  </si>
  <si>
    <t>P04083 [214-228]</t>
  </si>
  <si>
    <t>P04083 1xDimethyl [K214]</t>
  </si>
  <si>
    <t>KGTDVNVFNTILTTR</t>
  </si>
  <si>
    <t>GERR(213).(214)KGTDVNVFNTILTTR</t>
  </si>
  <si>
    <t>GERRKGTD</t>
  </si>
  <si>
    <t>[R].SQESGYYDR.[M]</t>
  </si>
  <si>
    <t>P43243 [208-216]</t>
  </si>
  <si>
    <t>SQESGYYDR</t>
  </si>
  <si>
    <t>HGSR(207).(208)SQESGYYDR</t>
  </si>
  <si>
    <t>HGSRSQES</t>
  </si>
  <si>
    <t>[L].QVVAVKAPGFGDNR.[K]</t>
  </si>
  <si>
    <t>P10809 [296-309]</t>
  </si>
  <si>
    <t>QVVAVKAPGFGDNR</t>
  </si>
  <si>
    <t>KVGL(295).(296)QVVAVKAPGFGDNR</t>
  </si>
  <si>
    <t>KVGLQVVA</t>
  </si>
  <si>
    <t>1xCarbamidomethyl [C10]; 3xDimethyl [K11; K20; K27]</t>
  </si>
  <si>
    <t>[R].GDFCIQVGR.[TN]</t>
  </si>
  <si>
    <t>P22392-2 [106-114]; [221-229]; P15531 [106-114]</t>
  </si>
  <si>
    <t>GDFCIQVGR</t>
  </si>
  <si>
    <t>GTIR(105).(106)GDFCIQVGR</t>
  </si>
  <si>
    <t>GTIRGDFC</t>
  </si>
  <si>
    <t>[K].ILAEGGGAKFKKYEEIDNAPEER.[A]</t>
  </si>
  <si>
    <t>3xDimethyl [K9; K11; K12]</t>
  </si>
  <si>
    <t>P49411 [80-102]</t>
  </si>
  <si>
    <t>P49411 3xDimethyl [K88; K90; K91]</t>
  </si>
  <si>
    <t>ILAEGGGAKFKKYEEIDNAPEER</t>
  </si>
  <si>
    <t>AITK(82).(83)ILAEGGGAKFKKYEEIDNAPEER</t>
  </si>
  <si>
    <t>AITKILAE</t>
  </si>
  <si>
    <t>[R].LQQQQRPEDAEDGAEGGGKR.[G]</t>
  </si>
  <si>
    <t>Q08J23 [10-29]</t>
  </si>
  <si>
    <t>Q08J23 1xDimethyl [K28]</t>
  </si>
  <si>
    <t>LQQQQRPEDAEDGAEGGGKR</t>
  </si>
  <si>
    <t>RGRR(9).(10)LQQQQRPEDAEDGAEGGGKR</t>
  </si>
  <si>
    <t>RGRRLQQQ</t>
  </si>
  <si>
    <t>2xOxidation [M2; M10]</t>
  </si>
  <si>
    <t>[R].GEIIAKQGGGGGGGSVPGIER.[M]</t>
  </si>
  <si>
    <t>P52272 [383-403]</t>
  </si>
  <si>
    <t>P52272 1xDimethyl [K388]</t>
  </si>
  <si>
    <t>GEIIAKQGGGGGGGSVPGIER</t>
  </si>
  <si>
    <t>ALKR(382).(383)GEIIAKQGGGGGGGSVPGIER</t>
  </si>
  <si>
    <t>ALKRGEII</t>
  </si>
  <si>
    <t>[R].GPGLYYVDSEGNR.[I]</t>
  </si>
  <si>
    <t>P28074 [167-179]</t>
  </si>
  <si>
    <t>GPGLYYVDSEGNR</t>
  </si>
  <si>
    <t>WDKR(166).(167)GPGLYYVDSEGNR</t>
  </si>
  <si>
    <t>WDKRGPGL</t>
  </si>
  <si>
    <t>[R].LIGDAAKNQVALNPQNTVFDAKR.[L]</t>
  </si>
  <si>
    <t>P0DMV9 [50-72]</t>
  </si>
  <si>
    <t>P0DMV9 2xDimethyl [K56; K71]</t>
  </si>
  <si>
    <t>LIGDAAKNQVALNPQNTVFDAKR</t>
  </si>
  <si>
    <t>DTER(49).(50)LIGDAAKNQVALNPQNTVFDAKR</t>
  </si>
  <si>
    <t>[H].YLDVIKR.[M]</t>
  </si>
  <si>
    <t>O00410 [169-175]</t>
  </si>
  <si>
    <t>O00410 1xDimethyl [K174]</t>
  </si>
  <si>
    <t>YLDVIKR</t>
  </si>
  <si>
    <t>QQQH(168).(169)YLDVIKR</t>
  </si>
  <si>
    <t>QQQHYLDV</t>
  </si>
  <si>
    <t>[R].DVALLQGR.[A]</t>
  </si>
  <si>
    <t>Q9UNF1 [275-282]</t>
  </si>
  <si>
    <t>DVALLQGR</t>
  </si>
  <si>
    <t>PPPR(274).(275)DVALLQGR</t>
  </si>
  <si>
    <t>PPPRDVAL</t>
  </si>
  <si>
    <t>[H].ISNPKTAEFQVAR.[T]</t>
  </si>
  <si>
    <t>Q9NSD9 [439-451]</t>
  </si>
  <si>
    <t>Q9NSD9 1xDimethyl [K443]</t>
  </si>
  <si>
    <t>ISNPKTAEFQVAR</t>
  </si>
  <si>
    <t>KAVH(438).(439)ISNPKTAEFQVAR</t>
  </si>
  <si>
    <t>KAVHISNP</t>
  </si>
  <si>
    <t>[QH].MNYIQVTPQEKEAIER.[L]</t>
  </si>
  <si>
    <t>P54725 [311-326]; P54727 [357-372]</t>
  </si>
  <si>
    <t>MNYIQVTPQEKEAIER</t>
  </si>
  <si>
    <t>EAPQ(310).(311)MNYIQVTPQEKEAIER</t>
  </si>
  <si>
    <t>EAPQMNYI</t>
  </si>
  <si>
    <t>[R].QQEGFKGTFPDAR.[E]</t>
  </si>
  <si>
    <t>Q15233</t>
  </si>
  <si>
    <t>Q15233 [366-378]</t>
  </si>
  <si>
    <t>Q15233 1xDimethyl [K371]</t>
  </si>
  <si>
    <t>QQEGFKGTFPDAR</t>
  </si>
  <si>
    <t>NONO_HUMAN</t>
  </si>
  <si>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si>
  <si>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si>
  <si>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si>
  <si>
    <t>GO:0005694|GO:0001650|GO:0016020|GO:0016363|GO:0016607|GO:0005654|GO:0005634|GO:0042382|GO:0090575|GO:0003682|GO:0003677|GO:0042802|GO:0106222|GO:0003723|GO:0002218|GO:1904385|GO:0090650|GO:0007623|GO:0006310|GO:0006281|GO:0045087|GO:0006397|GO:0045892|GO:1903377|GO:0042752|GO:0006355|GO:0008380</t>
  </si>
  <si>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si>
  <si>
    <t>MMRR(365).(366)QQEGFKGTFPDAR</t>
  </si>
  <si>
    <t>MMRRQQEG</t>
  </si>
  <si>
    <t>71254814-71301522</t>
  </si>
  <si>
    <t>Biological rhythms, DNA damage, DNA recombination, DNA repair, Immunity, Innate immunity, mRNA processing, mRNA splicing, Transcription, Transcription regulation</t>
  </si>
  <si>
    <t>Cancer-related genes, Intellectual disability</t>
  </si>
  <si>
    <t>[R].FGGNPGGFGNQGGFGNSR.[G]</t>
  </si>
  <si>
    <t>Q13148 [276-293]</t>
  </si>
  <si>
    <t>FGGNPGGFGNQGGFGNSR</t>
  </si>
  <si>
    <t>RSGR(275).(276)FGGNPGGFGNQGGFGNSR</t>
  </si>
  <si>
    <t>RSGRFGGN</t>
  </si>
  <si>
    <t>[R].FTCSESQVNSR.[P]</t>
  </si>
  <si>
    <t>P11717 [1474-1484]</t>
  </si>
  <si>
    <t>FTCSESQVNSR</t>
  </si>
  <si>
    <t>TTIR(1473).(1474)FTCSESQVNSR</t>
  </si>
  <si>
    <t>TTIRFTCS</t>
  </si>
  <si>
    <t>[H].SGPNSADSANDGFVR.[L]</t>
  </si>
  <si>
    <t>P52597 [100-114]</t>
  </si>
  <si>
    <t>SGPNSADSANDGFVR</t>
  </si>
  <si>
    <t>VLKH(99).(100)SGPNSADSANDGFVR</t>
  </si>
  <si>
    <t>VLKHSGPN</t>
  </si>
  <si>
    <t>[R].VLDDGELLVQQTKNSDR.[T]</t>
  </si>
  <si>
    <t>P46459</t>
  </si>
  <si>
    <t>P46459 [517-533]</t>
  </si>
  <si>
    <t>P46459 1xDimethyl [K529]</t>
  </si>
  <si>
    <t>VLDDGELLVQQTKNSDR</t>
  </si>
  <si>
    <t>NSF_HUMAN</t>
  </si>
  <si>
    <t>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t>
  </si>
  <si>
    <t>RecName: Full=Vesicle-fusing ATPase; EC=3.6.4.6; AltName: Full=N-ethylmaleimide-sensitive fusion protein; Short=NEM-sensitive fusion protein; AltName: Full=Vesicular-fusion protein NSF;</t>
  </si>
  <si>
    <t>3D-structure|Acetylation|Alternative splicing|ATP-binding|Cytoplasm|Disease variant|Epilepsy|Hydrolase|Intellectual disability|Magnesium|Metal-binding|Nucleotide-binding|Phosphoprotein|Protein transport|Reference proteome|Repeat|Transport</t>
  </si>
  <si>
    <t>GO:0005829|GO:0043198|GO:0005794|GO:0005795|GO:0005765|GO:0005886|GO:0014069|GO:0005524|GO:0016887|GO:0140545|GO:0035255|GO:0046872|GO:0030165|GO:0019901|GO:0044877|GO:0000149|GO:0017075|GO:0006887|GO:0043001|GO:0006891|GO:0006886|GO:0045026|GO:0045732|GO:0001921|GO:0006813|GO:0017157|GO:0035494|GO:0016192</t>
  </si>
  <si>
    <t>C:cytosol|C:dendritic shaft|C:Golgi apparatus|C:Golgi stack|C:lysosomal membrane|C:plasma membrane|C:postsynaptic density|F:ATP binding|F:ATP hydrolysis activity|F:ATP-dependent protein disaggregase activity|F:ionotropic glutamate receptor binding|F:metal ion binding|F:PDZ domain binding|F:protein kinase binding|F:protein-containing complex binding|F:SNARE binding|F:syntaxin-1 binding|P:exocytosis|P:Golgi to plasma membrane protein transport|P:intra-Golgi vesicle-mediated transport|P:intracellular protein transport|P:plasma membrane fusion|P:positive regulation of protein catabolic process|P:positive regulation of receptor recycling|P:potassium ion transport|P:regulation of exocytosis|P:SNARE complex disassembly|P:vesicle-mediated transport</t>
  </si>
  <si>
    <t>PVTR(516).(517)VLDDGELLVQQTKNSDR</t>
  </si>
  <si>
    <t>PVTRVLDD</t>
  </si>
  <si>
    <t>Cone photoreceptor cells: 122.4;Excitatory neurons: 272.6;Inhibitory neurons: 278.3</t>
  </si>
  <si>
    <t>46590669-46757464</t>
  </si>
  <si>
    <t>Enzymes, Predicted intracellular proteins, Transporters</t>
  </si>
  <si>
    <t>[R].SNLPDNLKKLFR.[S]</t>
  </si>
  <si>
    <t>Q14204 [2026-2037]</t>
  </si>
  <si>
    <t>Q14204 2xDimethyl [K2033; K2034]</t>
  </si>
  <si>
    <t>SNLPDNLKKLFR</t>
  </si>
  <si>
    <t>YAGR(2025).(2026)SNLPDNLKKLFR</t>
  </si>
  <si>
    <t>YAGRSNLP</t>
  </si>
  <si>
    <t>[R].VFEFGGPEVLKLR.[S]</t>
  </si>
  <si>
    <t>Q08257</t>
  </si>
  <si>
    <t>Q08257 [13-25]</t>
  </si>
  <si>
    <t>Q08257 1xDimethyl [K23]</t>
  </si>
  <si>
    <t>VFEFGGPEVLKLR</t>
  </si>
  <si>
    <t>QOR_HUMAN</t>
  </si>
  <si>
    <t>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t>
  </si>
  <si>
    <t>RecName: Full=Quinone oxidoreductase; EC=1.6.5.5; AltName: Full=NADPH:quinone reductase; AltName: Full=Zeta-crystallin;</t>
  </si>
  <si>
    <t>3D-structure|Acetylation|Alternative splicing|Cytoplasm|NADP|Oxidoreductase|Phosphoprotein|Reference proteome|RNA-binding</t>
  </si>
  <si>
    <t>GO:0005829|GO:0070062|GO:0042802|GO:0003730|GO:0070402|GO:0003960|GO:0008270|GO:0051289|GO:0007601|GO:0042178</t>
  </si>
  <si>
    <t>C:cytosol|C:extracellular exosome|F:identical protein binding|F:mRNA 3'-UTR binding|F:NADPH binding|F:NADPH:quinone reductase activity|F:zinc ion binding|P:protein homotetramerization|P:visual perception|P:xenobiotic catabolic process</t>
  </si>
  <si>
    <t>RAVR(12).(13)VFEFGGPEVLKLR</t>
  </si>
  <si>
    <t>RAVRVFEF</t>
  </si>
  <si>
    <t>kidney: 331.0;liver: 282.9</t>
  </si>
  <si>
    <t>Collecting duct cells: 137.8;Distal tubular cells: 223.9;Hepatocytes: 203.0;Proximal tubular cells: 510.4</t>
  </si>
  <si>
    <t>74705482-74733408</t>
  </si>
  <si>
    <t>[R].AQCYMDTEQYEEAVR.[D]</t>
  </si>
  <si>
    <t>Q99615 [335-349]</t>
  </si>
  <si>
    <t>AQCYMDTEQYEEAVR</t>
  </si>
  <si>
    <t>YLRR(334).(335)AQCYMDTEQYEEAVR</t>
  </si>
  <si>
    <t>YLRRAQCY</t>
  </si>
  <si>
    <t>[R].LLEAFTER.[W]</t>
  </si>
  <si>
    <t>Q92538 [801-808]</t>
  </si>
  <si>
    <t>LLEAFTER</t>
  </si>
  <si>
    <t>VIQR(800).(801)LLEAFTER</t>
  </si>
  <si>
    <t>VIQRLLEA</t>
  </si>
  <si>
    <t>[R].EPKVVNGPEILNKYVGESEANIR.[K]</t>
  </si>
  <si>
    <t>P46459 [281-303]</t>
  </si>
  <si>
    <t>P46459 2xDimethyl [K283; K293]</t>
  </si>
  <si>
    <t>EPKVVNGPEILNKYVGESEANIR</t>
  </si>
  <si>
    <t>LNAR(280).(281)EPKVVNGPEILNKYVGESEANIR</t>
  </si>
  <si>
    <t>LNAREPKV</t>
  </si>
  <si>
    <t>[R].NALKQETEVELYNEFPEPIKLDKNDR.[A]</t>
  </si>
  <si>
    <t>3xDimethyl [K4; K20; K23]</t>
  </si>
  <si>
    <t>P51149 [172-197]</t>
  </si>
  <si>
    <t>P51149 3xDimethyl [K175; K191; K194]</t>
  </si>
  <si>
    <t>NALKQETEVELYNEFPEPIKLDKNDR</t>
  </si>
  <si>
    <t>TIAR(171).(172)NALKQETEVELYNEFPEPIKLDKNDR</t>
  </si>
  <si>
    <t>TIARNALK</t>
  </si>
  <si>
    <t>1xCarbamidomethyl [C6]; 1xDimethyl [K10]</t>
  </si>
  <si>
    <t>[L].IIYDDLSKQAVAYR.[Q]</t>
  </si>
  <si>
    <t>P25705 [309-322]</t>
  </si>
  <si>
    <t>P25705 1xDimethyl [K316]</t>
  </si>
  <si>
    <t>IIYDDLSKQAVAYR</t>
  </si>
  <si>
    <t>KHAL(308).(309)IIYDDLSKQAVAYR</t>
  </si>
  <si>
    <t>KHALIIYD</t>
  </si>
  <si>
    <t>[R].DEGKTIAIGKVLK.[L]</t>
  </si>
  <si>
    <t>3xDimethyl [K4; K10; K13]</t>
  </si>
  <si>
    <t>P15170-3 [619-631]; Q8IYD1 [610-622]</t>
  </si>
  <si>
    <t>P15170-3 3xDimethyl [K622; K628; K631]; Q8IYD1 3xDimethyl [K613; K619; K622]</t>
  </si>
  <si>
    <t>DEGKTIAIGKVLK</t>
  </si>
  <si>
    <t>FTLR(618).(619)DEGKTIAIGKVLK</t>
  </si>
  <si>
    <t>[R].FSKADTIDTIEKEIR.[K]</t>
  </si>
  <si>
    <t>Q9Y4E8 [152-166]</t>
  </si>
  <si>
    <t>Q9Y4E8 2xDimethyl [K154; K163]</t>
  </si>
  <si>
    <t>FSKADTIDTIEKEIR</t>
  </si>
  <si>
    <t>VTRR(151).(152)FSKADTIDTIEKEIR</t>
  </si>
  <si>
    <t>VTRRFSKA</t>
  </si>
  <si>
    <t>[R].ISQTYQQQYGR.[S]</t>
  </si>
  <si>
    <t>P09525 [124-134]</t>
  </si>
  <si>
    <t>ISQTYQQQYGR</t>
  </si>
  <si>
    <t>EIRR(123).(124)ISQTYQQQYGR</t>
  </si>
  <si>
    <t>EIRRISQT</t>
  </si>
  <si>
    <t>[R].GGAEGELQALR.[A]</t>
  </si>
  <si>
    <t>Q15149 [1606-1616]</t>
  </si>
  <si>
    <t>GGAEGELQALR</t>
  </si>
  <si>
    <t>ERQR(1605).(1606)GGAEGELQALR</t>
  </si>
  <si>
    <t>ERQRGGAE</t>
  </si>
  <si>
    <t>[R].LQSQVLQAMR.[Q]</t>
  </si>
  <si>
    <t>Q9BU61</t>
  </si>
  <si>
    <t>Q9BU61 [126-135]</t>
  </si>
  <si>
    <t>LQSQVLQAMR</t>
  </si>
  <si>
    <t>NDUF3_HUMAN</t>
  </si>
  <si>
    <t>MATALALRSLYRARPSLRCPPVELPWAPRRGHRLSPADDELYQRTRISLLQREAAQAMYIDSYNSRGFMINGNRVLGPCALLPHSVVQWNVGSHQDITEDSFSLFWLLEPRIEIVVVGTGDRTERLQSQVLQAMRQRGIAVEVQDTPNACATFNFLCHEGRVTGAALIPPPGGTSLTSLGQAAQ</t>
  </si>
  <si>
    <t>RecName: Full=NADH dehydrogenase [ubiquinone] 1 alpha subcomplex assembly factor 3;</t>
  </si>
  <si>
    <t>Alternative splicing|Disease variant|Membrane|Mitochondrion|Mitochondrion inner membrane|Nucleus|Primary mitochondrial disease|Reference proteome</t>
  </si>
  <si>
    <t>GO:0005743|GO:0005634|GO:0032981</t>
  </si>
  <si>
    <t>C:mitochondrial inner membrane|C:nucleus|P:mitochondrial respiratory chain complex I assembly</t>
  </si>
  <si>
    <t>RTER(125).(126)LQSQVLQAMR</t>
  </si>
  <si>
    <t>RTERLQSQ</t>
  </si>
  <si>
    <t>testis: 329.8</t>
  </si>
  <si>
    <t>Early spermatids: 1081.6;Late spermatids: 1348.0;Proximal tubular cells: 624.5;Spermatocytes: 799.9</t>
  </si>
  <si>
    <t>49020459-49023495</t>
  </si>
  <si>
    <t>[R].ATKVPLVAEKPLKEPKTVN.[V]</t>
  </si>
  <si>
    <t>4xDimethyl [K3; K10; K13; K16]</t>
  </si>
  <si>
    <t>P41250 [475-493]</t>
  </si>
  <si>
    <t>P41250 4xDimethyl [K477; K484; K487; K490]</t>
  </si>
  <si>
    <t>ATKVPLVAEKPLKEPKTVN</t>
  </si>
  <si>
    <t>CHAR(474).(475)ATKVPLVAEKPLKEPKTVN</t>
  </si>
  <si>
    <t>CHARATKV</t>
  </si>
  <si>
    <t>[R].LGADESEEEGR.[R]</t>
  </si>
  <si>
    <t>O43847 [81-91]</t>
  </si>
  <si>
    <t>LGADESEEEGR</t>
  </si>
  <si>
    <t>RVAR(80).(81)LGADESEEEGR</t>
  </si>
  <si>
    <t>RVARLGAD</t>
  </si>
  <si>
    <t>[K].LGGSLADSYLDEGFLLDKKIGVNQPKR.[I]</t>
  </si>
  <si>
    <t>3xDimethyl [K18; K19; K26]</t>
  </si>
  <si>
    <t>P78371 [205-231]</t>
  </si>
  <si>
    <t>P78371 3xDimethyl [K222; K223; K230]</t>
  </si>
  <si>
    <t>LGGSLADSYLDEGFLLDKKIGVNQPKR</t>
  </si>
  <si>
    <t>IIKK(204).(205)LGGSLADSYLDEGFLLDKKIGVNQPKR</t>
  </si>
  <si>
    <t>IIKKLGGS</t>
  </si>
  <si>
    <t>[R].YLVIQGDER.[M]</t>
  </si>
  <si>
    <t>P00533 [978-986]</t>
  </si>
  <si>
    <t>YLVIQGDER</t>
  </si>
  <si>
    <t>DPQR(977).(978)YLVIQGDER</t>
  </si>
  <si>
    <t>DPQRYLVI</t>
  </si>
  <si>
    <t>[R].ADAKAYSDPSTGEPATYGELQQR.[C]</t>
  </si>
  <si>
    <t>Q15149 [3313-3335]</t>
  </si>
  <si>
    <t>Q15149 1xDimethyl [K3316]</t>
  </si>
  <si>
    <t>ADAKAYSDPSTGEPATYGELQQR</t>
  </si>
  <si>
    <t>SAPR(3312).(3313)ADAKAYSDPSTGEPATYGELQQR</t>
  </si>
  <si>
    <t>SAPRADAK</t>
  </si>
  <si>
    <t>[K].LLEPVLLLGKER.[F]</t>
  </si>
  <si>
    <t>P62249 [51-62]</t>
  </si>
  <si>
    <t>P62249 1xDimethyl [K60]</t>
  </si>
  <si>
    <t>LLEPVLLLGKER</t>
  </si>
  <si>
    <t>LQYK(50).(51)LLEPVLLLGKER</t>
  </si>
  <si>
    <t>LQYKLLEP</t>
  </si>
  <si>
    <t>[R].IPKTIEIKSITHDIEEKGVR.[M]</t>
  </si>
  <si>
    <t>Q9UHD8 [336-355]</t>
  </si>
  <si>
    <t>Q9UHD8 3xDimethyl [K338; K343; K352]</t>
  </si>
  <si>
    <t>IPKTIEIKSITHDIEEKGVR</t>
  </si>
  <si>
    <t>SEER(335).(336)IPKTIEIKSITHDIEEKGVR</t>
  </si>
  <si>
    <t>SEERIPKT</t>
  </si>
  <si>
    <t>[R].LPPNTNDEVDEDPTGNKALWDR.[G]</t>
  </si>
  <si>
    <t>Q15393 [1058-1079]</t>
  </si>
  <si>
    <t>Q15393 1xDimethyl [K1074]</t>
  </si>
  <si>
    <t>LPPNTNDEVDEDPTGNKALWDR</t>
  </si>
  <si>
    <t>CVVR(1057).(1058)LPPNTNDEVDEDPTGNKALWDR</t>
  </si>
  <si>
    <t>CVVRLPPN</t>
  </si>
  <si>
    <t>[K].LTLDKLDVKGKR.[V]</t>
  </si>
  <si>
    <t>3xDimethyl [K5; K9; K11]</t>
  </si>
  <si>
    <t>P00558 [7-18]</t>
  </si>
  <si>
    <t>P00558 3xDimethyl [K11; K15; K17]</t>
  </si>
  <si>
    <t>LTLDKLDVKGKR</t>
  </si>
  <si>
    <t>LSNK(6).(7)LTLDKLDVKGKR</t>
  </si>
  <si>
    <t>LSNKLTLD</t>
  </si>
  <si>
    <t>[R].LQHLAESWGGKENGFGLAECCR.[D]</t>
  </si>
  <si>
    <t>2xCarbamidomethyl [C20; C21]; 1xDimethyl [K11]</t>
  </si>
  <si>
    <t>Q7Z6Z7 [163-184]</t>
  </si>
  <si>
    <t>Q7Z6Z7 1xDimethyl [K173]</t>
  </si>
  <si>
    <t>LQHLAESWGGKENGFGLAECCR</t>
  </si>
  <si>
    <t>LLTR(162).(163)LQHLAESWGGKENGFGLAECCR</t>
  </si>
  <si>
    <t>LLTRLQHL</t>
  </si>
  <si>
    <t>[R].LSSEMNTSTVNSAR.[E]</t>
  </si>
  <si>
    <t>P20700 [277-290]</t>
  </si>
  <si>
    <t>LSSEMNTSTVNSAR</t>
  </si>
  <si>
    <t>ENAR(276).(277)LSSEMNTSTVNSAR</t>
  </si>
  <si>
    <t>ENARLSSE</t>
  </si>
  <si>
    <t>[R].GRPKKLEKEEEEGISQESSEEEQ.[-]</t>
  </si>
  <si>
    <t>3xDimethyl [K4; K5; K8]</t>
  </si>
  <si>
    <t>P17096</t>
  </si>
  <si>
    <t>P17096 [85-107]</t>
  </si>
  <si>
    <t>P17096 3xDimethyl [K88; K89; K92]</t>
  </si>
  <si>
    <t>GRPKKLEKEEEEGISQESSEEEQ</t>
  </si>
  <si>
    <t>HMGA1_HUMAN</t>
  </si>
  <si>
    <t>MSESSSKSSQPLASKQEKDGTEKRGRGRPRKQPPVSPGTALVGSQKEPSEVPTPKRPRGRPKGSKNKGAAKTRKTTTTPGRKPRGRPKKLEKEEEEGISQESSEEEQ</t>
  </si>
  <si>
    <t>RecName: Full=High mobility group protein HMG-I/HMG-Y; Short=HMG-I(Y); AltName: Full=High mobility group AT-hook protein 1; Short=High mobility group protein A1; AltName: Full=High mobility group protein R;</t>
  </si>
  <si>
    <t>3D-structure|Acetylation|ADP-ribosylation|Alternative splicing|Chromosomal rearrangement|Chromosome|Direct protein sequencing|DNA-binding|Isopeptide bond|Methylation|Nucleus|Phosphoprotein|Reference proteome|Repeat|Transcription|Transcription regulation|Ubl conjugation</t>
  </si>
  <si>
    <t>GO:0005829|GO:0005925|GO:0005654|GO:0005634|GO:0090575|GO:0035985|GO:0005667|GO:0051575|GO:0003682|GO:0000987|GO:0003677|GO:0008301|GO:0003906|GO:0019899|GO:0003680|GO:0060090|GO:0140677|GO:0030374|GO:0042974|GO:0046965|GO:0042975|GO:0003723|GO:0000978|GO:0030527|GO:0003713|GO:0003712|GO:0001221|GO:0006284|GO:0006268|GO:0008285|GO:0045892|GO:0006337|GO:0090402|GO:0045893|GO:0045944|GO:0006355</t>
  </si>
  <si>
    <t>C:cytosol|C:focal adhesion|C:nucleoplasm|C:nucleus|C:RNA polymerase II transcription regulator complex|C:senescence-associated heterochromatin focus|C:transcription regulator complex|F:5'-deoxyribose-5-phosphate lyase activity|F:chromatin binding|F:cis-regulatory region sequence-specific DNA binding|F:DNA binding|F:DNA binding, bending|F:DNA-(apurinic or apyrimidinic site) endonuclease activity|F:enzyme binding|F:minor groove of adenine-thymine-rich DNA binding|F:molecular adaptor activity|F:molecular function activator activity|F:nuclear receptor coactivator activity|F:nuclear retinoic acid receptor binding|F:nuclear retinoid X receptor binding|F:peroxisome proliferator activated receptor binding|F:RNA binding|F:RNA polymerase II cis-regulatory region sequence-specific DNA binding|F:structural constituent of chromatin|F:transcription coactivator activity|F:transcription coregulator activity|F:transcription coregulator binding|P:base-excision repair|P:DNA unwinding involved in DNA replication|P:negative regulation of cell population proliferation|P:negative regulation of DNA-templated transcription|P:nucleosome disassembly|P:oncogene-induced cell senescence|P:positive regulation of DNA-templated transcription|P:positive regulation of transcription by RNA polymerase II|P:regulation of DNA-templated transcription</t>
  </si>
  <si>
    <t>RKPR(84).(85)GRPKKLEKEEEEGISQESSEEEQ</t>
  </si>
  <si>
    <t>RKPRGRPK</t>
  </si>
  <si>
    <t>esophagus: 275.1</t>
  </si>
  <si>
    <t>Cytotrophoblasts: 941.5;Ductal cells: 599.7;Extravillous trophoblasts: 705.5;Syncytiotrophoblasts: 701.1</t>
  </si>
  <si>
    <t>34236873-34246231</t>
  </si>
  <si>
    <t>Cancer-related genes, Disease related genes, Predicted intracellular proteins, Transcription factors</t>
  </si>
  <si>
    <t>[R].LTTDFGNAEKTDR.[F]</t>
  </si>
  <si>
    <t>P02786 [656-668]</t>
  </si>
  <si>
    <t>P02786 1xDimethyl [K665]</t>
  </si>
  <si>
    <t>LTTDFGNAEKTDR</t>
  </si>
  <si>
    <t>ATSR(655).(656)LTTDFGNAEKTDR</t>
  </si>
  <si>
    <t>ATSRLTTD</t>
  </si>
  <si>
    <t>[R].DEPAKAGEAAELQDAEVESSAKSGKP.[-]</t>
  </si>
  <si>
    <t>3xDimethyl [K5; K22; K25]</t>
  </si>
  <si>
    <t>Q9NZT2 [652-677]</t>
  </si>
  <si>
    <t>Q9NZT2 3xDimethyl [K656; K673; K676]</t>
  </si>
  <si>
    <t>DEPAKAGEAAELQDAEVESSAKSGKP</t>
  </si>
  <si>
    <t>GPTR(651).(652)DEPAKAGEAAELQDAEVESSAKSGKP</t>
  </si>
  <si>
    <t>GPTRDEPA</t>
  </si>
  <si>
    <t>[F].CLHGGLSPSIDTLDHIR.[A]</t>
  </si>
  <si>
    <t>P62714 [165-181]</t>
  </si>
  <si>
    <t>CLHGGLSPSIDTLDHIR</t>
  </si>
  <si>
    <t>GQIF(164).(165)CLHGGLSPSIDTLDHIR</t>
  </si>
  <si>
    <t>GQIFCLHG</t>
  </si>
  <si>
    <t>[R].GTVTDFPGFDER.[A]</t>
  </si>
  <si>
    <t>P08758 [7-18]</t>
  </si>
  <si>
    <t>GTVTDFPGFDER</t>
  </si>
  <si>
    <t>QVLR(6).(7)GTVTDFPGFDER</t>
  </si>
  <si>
    <t>QVLRGTVT</t>
  </si>
  <si>
    <t>[R].TDWDAGFKEGR.[Q]</t>
  </si>
  <si>
    <t>P52298</t>
  </si>
  <si>
    <t>P52298 [113-123]</t>
  </si>
  <si>
    <t>P52298 1xDimethyl [K120]</t>
  </si>
  <si>
    <t>TDWDAGFKEGR</t>
  </si>
  <si>
    <t>NCBP2_HUMAN</t>
  </si>
  <si>
    <t>MSGGLLKALRSDSYVELSQYRDQHFRGDNEEQEKLLKKSCTLYVGNLSFYTTEEQIYELFSKSGDIKKIIMGLDKMKKTACGFCFVEYYSRADAENAMRYINGTRLDDRIIRTDWDAGFKEGRQYGRGRSGGQVRDEYRQDYDAGRGGYGKLAQNQ</t>
  </si>
  <si>
    <t>RecName: Full=Nuclear cap-binding protein subunit 2; AltName: Full=20 kDa nuclear cap-binding protein; AltName: Full=Cell proliferation-inducing gene 55 protein; AltName: Full=NCBP 20 kDa subunit; Short=CBP20; AltName: Full=NCBP-interacting protein 1; Short=NIP1;</t>
  </si>
  <si>
    <t>3D-structure|Acetylation|Alternative splicing|Cytoplasm|Direct protein sequencing|Methylation|mRNA processing|mRNA splicing|mRNA transport|Nonsense-mediated mRNA decay|Nucleus|Phosphoprotein|Reference proteome|RNA-binding|RNA-mediated gene silencing|Translation regulation|Transport</t>
  </si>
  <si>
    <t>GO:0005737|GO:0005829|GO:0005845|GO:0005846|GO:0005654|GO:0005634|GO:0034518|GO:0003677|GO:0003729|GO:0000340|GO:0003723|GO:0000339|GO:0017069|GO:0000380|GO:0002191|GO:0008334|GO:0035195|GO:0031124|GO:0045292|GO:0006406|GO:0016071|GO:0000398|GO:0042789|GO:0000184|GO:0031442|GO:0046833|GO:0032968|GO:0031053|GO:0006446|GO:0008380|GO:0006408</t>
  </si>
  <si>
    <t>C:cytoplasm|C:cytosol|C:mRNA cap binding complex|C:nuclear cap binding complex|C:nucleoplasm|C:nucleus|C:RNA cap binding complex|F:DNA binding|F:mRNA binding|F:RNA 7-methylguanosine cap binding|F:RNA binding|F:RNA cap binding|F:snRNA binding|P:alternative mRNA splicing, via spliceosome|P:cap-dependent translational initiation|P:histone mRNA metabolic process|P:miRNA-mediated gene silencing|P:mRNA 3'-end processing|P:mRNA cis splicing, via spliceosome|P:mRNA export from nucleus|P:mRNA metabolic process|P:mRNA splicing, via spliceosome|P:mRNA transcription by RNA polymerase II|P:nuclear-transcribed mRNA catabolic process, nonsense-mediated decay|P:positive regulation of mRNA 3'-end processing|P:positive regulation of RNA export from nucleus|P:positive regulation of transcription elongation by RNA polymerase II|P:primary miRNA processing|P:regulation of translational initiation|P:RNA splicing|P:snRNA export from nucleus</t>
  </si>
  <si>
    <t>RIIR(112).(113)TDWDAGFKEGR</t>
  </si>
  <si>
    <t>RIIRTDWD</t>
  </si>
  <si>
    <t>196935402-196942594</t>
  </si>
  <si>
    <t>mRNA processing, mRNA splicing, mRNA transport, Nonsense-mediated mRNA decay, RNA-mediated gene silencing, Translation regulation, Transport</t>
  </si>
  <si>
    <t>[R].TIVSIGDPKKKYTR.[Y]</t>
  </si>
  <si>
    <t>3xDimethyl [K9; K10; K11]</t>
  </si>
  <si>
    <t>Q13177 [238-251]</t>
  </si>
  <si>
    <t>Q13177 3xDimethyl [K246; K247; K248]</t>
  </si>
  <si>
    <t>TIVSIGDPKKKYTR</t>
  </si>
  <si>
    <t>EKLR(237).(238)TIVSIGDPKKKYTR</t>
  </si>
  <si>
    <t>EKLRTIVS</t>
  </si>
  <si>
    <t>[R].EFPTVPLVK.[L]</t>
  </si>
  <si>
    <t>Q16851 [423-431]</t>
  </si>
  <si>
    <t>Q16851 1xDimethyl [K431]</t>
  </si>
  <si>
    <t>EFPTVPLVK</t>
  </si>
  <si>
    <t>SEKR(422).(423)EFPTVPLVK</t>
  </si>
  <si>
    <t>SEKREFPT</t>
  </si>
  <si>
    <t>[R].DAKLDKAQIHDLVLVGGSTR.[I]</t>
  </si>
  <si>
    <t>P0DMV9 [323-342]</t>
  </si>
  <si>
    <t>P0DMV9 2xDimethyl [K325; K328]</t>
  </si>
  <si>
    <t>DAKLDKAQIHDLVLVGGSTR</t>
  </si>
  <si>
    <t>KALR(322).(323)DAKLDKAQIHDLVLVGGSTR</t>
  </si>
  <si>
    <t>1xOxidation [M2]; 1xDimethyl [K21]</t>
  </si>
  <si>
    <t>[R].LGESANAAKQAITQVVVSR.[I]</t>
  </si>
  <si>
    <t>Q9H9B4 [215-233]</t>
  </si>
  <si>
    <t>Q9H9B4 1xDimethyl [K223]</t>
  </si>
  <si>
    <t>LGESANAAKQAITQVVVSR</t>
  </si>
  <si>
    <t>NGNR(214).(215)LGESANAAKQAITQVVVSR</t>
  </si>
  <si>
    <t>NGNRLGES</t>
  </si>
  <si>
    <t>[R].SGAVEETFR.[I]</t>
  </si>
  <si>
    <t>Q6YN16</t>
  </si>
  <si>
    <t>Q6YN16 [307-315]</t>
  </si>
  <si>
    <t>SGAVEETFR</t>
  </si>
  <si>
    <t>HSDL2_HUMAN</t>
  </si>
  <si>
    <t>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t>
  </si>
  <si>
    <t>RecName: Full=Hydroxysteroid dehydrogenase-like protein 2; EC=1.-.-.-; AltName: Full=Short chain dehydrogenase/reductase family 13C member 1;</t>
  </si>
  <si>
    <t>3D-structure|Acetylation|Alternative splicing|Hydroxylation|NADP|Oxidoreductase|Peroxisome|Reference proteome</t>
  </si>
  <si>
    <t>GO:0016020|GO:0005739|GO:0005777|GO:0016491</t>
  </si>
  <si>
    <t>C:membrane|C:mitochondrion|C:peroxisome|F:oxidoreductase activity</t>
  </si>
  <si>
    <t>PKPR(306).(307)SGAVEETFR</t>
  </si>
  <si>
    <t>PKPRSGAV</t>
  </si>
  <si>
    <t>tongue: 181.3</t>
  </si>
  <si>
    <t>Cardiomyocytes: 277.9;Granulosa cells: 179.0;Late spermatids: 179.0</t>
  </si>
  <si>
    <t>112380080-112472405</t>
  </si>
  <si>
    <t>[R].LYPPLNTIR.[D]</t>
  </si>
  <si>
    <t>P48163 [499-507]</t>
  </si>
  <si>
    <t>LYPPLNTIR</t>
  </si>
  <si>
    <t>EEGR(498).(499)LYPPLNTIR</t>
  </si>
  <si>
    <t>EEGRLYPP</t>
  </si>
  <si>
    <t>[R].DLQQYQSQAKQLFR.[K]</t>
  </si>
  <si>
    <t>O75396 [29-42]</t>
  </si>
  <si>
    <t>O75396 1xDimethyl [K38]</t>
  </si>
  <si>
    <t>DLQQYQSQAKQLFR</t>
  </si>
  <si>
    <t>QSGR(28).(29)DLQQYQSQAKQLFR</t>
  </si>
  <si>
    <t>QSGRDLQQ</t>
  </si>
  <si>
    <t>[G].IKVDKGVVPLAGTNGETTTQGLDGLSER.[C]</t>
  </si>
  <si>
    <t>P04075 [107-134]</t>
  </si>
  <si>
    <t>IKVDKGVVPLAGTNGETTTQGLDGLSER</t>
  </si>
  <si>
    <t>GVVG(106).(107)IKVDKGVVPLAGTNGETTTQGLDGLSER</t>
  </si>
  <si>
    <t>GVVGIKVD</t>
  </si>
  <si>
    <t>C01.036|M10.003</t>
  </si>
  <si>
    <t>cathepsin K|matrix metallopeptidase-2</t>
  </si>
  <si>
    <t>[R].DHFEEAMR.[F]</t>
  </si>
  <si>
    <t>P55072 [734-741]</t>
  </si>
  <si>
    <t>DHFEEAMR</t>
  </si>
  <si>
    <t>EIRR(733).(734)DHFEEAMR</t>
  </si>
  <si>
    <t>EIRRDHFE</t>
  </si>
  <si>
    <t>[R].DYQGPLKEHEVTIFVR.[R]</t>
  </si>
  <si>
    <t>P53396 [363-378]</t>
  </si>
  <si>
    <t>P53396 1xDimethyl [K369]</t>
  </si>
  <si>
    <t>DYQGPLKEHEVTIFVR</t>
  </si>
  <si>
    <t>RAIR(362).(363)DYQGPLKEHEVTIFVR</t>
  </si>
  <si>
    <t>RAIRDYQG</t>
  </si>
  <si>
    <t>[R].LNFSTPTSTNIVSVCR.[A]</t>
  </si>
  <si>
    <t>O15067 [94-109]</t>
  </si>
  <si>
    <t>LNFSTPTSTNIVSVCR</t>
  </si>
  <si>
    <t>VGPR(93).(94)LNFSTPTSTNIVSVCR</t>
  </si>
  <si>
    <t>VGPRLNFS</t>
  </si>
  <si>
    <t>[R].SPIAEAVFR.[K]</t>
  </si>
  <si>
    <t>P24666 [20-28]</t>
  </si>
  <si>
    <t>SPIAEAVFR</t>
  </si>
  <si>
    <t>NICR(19).(20)SPIAEAVFR</t>
  </si>
  <si>
    <t>NICRSPIA</t>
  </si>
  <si>
    <t>[R].AQAEAQQPTFDALR.[D]</t>
  </si>
  <si>
    <t>Q15149 [1274-1287]</t>
  </si>
  <si>
    <t>AQAEAQQPTFDALR</t>
  </si>
  <si>
    <t>KKLR(1273).(1274)AQAEAQQPTFDALR</t>
  </si>
  <si>
    <t>KKLRAQAE</t>
  </si>
  <si>
    <t>1xOxidation [M1]; 4xDimethyl [K6; K12; K25; K28]</t>
  </si>
  <si>
    <t>[R].LKAEAELLQQQKELAQEQAR.[R]</t>
  </si>
  <si>
    <t>Q15149 [2462-2481]</t>
  </si>
  <si>
    <t>Q15149 2xDimethyl [K2463; K2473]</t>
  </si>
  <si>
    <t>LKAEAELLQQQKELAQEQAR</t>
  </si>
  <si>
    <t>EATR(2461).(2462)LKAEAELLQQQKELAQEQAR</t>
  </si>
  <si>
    <t>EATRLKAE</t>
  </si>
  <si>
    <t>[R].VDKSAVGFDYQGKTEKHESQR.[D]</t>
  </si>
  <si>
    <t>3xDimethyl [K3; K13; K16]</t>
  </si>
  <si>
    <t>Q14247 [169-189]</t>
  </si>
  <si>
    <t>Q14247 3xDimethyl [K171; K181; K184]</t>
  </si>
  <si>
    <t>VDKSAVGFDYQGKTEKHESQR</t>
  </si>
  <si>
    <t>QADR(168).(169)VDKSAVGFDYQGKTEKHESQR</t>
  </si>
  <si>
    <t>QADRVDKS</t>
  </si>
  <si>
    <t>[R].LLLPGELAKH.[A]</t>
  </si>
  <si>
    <t>Q16778 [101-110]</t>
  </si>
  <si>
    <t>LLLPGELAKH</t>
  </si>
  <si>
    <t>TAVR(100).(101)LLLPGELAKH</t>
  </si>
  <si>
    <t>[R].EAVCIVLSDDTCSDEKIR.[M]</t>
  </si>
  <si>
    <t>2xCarbamidomethyl [C4; C12]; 1xDimethyl [K16]</t>
  </si>
  <si>
    <t>P55072 [66-83]</t>
  </si>
  <si>
    <t>P55072 1xDimethyl [K81]</t>
  </si>
  <si>
    <t>EAVCIVLSDDTCSDEKIR</t>
  </si>
  <si>
    <t>KKRR(65).(66)EAVCIVLSDDTCSDEKIR</t>
  </si>
  <si>
    <t>KKRREAVC</t>
  </si>
  <si>
    <t>[R].VQESADELQKMLQEDELR.[D]</t>
  </si>
  <si>
    <t>P84085</t>
  </si>
  <si>
    <t>P84085 [100-117]</t>
  </si>
  <si>
    <t>P84085 1xDimethyl [K109]</t>
  </si>
  <si>
    <t>VQESADELQKMLQEDELR</t>
  </si>
  <si>
    <t>ARF5_HUMAN</t>
  </si>
  <si>
    <t>MGLTVSALFSRIFGKKQMRILMVGLDAAGKTTILYKLKLGEIVTTIPTIGFNVETVEYKNICFTVWDVGGQDKIRPLWRHYFQNTQGLIFVVDSNDRERVQESADELQKMLQEDELRDAVLLVFANKQDMPNAMPVSELTDKLGLQHLRSRTWYVQATCATQGTGLYDGLDWLSHELSKR</t>
  </si>
  <si>
    <t>RecName: Full=ADP-ribosylation factor 5;</t>
  </si>
  <si>
    <t>3D-structure|Cytoplasm|ER-Golgi transport|Golgi apparatus|GTP-binding|Lipoprotein|Membrane|Myristate|Nucleotide-binding|Protein transport|Reference proteome|Transport</t>
  </si>
  <si>
    <t>GO:0070062|GO:0005794|GO:0048471|GO:0005886|GO:0005525|GO:0003924|GO:0006886|GO:0006890|GO:0016192</t>
  </si>
  <si>
    <t>C:extracellular exosome|C:Golgi apparatus|C:perinuclear region of cytoplasm|C:plasma membrane|F:GTP binding|F:GTPase activity|P:intracellular protein transport|P:retrograde vesicle-mediated transport, Golgi to endoplasmic reticulum|P:vesicle-mediated transport</t>
  </si>
  <si>
    <t>DRER(99).(100)VQESADELQKMLQEDELR</t>
  </si>
  <si>
    <t>DRERVQES</t>
  </si>
  <si>
    <t>127588386-127591700</t>
  </si>
  <si>
    <t>[R].QGDMVLEKPYSEATAR.[L]</t>
  </si>
  <si>
    <t>Q9Y4W6 [680-695]</t>
  </si>
  <si>
    <t>Q9Y4W6 1xDimethyl [K687]</t>
  </si>
  <si>
    <t>QGDMVLEKPYSEATAR</t>
  </si>
  <si>
    <t>DLPR(679).(680)QGDMVLEKPYSEATAR</t>
  </si>
  <si>
    <t>DLPRQGDM</t>
  </si>
  <si>
    <t>[R].EVNAVDSEHEKNVMNDAWR.[L]</t>
  </si>
  <si>
    <t>1xOxidation [M14]; 1xDimethyl [K11]</t>
  </si>
  <si>
    <t>P14735 [182-200]</t>
  </si>
  <si>
    <t>P14735 1xDimethyl [K192]</t>
  </si>
  <si>
    <t>EVNAVDSEHEKNVMNDAWR</t>
  </si>
  <si>
    <t>CKDR(181).(182)EVNAVDSEHEKNVMNDAWR</t>
  </si>
  <si>
    <t>CKDREVNA</t>
  </si>
  <si>
    <t>[R].SKKGKLPIVNEDDELVAIIAR.[T]</t>
  </si>
  <si>
    <t>P12268 [204-224]</t>
  </si>
  <si>
    <t>P12268 3xDimethyl [K205; K206; K208]</t>
  </si>
  <si>
    <t>SKKGKLPIVNEDDELVAIIAR</t>
  </si>
  <si>
    <t>ILQR(203).(204)SKKGKLPIVNEDDELVAIIAR</t>
  </si>
  <si>
    <t>ILQRSKKG</t>
  </si>
  <si>
    <t>[R].CPGESSHICDFIR.[K]</t>
  </si>
  <si>
    <t>2xCarbamidomethyl [C1; C9]</t>
  </si>
  <si>
    <t>P50897 [152-164]</t>
  </si>
  <si>
    <t>CPGESSHICDFIR</t>
  </si>
  <si>
    <t>GLPR(151).(152)CPGESSHICDFIR</t>
  </si>
  <si>
    <t>GLPRCPGE</t>
  </si>
  <si>
    <t>[L].TAAITKILAEGGGAKFKKYEEIDNAPEER.[A]</t>
  </si>
  <si>
    <t>4xDimethyl [K6; K15; K17; K18]</t>
  </si>
  <si>
    <t>P49411 [74-102]</t>
  </si>
  <si>
    <t>P49411 4xDimethyl [K79; K88; K90; K91]</t>
  </si>
  <si>
    <t>TAAITKILAEGGGAKFKKYEEIDNAPEER</t>
  </si>
  <si>
    <t>KTTL(76).(77)TAAITKILAEGGGAKFKKYEEIDNAPEER</t>
  </si>
  <si>
    <t>KTTLTAAI</t>
  </si>
  <si>
    <t>[R].VQLVVGDGR.[M]</t>
  </si>
  <si>
    <t>P22061 [136-144]</t>
  </si>
  <si>
    <t>VQLVVGDGR</t>
  </si>
  <si>
    <t>SSGR(135).(136)VQLVVGDGR</t>
  </si>
  <si>
    <t>SSGRVQLV</t>
  </si>
  <si>
    <t>[R].SFAGAVSPQEEEEFRR.[L]</t>
  </si>
  <si>
    <t>P33992 [309-324]</t>
  </si>
  <si>
    <t>SFAGAVSPQEEEEFRR</t>
  </si>
  <si>
    <t>GSGR(308).(309)SFAGAVSPQEEEEFRR</t>
  </si>
  <si>
    <t>GSGRSFAG</t>
  </si>
  <si>
    <t>[R].WQASSLPADDLCTENAIMLKR.[F]</t>
  </si>
  <si>
    <t>1xCarbamidomethyl [C12]; 1xDimethyl [K20]</t>
  </si>
  <si>
    <t>Q14204 [3562-3582]</t>
  </si>
  <si>
    <t>Q14204 1xDimethyl [K3581]</t>
  </si>
  <si>
    <t>WQASSLPADDLCTENAIMLKR</t>
  </si>
  <si>
    <t>ERLR(3561).(3562)WQASSLPADDLCTENAIMLKR</t>
  </si>
  <si>
    <t>ERLRWQAS</t>
  </si>
  <si>
    <t>[R].SFKTILPAAAQDVYYR.[D]</t>
  </si>
  <si>
    <t>P04843 [279-294]</t>
  </si>
  <si>
    <t>P04843 1xDimethyl [K281]</t>
  </si>
  <si>
    <t>SFKTILPAAAQDVYYR</t>
  </si>
  <si>
    <t>SSIR(278).(279)SFKTILPAAAQDVYYR</t>
  </si>
  <si>
    <t>SSIRSFKT</t>
  </si>
  <si>
    <t>[RL].EHLELFWSR.[V]</t>
  </si>
  <si>
    <t>Q00610 [1334-1342]</t>
  </si>
  <si>
    <t>EHLELFWSR</t>
  </si>
  <si>
    <t>QKMR(1333).(1334)EHLELFWSR</t>
  </si>
  <si>
    <t>QKMREHLE</t>
  </si>
  <si>
    <t>[R].LSSPCIMVVNHDASSIPR.[L]</t>
  </si>
  <si>
    <t>Q08J23 [231-248]</t>
  </si>
  <si>
    <t>LSSPCIMVVNHDASSIPR</t>
  </si>
  <si>
    <t>QAKR(230).(231)LSSPCIMVVNHDASSIPR</t>
  </si>
  <si>
    <t>QAKRLSSP</t>
  </si>
  <si>
    <t>[R].VADGLPLAASMQEDEQSGR.[D]</t>
  </si>
  <si>
    <t>O75396 [10-28]</t>
  </si>
  <si>
    <t>VADGLPLAASMQEDEQSGR</t>
  </si>
  <si>
    <t>MIAR(9).(10)VADGLPLAASMQEDEQSGR</t>
  </si>
  <si>
    <t>MIARVADG</t>
  </si>
  <si>
    <t>[RK].ALADYIR.[SQ]</t>
  </si>
  <si>
    <t>P43034; Q9BS26</t>
  </si>
  <si>
    <t>P43034 [14-20]; Q9BS26 [131-137]</t>
  </si>
  <si>
    <t>ALADYIR</t>
  </si>
  <si>
    <t>P43034</t>
  </si>
  <si>
    <t>LIS1_HUMAN</t>
  </si>
  <si>
    <t>MVLSQRQRDELNRAIADYLRSNGYEEAYSVFKKEAELDVNEELDKKYAGLLEKKWTSVIRLQKKVMELESKLNEAKEEFTSGGPLGQKRDPKEWIPRPPEKYALSGHRSPVTRVIFHPVFSVMVSASEDATIKVWDYETGDFERTLKGHTDSVQDISFDHSGKLLASCSADMTIKLWDFQGFECIRTMHGHDHNVSSVAIMPNGDHIVSASRDKTIKMWEVQTGYCVKTFTGHREWVRMVRPNQDGTLIASCSNDQTVRVWVVATKECKAELREHEHVVECISWAPESSYSSISEATGSETKKSGKPGPFLLSGSRDKTIKMWDVSTGMCLMTLVGHDNWVRGVLFHSGGKFILSCADDKTLRVWDYKNKRCMKTLNAHEHFVTSLDFHKTAPYVVTGSVDQTVKVWECR</t>
  </si>
  <si>
    <t>RecName: Full=Platelet-activating factor acetylhydrolase IB subunit beta {ECO:0000255|HAMAP-Rule:MF_03141, ECO:0000305}; AltName: Full=Lissencephaly-1 protein {ECO:0000255|HAMAP-Rule:MF_03141}; Short=LIS-1 {ECO:0000255|HAMAP-Rule:MF_03141}; AltName: Full=PAF acetylhydrolase 45 kDa subunit {ECO:0000255|HAMAP-Rule:MF_03141}; Short=PAF-AH 45 kDa subunit {ECO:0000255|HAMAP-Rule:MF_03141}; AltName: Full=PAF-AH alpha {ECO:0000255|HAMAP-Rule:MF_03141}; Short=PAFAH alpha {ECO:0000255|HAMAP-Rule:MF_03141};</t>
  </si>
  <si>
    <t>3D-structure|Acetylation|Alternative splicing|Cell cycle|Cell division|Coiled coil|Cytoplasm|Cytoskeleton|Developmental protein|Differentiation|Disease variant|Lipid degradation|Lipid metabolism|Lissencephaly|Membrane|Microtubule|Mitosis|Neurogenesis|Nucleus|Phosphoprotein|Reference proteome|Repeat|Transport|WD repeat</t>
  </si>
  <si>
    <t>GO:0008247|GO:0000235|GO:1904115|GO:0005938|GO:0031252|GO:0090724|GO:0005813|GO:0005881|GO:0005829|GO:0070062|GO:0098978|GO:0005871|GO:0000776|GO:0005875|GO:0031514|GO:0043005|GO:0043025|GO:0005635|GO:0031965|GO:0048471|GO:0098685|GO:0032420|GO:0034452|GO:0070840|GO:0045505|GO:0008201|GO:0042802|GO:0008017|GO:0051010|GO:0043274|GO:0051219|GO:0046982|GO:0001675|GO:0030036|GO:0008344|GO:0001667|GO:0060117|GO:0048854|GO:0021987|GO:0021895|GO:0007268|GO:0090102|GO:0021540|GO:0043622|GO:0051660|GO:0000132|GO:0042249|GO:0007281|GO:0021766|GO:1904936|GO:0007254|GO:0021819|GO:0007611|GO:0016042|GO:0051661|GO:0000226|GO:0090176|GO:0031023|GO:0051012|GO:0007017|GO:0050804|GO:0097529|GO:0046329|GO:0010977|GO:0007405|GO:0050885|GO:0001764|GO:0051081|GO:0007097|GO:0036035|GO:0046469|GO:0045773|GO:0001961|GO:0061003|GO:0040019|GO:0045931|GO:0009306|GO:0140650|GO:0038026|GO:0043087|GO:0070507|GO:0008090|GO:0017145|GO:0019226|GO:0047496</t>
  </si>
  <si>
    <t>C:1-alkyl-2-acetylglycerophosphocholine esterase complex|C:astral microtubule|C:axon cytoplasm|C:cell cortex|C:cell leading edge|C:central region of growth cone|C:centrosome|C:cytoplasmic microtubule|C:cytosol|C:extracellular exosome|C:glutamatergic synapse|C:kinesin complex|C:kinetochore|C:microtubule associated complex|C:motile cilium|C:neuron projection|C:neuronal cell body|C:nuclear envelope|C:nuclear membrane|C:perinuclear region of cytoplasm|C:Schaffer collateral - CA1 synapse|C:stereocilium|F:dynactin binding|F:dynein complex binding|F:dynein intermediate chain binding|F:heparin binding|F:identical protein binding|F:microtubule binding|F:microtubule plus-end binding|F:phospholipase binding|F:phosphoprotein binding|F:protein heterodimerization activity|P:acrosome assembly|P:actin cytoskeleton organization|P:adult locomotory behavior|P:ameboidal-type cell migration|P:auditory receptor cell development|P:brain morphogenesis|P:cerebral cortex development|P:cerebral cortex neuron differentiation|P:chemical synaptic transmission|P:cochlea development|P:corpus callosum morphogenesis|P:cortical microtubule organization|P:establishment of centrosome localization|P:establishment of mitotic spindle orientation|P:establishment of planar polarity of embryonic epithelium|P:germ cell development|P:hippocampus development|P:interneuron migration|P:JNK cascade|P:layer formation in cerebral cortex|P:learning or memory|P:lipid catabolic process|P:maintenance of centrosome location|P:microtubule cytoskeleton organization|P:microtubule cytoskeleton organization involved in establishment of planar polarity|P:microtubule organizing center organization|P:microtubule sliding|P:microtubule-based process|P:modulation of chemical synaptic transmission|P:myeloid leukocyte migration|P:negative regulation of JNK cascade|P:negative regulation of neuron projection development|P:neuroblast proliferation|P:neuromuscular process controlling balance|P:neuron migration|P:nuclear membrane disassembly|P:nuclear migration|P:osteoclast development|P:platelet activating factor metabolic process|P:positive regulation of axon extension|P:positive regulation of cytokine-mediated signaling pathway|P:positive regulation of dendritic spine morphogenesis|P:positive regulation of embryonic development|P:positive regulation of mitotic cell cycle|P:protein secretion|P:radial glia-guided pyramidal neuron migration|P:reelin-mediated signaling pathway|P:regulation of GTPase activity|P:regulation of microtubule cytoskeleton organization|P:retrograde axonal transport|P:stem cell division|P:transmission of nerve impulse|P:vesicle transport along microtubule</t>
  </si>
  <si>
    <t>Early spermatids: 640.0;Late spermatids: 1889.4</t>
  </si>
  <si>
    <t>2593210-2685615</t>
  </si>
  <si>
    <t>Cell cycle, Cell division, Differentiation, Lipid degradation, Lipid metabolism, Mitosis, Neurogenesis, Transport</t>
  </si>
  <si>
    <t>[R].NVDSSGNKSVLMER.[L]</t>
  </si>
  <si>
    <t>Q15424 [47-60]</t>
  </si>
  <si>
    <t>Q15424 1xDimethyl [K54]</t>
  </si>
  <si>
    <t>NVDSSGNKSVLMER</t>
  </si>
  <si>
    <t>LRKR(46).(47)NVDSSGNKSVLMER</t>
  </si>
  <si>
    <t>LRKRNVDS</t>
  </si>
  <si>
    <t>[R].KPEDPEECPEEVYDPR.[S]</t>
  </si>
  <si>
    <t>Q9GZU8 [37-52]</t>
  </si>
  <si>
    <t>Q9GZU8 1xDimethyl [K37]</t>
  </si>
  <si>
    <t>KPEDPEECPEEVYDPR</t>
  </si>
  <si>
    <t>EKVR(36).(37)KPEDPEECPEEVYDPR</t>
  </si>
  <si>
    <t>EKVRKPED</t>
  </si>
  <si>
    <t>1xAcetyl [N-Term]; 1xCarbamidomethyl [C11]; 1xOxidation [M17]; 3xDimethyl [K6; K20; K32]</t>
  </si>
  <si>
    <t>1xOxidation [M12]; 2xDimethyl [K15; K16]</t>
  </si>
  <si>
    <t>[K].AFGPGLQGGSAGSPAR.[F]</t>
  </si>
  <si>
    <t>P21333 [1072-1087]</t>
  </si>
  <si>
    <t>AFGPGLQGGSAGSPAR</t>
  </si>
  <si>
    <t>SKVK(1071).(1072)AFGPGLQGGSAGSPAR</t>
  </si>
  <si>
    <t>SKVKAFGP</t>
  </si>
  <si>
    <t>[K].LVIIEGDLER.[T]</t>
  </si>
  <si>
    <t>P06753-2 [133-142]; P06753 [170-179]</t>
  </si>
  <si>
    <t>LVIIEGDLER</t>
  </si>
  <si>
    <t>VARK(132).(133)LVIIEGDLER</t>
  </si>
  <si>
    <t>VARKLVII</t>
  </si>
  <si>
    <t>[R].SLKKLASQADSTEQVDDTILT.[-]</t>
  </si>
  <si>
    <t>Q92616 [2651-2671]</t>
  </si>
  <si>
    <t>Q92616 2xDimethyl [K2653; K2654]</t>
  </si>
  <si>
    <t>SLKKLASQADSTEQVDDTILT</t>
  </si>
  <si>
    <t>VNRR(2650).(2651)SLKKLASQADSTEQVDDTILT</t>
  </si>
  <si>
    <t>VNRRSLKK</t>
  </si>
  <si>
    <t>[R].GYLADPAKFPEAR.[L]</t>
  </si>
  <si>
    <t>Q9P015 [221-233]</t>
  </si>
  <si>
    <t>Q9P015 1xDimethyl [K228]</t>
  </si>
  <si>
    <t>GYLADPAKFPEAR</t>
  </si>
  <si>
    <t>AKNR(220).(221)GYLADPAKFPEAR</t>
  </si>
  <si>
    <t>AKNRGYLA</t>
  </si>
  <si>
    <t>[R].SQFKGPAPR.[E]</t>
  </si>
  <si>
    <t>O15145 [26-34]</t>
  </si>
  <si>
    <t>O15145 1xDimethyl [K29]</t>
  </si>
  <si>
    <t>SQFKGPAPR</t>
  </si>
  <si>
    <t>LPIR(25).(26)SQFKGPAPR</t>
  </si>
  <si>
    <t>LPIRSQFK</t>
  </si>
  <si>
    <t>[R].DDNGKPYVLPSVR.[K]</t>
  </si>
  <si>
    <t>P00505 [69-81]</t>
  </si>
  <si>
    <t>P00505 1xDimethyl [K73]</t>
  </si>
  <si>
    <t>DDNGKPYVLPSVR</t>
  </si>
  <si>
    <t>GAYR(68).(69)DDNGKPYVLPSVR</t>
  </si>
  <si>
    <t>GAYRDDNG</t>
  </si>
  <si>
    <t>[R].LLPGLEADSKPGR.[R]</t>
  </si>
  <si>
    <t>Q86Y56 [34-46]</t>
  </si>
  <si>
    <t>Q86Y56 1xDimethyl [K43]</t>
  </si>
  <si>
    <t>LLPGLEADSKPGR</t>
  </si>
  <si>
    <t>ALSR(33).(34)LLPGLEADSKPGR</t>
  </si>
  <si>
    <t>ALSRLLPG</t>
  </si>
  <si>
    <t>[R].QVQHILASASPSGR.[A]</t>
  </si>
  <si>
    <t>O94979 [179-192]</t>
  </si>
  <si>
    <t>QVQHILASASPSGR</t>
  </si>
  <si>
    <t>AWNR(178).(179)QVQHILASASPSGR</t>
  </si>
  <si>
    <t>AWNRQVQH</t>
  </si>
  <si>
    <t>[R].SIPLDEGEDEAQR.[R]</t>
  </si>
  <si>
    <t>Q14204 [2384-2396]</t>
  </si>
  <si>
    <t>SIPLDEGEDEAQR</t>
  </si>
  <si>
    <t>ARLR(2383).(2384)SIPLDEGEDEAQR</t>
  </si>
  <si>
    <t>ARLRSIPL</t>
  </si>
  <si>
    <t>[R].GALQNIIPASTGAA.[K]</t>
  </si>
  <si>
    <t>P04406 [201-214]</t>
  </si>
  <si>
    <t>GALQNIIPASTGAA</t>
  </si>
  <si>
    <t>RDGR(200).(201)GALQNIIPASTGAA</t>
  </si>
  <si>
    <t>[R].EGQGEGETQEAAAAAAAAR.[R]</t>
  </si>
  <si>
    <t>P58107 [2614-2632]; [3148-3166]; [3682-3700]; [4750-4768]</t>
  </si>
  <si>
    <t>EGQGEGETQEAAAAAAAAR</t>
  </si>
  <si>
    <t>[R].LYFLQCETCHSR.[C]</t>
  </si>
  <si>
    <t>2xCarbamidomethyl [C6; C9]</t>
  </si>
  <si>
    <t>P20042 [297-308]</t>
  </si>
  <si>
    <t>LYFLQCETCHSR</t>
  </si>
  <si>
    <t>KDTR(296).(297)LYFLQCETCHSR</t>
  </si>
  <si>
    <t>KDTRLYFL</t>
  </si>
  <si>
    <t>[Y].AFKAINQGGLTSVAVR.[G]</t>
  </si>
  <si>
    <t>P60900 [28-43]</t>
  </si>
  <si>
    <t>P60900 1xDimethyl [K30]</t>
  </si>
  <si>
    <t>AFKAINQGGLTSVAVR</t>
  </si>
  <si>
    <t>QVEY(27).(28)AFKAINQGGLTSVAVR</t>
  </si>
  <si>
    <t>QVEYAFKA</t>
  </si>
  <si>
    <t>[R].EEFKELKAR.[N]</t>
  </si>
  <si>
    <t>P02545-2 [111-119]</t>
  </si>
  <si>
    <t>P02545-2 2xDimethyl [K114; K117]</t>
  </si>
  <si>
    <t>EEFKELKAR</t>
  </si>
  <si>
    <t>SKVR(110).(111)EEFKELKAR</t>
  </si>
  <si>
    <t>SKVREEFK</t>
  </si>
  <si>
    <t>[K].AGNLGGGVVTIER.[S]</t>
  </si>
  <si>
    <t>P35268 [53-65]</t>
  </si>
  <si>
    <t>AGNLGGGVVTIER</t>
  </si>
  <si>
    <t>VNGK(52).(53)AGNLGGGVVTIER</t>
  </si>
  <si>
    <t>VNGKAGNL</t>
  </si>
  <si>
    <t>1xOxidation [M]; 1xDimethyl [K10]</t>
  </si>
  <si>
    <t>[R].IDEYDYSKPIQGQQKKPFEEHWR.[K]</t>
  </si>
  <si>
    <t>3xDimethyl [K8; K15; K16]</t>
  </si>
  <si>
    <t>P31040 [601-623]</t>
  </si>
  <si>
    <t>P31040 3xDimethyl [K608; K615; K616]</t>
  </si>
  <si>
    <t>IDEYDYSKPIQGQQKKPFEEHWR</t>
  </si>
  <si>
    <t>YKVR(600).(601)IDEYDYSKPIQGQQKKPFEEHWR</t>
  </si>
  <si>
    <t>YKVRIDEY</t>
  </si>
  <si>
    <t>[R].ANTFVAELKGLDPAR.[V]</t>
  </si>
  <si>
    <t>P40926 [177-191]</t>
  </si>
  <si>
    <t>P40926 1xDimethyl [K185]</t>
  </si>
  <si>
    <t>ANTFVAELKGLDPAR</t>
  </si>
  <si>
    <t>DIVR(176).(177)ANTFVAELKGLDPAR</t>
  </si>
  <si>
    <t>DIVRANTF</t>
  </si>
  <si>
    <t>[R].LDDLVSTGKLNLSQVR.[F]</t>
  </si>
  <si>
    <t>Q92499</t>
  </si>
  <si>
    <t>Q92499 [350-365]</t>
  </si>
  <si>
    <t>Q92499 1xDimethyl [K358]</t>
  </si>
  <si>
    <t>LDDLVSTGKLNLSQVR</t>
  </si>
  <si>
    <t>DDX1_HUMAN</t>
  </si>
  <si>
    <t>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t>
  </si>
  <si>
    <t>RecName: Full=ATP-dependent RNA helicase DDX1; EC=3.6.4.13 {ECO:0000269|PubMed:21589879}; AltName: Full=DEAD box protein 1; AltName: Full=DEAD box protein retinoblastoma; Short=DBP-RB;</t>
  </si>
  <si>
    <t>3D-structure|Acetylation|Activator|Alternative splicing|Antiviral defense|ATP-binding|Cytoplasm|DNA-binding|Exonuclease|Helicase|Host-virus interaction|Hydrolase|Immunity|Innate immunity|Isopeptide bond|Mitochondrion|mRNA processing|Nuclease|Nucleotide-binding|Nucleus|Phosphoprotein|Reference proteome|RNA-binding|Transcription|Transcription regulation|tRNA processing|Ubl conjugation</t>
  </si>
  <si>
    <t>GO:0071920|GO:0005737|GO:0010494|GO:0005829|GO:0016020|GO:0005739|GO:0005654|GO:0005634|GO:1990904|GO:0072669|GO:0005524|GO:0016887|GO:0003682|GO:0003677|GO:0033677|GO:0003725|GO:0004527|GO:0004518|GO:0008143|GO:0003723|GO:0003724|GO:0003712|GO:0051607|GO:0032508|GO:0006302|GO:0045087|GO:0090305|GO:0043123|GO:0002735|GO:1903608|GO:0006446|GO:0043330|GO:0000245|GO:0006388</t>
  </si>
  <si>
    <t>C:cleavage body|C:cytoplasm|C:cytoplasmic stress granule|C:cytosol|C:membrane|C:mitochondrion|C:nucleoplasm|C:nucleus|C:ribonucleoprotein complex|C:tRNA-splicing ligase complex|F:ATP binding|F:ATP hydrolysis activity|F:chromatin binding|F:DNA binding|F:DNA/RNA helicase activity|F:double-stranded RNA binding|F:exonuclease activity|F:nuclease activity|F:poly(A) binding|F:RNA binding|F:RNA helicase activity|F:transcription coregulator activity|P:defense response to virus|P:DNA duplex unwinding|P:double-strand break repair|P:innate immune response|P:nucleic acid phosphodiester bond hydrolysis|P:positive regulation of I-kappaB kinase/NF-kappaB signaling|P:positive regulation of myeloid dendritic cell cytokine production|P:protein localization to cytoplasmic stress granule|P:regulation of translational initiation|P:response to exogenous dsRNA|P:spliceosomal complex assembly|P:tRNA splicing, via endonucleolytic cleavage and ligation</t>
  </si>
  <si>
    <t>TPGR(349).(350)LDDLVSTGKLNLSQVR</t>
  </si>
  <si>
    <t>TPGRLDDL</t>
  </si>
  <si>
    <t>Cardiomyocytes: 729.9</t>
  </si>
  <si>
    <t>15591178-15634346</t>
  </si>
  <si>
    <t>Antiviral defense, Host-virus interaction, Immunity, Innate immunity, mRNA processing, Transcription, Transcription regulation, tRNA processing</t>
  </si>
  <si>
    <t>Activator, DNA-binding, Exonuclease, Helicase, Hydrolase, Nuclease, RNA-binding</t>
  </si>
  <si>
    <t>[K].EKKEVVEEAENGR.[D]</t>
  </si>
  <si>
    <t>P06454 [19-31]</t>
  </si>
  <si>
    <t>P06454 2xDimethyl [K20; K21]</t>
  </si>
  <si>
    <t>EKKEVVEEAENGR</t>
  </si>
  <si>
    <t>KDLK(18).(19)EKKEVVEEAENGR</t>
  </si>
  <si>
    <t>KDLKEKKE</t>
  </si>
  <si>
    <t>[R].DYIHVVDLAKGH.[I]</t>
  </si>
  <si>
    <t>Q14376</t>
  </si>
  <si>
    <t>Q14376 [240-251]</t>
  </si>
  <si>
    <t>Q14376 1xDimethyl [K249]</t>
  </si>
  <si>
    <t>DYIHVVDLAKGH</t>
  </si>
  <si>
    <t>GALE_HUMAN</t>
  </si>
  <si>
    <t>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t>
  </si>
  <si>
    <t>RecName: Full=UDP-glucose 4-epimerase {ECO:0000303|PubMed:22654673}; EC=5.1.3.2 {ECO:0000269|PubMed:22654673}; AltName: Full=Galactowaldenase; AltName: Full=UDP-N-acetylgalactosamine 4-epimerase {ECO:0000303|PubMed:22654673}; Short=UDP-GalNAc 4-epimerase {ECO:0000303|PubMed:22654673}; AltName: Full=UDP-N-acetylglucosamine 4-epimerase {ECO:0000303|PubMed:22654673}; Short=UDP-GlcNAc 4-epimerase {ECO:0000303|PubMed:22654673}; EC=5.1.3.7 {ECO:0000269|PubMed:22654673}; AltName: Full=UDP-galactose 4-epimerase {ECO:0000303|PubMed:22654673};</t>
  </si>
  <si>
    <t>3D-structure|Alternative splicing|Carbohydrate metabolism|Disease variant|Galactose metabolism|Isomerase|NAD|Reference proteome</t>
  </si>
  <si>
    <t>GO:0005829|GO:0042802|GO:0042803|GO:0003978|GO:0003974|GO:0019388|GO:0033499</t>
  </si>
  <si>
    <t>C:cytosol|F:identical protein binding|F:protein homodimerization activity|F:UDP-glucose 4-epimerase activity|F:UDP-N-acetylglucosamine 4-epimerase activity|P:galactose catabolic process|P:galactose catabolic process via UDP-galactose</t>
  </si>
  <si>
    <t>TGVR(239).(240)DYIHVVDLAKGH</t>
  </si>
  <si>
    <t>TGVRDYIH</t>
  </si>
  <si>
    <t>stomach 1: 122.4</t>
  </si>
  <si>
    <t>Gastric mucus-secreting cells: 253.4</t>
  </si>
  <si>
    <t>23795599-23800781</t>
  </si>
  <si>
    <t>[R].EELAQFHR.[D]</t>
  </si>
  <si>
    <t>P16435 [577-584]</t>
  </si>
  <si>
    <t>EELAQFHR</t>
  </si>
  <si>
    <t>YLYR(576).(577)EELAQFHR</t>
  </si>
  <si>
    <t>YLYREELA</t>
  </si>
  <si>
    <t>[R].AYLEGTCVEWLR.[R]</t>
  </si>
  <si>
    <t>P01891; Q07000</t>
  </si>
  <si>
    <t>P01891 [182-193]; Q07000 [182-193]</t>
  </si>
  <si>
    <t>AYLEGTCVEWLR</t>
  </si>
  <si>
    <t>[R].ETPENLAKLLTR.[M]</t>
  </si>
  <si>
    <t>Q9NSD9 [322-333]</t>
  </si>
  <si>
    <t>Q9NSD9 1xDimethyl [K329]</t>
  </si>
  <si>
    <t>ETPENLAKLLTR</t>
  </si>
  <si>
    <t>VGIR(321).(322)ETPENLAKLLTR</t>
  </si>
  <si>
    <t>VGIRETPE</t>
  </si>
  <si>
    <t>[R].DVQGTDASLDEELDR.[V]</t>
  </si>
  <si>
    <t>Q9UJZ1 [338-352]</t>
  </si>
  <si>
    <t>DVQGTDASLDEELDR</t>
  </si>
  <si>
    <t>GSSR(337).(338)DVQGTDASLDEELDR</t>
  </si>
  <si>
    <t>GSSRDVQG</t>
  </si>
  <si>
    <t>[R].VTGEADVEFATHEEAVAAMSKDR.[A]</t>
  </si>
  <si>
    <t>1xOxidation [M19]; 1xDimethyl [K21]</t>
  </si>
  <si>
    <t>P52597 [327-349]</t>
  </si>
  <si>
    <t>P52597 1xDimethyl [K347]</t>
  </si>
  <si>
    <t>VTGEADVEFATHEEAVAAMSKDR</t>
  </si>
  <si>
    <t>PDGR(326).(327)VTGEADVEFATHEEAVAAMSKDR</t>
  </si>
  <si>
    <t>PDGRVTGE</t>
  </si>
  <si>
    <t>[R].IQEAGTEVVKAKAGAGSATLSMAYAGAR.[F]</t>
  </si>
  <si>
    <t>1xOxidation [M22]; 2xDimethyl [K10; K12]</t>
  </si>
  <si>
    <t>P40926 [230-257]</t>
  </si>
  <si>
    <t>IQEAGTEVVKAKAGAGSATLSMAYAGAR</t>
  </si>
  <si>
    <t>LTGR(229).(230)IQEAGTEVVKAKAGAGSATLSMAYAGAR</t>
  </si>
  <si>
    <t>[R].AKFEELNMDLFR.[S]</t>
  </si>
  <si>
    <t>1xOxidation [M8]; 1xDimethyl [K2]</t>
  </si>
  <si>
    <t>P11021 [325-336]</t>
  </si>
  <si>
    <t>P11021 1xDimethyl [K326]</t>
  </si>
  <si>
    <t>AKFEELNMDLFR</t>
  </si>
  <si>
    <t>TLTR(324).(325)AKFEELNMDLFR</t>
  </si>
  <si>
    <t>TLTRAKFE</t>
  </si>
  <si>
    <t>[R].ETGVDLTKDNMALQR.[V]</t>
  </si>
  <si>
    <t>P38646 [293-307]</t>
  </si>
  <si>
    <t>P38646 1xDimethyl [K300]</t>
  </si>
  <si>
    <t>ETGVDLTKDNMALQR</t>
  </si>
  <si>
    <t>EFKR(292).(293)ETGVDLTKDNMALQR</t>
  </si>
  <si>
    <t>EFKRETGV</t>
  </si>
  <si>
    <t>[R].FEEELAAR.[E]</t>
  </si>
  <si>
    <t>Q02818 [350-357]</t>
  </si>
  <si>
    <t>FEEELAAR</t>
  </si>
  <si>
    <t>ELRR(349).(350)FEEELAAR</t>
  </si>
  <si>
    <t>ELRRFEEE</t>
  </si>
  <si>
    <t>[R].ATGLGPVDR.[V]</t>
  </si>
  <si>
    <t>O15067 [110-118]</t>
  </si>
  <si>
    <t>ATGLGPVDR</t>
  </si>
  <si>
    <t>SVCR(109).(110)ATGLGPVDR</t>
  </si>
  <si>
    <t>SVCRATGL</t>
  </si>
  <si>
    <t>[R].KPEDVLDDDDAGSAPLK.[S]</t>
  </si>
  <si>
    <t>P35613 [350-366]</t>
  </si>
  <si>
    <t>P35613 2xDimethyl [K350; K366]</t>
  </si>
  <si>
    <t>KPEDVLDDDDAGSAPLK</t>
  </si>
  <si>
    <t>EKRR(349).(350)KPEDVLDDDDAGSAPLK</t>
  </si>
  <si>
    <t>EKRRKPED</t>
  </si>
  <si>
    <t>2xCarbamidomethyl [C5; C8]; 1xDimethyl [K11]</t>
  </si>
  <si>
    <t>[R].IANLQTDLSDGLR.[L]</t>
  </si>
  <si>
    <t>P21333 [64-76]</t>
  </si>
  <si>
    <t>IANLQTDLSDGLR</t>
  </si>
  <si>
    <t>VSKR(63).(64)IANLQTDLSDGLR</t>
  </si>
  <si>
    <t>VSKRIANL</t>
  </si>
  <si>
    <t>[R].TVLDPVTGDLSDTR.[T]</t>
  </si>
  <si>
    <t>Q15393 [677-690]</t>
  </si>
  <si>
    <t>TVLDPVTGDLSDTR</t>
  </si>
  <si>
    <t>VLLR(676).(677)TVLDPVTGDLSDTR</t>
  </si>
  <si>
    <t>VLLRTVLD</t>
  </si>
  <si>
    <t>[R].LDSSAVLDTGKYVGLVR.[V]</t>
  </si>
  <si>
    <t>P42704 [740-756]</t>
  </si>
  <si>
    <t>P42704 1xDimethyl [K750]</t>
  </si>
  <si>
    <t>LDSSAVLDTGKYVGLVR</t>
  </si>
  <si>
    <t>EFDR(739).(740)LDSSAVLDTGKYVGLVR</t>
  </si>
  <si>
    <t>EFDRLDSS</t>
  </si>
  <si>
    <t>[R].SPPTVLVICGPGNNGGDGLVCAR.[H]</t>
  </si>
  <si>
    <t>2xCarbamidomethyl [C9; C21]</t>
  </si>
  <si>
    <t>Q8NCW5 [107-129]</t>
  </si>
  <si>
    <t>SPPTVLVICGPGNNGGDGLVCAR</t>
  </si>
  <si>
    <t>SMSR(106).(107)SPPTVLVICGPGNNGGDGLVCAR</t>
  </si>
  <si>
    <t>SMSRSPPT</t>
  </si>
  <si>
    <t>[R].FSEGNILELLHR.[L]</t>
  </si>
  <si>
    <t>Q9BPX3</t>
  </si>
  <si>
    <t>Q9BPX3 [276-287]</t>
  </si>
  <si>
    <t>FSEGNILELLHR</t>
  </si>
  <si>
    <t>CND3_HUMAN</t>
  </si>
  <si>
    <t>MGAERRLLSIKEAFRLAQQPHQNQAKLVVALSRTYRTMDDKTVFHEEFIHYLKYVMVVYKREPAVERVIEFAAKFVTSFHQSDMEDDEEEEDGGLLNYLFTFLLKSHEANSNAVRFRVCLLINKLLGSMPENAQIDDDVFDKINKAMLIRLKDKIPNVRIQAVLALSRLQDPKDDECPVVNAYATLIENDSNPEVRRAVLSCIAPSAKTLPKIVGRTKDVKEAVRKLAYQVLAEKVHMRAMSIAQRVMLLQQGLNDRSDAVKQAMQKHLLQGWLRFSEGNILELLHRLDVENSSEVAVSVLNALFSITPLSELVGLCKNNDGRKLIPVETLTPEIALYWCALCEYLKSKGDEGEEFLEQILPEPVVYADYLLSYIQSIPVVNEEHRGDFSYIGNLMTKEFIGQQLILIIKSLDTSEEGGRKKLLAVLQEILILPTIPISLVSFLVERLLHIIIDDNKRTQIVTEIISEIRAPIVTVGVNNDPADVRKKELKMAEIKVKLIEAKEALENCITLQDFNRASELKEEIKALEDARINLLKETEQLEIKEVHIEKNDAETLQKCLILCYELLKQMSISTGLSATMNGIIESLILPGIISIHPVVRNLAVLCLGCCGLQNQDFARKHFVLLLQVLQIDDVTIKISALKAIFDQLMTFGIEPFKTKKIKTLHCEGTEINSDDEQESKEVEETATAKNVLKLLSDFLDSEVSELRTGAAEGLAKLMFSGLLVSSRILSRLILLWYNPVTEEDVQLRHCLGVFFPVFAYASRTNQECFEEAFLPTLQTLANAPASSPLAEIDITNVAELLVDLTRPSGLNPQAKTSQDYQALTVHDNLAMKICNEILTSPCSPEIRVYTKALSSLELSSHLAKDLLVLLNEILEQVKDRTCLRALEKIKIQLEKGNKEFGDQAEAAQDATLTTTTFQNEDEKNKEVYMTPLRGVKATQASKSTQLKTNRGQRKVTVSARTNRRCQTAEADSESDHEVPEPESEMKMRLPRRAKTAALEKSKLNLAQFLNEDLS</t>
  </si>
  <si>
    <t>RecName: Full=Condensin complex subunit 3; AltName: Full=Chromosome-associated protein G; AltName: Full=Condensin subunit CAP-G; Short=hCAP-G; AltName: Full=Melanoma antigen NY-MEL-3; AltName: Full=Non-SMC condensin I complex subunit G; AltName: Full=XCAP-G homolog;</t>
  </si>
  <si>
    <t>3D-structure|Cell cycle|Cell division|Chromosome|Cytoplasm|DNA condensation|Mitosis|Nucleus|Phosphoprotein|Reference proteome|Repeat</t>
  </si>
  <si>
    <t>GO:0000793|GO:0000779|GO:0000794|GO:0000796|GO:0005737|GO:0005829|GO:0016020|GO:0005634|GO:0051301|GO:0007076|GO:1905821|GO:0051984|GO:1905820</t>
  </si>
  <si>
    <t>C:condensed chromosome|C:condensed chromosome, centromeric region|C:condensed nuclear chromosome|C:condensin complex|C:cytoplasm|C:cytosol|C:membrane|C:nucleus|P:cell division|P:mitotic chromosome condensation|P:positive regulation of chromosome condensation|P:positive regulation of chromosome segregation|P:positive regulation of chromosome separation</t>
  </si>
  <si>
    <t>GWLR(275).(276)FSEGNILELLHR</t>
  </si>
  <si>
    <t>GWLRFSEG</t>
  </si>
  <si>
    <t>bone marrow: 13.9;lymphoid tissue: 15.8</t>
  </si>
  <si>
    <t>Erythroid cells: 57.3;Extravillous trophoblasts: 27.8;Plasma cells: 26.3;Spermatocytes: 67.5</t>
  </si>
  <si>
    <t>17810979-17844865</t>
  </si>
  <si>
    <t>[R].ENNTHPEWSFTTVR.[K]</t>
  </si>
  <si>
    <t>Q9P289</t>
  </si>
  <si>
    <t>Q9P289 [317-330]</t>
  </si>
  <si>
    <t>ENNTHPEWSFTTVR</t>
  </si>
  <si>
    <t>STK26_HUMAN</t>
  </si>
  <si>
    <t>MAHSPVAVQVPGMQNNIADPEELFTKLERIGKGSFGEVFKGIDNRTQQVVAIKIIDLEEAEDEIEDIQQEITVLSQCDSSYVTKYYGSYLKGSKLWIIMEYLGGGSALDLLRAGPFDEFQIATMLKEILKGLDYLHSEKKIHRDIKAANVLLSEQGDVKLADFGVAGQLTDTQIKRNTFVGTPFWMAPEVIQQSAYDSKADIWSLGITAIELAKGEPPNSDMHPMRVLFLIPKNNPPTLVGDFTKSFKEFIDACLNKDPSFRPTAKELLKHKFIVKNSKKTSYLTELIDRFKRWKAEGHSDDESDSEGSDSESTSRENNTHPEWSFTTVRKKPDPKKVQNGAEQDLVQTLSCLSMIITPAFAELKQQDENNASRNQAIEELEKSIAVAEAACPGITDKMVKKLIEKFQKCSADESP</t>
  </si>
  <si>
    <t>RecName: Full=Serine/threonine-protein kinase 26 {ECO:0000305}; EC=2.7.11.1 {ECO:0000269|PubMed:11641781, ECO:0000269|PubMed:29232556}; AltName: Full=MST3 and SOK1-related kinase {ECO:0000303|PubMed:11741893}; AltName: Full=Mammalian STE20-like protein kinase 4 {ECO:0000303|PubMed:11641781}; Short=MST-4 {ECO:0000305}; Short=STE20-like kinase MST4 {ECO:0000305}; AltName: Full=Serine/threonine-protein kinase MASK {ECO:0000305};</t>
  </si>
  <si>
    <t>3D-structure|Acetylation|Alternative splicing|Apoptosis|ATP-binding|Cytoplasm|Golgi apparatus|Kinase|Magnesium|Metal-binding|Nucleotide-binding|Phosphoprotein|Reference proteome|Serine/threonine-protein kinase|Transferase</t>
  </si>
  <si>
    <t>GO:0016324|GO:0071944|GO:0005737|GO:0005829|GO:0070062|GO:0005794|GO:0005798|GO:0016020|GO:0048471|GO:0012506|GO:0005524|GO:0042802|GO:0000287|GO:0042803|GO:0004672|GO:0106310|GO:0004674|GO:0006915|GO:0009267|GO:0030033|GO:0030336|GO:0046777|GO:0006468|GO:0042981|GO:0042542|GO:0031098</t>
  </si>
  <si>
    <t>C:apical plasma membrane|C:cell periphery|C:cytoplasm|C:cytosol|C:extracellular exosome|C:Golgi apparatus|C:Golgi-associated vesicle|C:membrane|C:perinuclear region of cytoplasm|C:vesicle membrane|F:ATP binding|F:identical protein binding|F:magnesium ion binding|F:protein homodimerization activity|F:protein kinase activity|F:protein serine kinase activity|F:protein serine/threonine kinase activity|P:apoptotic process|P:cellular response to starvation|P:microvillus assembly|P:negative regulation of cell migration|P:protein autophosphorylation|P:protein phosphorylation|P:regulation of apoptotic process|P:response to hydrogen peroxide|P:stress-activated protein kinase signaling cascade</t>
  </si>
  <si>
    <t>STSR(316).(317)ENNTHPEWSFTTVR</t>
  </si>
  <si>
    <t>STSRENNT</t>
  </si>
  <si>
    <t>bone marrow: 70.0;epididymis: 56.3</t>
  </si>
  <si>
    <t>Cytotrophoblasts: 55.1;NK-cells: 56.3;Syncytiotrophoblasts: 55.2</t>
  </si>
  <si>
    <t>132023302-132075943</t>
  </si>
  <si>
    <t>[R].GNGLIKVNGR.[P]</t>
  </si>
  <si>
    <t>P62249 [28-37]</t>
  </si>
  <si>
    <t>P62249 1xDimethyl [K33]</t>
  </si>
  <si>
    <t>GNGLIKVNGR</t>
  </si>
  <si>
    <t>HCKR(27).(28)GNGLIKVNGR</t>
  </si>
  <si>
    <t>HCKRGNGL</t>
  </si>
  <si>
    <t>[R].ESVDHLTIPSR.[C]</t>
  </si>
  <si>
    <t>P41252 [501-511]</t>
  </si>
  <si>
    <t>ESVDHLTIPSR</t>
  </si>
  <si>
    <t>DLHR(500).(501)ESVDHLTIPSR</t>
  </si>
  <si>
    <t>DLHRESVD</t>
  </si>
  <si>
    <t>[R].LPADTCLLEFAR.[L]</t>
  </si>
  <si>
    <t>Q8NF37 [325-336]</t>
  </si>
  <si>
    <t>LPADTCLLEFAR</t>
  </si>
  <si>
    <t>GQLR(324).(325)LPADTCLLEFAR</t>
  </si>
  <si>
    <t>GQLRLPAD</t>
  </si>
  <si>
    <t>[R].FEDHEGLPTVVKLVDR.[N]</t>
  </si>
  <si>
    <t>P49589 [629-644]</t>
  </si>
  <si>
    <t>P49589 1xDimethyl [K640]</t>
  </si>
  <si>
    <t>FEDHEGLPTVVKLVDR</t>
  </si>
  <si>
    <t>LGVR(628).(629)FEDHEGLPTVVKLVDR</t>
  </si>
  <si>
    <t>LGVRFEDH</t>
  </si>
  <si>
    <t>[R].CAQAKQWGWTQGR.[W]</t>
  </si>
  <si>
    <t>1xCarbamidomethyl [C1]; 1xDimethyl [K5]</t>
  </si>
  <si>
    <t>P18621 [70-82]</t>
  </si>
  <si>
    <t>P18621 1xDimethyl [K74]</t>
  </si>
  <si>
    <t>CAQAKQWGWTQGR</t>
  </si>
  <si>
    <t>GVGR(69).(70)CAQAKQWGWTQGR</t>
  </si>
  <si>
    <t>GVGRCAQA</t>
  </si>
  <si>
    <t>[K].SETSGPQIKELTDEEAER.[L]</t>
  </si>
  <si>
    <t>Q9Y266 [97-114]</t>
  </si>
  <si>
    <t>Q9Y266 1xDimethyl [K105]</t>
  </si>
  <si>
    <t>SETSGPQIKELTDEEAER</t>
  </si>
  <si>
    <t>KEAK(96).(97)SETSGPQIKELTDEEAER</t>
  </si>
  <si>
    <t>KEAKSETS</t>
  </si>
  <si>
    <t>[R].LHLSGIDANPN.[A]</t>
  </si>
  <si>
    <t>P49327 [803-813]</t>
  </si>
  <si>
    <t>LHLSGIDANPN</t>
  </si>
  <si>
    <t>GIGR(802).(803)LHLSGIDANPN</t>
  </si>
  <si>
    <t>[K].ATAGDTHLGGEDFDNR.[L]</t>
  </si>
  <si>
    <t>P0DMV9 [221-236]</t>
  </si>
  <si>
    <t>ATAGDTHLGGEDFDNR</t>
  </si>
  <si>
    <t>FEVK(220).(221)ATAGDTHLGGEDFDNR</t>
  </si>
  <si>
    <t>FEVKATAG</t>
  </si>
  <si>
    <t>[R].QITVNDLPVGR.[S]</t>
  </si>
  <si>
    <t>Q06830; P32119</t>
  </si>
  <si>
    <t>Q06830 [141-151]; P32119 [140-150]</t>
  </si>
  <si>
    <t>QITVNDLPVGR</t>
  </si>
  <si>
    <t>GILR(140).(141)QITVNDLPVGR</t>
  </si>
  <si>
    <t>GILRQITV</t>
  </si>
  <si>
    <t>[K].VAVVAGYGDVGKGCAQALR.[G]</t>
  </si>
  <si>
    <t>1xCarbamidomethyl [C14]; 1xDimethyl [K12]</t>
  </si>
  <si>
    <t>P23526 [215-233]</t>
  </si>
  <si>
    <t>P23526 1xDimethyl [K226]</t>
  </si>
  <si>
    <t>VAVVAGYGDVGKGCAQALR</t>
  </si>
  <si>
    <t>IAGK(214).(215)VAVVAGYGDVGKGCAQALR</t>
  </si>
  <si>
    <t>IAGKVAVV</t>
  </si>
  <si>
    <t>[Y].ITNVLQNPDLALR.[M]</t>
  </si>
  <si>
    <t>Q00610 [338-350]</t>
  </si>
  <si>
    <t>ITNVLQNPDLALR</t>
  </si>
  <si>
    <t>IIPY(337).(338)ITNVLQNPDLALR</t>
  </si>
  <si>
    <t>IIPYITNV</t>
  </si>
  <si>
    <t>[R].VDHQTGPIVWGEPGTNGQHAF.[Y]</t>
  </si>
  <si>
    <t>P06744 [371-391]</t>
  </si>
  <si>
    <t>VDHQTGPIVWGEPGTNGQHAF</t>
  </si>
  <si>
    <t>SGTR(370).(371)VDHQTGPIVWGEPGTNGQHAF</t>
  </si>
  <si>
    <t>[R].IVALFPKDVDR.[L]</t>
  </si>
  <si>
    <t>P06737 [415-425]</t>
  </si>
  <si>
    <t>P06737 1xDimethyl [K421]</t>
  </si>
  <si>
    <t>IVALFPKDVDR</t>
  </si>
  <si>
    <t>HLDR(414).(415)IVALFPKDVDR</t>
  </si>
  <si>
    <t>HLDRIVAL</t>
  </si>
  <si>
    <t>[R].KQVEIAQR.[E]</t>
  </si>
  <si>
    <t>P00966 [101-108]</t>
  </si>
  <si>
    <t>P00966 1xDimethyl [K101]</t>
  </si>
  <si>
    <t>KQVEIAQR</t>
  </si>
  <si>
    <t>CIAR(100).(101)KQVEIAQR</t>
  </si>
  <si>
    <t>CIARKQVE</t>
  </si>
  <si>
    <t>[-].MEQVNELKEKGNKALSVGNIDDALQCYSEAIKLDPH.[N]</t>
  </si>
  <si>
    <t>1xAcetyl [N-Term]; 1xCarbamidomethyl [C26]; 4xDimethyl [K8; K10; K13; K32]</t>
  </si>
  <si>
    <t>P31948 [1-36]</t>
  </si>
  <si>
    <t>P31948 1xAcetyl [N-Term]; 4xDimethyl [K8; K10; K13; K32]</t>
  </si>
  <si>
    <t>MEQVNELKEKGNKALSVGNIDDALQCYSEAIKLDPH</t>
  </si>
  <si>
    <t>(0).(1)MEQVNELKEKGNKALSVGNIDDALQCYSEAIKLDPH</t>
  </si>
  <si>
    <t>[R].DTAAWTVGR.[I]</t>
  </si>
  <si>
    <t>Q14974 [426-434]</t>
  </si>
  <si>
    <t>DTAAWTVGR</t>
  </si>
  <si>
    <t>VVVR(425).(426)DTAAWTVGR</t>
  </si>
  <si>
    <t>VVVRDTAA</t>
  </si>
  <si>
    <t>[M].YKESGVFEGIPTYR.[F]</t>
  </si>
  <si>
    <t>Q8WTV0</t>
  </si>
  <si>
    <t>Q8WTV0 [287-300]</t>
  </si>
  <si>
    <t>Q8WTV0 1xDimethyl [K288]</t>
  </si>
  <si>
    <t>YKESGVFEGIPTYR</t>
  </si>
  <si>
    <t>SCRB1_HUMAN</t>
  </si>
  <si>
    <t>MGCSAKARWAAGALGVAGLLCAVLGAVMIVMVPSLIKQQVLKNVRIDPSSLSFNMWKEIPIPFYLSVYFFDVMNPSEILKGEKPQVRERGPYVYREFRHKSNITFNNNDTVSFLEYRTFQFQPSKSHGSESDYIVMPNILVLGAAVMMENKPMTLKLIMTLAFTTLGERAFMNRTVGEIMWGYKDPLVNLINKYFPGMFPFKDKFGLFAELNNSDSGLFTVFTGVQNISRIHLVDKWNGLSKVDFWHSDQCNMINGTSGQMWPPFMTPESSLEFYSPEACRSMKLMYKESGVFEGIPTYRFVAPKTLFANGSIYPPNEGFCPCLESGIQNVSTCRFSAPLFLSHPHFLNADPVLAEAVTGLHPNQEAHSLFLDIHPVTGIPMNCSVKLQLSLYMKSVAGIGQTGKIEPVVLPLLWFAESGAMEGETLHTFYTQLVLMPKVMHYAQYVLLALGCVLLLVPVICQIRSQVGAGQRAARADSHSLACWGKGASDRTLWPTAAWSPPPAAVLRLCRSGSGHCWGLRSTLASFACRVATTLPVLEGLGPSLGGGTGS</t>
  </si>
  <si>
    <t>RecName: Full=Scavenger receptor class B member 1; Short=SRB1; AltName: Full=CD36 and LIMPII analogous 1; Short=CLA-1; AltName: Full=CD36 antigen-like 1; AltName: Full=Collagen type I receptor, thrombospondin receptor-like 1; AltName: Full=SR-BI; AltName: CD_antigen=CD36;</t>
  </si>
  <si>
    <t>Alternative splicing|Cell membrane|Disulfide bond|Glycoprotein|Host cell receptor for virus entry|Host-virus interaction|Lipoprotein|Membrane|Palmitate|Phosphoprotein|Receptor|Reference proteome|Transmembrane|Transmembrane helix</t>
  </si>
  <si>
    <t>GO:0005901|GO:0009986|GO:0005737|GO:0030666|GO:0070062|GO:0043231|GO:0005765|GO:0005764|GO:0005886|GO:0005545|GO:0001540|GO:0034186|GO:0034185|GO:0008035|GO:0070506|GO:0008289|GO:0001530|GO:0001875|GO:0030169|GO:0001786|GO:0005044|GO:0001618|GO:0044406|GO:0043534|GO:0046867|GO:0006707|GO:0033344|GO:0042632|GO:0070508|GO:0032497|GO:0001935|GO:0034384|GO:0034375|GO:0098856|GO:0015920|GO:0034383|GO:0015914|GO:0034381|GO:0010886|GO:0010595|GO:0051000|GO:0010867|GO:0043654|GO:0050764|GO:0010899|GO:0043691|GO:0070328|GO:0035461|GO:0042060</t>
  </si>
  <si>
    <t>C:caveola|C:cell surface|C:cytoplasm|C:endocytic vesicle membrane|C:extracellular exosome|C:intracellular membrane-bounded organelle|C:lysosomal membrane|C:lysosome|C:plasma membrane|F:1-phosphatidylinositol binding|F:amyloid-beta binding|F:apolipoprotein A-I binding|F:apolipoprotein binding|F:high-density lipoprotein particle binding|F:high-density lipoprotein particle receptor activity|F:lipid binding|F:lipopolysaccharide binding|F:lipopolysaccharide immune receptor activity|F:low-density lipoprotein particle binding|F:phosphatidylserine binding|F:scavenger receptor activity|F:virus receptor activity|P:adhesion of symbiont to host|P:blood vessel endothelial cell migration|P:carotenoid transport|P:cholesterol catabolic process|P:cholesterol efflux|P:cholesterol homeostasis|P:cholesterol import|P:detection of lipopolysaccharide|P:endothelial cell proliferation|P:high-density lipoprotein particle clearance|P:high-density lipoprotein particle remodeling|P:intestinal lipid absorption|P:lipopolysaccharide transport|P:low-density lipoprotein particle clearance|P:phospholipid transport|P:plasma lipoprotein particle clearance|P:positive regulation of cholesterol storage|P:positive regulation of endothelial cell migration|P:positive regulation of nitric-oxide synthase activity|P:positive regulation of triglyceride biosynthetic process|P:recognition of apoptotic cell|P:regulation of phagocytosis|P:regulation of phosphatidylcholine catabolic process|P:reverse cholesterol transport|P:triglyceride homeostasis|P:vitamin transmembrane transport|P:wound healing</t>
  </si>
  <si>
    <t>MKLM(286).(287)YKESGVFEGIPTYR</t>
  </si>
  <si>
    <t>MKLMYKES</t>
  </si>
  <si>
    <t>adrenal gland: 995.8</t>
  </si>
  <si>
    <t>Adipocytes: 146.9;Granulosa cells: 129.4;Hepatocytes: 150.4;Kupffer cells: 143.9</t>
  </si>
  <si>
    <t>124776856-124882668</t>
  </si>
  <si>
    <t>[R].LAAPLLKR.[L]</t>
  </si>
  <si>
    <t>P54886 [418-425]</t>
  </si>
  <si>
    <t>P54886 1xDimethyl [K424]</t>
  </si>
  <si>
    <t>LAAPLLKR</t>
  </si>
  <si>
    <t>AEGR(417).(418)LAAPLLKR</t>
  </si>
  <si>
    <t>AEGRLAAP</t>
  </si>
  <si>
    <t>[R].FGTKGLAITFVSDENDAKILNDVQDR.[F]</t>
  </si>
  <si>
    <t>2xDimethyl [K4; K18]</t>
  </si>
  <si>
    <t>O00148 [380-405]; Q13838 [381-406]</t>
  </si>
  <si>
    <t>O00148 2xDimethyl [K383; K397]; Q13838 2xDimethyl [K384; K398]</t>
  </si>
  <si>
    <t>FGTKGLAITFVSDENDAKILNDVQDR</t>
  </si>
  <si>
    <t>RAGR(379).(380)FGTKGLAITFVSDENDAKILNDVQDR</t>
  </si>
  <si>
    <t>RAGRFGTK</t>
  </si>
  <si>
    <t>1xOxidation [M9]; 1xDimethyl [K1]</t>
  </si>
  <si>
    <t>[R].GEKPKVTDFGDKVEDPTFLNQLQSGVNR.[W]</t>
  </si>
  <si>
    <t>3xDimethyl [K3; K5; K12]</t>
  </si>
  <si>
    <t>Q14204 [224-251]</t>
  </si>
  <si>
    <t>Q14204 3xDimethyl [K226; K228; K235]</t>
  </si>
  <si>
    <t>GEKPKVTDFGDKVEDPTFLNQLQSGVNR</t>
  </si>
  <si>
    <t>CYER(223).(224)GEKPKVTDFGDKVEDPTFLNQLQSGVNR</t>
  </si>
  <si>
    <t>CYERGEKP</t>
  </si>
  <si>
    <t>1xOxidation [M3]; 2xDimethyl [K11; K12]</t>
  </si>
  <si>
    <t>[R].EIELLCQEHGQENDDLVQR.[L]</t>
  </si>
  <si>
    <t>Q15555</t>
  </si>
  <si>
    <t>Q15555 [274-292]</t>
  </si>
  <si>
    <t>EIELLCQEHGQENDDLVQR</t>
  </si>
  <si>
    <t>MARE2_HUMAN</t>
  </si>
  <si>
    <t>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t>
  </si>
  <si>
    <t>RecName: Full=Microtubule-associated protein RP/EB family member 2; AltName: Full=APC-binding protein EB2; AltName: Full=End-binding protein 2; Short=EB2;</t>
  </si>
  <si>
    <t>Acetylation|Alternative splicing|Cell cycle|Cell division|Cytoplasm|Cytoskeleton|Microtubule|Mitosis|Phosphoprotein|Reference proteome</t>
  </si>
  <si>
    <t>GO:0005737|GO:0005881|GO:0005925|GO:0015630|GO:0005815|GO:0035371|GO:0051233|GO:0042802|GO:0008017|GO:0051010|GO:0019901|GO:0051301|GO:0032014|GO:0120183|GO:0043547|GO:0051549|GO:0035372|GO:0031110|GO:0051225</t>
  </si>
  <si>
    <t>C:cytoplasm|C:cytoplasmic microtubule|C:focal adhesion|C:microtubule cytoskeleton|C:microtubule organizing center|C:microtubule plus-end|C:spindle midzone|F:identical protein binding|F:microtubule binding|F:microtubule plus-end binding|F:protein kinase binding|P:cell division|P:positive regulation of ARF protein signal transduction|P:positive regulation of focal adhesion disassembly|P:positive regulation of GTPase activity|P:positive regulation of keratinocyte migration|P:protein localization to microtubule|P:regulation of microtubule polymerization or depolymerization|P:spindle assembly</t>
  </si>
  <si>
    <t>GKLR(273).(274)EIELLCQEHGQENDDLVQR</t>
  </si>
  <si>
    <t>GKLREIEL</t>
  </si>
  <si>
    <t>Excitatory neurons: 161.0;Oligodendrocytes: 411.5</t>
  </si>
  <si>
    <t>34976928-35143470</t>
  </si>
  <si>
    <t>[R].KDLVDYITTH.[Y]</t>
  </si>
  <si>
    <t>O75439 [224-233]</t>
  </si>
  <si>
    <t>O75439 1xDimethyl [K224]</t>
  </si>
  <si>
    <t>KDLVDYITTH</t>
  </si>
  <si>
    <t>SISR(223).(224)KDLVDYITTH</t>
  </si>
  <si>
    <t>SISRKDLV</t>
  </si>
  <si>
    <t>[R].ESIESEIR.[R]</t>
  </si>
  <si>
    <t>P55072 [701-708]</t>
  </si>
  <si>
    <t>ESIESEIR</t>
  </si>
  <si>
    <t>LAIR(700).(701)ESIESEIR</t>
  </si>
  <si>
    <t>LAIRESIE</t>
  </si>
  <si>
    <t>[R].LGQSDPAPLQHQMDIYQKR.[C]</t>
  </si>
  <si>
    <t>1xOxidation [M13]; 1xDimethyl [K18]</t>
  </si>
  <si>
    <t>P29401 [187-205]</t>
  </si>
  <si>
    <t>P29401 1xDimethyl [K204]</t>
  </si>
  <si>
    <t>LGQSDPAPLQHQMDIYQKR</t>
  </si>
  <si>
    <t>DINR(186).(187)LGQSDPAPLQHQMDIYQKR</t>
  </si>
  <si>
    <t>[F].KVALLDVFR.[E]</t>
  </si>
  <si>
    <t>P25205 [748-756]</t>
  </si>
  <si>
    <t>P25205 1xDimethyl [K748]</t>
  </si>
  <si>
    <t>KVALLDVFR</t>
  </si>
  <si>
    <t>LKAF(747).(748)KVALLDVFR</t>
  </si>
  <si>
    <t>LKAFKVAL</t>
  </si>
  <si>
    <t>[R].ELDALDANDELTPLGR.[I]</t>
  </si>
  <si>
    <t>Q08211 [838-853]</t>
  </si>
  <si>
    <t>ELDALDANDELTPLGR</t>
  </si>
  <si>
    <t>HTLR(837).(838)ELDALDANDELTPLGR</t>
  </si>
  <si>
    <t>HTLRELDA</t>
  </si>
  <si>
    <t>[H].TTPVLLAHGER.[A]</t>
  </si>
  <si>
    <t>Q13200 [869-879]</t>
  </si>
  <si>
    <t>TTPVLLAHGER</t>
  </si>
  <si>
    <t>FQTH(868).(869)TTPVLLAHGER</t>
  </si>
  <si>
    <t>FQTHTTPV</t>
  </si>
  <si>
    <t>[R].YIKEYVTCHTCR.[S]</t>
  </si>
  <si>
    <t>2xCarbamidomethyl [C8; C11]; 1xDimethyl [K3]</t>
  </si>
  <si>
    <t>P20042 [274-285]</t>
  </si>
  <si>
    <t>P20042 1xDimethyl [K276]</t>
  </si>
  <si>
    <t>YIKEYVTCHTCR</t>
  </si>
  <si>
    <t>VLRR(273).(274)YIKEYVTCHTCR</t>
  </si>
  <si>
    <t>VLRRYIKE</t>
  </si>
  <si>
    <t>[R].IVITGDGDIDHDQALAQAIR.[E]</t>
  </si>
  <si>
    <t>O43491</t>
  </si>
  <si>
    <t>O43491 [958-977]</t>
  </si>
  <si>
    <t>IVITGDGDIDHDQALAQAIR</t>
  </si>
  <si>
    <t>E41L2_HUMAN</t>
  </si>
  <si>
    <t>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t>
  </si>
  <si>
    <t>RecName: Full=Band 4.1-like protein 2; AltName: Full=Erythrocyte membrane protein band 4.1-like 2 {ECO:0000312|HGNC:HGNC:3379}; AltName: Full=Generally expressed protein 4.1; Short=4.1G;</t>
  </si>
  <si>
    <t>Acetylation|Actin-binding|Alternative splicing|Cell cycle|Cell division|Cell membrane|Cytoplasm|Cytoskeleton|Direct protein sequencing|Isopeptide bond|Membrane|Mitosis|Phosphoprotein|Reference proteome|Transport|Ubl conjugation</t>
  </si>
  <si>
    <t>GO:0005938|GO:0030054|GO:0005856|GO:0005829|GO:0070062|GO:0005925|GO:0005654|GO:0005886|GO:0008091|GO:0003779|GO:0042731|GO:0030507|GO:0005198|GO:0031032|GO:0007049|GO:0051301|GO:0030866|GO:1904778</t>
  </si>
  <si>
    <t>C:cell cortex|C:cell junction|C:cytoskeleton|C:cytosol|C:extracellular exosome|C:focal adhesion|C:nucleoplasm|C:plasma membrane|C:spectrin|F:actin binding|F:PH domain binding|F:spectrin binding|F:structural molecule activity|P:actomyosin structure organization|P:cell cycle|P:cell division|P:cortical actin cytoskeleton organization|P:positive regulation of protein localization to cell cortex</t>
  </si>
  <si>
    <t>IEKR(957).(958)IVITGDGDIDHDQALAQAIR</t>
  </si>
  <si>
    <t>IEKRIVIT</t>
  </si>
  <si>
    <t>retina: 368.5</t>
  </si>
  <si>
    <t>Late spermatids: 349.9;Microglial cells: 422.3;Muller glia cells: 397.8;Rod photoreceptor cells: 1231.2</t>
  </si>
  <si>
    <t>130839347-131063322</t>
  </si>
  <si>
    <t>[H].TNWTGHGGTVSSSSYNA.[-]</t>
  </si>
  <si>
    <t>P52209 [467-483]</t>
  </si>
  <si>
    <t>TNWTGHGGTVSSSSYNA</t>
  </si>
  <si>
    <t>QFIH(466).(467)TNWTGHGGTVSSSSYNA</t>
  </si>
  <si>
    <t>QFIHTNWT</t>
  </si>
  <si>
    <t>[K].FYEEVHDLER.[K]</t>
  </si>
  <si>
    <t>P55209; Q99733</t>
  </si>
  <si>
    <t>P55209 [95-104]; Q99733 [84-93]</t>
  </si>
  <si>
    <t>FYEEVHDLER</t>
  </si>
  <si>
    <t>IEAK(94).(95)FYEEVHDLER</t>
  </si>
  <si>
    <t>IEAKFYEE</t>
  </si>
  <si>
    <t>[R].GKKKEELLKQLDDLKVELSQLR.[V]</t>
  </si>
  <si>
    <t>5xDimethyl [K2; K3; K4; K9; K15]</t>
  </si>
  <si>
    <t>P42766 [11-32]</t>
  </si>
  <si>
    <t>P42766 5xDimethyl [K12; K13; K14; K19; K25]</t>
  </si>
  <si>
    <t>GKKKEELLKQLDDLKVELSQLR</t>
  </si>
  <si>
    <t>RDLR(10).(11)GKKKEELLKQLDDLKVELSQLR</t>
  </si>
  <si>
    <t>RDLRGKKK</t>
  </si>
  <si>
    <t>[R].VALSEPQPER.[R]</t>
  </si>
  <si>
    <t>Q9BXP5 [450-459]</t>
  </si>
  <si>
    <t>VALSEPQPER</t>
  </si>
  <si>
    <t>GFMR(449).(450)VALSEPQPER</t>
  </si>
  <si>
    <t>GFMRVALS</t>
  </si>
  <si>
    <t>[R].ADTLDPALLRPGR.[L]</t>
  </si>
  <si>
    <t>P43686 [314-326]</t>
  </si>
  <si>
    <t>ADTLDPALLRPGR</t>
  </si>
  <si>
    <t>ATNR(313).(314)ADTLDPALLRPGR</t>
  </si>
  <si>
    <t>ATNRADTL</t>
  </si>
  <si>
    <t>[R].LNQDQLDAVSKYQEVTNNLEFAKELQR.[S]</t>
  </si>
  <si>
    <t>2xDimethyl [K11; K23]</t>
  </si>
  <si>
    <t>Q14444 [88-114]</t>
  </si>
  <si>
    <t>Q14444 2xDimethyl [K98; K110]</t>
  </si>
  <si>
    <t>LNQDQLDAVSKYQEVTNNLEFAKELQR</t>
  </si>
  <si>
    <t>KGER(87).(88)LNQDQLDAVSKYQEVTNNLEFAKELQR</t>
  </si>
  <si>
    <t>KGERLNQD</t>
  </si>
  <si>
    <t>[R].ALAAQLPVLPR.[S]</t>
  </si>
  <si>
    <t>Q96GK7</t>
  </si>
  <si>
    <t>Q96GK7 [83-93]</t>
  </si>
  <si>
    <t>ALAAQLPVLPR</t>
  </si>
  <si>
    <t>FAH2A_HUMAN</t>
  </si>
  <si>
    <t>MLVSGRRRLLTVLLQAQKWPFQPSRDMRLVQFRAPHLVGPHLGLETGNGGGVINLNAFDPTLPKTMTQFLEQGEATLSVARRALAAQLPVLPRSEVTFLAPVTRPDKVVCVGMNYVDHCKEQNVPVPKEPIIFSKFASSIVGPYDEVVLPPQSQEVDWEVELAVVIGKKGKHIKATDAMAHVAGFTVAHDVSARDWQMRRNGKQWLLGKTFDTFCPLGPALVTKDSVADPHNLKICCRVNGEVVQSGNTNQMVFKTEDLIAWVSQFVTFYPGDVILTGTPPGVGVFRKPPVFLKKGDEVQCEIEELGVIINKVV</t>
  </si>
  <si>
    <t>RecName: Full=Fumarylacetoacetate hydrolase domain-containing protein 2A; EC=3.-.-.-;</t>
  </si>
  <si>
    <t>Calcium|Hydrolase|Magnesium|Metal-binding|Reference proteome</t>
  </si>
  <si>
    <t>GO:0016787|GO:0046872</t>
  </si>
  <si>
    <t>F:hydrolase activity|F:metal ion binding</t>
  </si>
  <si>
    <t>VARR(82).(83)ALAAQLPVLPR</t>
  </si>
  <si>
    <t>VARRALAA</t>
  </si>
  <si>
    <t>liver: 114.8</t>
  </si>
  <si>
    <t>Proximal enterocytes: 69.4</t>
  </si>
  <si>
    <t>95402708-95416616</t>
  </si>
  <si>
    <t>1xOxidation [M1]; 2xDimethyl [K3; K4]</t>
  </si>
  <si>
    <t>[R].SGKLKDLSR.[F]</t>
  </si>
  <si>
    <t>P49327 [51-59]</t>
  </si>
  <si>
    <t>P49327 2xDimethyl [K53; K55]</t>
  </si>
  <si>
    <t>SGKLKDLSR</t>
  </si>
  <si>
    <t>LPRR(50).(51)SGKLKDLSR</t>
  </si>
  <si>
    <t>LPRRSGKL</t>
  </si>
  <si>
    <t>1xOxidation [M5]; 2xDimethyl [K8; K14]</t>
  </si>
  <si>
    <t>[R].NSNLVGAAHEELQQSR.[I]</t>
  </si>
  <si>
    <t>P02545-2 [281-296]</t>
  </si>
  <si>
    <t>NSNLVGAAHEELQQSR</t>
  </si>
  <si>
    <t>SAER(280).(281)NSNLVGAAHEELQQSR</t>
  </si>
  <si>
    <t>SAERNSNL</t>
  </si>
  <si>
    <t>[R].GASKEILSEVER.[N]</t>
  </si>
  <si>
    <t>P49368 [378-389]</t>
  </si>
  <si>
    <t>P49368 1xDimethyl [K381]</t>
  </si>
  <si>
    <t>GASKEILSEVER</t>
  </si>
  <si>
    <t>ILLR(377).(378)GASKEILSEVER</t>
  </si>
  <si>
    <t>ILLRGASK</t>
  </si>
  <si>
    <t>[R].LLDVDNR.[V]</t>
  </si>
  <si>
    <t>P00403 [135-141]</t>
  </si>
  <si>
    <t>LLDVDNR</t>
  </si>
  <si>
    <t>GDLR(134).(135)LLDVDNR</t>
  </si>
  <si>
    <t>GDLRLLDV</t>
  </si>
  <si>
    <t>[R].SSFYVNGLTLGGQKCSVIR.[D]</t>
  </si>
  <si>
    <t>P07737 [57-75]</t>
  </si>
  <si>
    <t>SSFYVNGLTLGGQKCSVIR</t>
  </si>
  <si>
    <t>GKDR(56).(57)SSFYVNGLTLGGQKCSVIR</t>
  </si>
  <si>
    <t>[R].EQAEAEVASLNR.[R]</t>
  </si>
  <si>
    <t>P06753-2 [43-54]</t>
  </si>
  <si>
    <t>EQAEAEVASLNR</t>
  </si>
  <si>
    <t>RRAR(42).(43)EQAEAEVASLNR</t>
  </si>
  <si>
    <t>RRAREQAE</t>
  </si>
  <si>
    <t>[K].AADAEAEVASLNR.[R]</t>
  </si>
  <si>
    <t>P06753</t>
  </si>
  <si>
    <t>P06753 [79-91]</t>
  </si>
  <si>
    <t>AADAEAEVASLNR</t>
  </si>
  <si>
    <t>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t>
  </si>
  <si>
    <t>RecName: Full=Tropomyosin alpha-3 chain; AltName: Full=Gamma-tropomyosin; AltName: Full=Tropomyosin-3; AltName: Full=Tropomyosin-5; Short=hTM5;</t>
  </si>
  <si>
    <t>3D-structure|Acetylation|Actin-binding|Alternative splicing|Chromosomal rearrangement|Coiled coil|Cytoplasm|Cytoskeleton|Direct protein sequencing|Disease variant|Muscle protein|Nemaline myopathy|Phosphoprotein|Proto-oncogene|Reference proteome</t>
  </si>
  <si>
    <t>GO:0015629|GO:0005884|GO:0005856|GO:0005829|GO:0070062|GO:0005862|GO:0001725|GO:0051015|GO:0007015|GO:0006936</t>
  </si>
  <si>
    <t>C:actin cytoskeleton|C:actin filament|C:cytoskeleton|C:cytosol|C:extracellular exosome|C:muscle thin filament tropomyosin|C:stress fiber|F:actin filament binding|P:actin filament organization|P:muscle contraction</t>
  </si>
  <si>
    <t>AEKK(78).(79)AADAEAEVASLNR</t>
  </si>
  <si>
    <t>AEKKAADA</t>
  </si>
  <si>
    <t>skeletal muscle: 8905.8;tongue: 6106.5</t>
  </si>
  <si>
    <t>monocytes: 1100.0;Skeletal myocytes: 933.3</t>
  </si>
  <si>
    <t>154155304-154194648</t>
  </si>
  <si>
    <t>Cancer-related genes, Disease variant, Nemaline myopathy, Proto-oncogene</t>
  </si>
  <si>
    <t>[R].DLTDYLMK.[I]</t>
  </si>
  <si>
    <t>P60709 [184-191]; P68133 [186-193]; Q562R1 [185-192]</t>
  </si>
  <si>
    <t>DLTDYLMK</t>
  </si>
  <si>
    <t>LAGR(183).(184)DLTDYLMK</t>
  </si>
  <si>
    <t>[R].LVNTGLLTLR.[Q]</t>
  </si>
  <si>
    <t>Q9BYT8 [568-577]</t>
  </si>
  <si>
    <t>LVNTGLLTLR</t>
  </si>
  <si>
    <t>VASR(567).(568)LVNTGLLTLR</t>
  </si>
  <si>
    <t>VASRLVNT</t>
  </si>
  <si>
    <t>[R].LEGGSGGDSEVQR.[T]</t>
  </si>
  <si>
    <t>P62195 [259-271]</t>
  </si>
  <si>
    <t>LEGGSGGDSEVQR</t>
  </si>
  <si>
    <t>GSSR(258).(259)LEGGSGGDSEVQR</t>
  </si>
  <si>
    <t>GSSRLEGG</t>
  </si>
  <si>
    <t>[R].YSDIEPSTEGEVIFR.[A]</t>
  </si>
  <si>
    <t>P07942</t>
  </si>
  <si>
    <t>P07942 [194-208]</t>
  </si>
  <si>
    <t>YSDIEPSTEGEVIFR</t>
  </si>
  <si>
    <t>LAMB1_HUMAN</t>
  </si>
  <si>
    <t>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t>
  </si>
  <si>
    <t>RecName: Full=Laminin subunit beta-1; AltName: Full=Laminin B1 chain; AltName: Full=Laminin-1 subunit beta; AltName: Full=Laminin-10 subunit beta; AltName: Full=Laminin-12 subunit beta; AltName: Full=Laminin-2 subunit beta; AltName: Full=Laminin-6 subunit beta; AltName: Full=Laminin-8 subunit beta; Flags: Precursor;</t>
  </si>
  <si>
    <t>3D-structure|Basement membrane|Cell adhesion|Coiled coil|Disulfide bond|Extracellular matrix|Glycoprotein|Laminin EGF-like domain|Lissencephaly|Phosphoprotein|Reference proteome|Repeat|Secreted|Signal</t>
  </si>
  <si>
    <t>GO:0005604|GO:0062023|GO:0005788|GO:0070062|GO:0005576|GO:0005615|GO:0005606|GO:0043259|GO:0005607|GO:0043257|GO:0048471|GO:0098637|GO:0005201|GO:0005198|GO:0007155|GO:0035987|GO:0031175|GO:0021812|GO:0042476|GO:0045785|GO:0030335|GO:0050679|GO:2001046|GO:0051149|GO:0110011|GO:0034446</t>
  </si>
  <si>
    <t>C:basement membrane|C:collagen-containing extracellular matrix|C:endoplasmic reticulum lumen|C:extracellular exosome|C:extracellular region|C:extracellular space|C:laminin-1 complex|C:laminin-10 complex|C:laminin-2 complex|C:laminin-8 complex|C:perinuclear region of cytoplasm|C:protein complex involved in cell-matrix adhesion|F:extracellular matrix structural constituent|F:structural molecule activity|P:cell adhesion|P:endodermal cell differentiation|P:neuron projection development|P:neuronal-glial interaction involved in cerebral cortex radial glia guided migration|P:odontogenesis|P:positive regulation of cell adhesion|P:positive regulation of cell migration|P:positive regulation of epithelial cell proliferation|P:positive regulation of integrin-mediated signaling pathway|P:positive regulation of muscle cell differentiation|P:regulation of basement membrane organization|P:substrate adhesion-dependent cell spreading</t>
  </si>
  <si>
    <t>CDSR(193).(194)YSDIEPSTEGEVIFR</t>
  </si>
  <si>
    <t>CDSRYSDI</t>
  </si>
  <si>
    <t>Endometrial stromal cells: 222.4;Fibroblasts: 168.0;Peritubular cells: 162.3;Theca cells: 209.2;Thymic epithelial cells: 178.1</t>
  </si>
  <si>
    <t>107923799-108003213</t>
  </si>
  <si>
    <t>Cancer-related genes, Lissencephaly</t>
  </si>
  <si>
    <t>[R].QENGASVILR.[D]</t>
  </si>
  <si>
    <t>P29692 [39-48]</t>
  </si>
  <si>
    <t>QENGASVILR</t>
  </si>
  <si>
    <t>GASR(38).(39)QENGASVILR</t>
  </si>
  <si>
    <t>GASRQENG</t>
  </si>
  <si>
    <t>[R].SDLDSLKGR.[V]</t>
  </si>
  <si>
    <t>Q3LXA3 [40-48]</t>
  </si>
  <si>
    <t>Q3LXA3 1xDimethyl [K46]</t>
  </si>
  <si>
    <t>SDLDSLKGR</t>
  </si>
  <si>
    <t>VALR(39).(40)SDLDSLKGR</t>
  </si>
  <si>
    <t>VALRSDLD</t>
  </si>
  <si>
    <t>[R].WTELAGCTADFR.[N]</t>
  </si>
  <si>
    <t>Q12907</t>
  </si>
  <si>
    <t>Q12907 [196-207]</t>
  </si>
  <si>
    <t>WTELAGCTADFR</t>
  </si>
  <si>
    <t>LMAN2_HUMAN</t>
  </si>
  <si>
    <t>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t>
  </si>
  <si>
    <t>RecName: Full=Vesicular integral-membrane protein VIP36; AltName: Full=Glycoprotein GP36b; AltName: Full=Lectin mannose-binding 2; AltName: Full=Vesicular integral-membrane protein 36; Short=VIP36; Flags: Precursor;</t>
  </si>
  <si>
    <t>Calcium|Disulfide bond|Endoplasmic reticulum|Glycoprotein|Golgi apparatus|Lectin|Membrane|Metal-binding|Protein transport|Reference proteome|Signal|Transmembrane|Transmembrane helix|Transport</t>
  </si>
  <si>
    <t>GO:0009986|GO:0030134|GO:0005789|GO:0005793|GO:0033116|GO:0070062|GO:0005615|GO:0005794|GO:0000139|GO:0005886|GO:0030246|GO:0031072|GO:0005537|GO:0046872|GO:0006888|GO:0050766|GO:0015031|GO:0006890</t>
  </si>
  <si>
    <t>C:cell surface|C:COPII-coated ER to Golgi transport vesicle|C:endoplasmic reticulum membrane|C:endoplasmic reticulum-Golgi intermediate compartment|C:endoplasmic reticulum-Golgi intermediate compartment membrane|C:extracellular exosome|C:extracellular space|C:Golgi apparatus|C:Golgi membrane|C:plasma membrane|F:carbohydrate binding|F:heat shock protein binding|F:mannose binding|F:metal ion binding|P:endoplasmic reticulum to Golgi vesicle-mediated transport|P:positive regulation of phagocytosis|P:protein transport|P:retrograde vesicle-mediated transport, Golgi to endoplasmic reticulum</t>
  </si>
  <si>
    <t>KDGR(195).(196)WTELAGCTADFR</t>
  </si>
  <si>
    <t>KDGRWTEL</t>
  </si>
  <si>
    <t>Syncytiotrophoblasts: 607.2</t>
  </si>
  <si>
    <t>177331567-177351668</t>
  </si>
  <si>
    <t>[N].IVIALAGNKADLASKR.[A]</t>
  </si>
  <si>
    <t>P51148 [127-142]</t>
  </si>
  <si>
    <t>IVIALAGNKADLASKR</t>
  </si>
  <si>
    <t>ASPN(126).(127)IVIALAGNKADLASKR</t>
  </si>
  <si>
    <t>ASPNIVIA</t>
  </si>
  <si>
    <t>[F].AITAIKGVGR.[R]</t>
  </si>
  <si>
    <t>P62269 [29-38]</t>
  </si>
  <si>
    <t>P62269 1xDimethyl [K34]</t>
  </si>
  <si>
    <t>AITAIKGVGR</t>
  </si>
  <si>
    <t>KIAF(28).(29)AITAIKGVGR</t>
  </si>
  <si>
    <t>KIAFAITA</t>
  </si>
  <si>
    <t>[L].IMCPSQECQTNR.[S]</t>
  </si>
  <si>
    <t>2xCarbamidomethyl [C3; C8]; 1xOxidation [M2]</t>
  </si>
  <si>
    <t>P33993 [204-215]</t>
  </si>
  <si>
    <t>IMCPSQECQTNR</t>
  </si>
  <si>
    <t>FMPL(203).(204)IMCPSQECQTNR</t>
  </si>
  <si>
    <t>FMPLIMCP</t>
  </si>
  <si>
    <t>[R].ELEDAQAGSGTIGR.[S]</t>
  </si>
  <si>
    <t>P33897</t>
  </si>
  <si>
    <t>P33897 [439-452]</t>
  </si>
  <si>
    <t>ELEDAQAGSGTIGR</t>
  </si>
  <si>
    <t>ABCD1_HUMAN</t>
  </si>
  <si>
    <t>MPVLSRPRPWRGNTLKRTAVLLALAAYGAHKVYPLVRQCLAPARGLQAPAGEPTQEASGVAAAKAGMNRVFLQRLLWLLRLLFPRVLCRETGLLALHSAALVSRTFLSVYVARLDGRLARCIVRKDPRAFGWQLLQWLLIALPATFVNSAIRYLEGQLALSFRSRLVAHAYRLYFSQQTYYRVSNMDGRLRNPDQSLTEDVVAFAASVAHLYSNLTKPLLDVAVTSYTLLRAARSRGAGTAWPSAIAGLVVFLTANVLRAFSPKFGELVAEEARRKGELRYMHSRVVANSEEIAFYGGHEVELALLQRSYQDLASQINLILLERLWYVMLEQFLMKYVWSASGLLMVAVPIITATGYSESDAEAVKKAALEKKEEELVSERTEAFTIARNLLTAAADAIERIMSSYKEVTELAGYTARVHEMFQVFEDVQRCHFKRPRELEDAQAGSGTIGRSGVRVEGPLKIRGQVVDVEQGIICENIPIVTPSGEVVVASLNIRVEEGMHLLITGPNGCGKSSLFRILGGLWPTYGGVLYKPPPQRMFYIPQRPYMSVGSLRDQVIYPDSVEDMQRKGYSEQDLEAILDVVHLHHILQREGGWEAMCDWKDVLSGGEKQRIGMARMFYHRPKYALLDECTSAVSIDVEGKIFQAAKDAGIALLSITHRPSLWKYHTHLLQFDGEGGWKFEKLDSAARLSLTEEKQRLEQQLAGIPKMQRRLQELCQILGEAVAPAHVPAPSPQGPGGLQGAST</t>
  </si>
  <si>
    <t>RecName: Full=ATP-binding cassette sub-family D member 1 {ECO:0000312|HGNC:HGNC:61}; EC=3.1.2.- {ECO:0000269|PubMed:29397936, ECO:0000269|PubMed:33500543}; EC=7.6.2.- {ECO:0000269|PubMed:11248239, ECO:0000269|PubMed:29397936, ECO:0000269|PubMed:33500543, ECO:0000305|PubMed:16946495, ECO:0000305|PubMed:23671276}; AltName: Full=Adrenoleukodystrophy protein {ECO:0000303|PubMed:10777694}; Short=ALDP {ECO:0000303|PubMed:16946495, ECO:0000303|PubMed:18757502};</t>
  </si>
  <si>
    <t>3D-structure|ATP-binding|Disease variant|Endoplasmic reticulum|Glycoprotein|Hydrolase|Lysosome|Membrane|Mitochondrion|Nucleotide-binding|Peroxisome|Phosphoprotein|Reference proteome|Translocase|Transmembrane|Transmembrane helix|Transport</t>
  </si>
  <si>
    <t>GO:0005737|GO:0005829|GO:0005789|GO:0005765|GO:0016020|GO:0031966|GO:0048471|GO:0005778|GO:0005777|GO:0015607|GO:0047617|GO:0043531|GO:0005524|GO:0016887|GO:0042626|GO:0019899|GO:0042802|GO:0005324|GO:0046982|GO:0042803|GO:0036109|GO:0006635|GO:0030497|GO:0055089|GO:0043651|GO:0042758|GO:0015910|GO:0043217|GO:1900016|GO:1903427|GO:1990535|GO:0015919|GO:0007031|GO:0032000|GO:2001280|GO:1900407|GO:0031998|GO:0051900|GO:0002082|GO:0055092|GO:0042760|GO:0000038|GO:0036113</t>
  </si>
  <si>
    <t>C:cytoplasm|C:cytosol|C:endoplasmic reticulum membrane|C:lysosomal membrane|C:membrane|C:mitochondrial membrane|C:perinuclear region of cytoplasm|C:peroxisomal membrane|C:peroxisome|F:ABC-type fatty-acyl-CoA transporter activity|F:acyl-CoA hydrolase activity|F:ADP binding|F:ATP binding|F:ATP hydrolysis activity|F:ATPase-coupled transmembrane transporter activity|F:enzyme binding|F:identical protein binding|F:long-chain fatty acid transporter activity|F:protein heterodimerization activity|F:protein homodimerization activity|P:alpha-linolenic acid metabolic process|P:fatty acid beta-oxidation|P:fatty acid elongation|P:fatty acid homeostasis|P:linoleic acid metabolic process|P:long-chain fatty acid catabolic process|P:long-chain fatty acid import into peroxisome|P:myelin maintenance|P:negative regulation of cytokine production involved in inflammatory response|P:negative regulation of reactive oxygen species biosynthetic process|P:neuron projection maintenance|P:peroxisomal membrane transport|P:peroxisome organization|P:positive regulation of fatty acid beta-oxidation|P:positive regulation of unsaturated fatty acid biosynthetic process|P:regulation of cellular response to oxidative stress|P:regulation of fatty acid beta-oxidation|P:regulation of mitochondrial depolarization|P:regulation of oxidative phosphorylation|P:sterol homeostasis|P:very long-chain fatty acid catabolic process|P:very long-chain fatty acid metabolic process|P:very long-chain fatty-acyl-CoA catabolic process</t>
  </si>
  <si>
    <t>KRPR(438).(439)ELEDAQAGSGTIGR</t>
  </si>
  <si>
    <t>KRPRELED</t>
  </si>
  <si>
    <t>Proximal enterocytes: 36.4;Sertoli cells: 30.4;Syncytiotrophoblasts: 26.8</t>
  </si>
  <si>
    <t>153724856-153744755</t>
  </si>
  <si>
    <t>[R].GEVITTYCPANNEPIAR.[V]</t>
  </si>
  <si>
    <t>P49419-2 [35-51]</t>
  </si>
  <si>
    <t>GEVITTYCPANNEPIAR</t>
  </si>
  <si>
    <t>WGGR(34).(35)GEVITTYCPANNEPIAR</t>
  </si>
  <si>
    <t>WGGRGEVI</t>
  </si>
  <si>
    <t>[R].LNEELKVDEETQEVLENLKDR.[W]</t>
  </si>
  <si>
    <t>2xDimethyl [K6; K19]</t>
  </si>
  <si>
    <t>Q9BRK5</t>
  </si>
  <si>
    <t>Q9BRK5 [183-203]</t>
  </si>
  <si>
    <t>Q9BRK5 2xDimethyl [K188; K201]</t>
  </si>
  <si>
    <t>LNEELKVDEETQEVLENLKDR</t>
  </si>
  <si>
    <t>CAB45_HUMAN</t>
  </si>
  <si>
    <t>MVWPWVAMASRWGPLIGLAPCCLWLLGAVLLMDASARPANHSSTRERVANREENEILPPDHLNGVKLEMDGHLNRGFHQEVFLGKDLGGFDEDAEPRRSRRKLMVIFSKVDVNTDRKISAKEMQRWIMEKTAEHFQEAMEESKTHFRAVDPDGDGHVSWDEYKVKFLASKGHSEKEVADAIRLNEELKVDEETQEVLENLKDRWYQADSPPADLLLTEEEFLSFLHPEHSRGMLRFMVKEIVRDLDQDGDKQLSVPEFISLPVGTVENQQGQDIDDNWVKDRKKEFEELIDSNHDGIVTAEELESYMDPMNEYNALNEAKQMIAVADENQNHHLEPEEVLKYSEFFTGSKLVDYARSVHEEF</t>
  </si>
  <si>
    <t>RecName: Full=45 kDa calcium-binding protein; Short=Cab45; AltName: Full=Stromal cell-derived factor 4; Short=SDF-4; Flags: Precursor;</t>
  </si>
  <si>
    <t>Alternative splicing|Calcium|Cell membrane|Cell projection|Cytoplasm|Exocytosis|Glycoprotein|Golgi apparatus|Membrane|Metal-binding|Phosphoprotein|Reference proteome|Repeat|Signal</t>
  </si>
  <si>
    <t>GO:0032059|GO:0005737|GO:0005783|GO:0070062|GO:0005794|GO:0005796|GO:0005770|GO:0016020|GO:0005886|GO:0005509|GO:0042802|GO:0017156|GO:0021549|GO:0045444|GO:0099558|GO:0045471|GO:0009650|GO:0070625</t>
  </si>
  <si>
    <t>C:bleb|C:cytoplasm|C:endoplasmic reticulum|C:extracellular exosome|C:Golgi apparatus|C:Golgi lumen|C:late endosome|C:membrane|C:plasma membrane|F:calcium ion binding|F:identical protein binding|P:calcium-ion regulated exocytosis|P:cerebellum development|P:fat cell differentiation|P:maintenance of synapse structure|P:response to ethanol|P:UV protection|P:zymogen granule exocytosis</t>
  </si>
  <si>
    <t>DAIR(182).(183)LNEELKVDEETQEVLENLKDR</t>
  </si>
  <si>
    <t>DAIRLNEE</t>
  </si>
  <si>
    <t>Extravillous trophoblasts: 301.5;Proximal enterocytes: 350.3</t>
  </si>
  <si>
    <t>1216909-1232067</t>
  </si>
  <si>
    <t>[R].ETIELVHTEPTDVAQLPSR.[V]</t>
  </si>
  <si>
    <t>Q6IBS0</t>
  </si>
  <si>
    <t>Q6IBS0 [210-228]</t>
  </si>
  <si>
    <t>ETIELVHTEPTDVAQLPSR</t>
  </si>
  <si>
    <t>TWF2_HUMAN</t>
  </si>
  <si>
    <t>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t>
  </si>
  <si>
    <t>RecName: Full=Twinfilin-2; AltName: Full=A6-related protein; Short=hA6RP; AltName: Full=Protein tyrosine kinase 9-like; AltName: Full=Twinfilin-1-like protein;</t>
  </si>
  <si>
    <t>3D-structure|Acetylation|Actin-binding|Cell projection|Cilium biogenesis/degradation|Cytoplasm|Cytoskeleton|Direct protein sequencing|Phosphoprotein|Reference proteome|Repeat</t>
  </si>
  <si>
    <t>GO:0005884|GO:0005737|GO:0070062|GO:0030175|GO:0030426|GO:0030027|GO:0030016|GO:0048471|GO:0032420|GO:0051015|GO:0003785|GO:0005524|GO:0045296|GO:0005546|GO:0005080|GO:0003723|GO:0030042|GO:0051016|GO:0030030|GO:0071363|GO:0071300|GO:0030837|GO:0045773|GO:0010592|GO:0010976|GO:0032956|GO:0010591|GO:0032532|GO:0042989</t>
  </si>
  <si>
    <t>C:actin filament|C:cytoplasm|C:extracellular exosome|C:filopodium|C:growth cone|C:lamellipodium|C:myofibril|C:perinuclear region of cytoplasm|C:stereocilium|F:actin filament binding|F:actin monomer binding|F:ATP binding|F:cadherin binding|F:phosphatidylinositol-4,5-bisphosphate binding|F:protein kinase C binding|F:RNA binding|P:actin filament depolymerization|P:barbed-end actin filament capping|P:cell projection organization|P:cellular response to growth factor stimulus|P:cellular response to retinoic acid|P:negative regulation of actin filament polymerization|P:positive regulation of axon extension|P:positive regulation of lamellipodium assembly|P:positive regulation of neuron projection development|P:regulation of actin cytoskeleton organization|P:regulation of lamellipodium assembly|P:regulation of microvillus length|P:sequestering of actin monomers</t>
  </si>
  <si>
    <t>DLER(209).(210)ETIELVHTEPTDVAQLPSR</t>
  </si>
  <si>
    <t>DLERETIE</t>
  </si>
  <si>
    <t>skeletal muscle: 183.4</t>
  </si>
  <si>
    <t>Hofbauer cells: 213.9</t>
  </si>
  <si>
    <t>52228612-52246788</t>
  </si>
  <si>
    <t>[R].IAKAVNEKSCN.[C]</t>
  </si>
  <si>
    <t>1xCarbamidomethyl [C10]; 2xDimethyl [K3; K8]</t>
  </si>
  <si>
    <t>P06733 [328-338]</t>
  </si>
  <si>
    <t>P06733 2xDimethyl [K330; K335]</t>
  </si>
  <si>
    <t>IAKAVNEKSCN</t>
  </si>
  <si>
    <t>NPKR(327).(328)IAKAVNEKSCN</t>
  </si>
  <si>
    <t>NPKRIAKA</t>
  </si>
  <si>
    <t>[R].VTAIHIDPATHR.[Q]</t>
  </si>
  <si>
    <t>P49327 [1052-1063]</t>
  </si>
  <si>
    <t>VTAIHIDPATHR</t>
  </si>
  <si>
    <t>LPTR(1051).(1052)VTAIHIDPATHR</t>
  </si>
  <si>
    <t>LPTRVTAI</t>
  </si>
  <si>
    <t>[R].KIIVDTYGGWGAHGGGAFSGKDYTKVDR.[S]</t>
  </si>
  <si>
    <t>3xDimethyl [K1; K21; K25]</t>
  </si>
  <si>
    <t>P31153 [265-292]</t>
  </si>
  <si>
    <t>P31153 3xDimethyl [K265; K285; K289]</t>
  </si>
  <si>
    <t>KIIVDTYGGWGAHGGGAFSGKDYTKVDR</t>
  </si>
  <si>
    <t>LTGR(264).(265)KIIVDTYGGWGAHGGGAFSGKDYTKVDR</t>
  </si>
  <si>
    <t>LTGRKIIV</t>
  </si>
  <si>
    <t>[R].SVAQYTGGIAKLER.[D]</t>
  </si>
  <si>
    <t>Q10713 [289-302]</t>
  </si>
  <si>
    <t>Q10713 1xDimethyl [K299]</t>
  </si>
  <si>
    <t>SVAQYTGGIAKLER</t>
  </si>
  <si>
    <t>DIDR(288).(289)SVAQYTGGIAKLER</t>
  </si>
  <si>
    <t>DIDRSVAQ</t>
  </si>
  <si>
    <t>[R].ALANSLACQGKYTPSG.[Q]</t>
  </si>
  <si>
    <t>P04075 [332-347]</t>
  </si>
  <si>
    <t>ALANSLACQGKYTPSG</t>
  </si>
  <si>
    <t>YVKR(331).(332)ALANSLACQGKYTPSG</t>
  </si>
  <si>
    <t>[R].IFGSNKWTTEQQQR.[NF]</t>
  </si>
  <si>
    <t>Q15041</t>
  </si>
  <si>
    <t>Q15041 [91-104]</t>
  </si>
  <si>
    <t>Q15041 1xDimethyl [K96]</t>
  </si>
  <si>
    <t>IFGSNKWTTEQQQR</t>
  </si>
  <si>
    <t>AR6P1_HUMAN</t>
  </si>
  <si>
    <t>MAEGDNRSTNLLAAETASLEEQLQGWGEVMLMADKVLRWERAWFPPAIMGVVSLVFLIIYYLDPSVLSGVSCFVMFLCLADYLVPILAPRIFGSNKWTTEQQQRFHEICSNLVKTRRRAVGWWKRLFTLKEEKPKMYFMTMIVSLAAVAWVGQQVHNLLLTYLIVTSLLLLPGLNQHGIILKYIGMAKREINKLLKQKEKKNE</t>
  </si>
  <si>
    <t>RecName: Full=ADP-ribosylation factor-like protein 6-interacting protein 1; Short=ARL-6-interacting protein 1; Short=Aip-1; AltName: Full=Apoptotic regulator in the membrane of the endoplasmic reticulum {ECO:0000303|PubMed:12754298};</t>
  </si>
  <si>
    <t>Alternative splicing|Apoptosis|Disease variant|Endoplasmic reticulum|Hereditary spastic paraplegia|Membrane|Neurodegeneration|Reference proteome|Transmembrane|Transmembrane helix</t>
  </si>
  <si>
    <t>GO:0005829|GO:0005783|GO:0005789|GO:0071782|GO:0016020|GO:0005784|GO:0042802|GO:0006915|GO:0006613|GO:0071787|GO:1990809|GO:0043066|GO:0043154|GO:0002038|GO:1903371</t>
  </si>
  <si>
    <t>C:cytosol|C:endoplasmic reticulum|C:endoplasmic reticulum membrane|C:endoplasmic reticulum tubular network|C:membrane|C:Sec61 translocon complex|F:identical protein binding|P:apoptotic process|P:cotranslational protein targeting to membrane|P:endoplasmic reticulum tubular network formation|P:endoplasmic reticulum tubular network membrane organization|P:negative regulation of apoptotic process|P:negative regulation of cysteine-type endopeptidase activity involved in apoptotic process|P:positive regulation of L-glutamate import across plasma membrane|P:regulation of endoplasmic reticulum tubular network organization</t>
  </si>
  <si>
    <t>LAPR(90).(91)IFGSNKWTTEQQQR</t>
  </si>
  <si>
    <t>LAPRIFGS</t>
  </si>
  <si>
    <t>18791669-18801572</t>
  </si>
  <si>
    <t>[R].TECYGYALGDATR.[A]</t>
  </si>
  <si>
    <t>P53041 [75-87]</t>
  </si>
  <si>
    <t>TECYGYALGDATR</t>
  </si>
  <si>
    <t>AYLR(74).(75)TECYGYALGDATR</t>
  </si>
  <si>
    <t>AYLRTECY</t>
  </si>
  <si>
    <t>[R].LPLQDVYK.[I]</t>
  </si>
  <si>
    <t>Q05639 [248-255]; P68104 [248-255]</t>
  </si>
  <si>
    <t>LPLQDVYK</t>
  </si>
  <si>
    <t>KPLR(247).(248)LPLQDVYK</t>
  </si>
  <si>
    <t>[R].DFTSLENTVEER.[L]</t>
  </si>
  <si>
    <t>Q07065 [229-240]</t>
  </si>
  <si>
    <t>DFTSLENTVEER</t>
  </si>
  <si>
    <t>ARER(228).(229)DFTSLENTVEER</t>
  </si>
  <si>
    <t>ARERDFTS</t>
  </si>
  <si>
    <t>[R].MEQFQKEKEELDR.[G]</t>
  </si>
  <si>
    <t>1xOxidation [M1]; 2xDimethyl [K6; K8]</t>
  </si>
  <si>
    <t>Q16543 [40-52]</t>
  </si>
  <si>
    <t>Q16543 2xDimethyl [K45; K47]</t>
  </si>
  <si>
    <t>MEQFQKEKEELDR</t>
  </si>
  <si>
    <t>RVER(39).(40)MEQFQKEKEELDR</t>
  </si>
  <si>
    <t>RVERMEQF</t>
  </si>
  <si>
    <t>[R].TLHSDDEGTVLDDSR.[A]</t>
  </si>
  <si>
    <t>O00170 [40-54]</t>
  </si>
  <si>
    <t>TLHSDDEGTVLDDSR</t>
  </si>
  <si>
    <t>FHYR(39).(40)TLHSDDEGTVLDDSR</t>
  </si>
  <si>
    <t>FHYRTLHS</t>
  </si>
  <si>
    <t>[R].YFECQAKYGAF.[V]</t>
  </si>
  <si>
    <t>Q99426 [213-223]</t>
  </si>
  <si>
    <t>Q99426 1xDimethyl [K219]</t>
  </si>
  <si>
    <t>YFECQAKYGAF</t>
  </si>
  <si>
    <t>NGKR(212).(213)YFECQAKYGAF</t>
  </si>
  <si>
    <t>NGKRYFEC</t>
  </si>
  <si>
    <t>[H].GHIFKVYTDVQQVASSLTHPR.[F]</t>
  </si>
  <si>
    <t>Q14166 [302-322]</t>
  </si>
  <si>
    <t>Q14166 1xDimethyl [K306]</t>
  </si>
  <si>
    <t>GHIFKVYTDVQQVASSLTHPR</t>
  </si>
  <si>
    <t>VHPH(301).(302)GHIFKVYTDVQQVASSLTHPR</t>
  </si>
  <si>
    <t>VHPHGHIF</t>
  </si>
  <si>
    <t>[F].ISDKDASIVGFFDDSFSEAHSEFLKAASNLR.[D]</t>
  </si>
  <si>
    <t>2xDimethyl [K4; K25]</t>
  </si>
  <si>
    <t>P30101 [149-179]</t>
  </si>
  <si>
    <t>P30101 2xDimethyl [K152; K173]</t>
  </si>
  <si>
    <t>ISDKDASIVGFFDDSFSEAHSEFLKAASNLR</t>
  </si>
  <si>
    <t>FKKF(148).(149)ISDKDASIVGFFDDSFSEAHSEFLKAASNLR</t>
  </si>
  <si>
    <t>FKKFISDK</t>
  </si>
  <si>
    <t>[R].KLIKKADQKGVTIIGPATVGGIKPGCF.[K]</t>
  </si>
  <si>
    <t>1xCarbamidomethyl [C26]; 5xDimethyl [K1; K4; K5; K9; K23]</t>
  </si>
  <si>
    <t>P53396 [608-634]</t>
  </si>
  <si>
    <t>P53396 5xDimethyl [K608; K611; K612; K616; K630]</t>
  </si>
  <si>
    <t>KLIKKADQKGVTIIGPATVGGIKPGCF</t>
  </si>
  <si>
    <t>ALTR(607).(608)KLIKKADQKGVTIIGPATVGGIKPGCF</t>
  </si>
  <si>
    <t>ALTRKLIK</t>
  </si>
  <si>
    <t>[R].SWGTEKVDVPKAPGLGLVLER.[V]</t>
  </si>
  <si>
    <t>Q9Y606 [317-337]</t>
  </si>
  <si>
    <t>Q9Y606 2xDimethyl [K322; K327]</t>
  </si>
  <si>
    <t>SWGTEKVDVPKAPGLGLVLER</t>
  </si>
  <si>
    <t>VLER(316).(317)SWGTEKVDVPKAPGLGLVLER</t>
  </si>
  <si>
    <t>VLERSWGT</t>
  </si>
  <si>
    <t>[R].QIKINEVQTDVGVDTKHQTLQGVAFPISR.[E]</t>
  </si>
  <si>
    <t>Q12792 [156-184]</t>
  </si>
  <si>
    <t>Q12792 2xDimethyl [K158; K171]</t>
  </si>
  <si>
    <t>QIKINEVQTDVGVDTKHQTLQGVAFPISR</t>
  </si>
  <si>
    <t>EELR(155).(156)QIKINEVQTDVGVDTKHQTLQGVAFPISR</t>
  </si>
  <si>
    <t>EELRQIKI</t>
  </si>
  <si>
    <t>[R].DLCGIVASKASLR.[E]</t>
  </si>
  <si>
    <t>P13489 [218-230]</t>
  </si>
  <si>
    <t>DLCGIVASKASLR</t>
  </si>
  <si>
    <t>DNCR(217).(218)DLCGIVASKASLR</t>
  </si>
  <si>
    <t>[R].SVLGEADQKGSLVAPDR.[L]</t>
  </si>
  <si>
    <t>P49588 [617-633]</t>
  </si>
  <si>
    <t>P49588 1xDimethyl [K625]</t>
  </si>
  <si>
    <t>SVLGEADQKGSLVAPDR</t>
  </si>
  <si>
    <t>FALR(616).(617)SVLGEADQKGSLVAPDR</t>
  </si>
  <si>
    <t>FALRSVLG</t>
  </si>
  <si>
    <t>[R].LYDAYELKH.[A]</t>
  </si>
  <si>
    <t>P08758 [90-98]</t>
  </si>
  <si>
    <t>P08758 1xDimethyl [K97]</t>
  </si>
  <si>
    <t>LYDAYELKH</t>
  </si>
  <si>
    <t>KPSR(89).(90)LYDAYELKH</t>
  </si>
  <si>
    <t>[R].VDSAATSGYEIGNPPDYR.[G]</t>
  </si>
  <si>
    <t>P24666 [42-59]</t>
  </si>
  <si>
    <t>VDSAATSGYEIGNPPDYR</t>
  </si>
  <si>
    <t>ENWR(41).(42)VDSAATSGYEIGNPPDYR</t>
  </si>
  <si>
    <t>ENWRVDSA</t>
  </si>
  <si>
    <t>[R].ELQSQIQEAR.[A]</t>
  </si>
  <si>
    <t>Q9P2X0</t>
  </si>
  <si>
    <t>Q9P2X0 [73-82]</t>
  </si>
  <si>
    <t>ELQSQIQEAR</t>
  </si>
  <si>
    <t>DPM3_HUMAN</t>
  </si>
  <si>
    <t>MTKLAQWLWGLAILGSTWVALTTGALGLELPLSCQEVLWPLPAYLLVSAGCYALGTVGYRVATFHDCEDAARELQSQIQEARADLARRGLRF</t>
  </si>
  <si>
    <t>RecName: Full=Dolichol-phosphate mannosyltransferase subunit 3; AltName: Full=Dolichol-phosphate mannose synthase subunit 3; Short=DPM synthase subunit 3; AltName: Full=Dolichyl-phosphate beta-D-mannosyltransferase subunit 3; AltName: Full=Mannose-P-dolichol synthase subunit 3; Short=MPD synthase subunit 3; AltName: Full=Prostin-1;</t>
  </si>
  <si>
    <t>Alternative splicing|Congenital disorder of glycosylation|Congenital muscular dystrophy|Direct protein sequencing|Disease variant|Dystroglycanopathy|Endoplasmic reticulum|Membrane|Reference proteome|Transmembrane|Transmembrane helix</t>
  </si>
  <si>
    <t>GO:0033185|GO:0005783|GO:0005789|GO:0031501|GO:0016020|GO:0008047|GO:0005975|GO:0019348|GO:0006506|GO:0018406|GO:0035268|GO:0035269|GO:0031647</t>
  </si>
  <si>
    <t>C:dolichol-phosphate-mannose synthase complex|C:endoplasmic reticulum|C:endoplasmic reticulum membrane|C:mannosyltransferase complex|C:membrane|F:enzyme activator activity|P:carbohydrate metabolic process|P:dolichol metabolic process|P:GPI anchor biosynthetic process|P:protein C-linked glycosylation via 2'-alpha-mannosyl-L-tryptophan|P:protein mannosylation|P:protein O-linked mannosylation|P:regulation of protein stability</t>
  </si>
  <si>
    <t>DAAR(72).(73)ELQSQIQEAR</t>
  </si>
  <si>
    <t>DAARELQS</t>
  </si>
  <si>
    <t>155139891-155140595</t>
  </si>
  <si>
    <t>Disease related genes, Human disease related genes, Metabolic proteins, Predicted membrane proteins</t>
  </si>
  <si>
    <t>[H].YKPPEKCPSIILHDR.[L]</t>
  </si>
  <si>
    <t>1xCarbamidomethyl [C7]; 2xDimethyl [K2; K6]</t>
  </si>
  <si>
    <t>Q9UHG3</t>
  </si>
  <si>
    <t>Q9UHG3 [439-453]</t>
  </si>
  <si>
    <t>Q9UHG3 2xDimethyl [K440; K444]</t>
  </si>
  <si>
    <t>YKPPEKCPSIILHDR</t>
  </si>
  <si>
    <t>PCYOX_HUMAN</t>
  </si>
  <si>
    <t>MGRVVAELVSSLLGLWLLLCSCGCPEGAELRAPPDKIAIIGAGIGGTSAAYYLRQKFGKDVKIDLFEREEVGGRLATMMVQGQEYEAGGSVIHPLNLHMKRFVKDLGLSAVQASGGLLGIYNGETLVFEESNWFIINVIKLVWRYGFQSLRMHMWVEDVLDKFMRIYRYQSHDYAFSSVEKLLHALGGDDFLGMLNRTLLETLQKAGFSEKFLNEMIAPVMRVNYGQSTDINAFVGAVSLSCSDSGLWAVEGGNKLVCSGLLQASKSNLISGSVMYIEEKTKTKYTGNPTKMYEVVYQIGTETRSDFYDIVLVATPLNRKMSNITFLNFDPPIEEFHQYYQHIVTTLVKGELNTSIFSSRPIDKFGLNTVLTTDNSDLFINSIGIVPSVREKEDPEPSTDGTYVWKIFSQETLTKAQILKLFLSYDYAVKKPWLAYPHYKPPEKCPSIILHDRLYYLNGIECAASAMEMSAIAAHNAALLAYHRWNGHTDMIDQDGLYEKLKTEL</t>
  </si>
  <si>
    <t>RecName: Full=Prenylcysteine oxidase 1 {ECO:0000305}; EC=1.8.3.5 {ECO:0000269|PubMed:10585463, ECO:0000269|PubMed:11078725, ECO:0000269|PubMed:12186880}; AltName: Full=Prenylcysteine lyase {ECO:0000303|PubMed:10585463}; Flags: Precursor;</t>
  </si>
  <si>
    <t>Alternative splicing|Direct protein sequencing|FAD|Flavoprotein|Glycoprotein|Lysosome|Oxidoreductase|Reference proteome|Signal</t>
  </si>
  <si>
    <t>GO:0070062|GO:0005764|GO:0034361|GO:0071949|GO:0102149|GO:0001735|GO:0030327|GO:0030328</t>
  </si>
  <si>
    <t>C:extracellular exosome|C:lysosome|C:very-low-density lipoprotein particle|F:FAD binding|F:farnesylcysteine lyase activity|F:prenylcysteine oxidase activity|P:prenylated protein catabolic process|P:prenylcysteine catabolic process</t>
  </si>
  <si>
    <t>AYPH(438).(439)YKPPEKCPSIILHDR</t>
  </si>
  <si>
    <t>AYPHYKPP</t>
  </si>
  <si>
    <t>70257386-70281185</t>
  </si>
  <si>
    <t>[R].GDQPAASGDSDDDEPPPLPR.[L]</t>
  </si>
  <si>
    <t>O00264 [48-67]</t>
  </si>
  <si>
    <t>GDQPAASGDSDDDEPPPLPR</t>
  </si>
  <si>
    <t>KIVR(47).(48)GDQPAASGDSDDDEPPPLPR</t>
  </si>
  <si>
    <t>KIVRGDQP</t>
  </si>
  <si>
    <t>[R].LNVTPLAR.[I]</t>
  </si>
  <si>
    <t>P24752 [304-311]</t>
  </si>
  <si>
    <t>LNVTPLAR</t>
  </si>
  <si>
    <t>AAKR(303).(304)LNVTPLAR</t>
  </si>
  <si>
    <t>AAKRLNVT</t>
  </si>
  <si>
    <t>1xOxidation [M17]; 3xDimethyl [K1; K5; K13]</t>
  </si>
  <si>
    <t>1xOxidation [M4]; 1xDimethyl [K7]</t>
  </si>
  <si>
    <t>[R].GDLLFLTNR.[V]</t>
  </si>
  <si>
    <t>P67812 [64-72]</t>
  </si>
  <si>
    <t>GDLLFLTNR</t>
  </si>
  <si>
    <t>AFHR(63).(64)GDLLFLTNR</t>
  </si>
  <si>
    <t>AFHRGDLL</t>
  </si>
  <si>
    <t>[R].VEATVIEKTESWPR.[I]</t>
  </si>
  <si>
    <t>Q7Z2W9</t>
  </si>
  <si>
    <t>Q7Z2W9 [156-169]</t>
  </si>
  <si>
    <t>Q7Z2W9 1xDimethyl [K163]</t>
  </si>
  <si>
    <t>VEATVIEKTESWPR</t>
  </si>
  <si>
    <t>RM21_HUMAN</t>
  </si>
  <si>
    <t>MAASSLTVTLGRLASACSHSILRPSGPGAASLWSASRRFNSQSTSYLPGYVPKTSLSSPPWPEVVLPDPVEETRHHAEVVKKVNEMIVTGQYGRLFAVVHFASRQWKVTSEDLILIGNELDLACGERIRLEKVLLVGADNFTLLGKPLLGKDLVRVEATVIEKTESWPRIIMRFRKRKNFKKKRIVTTPQTVLRINSIEIAPCLL</t>
  </si>
  <si>
    <t>RecName: Full=Large ribosomal subunit protein bL21m {ECO:0000303|PubMed:25278503}; AltName: Full=39S ribosomal protein L21, mitochondrial; Short=L21mt; Short=MRP-L21; Flags: Precursor;</t>
  </si>
  <si>
    <t>DLVR(155).(156)VEATVIEKTESWPR</t>
  </si>
  <si>
    <t>DLVRVEAT</t>
  </si>
  <si>
    <t>68891276-68903835</t>
  </si>
  <si>
    <t>[F].GMIYDSLDYAKKNEPKHR.[L]</t>
  </si>
  <si>
    <t>1xOxidation [M2]; 3xDimethyl [K11; K12; K16]</t>
  </si>
  <si>
    <t>P62847 [73-90]</t>
  </si>
  <si>
    <t>P62847 3xDimethyl [K83; K84; K88]</t>
  </si>
  <si>
    <t>GMIYDSLDYAKKNEPKHR</t>
  </si>
  <si>
    <t>TTGF(72).(73)GMIYDSLDYAKKNEPKHR</t>
  </si>
  <si>
    <t>TTGFGMIY</t>
  </si>
  <si>
    <t>[N].LLSPDNVVR.[K]</t>
  </si>
  <si>
    <t>O00410 [18-26]</t>
  </si>
  <si>
    <t>LLSPDNVVR</t>
  </si>
  <si>
    <t>LLGN(17).(18)LLSPDNVVR</t>
  </si>
  <si>
    <t>LLGNLLSP</t>
  </si>
  <si>
    <t>[R].EDAVSKEVTR.[K]</t>
  </si>
  <si>
    <t>Q9UNL2</t>
  </si>
  <si>
    <t>Q9UNL2 [93-102]</t>
  </si>
  <si>
    <t>Q9UNL2 1xDimethyl [K98]</t>
  </si>
  <si>
    <t>EDAVSKEVTR</t>
  </si>
  <si>
    <t>SSRG_HUMAN</t>
  </si>
  <si>
    <t>MAPKGSSKQQSEEDLLLQDFSRNLSAKSSALFFGNAFIVSAIPIWLYWRIWHMDLIQSAVLYSVMTLVSTYLVAFAYKNVKFVLKHKVAQKREDAVSKEVTRKLSEADNRKMSRKEKDERILWKKNEVADYEATTFSIFYNNTLFLVVVIVASFFILKNFNPTVNYILSISASSGLIALLSTGSK</t>
  </si>
  <si>
    <t>RecName: Full=Translocon-associated protein subunit gamma; Short=TRAP-gamma; AltName: Full=Signal sequence receptor subunit gamma; Short=SSR-gamma;</t>
  </si>
  <si>
    <t>3D-structure|Acetylation|Alternative splicing|Endoplasmic reticulum|Membrane|Phosphoprotein|Reference proteome|Transmembrane|Transmembrane helix</t>
  </si>
  <si>
    <t>GO:0005783|GO:0005789|GO:0006614</t>
  </si>
  <si>
    <t>C:endoplasmic reticulum|C:endoplasmic reticulum membrane|P:SRP-dependent cotranslational protein targeting to membrane</t>
  </si>
  <si>
    <t>AQKR(92).(93)EDAVSKEVTR</t>
  </si>
  <si>
    <t>AQKREDAV</t>
  </si>
  <si>
    <t>Plasma cells: 1024.2</t>
  </si>
  <si>
    <t>156539553-156555149</t>
  </si>
  <si>
    <t>[R].GTITDAPGFDPLR.[D]</t>
  </si>
  <si>
    <t>P50995 [192-204]</t>
  </si>
  <si>
    <t>GTITDAPGFDPLR</t>
  </si>
  <si>
    <t>FGSR(191).(192)GTITDAPGFDPLR</t>
  </si>
  <si>
    <t>FGSRGTIT</t>
  </si>
  <si>
    <t>[K].ALAPEYAKAAGKLKAEGSEIR.[L]</t>
  </si>
  <si>
    <t>3xDimethyl [K8; K12; K14]</t>
  </si>
  <si>
    <t>P07237 [58-78]</t>
  </si>
  <si>
    <t>P07237 3xDimethyl [K65; K69; K71]</t>
  </si>
  <si>
    <t>ALAPEYAKAAGKLKAEGSEIR</t>
  </si>
  <si>
    <t>GHCK(57).(58)ALAPEYAKAAGKLKAEGSEIR</t>
  </si>
  <si>
    <t>GHCKALAP</t>
  </si>
  <si>
    <t>[R].LSAETLQQVNR.[L]</t>
  </si>
  <si>
    <t>Q9Y606 [224-234]</t>
  </si>
  <si>
    <t>LSAETLQQVNR</t>
  </si>
  <si>
    <t>ETYR(223).(224)LSAETLQQVNR</t>
  </si>
  <si>
    <t>ETYRLSAE</t>
  </si>
  <si>
    <t>[R].NQGGYGGSSSSSSYGSGR.[R]</t>
  </si>
  <si>
    <t>P09651 [353-370]</t>
  </si>
  <si>
    <t>NQGGYGGSSSSSSYGSGR</t>
  </si>
  <si>
    <t>AKPR(352).(353)NQGGYGGSSSSSSYGSGR</t>
  </si>
  <si>
    <t>AKPRNQGG</t>
  </si>
  <si>
    <t>[K].LAQANGWGVMVSHR.[S]</t>
  </si>
  <si>
    <t>P06733 [359-372]</t>
  </si>
  <si>
    <t>LAQANGWGVMVSHR</t>
  </si>
  <si>
    <t>QACK(358).(359)LAQANGWGVMVSHR</t>
  </si>
  <si>
    <t>QACKLAQA</t>
  </si>
  <si>
    <t>[R].LEQGQAIDDLMPAQK.[-]</t>
  </si>
  <si>
    <t>1xOxidation [M11]; 1xDimethyl [K15]</t>
  </si>
  <si>
    <t>P12277 [367-381]</t>
  </si>
  <si>
    <t>P12277 1xDimethyl [K381]</t>
  </si>
  <si>
    <t>LEQGQAIDDLMPAQK</t>
  </si>
  <si>
    <t>MEQR(366).(367)LEQGQAIDDLMPAQK</t>
  </si>
  <si>
    <t>MEQRLEQG</t>
  </si>
  <si>
    <t>[R].DAIFKQFH.[F]</t>
  </si>
  <si>
    <t>P61457</t>
  </si>
  <si>
    <t>P61457 [32-39]</t>
  </si>
  <si>
    <t>P61457 1xDimethyl [K36]</t>
  </si>
  <si>
    <t>DAIFKQFH</t>
  </si>
  <si>
    <t>PHS_HUMAN</t>
  </si>
  <si>
    <t>MAGKAHRLSAEERDQLLPNLRAVGWNELEGRDAIFKQFHFKDFNRAFGFMTRVALQAEKLDHHPEWFNVYNKVHITLSTHECAGLSERDINLASFIEQVAVSMT</t>
  </si>
  <si>
    <t>RecName: Full=Pterin-4-alpha-carbinolamine dehydratase; Short=PHS; EC=4.2.1.96 {ECO:0000250|UniProtKB:P61459}; AltName: Full=4-alpha-hydroxy-tetrahydropterin dehydratase; AltName: Full=Dimerization cofactor of hepatocyte nuclear factor 1-alpha; Short=DCoH; Short=Dimerization cofactor of HNF1; AltName: Full=Phenylalanine hydroxylase-stimulating protein; AltName: Full=Pterin carbinolamine dehydratase; Short=PCD;</t>
  </si>
  <si>
    <t>Acetylation|Activator|Cytoplasm|Direct protein sequencing|Disease variant|Lyase|Nucleus|Reference proteome|Tetrahydrobiopterin biosynthesis|Transcription|Transcription regulation</t>
  </si>
  <si>
    <t>GO:0005829|GO:0070062|GO:0005654|GO:0008124|GO:0042802|GO:0004505|GO:0003713|GO:0006729</t>
  </si>
  <si>
    <t>C:cytosol|C:extracellular exosome|C:nucleoplasm|F:4-alpha-hydroxytetrahydrobiopterin dehydratase activity|F:identical protein binding|F:phenylalanine 4-monooxygenase activity|F:transcription coactivator activity|P:tetrahydrobiopterin biosynthetic process</t>
  </si>
  <si>
    <t>LEGR(31).(32)DAIFKQFH</t>
  </si>
  <si>
    <t>LEGRDAIF</t>
  </si>
  <si>
    <t>liver: 429.5</t>
  </si>
  <si>
    <t>Hepatocytes: 713.1;Proximal tubular cells: 698.4</t>
  </si>
  <si>
    <t>70882280-70888565</t>
  </si>
  <si>
    <t>Tetrahydrobiopterin biosynthesis, Transcription, Transcription regulation</t>
  </si>
  <si>
    <t>Activator, Lyase</t>
  </si>
  <si>
    <t>[R].SCYDLSCHAR.[A]</t>
  </si>
  <si>
    <t>P41250 [465-474]</t>
  </si>
  <si>
    <t>SCYDLSCHAR</t>
  </si>
  <si>
    <t>CADR(464).(465)SCYDLSCHAR</t>
  </si>
  <si>
    <t>CADRSCYD</t>
  </si>
  <si>
    <t>[R].LPLQDVYKIGGIGTVPVGR.[V]</t>
  </si>
  <si>
    <t>Q05639 [248-266]; P68104 [248-266]</t>
  </si>
  <si>
    <t>LPLQDVYKIGGIGTVPVGR</t>
  </si>
  <si>
    <t>KPLR(247).(248)LPLQDVYKIGGIGTVPVGR</t>
  </si>
  <si>
    <t>[R].AKTSDFLKVLNR.[A]</t>
  </si>
  <si>
    <t>O15144 [268-279]</t>
  </si>
  <si>
    <t>O15144 2xDimethyl [K269; K275]</t>
  </si>
  <si>
    <t>AKTSDFLKVLNR</t>
  </si>
  <si>
    <t>TRMR(267).(268)AKTSDFLKVLNR</t>
  </si>
  <si>
    <t>TRMRAKTS</t>
  </si>
  <si>
    <t>1xCarbamidomethyl [C17]; 2xDimethyl [K8; K16]</t>
  </si>
  <si>
    <t>[R].SGQAKETIPLQETSLYTQDR.[L]</t>
  </si>
  <si>
    <t>P50897 [249-268]</t>
  </si>
  <si>
    <t>P50897 1xDimethyl [K253]</t>
  </si>
  <si>
    <t>SGQAKETIPLQETSLYTQDR</t>
  </si>
  <si>
    <t>GFYR(248).(249)SGQAKETIPLQETSLYTQDR</t>
  </si>
  <si>
    <t>GFYRSGQA</t>
  </si>
  <si>
    <t>[F].SIDSPDSLENIPEKWTPEVKHFCPNVPIILVGNKKDLR.[QN]</t>
  </si>
  <si>
    <t>1xCarbamidomethyl [C23]; 4xDimethyl [K14; K20; K34; K35]</t>
  </si>
  <si>
    <t>P08134 [85-122]; P61586 [85-122]</t>
  </si>
  <si>
    <t>P08134 4xDimethyl [K98; K104; K118; K119]; P61586 4xDimethyl [K98; K104; K118; K119]</t>
  </si>
  <si>
    <t>SIDSPDSLENIPEKWTPEVKHFCPNVPIILVGNKKDLR</t>
  </si>
  <si>
    <t>LMCF(84).(85)SIDSPDSLENIPEKWTPEVKHFCPNVPIILVGNKKDLR</t>
  </si>
  <si>
    <t>LMCFSIDS</t>
  </si>
  <si>
    <t>[R].ILEQEEEEEQAGKPGEPSKKEEGR.[A]</t>
  </si>
  <si>
    <t>3xDimethyl [K13; K19; K20]</t>
  </si>
  <si>
    <t>Q9BXP5 [267-290]</t>
  </si>
  <si>
    <t>Q9BXP5 3xDimethyl [K279; K285; K286]</t>
  </si>
  <si>
    <t>ILEQEEEEEQAGKPGEPSKKEEGR</t>
  </si>
  <si>
    <t>NDLR(266).(267)ILEQEEEEEQAGKPGEPSKKEEGR</t>
  </si>
  <si>
    <t>NDLRILEQ</t>
  </si>
  <si>
    <t>[R].TNEKVELQELNDR.[F]</t>
  </si>
  <si>
    <t>P08670 [101-113]</t>
  </si>
  <si>
    <t>P08670 1xDimethyl [K104]</t>
  </si>
  <si>
    <t>TNEKVELQELNDR</t>
  </si>
  <si>
    <t>KNTR(100).(101)TNEKVELQELNDR</t>
  </si>
  <si>
    <t>KNTRTNEK</t>
  </si>
  <si>
    <t>[R].LLLIQAFRPDR.[L]</t>
  </si>
  <si>
    <t>Q14204 [3990-4000]</t>
  </si>
  <si>
    <t>LLLIQAFRPDR</t>
  </si>
  <si>
    <t>AIHR(3989).(3990)LLLIQAFRPDR</t>
  </si>
  <si>
    <t>AIHRLLLI</t>
  </si>
  <si>
    <t>[R].DGDKPEETQGKAEKDEPGAWEETFKTH.[S]</t>
  </si>
  <si>
    <t>4xDimethyl [K4; K11; K14; K25]</t>
  </si>
  <si>
    <t>Q14697 [207-233]</t>
  </si>
  <si>
    <t>Q14697 4xDimethyl [K210; K217; K220; K231]</t>
  </si>
  <si>
    <t>DGDKPEETQGKAEKDEPGAWEETFKTH</t>
  </si>
  <si>
    <t>ETPR(206).(207)DGDKPEETQGKAEKDEPGAWEETFKTH</t>
  </si>
  <si>
    <t>ETPRDGDK</t>
  </si>
  <si>
    <t>[R].QASPSIVIALAGNKADLANKR.[M]</t>
  </si>
  <si>
    <t>P61020</t>
  </si>
  <si>
    <t>P61020 [121-141]</t>
  </si>
  <si>
    <t>P61020 2xDimethyl [K134; K140]</t>
  </si>
  <si>
    <t>QASPSIVIALAGNKADLANKR</t>
  </si>
  <si>
    <t>RAB5B_HUMAN</t>
  </si>
  <si>
    <t>MTSRSTARPNGQPQASKICQFKLVLLGESAVGKSSLVLRFVKGQFHEYQESTIGAAFLTQSVCLDDTTVKFEIWDTAGQERYHSLAPMYYRGAQAAIVVYDITNQETFARAKTWVKELQRQASPSIVIALAGNKADLANKRMVEYEEAQAYADDNSLLFMETSAKTAMNVNDLFLAIAKKLPKSEPQNLGGAAGRSRGVDLHEQSQQNKSQCCSN</t>
  </si>
  <si>
    <t>RecName: Full=Ras-related protein Rab-5B; EC=3.6.5.2 {ECO:0000250|UniProtKB:P20339};</t>
  </si>
  <si>
    <t>3D-structure|Acetylation|Alternative splicing|Cell membrane|Endosome|Glycoprotein|GTP-binding|Hydrolase|Lipoprotein|Membrane|Nucleotide-binding|Phosphoprotein|Prenylation|Protein transport|Reference proteome|Transport</t>
  </si>
  <si>
    <t>GO:0005769|GO:0031901|GO:0030139|GO:0012505|GO:0005768|GO:0070062|GO:0043231|GO:0042470|GO:0016020|GO:0005886|GO:0030667|GO:0030672|GO:0003925|GO:0019003|GO:0005525|GO:0030742|GO:0003924|GO:0019882|GO:0006897|GO:0007032|GO:0006886|GO:0048227|GO:0030100</t>
  </si>
  <si>
    <t>C:early endosome|C:early endosome membrane|C:endocytic vesicle|C:endomembrane system|C:endosome|C:extracellular exosome|C:intracellular membrane-bounded organelle|C:melanosome|C:membrane|C:plasma membrane|C:secretory granule membrane|C:synaptic vesicle membrane|F:G protein activity|F:GDP binding|F:GTP binding|F:GTP-dependent protein binding|F:GTPase activity|P:antigen processing and presentation|P:endocytosis|P:endosome organization|P:intracellular protein transport|P:plasma membrane to endosome transport|P:regulation of endocytosis</t>
  </si>
  <si>
    <t>ELQR(120).(121)QASPSIVIALAGNKADLANKR</t>
  </si>
  <si>
    <t>55973913-55996683</t>
  </si>
  <si>
    <t>Predicted intracellular proteins, RAS pathway related proteins</t>
  </si>
  <si>
    <t>[F].SATGALEGQMFR.[K]</t>
  </si>
  <si>
    <t>O60911</t>
  </si>
  <si>
    <t>O60911 [142-153]</t>
  </si>
  <si>
    <t>SATGALEGQMFR</t>
  </si>
  <si>
    <t>CATL2_HUMAN</t>
  </si>
  <si>
    <t>MNLSLVLAAFCLGIASAVPKFDQNLDTKWYQWKATHRRLYGANEEGWRRAVWEKNMKMIELHNGEYSQGKHGFTMAMNAFGDMTNEEFRQMMGCFRNQKFRKGKVFREPLFLDLPKSVDWRKKGYVTPVKNQKQCGSCWAFSATGALEGQMFRKTGKLVSLSEQNLVDCSRPQGNQGCNGGFMARAFQYVKENGGLDSEESYPYVAVDEICKYRPENSVANDTGFTVVAPGKEKALMKAVATVGPISVAMDAGHSSFQFYKSGIYFEPDCSSKNLDHGVLVVGYGFEGANSNNSKYWLVKNSWGPEWGSNGYVKIAKDKNNHCGIATAASYPNV</t>
  </si>
  <si>
    <t>RecName: Full=Cathepsin L2; EC=3.4.22.43; AltName: Full=Cathepsin U; AltName: Full=Cathepsin V; Flags: Precursor;</t>
  </si>
  <si>
    <t>GO:0005576|GO:0005615|GO:0043202|GO:0008656|GO:0004197|GO:0008234|GO:0004252|GO:0019886|GO:0022617|GO:0006955|GO:2001235|GO:0010952|GO:0051603</t>
  </si>
  <si>
    <t>C:extracellular region|C:extracellular space|C:lysosomal lumen|F:cysteine-type endopeptidase activator activity involved in apoptotic process|F:cysteine-type endopeptidase activity|F:cysteine-type peptidase activity|F:serine-type endopeptidase activity|P:antigen processing and presentation of exogenous peptide antigen via MHC class II|P:extracellular matrix disassembly|P:immune response|P:positive regulation of apoptotic signaling pathway|P:positive regulation of peptidase activity|P:proteolysis involved in protein catabolic process</t>
  </si>
  <si>
    <t>CWAF(141).(142)SATGALEGQMFR</t>
  </si>
  <si>
    <t>CWAFSATG</t>
  </si>
  <si>
    <t>lymphoid tissue: 643.6</t>
  </si>
  <si>
    <t>Basal respiratory cells: 68.3;Cytotrophoblasts: 136.3;Extravillous trophoblasts: 179.8;Rod photoreceptor cells: 95.5;Sertoli cells: 152.0;Syncytiotrophoblasts: 74.8</t>
  </si>
  <si>
    <t>97029677-97156556</t>
  </si>
  <si>
    <t>[R].SPAGPAATPAQAQAASTPR.[K]</t>
  </si>
  <si>
    <t>Q13428</t>
  </si>
  <si>
    <t>Q13428 [967-985]</t>
  </si>
  <si>
    <t>SPAGPAATPAQAQAASTPR</t>
  </si>
  <si>
    <t>TCOF_HUMAN</t>
  </si>
  <si>
    <t>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t>
  </si>
  <si>
    <t>RecName: Full=Treacle protein; AltName: Full=Treacher Collins syndrome protein;</t>
  </si>
  <si>
    <t>Acetylation|Alternative splicing|Direct protein sequencing|Disease variant|Isopeptide bond|Nucleus|Phosphoprotein|Reference proteome|Ubl conjugation</t>
  </si>
  <si>
    <t>GO:0005829|GO:0001650|GO:0005730|GO:0005654|GO:0046982|GO:0030674|GO:0003723|GO:0097110|GO:0014032|GO:0014029|GO:0042790|GO:0006417|GO:0001501</t>
  </si>
  <si>
    <t>C:cytosol|C:fibrillar center|C:nucleolus|C:nucleoplasm|F:protein heterodimerization activity|F:protein-macromolecule adaptor activity|F:RNA binding|F:scaffold protein binding|P:neural crest cell development|P:neural crest formation|P:nucleolar large rRNA transcription by RNA polymerase I|P:regulation of translation|P:skeletal system development</t>
  </si>
  <si>
    <t>DPNR(966).(967)SPAGPAATPAQAQAASTPR</t>
  </si>
  <si>
    <t>DPNRSPAG</t>
  </si>
  <si>
    <t>brain: 104.8</t>
  </si>
  <si>
    <t>150357629-150400308</t>
  </si>
  <si>
    <t>[R].TDFKEEPEPGFKR.[L]</t>
  </si>
  <si>
    <t>P47897 [617-629]</t>
  </si>
  <si>
    <t>P47897 2xDimethyl [K620; K628]</t>
  </si>
  <si>
    <t>TDFKEEPEPGFKR</t>
  </si>
  <si>
    <t>FIER(616).(617)TDFKEEPEPGFKR</t>
  </si>
  <si>
    <t>FIERTDFK</t>
  </si>
  <si>
    <t>[R].KDDPTLLSSGR.[V]</t>
  </si>
  <si>
    <t>P22061 [125-135]</t>
  </si>
  <si>
    <t>P22061 1xDimethyl [K125]</t>
  </si>
  <si>
    <t>KDDPTLLSSGR</t>
  </si>
  <si>
    <t>NNVR(124).(125)KDDPTLLSSGR</t>
  </si>
  <si>
    <t>NNVRKDDP</t>
  </si>
  <si>
    <t>[R].ATQQQHDFTLTQTADGR.[S]</t>
  </si>
  <si>
    <t>P78527 [2637-2653]</t>
  </si>
  <si>
    <t>ATQQQHDFTLTQTADGR</t>
  </si>
  <si>
    <t>GQIR(2636).(2637)ATQQQHDFTLTQTADGR</t>
  </si>
  <si>
    <t>GQIRATQQ</t>
  </si>
  <si>
    <t>[R].NGDTASPKEYTAGR.[E]</t>
  </si>
  <si>
    <t>P07237 [107-120]</t>
  </si>
  <si>
    <t>P07237 1xDimethyl [K114]</t>
  </si>
  <si>
    <t>NGDTASPKEYTAGR</t>
  </si>
  <si>
    <t>KFFR(106).(107)NGDTASPKEYTAGR</t>
  </si>
  <si>
    <t>KFFRNGDT</t>
  </si>
  <si>
    <t>[R].IEADSESQEDIIR.[N]</t>
  </si>
  <si>
    <t>P55957 [72-84]</t>
  </si>
  <si>
    <t>IEADSESQEDIIR</t>
  </si>
  <si>
    <t>RLGR(71).(72)IEADSESQEDIIR</t>
  </si>
  <si>
    <t>RLGRIEAD</t>
  </si>
  <si>
    <t>[R].ELNITAAKEIEVGGGR.[K]</t>
  </si>
  <si>
    <t>P62081 [42-57]</t>
  </si>
  <si>
    <t>P62081 1xDimethyl [K49]</t>
  </si>
  <si>
    <t>ELNITAAKEIEVGGGR</t>
  </si>
  <si>
    <t>AQLR(41).(42)ELNITAAKEIEVGGGR</t>
  </si>
  <si>
    <t>AQLRELNI</t>
  </si>
  <si>
    <t>[R].EALCGCTVNVPTLDGR.[T]</t>
  </si>
  <si>
    <t>2xCarbamidomethyl [C4; C6]</t>
  </si>
  <si>
    <t>P25685 [264-279]</t>
  </si>
  <si>
    <t>EALCGCTVNVPTLDGR</t>
  </si>
  <si>
    <t>ISLR(263).(264)EALCGCTVNVPTLDGR</t>
  </si>
  <si>
    <t>ISLREALC</t>
  </si>
  <si>
    <t>[R].AWDDFFPGSDR.[F]</t>
  </si>
  <si>
    <t>O75915 [10-20]</t>
  </si>
  <si>
    <t>AWDDFFPGSDR</t>
  </si>
  <si>
    <t>APLR(9).(10)AWDDFFPGSDR</t>
  </si>
  <si>
    <t>APLRAWDD</t>
  </si>
  <si>
    <t>[R].TPGAATASASGAAEDGACGCLPNPGTFEECHR.[K]</t>
  </si>
  <si>
    <t>3xCarbamidomethyl [C18; C20; C30]</t>
  </si>
  <si>
    <t>O96008</t>
  </si>
  <si>
    <t>O96008 [57-88]</t>
  </si>
  <si>
    <t>TPGAATASASGAAEDGACGCLPNPGTFEECHR</t>
  </si>
  <si>
    <t>TOM40_HUMAN</t>
  </si>
  <si>
    <t>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t>
  </si>
  <si>
    <t>RecName: Full=Mitochondrial import receptor subunit TOM40 homolog; AltName: Full=Protein Haymaker; AltName: Full=Translocase of outer membrane 40 kDa subunit homolog; AltName: Full=p38.5;</t>
  </si>
  <si>
    <t>3D-structure|Alternative splicing|Direct protein sequencing|Ion transport|Membrane|Mitochondrion|Mitochondrion outer membrane|Porin|Protein transport|Reference proteome|Transmembrane|Transmembrane beta strand|Transport</t>
  </si>
  <si>
    <t>GO:0005829|GO:0016020|GO:0044233|GO:0005743|GO:0005741|GO:0005742|GO:0005739|GO:0046930|GO:0015288|GO:0008320|GO:0006811|GO:0030150|GO:0045040|GO:0006626</t>
  </si>
  <si>
    <t>C:cytosol|C:membrane|C:mitochondria-associated endoplasmic reticulum membrane|C:mitochondrial inner membrane|C:mitochondrial outer membrane|C:mitochondrial outer membrane translocase complex|C:mitochondrion|C:pore complex|F:porin activity|F:protein transmembrane transporter activity|P:monoatomic ion transport|P:protein import into mitochondrial matrix|P:protein insertion into mitochondrial outer membrane|P:protein targeting to mitochondrion</t>
  </si>
  <si>
    <t>SSER(56).(57)TPGAATASASGAAEDGACGCLPNPGTFEECHR</t>
  </si>
  <si>
    <t>SSERTPGA</t>
  </si>
  <si>
    <t>44890569-44903689</t>
  </si>
  <si>
    <t>Ion transport, Protein transport, Transport</t>
  </si>
  <si>
    <t>[N].VAALPGIVHR.[S]</t>
  </si>
  <si>
    <t>Q9Y3I0 [72-81]</t>
  </si>
  <si>
    <t>VAALPGIVHR</t>
  </si>
  <si>
    <t>QIGN(71).(72)VAALPGIVHR</t>
  </si>
  <si>
    <t>QIGNVAAL</t>
  </si>
  <si>
    <t>[R].KALDSNSLENDDLSAPGR.[E]</t>
  </si>
  <si>
    <t>Q32MZ4 [762-779]</t>
  </si>
  <si>
    <t>Q32MZ4 1xDimethyl [K762]</t>
  </si>
  <si>
    <t>KALDSNSLENDDLSAPGR</t>
  </si>
  <si>
    <t>QTVR(761).(762)KALDSNSLENDDLSAPGR</t>
  </si>
  <si>
    <t>QTVRKALD</t>
  </si>
  <si>
    <t>[M].MCNEFFEGFPDKQPR.[K]</t>
  </si>
  <si>
    <t>1xCarbamidomethyl [C2]; 1xDimethyl [K12]</t>
  </si>
  <si>
    <t>P26447 [85-99]</t>
  </si>
  <si>
    <t>P26447 1xDimethyl [K96]</t>
  </si>
  <si>
    <t>MCNEFFEGFPDKQPR</t>
  </si>
  <si>
    <t>CIAM(84).(85)MCNEFFEGFPDKQPR</t>
  </si>
  <si>
    <t>CIAMMCNE</t>
  </si>
  <si>
    <t>[R].WVQVSHVFR.[H]</t>
  </si>
  <si>
    <t>Q6ZVX7 [227-235]</t>
  </si>
  <si>
    <t>WVQVSHVFR</t>
  </si>
  <si>
    <t>PPGR(226).(227)WVQVSHVFR</t>
  </si>
  <si>
    <t>PPGRWVQV</t>
  </si>
  <si>
    <t>2xOxidation [M1; M26]; 1xDimethyl [K3]</t>
  </si>
  <si>
    <t>[R].LVLEVAQHLGESTVR.[T]</t>
  </si>
  <si>
    <t>P06576 [95-109]</t>
  </si>
  <si>
    <t>LVLEVAQHLGESTVR</t>
  </si>
  <si>
    <t>RETR(94).(95)LVLEVAQHLGESTVR</t>
  </si>
  <si>
    <t>RETRLVLE</t>
  </si>
  <si>
    <t>[F].AQPEILIGTIPGAGGTQR.[L]</t>
  </si>
  <si>
    <t>P30084 [161-178]</t>
  </si>
  <si>
    <t>AQPEILIGTIPGAGGTQR</t>
  </si>
  <si>
    <t>KAQF(160).(161)AQPEILIGTIPGAGGTQR</t>
  </si>
  <si>
    <t>KAQFAQPE</t>
  </si>
  <si>
    <t>[R].GVTIKPTVDDD.[-]</t>
  </si>
  <si>
    <t>P41091 [462-472]</t>
  </si>
  <si>
    <t>P41091 1xDimethyl [K466]</t>
  </si>
  <si>
    <t>GVTIKPTVDDD</t>
  </si>
  <si>
    <t>QIRR(461).(462)GVTIKPTVDDD</t>
  </si>
  <si>
    <t>QIRRGVTI</t>
  </si>
  <si>
    <t>[R].IQEKVDSIDDR.[H]</t>
  </si>
  <si>
    <t>Q01082 [1246-1256]</t>
  </si>
  <si>
    <t>Q01082 1xDimethyl [K1249]</t>
  </si>
  <si>
    <t>IQEKVDSIDDR</t>
  </si>
  <si>
    <t>NSDR(1245).(1246)IQEKVDSIDDR</t>
  </si>
  <si>
    <t>NSDRIQEK</t>
  </si>
  <si>
    <t>[R].MGNTPDSASDNLGFR.[C]</t>
  </si>
  <si>
    <t>Q8NBJ7 [275-289]</t>
  </si>
  <si>
    <t>MGNTPDSASDNLGFR</t>
  </si>
  <si>
    <t>VTTR(274).(275)MGNTPDSASDNLGFR</t>
  </si>
  <si>
    <t>VTTRMGNT</t>
  </si>
  <si>
    <t>[R].VADGGGAGGTFQPYLDTLR.[Q]</t>
  </si>
  <si>
    <t>Q9Y5M8 [9-27]</t>
  </si>
  <si>
    <t>VADGGGAGGTFQPYLDTLR</t>
  </si>
  <si>
    <t>DSRR(8).(9)VADGGGAGGTFQPYLDTLR</t>
  </si>
  <si>
    <t>DSRRVADG</t>
  </si>
  <si>
    <t>[H].QGTKMIPCDFLIPVQTQHPIR.[K]</t>
  </si>
  <si>
    <t>1xCarbamidomethyl [C8]; 1xDimethyl [K4]</t>
  </si>
  <si>
    <t>P06744 [397-417]</t>
  </si>
  <si>
    <t>P06744 1xDimethyl [K400]</t>
  </si>
  <si>
    <t>QGTKMIPCDFLIPVQTQHPIR</t>
  </si>
  <si>
    <t>QLIH(396).(397)QGTKMIPCDFLIPVQTQHPIR</t>
  </si>
  <si>
    <t>QLIHQGTK</t>
  </si>
  <si>
    <t>[R].YQEALHLGSQLLR.[E]</t>
  </si>
  <si>
    <t>O00231 [143-155]</t>
  </si>
  <si>
    <t>YQEALHLGSQLLR</t>
  </si>
  <si>
    <t>DTKR(142).(143)YQEALHLGSQLLR</t>
  </si>
  <si>
    <t>DTKRYQEA</t>
  </si>
  <si>
    <t>[N].SVEVALNKLLDPIR.[E]</t>
  </si>
  <si>
    <t>P54577 [312-325]</t>
  </si>
  <si>
    <t>P54577 1xDimethyl [K319]</t>
  </si>
  <si>
    <t>SVEVALNKLLDPIR</t>
  </si>
  <si>
    <t>DLKN(311).(312)SVEVALNKLLDPIR</t>
  </si>
  <si>
    <t>DLKNSVEV</t>
  </si>
  <si>
    <t>[R].LVSDGNINSDR.[I]</t>
  </si>
  <si>
    <t>Q01082 [1235-1245]</t>
  </si>
  <si>
    <t>LVSDGNINSDR</t>
  </si>
  <si>
    <t>TGRR(1234).(1235)LVSDGNINSDR</t>
  </si>
  <si>
    <t>TGRRLVSD</t>
  </si>
  <si>
    <t>[R].KAQCPIVER.[L]</t>
  </si>
  <si>
    <t>P46782 [63-71]</t>
  </si>
  <si>
    <t>P46782 1xDimethyl [K63]</t>
  </si>
  <si>
    <t>KAQCPIVER</t>
  </si>
  <si>
    <t>KRFR(62).(63)KAQCPIVER</t>
  </si>
  <si>
    <t>KRFRKAQC</t>
  </si>
  <si>
    <t>C01.034|S01.072</t>
  </si>
  <si>
    <t>cathepsin S|matriptase-3</t>
  </si>
  <si>
    <t>[R].EGIDPTPYYWYTDQR.[K]</t>
  </si>
  <si>
    <t>O43776 [492-506]</t>
  </si>
  <si>
    <t>EGIDPTPYYWYTDQR</t>
  </si>
  <si>
    <t>GYKR(491).(492)EGIDPTPYYWYTDQR</t>
  </si>
  <si>
    <t>GYKREGID</t>
  </si>
  <si>
    <t>[R].GKYLELLGYR.[K]</t>
  </si>
  <si>
    <t>O94979 [487-496]</t>
  </si>
  <si>
    <t>O94979 1xDimethyl [K488]</t>
  </si>
  <si>
    <t>GKYLELLGYR</t>
  </si>
  <si>
    <t>DDSR(486).(487)GKYLELLGYR</t>
  </si>
  <si>
    <t>DDSRGKYL</t>
  </si>
  <si>
    <t>[R].IESFVETLKR.[G]</t>
  </si>
  <si>
    <t>P49770</t>
  </si>
  <si>
    <t>P49770 [15-24]</t>
  </si>
  <si>
    <t>P49770 1xDimethyl [K23]</t>
  </si>
  <si>
    <t>IESFVETLKR</t>
  </si>
  <si>
    <t>EI2BB_HUMAN</t>
  </si>
  <si>
    <t>MPGSAAKGSELSERIESFVETLKRGGGPRSSEEMARETLGLLRQIITDHRWSNAGELMELIRREGRRMTAAQPSETTVGNMVRRVLKIIREEYGRLHGRSDESDQQESLHKLLTSGGLNEDFSFHYAQLQSNIIEAINELLVELEGTMENIAAQALEHIHSNEVIMTIGFSRTVEAFLKEAARKRKFHVIVAECAPFCQGHEMAVNLSKAGIETTVMTDAAIFAVMSRVNKVIIGTKTILANGALRAVTGTHTLALAAKHHSTPLIVCAPMFKLSPQFPNEEDSFHKFVAPEEVLPFTEGDILEKVSVHCPVFDYVPPELITLFISNIGGNAPSYIYRLMSELYHPDDHVL</t>
  </si>
  <si>
    <t>RecName: Full=Translation initiation factor eIF-2B subunit beta; AltName: Full=S20I15; AltName: Full=S20III15; AltName: Full=eIF-2B GDP-GTP exchange factor subunit beta;</t>
  </si>
  <si>
    <t>3D-structure|Disease variant|Initiation factor|Leukodystrophy|Protein biosynthesis|Reference proteome</t>
  </si>
  <si>
    <t>GO:0005737|GO:0005829|GO:0005851|GO:0005524|GO:0005525|GO:0003743|GO:0007417|GO:0042552|GO:0014003|GO:0001541|GO:0006446|GO:0009749|GO:0009408|GO:0043434|GO:0050852|GO:0006413</t>
  </si>
  <si>
    <t>C:cytoplasm|C:cytosol|C:eukaryotic translation initiation factor 2B complex|F:ATP binding|F:GTP binding|F:translation initiation factor activity|P:central nervous system development|P:myelination|P:oligodendrocyte development|P:ovarian follicle development|P:regulation of translational initiation|P:response to glucose|P:response to heat|P:response to peptide hormone|P:T cell receptor signaling pathway|P:translational initiation</t>
  </si>
  <si>
    <t>LSER(14).(15)IESFVETLKR</t>
  </si>
  <si>
    <t>LSERIESF</t>
  </si>
  <si>
    <t>Syncytiotrophoblasts: 198.2</t>
  </si>
  <si>
    <t>75002921-75012366</t>
  </si>
  <si>
    <t>[R].TQVELLEAPTPALKR.[T]</t>
  </si>
  <si>
    <t>P13807 [75-89]</t>
  </si>
  <si>
    <t>P13807 1xDimethyl [K88]</t>
  </si>
  <si>
    <t>TQVELLEAPTPALKR</t>
  </si>
  <si>
    <t>QGVR(74).(75)TQVELLEAPTPALKR</t>
  </si>
  <si>
    <t>QGVRTQVE</t>
  </si>
  <si>
    <t>[R].DLFHGATFVPR.[V]</t>
  </si>
  <si>
    <t>Q96DV4 [160-170]</t>
  </si>
  <si>
    <t>DLFHGATFVPR</t>
  </si>
  <si>
    <t>GLYR(159).(160)DLFHGATFVPR</t>
  </si>
  <si>
    <t>GLYRDLFH</t>
  </si>
  <si>
    <t>[RK].VEVTEFEDIKSGYR.[I]</t>
  </si>
  <si>
    <t>Q01105 [123-136]; Q01105-2 [110-123]</t>
  </si>
  <si>
    <t>Q01105 1xDimethyl [K132]; Q01105-2 1xDimethyl [K119]</t>
  </si>
  <si>
    <t>VEVTEFEDIKSGYR</t>
  </si>
  <si>
    <t>YLTR(122).(123)VEVTEFEDIKSGYR</t>
  </si>
  <si>
    <t>YLTRVEVT</t>
  </si>
  <si>
    <t>[R].IPKEQWWLKLR.[P]</t>
  </si>
  <si>
    <t>Q01813; P08237</t>
  </si>
  <si>
    <t>Q01813 [745-755]; P08237 [736-746]</t>
  </si>
  <si>
    <t>Q01813 2xDimethyl [K747; K753]; P08237 2xDimethyl [K738; K744]</t>
  </si>
  <si>
    <t>IPKEQWWLKLR</t>
  </si>
  <si>
    <t>FEHR(744).(745)IPKEQWWLKLR</t>
  </si>
  <si>
    <t>FEHRIPKE</t>
  </si>
  <si>
    <t>[R].YDLSPITVKYTER.[R]</t>
  </si>
  <si>
    <t>Q969X5 [233-245]</t>
  </si>
  <si>
    <t>Q969X5 1xDimethyl [K241]</t>
  </si>
  <si>
    <t>YDLSPITVKYTER</t>
  </si>
  <si>
    <t>IWFR(232).(233)YDLSPITVKYTER</t>
  </si>
  <si>
    <t>IWFRYDLS</t>
  </si>
  <si>
    <t>[R].IGNLQTDLSDGLR.[L]</t>
  </si>
  <si>
    <t>O75369 [37-49]</t>
  </si>
  <si>
    <t>IGNLQTDLSDGLR</t>
  </si>
  <si>
    <t>VNKR(36).(37)IGNLQTDLSDGLR</t>
  </si>
  <si>
    <t>VNKRIGNL</t>
  </si>
  <si>
    <t>[R].IDESIHLQLR.[E]</t>
  </si>
  <si>
    <t>Q9Y262 [382-391]</t>
  </si>
  <si>
    <t>IDESIHLQLR</t>
  </si>
  <si>
    <t>YPMR(381).(382)IDESIHLQLR</t>
  </si>
  <si>
    <t>YPMRIDES</t>
  </si>
  <si>
    <t>[Q].VSALLGEEDEEALHYLTR.[V]</t>
  </si>
  <si>
    <t>Q01105 [105-122]; Q01105-2 [92-109]</t>
  </si>
  <si>
    <t>VSALLGEEDEEALHYLTR</t>
  </si>
  <si>
    <t>NHPQ(104).(105)VSALLGEEDEEALHYLTR</t>
  </si>
  <si>
    <t>NHPQVSAL</t>
  </si>
  <si>
    <t>[TK].STYGWTANMER.[I]</t>
  </si>
  <si>
    <t>P07900 [602-612]; P08238 [594-604]</t>
  </si>
  <si>
    <t>STYGWTANMER</t>
  </si>
  <si>
    <t>CIVT(601).(602)STYGWTANMER</t>
  </si>
  <si>
    <t>CIVTSTYG</t>
  </si>
  <si>
    <t>[R].LVELLMHNDYKVASPALR.[A]</t>
  </si>
  <si>
    <t>O60684 [299-316]</t>
  </si>
  <si>
    <t>O60684 1xDimethyl [K309]</t>
  </si>
  <si>
    <t>LVELLMHNDYKVASPALR</t>
  </si>
  <si>
    <t>VCRR(298).(299)LVELLMHNDYKVASPALR</t>
  </si>
  <si>
    <t>VCRRLVEL</t>
  </si>
  <si>
    <t>[R].DAEDAVYGR.[D]</t>
  </si>
  <si>
    <t>Q07955 [66-74]</t>
  </si>
  <si>
    <t>DAEDAVYGR</t>
  </si>
  <si>
    <t>EDPR(65).(66)DAEDAVYGR</t>
  </si>
  <si>
    <t>EDPRDAED</t>
  </si>
  <si>
    <t>[R].ENKTAVVVGTITDDVR.[V]</t>
  </si>
  <si>
    <t>Q07020 [76-91]</t>
  </si>
  <si>
    <t>Q07020 1xDimethyl [K78]</t>
  </si>
  <si>
    <t>ENKTAVVVGTITDDVR</t>
  </si>
  <si>
    <t>LPGR(75).(76)ENKTAVVVGTITDDVR</t>
  </si>
  <si>
    <t>LPGRENKT</t>
  </si>
  <si>
    <t>[R].ALASIDSKLNQAKGWLR.[D]</t>
  </si>
  <si>
    <t>2xDimethyl [K8; K13]</t>
  </si>
  <si>
    <t>P18206 [269-285]</t>
  </si>
  <si>
    <t>P18206 2xDimethyl [K276; K281]</t>
  </si>
  <si>
    <t>ALASIDSKLNQAKGWLR</t>
  </si>
  <si>
    <t>AMKR(268).(269)ALASIDSKLNQAKGWLR</t>
  </si>
  <si>
    <t>AMKRALAS</t>
  </si>
  <si>
    <t>[K].NKTGAAPIIDVVR.[S]</t>
  </si>
  <si>
    <t>P46776 [93-105]</t>
  </si>
  <si>
    <t>P46776 1xDimethyl [K94]</t>
  </si>
  <si>
    <t>NKTGAAPIIDVVR</t>
  </si>
  <si>
    <t>NAAK(92).(93)NKTGAAPIIDVVR</t>
  </si>
  <si>
    <t>NAAKNKTG</t>
  </si>
  <si>
    <t>[K].SIDLKDKYKNIGAKLVQDVANNTNEEAGDGTTTATVLAR.[S]</t>
  </si>
  <si>
    <t>4xDimethyl [K5; K7; K9; K14]</t>
  </si>
  <si>
    <t>P10809 [83-121]</t>
  </si>
  <si>
    <t>P10809 4xDimethyl [K87; K89; K91; K96]</t>
  </si>
  <si>
    <t>SIDLKDKYKNIGAKLVQDVANNTNEEAGDGTTTATVLAR</t>
  </si>
  <si>
    <t>TVAK(82).(83)SIDLKDKYKNIGAKLVQDVANNTNEEAGDGTTTATVLAR</t>
  </si>
  <si>
    <t>TVAKSIDL</t>
  </si>
  <si>
    <t>[R].DTSNDPGQLLR.[N]</t>
  </si>
  <si>
    <t>Q96BN8 [264-274]</t>
  </si>
  <si>
    <t>DTSNDPGQLLR</t>
  </si>
  <si>
    <t>LFAR(263).(264)DTSNDPGQLLR</t>
  </si>
  <si>
    <t>LFARDTSN</t>
  </si>
  <si>
    <t>[R].QLLDQVEQIQKEQDYQR.[YA]</t>
  </si>
  <si>
    <t>Q7Z7H5</t>
  </si>
  <si>
    <t>Q7Z7H5 [162-178]</t>
  </si>
  <si>
    <t>Q7Z7H5 1xDimethyl [K172]</t>
  </si>
  <si>
    <t>QLLDQVEQIQKEQDYQR</t>
  </si>
  <si>
    <t>TMED4_HUMAN</t>
  </si>
  <si>
    <t>MAGVGAGPLRAMGRQALLLLALCATGAQGLYFHIGETEKRCFIEEIPDETMVIGNYRTQMWDKQKEVFLPSTPGLGMHVEVKDPDGKVVLSRQYGSEGRFTFTSHTPGDHQICLHSNSTRMALFAGGKLRVHLDIQVGEHANNYPEIAAKDKLTELQLRARQLLDQVEQIQKEQDYQRYREERFRLTSESTNQRVLWWSIAQTVILILTGIWQMRHLKSFFEAKKLV</t>
  </si>
  <si>
    <t>RecName: Full=Transmembrane emp24 domain-containing protein 4; AltName: Full=Endoplasmic reticulum stress-response protein 25; Short=ERS25; AltName: Full=GMP25iso; AltName: Full=Putative NF-kappa-B-activating protein 156; AltName: Full=p24 family protein alpha-3; Short=p24alpha3; Flags: Precursor;</t>
  </si>
  <si>
    <t>Alternative splicing|Coiled coil|Endoplasmic reticulum|Glycoprotein|Membrane|Protein transport|Reference proteome|Signal|Transmembrane|Transmembrane helix|Transport</t>
  </si>
  <si>
    <t>GO:0030134|GO:0005783|GO:0005789|GO:0005793|GO:0005794|GO:0006888|GO:0007030|GO:0006886|GO:0043123</t>
  </si>
  <si>
    <t>C:COPII-coated ER to Golgi transport vesicle|C:endoplasmic reticulum|C:endoplasmic reticulum membrane|C:endoplasmic reticulum-Golgi intermediate compartment|C:Golgi apparatus|P:endoplasmic reticulum to Golgi vesicle-mediated transport|P:Golgi organization|P:intracellular protein transport|P:positive regulation of I-kappaB kinase/NF-kappaB signaling</t>
  </si>
  <si>
    <t>LRAR(161).(162)QLLDQVEQIQKEQDYQR</t>
  </si>
  <si>
    <t>LRARQLLD</t>
  </si>
  <si>
    <t>44577894-44582287</t>
  </si>
  <si>
    <t>[R].LDKMIDLIIPR.[G]</t>
  </si>
  <si>
    <t>P54886 [548-558]</t>
  </si>
  <si>
    <t>P54886 1xDimethyl [K550]</t>
  </si>
  <si>
    <t>LDKMIDLIIPR</t>
  </si>
  <si>
    <t>DLCR(547).(548)LDKMIDLIIPR</t>
  </si>
  <si>
    <t>DLCRLDKM</t>
  </si>
  <si>
    <t>[R].GPGGSSLLIEALSNSSHKCQADIR.[H]</t>
  </si>
  <si>
    <t>1xCarbamidomethyl [C19]; 1xDimethyl [K18]</t>
  </si>
  <si>
    <t>Q9BSH4</t>
  </si>
  <si>
    <t>Q9BSH4 [142-165]</t>
  </si>
  <si>
    <t>Q9BSH4 1xDimethyl [K159]</t>
  </si>
  <si>
    <t>GPGGSSLLIEALSNSSHKCQADIR</t>
  </si>
  <si>
    <t>TACO1_HUMAN</t>
  </si>
  <si>
    <t>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t>
  </si>
  <si>
    <t>RecName: Full=Translational activator of cytochrome c oxidase 1; AltName: Full=Coiled-coil domain-containing protein 44; AltName: Full=Translational activator of mitochondrially-encoded cytochrome c oxidase I;</t>
  </si>
  <si>
    <t>Activator|Coiled coil|Leigh syndrome|Mitochondrion|Primary mitochondrial disease|Reference proteome|Translation regulation</t>
  </si>
  <si>
    <t>GO:0005739|GO:0097177|GO:0003729|GO:0019843|GO:0033617|GO:0061743|GO:1904959|GO:0070129</t>
  </si>
  <si>
    <t>C:mitochondrion|F:mitochondrial ribosome binding|F:mRNA binding|F:rRNA binding|P:mitochondrial cytochrome c oxidase assembly|P:motor learning|P:regulation of cytochrome-c oxidase activity|P:regulation of mitochondrial translation</t>
  </si>
  <si>
    <t>YEGR(141).(142)GPGGSSLLIEALSNSSHKCQADIR</t>
  </si>
  <si>
    <t>YEGRGPGG</t>
  </si>
  <si>
    <t>liver: 69.2</t>
  </si>
  <si>
    <t>Hepatocytes: 102.9;Proximal enterocytes: 86.1;Proximal tubular cells: 95.6</t>
  </si>
  <si>
    <t>63600882-63608365</t>
  </si>
  <si>
    <t>Leigh syndrome, Primary mitochondrial disease</t>
  </si>
  <si>
    <t>[R].TSVQTEDDQLIAGQSAR.[A]</t>
  </si>
  <si>
    <t>P35221 [654-670]</t>
  </si>
  <si>
    <t>TSVQTEDDQLIAGQSAR</t>
  </si>
  <si>
    <t>VRSR(653).(654)TSVQTEDDQLIAGQSAR</t>
  </si>
  <si>
    <t>VRSRTSVQ</t>
  </si>
  <si>
    <t>[R].DIKDTTVGTLSQR.[I]</t>
  </si>
  <si>
    <t>P51665 [178-190]</t>
  </si>
  <si>
    <t>P51665 1xDimethyl [K180]</t>
  </si>
  <si>
    <t>DIKDTTVGTLSQR</t>
  </si>
  <si>
    <t>HLLR(177).(178)DIKDTTVGTLSQR</t>
  </si>
  <si>
    <t>HLLRDIKD</t>
  </si>
  <si>
    <t>[R].TLLEGSGLESIISIIHSSLAEPR.[V]</t>
  </si>
  <si>
    <t>P49327 [2483-2505]</t>
  </si>
  <si>
    <t>TLLEGSGLESIISIIHSSLAEPR</t>
  </si>
  <si>
    <t>GDHR(2482).(2483)TLLEGSGLESIISIIHSSLAEPR</t>
  </si>
  <si>
    <t>[R].NVMEEGKDFQPSR.[S]</t>
  </si>
  <si>
    <t>P35606</t>
  </si>
  <si>
    <t>P35606 [834-846]</t>
  </si>
  <si>
    <t>P35606 1xDimethyl [K840]</t>
  </si>
  <si>
    <t>NVMEEGKDFQPSR</t>
  </si>
  <si>
    <t>COPB2_HUMAN</t>
  </si>
  <si>
    <t>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t>
  </si>
  <si>
    <t>RecName: Full=Coatomer subunit beta'; AltName: Full=Beta'-coat protein; Short=Beta'-COP; AltName: Full=p102;</t>
  </si>
  <si>
    <t>3D-structure|Acetylation|Alternative splicing|Coiled coil|Cytoplasm|Cytoplasmic vesicle|Direct protein sequencing|ER-Golgi transport|Golgi apparatus|Membrane|Phosphoprotein|Primary microcephaly|Protein transport|Reference proteome|Repeat|Transport|WD repeat</t>
  </si>
  <si>
    <t>GO:0030126|GO:0005829|GO:0005789|GO:0000139|GO:0030133|GO:0005198|GO:0006888|GO:0006891|GO:0006886|GO:0006890</t>
  </si>
  <si>
    <t>C:COPI vesicle coat|C:cytosol|C:endoplasmic reticulum membrane|C:Golgi membrane|C:transport vesicle|F:structural molecule activity|P:endoplasmic reticulum to Golgi vesicle-mediated transport|P:intra-Golgi vesicle-mediated transport|P:intracellular protein transport|P:retrograde vesicle-mediated transport, Golgi to endoplasmic reticulum</t>
  </si>
  <si>
    <t>NEER(833).(834)NVMEEGKDFQPSR</t>
  </si>
  <si>
    <t>NEERNVME</t>
  </si>
  <si>
    <t>139353946-139389736</t>
  </si>
  <si>
    <t>[H].MAPASVLVDSR.[Y]</t>
  </si>
  <si>
    <t>Q9BQ52 [343-353]</t>
  </si>
  <si>
    <t>MAPASVLVDSR</t>
  </si>
  <si>
    <t>LVVH(342).(343)MAPASVLVDSR</t>
  </si>
  <si>
    <t>LVVHMAPA</t>
  </si>
  <si>
    <t>[R].VQKSLAAEEEAAR.[Q]</t>
  </si>
  <si>
    <t>Q15149 [2127-2139]</t>
  </si>
  <si>
    <t>Q15149 1xDimethyl [K2129]</t>
  </si>
  <si>
    <t>VQKSLAAEEEAAR</t>
  </si>
  <si>
    <t>AEER(2126).(2127)VQKSLAAEEEAAR</t>
  </si>
  <si>
    <t>AEERVQKS</t>
  </si>
  <si>
    <t>[K].TPVEPEVAIHR.[I]</t>
  </si>
  <si>
    <t>P60866 [9-19]</t>
  </si>
  <si>
    <t>TPVEPEVAIHR</t>
  </si>
  <si>
    <t>DTGK(8).(9)TPVEPEVAIHR</t>
  </si>
  <si>
    <t>DTGKTPVE</t>
  </si>
  <si>
    <t>[R].TLVLLDNLNVR.[E]</t>
  </si>
  <si>
    <t>P39656</t>
  </si>
  <si>
    <t>P39656 [47-57]</t>
  </si>
  <si>
    <t>TLVLLDNLNVR</t>
  </si>
  <si>
    <t>OST48_HUMAN</t>
  </si>
  <si>
    <t>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t>
  </si>
  <si>
    <t>RecName: Full=Dolichyl-diphosphooligosaccharide--protein glycosyltransferase 48 kDa subunit {ECO:0000305}; Short=DDOST 48 kDa subunit; Short=Oligosaccharyl transferase 48 kDa subunit; Flags: Precursor;</t>
  </si>
  <si>
    <t>3D-structure|Alternative splicing|Congenital disorder of glycosylation|Disease variant|Endoplasmic reticulum|Membrane|Reference proteome|Signal|Transmembrane|Transmembrane helix</t>
  </si>
  <si>
    <t>GO:0035577|GO:0005783|GO:0005789|GO:0043231|GO:0016020|GO:0008250|GO:0005886|GO:0008047|GO:0006486|GO:0006487|GO:0018279|GO:0031647|GO:0034097|GO:0042110</t>
  </si>
  <si>
    <t>C:azurophil granule membrane|C:endoplasmic reticulum|C:endoplasmic reticulum membrane|C:intracellular membrane-bounded organelle|C:membrane|C:oligosaccharyltransferase complex|C:plasma membrane|F:enzyme activator activity|P:protein glycosylation|P:protein N-linked glycosylation|P:protein N-linked glycosylation via asparagine|P:regulation of protein stability|P:response to cytokine|P:T cell activation</t>
  </si>
  <si>
    <t>SGPR(46).(47)TLVLLDNLNVR</t>
  </si>
  <si>
    <t>SGPRTLVL</t>
  </si>
  <si>
    <t>Cytotrophoblasts: 352.6;Plasma cells: 369.2;Syncytiotrophoblasts: 349.3</t>
  </si>
  <si>
    <t>20651767-20661544</t>
  </si>
  <si>
    <t>[R].IYGISFPDPK.[M]</t>
  </si>
  <si>
    <t>P26639 [297-306]</t>
  </si>
  <si>
    <t>P26639 1xDimethyl [K306]</t>
  </si>
  <si>
    <t>IYGISFPDPK</t>
  </si>
  <si>
    <t>TLQR(296).(297)IYGISFPDPK</t>
  </si>
  <si>
    <t>[R].KLLASIAEDYR.[K]</t>
  </si>
  <si>
    <t>Q14C86 [1198-1208]</t>
  </si>
  <si>
    <t>Q14C86 1xDimethyl [K1198]</t>
  </si>
  <si>
    <t>KLLASIAEDYR</t>
  </si>
  <si>
    <t>RTCR(1197).(1198)KLLASIAEDYR</t>
  </si>
  <si>
    <t>RTCRKLLA</t>
  </si>
  <si>
    <t>[R].CPLQDFLR.[L]</t>
  </si>
  <si>
    <t>P11117 [349-356]</t>
  </si>
  <si>
    <t>CPLQDFLR</t>
  </si>
  <si>
    <t>CPHR(348).(349)CPLQDFLR</t>
  </si>
  <si>
    <t>CPHRCPLQ</t>
  </si>
  <si>
    <t>[KR].KENPLQFKFR.[A]</t>
  </si>
  <si>
    <t>P35241; P15311</t>
  </si>
  <si>
    <t>P35241 [72-81]; P15311 [72-81]</t>
  </si>
  <si>
    <t>P35241 2xDimethyl [K72; K79]; P15311 2xDimethyl [K72; K79]</t>
  </si>
  <si>
    <t>KENPLQFKFR</t>
  </si>
  <si>
    <t>QDVK(71).(72)KENPLQFKFR</t>
  </si>
  <si>
    <t>QDVKKENP</t>
  </si>
  <si>
    <t>[R].ILGLLDAYLKTR.[T]</t>
  </si>
  <si>
    <t>P26641 [138-149]</t>
  </si>
  <si>
    <t>P26641 1xDimethyl [K147]</t>
  </si>
  <si>
    <t>ILGLLDAYLKTR</t>
  </si>
  <si>
    <t>EVRR(137).(138)ILGLLDAYLKTR</t>
  </si>
  <si>
    <t>EVRRILGL</t>
  </si>
  <si>
    <t>[R].GLGGEVPGSHQGPDPYR.[Q]</t>
  </si>
  <si>
    <t>Q6UW68</t>
  </si>
  <si>
    <t>Q6UW68 [125-141]</t>
  </si>
  <si>
    <t>GLGGEVPGSHQGPDPYR</t>
  </si>
  <si>
    <t>TM205_HUMAN</t>
  </si>
  <si>
    <t>MEEGGNLGGLIKMVHLLVLSGAWGMQMWVTFVSGFLLFRSLPRHTFGLVQSKLFPFYFHISMGCAFINLCILASQHAWAQLTFWEASQLYLLFLSLTLATVNARWLEPRTTAAMWALQTVEKERGLGGEVPGSHQGPDPYRQLREKDPKYSALRQNFFRYHGLSSLCNLGCVLSNGLCLAGLALEIRSL</t>
  </si>
  <si>
    <t>RecName: Full=Transmembrane protein 205;</t>
  </si>
  <si>
    <t>Membrane|Reference proteome|Transmembrane|Transmembrane helix</t>
  </si>
  <si>
    <t>GO:0016020</t>
  </si>
  <si>
    <t>C:membrane</t>
  </si>
  <si>
    <t>EKER(124).(125)GLGGEVPGSHQGPDPYR</t>
  </si>
  <si>
    <t>EKERGLGG</t>
  </si>
  <si>
    <t>Hepatocytes: 505.4;Late spermatids: 719.4</t>
  </si>
  <si>
    <t>11342776-11346518</t>
  </si>
  <si>
    <t>[R].VSLEEIYSGCTKR.[M]</t>
  </si>
  <si>
    <t>1xCarbamidomethyl [C10]; 1xDimethyl [K12]</t>
  </si>
  <si>
    <t>Q9UDY4</t>
  </si>
  <si>
    <t>Q9UDY4 [166-178]</t>
  </si>
  <si>
    <t>Q9UDY4 1xDimethyl [K177]</t>
  </si>
  <si>
    <t>VSLEEIYSGCTKR</t>
  </si>
  <si>
    <t>DNJB4_HUMAN</t>
  </si>
  <si>
    <t>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t>
  </si>
  <si>
    <t>RecName: Full=DnaJ homolog subfamily B member 4; AltName: Full=Heat shock 40 kDa protein 1 homolog; Short=HSP40 homolog; Short=Heat shock protein 40 homolog; AltName: Full=Human liver DnaJ-like protein;</t>
  </si>
  <si>
    <t>Cell membrane|Chaperone|Cytoplasm|Direct protein sequencing|Membrane|Phosphoprotein|Reference proteome|Stress response</t>
  </si>
  <si>
    <t>GO:0005829|GO:0005654|GO:0005886|GO:0001671|GO:0051087|GO:0051082|GO:0051085|GO:0000122|GO:0009408|GO:0006986</t>
  </si>
  <si>
    <t>C:cytosol|C:nucleoplasm|C:plasma membrane|F:ATPase activator activity|F:protein-folding chaperone binding|F:unfolded protein binding|P:chaperone cofactor-dependent protein refolding|P:negative regulation of transcription by RNA polymerase II|P:response to heat|P:response to unfolded protein</t>
  </si>
  <si>
    <t>HELR(165).(166)VSLEEIYSGCTKR</t>
  </si>
  <si>
    <t>HELRVSLE</t>
  </si>
  <si>
    <t>Skeletal myocytes: 197.0;Syncytiotrophoblasts: 181.2</t>
  </si>
  <si>
    <t>77979175-78017964</t>
  </si>
  <si>
    <t>[R].IYPLPDDPSVPAPPR.[Q]</t>
  </si>
  <si>
    <t>Q9NZM1 [1526-1540]</t>
  </si>
  <si>
    <t>IYPLPDDPSVPAPPR</t>
  </si>
  <si>
    <t>GSFR(1525).(1526)IYPLPDDPSVPAPPR</t>
  </si>
  <si>
    <t>GSFRIYPL</t>
  </si>
  <si>
    <t>[R].GLIDGVVEADLVEALQEFGPISY.[V]</t>
  </si>
  <si>
    <t>P14866 [108-130]</t>
  </si>
  <si>
    <t>GLIDGVVEADLVEALQEFGPISY</t>
  </si>
  <si>
    <t>VHIR(107).(108)GLIDGVVEADLVEALQEFGPISY</t>
  </si>
  <si>
    <t>[K].DITSDTSGDFR.[N]</t>
  </si>
  <si>
    <t>P04083 [167-177]</t>
  </si>
  <si>
    <t>DITSDTSGDFR</t>
  </si>
  <si>
    <t>DLAK(166).(167)DITSDTSGDFR</t>
  </si>
  <si>
    <t>DLAKDITS</t>
  </si>
  <si>
    <t>[R].GCALQCAILSPAFKVR.[E]</t>
  </si>
  <si>
    <t>2xCarbamidomethyl [C2; C6]; 1xDimethyl [K14]</t>
  </si>
  <si>
    <t>O95757 [375-390]; P34932 [375-390]; Q92598 [375-390]</t>
  </si>
  <si>
    <t>GCALQCAILSPAFKVR</t>
  </si>
  <si>
    <t>AVAR(374).(375)GCALQCAILSPAFKVR</t>
  </si>
  <si>
    <t>AVARGCAL</t>
  </si>
  <si>
    <t>[R].GVNTFSPEGR.[L]</t>
  </si>
  <si>
    <t>P28066 [11-20]</t>
  </si>
  <si>
    <t>GVNTFSPEGR</t>
  </si>
  <si>
    <t>EYDR(10).(11)GVNTFSPEGR</t>
  </si>
  <si>
    <t>EYDRGVNT</t>
  </si>
  <si>
    <t>[R].GIEKPPFELPDFIKR.[T]</t>
  </si>
  <si>
    <t>Q13435 [516-530]</t>
  </si>
  <si>
    <t>Q13435 2xDimethyl [K519; K529]</t>
  </si>
  <si>
    <t>GIEKPPFELPDFIKR</t>
  </si>
  <si>
    <t>QGKR(515).(516)GIEKPPFELPDFIKR</t>
  </si>
  <si>
    <t>QGKRGIEK</t>
  </si>
  <si>
    <t>[R].KEIEPFLPPLKPDYCVKQAM.[K]</t>
  </si>
  <si>
    <t>1xCarbamidomethyl [C15]; 1xOxidation [M20]; 3xDimethyl [K1; K11; K17]</t>
  </si>
  <si>
    <t>Q8IZV5 [258-277]</t>
  </si>
  <si>
    <t>Q8IZV5 3xDimethyl [K258; K268; K274]</t>
  </si>
  <si>
    <t>KEIEPFLPPLKPDYCVKQAM</t>
  </si>
  <si>
    <t>CRIR(257).(258)KEIEPFLPPLKPDYCVKQAM</t>
  </si>
  <si>
    <t>CRIRKEIE</t>
  </si>
  <si>
    <t>[R].GGNIGDGGGAADR.[V]</t>
  </si>
  <si>
    <t>P55072 [587-599]</t>
  </si>
  <si>
    <t>GGNIGDGGGAADR</t>
  </si>
  <si>
    <t>AKAR(586).(587)GGNIGDGGGAADR</t>
  </si>
  <si>
    <t>AKARGGNI</t>
  </si>
  <si>
    <t>[R].DLTQMADELR.[R]</t>
  </si>
  <si>
    <t>P41227 [150-159]</t>
  </si>
  <si>
    <t>DLTQMADELR</t>
  </si>
  <si>
    <t>AMKR(149).(150)DLTQMADELR</t>
  </si>
  <si>
    <t>AMKRDLTQ</t>
  </si>
  <si>
    <t>[H].AGPITKHGEIDYEAIVKLSDGFNGADLR.[N]</t>
  </si>
  <si>
    <t>P62333 [317-344]</t>
  </si>
  <si>
    <t>P62333 2xDimethyl [K322; K333]</t>
  </si>
  <si>
    <t>AGPITKHGEIDYEAIVKLSDGFNGADLR</t>
  </si>
  <si>
    <t>LKIH(316).(317)AGPITKHGEIDYEAIVKLSDGFNGADLR</t>
  </si>
  <si>
    <t>LKIHAGPI</t>
  </si>
  <si>
    <t>[R].SALQSINEWAAQTTDGKLPEVTKDVER.[T]</t>
  </si>
  <si>
    <t>2xDimethyl [K17; K23]</t>
  </si>
  <si>
    <t>P50454 [168-194]</t>
  </si>
  <si>
    <t>P50454 2xDimethyl [K184; K190]</t>
  </si>
  <si>
    <t>SALQSINEWAAQTTDGKLPEVTKDVER</t>
  </si>
  <si>
    <t>RDKR(167).(168)SALQSINEWAAQTTDGKLPEVTKDVER</t>
  </si>
  <si>
    <t>RDKRSALQ</t>
  </si>
  <si>
    <t>[R].DQEGQDVLLFIDNIFR.[F]</t>
  </si>
  <si>
    <t>P06576 [295-310]</t>
  </si>
  <si>
    <t>DQEGQDVLLFIDNIFR</t>
  </si>
  <si>
    <t>EYFR(294).(295)DQEGQDVLLFIDNIFR</t>
  </si>
  <si>
    <t>EYFRDQEG</t>
  </si>
  <si>
    <t>[R].TTTGSYIANR.[V]</t>
  </si>
  <si>
    <t>P28072 [54-63]</t>
  </si>
  <si>
    <t>TTTGSYIANR</t>
  </si>
  <si>
    <t>ADSR(53).(54)TTTGSYIANR</t>
  </si>
  <si>
    <t>ADSRTTTG</t>
  </si>
  <si>
    <t>[N].VLQNPDLALR.[M]</t>
  </si>
  <si>
    <t>Q00610 [341-350]</t>
  </si>
  <si>
    <t>VLQNPDLALR</t>
  </si>
  <si>
    <t>YITN(340).(341)VLQNPDLALR</t>
  </si>
  <si>
    <t>YITNVLQN</t>
  </si>
  <si>
    <t>[R].GHYTIGKEIIDPVLDR.[I]</t>
  </si>
  <si>
    <t>P68366 [106-121]</t>
  </si>
  <si>
    <t>P68366 1xDimethyl [K112]</t>
  </si>
  <si>
    <t>GHYTIGKEIIDPVLDR</t>
  </si>
  <si>
    <t>NYAR(105).(106)GHYTIGKEIIDPVLDR</t>
  </si>
  <si>
    <t>[R].MVVNEGSDGGQSVYHVH.[L]</t>
  </si>
  <si>
    <t>P49773 [96-112]</t>
  </si>
  <si>
    <t>MVVNEGSDGGQSVYHVH</t>
  </si>
  <si>
    <t>KGYR(95).(96)MVVNEGSDGGQSVYHVH</t>
  </si>
  <si>
    <t>[K].VGEVIVTKDDAMLLKGKGDKAQIEKR.[I]</t>
  </si>
  <si>
    <t>5xDimethyl [K8; K15; K17; K20; K25]</t>
  </si>
  <si>
    <t>P10809 [345-370]</t>
  </si>
  <si>
    <t>P10809 5xDimethyl [K352; K359; K361; K364; K369]</t>
  </si>
  <si>
    <t>VGEVIVTKDDAMLLKGKGDKAQIEKR</t>
  </si>
  <si>
    <t>DLGK(344).(345)VGEVIVTKDDAMLLKGKGDKAQIEKR</t>
  </si>
  <si>
    <t>DLGKVGEV</t>
  </si>
  <si>
    <t>[N].CTPEFQANEVR.[K]</t>
  </si>
  <si>
    <t>P12268; P20839</t>
  </si>
  <si>
    <t>P12268 [95-105]; P20839 [95-105]</t>
  </si>
  <si>
    <t>CTPEFQANEVR</t>
  </si>
  <si>
    <t>IHHN(94).(95)CTPEFQANEVR</t>
  </si>
  <si>
    <t>IHHNCTPE</t>
  </si>
  <si>
    <t>[R].STPEYFAER.[L]</t>
  </si>
  <si>
    <t>P08133 [251-259]</t>
  </si>
  <si>
    <t>STPEYFAER</t>
  </si>
  <si>
    <t>KCIR(250).(251)STPEYFAER</t>
  </si>
  <si>
    <t>KCIRSTPE</t>
  </si>
  <si>
    <t>[R].TQETPSAQMEGFLNR.[K]</t>
  </si>
  <si>
    <t>Q01082 [2192-2206]</t>
  </si>
  <si>
    <t>TQETPSAQMEGFLNR</t>
  </si>
  <si>
    <t>LPAR(2191).(2192)TQETPSAQMEGFLNR</t>
  </si>
  <si>
    <t>LPARTQET</t>
  </si>
  <si>
    <t>[L].SLLLKNSPLVSR.[L]</t>
  </si>
  <si>
    <t>P40926 [41-52]</t>
  </si>
  <si>
    <t>SLLLKNSPLVSR</t>
  </si>
  <si>
    <t>GQPL(40).(41)SLLLKNSPLVSR</t>
  </si>
  <si>
    <t>GQPLSLLL</t>
  </si>
  <si>
    <t>[Y].ELPDGQVITIGNER.[F]</t>
  </si>
  <si>
    <t>A5A3E0 [941-954]; Q9BYX7 [241-254]; P60709 [241-254]; Q6S8J3 [941-954]; P68133 [243-256]; Q562R1 [242-255]</t>
  </si>
  <si>
    <t>ELPDGQVITIGNER</t>
  </si>
  <si>
    <t>EKSY(940).(941)ELPDGQVITIGNER</t>
  </si>
  <si>
    <t>EKSYELPD</t>
  </si>
  <si>
    <t>[R].EVLHSYLR.[N]</t>
  </si>
  <si>
    <t>Q10713 [236-243]</t>
  </si>
  <si>
    <t>EVLHSYLR</t>
  </si>
  <si>
    <t>KINR(235).(236)EVLHSYLR</t>
  </si>
  <si>
    <t>KINREVLH</t>
  </si>
  <si>
    <t>[R].DGSDVIYPAR.[I]</t>
  </si>
  <si>
    <t>P25685 [250-259]</t>
  </si>
  <si>
    <t>DGSDVIYPAR</t>
  </si>
  <si>
    <t>IFKR(249).(250)DGSDVIYPAR</t>
  </si>
  <si>
    <t>IFKRDGSD</t>
  </si>
  <si>
    <t>[H].EALAAAELLKKEKINIR.[V]</t>
  </si>
  <si>
    <t>3xDimethyl [K10; K11; K13]</t>
  </si>
  <si>
    <t>P29401 [514-530]</t>
  </si>
  <si>
    <t>EALAAAELLKKEKINIR</t>
  </si>
  <si>
    <t>VTLH(513).(514)EALAAAELLKKEKINIR</t>
  </si>
  <si>
    <t>VTLHEALA</t>
  </si>
  <si>
    <t>A32.002|M12.004</t>
  </si>
  <si>
    <t>RC1339 g.p. ({Rickettsia conorii})|meprin beta subunit</t>
  </si>
  <si>
    <t>[K].DAGTIAGLNVLR.[I]</t>
  </si>
  <si>
    <t>P11142 [160-171]</t>
  </si>
  <si>
    <t>DAGTIAGLNVLR</t>
  </si>
  <si>
    <t>QATK(159).(160)DAGTIAGLNVLR</t>
  </si>
  <si>
    <t>QATKDAGT</t>
  </si>
  <si>
    <t>[F].SSPEEATKAVTEMNGR.[I]</t>
  </si>
  <si>
    <t>Q13310 [341-356]; P11940 [341-356]</t>
  </si>
  <si>
    <t>Q13310 1xDimethyl [K348]; P11940 1xDimethyl [K348]</t>
  </si>
  <si>
    <t>SSPEEATKAVTEMNGR</t>
  </si>
  <si>
    <t>FVCF(340).(341)SSPEEATKAVTEMNGR</t>
  </si>
  <si>
    <t>FVCFSSPE</t>
  </si>
  <si>
    <t>[R].IGLEEEKLTGDR.[C]</t>
  </si>
  <si>
    <t>P17706</t>
  </si>
  <si>
    <t>P17706 [318-329]</t>
  </si>
  <si>
    <t>P17706 1xDimethyl [K324]</t>
  </si>
  <si>
    <t>IGLEEEKLTGDR</t>
  </si>
  <si>
    <t>PTN2_HUMAN</t>
  </si>
  <si>
    <t>MPTTIEREFEELDTQRRWQPLYLEIRNESHDYPHRVAKFPENRNRNRYRDVSPYDHSRVKLQNAENDYINASLVDIEEAQRSYILTQGPLPNTCCHFWLMVWQQKTKAVVMLNRIVEKESVKCAQYWPTDDQEMLFKETGFSVKLLSEDVKSYYTVHLLQLENINSGETRTISHFHYTTWPDFGVPESPASFLNFLFKVRESGSLNPDHGPAVIHCSAGIGRSGTFSLVDTCLVLMEKGDDINIKQVLLNMRKYRMGLIQTPDQLRFSYMAIIEGAKCIKGDSSIQKRWKELSKEDLSPAFDHSPNKIMTEKYNGNRIGLEEEKLTGDRCTGLSSKMQDTMEENSESALRKRIREDRKATTAQKVQQMKQRLNENERKRKRWLYWQPILTKMGFMSVILVGAFVGWTLFFQQNAL</t>
  </si>
  <si>
    <t>RecName: Full=Tyrosine-protein phosphatase non-receptor type 2; EC=3.1.3.48; AltName: Full=T-cell protein-tyrosine phosphatase; Short=TCPTP;</t>
  </si>
  <si>
    <t>3D-structure|Alternative splicing|Cell membrane|Cytoplasm|Endoplasmic reticulum|Hydrolase|Membrane|Nucleus|Phosphoprotein|Protein phosphatase|Reference proteome|S-nitrosylation</t>
  </si>
  <si>
    <t>GO:0005737|GO:0005829|GO:0005783|GO:0005793|GO:0031904|GO:0005654|GO:0005634|GO:0005886|GO:0005178|GO:0004726|GO:0019901|GO:0004725|GO:0030971|GO:0097677|GO:0019905|GO:0030183|GO:0030218|GO:0042593|GO:0038020|GO:0008286|GO:0008285|GO:0050922|GO:0042059|GO:0070373|GO:0050728|GO:0046627|GO:1902206|GO:1902215|GO:0070104|GO:0010888|GO:1902227|GO:0045650|GO:2000587|GO:1902233|GO:0061099|GO:0046426|GO:0050860|GO:0000122|GO:0010804|GO:0060339|GO:0060336|GO:0042532|GO:0035335|GO:1902237|GO:0045722|GO:1903899|GO:1902202|GO:0060334|GO:0030217</t>
  </si>
  <si>
    <t>C:cytoplasm|C:cytosol|C:endoplasmic reticulum|C:endoplasmic reticulum-Golgi intermediate compartment|C:endosome lumen|C:nucleoplasm|C:nucleus|C:plasma membrane|F:integrin binding|F:non-membrane spanning protein tyrosine phosphatase activity|F:protein kinase binding|F:protein tyrosine phosphatase activity|F:receptor tyrosine kinase binding|F:STAT family protein binding|F:syntaxin binding|P:B cell differentiation|P:erythrocyte differentiation|P:glucose homeostasis|P:insulin receptor recycling|P:insulin receptor signaling pathway|P:negative regulation of cell population proliferation|P:negative regulation of chemotaxis|P:negative regulation of epidermal growth factor receptor signaling pathway|P:negative regulation of ERK1 and ERK2 cascade|P:negative regulation of inflammatory response|P:negative regulation of insulin receptor signaling pathway|P:negative regulation of interleukin-2-mediated signaling pathway|P:negative regulation of interleukin-4-mediated signaling pathway|P:negative regulation of interleukin-6-mediated signaling pathway|P:negative regulation of lipid storage|P:negative regulation of macrophage colony-stimulating factor signaling pathway|P:negative regulation of macrophage differentiation|P:negative regulation of platelet-derived growth factor receptor-beta signaling pathway|P:negative regulation of positive thymic T cell selection|P:negative regulation of protein tyrosine kinase activity|P:negative regulation of receptor signaling pathway via JAK-STAT|P:negative regulation of T cell receptor signaling pathway|P:negative regulation of transcription by RNA polymerase II|P:negative regulation of tumor necrosis factor-mediated signaling pathway|P:negative regulation of type I interferon-mediated signaling pathway|P:negative regulation of type II interferon-mediated signaling pathway|P:negative regulation of tyrosine phosphorylation of STAT protein|P:peptidyl-tyrosine dephosphorylation|P:positive regulation of endoplasmic reticulum stress-induced intrinsic apoptotic signaling pathway|P:positive regulation of gluconeogenesis|P:positive regulation of PERK-mediated unfolded protein response|P:regulation of hepatocyte growth factor receptor signaling pathway|P:regulation of type II interferon-mediated signaling pathway|P:T cell differentiation</t>
  </si>
  <si>
    <t>NGNR(317).(318)IGLEEEKLTGDR</t>
  </si>
  <si>
    <t>NGNRIGLE</t>
  </si>
  <si>
    <t>lymphoid tissue: 99.8</t>
  </si>
  <si>
    <t>12785478-12929643</t>
  </si>
  <si>
    <t>Enzymes, Human disease related genes, Predicted intracellular proteins, Predicted membrane proteins</t>
  </si>
  <si>
    <t>[R].SIAKEGFEKISKGANPVEIR.[R]</t>
  </si>
  <si>
    <t>3xDimethyl [K4; K9; K12]</t>
  </si>
  <si>
    <t>P10809 [122-141]</t>
  </si>
  <si>
    <t>P10809 3xDimethyl [K125; K130; K133]</t>
  </si>
  <si>
    <t>SIAKEGFEKISKGANPVEIR</t>
  </si>
  <si>
    <t>VLAR(121).(122)SIAKEGFEKISKGANPVEIR</t>
  </si>
  <si>
    <t>VLARSIAK</t>
  </si>
  <si>
    <t>[R].SLLVNPEGPTLMR.[L]</t>
  </si>
  <si>
    <t>P49327 [2221-2233]</t>
  </si>
  <si>
    <t>SLLVNPEGPTLMR</t>
  </si>
  <si>
    <t>LNLR(2220).(2221)SLLVNPEGPTLMR</t>
  </si>
  <si>
    <t>LNLRSLLV</t>
  </si>
  <si>
    <t>[K].FVMQEEFSR.[D]</t>
  </si>
  <si>
    <t>P30101 [336-344]</t>
  </si>
  <si>
    <t>FVMQEEFSR</t>
  </si>
  <si>
    <t>KGEK(335).(336)FVMQEEFSR</t>
  </si>
  <si>
    <t>KGEKFVMQ</t>
  </si>
  <si>
    <t>[R].ERPPEEVAAR.[L]</t>
  </si>
  <si>
    <t>Q16891 [196-205]</t>
  </si>
  <si>
    <t>ERPPEEVAAR</t>
  </si>
  <si>
    <t>SSIR(195).(196)ERPPEEVAAR</t>
  </si>
  <si>
    <t>SSIRERPP</t>
  </si>
  <si>
    <t>[R].EGISFHFTPVLVCKDPIR.[T]</t>
  </si>
  <si>
    <t>1xCarbamidomethyl [C13]; 1xDimethyl [K14]</t>
  </si>
  <si>
    <t>Q9BRR6</t>
  </si>
  <si>
    <t>Q9BRR6 [458-475]</t>
  </si>
  <si>
    <t>Q9BRR6 1xDimethyl [K471]</t>
  </si>
  <si>
    <t>EGISFHFTPVLVCKDPIR</t>
  </si>
  <si>
    <t>ADPGK_HUMAN</t>
  </si>
  <si>
    <t>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t>
  </si>
  <si>
    <t>RecName: Full=ADP-dependent glucokinase; Short=ADP-GK; Short=ADPGK; EC=2.7.1.147; AltName: Full=RbBP-35; Flags: Precursor;</t>
  </si>
  <si>
    <t>Alternative splicing|Glycolysis|Kinase|Magnesium|Metal-binding|Reference proteome|Secreted|Signal|Transferase</t>
  </si>
  <si>
    <t>GO:0005783|GO:0005789|GO:0005576|GO:0016020|GO:0043843|GO:0046872|GO:0006006|GO:0061620|GO:0016310</t>
  </si>
  <si>
    <t>C:endoplasmic reticulum|C:endoplasmic reticulum membrane|C:extracellular region|C:membrane|F:ADP-specific glucokinase activity|F:metal ion binding|P:glucose metabolic process|P:glycolytic process through glucose-6-phosphate|P:phosphorylation</t>
  </si>
  <si>
    <t>EWHR(457).(458)EGISFHFTPVLVCKDPIR</t>
  </si>
  <si>
    <t>EWHREGIS</t>
  </si>
  <si>
    <t>dendritic cells: 109.5</t>
  </si>
  <si>
    <t>72751369-72785846</t>
  </si>
  <si>
    <t>[R].AYQKQPTIF.[Q]</t>
  </si>
  <si>
    <t>P62280 [9-17]</t>
  </si>
  <si>
    <t>AYQKQPTIF</t>
  </si>
  <si>
    <t>QTER(8).(9)AYQKQPTIF</t>
  </si>
  <si>
    <t>[H].FIAEFKR.[K]</t>
  </si>
  <si>
    <t>P11142 [241-247]</t>
  </si>
  <si>
    <t>FIAEFKR</t>
  </si>
  <si>
    <t>MVNH(240).(241)FIAEFKR</t>
  </si>
  <si>
    <t>MVNHFIAE</t>
  </si>
  <si>
    <t>[R].EPATINYPFEKGPLSPR.[F]</t>
  </si>
  <si>
    <t>O00217</t>
  </si>
  <si>
    <t>O00217 [78-94]</t>
  </si>
  <si>
    <t>O00217 1xDimethyl [K88]</t>
  </si>
  <si>
    <t>EPATINYPFEKGPLSPR</t>
  </si>
  <si>
    <t>NDUS8_HUMAN</t>
  </si>
  <si>
    <t>MRCLTTPMLLRALAQAARAGPPGGRSLHSSAVAATYKYVNMQDPEMDMKSVTDRAARTLLWTELFRGLGMTLSYLFREPATINYPFEKGPLSPRFRGEHALRRYPSGEERCIACKLCEAICPAQAITIEAEPRADGSRRTTRYDIDMTKCIYCGFCQEACPVDAIVEGPNFEFSTETHEELLYNKEKLLNNGDKWEAEIAANIQADYLYR</t>
  </si>
  <si>
    <t>RecName: Full=NADH dehydrogenase [ubiquinone] iron-sulfur protein 8, mitochondrial; EC=7.1.1.2 {ECO:0000269|PubMed:22499348}; AltName: Full=Complex I-23kD; Short=CI-23kD; AltName: Full=NADH-ubiquinone oxidoreductase 23 kDa subunit; AltName: Full=TYKY subunit; Flags: Precursor;</t>
  </si>
  <si>
    <t>3D-structure|4Fe-4S|Disease variant|Electron transport|Iron|Iron-sulfur|Membrane|Metal-binding|Mitochondrion|Mitochondrion inner membrane|NAD|Oxidoreductase|Primary mitochondrial disease|Reference proteome|Repeat|Respiratory chain|Transit peptide|Translocase|Transport|Ubiquinone</t>
  </si>
  <si>
    <t>GO:0005759|GO:0005747|GO:0005739|GO:0051539|GO:0046872|GO:0008137|GO:0009060|GO:0006120|GO:0032981|GO:0042776|GO:0006979</t>
  </si>
  <si>
    <t>C:mitochondrial matrix|C:mitochondrial respiratory chain complex I|C:mitochondrion|F:4 iron, 4 sulfur cluster binding|F:metal ion binding|F:NADH dehydrogenase (ubiquinone) activity|P:aerobic respiration|P:mitochondrial electron transport, NADH to ubiquinone|P:mitochondrial respiratory chain complex I assembly|P:proton motive force-driven mitochondrial ATP synthesis|P:response to oxidative stress</t>
  </si>
  <si>
    <t>YLFR(77).(78)EPATINYPFEKGPLSPR</t>
  </si>
  <si>
    <t>YLFREPAT</t>
  </si>
  <si>
    <t>Distal tubular cells: 761.9;Late spermatids: 797.2;Proximal tubular cells: 898.3</t>
  </si>
  <si>
    <t>68030617-68036644</t>
  </si>
  <si>
    <t>[R].VITEEEKNFKAF.[A]</t>
  </si>
  <si>
    <t>P26373 [168-179]</t>
  </si>
  <si>
    <t>VITEEEKNFKAF</t>
  </si>
  <si>
    <t>EKAR(167).(168)VITEEEKNFKAF</t>
  </si>
  <si>
    <t>1xOxidation [M2]; 4xDimethyl [K3; K11; K22; K23]</t>
  </si>
  <si>
    <t>[R].GLKVDLAQR.[L]</t>
  </si>
  <si>
    <t>Q1KMD3 [24-32]</t>
  </si>
  <si>
    <t>Q1KMD3 1xDimethyl [K26]</t>
  </si>
  <si>
    <t>GLKVDLAQR</t>
  </si>
  <si>
    <t>LDSR(23).(24)GLKVDLAQR</t>
  </si>
  <si>
    <t>LDSRGLKV</t>
  </si>
  <si>
    <t>[M].AYEPQGGSGYDYSYAGGR.[G]</t>
  </si>
  <si>
    <t>P61978-2 [360-377]</t>
  </si>
  <si>
    <t>AYEPQGGSGYDYSYAGGR</t>
  </si>
  <si>
    <t>EWQM(359).(360)AYEPQGGSGYDYSYAGGR</t>
  </si>
  <si>
    <t>EWQMAYEP</t>
  </si>
  <si>
    <t>[RK].LEEPEEPKVLTPEEQLADKLR.[L]</t>
  </si>
  <si>
    <t>O75822</t>
  </si>
  <si>
    <t>O75822 [99-119]</t>
  </si>
  <si>
    <t>O75822 2xDimethyl [K106; K117]</t>
  </si>
  <si>
    <t>LEEPEEPKVLTPEEQLADKLR</t>
  </si>
  <si>
    <t>EIF3J_HUMAN</t>
  </si>
  <si>
    <t>MAAAAAAAGDSDSWDADAFSVEDPVRKVGGGGTAGGDRWEGEDEDEDVKDNWDDDDDEKKEEAEVKPEVKISEKKKIAEKIKEKERQQKKRQEEIKKRLEEPEEPKVLTPEEQLADKLRLKKLQEESDLELAKETFGVNNAVYGIDAMNPSSRDDFTEFGKLLKDKITQYEKSLYYASFLEVLVRDVCISLEIDDLKKITNSLTVLCSEKQKQEKQSKAKKKKKGVVPGGGLKATMKDDLADYGGYDGGYVQDYEDFM</t>
  </si>
  <si>
    <t>RecName: Full=Eukaryotic translation initiation factor 3 subunit J {ECO:0000255|HAMAP-Rule:MF_03009}; Short=eIF3j {ECO:0000255|HAMAP-Rule:MF_03009}; AltName: Full=Eukaryotic translation initiation factor 3 subunit 1 {ECO:0000255|HAMAP-Rule:MF_03009}; AltName: Full=eIF-3-alpha {ECO:0000255|HAMAP-Rule:MF_03009}; AltName: Full=eIF3 p35 {ECO:0000255|HAMAP-Rule:MF_03009};</t>
  </si>
  <si>
    <t>3D-structure|Acetylation|Alternative splicing|Coiled coil|Cytoplasm|Direct protein sequencing|Initiation factor|Isopeptide bond|Phosphoprotein|Protein biosynthesis|Reference proteome|Ubl conjugation</t>
  </si>
  <si>
    <t>GO:0005829|GO:0016282|GO:0033290|GO:0005852|GO:0042802|GO:0003743|GO:0001732|GO:0006413</t>
  </si>
  <si>
    <t>C:cytosol|C:eukaryotic 43S preinitiation complex|C:eukaryotic 48S preinitiation complex|C:eukaryotic translation initiation factor 3 complex|F:identical protein binding|F:translation initiation factor activity|P:formation of cytoplasmic translation initiation complex|P:translational initiation</t>
  </si>
  <si>
    <t>IKKR(98).(99)LEEPEEPKVLTPEEQLADKLR</t>
  </si>
  <si>
    <t>IKKRLEEP</t>
  </si>
  <si>
    <t>skeletal muscle: 209.6</t>
  </si>
  <si>
    <t>44537125-44563029</t>
  </si>
  <si>
    <t>[R].CLVLTGFGGYDKVKLQSR.[P]</t>
  </si>
  <si>
    <t>1xCarbamidomethyl [C1]; 2xDimethyl [K12; K14]</t>
  </si>
  <si>
    <t>Q99536 [50-67]</t>
  </si>
  <si>
    <t>Q99536 2xDimethyl [K61; K63]</t>
  </si>
  <si>
    <t>CLVLTGFGGYDKVKLQSR</t>
  </si>
  <si>
    <t>PLLR(49).(50)CLVLTGFGGYDKVKLQSR</t>
  </si>
  <si>
    <t>PLLRCLVL</t>
  </si>
  <si>
    <t>[N].TCCSHPLSNPAELEESDALGVR.[R]</t>
  </si>
  <si>
    <t>2xCarbamidomethyl [C2; C3]</t>
  </si>
  <si>
    <t>Q13907 [84-105]</t>
  </si>
  <si>
    <t>TCCSHPLSNPAELEESDALGVR</t>
  </si>
  <si>
    <t>CFTN(83).(84)TCCSHPLSNPAELEESDALGVR</t>
  </si>
  <si>
    <t>CFTNTCCS</t>
  </si>
  <si>
    <t>[L].NFVKGVVDSDDLPLNVSR.[E]</t>
  </si>
  <si>
    <t>P14625 [431-448]</t>
  </si>
  <si>
    <t>NFVKGVVDSDDLPLNVSR</t>
  </si>
  <si>
    <t>PKYL(430).(431)NFVKGVVDSDDLPLNVSR</t>
  </si>
  <si>
    <t>PKYLNFVK</t>
  </si>
  <si>
    <t>[R].SEDGEIVSTPR.[L]</t>
  </si>
  <si>
    <t>Q12769 [949-959]</t>
  </si>
  <si>
    <t>SEDGEIVSTPR</t>
  </si>
  <si>
    <t>RLIR(948).(949)SEDGEIVSTPR</t>
  </si>
  <si>
    <t>RLIRSEDG</t>
  </si>
  <si>
    <t>[K].ALDVSASDDEIAR.[L]</t>
  </si>
  <si>
    <t>P13798 [181-193]</t>
  </si>
  <si>
    <t>ALDVSASDDEIAR</t>
  </si>
  <si>
    <t>FQTK(180).(181)ALDVSASDDEIAR</t>
  </si>
  <si>
    <t>FQTKALDV</t>
  </si>
  <si>
    <t>[R].SPWSNKYDPPLEDGAMPSAR.[L]</t>
  </si>
  <si>
    <t>P47756-2 [73-92]</t>
  </si>
  <si>
    <t>P47756-2 1xDimethyl [K78]</t>
  </si>
  <si>
    <t>SPWSNKYDPPLEDGAMPSAR</t>
  </si>
  <si>
    <t>DSYR(72).(73)SPWSNKYDPPLEDGAMPSAR</t>
  </si>
  <si>
    <t>DSYRSPWS</t>
  </si>
  <si>
    <t>[R].GVDLQENNPASR.[S]</t>
  </si>
  <si>
    <t>P51148 [199-210]</t>
  </si>
  <si>
    <t>GVDLQENNPASR</t>
  </si>
  <si>
    <t>GRNR(198).(199)GVDLQENNPASR</t>
  </si>
  <si>
    <t>GRNRGVDL</t>
  </si>
  <si>
    <t>[R].SEDEPPAASASAAPPPQR.[D]</t>
  </si>
  <si>
    <t>Q96IZ0</t>
  </si>
  <si>
    <t>Q96IZ0 [108-125]</t>
  </si>
  <si>
    <t>SEDEPPAASASAAPPPQR</t>
  </si>
  <si>
    <t>PAWR_HUMAN</t>
  </si>
  <si>
    <t>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t>
  </si>
  <si>
    <t>RecName: Full=PRKC apoptosis WT1 regulator protein; AltName: Full=Prostate apoptosis response 4 protein; Short=Par-4;</t>
  </si>
  <si>
    <t>3D-structure|Apoptosis|Coiled coil|Cytoplasm|Nucleus|Phosphoprotein|Reference proteome|Transcription|Transcription regulation</t>
  </si>
  <si>
    <t>GO:0015629|GO:0000785|GO:0005737|GO:0005829|GO:0005634|GO:0005886|GO:0003779|GO:0019899|GO:0043522|GO:0003714|GO:0051017|GO:0006915|GO:0097190|GO:0030889|GO:0048147|GO:0010629|GO:0042130|GO:0050860|GO:0000122|GO:0042986|GO:0043065|GO:2000774|GO:0010628|GO:1901300</t>
  </si>
  <si>
    <t>C:actin cytoskeleton|C:chromatin|C:cytoplasm|C:cytosol|C:nucleus|C:plasma membrane|F:actin binding|F:enzyme binding|F:leucine zipper domain binding|F:transcription corepressor activity|P:actin filament bundle assembly|P:apoptotic process|P:apoptotic signaling pathway|P:negative regulation of B cell proliferation|P:negative regulation of fibroblast proliferation|P:negative regulation of gene expression|P:negative regulation of T cell proliferation|P:negative regulation of T cell receptor signaling pathway|P:negative regulation of transcription by RNA polymerase II|P:positive regulation of amyloid precursor protein biosynthetic process|P:positive regulation of apoptotic process|P:positive regulation of cellular senescence|P:positive regulation of gene expression|P:positive regulation of hydrogen peroxide-mediated programmed cell death</t>
  </si>
  <si>
    <t>GPRR(107).(108)SEDEPPAASASAAPPPQR</t>
  </si>
  <si>
    <t>GPRRSEDE</t>
  </si>
  <si>
    <t>79574979-79690964</t>
  </si>
  <si>
    <t>Apoptosis, Transcription, Transcription regulation</t>
  </si>
  <si>
    <t>[R].GILLYGPPGTGKTLIAR.[A]</t>
  </si>
  <si>
    <t>P55072 [240-256]</t>
  </si>
  <si>
    <t>P55072 1xDimethyl [K251]</t>
  </si>
  <si>
    <t>GILLYGPPGTGKTLIAR</t>
  </si>
  <si>
    <t>KPPR(239).(240)GILLYGPPGTGKTLIAR</t>
  </si>
  <si>
    <t>KPPRGILL</t>
  </si>
  <si>
    <t>[R].EELITNWEQIR.[T]</t>
  </si>
  <si>
    <t>Q13813 [337-347]</t>
  </si>
  <si>
    <t>EELITNWEQIR</t>
  </si>
  <si>
    <t>QVKR(336).(337)EELITNWEQIR</t>
  </si>
  <si>
    <t>QVKREELI</t>
  </si>
  <si>
    <t>[R].QEALEWLIR.[E]</t>
  </si>
  <si>
    <t>Q9NQW7-3 [649-657]</t>
  </si>
  <si>
    <t>QEALEWLIR</t>
  </si>
  <si>
    <t>KQGR(648).(649)QEALEWLIR</t>
  </si>
  <si>
    <t>KQGRQEAL</t>
  </si>
  <si>
    <t>[R].QIHKFEELNR.[T]</t>
  </si>
  <si>
    <t>Q9Y262 [546-555]</t>
  </si>
  <si>
    <t>Q9Y262 1xDimethyl [K549]</t>
  </si>
  <si>
    <t>QIHKFEELNR</t>
  </si>
  <si>
    <t>FFIR(545).(546)QIHKFEELNR</t>
  </si>
  <si>
    <t>FFIRQIHK</t>
  </si>
  <si>
    <t>[R].ALVDGPCTQVR.[R]</t>
  </si>
  <si>
    <t>P50914 [36-46]</t>
  </si>
  <si>
    <t>ALVDGPCTQVR</t>
  </si>
  <si>
    <t>DQNR(35).(36)ALVDGPCTQVR</t>
  </si>
  <si>
    <t>DQNRALVD</t>
  </si>
  <si>
    <t>[R].QEVEEWVASGNKRPH.[L]</t>
  </si>
  <si>
    <t>P13995 [55-69]</t>
  </si>
  <si>
    <t>P13995 1xDimethyl [K66]</t>
  </si>
  <si>
    <t>QEVEEWVASGNKRPH</t>
  </si>
  <si>
    <t>QEVR(54).(55)QEVEEWVASGNKRPH</t>
  </si>
  <si>
    <t>QEVRQEVE</t>
  </si>
  <si>
    <t>[R].WQAVLAQTDVR.[Q]</t>
  </si>
  <si>
    <t>Q15149 [1325-1335]</t>
  </si>
  <si>
    <t>WQAVLAQTDVR</t>
  </si>
  <si>
    <t>LLER(1324).(1325)WQAVLAQTDVR</t>
  </si>
  <si>
    <t>LLERWQAV</t>
  </si>
  <si>
    <t>[R].DKGLVEKLTAY.[A]</t>
  </si>
  <si>
    <t>P40939 [261-271]</t>
  </si>
  <si>
    <t>P40939 2xDimethyl [K262; K267]</t>
  </si>
  <si>
    <t>DKGLVEKLTAY</t>
  </si>
  <si>
    <t>SPKR(260).(261)DKGLVEKLTAY</t>
  </si>
  <si>
    <t>SPKRDKGL</t>
  </si>
  <si>
    <t>[R].VTSAVEALLSADSASR.[K]</t>
  </si>
  <si>
    <t>P45974 [147-162]</t>
  </si>
  <si>
    <t>VTSAVEALLSADSASR</t>
  </si>
  <si>
    <t>VRDR(146).(147)VTSAVEALLSADSASR</t>
  </si>
  <si>
    <t>VRDRVTSA</t>
  </si>
  <si>
    <t>[RP].AILFLPR.[RK]</t>
  </si>
  <si>
    <t>P08238 [331-337]</t>
  </si>
  <si>
    <t>AILFLPR</t>
  </si>
  <si>
    <t>[K].DAGQISGLNVLR.[V]</t>
  </si>
  <si>
    <t>P38646 [207-218]</t>
  </si>
  <si>
    <t>DAGQISGLNVLR</t>
  </si>
  <si>
    <t>QATK(206).(207)DAGQISGLNVLR</t>
  </si>
  <si>
    <t>QATKDAGQ</t>
  </si>
  <si>
    <t>[R].LSVDYGKK.[S]</t>
  </si>
  <si>
    <t>Q71U36; Q9BQE3; P68366</t>
  </si>
  <si>
    <t>Q71U36 [157-164]; Q9BQE3 [157-164]; P68366 [157-164]</t>
  </si>
  <si>
    <t>Q71U36 2xDimethyl [K163; K164]; Q9BQE3 2xDimethyl [K163; K164]; P68366 2xDimethyl [K163; K164]</t>
  </si>
  <si>
    <t>LSVDYGKK</t>
  </si>
  <si>
    <t>LMER(156).(157)LSVDYGKK</t>
  </si>
  <si>
    <t>LMERLSVD</t>
  </si>
  <si>
    <t>[F].AKFVVDLSDQVAPTDIEEGMR.[V]</t>
  </si>
  <si>
    <t>1xOxidation [M20]; 1xDimethyl [K2]</t>
  </si>
  <si>
    <t>P35998 [119-139]</t>
  </si>
  <si>
    <t>P35998 1xDimethyl [K120]</t>
  </si>
  <si>
    <t>AKFVVDLSDQVAPTDIEEGMR</t>
  </si>
  <si>
    <t>VKQF(118).(119)AKFVVDLSDQVAPTDIEEGMR</t>
  </si>
  <si>
    <t>VKQFAKFV</t>
  </si>
  <si>
    <t>[R].WDQSTFLGR.[A]</t>
  </si>
  <si>
    <t>Q9H9B4 [16-24]</t>
  </si>
  <si>
    <t>WDQSTFLGR</t>
  </si>
  <si>
    <t>[Y].KVTQDELKEVFEDAAEIR.[L]</t>
  </si>
  <si>
    <t>P19338 [403-420]</t>
  </si>
  <si>
    <t>KVTQDELKEVFEDAAEIR</t>
  </si>
  <si>
    <t>NLPY(402).(403)KVTQDELKEVFEDAAEIR</t>
  </si>
  <si>
    <t>NLPYKVTQ</t>
  </si>
  <si>
    <t>[R].GYPTIKFFR.[N]</t>
  </si>
  <si>
    <t>P07237 [98-106]</t>
  </si>
  <si>
    <t>P07237 1xDimethyl [K103]</t>
  </si>
  <si>
    <t>GYPTIKFFR</t>
  </si>
  <si>
    <t>YGVR(97).(98)GYPTIKFFR</t>
  </si>
  <si>
    <t>YGVRGYPT</t>
  </si>
  <si>
    <t>[R].LLTSGYLQR.[E]</t>
  </si>
  <si>
    <t>Q96FW1 [177-185]</t>
  </si>
  <si>
    <t>LLTSGYLQR</t>
  </si>
  <si>
    <t>VYLR(176).(177)LLTSGYLQR</t>
  </si>
  <si>
    <t>VYLRLLTS</t>
  </si>
  <si>
    <t>[R].LETGKEIIIEERPGQELTDVNGVR.[I]</t>
  </si>
  <si>
    <t>Q9BV20 [289-312]</t>
  </si>
  <si>
    <t>Q9BV20 1xDimethyl [K293]</t>
  </si>
  <si>
    <t>LETGKEIIIEERPGQELTDVNGVR</t>
  </si>
  <si>
    <t>CDLR(288).(289)LETGKEIIIEERPGQELTDVNGVR</t>
  </si>
  <si>
    <t>CDLRLETG</t>
  </si>
  <si>
    <t>[R].KDDEVQVVR.[G]</t>
  </si>
  <si>
    <t>P61254 [51-59]</t>
  </si>
  <si>
    <t>P61254 1xDimethyl [K51]</t>
  </si>
  <si>
    <t>KDDEVQVVR</t>
  </si>
  <si>
    <t>MPIR(50).(51)KDDEVQVVR</t>
  </si>
  <si>
    <t>MPIRKDDE</t>
  </si>
  <si>
    <t>[R].IDPNPADSQKSTQVE.[-]</t>
  </si>
  <si>
    <t>O75663</t>
  </si>
  <si>
    <t>O75663 [258-272]</t>
  </si>
  <si>
    <t>O75663 1xDimethyl [K267]</t>
  </si>
  <si>
    <t>IDPNPADSQKSTQVE</t>
  </si>
  <si>
    <t>TIPRL_HUMAN</t>
  </si>
  <si>
    <t>MMIHGFQSSHRDFCFGPWKLTASKTHIMKSADVEKLADELHMPSLPEMMFGDNVLRIQHGSGFGIEFNATDALRCVNNYQGMLKVACAEEWQESRTEGEHSKEVIKPYDWTYTTDYKGTLLGESLKLKVVPTTDHIDTEKLKAREQIKFFEEVLLFEDELHDHGVSSLSVKIRVMPSSFFLLLRFFLRIDGVLIRMNDTRLYHEADKTYMLREYTSRESKISSLMHVPPSLFTEPNEISQYLPIKEAVCEKLIFPERIDPNPADSQKSTQVE</t>
  </si>
  <si>
    <t>RecName: Full=TIP41-like protein; AltName: Full=Putative MAPK-activating protein PM10; AltName: Full=Type 2A-interacting protein; Short=TIP;</t>
  </si>
  <si>
    <t>3D-structure|Acetylation|Alternative splicing|Cytoplasm|Phosphoprotein|Reference proteome</t>
  </si>
  <si>
    <t>GO:0005829|GO:0000077|GO:0032515|GO:0043666|GO:0031929</t>
  </si>
  <si>
    <t>C:cytosol|P:DNA damage checkpoint signaling|P:negative regulation of phosphoprotein phosphatase activity|P:regulation of phosphoprotein phosphatase activity|P:TOR signaling</t>
  </si>
  <si>
    <t>FPER(257).(258)IDPNPADSQKSTQVE</t>
  </si>
  <si>
    <t>FPERIDPN</t>
  </si>
  <si>
    <t>168178962-168202109</t>
  </si>
  <si>
    <t>[RK].ALLFVPR.[R]</t>
  </si>
  <si>
    <t>P07900 [339-345]</t>
  </si>
  <si>
    <t>ALLFVPR</t>
  </si>
  <si>
    <t>LEFR(338).(339)ALLFVPR</t>
  </si>
  <si>
    <t>LEFRALLF</t>
  </si>
  <si>
    <t>[R].NLKTEEEEEEEEEEEEDDEEEEGDDEGQKSR.[E]</t>
  </si>
  <si>
    <t>2xDimethyl [K3; K29]</t>
  </si>
  <si>
    <t>Q9UKV3 [266-296]</t>
  </si>
  <si>
    <t>Q9UKV3 2xDimethyl [K268; K294]</t>
  </si>
  <si>
    <t>NLKTEEEEEEEEEEEEDDEEEEGDDEGQKSR</t>
  </si>
  <si>
    <t>RADR(265).(266)NLKTEEEEEEEEEEEEDDEEEEGDDEGQKSR</t>
  </si>
  <si>
    <t>RADRNLKT</t>
  </si>
  <si>
    <t>[K].TKKIKEKYIDQEELNKTKPIWTR.[N]</t>
  </si>
  <si>
    <t>6xDimethyl [K2; K3; K5; K7; K16; K18]</t>
  </si>
  <si>
    <t>P08238 [269-291]</t>
  </si>
  <si>
    <t>P08238 6xDimethyl [K270; K271; K273; K275; K284; K286]</t>
  </si>
  <si>
    <t>TKKIKEKYIDQEELNKTKPIWTR</t>
  </si>
  <si>
    <t>KKKK(268).(269)TKKIKEKYIDQEELNKTKPIWTR</t>
  </si>
  <si>
    <t>KKKKTKKI</t>
  </si>
  <si>
    <t>[R].QSVENDIHGLR.[K]</t>
  </si>
  <si>
    <t>P05783 [176-186]</t>
  </si>
  <si>
    <t>QSVENDIHGLR</t>
  </si>
  <si>
    <t>LAMR(175).(176)QSVENDIHGLR</t>
  </si>
  <si>
    <t>LAMRQSVE</t>
  </si>
  <si>
    <t>[R].KILFEDFR.[S]</t>
  </si>
  <si>
    <t>Q8N543</t>
  </si>
  <si>
    <t>Q8N543 [117-124]</t>
  </si>
  <si>
    <t>Q8N543 1xDimethyl [K117]</t>
  </si>
  <si>
    <t>KILFEDFR</t>
  </si>
  <si>
    <t>OGFD1_HUMAN</t>
  </si>
  <si>
    <t>MNGKRPAEPGPARVGKKGKKEVMAEFSDAVTEETLKKQVAEAWSRRTPFSHEVIVMDMDPFLHCVIPNFIQSQDFLEGLQKELMNLDFHEKYNDLYKFQQSDDLKKRREPHISTLRKILFEDFRSWLSDISKIDLESTIDMSCAKYEFTDALLCHDDELEGRRIAFILYLVPPWDRSMGGTLDLYSIDEHFQPKQIVKSLIPSWNKLVFFEVSPVSFHQVSEVLSEEKSRLSISGWFHGPSLTRPPNYFEPPIPRSPHIPQDHEILYDWINPTYLDMDYQVQIQEEFEESSEILLKEFLKPEKFTKVCEALEHGHVEWSSRGPPNKRFYEKAEESKLPEILKECMKLFRSEALFLLLSNFTGLKLHFLAPSEEDEMNDKKEAETTDITEEGTSHSPPEPENNQMAISNNSQQSNEQTDPEPEENETKKESSVPMCQGELRHWKTGHYTLIHDHSKAEFALDLILYCGCEGWEPEYGGFTSYIAKGEDEELLTVNPESNSLALVYRDRETLKFVKHINHRSLEQKKTFPNRTGFWDFSFIYYE</t>
  </si>
  <si>
    <t>RecName: Full=Prolyl 3-hydroxylase OGFOD1; EC=1.14.11.-; AltName: Full=2-oxoglutarate and iron-dependent oxygenase domain-containing protein 1; AltName: Full=Termination and polyadenylation 1 homolog; AltName: Full=uS12 prolyl 3-hydroxylase {ECO:0000303|PubMed:25728928};</t>
  </si>
  <si>
    <t>3D-structure|Alternative splicing|Cytoplasm|Dioxygenase|Iron|Metal-binding|Nucleus|Oxidoreductase|Reference proteome|Vitamin C</t>
  </si>
  <si>
    <t>GO:0005737|GO:0010494|GO:0005829|GO:0005654|GO:0005506|GO:0031418|GO:0031544|GO:0031543|GO:0008283|GO:0019511|GO:0018126|GO:0006449|GO:0034063</t>
  </si>
  <si>
    <t>C:cytoplasm|C:cytoplasmic stress granule|C:cytosol|C:nucleoplasm|F:iron ion binding|F:L-ascorbic acid binding|F:peptidyl-proline 3-dioxygenase activity|F:peptidyl-proline dioxygenase activity|P:cell population proliferation|P:peptidyl-proline hydroxylation|P:protein hydroxylation|P:regulation of translational termination|P:stress granule assembly</t>
  </si>
  <si>
    <t>STLR(116).(117)KILFEDFR</t>
  </si>
  <si>
    <t>STLRKILF</t>
  </si>
  <si>
    <t>56451521-56479104</t>
  </si>
  <si>
    <t>1xOxidation [M4]; 2xDimethyl [K6; K11]</t>
  </si>
  <si>
    <t>[R].GSLSNAGDPEIVKSPSDPKQYR.[Y]</t>
  </si>
  <si>
    <t>2xDimethyl [K13; K19]</t>
  </si>
  <si>
    <t>O43847 [93-114]</t>
  </si>
  <si>
    <t>O43847 2xDimethyl [K105; K111]</t>
  </si>
  <si>
    <t>GSLSNAGDPEIVKSPSDPKQYR</t>
  </si>
  <si>
    <t>EGRR(92).(93)GSLSNAGDPEIVKSPSDPKQYR</t>
  </si>
  <si>
    <t>EGRRGSLS</t>
  </si>
  <si>
    <t>[R].GSGTASDDEFENLR.[I]</t>
  </si>
  <si>
    <t>Q7Z6Z7 [1902-1915]</t>
  </si>
  <si>
    <t>GSGTASDDEFENLR</t>
  </si>
  <si>
    <t>PAPR(1901).(1902)GSGTASDDEFENLR</t>
  </si>
  <si>
    <t>PAPRGSGT</t>
  </si>
  <si>
    <t>[R].DQYSVIFESGDR.[T]</t>
  </si>
  <si>
    <t>P55884 [304-315]</t>
  </si>
  <si>
    <t>DQYSVIFESGDR</t>
  </si>
  <si>
    <t>AECR(303).(304)DQYSVIFESGDR</t>
  </si>
  <si>
    <t>AECRDQYS</t>
  </si>
  <si>
    <t>[R].ETLKLISGWVSR.[S]</t>
  </si>
  <si>
    <t>O14980 [754-765]</t>
  </si>
  <si>
    <t>O14980 1xDimethyl [K757]</t>
  </si>
  <si>
    <t>ETLKLISGWVSR</t>
  </si>
  <si>
    <t>TVKR(753).(754)ETLKLISGWVSR</t>
  </si>
  <si>
    <t>TVKRETLK</t>
  </si>
  <si>
    <t>[R].DCEQAENWMAAR.[E]</t>
  </si>
  <si>
    <t>1xCarbamidomethyl [C2]; 1xOxidation [M9]</t>
  </si>
  <si>
    <t>Q13813 [1453-1464]</t>
  </si>
  <si>
    <t>DCEQAENWMAAR</t>
  </si>
  <si>
    <t>LFHR(1452).(1453)DCEQAENWMAAR</t>
  </si>
  <si>
    <t>LFHRDCEQ</t>
  </si>
  <si>
    <t>[R].KLLSKEPNPPIDEVISTPGVVAR.[F]</t>
  </si>
  <si>
    <t>P52294</t>
  </si>
  <si>
    <t>P52294 [108-130]</t>
  </si>
  <si>
    <t>P52294 2xDimethyl [K108; K112]</t>
  </si>
  <si>
    <t>KLLSKEPNPPIDEVISTPGVVAR</t>
  </si>
  <si>
    <t>IMA5_HUMAN</t>
  </si>
  <si>
    <t>MTTPGKENFRLKSYKNKSLNPDEMRRRREEEGLQLRKQKREEQLFKRRNVATAEEETEEEVMSDGGFHEAQISNMEMAPGGVITSDMIEMIFSKSPEQQLSATQKFRKLLSKEPNPPIDEVISTPGVVARFVEFLKRKENCTLQFESAWVLTNIASGNSLQTRIVIQAGAVPIFIELLSSEFEDVQEQAVWALGNIAGDSTMCRDYVLDCNILPPLLQLFSKQNRLTMTRNAVWALSNLCRGKSPPPEFAKVSPCLNVLSWLLFVSDTDVLADACWALSYLSDGPNDKIQAVIDAGVCRRLVELLMHNDYKVVSPALRAVGNIVTGDDIQTQVILNCSALQSLLHLLSSPKESIKKEACWTISNITAGNRAQIQTVIDANIFPALISILQTAEFRTRKEAAWAITNATSGGSAEQIKYLVELGCIKPLCDLLTVMDSKIVQVALNGLENILRLGEQEAKRNGTGINPYCALIEEAYGLDKIEFLQSHENQEIYQKAFDLIEHYFGTEDEDSSIAPQVDLNQQQYIFQQCEAPMEGFQL</t>
  </si>
  <si>
    <t>RecName: Full=Importin subunit alpha-5; AltName: Full=Karyopherin subunit alpha-1; AltName: Full=Nucleoprotein interactor 1; Short=NPI-1; AltName: Full=RAG cohort protein 2; AltName: Full=SRP1-beta; Contains: RecName: Full=Importin subunit alpha-5, N-terminally processed;</t>
  </si>
  <si>
    <t>3D-structure|Acetylation|Cytoplasm|Direct protein sequencing|Host-virus interaction|Nucleus|Phosphoprotein|Protein transport|Reference proteome|Repeat|Transport|Ubl conjugation</t>
  </si>
  <si>
    <t>GO:0005737|GO:0005829|GO:0030425|GO:0098978|GO:0042564|GO:0005643|GO:0005654|GO:0005634|GO:0014069|GO:0061608|GO:0008139|GO:0006607|GO:0099527|GO:0006606|GO:0042981|GO:0060828|GO:0000018|GO:0014901|GO:0014841</t>
  </si>
  <si>
    <t>C:cytoplasm|C:cytosol|C:dendrite|C:glutamatergic synapse|C:NLS-dependent protein nuclear import complex|C:nuclear pore|C:nucleoplasm|C:nucleus|C:postsynaptic density|F:nuclear import signal receptor activity|F:nuclear localization sequence binding|P:NLS-bearing protein import into nucleus|P:postsynapse to nucleus signaling pathway|P:protein import into nucleus|P:regulation of apoptotic process|P:regulation of canonical Wnt signaling pathway|P:regulation of DNA recombination|P:satellite cell activation involved in skeletal muscle regeneration|P:skeletal muscle satellite cell proliferation</t>
  </si>
  <si>
    <t>QKFR(107).(108)KLLSKEPNPPIDEVISTPGVVAR</t>
  </si>
  <si>
    <t>QKFRKLLS</t>
  </si>
  <si>
    <t>Late spermatids: 224.2</t>
  </si>
  <si>
    <t>122421902-122514945</t>
  </si>
  <si>
    <t>[R].EIISKGTQEVLKYLR.[S]</t>
  </si>
  <si>
    <t>Q9H9A6</t>
  </si>
  <si>
    <t>Q9H9A6 [352-366]</t>
  </si>
  <si>
    <t>Q9H9A6 2xDimethyl [K356; K363]</t>
  </si>
  <si>
    <t>EIISKGTQEVLKYLR</t>
  </si>
  <si>
    <t>LRC40_HUMAN</t>
  </si>
  <si>
    <t>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t>
  </si>
  <si>
    <t>RecName: Full=Leucine-rich repeat-containing protein 40;</t>
  </si>
  <si>
    <t>Leucine-rich repeat|Phosphoprotein|Reference proteome|Repeat</t>
  </si>
  <si>
    <t>GO:0016020|GO:0007165</t>
  </si>
  <si>
    <t>C:membrane|P:signal transduction</t>
  </si>
  <si>
    <t>TIRR(351).(352)EIISKGTQEVLKYLR</t>
  </si>
  <si>
    <t>TIRREIIS</t>
  </si>
  <si>
    <t>70144805-70205579</t>
  </si>
  <si>
    <t>[R].GASWIDTADGSANHR.[A]</t>
  </si>
  <si>
    <t>Q8NBJ7 [254-268]</t>
  </si>
  <si>
    <t>GASWIDTADGSANHR</t>
  </si>
  <si>
    <t>RVLR(253).(254)GASWIDTADGSANHR</t>
  </si>
  <si>
    <t>RVLRGASW</t>
  </si>
  <si>
    <t>[R].ATKKEPAVLELEGKKWR.[V]</t>
  </si>
  <si>
    <t>4xDimethyl [K3; K4; K14; K15]</t>
  </si>
  <si>
    <t>Q01518</t>
  </si>
  <si>
    <t>Q01518 [314-330]</t>
  </si>
  <si>
    <t>Q01518 4xDimethyl [K316; K317; K327; K328]</t>
  </si>
  <si>
    <t>ATKKEPAVLELEGKKWR</t>
  </si>
  <si>
    <t>CAP1_HUMAN</t>
  </si>
  <si>
    <t>MADMQNLVERLERAVGRLEAVSHTSDMHRGYADSPSKAGAAPYVQAFDSLLAGPVAEYLKISKEIGGDVQKHAEMVHTGLKLERALLVTASQCQQPAENKLSDLLAPISEQIKEVITFREKNRGSKLFNHLSAVSESIQALGWVAMAPKPGPYVKEMNDAAMFYTNRVLKEYKDVDKKHVDWVKAYLSIWTELQAYIKEFHTTGLAWSKTGPVAKELSGLPSGPSAGSCPPPPPPCPPPPPVSTISCSYESASRSSLFAQINQGESITHALKHVSDDMKTHKNPALKAQSGPVRSGPKPFSAPKPQTSPSPKRATKKEPAVLELEGKKWRVENQENVSNLVIEDTELKQVAYIYKCVNTTLQIKGKINSITVDNCKKLGLVFDDVVGIVEIINSKDVKVQVMGKVPTISINKTDGCHAYLSKNSLDCEIVSAKSSEMNVLIPTEGGDFNEFPVPEQFKTLWNGQKLVTTVTEIAG</t>
  </si>
  <si>
    <t>RecName: Full=Adenylyl cyclase-associated protein 1; Short=CAP 1;</t>
  </si>
  <si>
    <t>3D-structure|Acetylation|Actin-binding|Alternative splicing|Cell membrane|Direct protein sequencing|Isopeptide bond|Membrane|Methylation|Phosphoprotein|Reference proteome|Ubl conjugation</t>
  </si>
  <si>
    <t>GO:0035578|GO:0030864|GO:0005737|GO:0070062|GO:0005576|GO:0005925|GO:0005886|GO:0003779|GO:0008179|GO:0007015|GO:0007190|GO:0001667|GO:0019933|GO:0000902|GO:0007163|GO:0006898|GO:0007165</t>
  </si>
  <si>
    <t>C:azurophil granule lumen|C:cortical actin cytoskeleton|C:cytoplasm|C:extracellular exosome|C:extracellular region|C:focal adhesion|C:plasma membrane|F:actin binding|F:adenylate cyclase binding|P:actin filament organization|P:activation of adenylate cyclase activity|P:ameboidal-type cell migration|P:cAMP-mediated signaling|P:cell morphogenesis|P:establishment or maintenance of cell polarity|P:receptor-mediated endocytosis|P:signal transduction</t>
  </si>
  <si>
    <t>SPKR(313).(314)ATKKEPAVLELEGKKWR</t>
  </si>
  <si>
    <t>SPKRATKK</t>
  </si>
  <si>
    <t>40040233-40072649</t>
  </si>
  <si>
    <t>[R].FMTKIYHPNVDKLGR.[I]</t>
  </si>
  <si>
    <t>P61088 [71-85]</t>
  </si>
  <si>
    <t>P61088 2xDimethyl [K74; K82]</t>
  </si>
  <si>
    <t>FMTKIYHPNVDKLGR</t>
  </si>
  <si>
    <t>PKVR(70).(71)FMTKIYHPNVDKLGR</t>
  </si>
  <si>
    <t>PKVRFMTK</t>
  </si>
  <si>
    <t>2xOxidation [M3; M9]</t>
  </si>
  <si>
    <t>[R].EALGDAQQSVR.[L]</t>
  </si>
  <si>
    <t>Q99615 [80-90]</t>
  </si>
  <si>
    <t>EALGDAQQSVR</t>
  </si>
  <si>
    <t>GRFR(79).(80)EALGDAQQSVR</t>
  </si>
  <si>
    <t>GRFREALG</t>
  </si>
  <si>
    <t>[R].TGIPTLGKNVVVAGR.[S]</t>
  </si>
  <si>
    <t>P13995 [187-201]</t>
  </si>
  <si>
    <t>P13995 1xDimethyl [K194]</t>
  </si>
  <si>
    <t>TGIPTLGKNVVVAGR</t>
  </si>
  <si>
    <t>IIKR(186).(187)TGIPTLGKNVVVAGR</t>
  </si>
  <si>
    <t>IIKRTGIP</t>
  </si>
  <si>
    <t>[R].YLTVATVFR.[G]</t>
  </si>
  <si>
    <t>Q9BUF5 [310-318]</t>
  </si>
  <si>
    <t>YLTVATVFR</t>
  </si>
  <si>
    <t>RHGR(309).(310)YLTVATVFR</t>
  </si>
  <si>
    <t>2xOxidation [M8; M19]; 2xDimethyl [K14; K17]</t>
  </si>
  <si>
    <t>2xDimethyl [K12; K32]</t>
  </si>
  <si>
    <t>[R].NGDTASPKEY.[T]</t>
  </si>
  <si>
    <t>P07237 [107-116]</t>
  </si>
  <si>
    <t>NGDTASPKEY</t>
  </si>
  <si>
    <t>KFFR(106).(107)NGDTASPKEY</t>
  </si>
  <si>
    <t>[R].GTVVTGTLER.[G]</t>
  </si>
  <si>
    <t>P49411 [272-281]</t>
  </si>
  <si>
    <t>GTVVTGTLER</t>
  </si>
  <si>
    <t>VPGR(274).(275)GTVVTGTLER</t>
  </si>
  <si>
    <t>VPGRGTVV</t>
  </si>
  <si>
    <t>[K].IFVGGLSPDTPEEKIR.[E]</t>
  </si>
  <si>
    <t>Q14103 [184-199]</t>
  </si>
  <si>
    <t>IFVGGLSPDTPEEKIR</t>
  </si>
  <si>
    <t>PVKK(183).(184)IFVGGLSPDTPEEKIR</t>
  </si>
  <si>
    <t>[R].NLDVQLLDTKR.[Q]</t>
  </si>
  <si>
    <t>P12270 [868-878]</t>
  </si>
  <si>
    <t>P12270 1xDimethyl [K877]</t>
  </si>
  <si>
    <t>NLDVQLLDTKR</t>
  </si>
  <si>
    <t>TLTR(867).(868)NLDVQLLDTKR</t>
  </si>
  <si>
    <t>TLTRNLDV</t>
  </si>
  <si>
    <t>[R].AVDNQVYVATASPAR.[D]</t>
  </si>
  <si>
    <t>Q9NQR4 [196-210]</t>
  </si>
  <si>
    <t>AVDNQVYVATASPAR</t>
  </si>
  <si>
    <t>QRSR(195).(196)AVDNQVYVATASPAR</t>
  </si>
  <si>
    <t>QRSRAVDN</t>
  </si>
  <si>
    <t>[F].LAVQVQNEEGKCEVTEVSKLDGEASINNR.[K]</t>
  </si>
  <si>
    <t>1xCarbamidomethyl [C12]; 2xDimethyl [K11; K19]</t>
  </si>
  <si>
    <t>O95433 [45-73]</t>
  </si>
  <si>
    <t>O95433 2xDimethyl [K55; K63]</t>
  </si>
  <si>
    <t>LAVQVQNEEGKCEVTEVSKLDGEASINNR</t>
  </si>
  <si>
    <t>KTLF(44).(45)LAVQVQNEEGKCEVTEVSKLDGEASINNR</t>
  </si>
  <si>
    <t>KTLFLAVQ</t>
  </si>
  <si>
    <t>[R].LGIEKTDPTTLTDEEINR.[F]</t>
  </si>
  <si>
    <t>P11586 [500-517]</t>
  </si>
  <si>
    <t>P11586 1xDimethyl [K504]</t>
  </si>
  <si>
    <t>LGIEKTDPTTLTDEEINR</t>
  </si>
  <si>
    <t>RLKR(499).(500)LGIEKTDPTTLTDEEINR</t>
  </si>
  <si>
    <t>RLKRLGIE</t>
  </si>
  <si>
    <t>[R].SELHIENLNMEADPGQYR.[C]</t>
  </si>
  <si>
    <t>P35613 [283-300]</t>
  </si>
  <si>
    <t>SELHIENLNMEADPGQYR</t>
  </si>
  <si>
    <t>SQGR(282).(283)SELHIENLNMEADPGQYR</t>
  </si>
  <si>
    <t>SQGRSELH</t>
  </si>
  <si>
    <t>[R].VAEFHTELER.[L]</t>
  </si>
  <si>
    <t>P48556 [205-214]</t>
  </si>
  <si>
    <t>VAEFHTELER</t>
  </si>
  <si>
    <t>SQNR(204).(205)VAEFHTELER</t>
  </si>
  <si>
    <t>SQNRVAEF</t>
  </si>
  <si>
    <t>[R].EANQAINPKLLQLVEDR.[G]</t>
  </si>
  <si>
    <t>P17844 [462-478]</t>
  </si>
  <si>
    <t>P17844 1xDimethyl [K470]</t>
  </si>
  <si>
    <t>EANQAINPKLLQLVEDR</t>
  </si>
  <si>
    <t>SVLR(461).(462)EANQAINPKLLQLVEDR</t>
  </si>
  <si>
    <t>SVLREANQ</t>
  </si>
  <si>
    <t>[H].IKLSNLYKSAADDSEAKSNELTR.[A]</t>
  </si>
  <si>
    <t>3xDimethyl [K2; K8; K17]</t>
  </si>
  <si>
    <t>P12270 [283-305]</t>
  </si>
  <si>
    <t>P12270 3xDimethyl [K284; K290; K299]</t>
  </si>
  <si>
    <t>IKLSNLYKSAADDSEAKSNELTR</t>
  </si>
  <si>
    <t>LNAH(282).(283)IKLSNLYKSAADDSEAKSNELTR</t>
  </si>
  <si>
    <t>LNAHIKLS</t>
  </si>
  <si>
    <t>[R].LDEKLGILEKQPSPEEIR.[E]</t>
  </si>
  <si>
    <t>Q9Y520 [488-505]</t>
  </si>
  <si>
    <t>Q9Y520 2xDimethyl [K491; K497]</t>
  </si>
  <si>
    <t>LDEKLGILEKQPSPEEIR</t>
  </si>
  <si>
    <t>KLKR(487).(488)LDEKLGILEKQPSPEEIR</t>
  </si>
  <si>
    <t>KLKRLDEK</t>
  </si>
  <si>
    <t>2xOxidation [M1; M4]</t>
  </si>
  <si>
    <t>[R].VYDLGKKKLLR.[K]</t>
  </si>
  <si>
    <t>3xDimethyl [K6; K7; K8]</t>
  </si>
  <si>
    <t>Q15393 [969-979]</t>
  </si>
  <si>
    <t>Q15393 3xDimethyl [K974; K975; K976]</t>
  </si>
  <si>
    <t>VYDLGKKKLLR</t>
  </si>
  <si>
    <t>KLLR(968).(969)VYDLGKKKLLR</t>
  </si>
  <si>
    <t>KLLRVYDL</t>
  </si>
  <si>
    <t>[R].FIGPSPEVVR.[K]</t>
  </si>
  <si>
    <t>P11498 [138-147]</t>
  </si>
  <si>
    <t>FIGPSPEVVR</t>
  </si>
  <si>
    <t>AGVR(137).(138)FIGPSPEVVR</t>
  </si>
  <si>
    <t>AGVRFIGP</t>
  </si>
  <si>
    <t>[R].VSGVDGYETEGIR.[G]</t>
  </si>
  <si>
    <t>Q14566 [270-282]</t>
  </si>
  <si>
    <t>VSGVDGYETEGIR</t>
  </si>
  <si>
    <t>TNSR(269).(270)VSGVDGYETEGIR</t>
  </si>
  <si>
    <t>TNSRVSGV</t>
  </si>
  <si>
    <t>[R].TGYGGGFNER.[E]</t>
  </si>
  <si>
    <t>O95218 [100-109]</t>
  </si>
  <si>
    <t>TGYGGGFNER</t>
  </si>
  <si>
    <t>LEER(99).(100)TGYGGGFNER</t>
  </si>
  <si>
    <t>LEERTGYG</t>
  </si>
  <si>
    <t>[R].SCGSLLPELKLEER.[T]</t>
  </si>
  <si>
    <t>1xCarbamidomethyl [C2]; 1xDimethyl [K10]</t>
  </si>
  <si>
    <t>P42704 [129-142]</t>
  </si>
  <si>
    <t>P42704 1xDimethyl [K138]</t>
  </si>
  <si>
    <t>SCGSLLPELKLEER</t>
  </si>
  <si>
    <t>LLLR(128).(129)SCGSLLPELKLEER</t>
  </si>
  <si>
    <t>LLLRSCGS</t>
  </si>
  <si>
    <t>[R].VLTHFFER.[E]</t>
  </si>
  <si>
    <t>Q8IYS1 [61-68]</t>
  </si>
  <si>
    <t>VLTHFFER</t>
  </si>
  <si>
    <t>HAHR(60).(61)VLTHFFER</t>
  </si>
  <si>
    <t>HAHRVLTH</t>
  </si>
  <si>
    <t>[R].ITFDVAPSR.[L]</t>
  </si>
  <si>
    <t>Q5JPE7 [300-308]</t>
  </si>
  <si>
    <t>ITFDVAPSR</t>
  </si>
  <si>
    <t>RGER(299).(300)ITFDVAPSR</t>
  </si>
  <si>
    <t>RGERITFD</t>
  </si>
  <si>
    <t>[K].NKDQGTYEDYVEGLR.[V]</t>
  </si>
  <si>
    <t>P60660-2 [80-94]</t>
  </si>
  <si>
    <t>P60660-2 1xDimethyl [K81]</t>
  </si>
  <si>
    <t>NKDQGTYEDYVEGLR</t>
  </si>
  <si>
    <t>TVAK(79).(80)NKDQGTYEDYVEGLR</t>
  </si>
  <si>
    <t>TVAKNKDQ</t>
  </si>
  <si>
    <t>[R].SFAGAVSPQEEEEFR.[R]</t>
  </si>
  <si>
    <t>P33992 [309-323]</t>
  </si>
  <si>
    <t>SFAGAVSPQEEEEFR</t>
  </si>
  <si>
    <t>GSGR(308).(309)SFAGAVSPQEEEEFR</t>
  </si>
  <si>
    <t>[R].GNLANVIR.[Y]</t>
  </si>
  <si>
    <t>P12236 [73-80]; P05141 [73-80]; P12235 [73-80]</t>
  </si>
  <si>
    <t>GNLANVIR</t>
  </si>
  <si>
    <t>SFWR(72).(73)GNLANVIR</t>
  </si>
  <si>
    <t>SFWRGNLA</t>
  </si>
  <si>
    <t>[R].DHALLEEQSKQQSNEHLR.[R]</t>
  </si>
  <si>
    <t>O43707 [634-651]</t>
  </si>
  <si>
    <t>O43707 1xDimethyl [K643]</t>
  </si>
  <si>
    <t>DHALLEEQSKQQSNEHLR</t>
  </si>
  <si>
    <t>VPKR(633).(634)DHALLEEQSKQQSNEHLR</t>
  </si>
  <si>
    <t>VPKRDHAL</t>
  </si>
  <si>
    <t>[L].SVPDTIDER.[TA]</t>
  </si>
  <si>
    <t>P13797-2 [151-159]; P13797 [173-181]</t>
  </si>
  <si>
    <t>SVPDTIDER</t>
  </si>
  <si>
    <t>MINL(150).(151)SVPDTIDER</t>
  </si>
  <si>
    <t>MINLSVPD</t>
  </si>
  <si>
    <t>[R].EPLTPEEVQSVR.[E]</t>
  </si>
  <si>
    <t>Q6FI81</t>
  </si>
  <si>
    <t>Q6FI81 [133-144]</t>
  </si>
  <si>
    <t>EPLTPEEVQSVR</t>
  </si>
  <si>
    <t>CPIN1_HUMAN</t>
  </si>
  <si>
    <t>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t>
  </si>
  <si>
    <t>RecName: Full=Anamorsin {ECO:0000255|HAMAP-Rule:MF_03115}; AltName: Full=Cytokine-induced apoptosis inhibitor 1 {ECO:0000255|HAMAP-Rule:MF_03115}; AltName: Full=Fe-S cluster assembly protein DRE2 homolog {ECO:0000255|HAMAP-Rule:MF_03115};</t>
  </si>
  <si>
    <t>2Fe-2S|3D-structure|4Fe-4S|Alternative splicing|Apoptosis|Cytoplasm|Iron|Iron-sulfur|Metal-binding|Mitochondrion|Nucleus|Phosphoprotein|Reference proteome</t>
  </si>
  <si>
    <t>GO:0005737|GO:0005758|GO:0005739|GO:0005730|GO:0005654|GO:0051537|GO:0051539|GO:0009055|GO:0005506|GO:0008168|GO:0006915|GO:0030097|GO:0016226|GO:0043066</t>
  </si>
  <si>
    <t>C:cytoplasm|C:mitochondrial intermembrane space|C:mitochondrion|C:nucleolus|C:nucleoplasm|F:2 iron, 2 sulfur cluster binding|F:4 iron, 4 sulfur cluster binding|F:electron transfer activity|F:iron ion binding|F:methyltransferase activity|P:apoptotic process|P:hemopoiesis|P:iron-sulfur cluster assembly|P:negative regulation of apoptotic process</t>
  </si>
  <si>
    <t>ELQR(132).(133)EPLTPEEVQSVR</t>
  </si>
  <si>
    <t>ELQREPLT</t>
  </si>
  <si>
    <t>Spermatocytes: 243.2</t>
  </si>
  <si>
    <t>57428187-57447420</t>
  </si>
  <si>
    <t>[L].TSNPENTVFDAKR.[L]</t>
  </si>
  <si>
    <t>P11021 [85-97]</t>
  </si>
  <si>
    <t>TSNPENTVFDAKR</t>
  </si>
  <si>
    <t>KNQL(84).(85)TSNPENTVFDAKR</t>
  </si>
  <si>
    <t>KNQLTSNP</t>
  </si>
  <si>
    <t>[R].AAQNISKTIATSQNR.[I]</t>
  </si>
  <si>
    <t>Q99623 [256-270]</t>
  </si>
  <si>
    <t>Q99623 1xDimethyl [K262]</t>
  </si>
  <si>
    <t>AAQNISKTIATSQNR</t>
  </si>
  <si>
    <t>RKIR(255).(256)AAQNISKTIATSQNR</t>
  </si>
  <si>
    <t>RKIRAAQN</t>
  </si>
  <si>
    <t>[R].NACKAVGSISSTAFDIR.[F]</t>
  </si>
  <si>
    <t>1xCarbamidomethyl [C3]; 1xDimethyl [K4]</t>
  </si>
  <si>
    <t>O75153 [700-716]</t>
  </si>
  <si>
    <t>O75153 1xDimethyl [K703]</t>
  </si>
  <si>
    <t>NACKAVGSISSTAFDIR</t>
  </si>
  <si>
    <t>EVIR(699).(700)NACKAVGSISSTAFDIR</t>
  </si>
  <si>
    <t>EVIRNACK</t>
  </si>
  <si>
    <t>[R].FLEEYLSSTPQR.[L]</t>
  </si>
  <si>
    <t>P61803</t>
  </si>
  <si>
    <t>P61803 [12-23]</t>
  </si>
  <si>
    <t>FLEEYLSSTPQR</t>
  </si>
  <si>
    <t>DAD1_HUMAN</t>
  </si>
  <si>
    <t>MSASVVSVISRFLEEYLSSTPQRLKLLDAYLLYILLTGALQFGYCLLVGTFPFNSFLSGFISCVGSFILAVCLRIQINPQNKADFQGISPERAFADFLFASTILHLVVMNFVG</t>
  </si>
  <si>
    <t>RecName: Full=Dolichyl-diphosphooligosaccharide--protein glycosyltransferase subunit DAD1 {ECO:0000305}; Short=Oligosaccharyl transferase subunit DAD1; AltName: Full=Defender against cell death 1; Short=DAD-1;</t>
  </si>
  <si>
    <t>3D-structure|Acetylation|Apoptosis|Direct protein sequencing|Endoplasmic reticulum|Membrane|Reference proteome|Transmembrane|Transmembrane helix</t>
  </si>
  <si>
    <t>GO:0005789|GO:0016020|GO:0008250|GO:0008047|GO:0006915|GO:0001824|GO:0043066|GO:0006486|GO:0006487|GO:0018279|GO:0031647</t>
  </si>
  <si>
    <t>C:endoplasmic reticulum membrane|C:membrane|C:oligosaccharyltransferase complex|F:enzyme activator activity|P:apoptotic process|P:blastocyst development|P:negative regulation of apoptotic process|P:protein glycosylation|P:protein N-linked glycosylation|P:protein N-linked glycosylation via asparagine|P:regulation of protein stability</t>
  </si>
  <si>
    <t>VISR(11).(12)FLEEYLSSTPQR</t>
  </si>
  <si>
    <t>VISRFLEE</t>
  </si>
  <si>
    <t>22564907-22589224</t>
  </si>
  <si>
    <t>Cancer-related genes, Metabolic proteins, Predicted membrane proteins, Transporters</t>
  </si>
  <si>
    <t>[R].AAKVLEQLTGQTPVFSK.[A]</t>
  </si>
  <si>
    <t>P62913 [36-52]</t>
  </si>
  <si>
    <t>AAKVLEQLTGQTPVFSK</t>
  </si>
  <si>
    <t>RLTR(35).(36)AAKVLEQLTGQTPVFSK</t>
  </si>
  <si>
    <t>[R].KGAVITQIR.[L]</t>
  </si>
  <si>
    <t>Q00341 [1071-1079]</t>
  </si>
  <si>
    <t>Q00341 1xDimethyl [K1071]</t>
  </si>
  <si>
    <t>KGAVITQIR</t>
  </si>
  <si>
    <t>IIGR(1070).(1071)KGAVITQIR</t>
  </si>
  <si>
    <t>IIGRKGAV</t>
  </si>
  <si>
    <t>[R].SLPVPQLVPETEDEKKR.[F]</t>
  </si>
  <si>
    <t>O00154</t>
  </si>
  <si>
    <t>O00154 [341-357]</t>
  </si>
  <si>
    <t>O00154 2xDimethyl [K355; K356]</t>
  </si>
  <si>
    <t>SLPVPQLVPETEDEKKR</t>
  </si>
  <si>
    <t>BACH_HUMAN</t>
  </si>
  <si>
    <t>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t>
  </si>
  <si>
    <t>RecName: Full=Cytosolic acyl coenzyme A thioester hydrolase; EC=3.1.2.2 {ECO:0000305|PubMed:10578051}; AltName: Full=Acyl-CoA thioesterase 7; AltName: Full=Brain acyl-CoA hydrolase; Short=BACH; Short=hBACH {ECO:0000303|PubMed:10578051}; AltName: Full=CTE-IIa; Short=CTE-II; AltName: Full=Long chain acyl-CoA thioester hydrolase;</t>
  </si>
  <si>
    <t>3D-structure|Acetylation|Alternative splicing|Cytoplasm|Direct protein sequencing|Fatty acid metabolism|Hydrolase|Lipid metabolism|Mitochondrion|Reference proteome|Repeat|Serine esterase</t>
  </si>
  <si>
    <t>GO:0005829|GO:0070062|GO:0005739|GO:0005654|GO:0052689|GO:0000062|GO:0036042|GO:0102991|GO:0016290|GO:0042803|GO:0006637|GO:0015937|GO:0036116|GO:0051792|GO:0036114|GO:1900535</t>
  </si>
  <si>
    <t>C:cytosol|C:extracellular exosome|C:mitochondrion|C:nucleoplasm|F:carboxylic ester hydrolase activity|F:fatty-acyl-CoA binding|F:long-chain fatty acyl-CoA binding|F:myristoyl-CoA hydrolase activity|F:palmitoyl-CoA hydrolase activity|F:protein homodimerization activity|P:acyl-CoA metabolic process|P:coenzyme A biosynthetic process|P:long-chain fatty-acyl-CoA catabolic process|P:medium-chain fatty acid biosynthetic process|P:medium-chain fatty-acyl-CoA catabolic process|P:palmitic acid biosynthetic process</t>
  </si>
  <si>
    <t>QEGR(340).(341)SLPVPQLVPETEDEKKR</t>
  </si>
  <si>
    <t>QEGRSLPV</t>
  </si>
  <si>
    <t>brain: 128.7</t>
  </si>
  <si>
    <t>granulocytes: 344.2;Late spermatids: 162.6;Proximal enterocytes: 180.5;Proximal tubular cells: 239.9</t>
  </si>
  <si>
    <t>6264269-6393767</t>
  </si>
  <si>
    <t>[R].ASLYPCPETPQER.[K]</t>
  </si>
  <si>
    <t>Q93050-1</t>
  </si>
  <si>
    <t>Q93050-1 [242-254]</t>
  </si>
  <si>
    <t>ASLYPCPETPQER</t>
  </si>
  <si>
    <t>VPP1_HUMAN</t>
  </si>
  <si>
    <t>MGELFRSEEMTLAQLFLQSEAAYCCVSELGELGKVQFRDLNPDVNVFQRKFVNEVRRCEEMDRKLRFVEKEIRKANIPIMDTGENPEVPFPRDMIDLEANFEKIENELKEINTNQEALKRNFLELTELKFILRKTQQFFDEMADPDLLEESSSLLEPSEMGRGTPLRLGFVAGVINRERIPTFERMLWRVCRGNVFLRQAEIENPLEDPVTGDYVHKSVFIIFFQGDQLKNRVKKICEGFRASLYPCPETPQERKEMASGVNTRIDDLQMVLNQTEDHRQRVLQAAAKNIRVWFIKVRKMKAIYHTLNLCNIDVTQKCLIAEVWCPVTDLDSIQFALRRGTEHSGSTVPSILNRMQTNQTPPTYNKTNKFTYGFQNIVDAYGIGTYREINPAPYTIITFPFLFAVMFGDFGHGILMTLFAVWMVLRESRILSQKNENEMFSTVFSGRYIILLMGVFSMYTGLIYNDCFSKSLNIFGSSWSVRPMFTYNWTEETLRGNPVLQLNPALPGVFGGPYPFGIDPIWNIATNKLTFLNSFKMKMSVILGIIHMLFGVSLSLFNHIYFKKPLNIYFGFIPEIIFMTSLFGYLVILIFYKWTAYDAHTSENAPSLLIHFINMFLFSYPESGYSMLYSGQKGIQCFLVVVALLCVPWMLLFKPLVLRRQYLRRKHLGTLNFGGIRVGNGPTEEDAEIIQHDQLSTHSEDADEFDFGDTMVHQAIHTIEYCLGCISNTASYLRLWALSLAHAQLSEVLWTMVIHIGLSVKSLAGGLVLFFFFTAFATLTVAILLIMEGLSAFLHALRLHWVEFQNKFYSGTGFKFLPFSFEHIREGKFEE</t>
  </si>
  <si>
    <t>RecName: Full=Isoform 2 of V-type proton ATPase 116 kDa subunit a 1; Short=V-ATPase 116 kDa subunit a 1; AltName: Full=Clathrin-coated vesicle/synaptic vesicle proton pump 116 kDa subunit; AltName: Full=Vacuolar adenosine triphosphatase subunit Ac116; AltName: Full=Vacuolar proton pump subunit 1; AltName: Full=Vacuolar proton translocating ATPase 116 kDa subunit a isoform 1;</t>
  </si>
  <si>
    <t>EGFR(241).(242)ASLYPCPETPQER</t>
  </si>
  <si>
    <t>EGFRASLY</t>
  </si>
  <si>
    <t>[H].KLDGKLIDPKR.[A]</t>
  </si>
  <si>
    <t>3xDimethyl [K1; K5; K10]</t>
  </si>
  <si>
    <t>O14979 [212-222]</t>
  </si>
  <si>
    <t>O14979 3xDimethyl [K212; K216; K221]</t>
  </si>
  <si>
    <t>KLDGKLIDPKR</t>
  </si>
  <si>
    <t>LKEH(211).(212)KLDGKLIDPKR</t>
  </si>
  <si>
    <t>LKEHKLDG</t>
  </si>
  <si>
    <t>[R].TDYNASVSVPDSSGPER.[I]</t>
  </si>
  <si>
    <t>P61978-2 [70-86]</t>
  </si>
  <si>
    <t>TDYNASVSVPDSSGPER</t>
  </si>
  <si>
    <t>KALR(69).(70)TDYNASVSVPDSSGPER</t>
  </si>
  <si>
    <t>KALRTDYN</t>
  </si>
  <si>
    <t>[R].LPPVLSHPIFDNR.[A]</t>
  </si>
  <si>
    <t>Q04206</t>
  </si>
  <si>
    <t>Q04206 [175-187]</t>
  </si>
  <si>
    <t>LPPVLSHPIFDNR</t>
  </si>
  <si>
    <t>TF65_HUMAN</t>
  </si>
  <si>
    <t>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t>
  </si>
  <si>
    <t>RecName: Full=Transcription factor p65; AltName: Full=Nuclear factor NF-kappa-B p65 subunit; AltName: Full=Nuclear factor of kappa light polypeptide gene enhancer in B-cells 3;</t>
  </si>
  <si>
    <t>3D-structure|Acetylation|Activator|Alternative splicing|Chromosomal rearrangement|Cytoplasm|Disease variant|DNA-binding|Host-virus interaction|Isopeptide bond|Methylation|Nucleus|Phosphoprotein|Reference proteome|S-nitrosylation|Transcription|Transcription regulation|Ubl conjugation</t>
  </si>
  <si>
    <t>GO:0000785|GO:0005737|GO:0005829|GO:0098978|GO:0071159|GO:0035525|GO:0005654|GO:0005634|GO:0005667|GO:0042805|GO:0071532|GO:0003682|GO:0031490|GO:0003677|GO:0001228|GO:0003700|GO:0000981|GO:0140297|GO:0001227|GO:0019899|GO:0140296|GO:0042826|GO:0042802|GO:0051059|GO:0042277|GO:0042301|GO:0042803|GO:0019901|GO:0000978|GO:0000979|GO:0000977|GO:0000976|GO:0001223|GO:0031625|GO:0006117|GO:0009887|GO:0006968|GO:1904385|GO:0035729|GO:0070301|GO:0071347|GO:0071354|GO:0071222|GO:0071223|GO:0071316|GO:0071224|GO:0071356|GO:0035924|GO:0006325|GO:0019221|GO:0002357|GO:0051607|GO:0001942|GO:0007249|GO:0006954|GO:0045087|GO:0070498|GO:0001889|GO:0043066|GO:0045892|GO:2001237|GO:0046627|GO:1902894|GO:1901223|GO:0042177|GO:0033234|GO:0000122|GO:0007218|GO:0038061|GO:0070431|GO:1902004|GO:0008284|GO:0045893|GO:0010628|GO:0043123|GO:0032735|GO:0032755|GO:0032757|GO:1904996|GO:2000630|GO:1902895|GO:0051092|GO:1901224|GO:0014040|GO:0050862|GO:0045944|GO:1901522|GO:0010575|GO:0099527|GO:0030163|GO:0006355|GO:0043620|GO:0050727|GO:1901222|GO:0006357|GO:0043200|GO:0051591|GO:0033590|GO:0034097|GO:0032868|GO:0070555|GO:0002931|GO:0032495|GO:0035994|GO:0010033|GO:0032570|GO:0010224|GO:0009410|GO:0034142|GO:0033209</t>
  </si>
  <si>
    <t>C:chromatin|C:cytoplasm|C:cytosol|C:glutamatergic synapse|C:NF-kappaB complex|C:NF-kappaB p50/p65 complex|C:nucleoplasm|C:nucleus|C:transcription regulator complex|F:actinin binding|F:ankyrin repeat binding|F:chromatin binding|F:chromatin DNA binding|F:DNA binding|F:DNA-binding transcription activator activity, RNA polymerase II-specific|F:DNA-binding transcription factor activity|F:DNA-binding transcription factor activity, RNA polymerase II-specific|F:DNA-binding transcription factor binding|F:DNA-binding transcription repressor activity, RNA polymerase II-specific|F:enzyme binding|F:general transcription initiation factor binding|F:histone deacetylase binding|F:identical protein binding|F:NF-kappaB binding|F:peptide binding|F:phosphate ion binding|F:protein homodimerization activity|F:protein kinase binding|F:RNA polymerase II cis-regulatory region sequence-specific DNA binding|F:RNA polymerase II core promoter sequence-specific DNA binding|F:RNA polymerase II transcription regulatory region sequence-specific DNA binding|F:transcription cis-regulatory region binding|F:transcription coactivator binding|F:ubiquitin protein ligase binding|P:acetaldehyde metabolic process|P:animal organ morphogenesis|P:cellular defense response|P:cellular response to angiotensin|P:cellular response to hepatocyte growth factor stimulus|P:cellular response to hydrogen peroxide|P:cellular response to interleukin-1|P:cellular response to interleukin-6|P:cellular response to lipopolysaccharide|P:cellular response to lipoteichoic acid|P:cellular response to nicotine|P:cellular response to peptidoglycan|P:cellular response to tumor necrosis factor|P:cellular response to vascular endothelial growth factor stimulus|P:chromatin organization|P:cytokine-mediated signaling pathway|P:defense response to tumor cell|P:defense response to virus|P:hair follicle development|P:I-kappaB kinase/NF-kappaB signaling|P:inflammatory response|P:innate immune response|P:interleukin-1-mediated signaling pathway|P:liver development|P:negative regulation of apoptotic process|P:negative regulation of DNA-templated transcription|P:negative regulation of extrinsic apoptotic signaling pathway|P:negative regulation of insulin receptor signaling pathway|P:negative regulation of miRNA transcription|P:negative regulation of NIK/NF-kappaB signaling|P:negative regulation of protein catabolic process|P:negative regulation of protein sumoylation|P:negative regulation of transcription by RNA polymerase II|P:neuropeptide signaling pathway|P:NIK/NF-kappaB signaling|P:nucleotide-binding oligomerization domain containing 2 signaling pathway|P:positive regulation of amyloid-beta formation|P:positive regulation of cell population proliferation|P:positive regulation of DNA-templated transcription|P:positive regulation of gene expression|P:positive regulation of I-kappaB kinase/NF-kappaB signaling|P:positive regulation of interleukin-12 production|P:positive regulation of interleukin-6 production|P:positive regulation of interleukin-8 production|P:positive regulation of leukocyte adhesion to vascular endothelial cell|P:positive regulation of miRNA metabolic process|P:positive regulation of miRNA transcription|P:positive regulation of NF-kappaB transcription factor activity|P:positive regulation of NIK/NF-kappaB signaling|P:positive regulation of Schwann cell differentiation|P:positive regulation of T cell receptor signaling pathway|P:positive regulation of transcription by RNA polymerase II|P:positive regulation of transcription from RNA polymerase II promoter involved in cellular response to chemical stimulus|P:positive regulation of vascular endothelial growth factor production|P:postsynapse to nucleus signaling pathway|P:protein catabolic process|P:regulation of DNA-templated transcription|P:regulation of DNA-templated transcription in response to stress|P:regulation of inflammatory response|P:regulation of NIK/NF-kappaB signaling|P:regulation of transcription by RNA polymerase II|P:response to amino acid|P:response to cAMP|P:response to cobalamin|P:response to cytokine|P:response to insulin|P:response to interleukin-1|P:response to ischemia|P:response to muramyl dipeptide|P:response to muscle stretch|P:response to organic substance|P:response to progesterone|P:response to UV-B|P:response to xenobiotic stimulus|P:toll-like receptor 4 signaling pathway|P:tumor necrosis factor-mediated signaling pathway</t>
  </si>
  <si>
    <t>RPLR(174).(175)LPPVLSHPIFDNR</t>
  </si>
  <si>
    <t>RPLRLPPV</t>
  </si>
  <si>
    <t>65653597-65663090</t>
  </si>
  <si>
    <t>Cancer-related genes, Disease related genes, Predicted intracellular proteins, RAS pathway related proteins, Transcription factors</t>
  </si>
  <si>
    <t>[R].FSDQFPLPLKER.[L]</t>
  </si>
  <si>
    <t>Q92973-2 [872-883]</t>
  </si>
  <si>
    <t>Q92973-2 1xDimethyl [K881]</t>
  </si>
  <si>
    <t>FSDQFPLPLKER</t>
  </si>
  <si>
    <t>NWRR(871).(872)FSDQFPLPLKER</t>
  </si>
  <si>
    <t>NWRRFSDQ</t>
  </si>
  <si>
    <t>[Y].QTGKDISTNYYASQKKTFEINPR.[H]</t>
  </si>
  <si>
    <t>3xDimethyl [K4; K15; K16]</t>
  </si>
  <si>
    <t>P14625 [668-690]</t>
  </si>
  <si>
    <t>P14625 3xDimethyl [K671; K682; K683]</t>
  </si>
  <si>
    <t>QTGKDISTNYYASQKKTFEINPR</t>
  </si>
  <si>
    <t>AQAY(667).(668)QTGKDISTNYYASQKKTFEINPR</t>
  </si>
  <si>
    <t>AQAYQTGK</t>
  </si>
  <si>
    <t>[R].SGKAPILIATDVASR.[G]</t>
  </si>
  <si>
    <t>Q92841-1 [387-401]</t>
  </si>
  <si>
    <t>Q92841-1 1xDimethyl [K389]</t>
  </si>
  <si>
    <t>SGKAPILIATDVASR</t>
  </si>
  <si>
    <t>NEFR(386).(387)SGKAPILIATDVASR</t>
  </si>
  <si>
    <t>NEFRSGKA</t>
  </si>
  <si>
    <t>[R].FVLSQAKDEL.[-]</t>
  </si>
  <si>
    <t>Q8NBS9 [423-432]</t>
  </si>
  <si>
    <t>Q8NBS9 1xDimethyl [K429]</t>
  </si>
  <si>
    <t>FVLSQAKDEL</t>
  </si>
  <si>
    <t>SLHR(422).(423)FVLSQAKDEL</t>
  </si>
  <si>
    <t>SLHRFVLS</t>
  </si>
  <si>
    <t>[R].FYQVPVPLPDR.[R]</t>
  </si>
  <si>
    <t>Q9Y2R9</t>
  </si>
  <si>
    <t>Q9Y2R9 [167-177]</t>
  </si>
  <si>
    <t>FYQVPVPLPDR</t>
  </si>
  <si>
    <t>RT07_HUMAN</t>
  </si>
  <si>
    <t>MAAPAVKVARGWSGLALGVRRAVLQLPGLTQVRWSRYSPEFKDPLIDKEYYRKPVEELTEEEKYVRELKKTQLIKAAPAGKTSSVFEDPVISKFTNMMMIGGNKVLARSLMIQTLEAVKRKQFEKYHAASAEEQATIERNPYTIFHQALKNCEPMIGLVPILKGGRFYQVPVPLPDRRRRFLAMKWMITECRDKKHQRTLMPEKLSHKLLEAFHNQGPVIKRKHDLHKMAEANRALAHYRWW</t>
  </si>
  <si>
    <t>RecName: Full=Small ribosomal subunit protein uS7m {ECO:0000303|PubMed:25838379}; AltName: Full=28S ribosomal protein S7, mitochondrial; Short=MRP-S7; Short=S7mt; AltName: Full=bMRP-27a; Short=bMRP27a; Flags: Precursor;</t>
  </si>
  <si>
    <t>3D-structure|Acetylation|Disease variant|Mitochondrion|Primary mitochondrial disease|Reference proteome|Ribonucleoprotein|Ribosomal protein|Transit peptide</t>
  </si>
  <si>
    <t>GO:0005743|GO:0005763|GO:0005840|GO:0003729|GO:0003723|GO:0019843|GO:0003735|GO:0032543|GO:0000028|GO:0006412</t>
  </si>
  <si>
    <t>C:mitochondrial inner membrane|C:mitochondrial small ribosomal subunit|C:ribosome|F:mRNA binding|F:RNA binding|F:rRNA binding|F:structural constituent of ribosome|P:mitochondrial translation|P:ribosomal small subunit assembly|P:translation</t>
  </si>
  <si>
    <t>KGGR(166).(167)FYQVPVPLPDR</t>
  </si>
  <si>
    <t>KGGRFYQV</t>
  </si>
  <si>
    <t>Late spermatids: 472.7</t>
  </si>
  <si>
    <t>75261674-75266376</t>
  </si>
  <si>
    <t>[R].MQNDVKLPQGQR.[R]</t>
  </si>
  <si>
    <t>Q9UBX3</t>
  </si>
  <si>
    <t>Q9UBX3 [127-138]</t>
  </si>
  <si>
    <t>Q9UBX3 1xDimethyl [K132]</t>
  </si>
  <si>
    <t>MQNDVKLPQGQR</t>
  </si>
  <si>
    <t>DIC_HUMAN</t>
  </si>
  <si>
    <t>MAAEARVSRWYFGGLASCGAACCTHPLDLLKVHLQTQQEVKLRMTGMALRVVRTDGILALYSGLSASLCRQMTYSLTRFAIYETVRDRVAKGSQGPLPFHEKVLLGSVSGLAGGFVGTPADLVNVRMQNDVKLPQGQRRNYAHALDGLYRVAREEGLRRLFSGATMASSRGALVTVGQLSCYDQAKQLVLSTGYLSDNIFTHFVASFIAGGCATFLCQPLDVLKTRLMNSKGEYQGVFHCAVETAKLGPLAFYKGLVPAGIRLIPHTVLTFVFLEQLRKNFGIKVPS</t>
  </si>
  <si>
    <t>RecName: Full=Mitochondrial dicarboxylate carrier {ECO:0000303|PubMed:10585886}; Short=DIC; AltName: Full=Solute carrier family 25 member 10;</t>
  </si>
  <si>
    <t>Alternative splicing|Antiport|Disease variant|Lipid transport|Membrane|Mitochondrion|Mitochondrion inner membrane|Primary mitochondrial disease|Reference proteome|Repeat|Transmembrane|Transmembrane helix|Transport</t>
  </si>
  <si>
    <t>GO:0005743|GO:0005739|GO:0005654|GO:0005634|GO:0015297|GO:0005310|GO:0015140|GO:0015131|GO:0015114|GO:0015141|GO:0015116|GO:0015117|GO:0006835|GO:0006094|GO:0006869|GO:0071423|GO:0006839|GO:0006811|GO:0015729|GO:0035435|GO:0071422|GO:0008272|GO:0070221|GO:0015709</t>
  </si>
  <si>
    <t>C:mitochondrial inner membrane|C:mitochondrion|C:nucleoplasm|C:nucleus|F:antiporter activity|F:dicarboxylic acid transmembrane transporter activity|F:malate transmembrane transporter activity|F:oxaloacetate transmembrane transporter activity|F:phosphate ion transmembrane transporter activity|F:succinate transmembrane transporter activity|F:sulfate transmembrane transporter activity|F:thiosulfate transmembrane transporter activity|P:dicarboxylic acid transport|P:gluconeogenesis|P:lipid transport|P:malate transmembrane transport|P:mitochondrial transport|P:monoatomic ion transport|P:oxaloacetate transport|P:phosphate ion transmembrane transport|P:succinate transmembrane transport|P:sulfate transport|P:sulfide oxidation, using sulfide:quinone oxidoreductase|P:thiosulfate transport</t>
  </si>
  <si>
    <t>VNVR(126).(127)MQNDVKLPQGQR</t>
  </si>
  <si>
    <t>VNVRMQND</t>
  </si>
  <si>
    <t>liver: 183.3</t>
  </si>
  <si>
    <t>Distal enterocytes: 53.4;Late spermatids: 77.5;Proximal enterocytes: 54.1;Proximal tubular cells: 68.1;Undifferentiated cells: 65.8</t>
  </si>
  <si>
    <t>81712236-81721016</t>
  </si>
  <si>
    <t>Human disease related genes, Metabolic proteins, Predicted intracellular proteins, Predicted membrane proteins, Transporters</t>
  </si>
  <si>
    <t>Antiport, Lipid transport, Transport</t>
  </si>
  <si>
    <t>[R].FVTGNKILR.[I]</t>
  </si>
  <si>
    <t>P62277 [65-73]</t>
  </si>
  <si>
    <t>P62277 1xDimethyl [K70]</t>
  </si>
  <si>
    <t>FVTGNKILR</t>
  </si>
  <si>
    <t>AQVR(64).(65)FVTGNKILR</t>
  </si>
  <si>
    <t>AQVRFVTG</t>
  </si>
  <si>
    <t>[K].CCTESLVNR.[R]</t>
  </si>
  <si>
    <t>2xCarbamidomethyl [C1; C2]</t>
  </si>
  <si>
    <t>P02768 [500-508]</t>
  </si>
  <si>
    <t>CCTESLVNR</t>
  </si>
  <si>
    <t>RVTK(499).(500)CCTESLVNR</t>
  </si>
  <si>
    <t>RVTKCCTE</t>
  </si>
  <si>
    <t>[R].TGESILSLLR.[D]</t>
  </si>
  <si>
    <t>Q92685</t>
  </si>
  <si>
    <t>Q92685 [312-321]</t>
  </si>
  <si>
    <t>TGESILSLLR</t>
  </si>
  <si>
    <t>ALG3_HUMAN</t>
  </si>
  <si>
    <t>MAAGLRKRGRSGSAAQAEGLCKQWLQRAWQERRLLLREPRYTLLVAACLCLAEVGITFWVIHRVAYTEIDWKAYMAEVEGVINGTYDYTQLQGDTGPLVYPAGFVYIFMGLYYATSRGTDIRMAQNIFAVLYLATLLLVFLIYHQTCKVPPFVFFFMCCASYRVHSIFVLRLFNDPVAMVLLFLSINLLLAQRWGWGCCFFSLAVSVKMNVLLFAPGLLFLLLTQFGFRGALPKLGICAGLQVVLGLPFLLENPSGYLSRSFDLGRQFLFHWTVNWRFLPEALFLHRAFHLALLTAHLTLLLLFALCRWHRTGESILSLLRDPSKRKVPPQPLTPNQIVSTLFTSNFIGICFSRSLHYQFYVWYFHTLPYLLWAMPARWLTHLLRLLVLGLIELSWNTYPSTSCSSAALHICHAVILLQLWLGPQPFPKSTQHSKKAH</t>
  </si>
  <si>
    <t>RecName: Full=Dol-P-Man:Man(5)GlcNAc(2)-PP-Dol alpha-1,3-mannosyltransferase; EC=2.4.1.258; AltName: Full=Asparagine-linked glycosylation protein 3 homolog; AltName: Full=Dol-P-Man-dependent alpha(1-3)-mannosyltransferase; AltName: Full=Dolichyl-P-Man:Man(5)GlcNAc(2)-PP-dolichyl mannosyltransferase; AltName: Full=Dolichyl-phosphate-mannose--glycolipid alpha-mannosyltransferase; AltName: Full=Not56-like protein;</t>
  </si>
  <si>
    <t>Alternative splicing|Congenital disorder of glycosylation|Disease variant|Endoplasmic reticulum|Glycosyltransferase|Membrane|Phosphoprotein|Reference proteome|Transferase|Transmembrane|Transmembrane helix</t>
  </si>
  <si>
    <t>GO:0005783|GO:0005789|GO:0000033|GO:0052925|GO:0006488|GO:0006486</t>
  </si>
  <si>
    <t>C:endoplasmic reticulum|C:endoplasmic reticulum membrane|F:alpha-1,3-mannosyltransferase activity|F:dol-P-Man:Man(5)GlcNAc(2)-PP-Dol alpha-1,3-mannosyltransferase activity|P:dolichol-linked oligosaccharide biosynthetic process|P:protein glycosylation</t>
  </si>
  <si>
    <t>RWHR(311).(312)TGESILSLLR</t>
  </si>
  <si>
    <t>RWHRTGES</t>
  </si>
  <si>
    <t>Late spermatids: 238.1</t>
  </si>
  <si>
    <t>184242301-184249548</t>
  </si>
  <si>
    <t>[R].VIPEDGPAAQNPENVKR.[L]</t>
  </si>
  <si>
    <t>Q02218 [884-900]</t>
  </si>
  <si>
    <t>Q02218 1xDimethyl [K899]</t>
  </si>
  <si>
    <t>VIPEDGPAAQNPENVKR</t>
  </si>
  <si>
    <t>HFQR(883).(884)VIPEDGPAAQNPENVKR</t>
  </si>
  <si>
    <t>HFQRVIPE</t>
  </si>
  <si>
    <t>[R].GALQNIIPASTGAAKAVG.[K]</t>
  </si>
  <si>
    <t>P04406 [201-218]</t>
  </si>
  <si>
    <t>GALQNIIPASTGAAKAVG</t>
  </si>
  <si>
    <t>RDGR(200).(201)GALQNIIPASTGAAKAVG</t>
  </si>
  <si>
    <t>[R].DPLQKQPSCQR.[S]</t>
  </si>
  <si>
    <t>1xCarbamidomethyl [C9]; 1xDimethyl [K5]</t>
  </si>
  <si>
    <t>P49915 [623-633]</t>
  </si>
  <si>
    <t>P49915 1xDimethyl [K627]</t>
  </si>
  <si>
    <t>DPLQKQPSCQR</t>
  </si>
  <si>
    <t>HFDR(622).(623)DPLQKQPSCQR</t>
  </si>
  <si>
    <t>HFDRDPLQ</t>
  </si>
  <si>
    <t>[R].SVFALTNGIYPH.[K]</t>
  </si>
  <si>
    <t>Q02878 [273-284]</t>
  </si>
  <si>
    <t>SVFALTNGIYPH</t>
  </si>
  <si>
    <t>GYLR(272).(273)SVFALTNGIYPH</t>
  </si>
  <si>
    <t>GYLRSVFA</t>
  </si>
  <si>
    <t>[R].LSKEEIER.[M]</t>
  </si>
  <si>
    <t>P0DMV9 [510-517]</t>
  </si>
  <si>
    <t>P0DMV9 1xDimethyl [K512]</t>
  </si>
  <si>
    <t>LSKEEIER</t>
  </si>
  <si>
    <t>DKGR(509).(510)LSKEEIER</t>
  </si>
  <si>
    <t>2xDimethyl [K19; K22]</t>
  </si>
  <si>
    <t>[R].LNFSHGTHEYHAETIKNVR.[T]</t>
  </si>
  <si>
    <t>P14618 [74-92]</t>
  </si>
  <si>
    <t>LNFSHGTHEYHAETIKNVR</t>
  </si>
  <si>
    <t>NVAR(73).(74)LNFSHGTHEYHAETIKNVR</t>
  </si>
  <si>
    <t>NVARLNFS</t>
  </si>
  <si>
    <t>[R].SEGVVAVLLTKK.[S]</t>
  </si>
  <si>
    <t>P49327 [225-236]</t>
  </si>
  <si>
    <t>SEGVVAVLLTKK</t>
  </si>
  <si>
    <t>GYCR(224).(225)SEGVVAVLLTKK</t>
  </si>
  <si>
    <t>[F].ILEQEEYQR.[E]</t>
  </si>
  <si>
    <t>P35580 [493-501]; P35579 [486-494]</t>
  </si>
  <si>
    <t>ILEQEEYQR</t>
  </si>
  <si>
    <t>HTMF(492).(493)ILEQEEYQR</t>
  </si>
  <si>
    <t>HTMFILEQ</t>
  </si>
  <si>
    <t>[R].TAGTICLETFKDFPQMGR.[F]</t>
  </si>
  <si>
    <t>1xCarbamidomethyl [C6]; 1xOxidation [M16]; 1xDimethyl [K11]</t>
  </si>
  <si>
    <t>P15170-3 [597-614]; Q8IYD1 [588-605]</t>
  </si>
  <si>
    <t>P15170-3 1xDimethyl [K607]; Q8IYD1 1xDimethyl [K598]</t>
  </si>
  <si>
    <t>TAGTICLETFKDFPQMGR</t>
  </si>
  <si>
    <t>ARLR(596).(597)TAGTICLETFKDFPQMGR</t>
  </si>
  <si>
    <t>ARLRTAGT</t>
  </si>
  <si>
    <t>[R].TLPGSDWTPNAQFITR.[S]</t>
  </si>
  <si>
    <t>P56192 [468-483]</t>
  </si>
  <si>
    <t>TLPGSDWTPNAQFITR</t>
  </si>
  <si>
    <t>WLGR(467).(468)TLPGSDWTPNAQFITR</t>
  </si>
  <si>
    <t>WLGRTLPG</t>
  </si>
  <si>
    <t>[R].GGNFGFGDSR.[G]</t>
  </si>
  <si>
    <t>P22626 [204-213]</t>
  </si>
  <si>
    <t>GGNFGFGDSR</t>
  </si>
  <si>
    <t>RSGR(203).(204)GGNFGFGDSR</t>
  </si>
  <si>
    <t>RSGRGGNF</t>
  </si>
  <si>
    <t>[R].LGPLFSLLNENHR.[E]</t>
  </si>
  <si>
    <t>Q16401 [46-58]</t>
  </si>
  <si>
    <t>LGPLFSLLNENHR</t>
  </si>
  <si>
    <t>AELR(45).(46)LGPLFSLLNENHR</t>
  </si>
  <si>
    <t>AELRLGPL</t>
  </si>
  <si>
    <t>[R].GLVGEIIKR.[F]</t>
  </si>
  <si>
    <t>P22392-2 [19-27]; [134-142]; P15531 [19-27]</t>
  </si>
  <si>
    <t>P22392-2 1xDimethyl [K26]; 1xDimethyl [K141]; P15531 1xDimethyl [K26]</t>
  </si>
  <si>
    <t>GLVGEIIKR</t>
  </si>
  <si>
    <t>GVQR(18).(19)GLVGEIIKR</t>
  </si>
  <si>
    <t>GVQRGLVG</t>
  </si>
  <si>
    <t>[R].LGTPELSTAER.[K]</t>
  </si>
  <si>
    <t>Q13085 [2151-2161]</t>
  </si>
  <si>
    <t>LGTPELSTAER</t>
  </si>
  <si>
    <t>LAER(2150).(2151)LGTPELSTAER</t>
  </si>
  <si>
    <t>LAERLGTP</t>
  </si>
  <si>
    <t>[S].ESLFVSNHAY.[-]</t>
  </si>
  <si>
    <t>P04075 [355-364]</t>
  </si>
  <si>
    <t>ESLFVSNHAY</t>
  </si>
  <si>
    <t>AAAS(354).(355)ESLFVSNHAY</t>
  </si>
  <si>
    <t>AAASESLF</t>
  </si>
  <si>
    <t>[R].FDVHDVTLH.[A]</t>
  </si>
  <si>
    <t>P13639 [702-710]</t>
  </si>
  <si>
    <t>FDVHDVTLH</t>
  </si>
  <si>
    <t>RGVR(701).(702)FDVHDVTLH</t>
  </si>
  <si>
    <t>RGVRFDVH</t>
  </si>
  <si>
    <t>[R].IASQVAALDLGYKPGVEAIR.[K]</t>
  </si>
  <si>
    <t>P28331</t>
  </si>
  <si>
    <t>P28331 [519-538]</t>
  </si>
  <si>
    <t>P28331 1xDimethyl [K531]</t>
  </si>
  <si>
    <t>IASQVAALDLGYKPGVEAIR</t>
  </si>
  <si>
    <t>NDUS1_HUMAN</t>
  </si>
  <si>
    <t>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t>
  </si>
  <si>
    <t>RecName: Full=NADH-ubiquinone oxidoreductase 75 kDa subunit, mitochondrial; EC=7.1.1.2 {ECO:0000269|PubMed:30879903, ECO:0000269|PubMed:31557978}; AltName: Full=Complex I-75kD; Short=CI-75kD; Flags: Precursor;</t>
  </si>
  <si>
    <t>2Fe-2S|3D-structure|4Fe-4S|Acetylation|Alternative splicing|Direct protein sequencing|Disease variant|Electron transport|Iron|Iron-sulfur|Membrane|Metal-binding|Mitochondrion|Mitochondrion inner membrane|NAD|Oxidoreductase|Primary mitochondrial disease|Reference proteome|Respiratory chain|Transit peptide|Translocase|Transport|Ubiquinone</t>
  </si>
  <si>
    <t>GO:0005758|GO:0005759|GO:0005747|GO:0005739|GO:0051537|GO:0051539|GO:0009055|GO:0046872|GO:0008137|GO:0009060|GO:0008637|GO:0046034|GO:0045333|GO:0006120|GO:0032981|GO:0042776|GO:0072593|GO:0051881</t>
  </si>
  <si>
    <t>C:mitochondrial intermembrane space|C:mitochondrial matrix|C:mitochondrial respiratory chain complex I|C:mitochondrion|F:2 iron, 2 sulfur cluster binding|F:4 iron, 4 sulfur cluster binding|F:electron transfer activity|F:metal ion binding|F:NADH dehydrogenase (ubiquinone) activity|P:aerobic respiration|P:apoptotic mitochondrial changes|P:ATP metabolic process|P:cellular respiration|P:mitochondrial electron transport, NADH to ubiquinone|P:mitochondrial respiratory chain complex I assembly|P:proton motive force-driven mitochondrial ATP synthesis|P:reactive oxygen species metabolic process|P:regulation of mitochondrial membrane potential</t>
  </si>
  <si>
    <t>ILHR(518).(519)IASQVAALDLGYKPGVEAIR</t>
  </si>
  <si>
    <t>ILHRIASQ</t>
  </si>
  <si>
    <t>heart muscle: 181.7;skeletal muscle: 221.6;tongue: 225.2</t>
  </si>
  <si>
    <t>Cardiomyocytes: 845.8</t>
  </si>
  <si>
    <t>206114817-206159509</t>
  </si>
  <si>
    <t>[R].ISSIQATTAAGSGHPTSC.[C]</t>
  </si>
  <si>
    <t>P29401 [24-41]</t>
  </si>
  <si>
    <t>ISSIQATTAAGSGHPTSC</t>
  </si>
  <si>
    <t>NRLR(23).(24)ISSIQATTAAGSGHPTSC</t>
  </si>
  <si>
    <t>NRLRISSI</t>
  </si>
  <si>
    <t>[H].IQDNHDGTYTVAYVPDVTGR.[Y]</t>
  </si>
  <si>
    <t>P21333 [1596-1615]</t>
  </si>
  <si>
    <t>IQDNHDGTYTVAYVPDVTGR</t>
  </si>
  <si>
    <t>KKTH(1595).(1596)IQDNHDGTYTVAYVPDVTGR</t>
  </si>
  <si>
    <t>KKTHIQDN</t>
  </si>
  <si>
    <t>[R].GESFYQDR.[M]</t>
  </si>
  <si>
    <t>P54136 [334-341]</t>
  </si>
  <si>
    <t>GESFYQDR</t>
  </si>
  <si>
    <t>LIER(333).(334)GESFYQDR</t>
  </si>
  <si>
    <t>LIERGESF</t>
  </si>
  <si>
    <t>[R].EAEQMGNELER.[L]</t>
  </si>
  <si>
    <t>Q14980 [973-983]</t>
  </si>
  <si>
    <t>EAEQMGNELER</t>
  </si>
  <si>
    <t>AMER(972).(973)EAEQMGNELER</t>
  </si>
  <si>
    <t>AMEREAEQ</t>
  </si>
  <si>
    <t>[R].EKEPIAASTNR.[G]</t>
  </si>
  <si>
    <t>Q13813 [802-812]</t>
  </si>
  <si>
    <t>Q13813 1xDimethyl [K803]</t>
  </si>
  <si>
    <t>EKEPIAASTNR</t>
  </si>
  <si>
    <t>TWIR(801).(802)EKEPIAASTNR</t>
  </si>
  <si>
    <t>TWIREKEP</t>
  </si>
  <si>
    <t>[N].ALDNVDAR.[M]</t>
  </si>
  <si>
    <t>P22314 [574-581]</t>
  </si>
  <si>
    <t>ALDNVDAR</t>
  </si>
  <si>
    <t>GVAN(573).(574)ALDNVDAR</t>
  </si>
  <si>
    <t>GVANALDN</t>
  </si>
  <si>
    <t>[R].NVIFQPVAELKKQTDFEHR.[I]</t>
  </si>
  <si>
    <t>Q01813 [726-744]</t>
  </si>
  <si>
    <t>Q01813 2xDimethyl [K736; K737]</t>
  </si>
  <si>
    <t>NVIFQPVAELKKQTDFEHR</t>
  </si>
  <si>
    <t>ISKR(725).(726)NVIFQPVAELKKQTDFEHR</t>
  </si>
  <si>
    <t>ISKRNVIF</t>
  </si>
  <si>
    <t>[R].MELKADQLYKQKIIR.[G]</t>
  </si>
  <si>
    <t>1xOxidation [M1]; 3xDimethyl [K4; K10; K12]</t>
  </si>
  <si>
    <t>P08559 [74-88]</t>
  </si>
  <si>
    <t>P08559 3xDimethyl [K77; K83; K85]</t>
  </si>
  <si>
    <t>MELKADQLYKQKIIR</t>
  </si>
  <si>
    <t>TVRR(73).(74)MELKADQLYKQKIIR</t>
  </si>
  <si>
    <t>TVRRMELK</t>
  </si>
  <si>
    <t>[R].DAPQDFHPDR.[V]</t>
  </si>
  <si>
    <t>P21333 [665-674]</t>
  </si>
  <si>
    <t>DAPQDFHPDR</t>
  </si>
  <si>
    <t>ADIR(664).(665)DAPQDFHPDR</t>
  </si>
  <si>
    <t>ADIRDAPQ</t>
  </si>
  <si>
    <t>[R].KGAGDGSDEEVDGKADGAEAKPAE.[-]</t>
  </si>
  <si>
    <t>3xDimethyl [K1; K14; K21]</t>
  </si>
  <si>
    <t>P35579 [1937-1960]</t>
  </si>
  <si>
    <t>P35579 3xDimethyl [K1937; K1950; K1957]</t>
  </si>
  <si>
    <t>KGAGDGSDEEVDGKADGAEAKPAE</t>
  </si>
  <si>
    <t>RMAR(1936).(1937)KGAGDGSDEEVDGKADGAEAKPAE</t>
  </si>
  <si>
    <t>RMARKGAG</t>
  </si>
  <si>
    <t>[R].EENAVHSTEPVVQENGDEAGEGR.[E]</t>
  </si>
  <si>
    <t>Q00341 [913-935]</t>
  </si>
  <si>
    <t>EENAVHSTEPVVQENGDEAGEGR</t>
  </si>
  <si>
    <t>FPDR(912).(913)EENAVHSTEPVVQENGDEAGEGR</t>
  </si>
  <si>
    <t>FPDREENA</t>
  </si>
  <si>
    <t>[R].SGPASTFNDR.[V]</t>
  </si>
  <si>
    <t>Q9P2J5 [786-795]</t>
  </si>
  <si>
    <t>SGPASTFNDR</t>
  </si>
  <si>
    <t>DSLR(785).(786)SGPASTFNDR</t>
  </si>
  <si>
    <t>DSLRSGPA</t>
  </si>
  <si>
    <t>[R].DLEAEHVEVEDTTLNR.[C]</t>
  </si>
  <si>
    <t>Q9H3K6 [15-30]</t>
  </si>
  <si>
    <t>DLEAEHVEVEDTTLNR</t>
  </si>
  <si>
    <t>KLQR(14).(15)DLEAEHVEVEDTTLNR</t>
  </si>
  <si>
    <t>KLQRDLEA</t>
  </si>
  <si>
    <t>2xOxidation [M7; M13]; 2xDimethyl [K2; K4]</t>
  </si>
  <si>
    <t>[R].VPQKTIQEMQQKLEDFR.[D]</t>
  </si>
  <si>
    <t>O43707 [320-336]</t>
  </si>
  <si>
    <t>O43707 2xDimethyl [K323; K331]</t>
  </si>
  <si>
    <t>VPQKTIQEMQQKLEDFR</t>
  </si>
  <si>
    <t>LEDR(319).(320)VPQKTIQEMQQKLEDFR</t>
  </si>
  <si>
    <t>LEDRVPQK</t>
  </si>
  <si>
    <t>[R].DESTNVDMSLAQR.[D]</t>
  </si>
  <si>
    <t>P50995 [347-359]</t>
  </si>
  <si>
    <t>DESTNVDMSLAQR</t>
  </si>
  <si>
    <t>QGNR(346).(347)DESTNVDMSLAQR</t>
  </si>
  <si>
    <t>QGNRDEST</t>
  </si>
  <si>
    <t>[R].IEANEALVKALE.[-]</t>
  </si>
  <si>
    <t>P30049</t>
  </si>
  <si>
    <t>P30049 [157-168]</t>
  </si>
  <si>
    <t>P30049 1xDimethyl [K165]</t>
  </si>
  <si>
    <t>IEANEALVKALE</t>
  </si>
  <si>
    <t>ATPD_HUMAN</t>
  </si>
  <si>
    <t>MLPAALLRRPGLGRLVRHARAYAEAAAAPAAASGPNQMSFTFASPTQVFFNGANVRQVDVPTLTGAFGILAAHVPTLQVLRPGLVVVHAEDGTTSKYFVSSGSIAVNADSSVQLLAEEAVTLDMLDLGAAKANLEKAQAELVGTADEATRAEIQIRIEANEALVKALE</t>
  </si>
  <si>
    <t>RecName: Full=ATP synthase subunit delta, mitochondrial {ECO:0000305}; AltName: Full=ATP synthase F1 subunit delta {ECO:0000312|HGNC:HGNC:837}; AltName: Full=F-ATPase delta subunit; Flags: Precursor;</t>
  </si>
  <si>
    <t>Acetylation|ATP synthesis|CF(1)|Direct protein sequencing|Disease variant|Hydrogen ion transport|Ion transport|Membrane|Mitochondrion|Mitochondrion inner membrane|Primary mitochondrial disease|Reference proteome|Transit peptide|Transport</t>
  </si>
  <si>
    <t>GO:0005743|GO:0005759|GO:0005753|GO:0000275|GO:0005739|GO:0046933|GO:0009060|GO:0033615|GO:0015986|GO:0042776|GO:0046688</t>
  </si>
  <si>
    <t>C:mitochondrial inner membrane|C:mitochondrial matrix|C:mitochondrial proton-transporting ATP synthase complex|C:mitochondrial proton-transporting ATP synthase complex, catalytic sector F(1)|C:mitochondrion|F:proton-transporting ATP synthase activity, rotational mechanism|P:aerobic respiration|P:mitochondrial proton-transporting ATP synthase complex assembly|P:proton motive force-driven ATP synthesis|P:proton motive force-driven mitochondrial ATP synthesis|P:response to copper ion</t>
  </si>
  <si>
    <t>IQIR(156).(157)IEANEALVKALE</t>
  </si>
  <si>
    <t>IQIRIEAN</t>
  </si>
  <si>
    <t>skeletal muscle: 806.2</t>
  </si>
  <si>
    <t>Distal enterocytes: 2045.1;Proximal enterocytes: 1988.9;Proximal tubular cells: 1817.8</t>
  </si>
  <si>
    <t>1241746-1244825</t>
  </si>
  <si>
    <t>[R].YKCSVCPDYDLCSVCEGKGLHR.[G]</t>
  </si>
  <si>
    <t>4xCarbamidomethyl [C3; C6; C12; C15]; 2xDimethyl [K2; K18]</t>
  </si>
  <si>
    <t>Q13501 [140-161]</t>
  </si>
  <si>
    <t>Q13501 2xDimethyl [K141; K157]</t>
  </si>
  <si>
    <t>YKCSVCPDYDLCSVCEGKGLHR</t>
  </si>
  <si>
    <t>VGTR(139).(140)YKCSVCPDYDLCSVCEGKGLHR</t>
  </si>
  <si>
    <t>VGTRYKCS</t>
  </si>
  <si>
    <t>[R].ESKVVVPPLPGKAFLR.[Q]</t>
  </si>
  <si>
    <t>O60493 [84-99]</t>
  </si>
  <si>
    <t>ESKVVVPPLPGKAFLR</t>
  </si>
  <si>
    <t>ELER(83).(84)ESKVVVPPLPGKAFLR</t>
  </si>
  <si>
    <t>[H].FHSPNPEIPALLDGR.[L]</t>
  </si>
  <si>
    <t>P49327 [359-373]</t>
  </si>
  <si>
    <t>FHSPNPEIPALLDGR</t>
  </si>
  <si>
    <t>PNLH(358).(359)FHSPNPEIPALLDGR</t>
  </si>
  <si>
    <t>PNLHFHSP</t>
  </si>
  <si>
    <t>[R].QVTAAQLHLR.[D]</t>
  </si>
  <si>
    <t>Q9BYD1</t>
  </si>
  <si>
    <t>Q9BYD1 [89-98]</t>
  </si>
  <si>
    <t>QVTAAQLHLR</t>
  </si>
  <si>
    <t>RM13_HUMAN</t>
  </si>
  <si>
    <t>MSSFSRAPQQWATFARIWYLLDGKMQPPGKLAAMASIRLQGLHKPVYHALSDCGDHVVIMNTRHIAFSGNKWEQKVYSSHTGYPGGFRQVTAAQLHLRDPVAIVKLAIYGMLPKNLHRRTMMERLHLFPDEYIPEDILKNLVEELPQPRKIPKRLDEYTQEEIDAFPRLWTPPEDYRL</t>
  </si>
  <si>
    <t>RecName: Full=Large ribosomal subunit protein uL13m {ECO:0000303|PubMed:25278503}; AltName: Full=39S ribosomal protein L13, mitochondrial; Short=L13mt; Short=MRP-L13;</t>
  </si>
  <si>
    <t>3D-structure|Acetylation|Mitochondrion|Reference proteome|Ribonucleoprotein|Ribosomal protein</t>
  </si>
  <si>
    <t>GO:0005743|GO:0005762|GO:0005761|GO:0005739|GO:0005840|GO:0003729|GO:0003723|GO:0003735|GO:0032543|GO:0017148|GO:0006412</t>
  </si>
  <si>
    <t>C:mitochondrial inner membrane|C:mitochondrial large ribosomal subunit|C:mitochondrial ribosome|C:mitochondrion|C:ribosome|F:mRNA binding|F:RNA binding|F:structural constituent of ribosome|P:mitochondrial translation|P:negative regulation of translation|P:translation</t>
  </si>
  <si>
    <t>GGFR(88).(89)QVTAAQLHLR</t>
  </si>
  <si>
    <t>GGFRQVTA</t>
  </si>
  <si>
    <t>120380761-120445402</t>
  </si>
  <si>
    <t>[R].LEICNLTPDALKSR.[T]</t>
  </si>
  <si>
    <t>P07384 [348-361]</t>
  </si>
  <si>
    <t>P07384 1xDimethyl [K359]</t>
  </si>
  <si>
    <t>LEICNLTPDALKSR</t>
  </si>
  <si>
    <t>EFTR(347).(348)LEICNLTPDALKSR</t>
  </si>
  <si>
    <t>EFTRLEIC</t>
  </si>
  <si>
    <t>[R].KYTELPHGAISEDQAVGPADIPCDSTGQTST.[-]</t>
  </si>
  <si>
    <t>1xCarbamidomethyl [C23]; 1xDimethyl [K1]</t>
  </si>
  <si>
    <t>Q9H773 [140-170]</t>
  </si>
  <si>
    <t>Q9H773 1xDimethyl [K140]</t>
  </si>
  <si>
    <t>KYTELPHGAISEDQAVGPADIPCDSTGQTST</t>
  </si>
  <si>
    <t>SSSR(139).(140)KYTELPHGAISEDQAVGPADIPCDSTGQTST</t>
  </si>
  <si>
    <t>SSSRKYTE</t>
  </si>
  <si>
    <t>[R].GLKTVFDEAIR.[A]</t>
  </si>
  <si>
    <t>P63000 [164-174]</t>
  </si>
  <si>
    <t>P63000 1xDimethyl [K166]</t>
  </si>
  <si>
    <t>GLKTVFDEAIR</t>
  </si>
  <si>
    <t>LTQR(163).(164)GLKTVFDEAIR</t>
  </si>
  <si>
    <t>LTQRGLKT</t>
  </si>
  <si>
    <t>1xOxidation [M10]; 2xDimethyl [K1; K11]</t>
  </si>
  <si>
    <t>[R].SGMFWLR.[F]</t>
  </si>
  <si>
    <t>P31930 [473-479]</t>
  </si>
  <si>
    <t>SGMFWLR</t>
  </si>
  <si>
    <t>NRIR(472).(473)SGMFWLR</t>
  </si>
  <si>
    <t>NRIRSGMF</t>
  </si>
  <si>
    <t>[M].ILPVGAANFR.[E]</t>
  </si>
  <si>
    <t>P06733 [170-179]</t>
  </si>
  <si>
    <t>ILPVGAANFR</t>
  </si>
  <si>
    <t>QEFM(169).(170)ILPVGAANFR</t>
  </si>
  <si>
    <t>QEFMILPV</t>
  </si>
  <si>
    <t>[R].FEELTNLIR.[T]</t>
  </si>
  <si>
    <t>Q99613 [57-65]</t>
  </si>
  <si>
    <t>FEELTNLIR</t>
  </si>
  <si>
    <t>KDKR(56).(57)FEELTNLIR</t>
  </si>
  <si>
    <t>KDKRFEEL</t>
  </si>
  <si>
    <t>[R].GFCFLEYEDHKSAAQAR.[R]</t>
  </si>
  <si>
    <t>O43390 [290-306]</t>
  </si>
  <si>
    <t>O43390 1xDimethyl [K300]</t>
  </si>
  <si>
    <t>GFCFLEYEDHKSAAQAR</t>
  </si>
  <si>
    <t>KKNR(289).(290)GFCFLEYEDHKSAAQAR</t>
  </si>
  <si>
    <t>[R].FGAPPHAGGGIGLER.[V]</t>
  </si>
  <si>
    <t>P14868 [461-475]</t>
  </si>
  <si>
    <t>FGAPPHAGGGIGLER</t>
  </si>
  <si>
    <t>DSFR(460).(461)FGAPPHAGGGIGLER</t>
  </si>
  <si>
    <t>DSFRFGAP</t>
  </si>
  <si>
    <t>[R].LAVVDPLFGMQPIR.[V]</t>
  </si>
  <si>
    <t>P08243 [50-63]</t>
  </si>
  <si>
    <t>LAVVDPLFGMQPIR</t>
  </si>
  <si>
    <t>GFHR(49).(50)LAVVDPLFGMQPIR</t>
  </si>
  <si>
    <t>GFHRLAVV</t>
  </si>
  <si>
    <t>[R].VQTGEEGMPLSTIR.[E]</t>
  </si>
  <si>
    <t>Q00534 [47-60]</t>
  </si>
  <si>
    <t>VQTGEEGMPLSTIR</t>
  </si>
  <si>
    <t>KRVR(46).(47)VQTGEEGMPLSTIR</t>
  </si>
  <si>
    <t>KRVRVQTG</t>
  </si>
  <si>
    <t>[H].ATHDLEGPPLDAYSIQGQHTISPLDLAKLNQVAR.[Q]</t>
  </si>
  <si>
    <t>1xDimethyl [K28]</t>
  </si>
  <si>
    <t>Q15365 [210-243]</t>
  </si>
  <si>
    <t>ATHDLEGPPLDAYSIQGQHTISPLDLAKLNQVAR</t>
  </si>
  <si>
    <t>GYPH(209).(210)ATHDLEGPPLDAYSIQGQHTISPLDLAKLNQVAR</t>
  </si>
  <si>
    <t>GYPHATHD</t>
  </si>
  <si>
    <t>[R].IQQEIAVQNPLVSER.[L]</t>
  </si>
  <si>
    <t>Q96FW1 [37-51]</t>
  </si>
  <si>
    <t>IQQEIAVQNPLVSER</t>
  </si>
  <si>
    <t>QQDR(36).(37)IQQEIAVQNPLVSER</t>
  </si>
  <si>
    <t>QQDRIQQE</t>
  </si>
  <si>
    <t>[R].AKTQTPPVSPAPQPTEER.[L]</t>
  </si>
  <si>
    <t>Q14247 [397-414]</t>
  </si>
  <si>
    <t>Q14247 1xDimethyl [K398]</t>
  </si>
  <si>
    <t>AKTQTPPVSPAPQPTEER</t>
  </si>
  <si>
    <t>EQAR(396).(397)AKTQTPPVSPAPQPTEER</t>
  </si>
  <si>
    <t>EQARAKTQ</t>
  </si>
  <si>
    <t>[R].IFQEPTEPKTKAAAPGVEDEPLLR.[E]</t>
  </si>
  <si>
    <t>P31350</t>
  </si>
  <si>
    <t>P31350 [51-74]</t>
  </si>
  <si>
    <t>P31350 2xDimethyl [K59; K61]</t>
  </si>
  <si>
    <t>IFQEPTEPKTKAAAPGVEDEPLLR</t>
  </si>
  <si>
    <t>RIR2_HUMAN</t>
  </si>
  <si>
    <t>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t>
  </si>
  <si>
    <t>RecName: Full=Ribonucleoside-diphosphate reductase subunit M2; EC=1.17.4.1; AltName: Full=Ribonucleotide reductase small chain; AltName: Full=Ribonucleotide reductase small subunit;</t>
  </si>
  <si>
    <t>3D-structure|Alternative splicing|Cytoplasm|Deoxyribonucleotide synthesis|Iron|Metal-binding|Nucleus|Oxidoreductase|Phosphoprotein|Reference proteome|Ubl conjugation</t>
  </si>
  <si>
    <t>GO:0005829|GO:0005634|GO:0005971|GO:0008199|GO:0042803|GO:0004748|GO:0009265|GO:0001824|GO:0009263|GO:0006260|GO:1900087|GO:0051290|GO:0009185</t>
  </si>
  <si>
    <t>C:cytosol|C:nucleus|C:ribonucleoside-diphosphate reductase complex|F:ferric iron binding|F:protein homodimerization activity|F:ribonucleoside-diphosphate reductase activity, thioredoxin disulfide as acceptor|P:2'-deoxyribonucleotide biosynthetic process|P:blastocyst development|P:deoxyribonucleotide biosynthetic process|P:DNA replication|P:positive regulation of G1/S transition of mitotic cell cycle|P:protein heterotetramerization|P:ribonucleoside diphosphate metabolic process</t>
  </si>
  <si>
    <t>TARR(50).(51)IFQEPTEPKTKAAAPGVEDEPLLR</t>
  </si>
  <si>
    <t>TARRIFQE</t>
  </si>
  <si>
    <t>bone marrow: 44.2;esophagus: 18.4;intestine: 19.7;lymphoid tissue: 58.1</t>
  </si>
  <si>
    <t>Erythroid cells: 174.6;Extravillous trophoblasts: 290.9;Plasma cells: 282.8</t>
  </si>
  <si>
    <t>10120698-10211725</t>
  </si>
  <si>
    <t>Enzymes, FDA approved drug targets, Metabolic proteins, Plasma proteins, Predicted membrane proteins</t>
  </si>
  <si>
    <t>[R].LSEIDVSSEGVKGAK.[S]</t>
  </si>
  <si>
    <t>Q96C19 [177-191]</t>
  </si>
  <si>
    <t>Q96C19 2xDimethyl [K188; K191]</t>
  </si>
  <si>
    <t>LSEIDVSSEGVKGAK</t>
  </si>
  <si>
    <t>VLAR(176).(177)LSEIDVSSEGVKGAK</t>
  </si>
  <si>
    <t>VLARLSEI</t>
  </si>
  <si>
    <t>[R].LLDSLEPPGEPGPSTNIPENDTVDGR.[E]</t>
  </si>
  <si>
    <t>Q92734 [119-144]</t>
  </si>
  <si>
    <t>LLDSLEPPGEPGPSTNIPENDTVDGR</t>
  </si>
  <si>
    <t>KVNR(118).(119)LLDSLEPPGEPGPSTNIPENDTVDGR</t>
  </si>
  <si>
    <t>KVNRLLDS</t>
  </si>
  <si>
    <t>[R].EQWANLEQLSAIR.[K]</t>
  </si>
  <si>
    <t>Q01082 [724-736]</t>
  </si>
  <si>
    <t>EQWANLEQLSAIR</t>
  </si>
  <si>
    <t>IYIR(723).(724)EQWANLEQLSAIR</t>
  </si>
  <si>
    <t>IYIREQWA</t>
  </si>
  <si>
    <t>[R].GNPTVEVDLFTSK.[G]</t>
  </si>
  <si>
    <t>P06733 [16-28]</t>
  </si>
  <si>
    <t>GNPTVEVDLFTSK</t>
  </si>
  <si>
    <t>FDSR(15).(16)GNPTVEVDLFTSK</t>
  </si>
  <si>
    <t>[R].ETLPAEQDLTTKNVS.[I]</t>
  </si>
  <si>
    <t>P25786 [197-211]</t>
  </si>
  <si>
    <t>P25786 1xDimethyl [K208]</t>
  </si>
  <si>
    <t>ETLPAEQDLTTKNVS</t>
  </si>
  <si>
    <t>RALR(196).(197)ETLPAEQDLTTKNVS</t>
  </si>
  <si>
    <t>RALRETLP</t>
  </si>
  <si>
    <t>[R].CGETGHVAINCSKTSEVNCYR.[C]</t>
  </si>
  <si>
    <t>3xCarbamidomethyl [C1; C11; C19]; 1xDimethyl [K13]</t>
  </si>
  <si>
    <t>P62633 [140-160]; P62633-4 [141-161]</t>
  </si>
  <si>
    <t>P62633 1xDimethyl [K152]; P62633-4 1xDimethyl [K153]</t>
  </si>
  <si>
    <t>CGETGHVAINCSKTSEVNCYR</t>
  </si>
  <si>
    <t>KCYR(139).(140)CGETGHVAINCSKTSEVNCYR</t>
  </si>
  <si>
    <t>KCYRCGET</t>
  </si>
  <si>
    <t>[R].EEEAIQLDGLNASQIR.[E]</t>
  </si>
  <si>
    <t>P14625 [52-67]</t>
  </si>
  <si>
    <t>EEEAIQLDGLNASQIR</t>
  </si>
  <si>
    <t>VVQR(51).(52)EEEAIQLDGLNASQIR</t>
  </si>
  <si>
    <t>VVQREEEA</t>
  </si>
  <si>
    <t>[R].LPMNKEWPSNLDLR.[K]</t>
  </si>
  <si>
    <t>P31327 [827-840]</t>
  </si>
  <si>
    <t>LPMNKEWPSNLDLR</t>
  </si>
  <si>
    <t>FTPR(826).(827)LPMNKEWPSNLDLR</t>
  </si>
  <si>
    <t>FTPRLPMN</t>
  </si>
  <si>
    <t>[R].EVQQGEEFER.[R]</t>
  </si>
  <si>
    <t>P00568 [98-107]</t>
  </si>
  <si>
    <t>EVQQGEEFER</t>
  </si>
  <si>
    <t>GYPR(97).(98)EVQQGEEFER</t>
  </si>
  <si>
    <t>GYPREVQQ</t>
  </si>
  <si>
    <t>[R].GLAPEQPVTLR.[A]</t>
  </si>
  <si>
    <t>Q86TX2 [25-35]</t>
  </si>
  <si>
    <t>GLAPEQPVTLR</t>
  </si>
  <si>
    <t>IAVR(24).(25)GLAPEQPVTLR</t>
  </si>
  <si>
    <t>IAVRGLAP</t>
  </si>
  <si>
    <t>[R].IMIPLKISPLQ.[-]</t>
  </si>
  <si>
    <t>Q9BPW8 [274-284]</t>
  </si>
  <si>
    <t>Q9BPW8 1xDimethyl [K279]</t>
  </si>
  <si>
    <t>IMIPLKISPLQ</t>
  </si>
  <si>
    <t>MESR(273).(274)IMIPLKISPLQ</t>
  </si>
  <si>
    <t>MESRIMIP</t>
  </si>
  <si>
    <t>[R].LLDMDGIIVEKQR.[R]</t>
  </si>
  <si>
    <t>1xOxidation [M4]; 1xDimethyl [K11]</t>
  </si>
  <si>
    <t>Q14152 [341-353]</t>
  </si>
  <si>
    <t>Q14152 1xDimethyl [K351]</t>
  </si>
  <si>
    <t>LLDMDGIIVEKQR</t>
  </si>
  <si>
    <t>DIAR(340).(341)LLDMDGIIVEKQR</t>
  </si>
  <si>
    <t>DIARLLDM</t>
  </si>
  <si>
    <t>[F].SCFHYSTEEIKGSDCVDQFR.[A]</t>
  </si>
  <si>
    <t>2xCarbamidomethyl [C2; C15]; 1xDimethyl [K11]</t>
  </si>
  <si>
    <t>Q8N4Q1</t>
  </si>
  <si>
    <t>Q8N4Q1 [73-92]</t>
  </si>
  <si>
    <t>Q8N4Q1 1xDimethyl [K83]</t>
  </si>
  <si>
    <t>SCFHYSTEEIKGSDCVDQFR</t>
  </si>
  <si>
    <t>MIA40_HUMAN</t>
  </si>
  <si>
    <t>MSYCRQEGKDRIIFVTKEDHETPSSAELVADDPNDPYEEHGLILPNGNINWNCPCLGGMASGPCGEQFKSAFSCFHYSTEEIKGSDCVDQFRAMQECMQKYPDLYPQEDEDEEEEREKKPAEQAEETAPIEATATKEEEGSS</t>
  </si>
  <si>
    <t>RecName: Full=Mitochondrial intermembrane space import and assembly protein 40; AltName: Full=Coiled-coil-helix-coiled-coil-helix domain-containing protein 4;</t>
  </si>
  <si>
    <t>3D-structure|Alternative splicing|Disulfide bond|Mitochondrion|Oxidoreductase|Protein transport|Redox-active center|Reference proteome|Translocation|Transport</t>
  </si>
  <si>
    <t>GO:0005758|GO:0005739|GO:0016671|GO:0015035|GO:0051084|GO:0033108|GO:0018171|GO:0045041|GO:0022417</t>
  </si>
  <si>
    <t>C:mitochondrial intermembrane space|C:mitochondrion|F:oxidoreductase activity, acting on a sulfur group of donors, disulfide as acceptor|F:protein-disulfide reductase activity|P:'de novo' post-translational protein folding|P:mitochondrial respiratory chain complex assembly|P:peptidyl-cysteine oxidation|P:protein import into mitochondrial intermembrane space|P:protein maturation by protein folding</t>
  </si>
  <si>
    <t>KSAF(72).(73)SCFHYSTEEIKGSDCVDQFR</t>
  </si>
  <si>
    <t>KSAFSCFH</t>
  </si>
  <si>
    <t>Distal tubular cells: 68.4;Proximal tubular cells: 62.6</t>
  </si>
  <si>
    <t>14112077-14124870</t>
  </si>
  <si>
    <t>[R].MGLLAVLR.[S]</t>
  </si>
  <si>
    <t>O95394</t>
  </si>
  <si>
    <t>O95394 [42-49]</t>
  </si>
  <si>
    <t>MGLLAVLR</t>
  </si>
  <si>
    <t>AGM1_HUMAN</t>
  </si>
  <si>
    <t>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t>
  </si>
  <si>
    <t>RecName: Full=Phosphoacetylglucosamine mutase {ECO:0000305}; Short=PAGM; EC=5.4.2.3 {ECO:0000269|PubMed:24589341, ECO:0000269|PubMed:24698316, ECO:0000269|PubMed:24931394}; AltName: Full=Acetylglucosamine phosphomutase {ECO:0000305}; AltName: Full=N-acetylglucosamine-phosphate mutase {ECO:0000303|PubMed:10721701}; AltName: Full=Phosphoglucomutase-3 {ECO:0000312|HGNC:HGNC:8907}; Short=PGM 3;</t>
  </si>
  <si>
    <t>Acetylation|Alternative splicing|Carbohydrate metabolism|Disease variant|Isomerase|Magnesium|Metal-binding|Phosphoprotein|Reference proteome</t>
  </si>
  <si>
    <t>GO:0005829|GO:0000287|GO:0004610|GO:0005975|GO:0006041|GO:0030097|GO:0006487|GO:0006493|GO:0007283|GO:0006048</t>
  </si>
  <si>
    <t>C:cytosol|F:magnesium ion binding|F:phosphoacetylglucosamine mutase activity|P:carbohydrate metabolic process|P:glucosamine metabolic process|P:hemopoiesis|P:protein N-linked glycosylation|P:protein O-linked glycosylation|P:spermatogenesis|P:UDP-N-acetylglucosamine biosynthetic process</t>
  </si>
  <si>
    <t>VMFR(41).(42)MGLLAVLR</t>
  </si>
  <si>
    <t>VMFRMGLL</t>
  </si>
  <si>
    <t>Prostatic glandular cells: 108.5</t>
  </si>
  <si>
    <t>83161150-83193936</t>
  </si>
  <si>
    <t>[G].LPLFVQR.[T]</t>
  </si>
  <si>
    <t>P36896</t>
  </si>
  <si>
    <t>P36896 [195-201]</t>
  </si>
  <si>
    <t>LPLFVQR</t>
  </si>
  <si>
    <t>ACV1B_HUMAN</t>
  </si>
  <si>
    <t>MAESAGASSFFPLVVLLLAGSGGSGPRGVQALLCACTSCLQANYTCETDGACMVSIFNLDGMEHHVRTCIPKVELVPAGKPFYCLSSEDLRNTHCCYTDYCNRIDLRVPSGHLKEPEHPSMWGPVELVGIIAGPVFLLFLIIIIVFLVINYHQRVYHNRQRLDMEDPSCEMCLSKDKTLQDLVYDLSTSGSGSGLPLFVQRTVARTIVLQEIIGKGRFGEVWRGRWRGGDVAVKIFSSREERSWFREAEIYQTVMLRHENILGFIAADNKDNGTWTQLWLVSDYHEHGSLFDYLNRYTVTIEGMIKLALSAASGLAHLHMEIVGTQGKPGIAHRDLKSKNILVKKNGMCAIADLGLAVRHDAVTDTIDIAPNQRVGTKRYMAPEVLDETINMKHFDSFKCADIYALGLVYWEIARRCNSGGVHEEYQLPYYDLVPSDPSIEEMRKVVCDQKLRPNIPNWWQSYEALRVMGKMMRECWYANGAARLTALRIKKTLSQLSVQEDVKI</t>
  </si>
  <si>
    <t>RecName: Full=Activin receptor type-1B; EC=2.7.11.30; AltName: Full=Activin receptor type IB; Short=ACTR-IB; AltName: Full=Activin receptor-like kinase 4; Short=ALK-4; AltName: Full=Serine/threonine-protein kinase receptor R2; Short=SKR2; Flags: Precursor;</t>
  </si>
  <si>
    <t>3D-structure|Alternative splicing|ATP-binding|Cell membrane|Glycoprotein|Kinase|Magnesium|Manganese|Membrane|Metal-binding|Nucleotide-binding|Phosphoprotein|Receptor|Reference proteome|Serine/threonine-protein kinase|Signal|Transferase|Transmembrane|Transmembrane helix|Ubl conjugation</t>
  </si>
  <si>
    <t>GO:0048179|GO:0009986|GO:0005829|GO:0005886|GO:0043235|GO:0048185|GO:0016361|GO:0005524|GO:0034711|GO:0046872|GO:0004674|GO:0046332|GO:0004675|GO:0031625|GO:0032924|GO:0071363|GO:0097191|GO:0000082|GO:0001942|GO:0001701|GO:0030308|GO:0010629|GO:0007399|GO:0038092|GO:0018107|GO:0032927|GO:0045648|GO:0010628|GO:1901165|GO:0046777|GO:0006468|GO:0006355|GO:0007165|GO:0007178</t>
  </si>
  <si>
    <t>C:activin receptor complex|C:cell surface|C:cytosol|C:plasma membrane|C:receptor complex|F:activin binding|F:activin receptor activity, type I|F:ATP binding|F:inhibin binding|F:metal ion binding|F:protein serine/threonine kinase activity|F:SMAD binding|F:transmembrane receptor protein serine/threonine kinase activity|F:ubiquitin protein ligase binding|P:activin receptor signaling pathway|P:cellular response to growth factor stimulus|P:extrinsic apoptotic signaling pathway|P:G1/S transition of mitotic cell cycle|P:hair follicle development|P:in utero embryonic development|P:negative regulation of cell growth|P:negative regulation of gene expression|P:nervous system development|P:nodal signaling pathway|P:peptidyl-threonine phosphorylation|P:positive regulation of activin receptor signaling pathway|P:positive regulation of erythrocyte differentiation|P:positive regulation of gene expression|P:positive regulation of trophoblast cell migration|P:protein autophosphorylation|P:protein phosphorylation|P:regulation of DNA-templated transcription|P:signal transduction|P:transmembrane receptor protein serine/threonine kinase signaling pathway</t>
  </si>
  <si>
    <t>SGSG(194).(195)LPLFVQR</t>
  </si>
  <si>
    <t>SGSGLPLF</t>
  </si>
  <si>
    <t>51951699-51997078</t>
  </si>
  <si>
    <t>Cancer-related genes, Disease related genes, Enzymes, Potential drug targets, Predicted intracellular proteins, Predicted membrane proteins</t>
  </si>
  <si>
    <t>Kinase, Receptor, Serine/threonine-protein kinase, Transferase</t>
  </si>
  <si>
    <t>[R].LPLFGLGR.[L]</t>
  </si>
  <si>
    <t>P82930</t>
  </si>
  <si>
    <t>P82930 [71-78]</t>
  </si>
  <si>
    <t>LPLFGLGR</t>
  </si>
  <si>
    <t>RT34_HUMAN</t>
  </si>
  <si>
    <t>MARKKVRPRLIAELARRVRALREQLNRPRDSQLYAVDYETLTRPFSGRRLPVRAWADVRRESRLLQLLGRLPLFGLGRLVTRKSWLWQHDEPCYWRLTRVRPDYTAQNLDHGKAWGILTFKGKTESEAREIEHVMYHDWRLVPKHEEEAFTAFTPAPEDSLASVPYPPLLRAMIIAERQKNGDTSTEEPMLNVQRIRMEPWDYPAKQEDKGRAKGTPV</t>
  </si>
  <si>
    <t>RecName: Full=Small ribosomal subunit protein mS34 {ECO:0000303|PubMed:25838379}; AltName: Full=28S ribosomal protein S34, mitochondrial; Short=MRP-S34; Short=S34mt;</t>
  </si>
  <si>
    <t>3D-structure|Disease variant|Mitochondrion|Primary mitochondrial disease|Reference proteome|Ribonucleoprotein|Ribosomal protein</t>
  </si>
  <si>
    <t>GO:0005743|GO:0005763|GO:0005739|GO:0003735|GO:0032543</t>
  </si>
  <si>
    <t>C:mitochondrial inner membrane|C:mitochondrial small ribosomal subunit|C:mitochondrion|F:structural constituent of ribosome|P:mitochondrial translation</t>
  </si>
  <si>
    <t>LLGR(70).(71)LPLFGLGR</t>
  </si>
  <si>
    <t>LLGRLPLF</t>
  </si>
  <si>
    <t>1771890-1773150</t>
  </si>
  <si>
    <t>[R].AITVFSPDGHLFQVEYAQEAVKKGSTAVGVR.[G]</t>
  </si>
  <si>
    <t>2xDimethyl [K22; K23]</t>
  </si>
  <si>
    <t>O14818 [6-36]</t>
  </si>
  <si>
    <t>AITVFSPDGHLFQVEYAQEAVKKGSTAVGVR</t>
  </si>
  <si>
    <t>SYDR(5).(6)AITVFSPDGHLFQVEYAQEAVKKGSTAVGVR</t>
  </si>
  <si>
    <t>SYDRAITV</t>
  </si>
  <si>
    <t>[R].EGLEYIPLR.[H]</t>
  </si>
  <si>
    <t>Q15392</t>
  </si>
  <si>
    <t>Q15392 [317-325]</t>
  </si>
  <si>
    <t>EGLEYIPLR</t>
  </si>
  <si>
    <t>DHC24_HUMAN</t>
  </si>
  <si>
    <t>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t>
  </si>
  <si>
    <t>RecName: Full=Delta(24)-sterol reductase; EC=1.3.1.72 {ECO:0000269|PubMed:11519011, ECO:0000269|PubMed:21671375}; AltName: Full=24-dehydrocholesterol reductase; AltName: Full=3-beta-hydroxysterol Delta-24-reductase; AltName: Full=Diminuto/dwarf1 homolog; AltName: Full=Seladin-1 {ECO:0000303|PubMed:11007892}; Flags: Precursor;</t>
  </si>
  <si>
    <t>Alternative splicing|Cholesterol biosynthesis|Cholesterol metabolism|Disease variant|Endoplasmic reticulum|FAD|Flavoprotein|Golgi apparatus|Lipid biosynthesis|Lipid metabolism|Membrane|NADP|Oxidoreductase|Reference proteome|Signal|Steroid biosynthesis|Steroid metabolism|Sterol biosynthesis|Sterol metabolism|Transmembrane|Transmembrane helix</t>
  </si>
  <si>
    <t>GO:0005737|GO:0005783|GO:0005789|GO:0000139|GO:0016020|GO:0005634|GO:0000246|GO:0050614|GO:0019899|GO:0071949|GO:0016628|GO:0042605|GO:0042987|GO:0006915|GO:0006695|GO:0033489|GO:0033490|GO:0030539|GO:0061024|GO:0043066|GO:0008285|GO:0043154|GO:0031639|GO:0008104|GO:0007265|GO:0051726|GO:1901214|GO:0009725|GO:0006979|GO:0043588|GO:0008202|GO:0009888</t>
  </si>
  <si>
    <t>C:cytoplasm|C:endoplasmic reticulum|C:endoplasmic reticulum membrane|C:Golgi membrane|C:membrane|C:nucleus|F:delta24(24-1) sterol reductase activity|F:delta24-sterol reductase activity|F:enzyme binding|F:FAD binding|F:oxidoreductase activity, acting on the CH-CH group of donors, NAD or NADP as acceptor|F:peptide antigen binding|P:amyloid precursor protein catabolic process|P:apoptotic process|P:cholesterol biosynthetic process|P:cholesterol biosynthetic process via desmosterol|P:cholesterol biosynthetic process via lathosterol|P:male genitalia development|P:membrane organization|P:negative regulation of apoptotic process|P:negative regulation of cell population proliferation|P:negative regulation of cysteine-type endopeptidase activity involved in apoptotic process|P:plasminogen activation|P:protein localization|P:Ras protein signal transduction|P:regulation of cell cycle|P:regulation of neuron death|P:response to hormone|P:response to oxidative stress|P:skin development|P:steroid metabolic process|P:tissue development</t>
  </si>
  <si>
    <t>KTNR(316).(317)EGLEYIPLR</t>
  </si>
  <si>
    <t>KTNREGLE</t>
  </si>
  <si>
    <t>adrenal gland: 1129.5;liver: 623.5</t>
  </si>
  <si>
    <t>Alveolar cells type 1: 342.3;Alveolar cells type 2: 502.0;Hepatocytes: 834.8;Kupffer cells: 367.5;Suprabasal keratinocytes: 289.8;Theca cells: 296.7</t>
  </si>
  <si>
    <t>54849627-54887195</t>
  </si>
  <si>
    <t>[F].AKEFVISDR.[K]</t>
  </si>
  <si>
    <t>Q14019 [109-117]</t>
  </si>
  <si>
    <t>Q14019 1xDimethyl [K110]</t>
  </si>
  <si>
    <t>AKEFVISDR</t>
  </si>
  <si>
    <t>VQNF(108).(109)AKEFVISDR</t>
  </si>
  <si>
    <t>VQNFAKEF</t>
  </si>
  <si>
    <t>[F].QKENGTVTAANASTLNDGAAALVLMTADAAKR.[L]</t>
  </si>
  <si>
    <t>2xDimethyl [K2; K31]</t>
  </si>
  <si>
    <t>P24752 [272-303]</t>
  </si>
  <si>
    <t>P24752 2xDimethyl [K273; K302]</t>
  </si>
  <si>
    <t>QKENGTVTAANASTLNDGAAALVLMTADAAKR</t>
  </si>
  <si>
    <t>KTVF(271).(272)QKENGTVTAANASTLNDGAAALVLMTADAAKR</t>
  </si>
  <si>
    <t>KTVFQKEN</t>
  </si>
  <si>
    <t>[R].YEEIVKEVSTY.[I]</t>
  </si>
  <si>
    <t>P68104 [167-177]</t>
  </si>
  <si>
    <t>P68104 1xDimethyl [K172]</t>
  </si>
  <si>
    <t>YEEIVKEVSTY</t>
  </si>
  <si>
    <t>SQKR(166).(167)YEEIVKEVSTY</t>
  </si>
  <si>
    <t>SQKRYEEI</t>
  </si>
  <si>
    <t>[R].GIKLVVADTR.[G]</t>
  </si>
  <si>
    <t>P22314 [183-192]</t>
  </si>
  <si>
    <t>P22314 1xDimethyl [K185]</t>
  </si>
  <si>
    <t>GIKLVVADTR</t>
  </si>
  <si>
    <t>CHNR(182).(183)GIKLVVADTR</t>
  </si>
  <si>
    <t>CHNRGIKL</t>
  </si>
  <si>
    <t>2xCarbamidomethyl [C14; C24]; 2xDimethyl [K5; K19]</t>
  </si>
  <si>
    <t>[R].NAVWALSNLCR.[G]</t>
  </si>
  <si>
    <t>O60684 [229-239]; P52294 [231-241]</t>
  </si>
  <si>
    <t>NAVWALSNLCR</t>
  </si>
  <si>
    <t>TMTR(228).(229)NAVWALSNLCR</t>
  </si>
  <si>
    <t>TMTRNAVW</t>
  </si>
  <si>
    <t>[K].IMGTSPLQIDR.[A]</t>
  </si>
  <si>
    <t>P31327 [1075-1085]</t>
  </si>
  <si>
    <t>IMGTSPLQIDR</t>
  </si>
  <si>
    <t>NGVK(1074).(1075)IMGTSPLQIDR</t>
  </si>
  <si>
    <t>NGVKIMGT</t>
  </si>
  <si>
    <t>[R].LLEVQGSR.[P]</t>
  </si>
  <si>
    <t>P62136 [16-23]</t>
  </si>
  <si>
    <t>LLEVQGSR</t>
  </si>
  <si>
    <t>IIGR(15).(16)LLEVQGSR</t>
  </si>
  <si>
    <t>IIGRLLEV</t>
  </si>
  <si>
    <t>[R].LAKLSDGVAVLKVGGTSDVEVNEKKDR.[V]</t>
  </si>
  <si>
    <t>4xDimethyl [K3; K12; K24; K25]</t>
  </si>
  <si>
    <t>P10809 [394-420]</t>
  </si>
  <si>
    <t>P10809 4xDimethyl [K396; K405; K417; K418]</t>
  </si>
  <si>
    <t>LAKLSDGVAVLKVGGTSDVEVNEKKDR</t>
  </si>
  <si>
    <t>LNER(393).(394)LAKLSDGVAVLKVGGTSDVEVNEKKDR</t>
  </si>
  <si>
    <t>[R].LVVPATQCGSLIGKGGCKIKEIR.[E]</t>
  </si>
  <si>
    <t>Q15365 [102-124]</t>
  </si>
  <si>
    <t>Q15365 3xDimethyl [K115; K119; K121]</t>
  </si>
  <si>
    <t>LVVPATQCGSLIGKGGCKIKEIR</t>
  </si>
  <si>
    <t>VTLR(101).(102)LVVPATQCGSLIGKGGCKIKEIR</t>
  </si>
  <si>
    <t>[R].LYLINSPVVR.[A]</t>
  </si>
  <si>
    <t>P41252 [625-634]</t>
  </si>
  <si>
    <t>LYLINSPVVR</t>
  </si>
  <si>
    <t>DALR(624).(625)LYLINSPVVR</t>
  </si>
  <si>
    <t>DALRLYLI</t>
  </si>
  <si>
    <t>[K].CAADLGLNKGYR.[M]</t>
  </si>
  <si>
    <t>P49773 [84-95]</t>
  </si>
  <si>
    <t>CAADLGLNKGYR</t>
  </si>
  <si>
    <t>VGKK(83).(84)CAADLGLNKGYR</t>
  </si>
  <si>
    <t>VGKKCAAD</t>
  </si>
  <si>
    <t>[Y].FKEQFLDGDGWTSR.[W]</t>
  </si>
  <si>
    <t>P27797 [23-36]</t>
  </si>
  <si>
    <t>FKEQFLDGDGWTSR</t>
  </si>
  <si>
    <t>PAVY(22).(23)FKEQFLDGDGWTSR</t>
  </si>
  <si>
    <t>PAVYFKEQ</t>
  </si>
  <si>
    <t>[R].DVYTGDALR.[I]</t>
  </si>
  <si>
    <t>P20618 [214-222]</t>
  </si>
  <si>
    <t>DVYTGDALR</t>
  </si>
  <si>
    <t>AAER(213).(214)DVYTGDALR</t>
  </si>
  <si>
    <t>AAERDVYT</t>
  </si>
  <si>
    <t>[Q].TFTTYSDNQPGVLIQVYEGER.[A]</t>
  </si>
  <si>
    <t>P11142 [427-447]</t>
  </si>
  <si>
    <t>TFTTYSDNQPGVLIQVYEGER</t>
  </si>
  <si>
    <t>KQTQ(426).(427)TFTTYSDNQPGVLIQVYEGER</t>
  </si>
  <si>
    <t>KQTQTFTT</t>
  </si>
  <si>
    <t>[R].SQLETSLKR.[L]</t>
  </si>
  <si>
    <t>O43488 [121-129]</t>
  </si>
  <si>
    <t>O43488 1xDimethyl [K128]</t>
  </si>
  <si>
    <t>SQLETSLKR</t>
  </si>
  <si>
    <t>DSVR(120).(121)SQLETSLKR</t>
  </si>
  <si>
    <t>DSVRSQLE</t>
  </si>
  <si>
    <t>1xOxidation [M16]; 1xDimethyl [K6]</t>
  </si>
  <si>
    <t>[R].GNDPLTSSPGR.[S]</t>
  </si>
  <si>
    <t>P49736 [20-30]</t>
  </si>
  <si>
    <t>GNDPLTSSPGR</t>
  </si>
  <si>
    <t>QRRR(19).(20)GNDPLTSSPGR</t>
  </si>
  <si>
    <t>QRRRGNDP</t>
  </si>
  <si>
    <t>[R].SVPHLQKVFDR.[Y]</t>
  </si>
  <si>
    <t>P07355 [221-231]</t>
  </si>
  <si>
    <t>P07355 1xDimethyl [K227]</t>
  </si>
  <si>
    <t>SVPHLQKVFDR</t>
  </si>
  <si>
    <t>MTER(220).(221)SVPHLQKVFDR</t>
  </si>
  <si>
    <t>MTERSVPH</t>
  </si>
  <si>
    <t>[R].KQSLGELIGTLN.[A]</t>
  </si>
  <si>
    <t>P60174-1 [19-30]</t>
  </si>
  <si>
    <t>P60174-1 1xDimethyl [K19]</t>
  </si>
  <si>
    <t>KQSLGELIGTLN</t>
  </si>
  <si>
    <t>MNGR(18).(19)KQSLGELIGTLN</t>
  </si>
  <si>
    <t>[Y].YGGESASITPLEDLYKR.[F]</t>
  </si>
  <si>
    <t>P50395 [39-55]</t>
  </si>
  <si>
    <t>P50395 1xDimethyl [K54]</t>
  </si>
  <si>
    <t>YGGESASITPLEDLYKR</t>
  </si>
  <si>
    <t>RNPY(38).(39)YGGESASITPLEDLYKR</t>
  </si>
  <si>
    <t>RNPYYGGE</t>
  </si>
  <si>
    <t>[H].ITGGGLLENIPR.[V]</t>
  </si>
  <si>
    <t>P22102 [681-692]</t>
  </si>
  <si>
    <t>ITGGGLLENIPR</t>
  </si>
  <si>
    <t>AFAH(680).(681)ITGGGLLENIPR</t>
  </si>
  <si>
    <t>AFAHITGG</t>
  </si>
  <si>
    <t>[R].ELPAQKWWHTGALYR.[I]</t>
  </si>
  <si>
    <t>P08195 [212-226]</t>
  </si>
  <si>
    <t>ELPAQKWWHTGALYR</t>
  </si>
  <si>
    <t>PRCR(211).(212)ELPAQKWWHTGALYR</t>
  </si>
  <si>
    <t>[R].VDNIIKAAPR.[K]</t>
  </si>
  <si>
    <t>P78371 [517-526]</t>
  </si>
  <si>
    <t>P78371 1xDimethyl [K522]</t>
  </si>
  <si>
    <t>VDNIIKAAPR</t>
  </si>
  <si>
    <t>VILR(516).(517)VDNIIKAAPR</t>
  </si>
  <si>
    <t>VILRVDNI</t>
  </si>
  <si>
    <t>[R].YAEIVHLTLPDGTKR.[S]</t>
  </si>
  <si>
    <t>P21281 [68-82]</t>
  </si>
  <si>
    <t>P21281 1xDimethyl [K81]</t>
  </si>
  <si>
    <t>YAEIVHLTLPDGTKR</t>
  </si>
  <si>
    <t>KFPR(67).(68)YAEIVHLTLPDGTKR</t>
  </si>
  <si>
    <t>KFPRYAEI</t>
  </si>
  <si>
    <t>[R].KQEELQQLEQQR.[R]</t>
  </si>
  <si>
    <t>Q15149 [2706-2717]</t>
  </si>
  <si>
    <t>Q15149 1xDimethyl [K2706]</t>
  </si>
  <si>
    <t>KQEELQQLEQQR</t>
  </si>
  <si>
    <t>GVRR(2705).(2706)KQEELQQLEQQR</t>
  </si>
  <si>
    <t>GVRRKQEE</t>
  </si>
  <si>
    <t>[R].VVFVFGPDKKLKL.[S]</t>
  </si>
  <si>
    <t>3xDimethyl [K9; K10; K12]</t>
  </si>
  <si>
    <t>P30041 [133-145]</t>
  </si>
  <si>
    <t>VVFVFGPDKKLKL</t>
  </si>
  <si>
    <t>VTAR(132).(133)VVFVFGPDKKLKL</t>
  </si>
  <si>
    <t>VTARVVFV</t>
  </si>
  <si>
    <t>1xOxidation [M12]; 2xDimethyl [K5; K19]</t>
  </si>
  <si>
    <t>[R].SLGPSLATDKS.[-]</t>
  </si>
  <si>
    <t>Q9H3N1 [270-280]</t>
  </si>
  <si>
    <t>Q9H3N1 1xDimethyl [K279]</t>
  </si>
  <si>
    <t>SLGPSLATDKS</t>
  </si>
  <si>
    <t>IRQR(269).(270)SLGPSLATDKS</t>
  </si>
  <si>
    <t>IRQRSLGP</t>
  </si>
  <si>
    <t>[R].GKAGAEGFVR.[V]</t>
  </si>
  <si>
    <t>Q9BUP3 [97-106]</t>
  </si>
  <si>
    <t>Q9BUP3 1xDimethyl [K98]</t>
  </si>
  <si>
    <t>GKAGAEGFVR</t>
  </si>
  <si>
    <t>GTTR(96).(97)GKAGAEGFVR</t>
  </si>
  <si>
    <t>GTTRGKAG</t>
  </si>
  <si>
    <t>[N].KIDRPEAISEER.[L]</t>
  </si>
  <si>
    <t>Q9Y6B6</t>
  </si>
  <si>
    <t>Q9Y6B6 [135-146]</t>
  </si>
  <si>
    <t>Q9Y6B6 1xDimethyl [K135]</t>
  </si>
  <si>
    <t>KIDRPEAISEER</t>
  </si>
  <si>
    <t>SAR1B_HUMAN</t>
  </si>
  <si>
    <t>MSFIFDWIYSGFSSVLQFLGLYKKTGKLVFLGLDNAGKTTLLHMLKDDRLGQHVPTLHPTSEELTIAGMTFTTFDLGGHVQARRVWKNYLPAINGIVFLVDCADHERLLESKEELDSLMTDETIANVPILILGNKIDRPEAISEERLREMFGLYGQTTGKGSISLKELNARPLEVFMCSVLKRQGYGEGFRWMAQYID</t>
  </si>
  <si>
    <t>RecName: Full=GTP-binding protein SAR1b {ECO:0000305}; AltName: Full=GTP-binding protein B {ECO:0000303|Ref.2}; Short=GTBPB {ECO:0000303|Ref.2};</t>
  </si>
  <si>
    <t>3D-structure|Disease variant|Endoplasmic reticulum|ER-Golgi transport|Golgi apparatus|GTP-binding|Magnesium|Membrane|Metal-binding|Nucleotide-binding|Phosphoprotein|Protein transport|Reference proteome|Transport</t>
  </si>
  <si>
    <t>GO:0030127|GO:0005829|GO:0070971|GO:0005789|GO:0012507|GO:0032580|GO:0005525|GO:0003924|GO:0046872|GO:0002474|GO:0006888|GO:0006886|GO:0055088|GO:0042953|GO:0061024|GO:0070863|GO:0003400|GO:0032368|GO:0016050</t>
  </si>
  <si>
    <t>C:COPII vesicle coat|C:cytosol|C:endoplasmic reticulum exit site|C:endoplasmic reticulum membrane|C:ER to Golgi transport vesicle membrane|C:Golgi cisterna membrane|F:GTP binding|F:GTPase activity|F:metal ion binding|P:antigen processing and presentation of peptide antigen via MHC class I|P:endoplasmic reticulum to Golgi vesicle-mediated transport|P:intracellular protein transport|P:lipid homeostasis|P:lipoprotein transport|P:membrane organization|P:positive regulation of protein exit from endoplasmic reticulum|P:regulation of COPII vesicle coating|P:regulation of lipid transport|P:vesicle organization</t>
  </si>
  <si>
    <t>ILGN(134).(135)KIDRPEAISEER</t>
  </si>
  <si>
    <t>ILGNKIDR</t>
  </si>
  <si>
    <t>Early spermatids: 511.7</t>
  </si>
  <si>
    <t>134601149-134649271</t>
  </si>
  <si>
    <t>[R].GDGTGGKSIYGER.[F]</t>
  </si>
  <si>
    <t>P23284 [110-122]</t>
  </si>
  <si>
    <t>P23284 1xDimethyl [K116]</t>
  </si>
  <si>
    <t>GDGTGGKSIYGER</t>
  </si>
  <si>
    <t>DFTR(109).(110)GDGTGGKSIYGER</t>
  </si>
  <si>
    <t>DFTRGDGT</t>
  </si>
  <si>
    <t>[H].ALEVLNSQETGPTLPR.[Q]</t>
  </si>
  <si>
    <t>Q8N8S7</t>
  </si>
  <si>
    <t>Q8N8S7 [107-122]</t>
  </si>
  <si>
    <t>ALEVLNSQETGPTLPR</t>
  </si>
  <si>
    <t>ENAH_HUMAN</t>
  </si>
  <si>
    <t>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t>
  </si>
  <si>
    <t>RecName: Full=Protein enabled homolog;</t>
  </si>
  <si>
    <t>3D-structure|Actin-binding|Alternative splicing|Cell junction|Cell projection|Coiled coil|Cytoplasm|Cytoskeleton|Direct protein sequencing|Phosphoprotein|Reference proteome|Repeat|SH3-binding|Synapse</t>
  </si>
  <si>
    <t>GO:0030054|GO:0005856|GO:0005829|GO:0030175|GO:0005925|GO:0030027|GO:0005886|GO:0045202|GO:0003779|GO:0005522|GO:0017124|GO:0050699|GO:0008154|GO:0070358|GO:0007411</t>
  </si>
  <si>
    <t>C:cell junction|C:cytoskeleton|C:cytosol|C:filopodium|C:focal adhesion|C:lamellipodium|C:plasma membrane|C:synapse|F:actin binding|F:profilin binding|F:SH3 domain binding|F:WW domain binding|P:actin polymerization or depolymerization|P:actin polymerization-dependent cell motility|P:axon guidance</t>
  </si>
  <si>
    <t>AMMH(106).(107)ALEVLNSQETGPTLPR</t>
  </si>
  <si>
    <t>AMMHALEV</t>
  </si>
  <si>
    <t>225486835-225653142</t>
  </si>
  <si>
    <t>[R].HPHDIIDDINSGAVECPAS.[-]</t>
  </si>
  <si>
    <t>P30050 [147-165]</t>
  </si>
  <si>
    <t>HPHDIIDDINSGAVECPAS</t>
  </si>
  <si>
    <t>VDGR(146).(147)HPHDIIDDINSGAVECPAS</t>
  </si>
  <si>
    <t>VDGRHPHD</t>
  </si>
  <si>
    <t>[R].ENVYLTAER.[V]</t>
  </si>
  <si>
    <t>Q8IZV5 [123-131]</t>
  </si>
  <si>
    <t>ENVYLTAER</t>
  </si>
  <si>
    <t>VGKR(122).(123)ENVYLTAER</t>
  </si>
  <si>
    <t>VGKRENVY</t>
  </si>
  <si>
    <t>[R].YTILIKYGGDEIPFSPYR.[V]</t>
  </si>
  <si>
    <t>P21333 [1616-1633]</t>
  </si>
  <si>
    <t>P21333 1xDimethyl [K1621]</t>
  </si>
  <si>
    <t>YTILIKYGGDEIPFSPYR</t>
  </si>
  <si>
    <t>VTGR(1615).(1616)YTILIKYGGDEIPFSPYR</t>
  </si>
  <si>
    <t>VTGRYTIL</t>
  </si>
  <si>
    <t>[R].FHDLLSQLDDQYSR.[F]</t>
  </si>
  <si>
    <t>P42224 [57-70]</t>
  </si>
  <si>
    <t>FHDLLSQLDDQYSR</t>
  </si>
  <si>
    <t>ATIR(56).(57)FHDLLSQLDDQYSR</t>
  </si>
  <si>
    <t>ATIRFHDL</t>
  </si>
  <si>
    <t>2xCarbamidomethyl [C6; C18]; 1xOxidation [M7]; 2xDimethyl [K2; K17]</t>
  </si>
  <si>
    <t>[R].IDYIAGLDSR.[G]</t>
  </si>
  <si>
    <t>P07741 [58-67]</t>
  </si>
  <si>
    <t>IDYIAGLDSR</t>
  </si>
  <si>
    <t>HGGR(57).(58)IDYIAGLDSR</t>
  </si>
  <si>
    <t>HGGRIDYI</t>
  </si>
  <si>
    <t>1xOxidation [M11]; 2xDimethyl [K7; K17]</t>
  </si>
  <si>
    <t>[R].GAGIGGLGITVEGPSESKINCR.[D]</t>
  </si>
  <si>
    <t>1xCarbamidomethyl [C21]; 1xDimethyl [K18]</t>
  </si>
  <si>
    <t>O75369 [1355-1376]</t>
  </si>
  <si>
    <t>O75369 1xDimethyl [K1372]</t>
  </si>
  <si>
    <t>GAGIGGLGITVEGPSESKINCR</t>
  </si>
  <si>
    <t>VVTR(1354).(1355)GAGIGGLGITVEGPSESKINCR</t>
  </si>
  <si>
    <t>VVTRGAGI</t>
  </si>
  <si>
    <t>[K].DGLILTSR.[G]</t>
  </si>
  <si>
    <t>Q99497 [149-156]</t>
  </si>
  <si>
    <t>DGLILTSR</t>
  </si>
  <si>
    <t>RVEK(148).(149)DGLILTSR</t>
  </si>
  <si>
    <t>RVEKDGLI</t>
  </si>
  <si>
    <t>[K].SKKVEEAEPEEFVVEKVLDR.[R]</t>
  </si>
  <si>
    <t>3xDimethyl [K2; K3; K16]</t>
  </si>
  <si>
    <t>Q13185 [19-38]</t>
  </si>
  <si>
    <t>Q13185 3xDimethyl [K20; K21; K34]</t>
  </si>
  <si>
    <t>SKKVEEAEPEEFVVEKVLDR</t>
  </si>
  <si>
    <t>QNGK(18).(19)SKKVEEAEPEEFVVEKVLDR</t>
  </si>
  <si>
    <t>QNGKSKKV</t>
  </si>
  <si>
    <t>1xCarbamidomethyl [C22]; 1xOxidation [M38]; 4xDimethyl [K19; K21; K24; K26]</t>
  </si>
  <si>
    <t>[R].ALQQVQEKEVR.[A]</t>
  </si>
  <si>
    <t>Q14980 [884-894]</t>
  </si>
  <si>
    <t>Q14980 1xDimethyl [K891]</t>
  </si>
  <si>
    <t>ALQQVQEKEVR</t>
  </si>
  <si>
    <t>NLAR(883).(884)ALQQVQEKEVR</t>
  </si>
  <si>
    <t>NLARALQQ</t>
  </si>
  <si>
    <t>[F].CLTEPSSGSDAASIR.[T]</t>
  </si>
  <si>
    <t>P49748</t>
  </si>
  <si>
    <t>P49748 [215-229]</t>
  </si>
  <si>
    <t>CLTEPSSGSDAASIR</t>
  </si>
  <si>
    <t>ACADV_HUMAN</t>
  </si>
  <si>
    <t>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t>
  </si>
  <si>
    <t>RecName: Full=Very long-chain specific acyl-CoA dehydrogenase, mitochondrial {ECO:0000305|PubMed:7668252}; Short=VLCAD {ECO:0000303|PubMed:7668252}; EC=1.3.8.9 {ECO:0000269|PubMed:17374501, ECO:0000269|PubMed:21237683, ECO:0000269|PubMed:7668252, ECO:0000269|PubMed:9461620, ECO:0000269|PubMed:9599005, ECO:0000269|PubMed:9839948}; Flags: Precursor;</t>
  </si>
  <si>
    <t>3D-structure|Acetylation|Alternative splicing|Cardiomyopathy|Direct protein sequencing|Disease variant|FAD|Fatty acid metabolism|Flavoprotein|Lipid metabolism|Membrane|Mitochondrion|Mitochondrion inner membrane|Oxidoreductase|Phosphoprotein|Reference proteome|S-nitrosylation|Transit peptide</t>
  </si>
  <si>
    <t>GO:0005743|GO:0005759|GO:0031966|GO:0042645|GO:0005739|GO:0005730|GO:0005654|GO:0003995|GO:0000062|GO:0050660|GO:0042802|GO:0004466|GO:0017099|GO:0015980|GO:0030855|GO:0033539|GO:0045717|GO:0046322|GO:0090181|GO:0009409|GO:0001659</t>
  </si>
  <si>
    <t>C:mitochondrial inner membrane|C:mitochondrial matrix|C:mitochondrial membrane|C:mitochondrial nucleoid|C:mitochondrion|C:nucleolus|C:nucleoplasm|F:acyl-CoA dehydrogenase activity|F:fatty-acyl-CoA binding|F:flavin adenine dinucleotide binding|F:identical protein binding|F:long-chain-acyl-CoA dehydrogenase activity|F:very-long-chain-acyl-CoA dehydrogenase activity|P:energy derivation by oxidation of organic compounds|P:epithelial cell differentiation|P:fatty acid beta-oxidation using acyl-CoA dehydrogenase|P:negative regulation of fatty acid biosynthetic process|P:negative regulation of fatty acid oxidation|P:regulation of cholesterol metabolic process|P:response to cold|P:temperature homeostasis</t>
  </si>
  <si>
    <t>VAAF(214).(215)CLTEPSSGSDAASIR</t>
  </si>
  <si>
    <t>VAAFCLTE</t>
  </si>
  <si>
    <t>skeletal muscle: 850.4</t>
  </si>
  <si>
    <t>Syncytiotrophoblasts: 731.2</t>
  </si>
  <si>
    <t>7217125-7225266</t>
  </si>
  <si>
    <t>[H].LNESGDPSSKSTEIKWKSGKDLTKR.[S]</t>
  </si>
  <si>
    <t>5xDimethyl [K10; K15; K17; K20; K24]</t>
  </si>
  <si>
    <t>Q01105 [158-182]; Q01105-2 [145-169]</t>
  </si>
  <si>
    <t>LNESGDPSSKSTEIKWKSGKDLTKR</t>
  </si>
  <si>
    <t>KEFH(157).(158)LNESGDPSSKSTEIKWKSGKDLTKR</t>
  </si>
  <si>
    <t>KEFHLNES</t>
  </si>
  <si>
    <t>C01.032|M04.001</t>
  </si>
  <si>
    <t>cathepsin L|thermolysin</t>
  </si>
  <si>
    <t>[R].GKGIYLWDVEGR.[K]</t>
  </si>
  <si>
    <t>P04181 [65-76]</t>
  </si>
  <si>
    <t>P04181 1xDimethyl [K66]</t>
  </si>
  <si>
    <t>GKGIYLWDVEGR</t>
  </si>
  <si>
    <t>ALER(64).(65)GKGIYLWDVEGR</t>
  </si>
  <si>
    <t>ALERGKGI</t>
  </si>
  <si>
    <t>[F].ALSEEVRPQDTVSVIGGVAGGSKHGR.[K]</t>
  </si>
  <si>
    <t>P55786 [799-824]</t>
  </si>
  <si>
    <t>P55786 1xDimethyl [K821]</t>
  </si>
  <si>
    <t>ALSEEVRPQDTVSVIGGVAGGSKHGR</t>
  </si>
  <si>
    <t>VLTF(798).(799)ALSEEVRPQDTVSVIGGVAGGSKHGR</t>
  </si>
  <si>
    <t>VLTFALSE</t>
  </si>
  <si>
    <t>[R].ELLAWDPPQELQADAAR.[L]</t>
  </si>
  <si>
    <t>P0CW18 [348-364]</t>
  </si>
  <si>
    <t>ELLAWDPPQELQADAAR</t>
  </si>
  <si>
    <t>PSCR(347).(348)ELLAWDPPQELQADAAR</t>
  </si>
  <si>
    <t>PSCRELLA</t>
  </si>
  <si>
    <t>[R].SLHDALCVVKR.[V]</t>
  </si>
  <si>
    <t>P17987 [391-401]</t>
  </si>
  <si>
    <t>P17987 1xDimethyl [K400]</t>
  </si>
  <si>
    <t>SLHDALCVVKR</t>
  </si>
  <si>
    <t>EMER(390).(391)SLHDALCVVKR</t>
  </si>
  <si>
    <t>EMERSLHD</t>
  </si>
  <si>
    <t>[R].QQFHDAKFMADIDLDPGCTLNKKIR.[N]</t>
  </si>
  <si>
    <t>1xCarbamidomethyl [C18]; 3xDimethyl [K7; K22; K23]</t>
  </si>
  <si>
    <t>P26639 [639-663]</t>
  </si>
  <si>
    <t>P26639 3xDimethyl [K645; K660; K661]</t>
  </si>
  <si>
    <t>QQFHDAKFMADIDLDPGCTLNKKIR</t>
  </si>
  <si>
    <t>QKVR(638).(639)QQFHDAKFMADIDLDPGCTLNKKIR</t>
  </si>
  <si>
    <t>QKVRQQFH</t>
  </si>
  <si>
    <t>[R].LYPAVDEQETPLPR.[S]</t>
  </si>
  <si>
    <t>Q96S59</t>
  </si>
  <si>
    <t>Q96S59 [154-167]</t>
  </si>
  <si>
    <t>LYPAVDEQETPLPR</t>
  </si>
  <si>
    <t>RANB9_HUMAN</t>
  </si>
  <si>
    <t>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t>
  </si>
  <si>
    <t>RecName: Full=Ran-binding protein 9; Short=RanBP9; AltName: Full=BPM-L; AltName: Full=BPM90; AltName: Full=Ran-binding protein M; Short=RanBPM {ECO:0000303|PubMed:11470507, ECO:0000303|PubMed:17467196}; AltName: Full=RanBP7;</t>
  </si>
  <si>
    <t>3D-structure|Acetylation|Alternative splicing|Cell membrane|Cytoplasm|Membrane|Nucleus|Phosphoprotein|Reference proteome|Ubl conjugation</t>
  </si>
  <si>
    <t>GO:0005737|GO:0005829|GO:0005875|GO:0016604|GO:0005654|GO:0005634|GO:0005886|GO:0000151|GO:0019899|GO:0031267|GO:0007010|GO:0007020|GO:0070373|GO:1902993|GO:0065003</t>
  </si>
  <si>
    <t>C:cytoplasm|C:cytosol|C:microtubule associated complex|C:nuclear body|C:nucleoplasm|C:nucleus|C:plasma membrane|C:ubiquitin ligase complex|F:enzyme binding|F:small GTPase binding|P:cytoskeleton organization|P:microtubule nucleation|P:negative regulation of ERK1 and ERK2 cascade|P:positive regulation of amyloid precursor protein catabolic process|P:protein-containing complex assembly</t>
  </si>
  <si>
    <t>RLKR(153).(154)LYPAVDEQETPLPR</t>
  </si>
  <si>
    <t>RLKRLYPA</t>
  </si>
  <si>
    <t>Early spermatids: 126.0;Excitatory neurons: 131.0</t>
  </si>
  <si>
    <t>13621498-13711835</t>
  </si>
  <si>
    <t>[K].SATSPEGKKLPR.[T]</t>
  </si>
  <si>
    <t>P13639 [276-287]</t>
  </si>
  <si>
    <t>P13639 2xDimethyl [K283; K284]</t>
  </si>
  <si>
    <t>SATSPEGKKLPR</t>
  </si>
  <si>
    <t>KFSK(275).(276)SATSPEGKKLPR</t>
  </si>
  <si>
    <t>KFSKSATS</t>
  </si>
  <si>
    <t>[K].LKQVEDEKNSFR.[E]</t>
  </si>
  <si>
    <t>P35579 [1331-1342]</t>
  </si>
  <si>
    <t>P35579 2xDimethyl [K1332; K1338]</t>
  </si>
  <si>
    <t>LKQVEDEKNSFR</t>
  </si>
  <si>
    <t>LSTK(1330).(1331)LKQVEDEKNSFR</t>
  </si>
  <si>
    <t>LSTKLKQV</t>
  </si>
  <si>
    <t>[R].KHPEVDVLINFASLR.[S]</t>
  </si>
  <si>
    <t>P53396 [562-576]</t>
  </si>
  <si>
    <t>P53396 1xDimethyl [K562]</t>
  </si>
  <si>
    <t>KHPEVDVLINFASLR</t>
  </si>
  <si>
    <t>DAMR(561).(562)KHPEVDVLINFASLR</t>
  </si>
  <si>
    <t>DAMRKHPE</t>
  </si>
  <si>
    <t>[N].STAIQELFKR.[I]</t>
  </si>
  <si>
    <t>Q13885 [371-380]; Q9BUF5 [371-380]; P07437 [371-380]; P68371 [371-380]</t>
  </si>
  <si>
    <t>STAIQELFKR</t>
  </si>
  <si>
    <t>FIGN(370).(371)STAIQELFKR</t>
  </si>
  <si>
    <t>FIGNSTAI</t>
  </si>
  <si>
    <t>[F].LASPEYVNLPINGNGKQ.[-]</t>
  </si>
  <si>
    <t>P09211 [194-210]</t>
  </si>
  <si>
    <t>P09211 1xDimethyl [K209]</t>
  </si>
  <si>
    <t>LASPEYVNLPINGNGKQ</t>
  </si>
  <si>
    <t>LKAF(193).(194)LASPEYVNLPINGNGKQ</t>
  </si>
  <si>
    <t>LKAFLASP</t>
  </si>
  <si>
    <t>[R].FEELNADLFR.[G]</t>
  </si>
  <si>
    <t>P54652 [305-314]; P11142 [302-311]</t>
  </si>
  <si>
    <t>FEELNADLFR</t>
  </si>
  <si>
    <t>TRAR(304).(305)FEELNADLFR</t>
  </si>
  <si>
    <t>[Q].KTVDGPSGKLWR.[D]</t>
  </si>
  <si>
    <t>P04406 [186-197]</t>
  </si>
  <si>
    <t>KTVDGPSGKLWR</t>
  </si>
  <si>
    <t>TATQ(185).(186)KTVDGPSGKLWR</t>
  </si>
  <si>
    <t>TATQKTVD</t>
  </si>
  <si>
    <t>[K].NLKLGIHEDSTNR.[R]</t>
  </si>
  <si>
    <t>P08238 [436-448]</t>
  </si>
  <si>
    <t>NLKLGIHEDSTNR</t>
  </si>
  <si>
    <t>AFSK(435).(436)NLKLGIHEDSTNR</t>
  </si>
  <si>
    <t>AFSKNLKL</t>
  </si>
  <si>
    <t>[F].FKATPEEKLKLEDFFAR.[N]</t>
  </si>
  <si>
    <t>3xDimethyl [K2; K8; K10]</t>
  </si>
  <si>
    <t>P11413 [88-104]</t>
  </si>
  <si>
    <t>P11413 3xDimethyl [K89; K95; K97]</t>
  </si>
  <si>
    <t>FKATPEEKLKLEDFFAR</t>
  </si>
  <si>
    <t>SEPF(87).(88)FKATPEEKLKLEDFFAR</t>
  </si>
  <si>
    <t>SEPFFKAT</t>
  </si>
  <si>
    <t>[R].FQSLGVAFYR.[G]</t>
  </si>
  <si>
    <t>P51149 [70-79]</t>
  </si>
  <si>
    <t>FQSLGVAFYR</t>
  </si>
  <si>
    <t>GQER(69).(70)FQSLGVAFYR</t>
  </si>
  <si>
    <t>GQERFQSL</t>
  </si>
  <si>
    <t>[R].SHSAHFFEFLTKELALGQDR.[QIF]</t>
  </si>
  <si>
    <t>P30046</t>
  </si>
  <si>
    <t>P30046 [76-95]</t>
  </si>
  <si>
    <t>P30046 1xDimethyl [K87]</t>
  </si>
  <si>
    <t>SHSAHFFEFLTKELALGQDR</t>
  </si>
  <si>
    <t>DOPD_HUMAN</t>
  </si>
  <si>
    <t>MPFLELDTNLPANRVPAGLEKRLCAAAASILGKPADRVNVTVRPGLAMALSGSTEPCAQLSISSIGVVGTAEDNRSHSAHFFEFLTKELALGQDRILIRFFPLESWQIGKIGTVMTFL</t>
  </si>
  <si>
    <t>RecName: Full=D-dopachrome decarboxylase; EC=4.1.1.84 {ECO:0000269|PubMed:8267597, ECO:0000269|PubMed:9480844}; AltName: Full=D-dopachrome tautomerase; AltName: Full=Phenylpyruvate tautomerase II;</t>
  </si>
  <si>
    <t>3D-structure|Acetylation|Alternative splicing|Cytoplasm|Direct protein sequencing|Lyase|Melanin biosynthesis|Reference proteome</t>
  </si>
  <si>
    <t>GO:0005737|GO:0070062|GO:0005615|GO:0005126|GO:0033981|GO:0004167|GO:0050178|GO:0042438|GO:0010760|GO:0070374|GO:0050729|GO:0032760</t>
  </si>
  <si>
    <t>C:cytoplasm|C:extracellular exosome|C:extracellular space|F:cytokine receptor binding|F:D-dopachrome decarboxylase activity|F:dopachrome isomerase activity|F:phenylpyruvate tautomerase activity|P:melanin biosynthetic process|P:negative regulation of macrophage chemotaxis|P:positive regulation of ERK1 and ERK2 cascade|P:positive regulation of inflammatory response|P:positive regulation of tumor necrosis factor production</t>
  </si>
  <si>
    <t>EDNR(75).(76)SHSAHFFEFLTKELALGQDR</t>
  </si>
  <si>
    <t>EDNRSHSA</t>
  </si>
  <si>
    <t>liver: 835.9</t>
  </si>
  <si>
    <t>Distal enterocytes: 265.5;Hepatocytes: 399.7;Proximal enterocytes: 406.5;Proximal tubular cells: 204.1;Undifferentiated cells: 208.3</t>
  </si>
  <si>
    <t>23971365-23979828</t>
  </si>
  <si>
    <t>Melanin biosynthesis</t>
  </si>
  <si>
    <t>[R].GKKGAVAEDGDELR.[T]</t>
  </si>
  <si>
    <t>P27695 [5-18]</t>
  </si>
  <si>
    <t>P27695 2xDimethyl [K6; K7]</t>
  </si>
  <si>
    <t>GKKGAVAEDGDELR</t>
  </si>
  <si>
    <t>MPKR(4).(5)GKKGAVAEDGDELR</t>
  </si>
  <si>
    <t>MPKRGKKG</t>
  </si>
  <si>
    <t>[R].KVVDYSQFQESDDADEDYGR.[D]</t>
  </si>
  <si>
    <t>Q9H1E3</t>
  </si>
  <si>
    <t>Q9H1E3 [9-28]</t>
  </si>
  <si>
    <t>Q9H1E3 1xDimethyl [K9]</t>
  </si>
  <si>
    <t>KVVDYSQFQESDDADEDYGR</t>
  </si>
  <si>
    <t>NUCKS_HUMAN</t>
  </si>
  <si>
    <t>MSRPVRNRKVVDYSQFQESDDADEDYGRDSGPPTKKIRSSPREAKNKRRSGKNSQEDSEDSEDKDVKTKKDDSHSAEDSEDEKEDHKNVRQQRQAASKAASKQREMLMEDVGSEEEQEEEDEAPFQEKDSGSDEDFLMEDDDDSDYGSSKKKNKKMVKKSKPERKEKKMPKPRLKATVTPSPVKGKGKVGRPTASKASKEKTPSPKEEDEEPESPPEKKTSTSPPPEKSGDEGSEDEAPSGED</t>
  </si>
  <si>
    <t>RecName: Full=Nuclear ubiquitous casein and cyclin-dependent kinase substrate 1 {ECO:0000303|PubMed:11298763}; AltName: Full=P1;</t>
  </si>
  <si>
    <t>Alternative splicing|Chromosome|DNA damage|DNA repair|Nucleus|Phosphoprotein|Reference proteome</t>
  </si>
  <si>
    <t>GO:0000785|GO:0005737|GO:0005730|GO:0005654|GO:0005634|GO:0003682|GO:0140297|GO:0003690|GO:0003723|GO:0003697|GO:0003713|GO:0071481|GO:0006325|GO:0000724|GO:0035822|GO:0036297|GO:0001678|GO:1990968|GO:0044827|GO:1990969|GO:0044829|GO:0043923|GO:0046628|GO:0045944|GO:0006275|GO:0060382|GO:0046626|GO:0031297</t>
  </si>
  <si>
    <t>C:chromatin|C:cytoplasm|C:nucleolus|C:nucleoplasm|C:nucleus|F:chromatin binding|F:DNA-binding transcription factor binding|F:double-stranded DNA binding|F:RNA binding|F:single-stranded DNA binding|F:transcription coactivator activity|P:cellular response to X-ray|P:chromatin organization|P:double-strand break repair via homologous recombination|P:gene conversion|P:interstrand cross-link repair|P:intracellular glucose homeostasis|P:modulation by host of RNA binding by virus|P:modulation by host of viral genome replication|P:modulation by host of viral RNA-binding transcription factor activity|P:positive regulation by host of viral genome replication|P:positive regulation by host of viral transcription|P:positive regulation of insulin receptor signaling pathway|P:positive regulation of transcription by RNA polymerase II|P:regulation of DNA replication|P:regulation of DNA strand elongation|P:regulation of insulin receptor signaling pathway|P:replication fork processing</t>
  </si>
  <si>
    <t>VRNR(8).(9)KVVDYSQFQESDDADEDYGR</t>
  </si>
  <si>
    <t>VRNRKVVD</t>
  </si>
  <si>
    <t>S01.021|S01.302|S01.308</t>
  </si>
  <si>
    <t>DESC1 peptidase|matriptase|matriptase-2</t>
  </si>
  <si>
    <t>205712822-205750182</t>
  </si>
  <si>
    <t>[R].ESDYFTPQGEFR.[V]</t>
  </si>
  <si>
    <t>Q8TCJ2 [692-703]</t>
  </si>
  <si>
    <t>ESDYFTPQGEFR</t>
  </si>
  <si>
    <t>KDIR(691).(692)ESDYFTPQGEFR</t>
  </si>
  <si>
    <t>KDIRESDY</t>
  </si>
  <si>
    <t>[R].FNVLKVTKAAGTKKQF.[Q]</t>
  </si>
  <si>
    <t>4xDimethyl [K5; K8; K13; K14]</t>
  </si>
  <si>
    <t>P62280 [140-155]</t>
  </si>
  <si>
    <t>P62280 4xDimethyl [K144; K147; K152; K153]</t>
  </si>
  <si>
    <t>FNVLKVTKAAGTKKQF</t>
  </si>
  <si>
    <t>KTVR(139).(140)FNVLKVTKAAGTKKQF</t>
  </si>
  <si>
    <t>[R].YQKSTELLIR.[K]</t>
  </si>
  <si>
    <t>P84243 [55-64]</t>
  </si>
  <si>
    <t>P84243 1xDimethyl [K57]</t>
  </si>
  <si>
    <t>YQKSTELLIR</t>
  </si>
  <si>
    <t>EIRR(54).(55)YQKSTELLIR</t>
  </si>
  <si>
    <t>EIRRYQKS</t>
  </si>
  <si>
    <t>[R].GFTIPEAFR.[G]</t>
  </si>
  <si>
    <t>O00299 [196-204]</t>
  </si>
  <si>
    <t>GFTIPEAFR</t>
  </si>
  <si>
    <t>KKYR(195).(196)GFTIPEAFR</t>
  </si>
  <si>
    <t>KKYRGFTI</t>
  </si>
  <si>
    <t>[R].ALDEYYDKHFTEFVPLR.[T]</t>
  </si>
  <si>
    <t>P38606 [460-476]</t>
  </si>
  <si>
    <t>P38606 1xDimethyl [K467]</t>
  </si>
  <si>
    <t>ALDEYYDKHFTEFVPLR</t>
  </si>
  <si>
    <t>KYMR(459).(460)ALDEYYDKHFTEFVPLR</t>
  </si>
  <si>
    <t>KYMRALDE</t>
  </si>
  <si>
    <t>1xCarbamidomethyl [C2]; 1xOxidation [M1]; 1xDimethyl [K12]</t>
  </si>
  <si>
    <t>[R].KFLESTDSFNNELKR.[L]</t>
  </si>
  <si>
    <t>Q969G3</t>
  </si>
  <si>
    <t>Q969G3 [258-272]</t>
  </si>
  <si>
    <t>Q969G3 2xDimethyl [K258; K271]</t>
  </si>
  <si>
    <t>KFLESTDSFNNELKR</t>
  </si>
  <si>
    <t>SMCE1_HUMAN</t>
  </si>
  <si>
    <t>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t>
  </si>
  <si>
    <t>RecName: Full=SWI/SNF-related matrix-associated actin-dependent regulator of chromatin subfamily E member 1; AltName: Full=BRG1-associated factor 57; Short=BAF57;</t>
  </si>
  <si>
    <t>3D-structure|Alternative splicing|Chromatin regulator|Coiled coil|Disease variant|DNA-binding|Intellectual disability|Isopeptide bond|Methylation|Neurogenesis|Nucleus|Phosphoprotein|Reference proteome|Ubl conjugation</t>
  </si>
  <si>
    <t>GO:0140092|GO:0035060|GO:0000785|GO:0000776|GO:0071565|GO:0071564|GO:0000228|GO:0016363|GO:0005654|GO:0005634|GO:0032991|GO:0016586|GO:0016514|GO:0003682|GO:0003677|GO:0008080|GO:0016922|GO:0003723|GO:0003713|GO:0006338|GO:0045892|GO:0022008|GO:0006337|GO:0045597|GO:2000781|GO:0045663|GO:1902459|GO:0045582|GO:0070316|GO:2000045|GO:0030071|GO:2000819|GO:0006357</t>
  </si>
  <si>
    <t>C:bBAF complex|C:brahma complex|C:chromatin|C:kinetochore|C:nBAF complex|C:npBAF complex|C:nuclear chromosome|C:nuclear matrix|C:nucleoplasm|C:nucleus|C:protein-containing complex|C:RSC-type complex|C:SWI/SNF complex|F:chromatin binding|F:DNA binding|F:N-acetyltransferase activity|F:nuclear receptor binding|F:RNA binding|F:transcription coactivator activity|P:chromatin remodeling|P:negative regulation of DNA-templated transcription|P:neurogenesis|P:nucleosome disassembly|P:positive regulation of cell differentiation|P:positive regulation of double-strand break repair|P:positive regulation of myoblast differentiation|P:positive regulation of stem cell population maintenance|P:positive regulation of T cell differentiation|P:regulation of G0 to G1 transition|P:regulation of G1/S transition of mitotic cell cycle|P:regulation of mitotic metaphase/anaphase transition|P:regulation of nucleotide-excision repair|P:regulation of transcription by RNA polymerase II</t>
  </si>
  <si>
    <t>EKKR(257).(258)KFLESTDSFNNELKR</t>
  </si>
  <si>
    <t>EKKRKFLE</t>
  </si>
  <si>
    <t>40624962-40648654</t>
  </si>
  <si>
    <t>Chromatin regulator, DNA-binding</t>
  </si>
  <si>
    <t>[R].VLYPNDNFFEGKELR.[L]</t>
  </si>
  <si>
    <t>P11216; P06737</t>
  </si>
  <si>
    <t>P11216 [279-293]; P06737 [279-293]</t>
  </si>
  <si>
    <t>P11216 1xDimethyl [K290]; P06737 1xDimethyl [K290]</t>
  </si>
  <si>
    <t>VLYPNDNFFEGKELR</t>
  </si>
  <si>
    <t>P11216</t>
  </si>
  <si>
    <t>PYGB_HUMAN</t>
  </si>
  <si>
    <t>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t>
  </si>
  <si>
    <t>RecName: Full=Glycogen phosphorylase, brain form {ECO:0000303|PubMed:3346228}; EC=2.4.1.1 {ECO:0000269|PubMed:27402852};</t>
  </si>
  <si>
    <t>3D-structure|Acetylation|Allosteric enzyme|Carbohydrate metabolism|Direct protein sequencing|Glycogen metabolism|Glycosyltransferase|Phosphoprotein|Pyridoxal phosphate|Reference proteome|Transferase</t>
  </si>
  <si>
    <t>GO:0035578|GO:0005737|GO:0070062|GO:0005576|GO:0016020|GO:0008184|GO:0102250|GO:0030170|GO:0102499|GO:0005980</t>
  </si>
  <si>
    <t>C:azurophil granule lumen|C:cytoplasm|C:extracellular exosome|C:extracellular region|C:membrane|F:glycogen phosphorylase activity|F:linear malto-oligosaccharide phosphorylase activity|F:pyridoxal phosphate binding|F:SHG alpha-glucan phosphorylase activity|P:glycogen catabolic process</t>
  </si>
  <si>
    <t>NISR(278).(279)VLYPNDNFFEGKELR</t>
  </si>
  <si>
    <t>NISRVLYP</t>
  </si>
  <si>
    <t>Distal enterocytes: 142.3;Salivary duct cells: 138.5</t>
  </si>
  <si>
    <t>25248085-25298012</t>
  </si>
  <si>
    <t>[M].VLFADQATPTSPIR.[V]</t>
  </si>
  <si>
    <t>P21333 [850-863]</t>
  </si>
  <si>
    <t>VLFADQATPTSPIR</t>
  </si>
  <si>
    <t>YTIM(849).(850)VLFADQATPTSPIR</t>
  </si>
  <si>
    <t>YTIMVLFA</t>
  </si>
  <si>
    <t>[K].YLNFVKGVVDSDDLPLNVSR.[E]</t>
  </si>
  <si>
    <t>P14625 [429-448]</t>
  </si>
  <si>
    <t>YLNFVKGVVDSDDLPLNVSR</t>
  </si>
  <si>
    <t>MMPK(428).(429)YLNFVKGVVDSDDLPLNVSR</t>
  </si>
  <si>
    <t>MMPKYLNF</t>
  </si>
  <si>
    <t>[R].NEQDAYAINSYTR.[S]</t>
  </si>
  <si>
    <t>P24752 [209-221]</t>
  </si>
  <si>
    <t>NEQDAYAINSYTR</t>
  </si>
  <si>
    <t>NIAR(208).(209)NEQDAYAINSYTR</t>
  </si>
  <si>
    <t>NIARNEQD</t>
  </si>
  <si>
    <t>[R].DIETFYNTSIEEMPLNVADLI.[-]</t>
  </si>
  <si>
    <t>P60842 [386-406]</t>
  </si>
  <si>
    <t>DIETFYNTSIEEMPLNVADLI</t>
  </si>
  <si>
    <t>RTLR(385).(386)DIETFYNTSIEEMPLNVADLI</t>
  </si>
  <si>
    <t>RTLRDIET</t>
  </si>
  <si>
    <t>[R].ALAENSGVKANEVISKLY.[A]</t>
  </si>
  <si>
    <t>P50990 [451-468]</t>
  </si>
  <si>
    <t>P50990 2xDimethyl [K459; K466]</t>
  </si>
  <si>
    <t>ALAENSGVKANEVISKLY</t>
  </si>
  <si>
    <t>AIPR(450).(451)ALAENSGVKANEVISKLY</t>
  </si>
  <si>
    <t>AIPRALAE</t>
  </si>
  <si>
    <t>[R].VTILGHVQR.[G]</t>
  </si>
  <si>
    <t>Q01813 [302-310]</t>
  </si>
  <si>
    <t>VTILGHVQR</t>
  </si>
  <si>
    <t>YDTR(301).(302)VTILGHVQR</t>
  </si>
  <si>
    <t>YDTRVTIL</t>
  </si>
  <si>
    <t>[R].LKTVLELQYVLDKLGDDEVR.[T]</t>
  </si>
  <si>
    <t>Q14444 [146-165]</t>
  </si>
  <si>
    <t>Q14444 2xDimethyl [K147; K158]</t>
  </si>
  <si>
    <t>LKTVLELQYVLDKLGDDEVR</t>
  </si>
  <si>
    <t>EQKR(145).(146)LKTVLELQYVLDKLGDDEVR</t>
  </si>
  <si>
    <t>EQKRLKTV</t>
  </si>
  <si>
    <t>[K].TKDGVVEITGKHEER.[Q]</t>
  </si>
  <si>
    <t>P04792 [113-127]</t>
  </si>
  <si>
    <t>P04792 2xDimethyl [K114; K123]</t>
  </si>
  <si>
    <t>TKDGVVEITGKHEER</t>
  </si>
  <si>
    <t>LTVK(112).(113)TKDGVVEITGKHEER</t>
  </si>
  <si>
    <t>LTVKTKDG</t>
  </si>
  <si>
    <t>[R].EEIQSSISGVTAAYNR.[E]</t>
  </si>
  <si>
    <t>P46940 [723-738]</t>
  </si>
  <si>
    <t>EEIQSSISGVTAAYNR</t>
  </si>
  <si>
    <t>QLSR(722).(723)EEIQSSISGVTAAYNR</t>
  </si>
  <si>
    <t>QLSREEIQ</t>
  </si>
  <si>
    <t>[R].LVLDSVKLEA.[-]</t>
  </si>
  <si>
    <t>O75347 [99-108]</t>
  </si>
  <si>
    <t>O75347 1xDimethyl [K105]</t>
  </si>
  <si>
    <t>LVLDSVKLEA</t>
  </si>
  <si>
    <t>KEAR(98).(99)LVLDSVKLEA</t>
  </si>
  <si>
    <t>KEARLVLD</t>
  </si>
  <si>
    <t>[R].DLKPSNILYVDESGNPECLR.[I]</t>
  </si>
  <si>
    <t>1xCarbamidomethyl [C18]; 1xDimethyl [K3]</t>
  </si>
  <si>
    <t>Q15418</t>
  </si>
  <si>
    <t>Q15418 [535-554]</t>
  </si>
  <si>
    <t>Q15418 1xDimethyl [K537]</t>
  </si>
  <si>
    <t>DLKPSNILYVDESGNPECLR</t>
  </si>
  <si>
    <t>KS6A1_HUMAN</t>
  </si>
  <si>
    <t>MPLAQLKEPWPLMELVPLDPENGQTSGEEAGLQPSKDEGVLKEISITHHVKAGSEKADPSHFELLKVLGQGSFGKVFLVRKVTRPDSGHLYAMKVLKKATLKVRDRVRTKMERDILADVNHPFVVKLHYAFQTEGKLYLILDFLRGGDLFTRLSKEVMFTEEDVKFYLAELALGLDHLHSLGIIYRDLKPENILLDEEGHIKLTDFGLSKEAIDHEKKAYSFCGTVEYMAPEVVNRQGHSHSADWWSYGVLMFEMLTGSLPFQGKDRKETMTLILKAKLGMPQFLSTEAQSLLRALFKRNPANRLGSGPDGAEEIKRHVFYSTIDWNKLYRREIKPPFKPAVAQPDDTFYFDTEFTSRTPKDSPGIPPSAGAHQLFRGFSFVATGLMEDDGKPRAPQAPLHSVVQQLHGKNLVFSDGYVVKETIGVGSYSECKRCVHKATNMEYAVKVIDKSKRDPSEEIEILLRYGQHPNIITLKDVYDDGKHVYLVTELMRGGELLDKILRQKFFSEREASFVLHTIGKTVEYLHSQGVVHRDLKPSNILYVDESGNPECLRICDFGFAKQLRAENGLLMTPCYTANFVAPEVLKRQGYDEGCDIWSLGILLYTMLAGYTPFANGPSDTPEEILTRIGSGKFTLSGGNWNTVSETAKDLVSKMLHVDPHQRLTAKQVLQHPWVTQKDKLPQSQLSHQDLQLVKGAMAATYSALNSSKPTPQLKPIESSILAQRRVRKLPSTTL</t>
  </si>
  <si>
    <t>RecName: Full=Ribosomal protein S6 kinase alpha-1; Short=S6K-alpha-1; EC=2.7.11.1; AltName: Full=90 kDa ribosomal protein S6 kinase 1; Short=p90-RSK 1; Short=p90RSK1; Short=p90S6K; AltName: Full=MAP kinase-activated protein kinase 1a; Short=MAPK-activated protein kinase 1a; Short=MAPKAP kinase 1a; Short=MAPKAPK-1a; AltName: Full=Ribosomal S6 kinase 1; Short=RSK-1;</t>
  </si>
  <si>
    <t>3D-structure|Alternative splicing|ATP-binding|Cell cycle|Cytoplasm|Host-virus interaction|Kinase|Magnesium|Metal-binding|Nucleotide-binding|Nucleus|Phosphoprotein|Reference proteome|Repeat|Serine/threonine-protein kinase|Stress response|Transferase</t>
  </si>
  <si>
    <t>GO:0005737|GO:0005829|GO:0005654|GO:0045202|GO:0005524|GO:0043027|GO:0000287|GO:0106310|GO:0004674|GO:0004712|GO:0004711|GO:0007049|GO:0007268|GO:0072574|GO:0035556|GO:0043066|GO:0043154|GO:0032007|GO:0018105|GO:0045597|GO:0030307|GO:0045893|GO:2000491|GO:0045944|GO:0006468|GO:0043620|GO:0043555|GO:0007165</t>
  </si>
  <si>
    <t>C:cytoplasm|C:cytosol|C:nucleoplasm|C:synapse|F:ATP binding|F:cysteine-type endopeptidase inhibitor activity involved in apoptotic process|F:magnesium ion binding|F:protein serine kinase activity|F:protein serine/threonine kinase activity|F:protein serine/threonine/tyrosine kinase activity|F:ribosomal protein S6 kinase activity|P:cell cycle|P:chemical synaptic transmission|P:hepatocyte proliferation|P:intracellular signal transduction|P:negative regulation of apoptotic process|P:negative regulation of cysteine-type endopeptidase activity involved in apoptotic process|P:negative regulation of TOR signaling|P:peptidyl-serine phosphorylation|P:positive regulation of cell differentiation|P:positive regulation of cell growth|P:positive regulation of DNA-templated transcription|P:positive regulation of hepatic stellate cell activation|P:positive regulation of transcription by RNA polymerase II|P:protein phosphorylation|P:regulation of DNA-templated transcription in response to stress|P:regulation of translation in response to stress|P:signal transduction</t>
  </si>
  <si>
    <t>VVHR(534).(535)DLKPSNILYVDESGNPECLR</t>
  </si>
  <si>
    <t>VVHRDLKP</t>
  </si>
  <si>
    <t>monocytes: 69.6;Proximal enterocytes: 87.9</t>
  </si>
  <si>
    <t>26529761-26575030</t>
  </si>
  <si>
    <t>Cell cycle, Host-virus interaction, Stress response</t>
  </si>
  <si>
    <t>[R].DVQIGDIVTVGECR.[P]</t>
  </si>
  <si>
    <t>P62280 [119-132]</t>
  </si>
  <si>
    <t>DVQIGDIVTVGECR</t>
  </si>
  <si>
    <t>PCFR(118).(119)DVQIGDIVTVGECR</t>
  </si>
  <si>
    <t>PCFRDVQI</t>
  </si>
  <si>
    <t>[R].LNPTWNHPDQDTEAGFKR.[A]</t>
  </si>
  <si>
    <t>Q9HB07 [202-219]</t>
  </si>
  <si>
    <t>Q9HB07 1xDimethyl [K218]</t>
  </si>
  <si>
    <t>LNPTWNHPDQDTEAGFKR</t>
  </si>
  <si>
    <t>RVAR(201).(202)LNPTWNHPDQDTEAGFKR</t>
  </si>
  <si>
    <t>RVARLNPT</t>
  </si>
  <si>
    <t>[R].EGSQGELTPANSQSR.[M]</t>
  </si>
  <si>
    <t>Q13098</t>
  </si>
  <si>
    <t>Q13098 [472-486]</t>
  </si>
  <si>
    <t>EGSQGELTPANSQSR</t>
  </si>
  <si>
    <t>CSN1_HUMAN</t>
  </si>
  <si>
    <t>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t>
  </si>
  <si>
    <t>RecName: Full=COP9 signalosome complex subunit 1; Short=SGN1; Short=Signalosome subunit 1; AltName: Full=G protein pathway suppressor 1; Short=GPS-1; AltName: Full=JAB1-containing signalosome subunit 1; AltName: Full=Protein MFH;</t>
  </si>
  <si>
    <t>GO:0008180|GO:0005737|GO:0005829|GO:0005654|GO:0005634|GO:0005095|GO:0007254|GO:0000338|GO:0045116|GO:2000434</t>
  </si>
  <si>
    <t>C:COP9 signalosome|C:cytoplasm|C:cytosol|C:nucleoplasm|C:nucleus|F:GTPase inhibitor activity|P:JNK cascade|P:protein deneddylation|P:protein neddylation|P:regulation of protein neddylation</t>
  </si>
  <si>
    <t>SPPR(471).(472)EGSQGELTPANSQSR</t>
  </si>
  <si>
    <t>SPPREGSQ</t>
  </si>
  <si>
    <t>82050691-82057470</t>
  </si>
  <si>
    <t>[R].LQHTLQQVLDQR.[E]</t>
  </si>
  <si>
    <t>O00273 [171-182]</t>
  </si>
  <si>
    <t>LQHTLQQVLDQR</t>
  </si>
  <si>
    <t>TVQR(170).(171)LQHTLQQVLDQR</t>
  </si>
  <si>
    <t>TVQRLQHT</t>
  </si>
  <si>
    <t>[K].KSADTLWDIQKDLKDL.[-]</t>
  </si>
  <si>
    <t>3xDimethyl [K1; K11; K14]</t>
  </si>
  <si>
    <t>P07195 [319-334]</t>
  </si>
  <si>
    <t>P07195 3xDimethyl [K319; K329; K332]</t>
  </si>
  <si>
    <t>KSADTLWDIQKDLKDL</t>
  </si>
  <si>
    <t>AQLK(318).(319)KSADTLWDIQKDLKDL</t>
  </si>
  <si>
    <t>AQLKKSAD</t>
  </si>
  <si>
    <t>[R].LGAPALTSR.[Q]</t>
  </si>
  <si>
    <t>P34897 [426-434]</t>
  </si>
  <si>
    <t>LGAPALTSR</t>
  </si>
  <si>
    <t>GGLR(425).(426)LGAPALTSR</t>
  </si>
  <si>
    <t>GGLRLGAP</t>
  </si>
  <si>
    <t>[F].NVVVESGAGEASKFSDDHYR.[V]</t>
  </si>
  <si>
    <t>Q13423 [88-107]</t>
  </si>
  <si>
    <t>Q13423 1xDimethyl [K100]</t>
  </si>
  <si>
    <t>NVVVESGAGEASKFSDDHYR</t>
  </si>
  <si>
    <t>KQGF(87).(88)NVVVESGAGEASKFSDDHYR</t>
  </si>
  <si>
    <t>KQGFNVVV</t>
  </si>
  <si>
    <t>[R].TQDLPGVKLTVVR.[G]</t>
  </si>
  <si>
    <t>O15235</t>
  </si>
  <si>
    <t>O15235 [115-127]</t>
  </si>
  <si>
    <t>O15235 1xDimethyl [K122]</t>
  </si>
  <si>
    <t>TQDLPGVKLTVVR</t>
  </si>
  <si>
    <t>RT12_HUMAN</t>
  </si>
  <si>
    <t>MSWSGLLHGLNTSLTCGPALVPRLWATCSMATLNQMHRLGPPKRPPRKLGPTEGRPQLKGVVLCTFTRKPKKPNSANRKCCRVRLSTGREAVCFIPGEGHTLQEHQIVLVEGGRTQDLPGVKLTVVRGKYDCGHVQKK</t>
  </si>
  <si>
    <t>RecName: Full=Small ribosomal subunit protein uS12m {ECO:0000303|PubMed:25838379}; AltName: Full=28S ribosomal protein S12, mitochondrial; Short=MRP-S12; Short=S12mt; AltName: Full=MT-RPS12; Flags: Precursor;</t>
  </si>
  <si>
    <t>GO:0005743|GO:0005761|GO:0005763|GO:0005840|GO:0003723|GO:0003735|GO:0032543|GO:0006412</t>
  </si>
  <si>
    <t>C:mitochondrial inner membrane|C:mitochondrial ribosome|C:mitochondrial small ribosomal subunit|C:ribosome|F:RNA binding|F:structural constituent of ribosome|P:mitochondrial translation|P:translation</t>
  </si>
  <si>
    <t>EGGR(114).(115)TQDLPGVKLTVVR</t>
  </si>
  <si>
    <t>EGGRTQDL</t>
  </si>
  <si>
    <t>Distal tubular cells: 323.4</t>
  </si>
  <si>
    <t>38930944-38933168</t>
  </si>
  <si>
    <t>[R].AKEIGFSDKQISKCLGLTEAQTR.[E]</t>
  </si>
  <si>
    <t>1xCarbamidomethyl [C14]; 3xDimethyl [K2; K9; K13]</t>
  </si>
  <si>
    <t>P31327 [907-929]</t>
  </si>
  <si>
    <t>P31327 3xDimethyl [K908; K915; K919]</t>
  </si>
  <si>
    <t>AKEIGFSDKQISKCLGLTEAQTR</t>
  </si>
  <si>
    <t>TLKR(906).(907)AKEIGFSDKQISKCLGLTEAQTR</t>
  </si>
  <si>
    <t>TLKRAKEI</t>
  </si>
  <si>
    <t>[NR].EEPCLLKR.[L]</t>
  </si>
  <si>
    <t>P21333 [1994-2001]</t>
  </si>
  <si>
    <t>P21333 1xDimethyl [K2000]</t>
  </si>
  <si>
    <t>EEPCLLKR</t>
  </si>
  <si>
    <t>PSGR(1993).(1994)EEPCLLKR</t>
  </si>
  <si>
    <t>PSGREEPC</t>
  </si>
  <si>
    <t>[R].NDNDTFTVKYTPR.[G]</t>
  </si>
  <si>
    <t>P21333 [829-841]</t>
  </si>
  <si>
    <t>P21333 1xDimethyl [K837]</t>
  </si>
  <si>
    <t>NDNDTFTVKYTPR</t>
  </si>
  <si>
    <t>DIIR(828).(829)NDNDTFTVKYTPR</t>
  </si>
  <si>
    <t>DIIRNDND</t>
  </si>
  <si>
    <t>[R].VPSAGDVEKAR.[V]</t>
  </si>
  <si>
    <t>Q15785 [184-194]</t>
  </si>
  <si>
    <t>Q15785 1xDimethyl [K192]</t>
  </si>
  <si>
    <t>VPSAGDVEKAR</t>
  </si>
  <si>
    <t>TKNR(183).(184)VPSAGDVEKAR</t>
  </si>
  <si>
    <t>TKNRVPSA</t>
  </si>
  <si>
    <t>[R].LAADVGKGAAQR.[E]</t>
  </si>
  <si>
    <t>P12235</t>
  </si>
  <si>
    <t>P12235 [141-152]</t>
  </si>
  <si>
    <t>P12235 1xDimethyl [K147]</t>
  </si>
  <si>
    <t>LAADVGKGAAQR</t>
  </si>
  <si>
    <t>ADT1_HUMAN</t>
  </si>
  <si>
    <t>MGDHAWSFLKDFLAGGVAAAVSKTAVAPIERVKLLLQVQHASKQISAEKQYKGIIDCVVRIPKEQGFLSFWRGNLANVIRYFPTQALNFAFKDKYKQLFLGGVDRHKQFWRYFAGNLASGGAAGATSLCFVYPLDFARTRLAADVGKGAAQREFHGLGDCIIKIFKSDGLRGLYQGFNVSVQGIIIYRAAYFGVYDTAKGMLPDPKNVHIFVSWMIAQSVTAVAGLVSYPFDTVRRRMMMQSGRKGADIMYTGTVDCWRKIAKDEGAKAFFKGAWSNVLRGMGGAFVLVLYDEIKKYV</t>
  </si>
  <si>
    <t>RecName: Full=ADP/ATP translocase 1 {ECO:0000305}; AltName: Full=ADP,ATP carrier protein 1 {ECO:0000250|UniProtKB:P48962}; AltName: Full=ADP,ATP carrier protein, heart/skeletal muscle isoform T1 {ECO:0000303|PubMed:2541251}; AltName: Full=Adenine nucleotide translocator 1 {ECO:0000303|PubMed:2823266}; Short=ANT 1 {ECO:0000303|PubMed:2823266}; AltName: Full=Solute carrier family 25 member 4 {ECO:0000305};</t>
  </si>
  <si>
    <t>Acetylation|Antiport|Cardiomyopathy|Direct protein sequencing|Disease variant|Host-virus interaction|Membrane|Methylation|Mitochondrion|Mitochondrion inner membrane|Phosphoprotein|Primary mitochondrial disease|Progressive external ophthalmoplegia|Reference proteome|Repeat|S-nitrosylation|Transmembrane|Transmembrane helix|Transport</t>
  </si>
  <si>
    <t>GO:0016020|GO:0005743|GO:0031966|GO:0005757|GO:0005739|GO:0005886|GO:0015207|GO:0005471|GO:0017077|GO:0015078|GO:1990845|GO:0015866|GO:0008637|GO:0006091|GO:0140021|GO:1990544|GO:0000002|GO:1901029|GO:0060546|GO:1901526|GO:0046902</t>
  </si>
  <si>
    <t>C:membrane|C:mitochondrial inner membrane|C:mitochondrial membrane|C:mitochondrial permeability transition pore complex|C:mitochondrion|C:plasma membrane|F:adenine transmembrane transporter activity|F:ATP:ADP antiporter activity|F:oxidative phosphorylation uncoupler activity|F:proton transmembrane transporter activity|P:adaptive thermogenesis|P:ADP transport|P:apoptotic mitochondrial changes|P:generation of precursor metabolites and energy|P:mitochondrial ADP transmembrane transport|P:mitochondrial ATP transmembrane transport|P:mitochondrial genome maintenance|P:negative regulation of mitochondrial outer membrane permeabilization involved in apoptotic signaling pathway|P:negative regulation of necroptotic process|P:positive regulation of mitophagy|P:regulation of mitochondrial membrane permeability</t>
  </si>
  <si>
    <t>ARTR(140).(141)LAADVGKGAAQR</t>
  </si>
  <si>
    <t>heart muscle: 245.1;skeletal muscle: 190.8;tongue: 346.6</t>
  </si>
  <si>
    <t>Cardiomyocytes: 6458.5</t>
  </si>
  <si>
    <t>185143266-185150382</t>
  </si>
  <si>
    <t>Disease related genes, FDA approved drug targets, Human disease related genes, Metabolic proteins, Predicted membrane proteins, Transporters</t>
  </si>
  <si>
    <t>Antiport, Host-virus interaction, Transport</t>
  </si>
  <si>
    <t>Cardiomyopathy, Disease variant, FDA approved drug targets, Primary mitochondrial disease, Progressive external ophthalmoplegia</t>
  </si>
  <si>
    <t>[R].DTQSGSLLFIGR.[L]</t>
  </si>
  <si>
    <t>P50454 [394-405]</t>
  </si>
  <si>
    <t>DTQSGSLLFIGR</t>
  </si>
  <si>
    <t>FLVR(393).(394)DTQSGSLLFIGR</t>
  </si>
  <si>
    <t>FLVRDTQS</t>
  </si>
  <si>
    <t>[R].VNEFGESYEEKATR.[A]</t>
  </si>
  <si>
    <t>Q96KA5 [520-533]</t>
  </si>
  <si>
    <t>Q96KA5 1xDimethyl [K530]</t>
  </si>
  <si>
    <t>VNEFGESYEEKATR</t>
  </si>
  <si>
    <t>DKRR(519).(520)VNEFGESYEEKATR</t>
  </si>
  <si>
    <t>DKRRVNEF</t>
  </si>
  <si>
    <t>[R].CPPGVVPACHN.[S]</t>
  </si>
  <si>
    <t>P49327 [634-644]</t>
  </si>
  <si>
    <t>CPPGVVPACHN</t>
  </si>
  <si>
    <t>CKQR(633).(634)CPPGVVPACHN</t>
  </si>
  <si>
    <t>[R].VNAIEHVIIPR.[I]</t>
  </si>
  <si>
    <t>Q9Y5K8</t>
  </si>
  <si>
    <t>Q9Y5K8 [169-179]</t>
  </si>
  <si>
    <t>VNAIEHVIIPR</t>
  </si>
  <si>
    <t>VATD_HUMAN</t>
  </si>
  <si>
    <t>MSGKDRIEIFPSRMAQTIMKARLKGAQTGRNLLKKKSDALTLRFRQILKKIIETKMLMGEVMREAAFSLAEAKFTAGDFSTTVIQNVNKAQVKIRAKKDNVAGVTLPVFEHYHEGTDSYELTGLARGGEQLAKLKRNYAKAVELLVELASLQTSFVTLDEAIKITNRRVNAIEHVIIPRIERTLAYIITELDEREREEFYRLKKIQEKKKILKEKSEKDLEQRRAAGEVLEPANLLAEEKDEDLLFE</t>
  </si>
  <si>
    <t>RecName: Full=V-type proton ATPase subunit D; Short=V-ATPase subunit D; AltName: Full=V-ATPase 28 kDa accessory protein; AltName: Full=Vacuolar proton pump subunit D;</t>
  </si>
  <si>
    <t>3D-structure|Cell projection|Cilium biogenesis/degradation|Cytoplasm|Cytoplasmic vesicle|Cytoskeleton|Hydrogen ion transport|Ion transport|Membrane|Reference proteome|Transport</t>
  </si>
  <si>
    <t>GO:0005929|GO:0030665|GO:0005829|GO:0070062|GO:0098850|GO:0005765|GO:0016020|GO:0005815|GO:0005654|GO:0005886|GO:0033176|GO:0035579|GO:1902495|GO:0000221|GO:0046961|GO:0060271|GO:0048388|GO:0061795|GO:0051452|GO:0007042|GO:0061512|GO:1902600|GO:0016241|GO:0097401|GO:0007035</t>
  </si>
  <si>
    <t>C:cilium|C:clathrin-coated vesicle membrane|C:cytosol|C:extracellular exosome|C:extrinsic component of synaptic vesicle membrane|C:lysosomal membrane|C:membrane|C:microtubule organizing center|C:nucleoplasm|C:plasma membrane|C:proton-transporting V-type ATPase complex|C:specific granule membrane|C:transmembrane transporter complex|C:vacuolar proton-transporting V-type ATPase, V1 domain|F:proton-transporting ATPase activity, rotational mechanism|P:cilium assembly|P:endosomal lumen acidification|P:Golgi lumen acidification|P:intracellular pH reduction|P:lysosomal lumen acidification|P:protein localization to cilium|P:proton transmembrane transport|P:regulation of macroautophagy|P:synaptic vesicle lumen acidification|P:vacuolar acidification</t>
  </si>
  <si>
    <t>TNRR(168).(169)VNAIEHVIIPR</t>
  </si>
  <si>
    <t>TNRRVNAI</t>
  </si>
  <si>
    <t>67294371-67360265</t>
  </si>
  <si>
    <t>[R].SHPLDPIDTVDFER.[E]</t>
  </si>
  <si>
    <t>P47897 [96-109]</t>
  </si>
  <si>
    <t>SHPLDPIDTVDFER</t>
  </si>
  <si>
    <t>EYVR(95).(96)SHPLDPIDTVDFER</t>
  </si>
  <si>
    <t>EYVRSHPL</t>
  </si>
  <si>
    <t>[H].EKEDGAISTIVLR.[G]</t>
  </si>
  <si>
    <t>P50990 [366-378]</t>
  </si>
  <si>
    <t>P50990 1xDimethyl [K367]</t>
  </si>
  <si>
    <t>EKEDGAISTIVLR</t>
  </si>
  <si>
    <t>VFKH(365).(366)EKEDGAISTIVLR</t>
  </si>
  <si>
    <t>VFKHEKED</t>
  </si>
  <si>
    <t>[R].GDVLAAWSGIR.[P]</t>
  </si>
  <si>
    <t>P43304 [392-402]</t>
  </si>
  <si>
    <t>GDVLAAWSGIR</t>
  </si>
  <si>
    <t>EVRR(391).(392)GDVLAAWSGIR</t>
  </si>
  <si>
    <t>EVRRGDVL</t>
  </si>
  <si>
    <t>[R].CLAFHDISPQAPTHF.[L]</t>
  </si>
  <si>
    <t>P49773 [38-52]</t>
  </si>
  <si>
    <t>CLAFHDISPQAPTHF</t>
  </si>
  <si>
    <t>EDDR(37).(38)CLAFHDISPQAPTHF</t>
  </si>
  <si>
    <t>[R].ALANSLACQGKY.[T]</t>
  </si>
  <si>
    <t>P04075 [332-343]</t>
  </si>
  <si>
    <t>ALANSLACQGKY</t>
  </si>
  <si>
    <t>YVKR(331).(332)ALANSLACQGKY</t>
  </si>
  <si>
    <t>[R].DLKPQNLLIDDKGTIKLADFGLAR.[A]</t>
  </si>
  <si>
    <t>3xDimethyl [K3; K12; K16]</t>
  </si>
  <si>
    <t>P06493 [128-151]</t>
  </si>
  <si>
    <t>P06493 3xDimethyl [K130; K139; K143]</t>
  </si>
  <si>
    <t>DLKPQNLLIDDKGTIKLADFGLAR</t>
  </si>
  <si>
    <t>VLHR(127).(128)DLKPQNLLIDDKGTIKLADFGLAR</t>
  </si>
  <si>
    <t>1xOxidation [M23]; 2xDimethyl [K36; K38]</t>
  </si>
  <si>
    <t>[R].EVVETPLLHPER.[F]</t>
  </si>
  <si>
    <t>P35998 [189-200]</t>
  </si>
  <si>
    <t>EVVETPLLHPER</t>
  </si>
  <si>
    <t>EKLR(188).(189)EVVETPLLHPER</t>
  </si>
  <si>
    <t>EKLREVVE</t>
  </si>
  <si>
    <t>[K].TDEGIAYR.[G]</t>
  </si>
  <si>
    <t>P32119 [120-127]</t>
  </si>
  <si>
    <t>TDEGIAYR</t>
  </si>
  <si>
    <t>GVLK(119).(120)TDEGIAYR</t>
  </si>
  <si>
    <t>GVLKTDEG</t>
  </si>
  <si>
    <t>[R].LTDYISKVKE.[-]</t>
  </si>
  <si>
    <t>O75915 [179-188]</t>
  </si>
  <si>
    <t>O75915 2xDimethyl [K185; K187]</t>
  </si>
  <si>
    <t>LTDYISKVKE</t>
  </si>
  <si>
    <t>GINR(178).(179)LTDYISKVKE</t>
  </si>
  <si>
    <t>GINRLTDY</t>
  </si>
  <si>
    <t>[R].CNLACTPPR.[H]</t>
  </si>
  <si>
    <t>2xCarbamidomethyl [C1; C5]</t>
  </si>
  <si>
    <t>P46379 [345-353]</t>
  </si>
  <si>
    <t>CNLACTPPR</t>
  </si>
  <si>
    <t>SDLR(344).(345)CNLACTPPR</t>
  </si>
  <si>
    <t>SDLRCNLA</t>
  </si>
  <si>
    <t>[R].AQADLALEKAAR.[A]</t>
  </si>
  <si>
    <t>Q14980 [1016-1027]</t>
  </si>
  <si>
    <t>Q14980 1xDimethyl [K1024]</t>
  </si>
  <si>
    <t>AQADLALEKAAR</t>
  </si>
  <si>
    <t>ERGR(1015).(1016)AQADLALEKAAR</t>
  </si>
  <si>
    <t>ERGRAQAD</t>
  </si>
  <si>
    <t>[R].EEVVGGDDSDGLR.[A]</t>
  </si>
  <si>
    <t>P25490</t>
  </si>
  <si>
    <t>P25490 [110-122]</t>
  </si>
  <si>
    <t>EEVVGGDDSDGLR</t>
  </si>
  <si>
    <t>TYY1_HUMAN</t>
  </si>
  <si>
    <t>MASGDTLYIATDGSEMPAEIVELHEIEVETIPVETIETTVVGEEEEEDDDDEDGGGGDHGGGGGHGHAGHHHHHHHHHHHPPMIALQPLVTDDPTQVHHHQEVILVQTREEVVGGDDSDGLRAEDGFEDQILIPVPAPAGGDDDYIEQTLVTVAAAGKSGGGGSSSSGGGRVKKGGGKKSGKKSYLSGGAGAAGGGGADPGNKKWEQKQVQIKTLEGEFSVTMWSSDEKKDIDHETVVEEQIIGENSPPDYSEYMTGKKLPPGGIPGIDLSDPKQLAEFARMKPRKIKEDDAPRTIACPHKGCTKMFRDNSAMRKHLHTHGPRVHVCAECGKAFVESSKLKRHQLVHTGEKPFQCTFEGCGKRFSLDFNLRTHVRIHTGDRPYVCPFDGCNKKFAQSTNLKSHILTHAKAKNNQ</t>
  </si>
  <si>
    <t>RecName: Full=Transcriptional repressor protein YY1; AltName: Full=Delta transcription factor; AltName: Full=INO80 complex subunit S; AltName: Full=NF-E1; AltName: Full=Yin and yang 1; Short=YY-1;</t>
  </si>
  <si>
    <t>3D-structure|Activator|ADP-ribosylation|Differentiation|Direct protein sequencing|Disease variant|DNA damage|DNA recombination|DNA repair|DNA-binding|Intellectual disability|Isopeptide bond|Metal-binding|Nucleus|Phosphoprotein|Reference proteome|Repeat|Repressor|Spermatogenesis|Transcription|Transcription regulation|Ubl conjugation|Zinc|Zinc-finger</t>
  </si>
  <si>
    <t>GO:0005677|GO:0031011|GO:0016363|GO:0005654|GO:0005634|GO:0031519|GO:0005667|GO:0003682|GO:0000987|GO:0003677|GO:0001228|GO:0000981|GO:0140297|GO:0001217|GO:0001227|GO:0000400|GO:0046872|GO:0003723|GO:0000978|GO:1990837|GO:0046332|GO:0000976|GO:0009952|GO:0030183|GO:0048593|GO:0071347|GO:0034644|GO:0006338|GO:0006974|GO:0000724|GO:0071707|GO:0061052|GO:0010629|GO:0032688|GO:1902894|GO:0000122|GO:0045739|GO:0045893|GO:0010628|GO:1904507|GO:0045944|GO:0051726|GO:0033044|GO:0006282|GO:0006275|GO:0060382|GO:0045995|GO:0006357|GO:0034696|GO:0010225|GO:0006403|GO:0007283|GO:0000723</t>
  </si>
  <si>
    <t>C:chromatin silencing complex|C:Ino80 complex|C:nuclear matrix|C:nucleoplasm|C:nucleus|C:PcG protein complex|C:transcription regulator complex|F:chromatin binding|F:cis-regulatory region sequence-specific DNA binding|F:DNA binding|F:DNA-binding transcription activator activity, RNA polymerase II-specific|F:DNA-binding transcription factor activity, RNA polymerase II-specific|F:DNA-binding transcription factor binding|F:DNA-binding transcription repressor activity|F:DNA-binding transcription repressor activity, RNA polymerase II-specific|F:four-way junction DNA binding|F:metal ion binding|F:RNA binding|F:RNA polymerase II cis-regulatory region sequence-specific DNA binding|F:sequence-specific double-stranded DNA binding|F:SMAD binding|F:transcription cis-regulatory region binding|P:anterior/posterior pattern specification|P:B cell differentiation|P:camera-type eye morphogenesis|P:cellular response to interleukin-1|P:cellular response to UV|P:chromatin remodeling|P:DNA damage response|P:double-strand break repair via homologous recombination|P:immunoglobulin heavy chain V-D-J recombination|P:negative regulation of cell growth involved in cardiac muscle cell development|P:negative regulation of gene expression|P:negative regulation of interferon-beta production|P:negative regulation of miRNA transcription|P:negative regulation of transcription by RNA polymerase II|P:positive regulation of DNA repair|P:positive regulation of DNA-templated transcription|P:positive regulation of gene expression|P:positive regulation of telomere maintenance in response to DNA damage|P:positive regulation of transcription by RNA polymerase II|P:regulation of cell cycle|P:regulation of chromosome organization|P:regulation of DNA repair|P:regulation of DNA replication|P:regulation of DNA strand elongation|P:regulation of embryonic development|P:regulation of transcription by RNA polymerase II|P:response to prostaglandin F|P:response to UV-C|P:RNA localization|P:spermatogenesis|P:telomere maintenance</t>
  </si>
  <si>
    <t>VQTR(109).(110)EEVVGGDDSDGLR</t>
  </si>
  <si>
    <t>VQTREEVV</t>
  </si>
  <si>
    <t>100238298-100282788</t>
  </si>
  <si>
    <t>Differentiation, DNA damage, DNA recombination, DNA repair, Spermatogenesis, Transcription, Transcription regulation</t>
  </si>
  <si>
    <t>[R].EAYPGDVFYLH.[S]</t>
  </si>
  <si>
    <t>P25705 [335-345]</t>
  </si>
  <si>
    <t>EAYPGDVFYLH</t>
  </si>
  <si>
    <t>PPGR(334).(335)EAYPGDVFYLH</t>
  </si>
  <si>
    <t>[R].AQKAFEAVDKAYKLLLDQEQKKR.[A]</t>
  </si>
  <si>
    <t>5xDimethyl [K3; K10; K13; K21; K22]</t>
  </si>
  <si>
    <t>O75937 [96-118]</t>
  </si>
  <si>
    <t>O75937 5xDimethyl [K98; K105; K108; K116; K117]</t>
  </si>
  <si>
    <t>AQKAFEAVDKAYKLLLDQEQKKR</t>
  </si>
  <si>
    <t>DADR(95).(96)AQKAFEAVDKAYKLLLDQEQKKR</t>
  </si>
  <si>
    <t>DADRAQKA</t>
  </si>
  <si>
    <t>[R].QKADEAYLIGR.[G]</t>
  </si>
  <si>
    <t>P11498 [78-88]</t>
  </si>
  <si>
    <t>P11498 1xDimethyl [K79]</t>
  </si>
  <si>
    <t>QKADEAYLIGR</t>
  </si>
  <si>
    <t>QMHR(77).(78)QKADEAYLIGR</t>
  </si>
  <si>
    <t>QMHRQKAD</t>
  </si>
  <si>
    <t>[S].YVAFTPEGER.[L]</t>
  </si>
  <si>
    <t>P11021 [65-74]</t>
  </si>
  <si>
    <t>YVAFTPEGER</t>
  </si>
  <si>
    <t>ITPS(64).(65)YVAFTPEGER</t>
  </si>
  <si>
    <t>ITPSYVAF</t>
  </si>
  <si>
    <t>[R].GALQNIIPASTGAAKAVGKVIP.[E]</t>
  </si>
  <si>
    <t>P04406 [201-222]</t>
  </si>
  <si>
    <t>GALQNIIPASTGAAKAVGKVIP</t>
  </si>
  <si>
    <t>RDGR(200).(201)GALQNIIPASTGAAKAVGKVIP</t>
  </si>
  <si>
    <t>[H].VIDFHNPADVVEIR.[T]</t>
  </si>
  <si>
    <t>Q96AY3 [370-383]</t>
  </si>
  <si>
    <t>VIDFHNPADVVEIR</t>
  </si>
  <si>
    <t>FNVH(369).(370)VIDFHNPADVVEIR</t>
  </si>
  <si>
    <t>FNVHVIDF</t>
  </si>
  <si>
    <t>[R].ALPFWNEEIVPQIKEGKR.[V]</t>
  </si>
  <si>
    <t>P18669 [163-180]</t>
  </si>
  <si>
    <t>P18669 2xDimethyl [K176; K179]</t>
  </si>
  <si>
    <t>ALPFWNEEIVPQIKEGKR</t>
  </si>
  <si>
    <t>TIAR(162).(163)ALPFWNEEIVPQIKEGKR</t>
  </si>
  <si>
    <t>[R].EGKTDYYAR.[K]</t>
  </si>
  <si>
    <t>P46777 [25-33]</t>
  </si>
  <si>
    <t>P46777 1xDimethyl [K27]</t>
  </si>
  <si>
    <t>EGKTDYYAR</t>
  </si>
  <si>
    <t>RRRR(24).(25)EGKTDYYAR</t>
  </si>
  <si>
    <t>RRRREGKT</t>
  </si>
  <si>
    <t>[H].GLLSGEYSKPVPESGDGER.[V]</t>
  </si>
  <si>
    <t>P45974 [383-401]</t>
  </si>
  <si>
    <t>P45974 1xDimethyl [K391]</t>
  </si>
  <si>
    <t>GLLSGEYSKPVPESGDGER</t>
  </si>
  <si>
    <t>KLGH(382).(383)GLLSGEYSKPVPESGDGER</t>
  </si>
  <si>
    <t>KLGHGLLS</t>
  </si>
  <si>
    <t>[R].VLPEKLGVDLDAQTWR.[I]</t>
  </si>
  <si>
    <t>P22102 [693-708]</t>
  </si>
  <si>
    <t>P22102 1xDimethyl [K697]</t>
  </si>
  <si>
    <t>VLPEKLGVDLDAQTWR</t>
  </si>
  <si>
    <t>NIPR(692).(693)VLPEKLGVDLDAQTWR</t>
  </si>
  <si>
    <t>NIPRVLPE</t>
  </si>
  <si>
    <t>[Y].CTGLLLAR.[R]</t>
  </si>
  <si>
    <t>P46777 [100-107]</t>
  </si>
  <si>
    <t>CTGLLLAR</t>
  </si>
  <si>
    <t>AAAY(99).(100)CTGLLLAR</t>
  </si>
  <si>
    <t>AAAYCTGL</t>
  </si>
  <si>
    <t>[R].GLFIIDGKGVLR.[Q]</t>
  </si>
  <si>
    <t>P32119 [128-139]</t>
  </si>
  <si>
    <t>GLFIIDGKGVLR</t>
  </si>
  <si>
    <t>IAYR(127).(128)GLFIIDGKGVLR</t>
  </si>
  <si>
    <t>IAYRGLFI</t>
  </si>
  <si>
    <t>[R].NAVTQEFGPVPDTAR.[Y]</t>
  </si>
  <si>
    <t>Q99798 [634-648]</t>
  </si>
  <si>
    <t>NAVTQEFGPVPDTAR</t>
  </si>
  <si>
    <t>NSVR(633).(634)NAVTQEFGPVPDTAR</t>
  </si>
  <si>
    <t>NSVRNAVT</t>
  </si>
  <si>
    <t>[K].VVLAYEPVWAIGTGKTATPQQAQEVHEKLR.[G]</t>
  </si>
  <si>
    <t>P60174-1 [161-190]</t>
  </si>
  <si>
    <t>P60174-1 2xDimethyl [K175; K188]</t>
  </si>
  <si>
    <t>VVLAYEPVWAIGTGKTATPQQAQEVHEKLR</t>
  </si>
  <si>
    <t>DWSK(160).(161)VVLAYEPVWAIGTGKTATPQQAQEVHEKLR</t>
  </si>
  <si>
    <t>DWSKVVLA</t>
  </si>
  <si>
    <t>[R].TEEGPTLSYGR.[D]</t>
  </si>
  <si>
    <t>P43243 [150-160]</t>
  </si>
  <si>
    <t>TEEGPTLSYGR</t>
  </si>
  <si>
    <t>KRRR(149).(150)TEEGPTLSYGR</t>
  </si>
  <si>
    <t>KRRRTEEG</t>
  </si>
  <si>
    <t>[R].VGEFCHNR.[G]</t>
  </si>
  <si>
    <t>P22314 [175-182]</t>
  </si>
  <si>
    <t>VGEFCHNR</t>
  </si>
  <si>
    <t>DQLR(174).(175)VGEFCHNR</t>
  </si>
  <si>
    <t>DQLRVGEF</t>
  </si>
  <si>
    <t>[R].LSSLDNLKASVSQVEADLKMLR.[T]</t>
  </si>
  <si>
    <t>1xOxidation [M20]; 2xDimethyl [K8; K19]</t>
  </si>
  <si>
    <t>Q07065 [533-554]</t>
  </si>
  <si>
    <t>Q07065 2xDimethyl [K540; K551]</t>
  </si>
  <si>
    <t>LSSLDNLKASVSQVEADLKMLR</t>
  </si>
  <si>
    <t>FLDR(532).(533)LSSLDNLKASVSQVEADLKMLR</t>
  </si>
  <si>
    <t>FLDRLSSL</t>
  </si>
  <si>
    <t>[R].GINGVSPKVR.[K]</t>
  </si>
  <si>
    <t>P18124 [97-106]</t>
  </si>
  <si>
    <t>P18124 1xDimethyl [K104]</t>
  </si>
  <si>
    <t>GINGVSPKVR</t>
  </si>
  <si>
    <t>IRIR(96).(97)GINGVSPKVR</t>
  </si>
  <si>
    <t>IRIRGING</t>
  </si>
  <si>
    <t>[R].SGYLLPDTKAYGDR.[I]</t>
  </si>
  <si>
    <t>P14625 [725-738]</t>
  </si>
  <si>
    <t>P14625 1xDimethyl [K733]</t>
  </si>
  <si>
    <t>SGYLLPDTKAYGDR</t>
  </si>
  <si>
    <t>ATLR(724).(725)SGYLLPDTKAYGDR</t>
  </si>
  <si>
    <t>ATLRSGYL</t>
  </si>
  <si>
    <t>[R].TGVELGKPTHF.[T]</t>
  </si>
  <si>
    <t>P21333 [885-895]</t>
  </si>
  <si>
    <t>P21333 1xDimethyl [K891]</t>
  </si>
  <si>
    <t>TGVELGKPTHF</t>
  </si>
  <si>
    <t>GLSR(884).(885)TGVELGKPTHF</t>
  </si>
  <si>
    <t>GLSRTGVE</t>
  </si>
  <si>
    <t>[F].SFGGKLVTFENVR.[M]</t>
  </si>
  <si>
    <t>O94979 [399-411]</t>
  </si>
  <si>
    <t>O94979 1xDimethyl [K403]</t>
  </si>
  <si>
    <t>SFGGKLVTFENVR</t>
  </si>
  <si>
    <t>GASF(398).(399)SFGGKLVTFENVR</t>
  </si>
  <si>
    <t>GASFSFGG</t>
  </si>
  <si>
    <t>[R].YALYDASFETKESR.[K]</t>
  </si>
  <si>
    <t>P60981 [82-95]</t>
  </si>
  <si>
    <t>P60981 1xDimethyl [K92]</t>
  </si>
  <si>
    <t>YALYDASFETKESR</t>
  </si>
  <si>
    <t>KDCR(81).(82)YALYDASFETKESR</t>
  </si>
  <si>
    <t>KDCRYALY</t>
  </si>
  <si>
    <t>[R].EKGNEILELKCNLENKKEEVSR.[L]</t>
  </si>
  <si>
    <t>1xCarbamidomethyl [C11]; 4xDimethyl [K2; K10; K16; K17]</t>
  </si>
  <si>
    <t>P12270 [214-235]</t>
  </si>
  <si>
    <t>P12270 4xDimethyl [K215; K223; K229; K230]</t>
  </si>
  <si>
    <t>EKGNEILELKCNLENKKEEVSR</t>
  </si>
  <si>
    <t>ALGR(213).(214)EKGNEILELKCNLENKKEEVSR</t>
  </si>
  <si>
    <t>ALGREKGN</t>
  </si>
  <si>
    <t>[R].TEPTGPKLEALR.[A]</t>
  </si>
  <si>
    <t>Q14980 [1115-1126]</t>
  </si>
  <si>
    <t>Q14980 1xDimethyl [K1121]</t>
  </si>
  <si>
    <t>TEPTGPKLEALR</t>
  </si>
  <si>
    <t>AAGR(1114).(1115)TEPTGPKLEALR</t>
  </si>
  <si>
    <t>AAGRTEPT</t>
  </si>
  <si>
    <t>[R].QNQFYDTQVIKQENESGYER.[R]</t>
  </si>
  <si>
    <t>Q9BUJ2 [107-126]</t>
  </si>
  <si>
    <t>Q9BUJ2 1xDimethyl [K117]</t>
  </si>
  <si>
    <t>QNQFYDTQVIKQENESGYER</t>
  </si>
  <si>
    <t>NITR(106).(107)QNQFYDTQVIKQENESGYER</t>
  </si>
  <si>
    <t>NITRQNQF</t>
  </si>
  <si>
    <t>[R].SKFENEEFFR.[K]</t>
  </si>
  <si>
    <t>Q13951 [10-19]</t>
  </si>
  <si>
    <t>Q13951 1xDimethyl [K11]</t>
  </si>
  <si>
    <t>SKFENEEFFR</t>
  </si>
  <si>
    <t>PDQR(9).(10)SKFENEEFFR</t>
  </si>
  <si>
    <t>PDQRSKFE</t>
  </si>
  <si>
    <t>[R].KLAYRPPK.[-]</t>
  </si>
  <si>
    <t>P08574 [318-325]</t>
  </si>
  <si>
    <t>P08574 2xDimethyl [K318; K325]</t>
  </si>
  <si>
    <t>KLAYRPPK</t>
  </si>
  <si>
    <t>LKSR(317).(318)KLAYRPPK</t>
  </si>
  <si>
    <t>LKSRKLAY</t>
  </si>
  <si>
    <t>[R].LPLPEPWR.[G]</t>
  </si>
  <si>
    <t>Q9HB07 [317-324]</t>
  </si>
  <si>
    <t>LPLPEPWR</t>
  </si>
  <si>
    <t>FQSR(316).(317)LPLPEPWR</t>
  </si>
  <si>
    <t>FQSRLPLP</t>
  </si>
  <si>
    <t>[R].YLFNCGEGVQR.[L]</t>
  </si>
  <si>
    <t>Q9BQ52 [83-93]</t>
  </si>
  <si>
    <t>YLFNCGEGVQR</t>
  </si>
  <si>
    <t>EFNR(82).(83)YLFNCGEGVQR</t>
  </si>
  <si>
    <t>EFNRYLFN</t>
  </si>
  <si>
    <t>[R].CELLYEGPPDDEAAMGIKSCDPKGPL.[M]</t>
  </si>
  <si>
    <t>2xCarbamidomethyl [C1; C20]; 2xDimethyl [K18; K23]</t>
  </si>
  <si>
    <t>P13639 [369-394]</t>
  </si>
  <si>
    <t>P13639 2xDimethyl [K386; K391]</t>
  </si>
  <si>
    <t>CELLYEGPPDDEAAMGIKSCDPKGPL</t>
  </si>
  <si>
    <t>QKYR(368).(369)CELLYEGPPDDEAAMGIKSCDPKGPL</t>
  </si>
  <si>
    <t>QKYRCELL</t>
  </si>
  <si>
    <t>[F].LKHVEEFSPR.[A]</t>
  </si>
  <si>
    <t>Q14566 [406-415]</t>
  </si>
  <si>
    <t>Q14566 1xDimethyl [K407]</t>
  </si>
  <si>
    <t>LKHVEEFSPR</t>
  </si>
  <si>
    <t>KSQF(405).(406)LKHVEEFSPR</t>
  </si>
  <si>
    <t>KSQFLKHV</t>
  </si>
  <si>
    <t>1xCarbamidomethyl [C18]; 1xOxidation [M15]; 4xDimethyl [K1; K4; K5; K27]</t>
  </si>
  <si>
    <t>[Y].VRPLPPAAIESPAVAAPAYSR.[A]</t>
  </si>
  <si>
    <t>P04792 [55-75]</t>
  </si>
  <si>
    <t>VRPLPPAAIESPAVAAPAYSR</t>
  </si>
  <si>
    <t>WPGY(54).(55)VRPLPPAAIESPAVAAPAYSR</t>
  </si>
  <si>
    <t>WPGYVRPL</t>
  </si>
  <si>
    <t>[R].DLAKDITSDTSGDFR.[N]</t>
  </si>
  <si>
    <t>P04083 [163-177]</t>
  </si>
  <si>
    <t>P04083 1xDimethyl [K166]</t>
  </si>
  <si>
    <t>DLAKDITSDTSGDFR</t>
  </si>
  <si>
    <t>ELKR(162).(163)DLAKDITSDTSGDFR</t>
  </si>
  <si>
    <t>ELKRDLAK</t>
  </si>
  <si>
    <t>[R].EAPVDVLTQIGR.[S]</t>
  </si>
  <si>
    <t>Q9BVC6 [48-59]</t>
  </si>
  <si>
    <t>EAPVDVLTQIGR</t>
  </si>
  <si>
    <t>QQKR(47).(48)EAPVDVLTQIGR</t>
  </si>
  <si>
    <t>QQKREAPV</t>
  </si>
  <si>
    <t>[R].NGGKNFPAIFR.[R]</t>
  </si>
  <si>
    <t>Q9UBP6 [247-257]</t>
  </si>
  <si>
    <t>Q9UBP6 1xDimethyl [K250]</t>
  </si>
  <si>
    <t>NGGKNFPAIFR</t>
  </si>
  <si>
    <t>KVLR(246).(247)NGGKNFPAIFR</t>
  </si>
  <si>
    <t>KVLRNGGK</t>
  </si>
  <si>
    <t>[R].SLQEEHVAVAQLR.[E]</t>
  </si>
  <si>
    <t>Q15149 [1732-1744]</t>
  </si>
  <si>
    <t>SLQEEHVAVAQLR</t>
  </si>
  <si>
    <t>QLER(1731).(1732)SLQEEHVAVAQLR</t>
  </si>
  <si>
    <t>QLERSLQE</t>
  </si>
  <si>
    <t>[R].ETDLQELFR.[P]</t>
  </si>
  <si>
    <t>O75821 [252-260]</t>
  </si>
  <si>
    <t>ETDLQELFR</t>
  </si>
  <si>
    <t>EDTR(251).(252)ETDLQELFR</t>
  </si>
  <si>
    <t>EDTRETDL</t>
  </si>
  <si>
    <t>[R].QLYVLGHEAMKR.[L]</t>
  </si>
  <si>
    <t>P22314 [58-69]</t>
  </si>
  <si>
    <t>P22314 1xDimethyl [K68]</t>
  </si>
  <si>
    <t>QLYVLGHEAMKR</t>
  </si>
  <si>
    <t>LYSR(57).(58)QLYVLGHEAMKR</t>
  </si>
  <si>
    <t>LYSRQLYV</t>
  </si>
  <si>
    <t>[R].AQIEQVIANCEHKNLR.[G]</t>
  </si>
  <si>
    <t>Q92621 [1207-1222]</t>
  </si>
  <si>
    <t>Q92621 1xDimethyl [K1219]</t>
  </si>
  <si>
    <t>AQIEQVIANCEHKNLR</t>
  </si>
  <si>
    <t>FFDR(1206).(1207)AQIEQVIANCEHKNLR</t>
  </si>
  <si>
    <t>FFDRAQIE</t>
  </si>
  <si>
    <t>[R].EEIAHNMQSTLDDATDAWGIKVER.[V]</t>
  </si>
  <si>
    <t>1xOxidation [M7]; 1xDimethyl [K21]</t>
  </si>
  <si>
    <t>P27105 [168-191]</t>
  </si>
  <si>
    <t>P27105 1xDimethyl [K188]</t>
  </si>
  <si>
    <t>EEIAHNMQSTLDDATDAWGIKVER</t>
  </si>
  <si>
    <t>LSDR(167).(168)EEIAHNMQSTLDDATDAWGIKVER</t>
  </si>
  <si>
    <t>LSDREEIA</t>
  </si>
  <si>
    <t>1xCarbamidomethyl [C7]; 1xOxidation [M10]</t>
  </si>
  <si>
    <t>[R].CTVIAAANPIGGR.[Y]</t>
  </si>
  <si>
    <t>P49736 [624-636]</t>
  </si>
  <si>
    <t>CTVIAAANPIGGR</t>
  </si>
  <si>
    <t>LQAR(623).(624)CTVIAAANPIGGR</t>
  </si>
  <si>
    <t>LQARCTVI</t>
  </si>
  <si>
    <t>[R].GAPLAKVVFR.[D]</t>
  </si>
  <si>
    <t>P62917 [55-64]</t>
  </si>
  <si>
    <t>P62917 1xDimethyl [K60]</t>
  </si>
  <si>
    <t>GAPLAKVVFR</t>
  </si>
  <si>
    <t>DPGR(54).(55)GAPLAKVVFR</t>
  </si>
  <si>
    <t>DPGRGAPL</t>
  </si>
  <si>
    <t>[R].FDDGAGGDNEVQR.[T]</t>
  </si>
  <si>
    <t>P35998 [285-297]</t>
  </si>
  <si>
    <t>FDDGAGGDNEVQR</t>
  </si>
  <si>
    <t>GGAR(284).(285)FDDGAGGDNEVQR</t>
  </si>
  <si>
    <t>GGARFDDG</t>
  </si>
  <si>
    <t>[H].MQQGGSPTPFDR.[N]</t>
  </si>
  <si>
    <t>P08237 [662-673]</t>
  </si>
  <si>
    <t>MQQGGSPTPFDR</t>
  </si>
  <si>
    <t>VLGH(661).(662)MQQGGSPTPFDR</t>
  </si>
  <si>
    <t>[R].KGESGQSWPR.[L]</t>
  </si>
  <si>
    <t>Q15185 [79-88]</t>
  </si>
  <si>
    <t>Q15185 1xDimethyl [K79]</t>
  </si>
  <si>
    <t>KGESGQSWPR</t>
  </si>
  <si>
    <t>CCLR(78).(79)KGESGQSWPR</t>
  </si>
  <si>
    <t>CCLRKGES</t>
  </si>
  <si>
    <t>[R].VGQAVDVVGQAGKPK.[T]</t>
  </si>
  <si>
    <t>Q13200 [846-860]</t>
  </si>
  <si>
    <t>VGQAVDVVGQAGKPK</t>
  </si>
  <si>
    <t>VSVR(845).(846)VGQAVDVVGQAGKPK</t>
  </si>
  <si>
    <t>[R].CSSILLHGKEQPLDEELKDAFQNAYLELGGLGER.[V]</t>
  </si>
  <si>
    <t>1xCarbamidomethyl [C1]; 2xDimethyl [K9; K18]</t>
  </si>
  <si>
    <t>P05023 [518-551]</t>
  </si>
  <si>
    <t>CSSILLHGKEQPLDEELKDAFQNAYLELGGLGER</t>
  </si>
  <si>
    <t>ILDR(517).(518)CSSILLHGKEQPLDEELKDAFQNAYLELGGLGER</t>
  </si>
  <si>
    <t>ILDRCSSI</t>
  </si>
  <si>
    <t>[R].YEAQKLER.[M]</t>
  </si>
  <si>
    <t>O00154 [194-201]</t>
  </si>
  <si>
    <t>O00154 1xDimethyl [K198]</t>
  </si>
  <si>
    <t>YEAQKLER</t>
  </si>
  <si>
    <t>GRKR(193).(194)YEAQKLER</t>
  </si>
  <si>
    <t>GRKRYEAQ</t>
  </si>
  <si>
    <t>[R].SVFLGKIKDAFDR.[N]</t>
  </si>
  <si>
    <t>P52209 [370-382]</t>
  </si>
  <si>
    <t>P52209 2xDimethyl [K375; K377]</t>
  </si>
  <si>
    <t>SVFLGKIKDAFDR</t>
  </si>
  <si>
    <t>CIIR(369).(370)SVFLGKIKDAFDR</t>
  </si>
  <si>
    <t>CIIRSVFL</t>
  </si>
  <si>
    <t>2xOxidation [M2; M3]; 1xDimethyl [K1]</t>
  </si>
  <si>
    <t>[R].LDYQHEIENLQNQQDSER.[A]</t>
  </si>
  <si>
    <t>P30622 [668-685]</t>
  </si>
  <si>
    <t>LDYQHEIENLQNQQDSER</t>
  </si>
  <si>
    <t>EKMR(667).(668)LDYQHEIENLQNQQDSER</t>
  </si>
  <si>
    <t>EKMRLDYQ</t>
  </si>
  <si>
    <t>[R].NLALCPANHAPLQEAAVIPR.[L]</t>
  </si>
  <si>
    <t>P14923 [507-526]</t>
  </si>
  <si>
    <t>NLALCPANHAPLQEAAVIPR</t>
  </si>
  <si>
    <t>GLIR(506).(507)NLALCPANHAPLQEAAVIPR</t>
  </si>
  <si>
    <t>GLIRNLAL</t>
  </si>
  <si>
    <t>[N].LLNDMTPPVNPSR.[E]</t>
  </si>
  <si>
    <t>P27824 [262-274]</t>
  </si>
  <si>
    <t>LLNDMTPPVNPSR</t>
  </si>
  <si>
    <t>NSGN(261).(262)LLNDMTPPVNPSR</t>
  </si>
  <si>
    <t>NSGNLLND</t>
  </si>
  <si>
    <t>[R].ENISEWR.[N]</t>
  </si>
  <si>
    <t>P60891 [157-163]</t>
  </si>
  <si>
    <t>ENISEWR</t>
  </si>
  <si>
    <t>KWIR(156).(157)ENISEWR</t>
  </si>
  <si>
    <t>KWIRENIS</t>
  </si>
  <si>
    <t>[R].PANDFNPDADAKALR.[K]</t>
  </si>
  <si>
    <t>P08133 [359-373]</t>
  </si>
  <si>
    <t>P08133 1xDimethyl [K370]</t>
  </si>
  <si>
    <t>PANDFNPDADAKALR</t>
  </si>
  <si>
    <t>GTVR(358).(359)PANDFNPDADAKALR</t>
  </si>
  <si>
    <t>GTVRPAND</t>
  </si>
  <si>
    <t>[R].KREDAITQQNTIQNEAVN.[L]</t>
  </si>
  <si>
    <t>Q96IZ0 [188-205]</t>
  </si>
  <si>
    <t>Q96IZ0 1xDimethyl [K188]</t>
  </si>
  <si>
    <t>KREDAITQQNTIQNEAVN</t>
  </si>
  <si>
    <t>QKER(187).(188)KREDAITQQNTIQNEAVN</t>
  </si>
  <si>
    <t>QKERKRED</t>
  </si>
  <si>
    <t>[R].LNVWDLSKIGEEQSAEDAEDGPPELLFIHGGH.[T]</t>
  </si>
  <si>
    <t>Q16576 [341-372]</t>
  </si>
  <si>
    <t>Q16576 1xDimethyl [K348]</t>
  </si>
  <si>
    <t>LNVWDLSKIGEEQSAEDAEDGPPELLFIHGGH</t>
  </si>
  <si>
    <t>TDRR(340).(341)LNVWDLSKIGEEQSAEDAEDGPPELLFIHGGH</t>
  </si>
  <si>
    <t>2xCarbamidomethyl [C2; C7]; 1xOxidation [M13]</t>
  </si>
  <si>
    <t>[R].DVTKCLEEFELLGKAYGKAK.[S]</t>
  </si>
  <si>
    <t>1xCarbamidomethyl [C5]; 4xDimethyl [K4; K14; K18; K20]</t>
  </si>
  <si>
    <t>Q99613 [75-94]</t>
  </si>
  <si>
    <t>Q99613 4xDimethyl [K78; K88; K92; K94]</t>
  </si>
  <si>
    <t>DVTKCLEEFELLGKAYGKAK</t>
  </si>
  <si>
    <t>MKIR(74).(75)DVTKCLEEFELLGKAYGKAK</t>
  </si>
  <si>
    <t>MKIRDVTK</t>
  </si>
  <si>
    <t>[L].FHGDSEIDQLFR.[I]</t>
  </si>
  <si>
    <t>P06493 [204-215]</t>
  </si>
  <si>
    <t>FHGDSEIDQLFR</t>
  </si>
  <si>
    <t>KKPL(203).(204)FHGDSEIDQLFR</t>
  </si>
  <si>
    <t>KKPLFHGD</t>
  </si>
  <si>
    <t>[R].VVLNKADQIETQQLMR.[V]</t>
  </si>
  <si>
    <t>Q9H4M9 [216-231]</t>
  </si>
  <si>
    <t>Q9H4M9 1xDimethyl [K220]</t>
  </si>
  <si>
    <t>VVLNKADQIETQQLMR</t>
  </si>
  <si>
    <t>DKIR(215).(216)VVLNKADQIETQQLMR</t>
  </si>
  <si>
    <t>DKIRVVLN</t>
  </si>
  <si>
    <t>[R].LTLMEEVLLLGLKDR.[E]</t>
  </si>
  <si>
    <t>Q9H4A6 [60-74]</t>
  </si>
  <si>
    <t>Q9H4A6 1xDimethyl [K72]</t>
  </si>
  <si>
    <t>LTLMEEVLLLGLKDR</t>
  </si>
  <si>
    <t>KETR(59).(60)LTLMEEVLLLGLKDR</t>
  </si>
  <si>
    <t>KETRLTLM</t>
  </si>
  <si>
    <t>[R].DELLKDLQQSIAR.[E]</t>
  </si>
  <si>
    <t>Q8WUM4 [703-715]</t>
  </si>
  <si>
    <t>Q8WUM4 1xDimethyl [K707]</t>
  </si>
  <si>
    <t>DELLKDLQQSIAR</t>
  </si>
  <si>
    <t>KTER(702).(703)DELLKDLQQSIAR</t>
  </si>
  <si>
    <t>KTERDELL</t>
  </si>
  <si>
    <t>[R].LSLDDLLQR.[L]</t>
  </si>
  <si>
    <t>P27708 [1723-1731]</t>
  </si>
  <si>
    <t>LSLDDLLQR</t>
  </si>
  <si>
    <t>SEGR(1722).(1723)LSLDDLLQR</t>
  </si>
  <si>
    <t>SEGRLSLD</t>
  </si>
  <si>
    <t>[R].VPVKDVVDPSKVKIAGPGLGSGVR.[A]</t>
  </si>
  <si>
    <t>O75369 [1413-1436]</t>
  </si>
  <si>
    <t>O75369 3xDimethyl [K1416; K1423; K1425]</t>
  </si>
  <si>
    <t>VPVKDVVDPSKVKIAGPGLGSGVR</t>
  </si>
  <si>
    <t>SPFR(1412).(1413)VPVKDVVDPSKVKIAGPGLGSGVR</t>
  </si>
  <si>
    <t>SPFRVPVK</t>
  </si>
  <si>
    <t>[R].NTIEETGNLAEQAR.[A]</t>
  </si>
  <si>
    <t>P11047 [1122-1135]</t>
  </si>
  <si>
    <t>NTIEETGNLAEQAR</t>
  </si>
  <si>
    <t>QNIR(1121).(1122)NTIEETGNLAEQAR</t>
  </si>
  <si>
    <t>QNIRNTIE</t>
  </si>
  <si>
    <t>[K].LAADEDDDDDDEEDDDEDDDDDDFDDEEAEEKAPVKKSIR.[D]</t>
  </si>
  <si>
    <t>3xDimethyl [K32; K36; K37]</t>
  </si>
  <si>
    <t>P06748 [158-197]</t>
  </si>
  <si>
    <t>P06748 3xDimethyl [K189; K193; K194]</t>
  </si>
  <si>
    <t>LAADEDDDDDDEEDDDEDDDDDDFDDEEAEEKAPVKKSIR</t>
  </si>
  <si>
    <t>KKVK(157).(158)LAADEDDDDDDEEDDDEDDDDDDFDDEEAEEKAPVKKSIR</t>
  </si>
  <si>
    <t>KKVKLAAD</t>
  </si>
  <si>
    <t>[N].NIKQVSDLISVLR.[E]</t>
  </si>
  <si>
    <t>P17844 [449-461]</t>
  </si>
  <si>
    <t>P17844 1xDimethyl [K451]</t>
  </si>
  <si>
    <t>NIKQVSDLISVLR</t>
  </si>
  <si>
    <t>FTPN(448).(449)NIKQVSDLISVLR</t>
  </si>
  <si>
    <t>FTPNNIKQ</t>
  </si>
  <si>
    <t>[F].SVVGSNQLIEAKGKKVR.[G]</t>
  </si>
  <si>
    <t>3xDimethyl [K12; K14; K15]</t>
  </si>
  <si>
    <t>Q15019 [238-254]</t>
  </si>
  <si>
    <t>Q15019 3xDimethyl [K249; K251; K252]</t>
  </si>
  <si>
    <t>SVVGSNQLIEAKGKKVR</t>
  </si>
  <si>
    <t>SIPF(237).(238)SVVGSNQLIEAKGKKVR</t>
  </si>
  <si>
    <t>SIPFSVVG</t>
  </si>
  <si>
    <t>[H].SMSDPGVSYR.[T]</t>
  </si>
  <si>
    <t>P08559 [293-302]</t>
  </si>
  <si>
    <t>SMSDPGVSYR</t>
  </si>
  <si>
    <t>YHGH(292).(293)SMSDPGVSYR</t>
  </si>
  <si>
    <t>YHGHSMSD</t>
  </si>
  <si>
    <t>[R].IAEQEHTQEDLQQLR.[S]</t>
  </si>
  <si>
    <t>Q9UPN3 [1091-1105]</t>
  </si>
  <si>
    <t>IAEQEHTQEDLQQLR</t>
  </si>
  <si>
    <t>NALR(1090).(1091)IAEQEHTQEDLQQLR</t>
  </si>
  <si>
    <t>NALRIAEQ</t>
  </si>
  <si>
    <t>[R].FSPDGELYASGSEDGTLR.[L]</t>
  </si>
  <si>
    <t>Q9Y3F4 [273-290]</t>
  </si>
  <si>
    <t>FSPDGELYASGSEDGTLR</t>
  </si>
  <si>
    <t>HCVR(272).(273)FSPDGELYASGSEDGTLR</t>
  </si>
  <si>
    <t>HCVRFSPD</t>
  </si>
  <si>
    <t>[R].ALSQHLPETGTTTDQLLR.[Q]</t>
  </si>
  <si>
    <t>Q5T7N3 [757-774]</t>
  </si>
  <si>
    <t>ALSQHLPETGTTTDQLLR</t>
  </si>
  <si>
    <t>NACR(756).(757)ALSQHLPETGTTTDQLLR</t>
  </si>
  <si>
    <t>NACRALSQ</t>
  </si>
  <si>
    <t>[R].KFVIHPESNNLIIIETDHNAYTEATKAQR.[K]</t>
  </si>
  <si>
    <t>Q15393 [787-815]</t>
  </si>
  <si>
    <t>Q15393 2xDimethyl [K787; K812]</t>
  </si>
  <si>
    <t>KFVIHPESNNLIIIETDHNAYTEATKAQR</t>
  </si>
  <si>
    <t>YTPR(786).(787)KFVIHPESNNLIIIETDHNAYTEATKAQR</t>
  </si>
  <si>
    <t>YTPRKFVI</t>
  </si>
  <si>
    <t>[R].GHVFEESQVAGTPMFVVK.[A]</t>
  </si>
  <si>
    <t>1xOxidation [M14]; 1xDimethyl [K18]</t>
  </si>
  <si>
    <t>P13639 [768-785]</t>
  </si>
  <si>
    <t>P13639 1xDimethyl [K785]</t>
  </si>
  <si>
    <t>GHVFEESQVAGTPMFVVK</t>
  </si>
  <si>
    <t>NRKR(767).(768)GHVFEESQVAGTPMFVVK</t>
  </si>
  <si>
    <t>1xCarbamidomethyl [C14]; 1xOxidation [M2]; 1xDimethyl [K17]</t>
  </si>
  <si>
    <t>[R].QEQAGKNLGTTKKGIGPVYSSKAAR.[S]</t>
  </si>
  <si>
    <t>4xDimethyl [K6; K12; K13; K22]</t>
  </si>
  <si>
    <t>P30520 [152-176]</t>
  </si>
  <si>
    <t>P30520 4xDimethyl [K157; K163; K164; K173]</t>
  </si>
  <si>
    <t>QEQAGKNLGTTKKGIGPVYSSKAAR</t>
  </si>
  <si>
    <t>EQQR(151).(152)QEQAGKNLGTTKKGIGPVYSSKAAR</t>
  </si>
  <si>
    <t>EQQRQEQA</t>
  </si>
  <si>
    <t>[R].GSGGFGSTGKN.[-]</t>
  </si>
  <si>
    <t>P33316 [242-252]</t>
  </si>
  <si>
    <t>P33316 1xDimethyl [K251]</t>
  </si>
  <si>
    <t>GSGGFGSTGKN</t>
  </si>
  <si>
    <t>DTER(241).(242)GSGGFGSTGKN</t>
  </si>
  <si>
    <t>DTERGSGG</t>
  </si>
  <si>
    <t>[F].SKNIKLGIHEDSQNR.[K]</t>
  </si>
  <si>
    <t>P07900 [442-456]</t>
  </si>
  <si>
    <t>P07900 2xDimethyl [K443; K446]</t>
  </si>
  <si>
    <t>SKNIKLGIHEDSQNR</t>
  </si>
  <si>
    <t>YEQF(441).(442)SKNIKLGIHEDSQNR</t>
  </si>
  <si>
    <t>YEQFSKNI</t>
  </si>
  <si>
    <t>[R].KALLTLADGR.[R]</t>
  </si>
  <si>
    <t>P12429 [154-163]</t>
  </si>
  <si>
    <t>P12429 1xDimethyl [K154]</t>
  </si>
  <si>
    <t>KALLTLADGR</t>
  </si>
  <si>
    <t>GDFR(153).(154)KALLTLADGR</t>
  </si>
  <si>
    <t>GDFRKALL</t>
  </si>
  <si>
    <t>[R].MNSLEMTPAVR.[Q]</t>
  </si>
  <si>
    <t>P09601 [186-196]</t>
  </si>
  <si>
    <t>MNSLEMTPAVR</t>
  </si>
  <si>
    <t>YRSR(185).(186)MNSLEMTPAVR</t>
  </si>
  <si>
    <t>YRSRMNSL</t>
  </si>
  <si>
    <t>[R].FVNVVPTFGKKKGPNANS.[-]</t>
  </si>
  <si>
    <t>P62861</t>
  </si>
  <si>
    <t>P62861 [42-59]</t>
  </si>
  <si>
    <t>P62861 3xDimethyl [K51; K52; K53]</t>
  </si>
  <si>
    <t>FVNVVPTFGKKKGPNANS</t>
  </si>
  <si>
    <t>RS30_HUMAN</t>
  </si>
  <si>
    <t>MQLFVRAQELHTFEVTGQETVAQIKAHVASLEGIAPEDQVVLLAGAPLEDEATLGQCGVEALTTLEVAGRMLGGKVHGSLARAGKVRGQTPKVAKQEKKKKKTGRAKRRMQYNRRFVNVVPTFGKKKGPNANS</t>
  </si>
  <si>
    <t>RecName: Full=Ubiquitin-like FUBI-ribosomal protein eS30 fusion protein {ECO:0000305}; AltName: Full=FAU ubiquitin like and ribosomal protein S30 fusion {ECO:0000312|HGNC:HGNC:3597}; Contains: RecName: Full=Ubiquitin-like protein FUBI; Contains: RecName: Full=Small ribosomal subunit protein eS30 {ECO:0000303|PubMed:24524803}; AltName: Full=40S ribosomal protein S30;</t>
  </si>
  <si>
    <t>3D-structure|Cytoplasm|Direct protein sequencing|Nucleus|Reference proteome|Ribonucleoprotein|Ribosomal protein</t>
  </si>
  <si>
    <t>GO:0005737|GO:0005829|GO:0022626|GO:0022627|GO:0005615|GO:0005654|GO:0005634|GO:0015935|GO:0003723|GO:0003735|GO:0019731|GO:0061844|GO:0002181|GO:0050830|GO:0002227|GO:0000028|GO:0006412</t>
  </si>
  <si>
    <t>C:cytoplasm|C:cytosol|C:cytosolic ribosome|C:cytosolic small ribosomal subunit|C:extracellular space|C:nucleoplasm|C:nucleus|C:small ribosomal subunit|F:RNA binding|F:structural constituent of ribosome|P:antibacterial humoral response|P:antimicrobial humoral immune response mediated by antimicrobial peptide|P:cytoplasmic translation|P:defense response to Gram-positive bacterium|P:innate immune response in mucosa|P:ribosomal small subunit assembly|P:translation</t>
  </si>
  <si>
    <t>YNRR(115).(116)FVNVVPTFGKKKGPNANS</t>
  </si>
  <si>
    <t>YNRRFVNV</t>
  </si>
  <si>
    <t>[R].DLTGVQNLR.[K]</t>
  </si>
  <si>
    <t>Q13813 [1795-1803]</t>
  </si>
  <si>
    <t>DLTGVQNLR</t>
  </si>
  <si>
    <t>DYGR(1794).(1795)DLTGVQNLR</t>
  </si>
  <si>
    <t>DYGRDLTG</t>
  </si>
  <si>
    <t>[R].FPEDLENDIR.[T]</t>
  </si>
  <si>
    <t>O14929 [40-49]</t>
  </si>
  <si>
    <t>FPEDLENDIR</t>
  </si>
  <si>
    <t>KLVR(39).(40)FPEDLENDIR</t>
  </si>
  <si>
    <t>KLVRFPED</t>
  </si>
  <si>
    <t>[R].SVKIFDVR.[N]</t>
  </si>
  <si>
    <t>P55735 [36-43]</t>
  </si>
  <si>
    <t>P55735 1xDimethyl [K38]</t>
  </si>
  <si>
    <t>SVKIFDVR</t>
  </si>
  <si>
    <t>SSDR(35).(36)SVKIFDVR</t>
  </si>
  <si>
    <t>SSDRSVKI</t>
  </si>
  <si>
    <t>[R].DGMDNQGGYGSVGR.[M]</t>
  </si>
  <si>
    <t>P31942 [288-301]</t>
  </si>
  <si>
    <t>DGMDNQGGYGSVGR</t>
  </si>
  <si>
    <t>GYGR(287).(288)DGMDNQGGYGSVGR</t>
  </si>
  <si>
    <t>GYGRDGMD</t>
  </si>
  <si>
    <t>[R].AFSITQGLLKDR.[L]</t>
  </si>
  <si>
    <t>O15067 [891-902]</t>
  </si>
  <si>
    <t>O15067 1xDimethyl [K900]</t>
  </si>
  <si>
    <t>AFSITQGLLKDR</t>
  </si>
  <si>
    <t>NLVR(890).(891)AFSITQGLLKDR</t>
  </si>
  <si>
    <t>NLVRAFSI</t>
  </si>
  <si>
    <t>[R].LVIGDHKSTSHFR.[T]</t>
  </si>
  <si>
    <t>O00193 [56-68]</t>
  </si>
  <si>
    <t>O00193 1xDimethyl [K62]</t>
  </si>
  <si>
    <t>LVIGDHKSTSHFR</t>
  </si>
  <si>
    <t>HTGR(55).(56)LVIGDHKSTSHFR</t>
  </si>
  <si>
    <t>HTGRLVIG</t>
  </si>
  <si>
    <t>[R].FVHGEGLR.[W]</t>
  </si>
  <si>
    <t>P30536 [25-32]</t>
  </si>
  <si>
    <t>FVHGEGLR</t>
  </si>
  <si>
    <t>VGSR(24).(25)FVHGEGLR</t>
  </si>
  <si>
    <t>VGSRFVHG</t>
  </si>
  <si>
    <t>[K].VEKVTISNR.[L]</t>
  </si>
  <si>
    <t>P08238 [575-583]; Q58FF7 [448-456]</t>
  </si>
  <si>
    <t>P08238 1xDimethyl [K577]; Q58FF7 1xDimethyl [K450]</t>
  </si>
  <si>
    <t>VEKVTISNR</t>
  </si>
  <si>
    <t>LDKK(574).(575)VEKVTISNR</t>
  </si>
  <si>
    <t>LDKKVEKV</t>
  </si>
  <si>
    <t>[R].GGNKMIIEEAKR.[S]</t>
  </si>
  <si>
    <t>P48643 [389-400]</t>
  </si>
  <si>
    <t>P48643 2xDimethyl [K392; K399]</t>
  </si>
  <si>
    <t>GGNKMIIEEAKR</t>
  </si>
  <si>
    <t>IFIR(388).(389)GGNKMIIEEAKR</t>
  </si>
  <si>
    <t>IFIRGGNK</t>
  </si>
  <si>
    <t>1xCarbamidomethyl [C8]; 2xOxidation [M1; M19]; 1xDimethyl [K11]</t>
  </si>
  <si>
    <t>[R].KDETKTQAIVCQQLDLTHLKER.[N]</t>
  </si>
  <si>
    <t>1xCarbamidomethyl [C11]; 3xDimethyl [K1; K5; K20]</t>
  </si>
  <si>
    <t>P61221 [191-212]</t>
  </si>
  <si>
    <t>P61221 3xDimethyl [K191; K195; K210]</t>
  </si>
  <si>
    <t>KDETKTQAIVCQQLDLTHLKER</t>
  </si>
  <si>
    <t>ILDR(190).(191)KDETKTQAIVCQQLDLTHLKER</t>
  </si>
  <si>
    <t>ILDRKDET</t>
  </si>
  <si>
    <t>1xOxidation [M19]; 2xDimethyl [K1; K12]</t>
  </si>
  <si>
    <t>[R].LLPLTQYPDSSVR.[R]</t>
  </si>
  <si>
    <t>Q9BTY7</t>
  </si>
  <si>
    <t>Q9BTY7 [204-216]</t>
  </si>
  <si>
    <t>LLPLTQYPDSSVR</t>
  </si>
  <si>
    <t>HGH1_HUMAN</t>
  </si>
  <si>
    <t>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t>
  </si>
  <si>
    <t>RecName: Full=Protein HGH1 homolog;</t>
  </si>
  <si>
    <t>Acetylation|Direct protein sequencing|Phosphoprotein|Reference proteome</t>
  </si>
  <si>
    <t>VVQR(203).(204)LLPLTQYPDSSVR</t>
  </si>
  <si>
    <t>VVQRLLPL</t>
  </si>
  <si>
    <t>144137774-144140851</t>
  </si>
  <si>
    <t>[R].LGLGEGAEEKSIPTLISR.[L]</t>
  </si>
  <si>
    <t>P18754 [326-343]</t>
  </si>
  <si>
    <t>P18754 1xDimethyl [K335]</t>
  </si>
  <si>
    <t>LGLGEGAEEKSIPTLISR</t>
  </si>
  <si>
    <t>EYGR(325).(326)LGLGEGAEEKSIPTLISR</t>
  </si>
  <si>
    <t>EYGRLGLG</t>
  </si>
  <si>
    <t>[R].DHINDIIKIQAF.[I]</t>
  </si>
  <si>
    <t>P46940 [834-845]</t>
  </si>
  <si>
    <t>P46940 1xDimethyl [K841]</t>
  </si>
  <si>
    <t>DHINDIIKIQAF</t>
  </si>
  <si>
    <t>QYFR(833).(834)DHINDIIKIQAF</t>
  </si>
  <si>
    <t>QYFRDHIN</t>
  </si>
  <si>
    <t>[R].EFFTKLGITQLR.[F]</t>
  </si>
  <si>
    <t>Q9Y285 [393-404]</t>
  </si>
  <si>
    <t>Q9Y285 1xDimethyl [K397]</t>
  </si>
  <si>
    <t>EFFTKLGITQLR</t>
  </si>
  <si>
    <t>GVLR(392).(393)EFFTKLGITQLR</t>
  </si>
  <si>
    <t>GVLREFFT</t>
  </si>
  <si>
    <t>[R].SGAPAAESKEIVR.[G]</t>
  </si>
  <si>
    <t>Q9NRX4 [33-45]</t>
  </si>
  <si>
    <t>Q9NRX4 1xDimethyl [K41]</t>
  </si>
  <si>
    <t>SGAPAAESKEIVR</t>
  </si>
  <si>
    <t>SAPR(32).(33)SGAPAAESKEIVR</t>
  </si>
  <si>
    <t>SAPRSGAP</t>
  </si>
  <si>
    <t>1xOxidation [M1]; 2xDimethyl [K3; K14]</t>
  </si>
  <si>
    <t>[R].NKIAGYVTHL.[M]</t>
  </si>
  <si>
    <t>P08708 [48-57]</t>
  </si>
  <si>
    <t>P08708 1xDimethyl [K49]</t>
  </si>
  <si>
    <t>NKIAGYVTHL</t>
  </si>
  <si>
    <t>KKLR(47).(48)NKIAGYVTHL</t>
  </si>
  <si>
    <t>[R].GAKAEEILEKGLKVR.[E]</t>
  </si>
  <si>
    <t>P62913 [76-90]</t>
  </si>
  <si>
    <t>P62913 3xDimethyl [K78; K85; K88]</t>
  </si>
  <si>
    <t>GAKAEEILEKGLKVR</t>
  </si>
  <si>
    <t>CTVR(75).(76)GAKAEEILEKGLKVR</t>
  </si>
  <si>
    <t>CTVRGAKA</t>
  </si>
  <si>
    <t>C01.009|C01.032|C01.036|S01.072|S01.135</t>
  </si>
  <si>
    <t>cathepsin V|cathepsin L|cathepsin K|matriptase-3|granzyme A</t>
  </si>
  <si>
    <t>2xOxidation [M9; M12]; 2xDimethyl [K15; K16]</t>
  </si>
  <si>
    <t>[R].DNEEKDSAFR.[G]</t>
  </si>
  <si>
    <t>Q92973-2 [806-815]</t>
  </si>
  <si>
    <t>Q92973-2 1xDimethyl [K810]</t>
  </si>
  <si>
    <t>DNEEKDSAFR</t>
  </si>
  <si>
    <t>RNIR(805).(806)DNEEKDSAFR</t>
  </si>
  <si>
    <t>RNIRDNEE</t>
  </si>
  <si>
    <t>2xOxidation [M1; M13]; 1xDimethyl [K3]</t>
  </si>
  <si>
    <t>[R].YFYTAVSR.[P]</t>
  </si>
  <si>
    <t>Q07000</t>
  </si>
  <si>
    <t>Q07000 [31-38]</t>
  </si>
  <si>
    <t>YFYTAVSR</t>
  </si>
  <si>
    <t>HLAC_HUMAN</t>
  </si>
  <si>
    <t>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t>
  </si>
  <si>
    <t>RecName: Full=HLA class I histocompatibility antigen, C alpha chain; Short=HLA-C; AltName: Full=HLA-Cw; AltName: Full=Human leukocyte antigen C; Flags: Precursor;</t>
  </si>
  <si>
    <t>3D-structure|Adaptive immunity|Alternative splicing|Cell membrane|Disulfide bond|Endoplasmic reticulum|Glycoprotein|Host-virus interaction|Immunity|Innate immunity|Membrane|MHC I|Phosphoprotein|Reference proteome|Signal|Transmembrane|Transmembrane helix</t>
  </si>
  <si>
    <t>GO:0009986|GO:0031901|GO:0005783|GO:0012507|GO:0009897|GO:0070062|GO:0005615|GO:0005794|GO:0000139|GO:0098553|GO:0016020|GO:0042612|GO:0030670|GO:0005886|GO:0055038|GO:0030667|GO:0042605|GO:0005102|GO:0046977|GO:0002250|GO:0002486|GO:0002476|GO:0006955|GO:0045087|GO:0001916</t>
  </si>
  <si>
    <t>C:cell surface|C:early endosome membrane|C:endoplasmic reticulum|C:ER to Golgi transport vesicle membrane|C:external side of plasma membrane|C:extracellular exosome|C:extracellular space|C:Golgi apparatus|C:Golgi membrane|C:lumenal side of endoplasmic reticulum membrane|C:membrane|C:MHC class I protein complex|C:phagocytic vesicle membrane|C:plasma membrane|C:recycling endosome membrane|C:secretory granule membrane|F:peptide antigen binding|F:signaling receptor binding|F:TAP binding|P:adaptive immune response|P:antigen processing and presentation of endogenous peptide antigen via MHC class I via ER pathway, TAP-independent|P:antigen processing and presentation of endogenous peptide antigen via MHC class Ib|P:immune response|P:innate immune response|P:positive regulation of T cell mediated cytotoxicity</t>
  </si>
  <si>
    <t>[R].GFVQVDDGR.[K]</t>
  </si>
  <si>
    <t>P54136 [353-361]</t>
  </si>
  <si>
    <t>GFVQVDDGR</t>
  </si>
  <si>
    <t>FEDR(352).(353)GFVQVDDGR</t>
  </si>
  <si>
    <t>FEDRGFVQ</t>
  </si>
  <si>
    <t>[H].SNTEIDVTSLR.[T]</t>
  </si>
  <si>
    <t>O43865 [400-410]</t>
  </si>
  <si>
    <t>SNTEIDVTSLR</t>
  </si>
  <si>
    <t>NMGH(399).(400)SNTEIDVTSLR</t>
  </si>
  <si>
    <t>NMGHSNTE</t>
  </si>
  <si>
    <t>[R].VHGPGIQSGTTNKPNKFTVETR.[G]</t>
  </si>
  <si>
    <t>P21333 [1360-1381]</t>
  </si>
  <si>
    <t>P21333 2xDimethyl [K1372; K1375]</t>
  </si>
  <si>
    <t>VHGPGIQSGTTNKPNKFTVETR</t>
  </si>
  <si>
    <t>SRVR(1359).(1360)VHGPGIQSGTTNKPNKFTVETR</t>
  </si>
  <si>
    <t>SRVRVHGP</t>
  </si>
  <si>
    <t>[R].YESSALPSGQLTSLSEYASR.[M]</t>
  </si>
  <si>
    <t>Q12931 [470-489]</t>
  </si>
  <si>
    <t>YESSALPSGQLTSLSEYASR</t>
  </si>
  <si>
    <t>KLLR(469).(470)YESSALPSGQLTSLSEYASR</t>
  </si>
  <si>
    <t>KLLRYESS</t>
  </si>
  <si>
    <t>[R].LVPGPVFGSKDNFHGLAIFLDTYPNDETTER.[V]</t>
  </si>
  <si>
    <t>Q12907 [142-172]</t>
  </si>
  <si>
    <t>Q12907 1xDimethyl [K151]</t>
  </si>
  <si>
    <t>LVPGPVFGSKDNFHGLAIFLDTYPNDETTER</t>
  </si>
  <si>
    <t>TRDR(141).(142)LVPGPVFGSKDNFHGLAIFLDTYPNDETTER</t>
  </si>
  <si>
    <t>TRDRLVPG</t>
  </si>
  <si>
    <t>[R].SIFGEDALANVSIEKPIHQGPDAAVTGH.[I]</t>
  </si>
  <si>
    <t>P53618 [899-926]</t>
  </si>
  <si>
    <t>P53618 1xDimethyl [K913]</t>
  </si>
  <si>
    <t>SIFGEDALANVSIEKPIHQGPDAAVTGH</t>
  </si>
  <si>
    <t>LYAR(898).(899)SIFGEDALANVSIEKPIHQGPDAAVTGH</t>
  </si>
  <si>
    <t>LYARSIFG</t>
  </si>
  <si>
    <t>[R].FDPETNSDDACTYHPGVPVFHDALKGWSC.[C]</t>
  </si>
  <si>
    <t>2xCarbamidomethyl [C11; C29]; 1xDimethyl [K25]</t>
  </si>
  <si>
    <t>Q9UHD1 [14-42]</t>
  </si>
  <si>
    <t>FDPETNSDDACTYHPGVPVFHDALKGWSC</t>
  </si>
  <si>
    <t>CGQR(13).(14)FDPETNSDDACTYHPGVPVFHDALKGWSC</t>
  </si>
  <si>
    <t>[R].EGDAHPLGALPVGTLINNVESEPGR.[G]</t>
  </si>
  <si>
    <t>Q5T653 [178-202]</t>
  </si>
  <si>
    <t>EGDAHPLGALPVGTLINNVESEPGR</t>
  </si>
  <si>
    <t>VAAR(177).(178)EGDAHPLGALPVGTLINNVESEPGR</t>
  </si>
  <si>
    <t>VAAREGDA</t>
  </si>
  <si>
    <t>[R].GIEQAVQSHAVAEEEAR.[K]</t>
  </si>
  <si>
    <t>Q16891 [548-564]</t>
  </si>
  <si>
    <t>GIEQAVQSHAVAEEEAR</t>
  </si>
  <si>
    <t>ARLR(547).(548)GIEQAVQSHAVAEEEAR</t>
  </si>
  <si>
    <t>ARLRGIEQ</t>
  </si>
  <si>
    <t>[R].GISEETTTGVHNLYKM.[M]</t>
  </si>
  <si>
    <t>1xOxidation [M16]; 1xDimethyl [K15]</t>
  </si>
  <si>
    <t>P23526 [152-167]</t>
  </si>
  <si>
    <t>P23526 1xDimethyl [K166]</t>
  </si>
  <si>
    <t>GISEETTTGVHNLYKM</t>
  </si>
  <si>
    <t>PGIR(151).(152)GISEETTTGVHNLYKM</t>
  </si>
  <si>
    <t>3xDimethyl [K6; K7; K15]</t>
  </si>
  <si>
    <t>[R].QSVYEEKLKQFEER.[L]</t>
  </si>
  <si>
    <t>Q14152 [769-782]</t>
  </si>
  <si>
    <t>Q14152 2xDimethyl [K775; K777]</t>
  </si>
  <si>
    <t>QSVYEEKLKQFEER</t>
  </si>
  <si>
    <t>KAAR(768).(769)QSVYEEKLKQFEER</t>
  </si>
  <si>
    <t>KAARQSVY</t>
  </si>
  <si>
    <t>[RG].IEEWIGR.[TQ]</t>
  </si>
  <si>
    <t>P56192 [461-467]</t>
  </si>
  <si>
    <t>IEEWIGR</t>
  </si>
  <si>
    <t>[R].AIELLEKLQR.[S]</t>
  </si>
  <si>
    <t>Q9NUP9</t>
  </si>
  <si>
    <t>Q9NUP9 [17-26]</t>
  </si>
  <si>
    <t>Q9NUP9 1xDimethyl [K23]</t>
  </si>
  <si>
    <t>AIELLEKLQR</t>
  </si>
  <si>
    <t>LIN7C_HUMAN</t>
  </si>
  <si>
    <t>MAALGEPVRLERDICRAIELLEKLQRSGEVPPQKLQALQRVLQSEFCNAVREVYEHVYETVDISSSPEVRANATAKATVAAFAASEGHSHPRVVELPKTEEGLGFNIMGGKEQNSPIYISRIIPGGIADRHGGLKRGDQLLSVNGVSVEGEHHEKAVELLKAAQGKVKLVVRYTPKVLEEMESRFEKMRSAKRRQQT</t>
  </si>
  <si>
    <t>RecName: Full=Protein lin-7 homolog C; Short=Lin-7C; AltName: Full=Mammalian lin-seven protein 3; Short=MALS-3; AltName: Full=Vertebrate lin-7 homolog 3; Short=Veli-3;</t>
  </si>
  <si>
    <t>3D-structure|Acetylation|Cell junction|Cell membrane|Direct protein sequencing|Exocytosis|Membrane|Postsynaptic cell membrane|Protein transport|Reference proteome|Synapse|Tight junction|Transport</t>
  </si>
  <si>
    <t>GO:0016323|GO:0005923|GO:0005911|GO:0005737|GO:0098978|GO:0097025|GO:0005886|GO:0098839|GO:0098793|GO:0045202|GO:0008092|GO:0097016|GO:0019904|GO:0006887|GO:0045199|GO:0002011|GO:0007269|GO:1903361|GO:0015031</t>
  </si>
  <si>
    <t>C:basolateral plasma membrane|C:bicellular tight junction|C:cell-cell junction|C:cytoplasm|C:glutamatergic synapse|C:MPP7-DLG1-LIN7 complex|C:plasma membrane|C:postsynaptic density membrane|C:presynapse|C:synapse|F:cytoskeletal protein binding|F:L27 domain binding|F:protein domain specific binding|P:exocytosis|P:maintenance of epithelial cell apical/basal polarity|P:morphogenesis of an epithelial sheet|P:neurotransmitter secretion|P:protein localization to basolateral plasma membrane|P:protein transport</t>
  </si>
  <si>
    <t>DICR(16).(17)AIELLEKLQR</t>
  </si>
  <si>
    <t>DICRAIEL</t>
  </si>
  <si>
    <t>27494418-27506769</t>
  </si>
  <si>
    <t>Exocytosis, Protein transport, Transport</t>
  </si>
  <si>
    <t>[R].SVKALADYIR.[Q]</t>
  </si>
  <si>
    <t>Q9BS26 [128-137]</t>
  </si>
  <si>
    <t>Q9BS26 1xDimethyl [K130]</t>
  </si>
  <si>
    <t>SVKALADYIR</t>
  </si>
  <si>
    <t>RGQR(127).(128)SVKALADYIR</t>
  </si>
  <si>
    <t>RGQRSVKA</t>
  </si>
  <si>
    <t>[Q-].MMQNPQILAALQER.[L]</t>
  </si>
  <si>
    <t>2xOxidation [M1; M2]</t>
  </si>
  <si>
    <t>P55209 [42-55]</t>
  </si>
  <si>
    <t>MMQNPQILAALQER</t>
  </si>
  <si>
    <t>LTVQ(41).(42)MMQNPQILAALQER</t>
  </si>
  <si>
    <t>LTVQMMQN</t>
  </si>
  <si>
    <t>[R].VCEPCYEQLNR.[K]</t>
  </si>
  <si>
    <t>2xCarbamidomethyl [C2; C5]</t>
  </si>
  <si>
    <t>O14964 [211-221]</t>
  </si>
  <si>
    <t>VCEPCYEQLNR</t>
  </si>
  <si>
    <t>KEVR(210).(211)VCEPCYEQLNR</t>
  </si>
  <si>
    <t>KEVRVCEP</t>
  </si>
  <si>
    <t>[R].AEAESMYQIKYEELQSLAGKHGDDLR.[R]</t>
  </si>
  <si>
    <t>2xDimethyl [K10; K20]</t>
  </si>
  <si>
    <t>P05787 [276-301]</t>
  </si>
  <si>
    <t>P05787 2xDimethyl [K285; K295]</t>
  </si>
  <si>
    <t>AEAESMYQIKYEELQSLAGKHGDDLR</t>
  </si>
  <si>
    <t>NRSR(275).(276)AEAESMYQIKYEELQSLAGKHGDDLR</t>
  </si>
  <si>
    <t>NRSRAEAE</t>
  </si>
  <si>
    <t>[QR].DLYDAGVKR.[K]</t>
  </si>
  <si>
    <t>P07355 [197-205]</t>
  </si>
  <si>
    <t>P07355 1xDimethyl [K204]</t>
  </si>
  <si>
    <t>DLYDAGVKR</t>
  </si>
  <si>
    <t>QDAR(196).(197)DLYDAGVKR</t>
  </si>
  <si>
    <t>QDARDLYD</t>
  </si>
  <si>
    <t>[R].EHGAFDAVKCTH.[W]</t>
  </si>
  <si>
    <t>P11586 [776-787]</t>
  </si>
  <si>
    <t>P11586 1xDimethyl [K784]</t>
  </si>
  <si>
    <t>EHGAFDAVKCTH</t>
  </si>
  <si>
    <t>RLSR(775).(776)EHGAFDAVKCTH</t>
  </si>
  <si>
    <t>RLSREHGA</t>
  </si>
  <si>
    <t>[R].SGQGAFGNMCR.[G]</t>
  </si>
  <si>
    <t>P36578 [87-97]</t>
  </si>
  <si>
    <t>SGQGAFGNMCR</t>
  </si>
  <si>
    <t>GTHR(86).(87)SGQGAFGNMCR</t>
  </si>
  <si>
    <t>GTHRSGQG</t>
  </si>
  <si>
    <t>[R].LQAYHTQTTPLIEYYR.[K]</t>
  </si>
  <si>
    <t>P54819 [187-202]</t>
  </si>
  <si>
    <t>LQAYHTQTTPLIEYYR</t>
  </si>
  <si>
    <t>LKIR(186).(187)LQAYHTQTTPLIEYYR</t>
  </si>
  <si>
    <t>LKIRLQAY</t>
  </si>
  <si>
    <t>1xOxidation [M12]; 2xDimethyl [K7; K22]</t>
  </si>
  <si>
    <t>[R].VDVADQAQDKDR.[D]</t>
  </si>
  <si>
    <t>P23588 [168-179]</t>
  </si>
  <si>
    <t>P23588 1xDimethyl [K177]</t>
  </si>
  <si>
    <t>VDVADQAQDKDR</t>
  </si>
  <si>
    <t>RRIR(167).(168)VDVADQAQDKDR</t>
  </si>
  <si>
    <t>RRIRVDVA</t>
  </si>
  <si>
    <t>[R].EKKPAEQAEETAPIEATATKEEEGSS.[-]</t>
  </si>
  <si>
    <t>3xDimethyl [K2; K3; K20]</t>
  </si>
  <si>
    <t>Q8N4Q1 [117-142]</t>
  </si>
  <si>
    <t>Q8N4Q1 3xDimethyl [K118; K119; K136]</t>
  </si>
  <si>
    <t>EKKPAEQAEETAPIEATATKEEEGSS</t>
  </si>
  <si>
    <t>EEER(116).(117)EKKPAEQAEETAPIEATATKEEEGSS</t>
  </si>
  <si>
    <t>EEEREKKP</t>
  </si>
  <si>
    <t>[R].ALAKQVATALQNLQTKTNR.[A]</t>
  </si>
  <si>
    <t>P18206 [461-479]</t>
  </si>
  <si>
    <t>P18206 2xDimethyl [K464; K476]</t>
  </si>
  <si>
    <t>ALAKQVATALQNLQTKTNR</t>
  </si>
  <si>
    <t>PEAR(460).(461)ALAKQVATALQNLQTKTNR</t>
  </si>
  <si>
    <t>PEARALAK</t>
  </si>
  <si>
    <t>[R].GELANEVKVLLQGKGDSEHKR.[K]</t>
  </si>
  <si>
    <t>3xDimethyl [K8; K14; K20]</t>
  </si>
  <si>
    <t>P35579 [1227-1247]</t>
  </si>
  <si>
    <t>P35579 3xDimethyl [K1234; K1240; K1246]</t>
  </si>
  <si>
    <t>GELANEVKVLLQGKGDSEHKR</t>
  </si>
  <si>
    <t>ENER(1226).(1227)GELANEVKVLLQGKGDSEHKR</t>
  </si>
  <si>
    <t>ENERGELA</t>
  </si>
  <si>
    <t>[F].YKGVAPLWMR.[Q]</t>
  </si>
  <si>
    <t>Q00325-2 [216-225]</t>
  </si>
  <si>
    <t>Q00325-2 1xDimethyl [K217]</t>
  </si>
  <si>
    <t>YKGVAPLWMR</t>
  </si>
  <si>
    <t>LKAF(215).(216)YKGVAPLWMR</t>
  </si>
  <si>
    <t>LKAFYKGV</t>
  </si>
  <si>
    <t>[R].ESTEKGSPLGEVVEQGITR.[V]</t>
  </si>
  <si>
    <t>P51398</t>
  </si>
  <si>
    <t>P51398 [214-232]</t>
  </si>
  <si>
    <t>P51398 1xDimethyl [K218]</t>
  </si>
  <si>
    <t>ESTEKGSPLGEVVEQGITR</t>
  </si>
  <si>
    <t>RT29_HUMAN</t>
  </si>
  <si>
    <t>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t>
  </si>
  <si>
    <t>RecName: Full=Small ribosomal subunit protein mS29 {ECO:0000303|PubMed:25838379}; AltName: Full=28S ribosomal protein S29, mitochondrial; Short=MRP-S29; Short=S29mt; AltName: Full=Death-associated protein 3; Short=DAP-3; AltName: Full=Ionizing radiation resistance conferring protein; Flags: Precursor;</t>
  </si>
  <si>
    <t>3D-structure|Acetylation|Alternative splicing|Apoptosis|GTP-binding|Mitochondrion|Nucleotide-binding|Reference proteome|Ribonucleoprotein|Ribosomal protein|Transit peptide</t>
  </si>
  <si>
    <t>GO:0005743|GO:0005763|GO:0005739|GO:0005654|GO:0005525|GO:0003723|GO:0003735|GO:0097190|GO:0032543</t>
  </si>
  <si>
    <t>C:mitochondrial inner membrane|C:mitochondrial small ribosomal subunit|C:mitochondrion|C:nucleoplasm|F:GTP binding|F:RNA binding|F:structural constituent of ribosome|P:apoptotic signaling pathway|P:mitochondrial translation</t>
  </si>
  <si>
    <t>WNKR(213).(214)ESTEKGSPLGEVVEQGITR</t>
  </si>
  <si>
    <t>WNKRESTE</t>
  </si>
  <si>
    <t>155687960-155739010</t>
  </si>
  <si>
    <t>[F].TASAGIQVVGDDLTVTNPKR.[I]</t>
  </si>
  <si>
    <t>P06733 [308-327]</t>
  </si>
  <si>
    <t>TASAGIQVVGDDLTVTNPKR</t>
  </si>
  <si>
    <t>WQKF(307).(308)TASAGIQVVGDDLTVTNPKR</t>
  </si>
  <si>
    <t>WQKFTASA</t>
  </si>
  <si>
    <t>1xOxidation [M4]; 1xDimethyl [K10]</t>
  </si>
  <si>
    <t>[H].LTVKKIFVGGIKEDTEEHHLR.[D]</t>
  </si>
  <si>
    <t>P09651 [102-122]</t>
  </si>
  <si>
    <t>LTVKKIFVGGIKEDTEEHHLR</t>
  </si>
  <si>
    <t>PGAH(101).(102)LTVKKIFVGGIKEDTEEHHLR</t>
  </si>
  <si>
    <t>PGAHLTVK</t>
  </si>
  <si>
    <t>[R].LNADVLKTAEKLYR.[T]</t>
  </si>
  <si>
    <t>Q14C86 [30-43]</t>
  </si>
  <si>
    <t>Q14C86 2xDimethyl [K36; K40]</t>
  </si>
  <si>
    <t>LNADVLKTAEKLYR</t>
  </si>
  <si>
    <t>LIQR(29).(30)LNADVLKTAEKLYR</t>
  </si>
  <si>
    <t>LIQRLNAD</t>
  </si>
  <si>
    <t>[R].TPEQCPSVVSLLSESYNPHVR.[Y]</t>
  </si>
  <si>
    <t>Q99460 [629-649]</t>
  </si>
  <si>
    <t>TPEQCPSVVSLLSESYNPHVR</t>
  </si>
  <si>
    <t>ILFR(628).(629)TPEQCPSVVSLLSESYNPHVR</t>
  </si>
  <si>
    <t>ILFRTPEQ</t>
  </si>
  <si>
    <t>[F].VGSPVEDNEKDLVKLAKR.[L]</t>
  </si>
  <si>
    <t>3xDimethyl [K10; K14; K17]</t>
  </si>
  <si>
    <t>P55036 [113-130]</t>
  </si>
  <si>
    <t>P55036 3xDimethyl [K122; K126; K129]</t>
  </si>
  <si>
    <t>VGSPVEDNEKDLVKLAKR</t>
  </si>
  <si>
    <t>IIAF(112).(113)VGSPVEDNEKDLVKLAKR</t>
  </si>
  <si>
    <t>IIAFVGSP</t>
  </si>
  <si>
    <t>[R].SSTTSMTSVPKPL.[K]</t>
  </si>
  <si>
    <t>Q13200 [84-96]</t>
  </si>
  <si>
    <t>Q13200 1xDimethyl [K94]</t>
  </si>
  <si>
    <t>SSTTSMTSVPKPL</t>
  </si>
  <si>
    <t>RQIR(83).(84)SSTTSMTSVPKPL</t>
  </si>
  <si>
    <t>RQIRSSTT</t>
  </si>
  <si>
    <t>[R].CGESGHLAKDCDLQEDACYNCGR.[G]</t>
  </si>
  <si>
    <t>4xCarbamidomethyl [C1; C11; C18; C21]; 1xDimethyl [K9]</t>
  </si>
  <si>
    <t>P62633 [57-79]</t>
  </si>
  <si>
    <t>P62633 1xDimethyl [K65]</t>
  </si>
  <si>
    <t>CGESGHLAKDCDLQEDACYNCGR</t>
  </si>
  <si>
    <t>ICYR(56).(57)CGESGHLAKDCDLQEDACYNCGR</t>
  </si>
  <si>
    <t>1xOxidation [M9]; 1xDimethyl [K21]</t>
  </si>
  <si>
    <t>[R].QDVDNASLAR.[L]</t>
  </si>
  <si>
    <t>P08670 [208-217]</t>
  </si>
  <si>
    <t>QDVDNASLAR</t>
  </si>
  <si>
    <t>QSFR(207).(208)QDVDNASLAR</t>
  </si>
  <si>
    <t>QSFRQDVD</t>
  </si>
  <si>
    <t>[F].SSPELQAQIEAR.[G]</t>
  </si>
  <si>
    <t>O15067 [1241-1252]</t>
  </si>
  <si>
    <t>SSPELQAQIEAR</t>
  </si>
  <si>
    <t>YVAF(1240).(1241)SSPELQAQIEAR</t>
  </si>
  <si>
    <t>YVAFSSPE</t>
  </si>
  <si>
    <t>[R].YQVSWSLDHKSAH.[A]</t>
  </si>
  <si>
    <t>P51571 [86-98]</t>
  </si>
  <si>
    <t>P51571 1xDimethyl [K95]</t>
  </si>
  <si>
    <t>YQVSWSLDHKSAH</t>
  </si>
  <si>
    <t>DVGR(85).(86)YQVSWSLDHKSAH</t>
  </si>
  <si>
    <t>DVGRYQVS</t>
  </si>
  <si>
    <t>[R].LQHVEDGVLSMQVASAR.[Q]</t>
  </si>
  <si>
    <t>Q07065 [413-429]</t>
  </si>
  <si>
    <t>LQHVEDGVLSMQVASAR</t>
  </si>
  <si>
    <t>LDSR(412).(413)LQHVEDGVLSMQVASAR</t>
  </si>
  <si>
    <t>LDSRLQHV</t>
  </si>
  <si>
    <t>[R].IMYDLTSKPPGTTEWE.[-]</t>
  </si>
  <si>
    <t>P49915 [678-693]</t>
  </si>
  <si>
    <t>P49915 1xDimethyl [K685]</t>
  </si>
  <si>
    <t>IMYDLTSKPPGTTEWE</t>
  </si>
  <si>
    <t>GISR(677).(678)IMYDLTSKPPGTTEWE</t>
  </si>
  <si>
    <t>GISRIMYD</t>
  </si>
  <si>
    <t>[R].AINEAYKEDYHKSLEDALSSDTSGHFR.[R]</t>
  </si>
  <si>
    <t>P08133 [472-498]</t>
  </si>
  <si>
    <t>P08133 2xDimethyl [K478; K483]</t>
  </si>
  <si>
    <t>AINEAYKEDYHKSLEDALSSDTSGHFR</t>
  </si>
  <si>
    <t>AEIR(471).(472)AINEAYKEDYHKSLEDALSSDTSGHFR</t>
  </si>
  <si>
    <t>AEIRAINE</t>
  </si>
  <si>
    <t>[R].DLLLDPAWEKQQR.[K]</t>
  </si>
  <si>
    <t>P12814; Q08043; O43707</t>
  </si>
  <si>
    <t>P12814 [22-34]; Q08043 [36-48]; O43707 [41-53]</t>
  </si>
  <si>
    <t>P12814 1xDimethyl [K31]; Q08043 1xDimethyl [K45]; O43707 1xDimethyl [K50]</t>
  </si>
  <si>
    <t>DLLLDPAWEKQQR</t>
  </si>
  <si>
    <t>DWDR(21).(22)DLLLDPAWEKQQR</t>
  </si>
  <si>
    <t>DWDRDLLL</t>
  </si>
  <si>
    <t>[R].LAQMSICSSLAR.[K]</t>
  </si>
  <si>
    <t>O95861 [53-64]</t>
  </si>
  <si>
    <t>LAQMSICSSLAR</t>
  </si>
  <si>
    <t>KADR(52).(53)LAQMSICSSLAR</t>
  </si>
  <si>
    <t>KADRLAQM</t>
  </si>
  <si>
    <t>[R].SVIEQGGIQTVDQLIKELPELLQR.[N]</t>
  </si>
  <si>
    <t>Q8WUM4 [423-446]</t>
  </si>
  <si>
    <t>Q8WUM4 1xDimethyl [K438]</t>
  </si>
  <si>
    <t>SVIEQGGIQTVDQLIKELPELLQR</t>
  </si>
  <si>
    <t>TKSR(422).(423)SVIEQGGIQTVDQLIKELPELLQR</t>
  </si>
  <si>
    <t>TKSRSVIE</t>
  </si>
  <si>
    <t>[R].LAEALPKQSVDGKAPLATGEDDDDEVPDLVENFDEASKNEAN.[-]</t>
  </si>
  <si>
    <t>3xDimethyl [K7; K13; K38]</t>
  </si>
  <si>
    <t>P20290-2 [121-162]</t>
  </si>
  <si>
    <t>P20290-2 3xDimethyl [K127; K133; K158]</t>
  </si>
  <si>
    <t>LAEALPKQSVDGKAPLATGEDDDDEVPDLVENFDEASKNEAN</t>
  </si>
  <si>
    <t>SLRR(120).(121)LAEALPKQSVDGKAPLATGEDDDDEVPDLVENFDEASKNEAN</t>
  </si>
  <si>
    <t>SLRRLAEA</t>
  </si>
  <si>
    <t>[R].CWKYTAESSDTLCPR.[C]</t>
  </si>
  <si>
    <t>2xCarbamidomethyl [C1; C13]; 1xDimethyl [K3]</t>
  </si>
  <si>
    <t>Q9NSE4 [990-1004]</t>
  </si>
  <si>
    <t>Q9NSE4 1xDimethyl [K992]</t>
  </si>
  <si>
    <t>CWKYTAESSDTLCPR</t>
  </si>
  <si>
    <t>KCPR(989).(990)CWKYTAESSDTLCPR</t>
  </si>
  <si>
    <t>KCPRCWKY</t>
  </si>
  <si>
    <t>[R].SDEGQLSPATR.[G]</t>
  </si>
  <si>
    <t>Q15149 [714-724]</t>
  </si>
  <si>
    <t>SDEGQLSPATR</t>
  </si>
  <si>
    <t>ERAR(713).(714)SDEGQLSPATR</t>
  </si>
  <si>
    <t>ERARSDEG</t>
  </si>
  <si>
    <t>[R].GLSPAQADSQFLENAKR.[L]</t>
  </si>
  <si>
    <t>O43491 [384-400]</t>
  </si>
  <si>
    <t>O43491 1xDimethyl [K399]</t>
  </si>
  <si>
    <t>GLSPAQADSQFLENAKR</t>
  </si>
  <si>
    <t>KTHR(383).(384)GLSPAQADSQFLENAKR</t>
  </si>
  <si>
    <t>KTHRGLSP</t>
  </si>
  <si>
    <t>[R].THLTEDTPKVNADIEKVNQNQAKR.[C]</t>
  </si>
  <si>
    <t>3xDimethyl [K9; K16; K23]</t>
  </si>
  <si>
    <t>Q15738 [16-39]</t>
  </si>
  <si>
    <t>Q15738 3xDimethyl [K24; K31; K38]</t>
  </si>
  <si>
    <t>THLTEDTPKVNADIEKVNQNQAKR</t>
  </si>
  <si>
    <t>QVAR(15).(16)THLTEDTPKVNADIEKVNQNQAKR</t>
  </si>
  <si>
    <t>QVARTHLT</t>
  </si>
  <si>
    <t>[R].FPSHFSSDLKDLLR.[N]</t>
  </si>
  <si>
    <t>P22694 [258-271]</t>
  </si>
  <si>
    <t>P22694 1xDimethyl [K267]</t>
  </si>
  <si>
    <t>FPSHFSSDLKDLLR</t>
  </si>
  <si>
    <t>GKVR(257).(258)FPSHFSSDLKDLLR</t>
  </si>
  <si>
    <t>GKVRFPSH</t>
  </si>
  <si>
    <t>[R].NSTFTEHLYR.[I]</t>
  </si>
  <si>
    <t>Q9BTE3 [399-408]</t>
  </si>
  <si>
    <t>NSTFTEHLYR</t>
  </si>
  <si>
    <t>GCPR(398).(399)NSTFTEHLYR</t>
  </si>
  <si>
    <t>GCPRNSTF</t>
  </si>
  <si>
    <t>[R].IKAEYEGDGIPTVF.[V]</t>
  </si>
  <si>
    <t>P22234 [312-325]</t>
  </si>
  <si>
    <t>IKAEYEGDGIPTVF</t>
  </si>
  <si>
    <t>ETLR(311).(312)IKAEYEGDGIPTVF</t>
  </si>
  <si>
    <t>[R].LGGIPVGVVAVETR.[T]</t>
  </si>
  <si>
    <t>Q13085 [1978-1991]</t>
  </si>
  <si>
    <t>LGGIPVGVVAVETR</t>
  </si>
  <si>
    <t>GRAR(1977).(1978)LGGIPVGVVAVETR</t>
  </si>
  <si>
    <t>GRARLGGI</t>
  </si>
  <si>
    <t>[R].LPEHCIEYVR.[M]</t>
  </si>
  <si>
    <t>Q8TBC4</t>
  </si>
  <si>
    <t>Q8TBC4 [245-254]</t>
  </si>
  <si>
    <t>LPEHCIEYVR</t>
  </si>
  <si>
    <t>UBA3_HUMAN</t>
  </si>
  <si>
    <t>MADGEEPEKKRRRIEELLAEKMAVDGGCGDTGDWEGRWNHVKKFLERSGPFTHPDFEPSTESLQFLLDTCKVLVIGAGGLGCELLKNLALSGFRQIHVIDMDTIDVSNLNRQFLFRPKDIGRPKAEVAAEFLNDRVPNCNVVPHFNKIQDFNDTFYRQFHIIVCGLDSIIARRWINGMLISLLNYEDGVLDPSSIVPLIDGGTEGFKGNARVILPGMTACIECTLELYPPQVNFPMCTIASMPRLPEHCIEYVRMLQWPKEQPFGEGVPLDGDDPEHIQWIFQKSLERASQYNIRGVTYRLTQGVVKRIIPAVASTNAVIAAVCATEVFKIATSAYIPLNNYLVFNDVDGLYTYTFEAERKENCPACSQLPQNIQFSPSAKLQEVLDYLTNSASLQMKSPAITATLEGKNRTLYLQSVTSIEERTRPNLSKTLKELGLVDGQELAVADVTTPQTVLFKLHFTS</t>
  </si>
  <si>
    <t>RecName: Full=NEDD8-activating enzyme E1 catalytic subunit; EC=6.2.1.64 {ECO:0000269|PubMed:9694792}; AltName: Full=NEDD8-activating enzyme E1C; AltName: Full=Ubiquitin-activating enzyme E1C; AltName: Full=Ubiquitin-like modifier-activating enzyme 3; Short=Ubiquitin-activating enzyme 3;</t>
  </si>
  <si>
    <t>3D-structure|Acetylation|Alternative splicing|ATP-binding|Cell cycle|Ligase|Nucleotide-binding|Reference proteome|Ubl conjugation pathway</t>
  </si>
  <si>
    <t>GO:0005737|GO:0005829|GO:0005634|GO:0032991|GO:0005524|GO:0042802|GO:0019781|GO:0019788|GO:0046982|GO:0007113|GO:0043687|GO:0036211|GO:0045116|GO:0006508|GO:0051726</t>
  </si>
  <si>
    <t>C:cytoplasm|C:cytosol|C:nucleus|C:protein-containing complex|F:ATP binding|F:identical protein binding|F:NEDD8 activating enzyme activity|F:NEDD8 transferase activity|F:protein heterodimerization activity|P:endomitotic cell cycle|P:post-translational protein modification|P:protein modification process|P:protein neddylation|P:proteolysis|P:regulation of cell cycle</t>
  </si>
  <si>
    <t>SMPR(244).(245)LPEHCIEYVR</t>
  </si>
  <si>
    <t>SMPRLPEH</t>
  </si>
  <si>
    <t>brain: 383.0</t>
  </si>
  <si>
    <t>69054730-69080408</t>
  </si>
  <si>
    <t>Cell cycle, Ubl conjugation pathway</t>
  </si>
  <si>
    <t>[R].GATLALTQVTPQDER.[I]</t>
  </si>
  <si>
    <t>P43121 [98-112]</t>
  </si>
  <si>
    <t>GATLALTQVTPQDER</t>
  </si>
  <si>
    <t>LQDR(97).(98)GATLALTQVTPQDER</t>
  </si>
  <si>
    <t>LQDRGATL</t>
  </si>
  <si>
    <t>[R].ELAEDGYSGVEVR.[V]</t>
  </si>
  <si>
    <t>P23396 [28-40]</t>
  </si>
  <si>
    <t>ELAEDGYSGVEVR</t>
  </si>
  <si>
    <t>FLTR(27).(28)ELAEDGYSGVEVR</t>
  </si>
  <si>
    <t>FLTRELAE</t>
  </si>
  <si>
    <t>[R].YVWLVYEQDR.[P]</t>
  </si>
  <si>
    <t>P30086 [120-129]</t>
  </si>
  <si>
    <t>YVWLVYEQDR</t>
  </si>
  <si>
    <t>GLHR(119).(120)YVWLVYEQDR</t>
  </si>
  <si>
    <t>[R].IFVFEPPPGVKAN.[M]</t>
  </si>
  <si>
    <t>Q14204 [4144-4156]</t>
  </si>
  <si>
    <t>Q14204 1xDimethyl [K4154]</t>
  </si>
  <si>
    <t>IFVFEPPPGVKAN</t>
  </si>
  <si>
    <t>RAGR(4143).(4144)IFVFEPPPGVKAN</t>
  </si>
  <si>
    <t>RAGRIFVF</t>
  </si>
  <si>
    <t>[R].GILKKGDECELLGH.[S]</t>
  </si>
  <si>
    <t>1xCarbamidomethyl [C9]; 2xDimethyl [K4; K5]</t>
  </si>
  <si>
    <t>P49411 [282-295]</t>
  </si>
  <si>
    <t>P49411 2xDimethyl [K285; K286]</t>
  </si>
  <si>
    <t>GILKKGDECELLGH</t>
  </si>
  <si>
    <t>TLER(284).(285)GILKKGDECELLGH</t>
  </si>
  <si>
    <t>[R].LEYGGLGR.[E]</t>
  </si>
  <si>
    <t>Q96DG6 [16-23]</t>
  </si>
  <si>
    <t>LEYGGLGR</t>
  </si>
  <si>
    <t>IGHR(15).(16)LEYGGLGR</t>
  </si>
  <si>
    <t>IGHRLEYG</t>
  </si>
  <si>
    <t>[Y].CARPPQDLKIVPLGR.[K]</t>
  </si>
  <si>
    <t>Q8N1G4 [390-404]</t>
  </si>
  <si>
    <t>Q8N1G4 1xDimethyl [K398]</t>
  </si>
  <si>
    <t>CARPPQDLKIVPLGR</t>
  </si>
  <si>
    <t>PLLY(389).(390)CARPPQDLKIVPLGR</t>
  </si>
  <si>
    <t>PLLYCARP</t>
  </si>
  <si>
    <t>[R].GYFEYIEENKYSR.[A]</t>
  </si>
  <si>
    <t>Q00839 [256-268]</t>
  </si>
  <si>
    <t>Q00839 1xDimethyl [K265]</t>
  </si>
  <si>
    <t>GYFEYIEENKYSR</t>
  </si>
  <si>
    <t>DHGR(255).(256)GYFEYIEENKYSR</t>
  </si>
  <si>
    <t>DHGRGYFE</t>
  </si>
  <si>
    <t>[R].GLQQQNSDWYLKQLLSDKQQKR.[Q]</t>
  </si>
  <si>
    <t>P46940 [337-358]</t>
  </si>
  <si>
    <t>P46940 3xDimethyl [K348; K354; K357]</t>
  </si>
  <si>
    <t>GLQQQNSDWYLKQLLSDKQQKR</t>
  </si>
  <si>
    <t>LGLR(336).(337)GLQQQNSDWYLKQLLSDKQQKR</t>
  </si>
  <si>
    <t>LGLRGLQQ</t>
  </si>
  <si>
    <t>1xCarbamidomethyl [C2]; 1xOxidation [M10]</t>
  </si>
  <si>
    <t>[R].VYAPASTLVDQPYANEGTVVVTER.[V]</t>
  </si>
  <si>
    <t>Q14126</t>
  </si>
  <si>
    <t>Q14126 [967-990]</t>
  </si>
  <si>
    <t>VYAPASTLVDQPYANEGTVVVTER</t>
  </si>
  <si>
    <t>DSG2_HUMAN</t>
  </si>
  <si>
    <t>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t>
  </si>
  <si>
    <t>RecName: Full=Desmoglein-2; AltName: Full=Cadherin family member 5; AltName: Full=HDGC; Flags: Precursor;</t>
  </si>
  <si>
    <t>3D-structure|Calcium|Cardiomyopathy|Cell adhesion|Cell junction|Cell membrane|Cleavage on pair of basic residues|Disease variant|Glycoprotein|Lipoprotein|Membrane|Metal-binding|Palmitate|Phosphoprotein|Reference proteome|Repeat|Signal|Transmembrane|Transmembrane helix</t>
  </si>
  <si>
    <t>GO:0016324|GO:0030054|GO:0009986|GO:0005911|GO:0001533|GO:0030057|GO:0070062|GO:0014704|GO:0043231|GO:0016328|GO:0005886|GO:0005509|GO:0050839|GO:0086083|GO:0086073|GO:0007155|GO:0098609|GO:0002934|GO:0007156|GO:0060135|GO:0003165|GO:0086091|GO:0098911|GO:0032570</t>
  </si>
  <si>
    <t>C:apical plasma membrane|C:cell junction|C:cell surface|C:cell-cell junction|C:cornified envelope|C:desmosome|C:extracellular exosome|C:intercalated disc|C:intracellular membrane-bounded organelle|C:lateral plasma membrane|C:plasma membrane|F:calcium ion binding|F:cell adhesion molecule binding|F:cell adhesive protein binding involved in bundle of His cell-Purkinje myocyte communication|P:bundle of His cell-Purkinje myocyte adhesion involved in cell communication|P:cell adhesion|P:cell-cell adhesion|P:desmosome organization|P:homophilic cell adhesion via plasma membrane adhesion molecules|P:maternal process involved in female pregnancy|P:Purkinje myocyte development|P:regulation of heart rate by cardiac conduction|P:regulation of ventricular cardiac muscle cell action potential|P:response to progesterone</t>
  </si>
  <si>
    <t>VTER(966).(967)VYAPASTLVDQPYANEGTVVVTER</t>
  </si>
  <si>
    <t>VTERVYAP</t>
  </si>
  <si>
    <t>intestine: 105.3;parathyroid gland: 157.8</t>
  </si>
  <si>
    <t>Distal enterocytes: 254.7</t>
  </si>
  <si>
    <t>31498177-31549008</t>
  </si>
  <si>
    <t>1xOxidation [M13]; 2xDimethyl [K18; K21]</t>
  </si>
  <si>
    <t>[R].IAPELYHKMLVVGGIDR.[V]</t>
  </si>
  <si>
    <t>Q15046 [298-314]</t>
  </si>
  <si>
    <t>Q15046 1xDimethyl [K305]</t>
  </si>
  <si>
    <t>IAPELYHKMLVVGGIDR</t>
  </si>
  <si>
    <t>LYMR(297).(298)IAPELYHKMLVVGGIDR</t>
  </si>
  <si>
    <t>LYMRIAPE</t>
  </si>
  <si>
    <t>2xCarbamidomethyl [C3; C7]; 1xOxidation [M13]</t>
  </si>
  <si>
    <t>[R].VLCPINYPLSPTR.[F]</t>
  </si>
  <si>
    <t>Q96LD4</t>
  </si>
  <si>
    <t>Q96LD4 [452-464]</t>
  </si>
  <si>
    <t>VLCPINYPLSPTR</t>
  </si>
  <si>
    <t>TRI47_HUMAN</t>
  </si>
  <si>
    <t>MDGSGPFSCPICLEPLREPVTLPCGHNFCLACLGALWPHRGASGAGGPGGAARCPLCQEPFPDGLQLRKNHTLSELLQLRQGSGPGSGPGPAPALAPEPSAPSALPSVPEPSAPCAPEPWPAGEEPVRCDACPEGAALPAALSCLSCLASFCPAHLGPHERSPALRGHRLVPPLRRLEESLCPRHLRPLERYCRAERVCLCEACAAQEHRGHELVPLEQERALQEAEQSKVLSAVEDRMDELGAGIAQSRRTVALIKSAAVAERERVSRLFADAAAALQGFQTQVLGFIEEGEAAMLGRSQGDLRRQEEQRSRLSRARQNLSQVPEADSVSFLQELLALRLALEDGCGPGPGPPRELSFTKSSQAVRAVRDMLAVACVNQWEQLRGPGGNEDGPQKLDSEADAEPQDLESTNLLESEAPRDYFLKFAYIVDLDSDTADKFLQLFGTKGVKRVLCPINYPLSPTRFTHCEQVLGEGALDRGTYYWEVEIIEGWVSMGVMAEDFSPQEPYDRGRLGRNAHSCCLQWNGRSFSVWFHGLEAPLPHPFSPTVGVCLEYADRALAFYAVRDGKMSLLRRLKASRPRRGGIPASPIDPFQSRLDSHFAGLFTHRLKPAFFLESVDAHLQIGPLKKSCISVLKRR</t>
  </si>
  <si>
    <t>RecName: Full=E3 ubiquitin-protein ligase TRIM47 {ECO:0000305}; EC=2.3.2.27 {ECO:0000269|PubMed:29291351}; AltName: Full=Gene overexpressed in astrocytoma protein; AltName: Full=RING finger protein 100; AltName: Full=Tripartite motif-containing protein 47 {ECO:0000305};</t>
  </si>
  <si>
    <t>Acetylation|Alternative splicing|Coiled coil|Cytoplasm|Metal-binding|Methylation|Nucleus|Phosphoprotein|Reference proteome|Transferase|Ubl conjugation pathway|Zinc|Zinc-finger</t>
  </si>
  <si>
    <t>GO:0005829|GO:0005634|GO:0061630|GO:0004842|GO:0008270|GO:0016567</t>
  </si>
  <si>
    <t>C:cytosol|C:nucleus|F:ubiquitin protein ligase activity|F:ubiquitin-protein transferase activity|F:zinc ion binding|P:protein ubiquitination</t>
  </si>
  <si>
    <t>GVKR(451).(452)VLCPINYPLSPTR</t>
  </si>
  <si>
    <t>GVKRVLCP</t>
  </si>
  <si>
    <t>Exocrine glandular cells: 145.8</t>
  </si>
  <si>
    <t>75874164-75878581</t>
  </si>
  <si>
    <t>[R].KGVAINMVTEEDKR.[T]</t>
  </si>
  <si>
    <t>P60842 [369-382]</t>
  </si>
  <si>
    <t>P60842 2xDimethyl [K369; K381]</t>
  </si>
  <si>
    <t>KGVAINMVTEEDKR</t>
  </si>
  <si>
    <t>RFGR(368).(369)KGVAINMVTEEDKR</t>
  </si>
  <si>
    <t>RFGRKGVA</t>
  </si>
  <si>
    <t>[R].EDITQSAQHALR.[L]</t>
  </si>
  <si>
    <t>Q12906 [312-323]</t>
  </si>
  <si>
    <t>EDITQSAQHALR</t>
  </si>
  <si>
    <t>RQQR(311).(312)EDITQSAQHALR</t>
  </si>
  <si>
    <t>RQQREDIT</t>
  </si>
  <si>
    <t>[R].KLGKPDFDCSKVDER.[W]</t>
  </si>
  <si>
    <t>1xCarbamidomethyl [C9]; 3xDimethyl [K1; K4; K11]</t>
  </si>
  <si>
    <t>P55789</t>
  </si>
  <si>
    <t>P55789 [180-194]</t>
  </si>
  <si>
    <t>P55789 3xDimethyl [K180; K183; K190]</t>
  </si>
  <si>
    <t>KLGKPDFDCSKVDER</t>
  </si>
  <si>
    <t>ALR_HUMAN</t>
  </si>
  <si>
    <t>MAAPGERGRFHGGNLFFLPGGARSEMMDDLATDARGRGAGRRDAAASASTPAQAPTSDSPVAEDASRRRPCRACVDFKTWMRTQQKRDTKFREDCPPDREELGRHSWAVLHTLAAYYPDLPTPEQQQDMAQFIHLFSKFYPCEECAEDLRKRLCRNHPDTRTRACFTQWLCHLHNEVNRKLGKPDFDCSKVDERWRDGWKDGSCD</t>
  </si>
  <si>
    <t>RecName: Full=FAD-linked sulfhydryl oxidase ALR; EC=1.8.3.2; AltName: Full=Augmenter of liver regeneration; Short=hERV1; AltName: Full=Hepatopoietin;</t>
  </si>
  <si>
    <t>3D-structure|Alternative splicing|Cataract|Cytoplasm|Deafness|Disease variant|Disulfide bond|FAD|Flavoprotein|Growth factor|Mitochondrion|Oxidoreductase|Phosphoprotein|Primary mitochondrial disease|Reference proteome|Secreted</t>
  </si>
  <si>
    <t>GO:0005829|GO:0005615|GO:0005758|GO:0005739|GO:0050660|GO:0016971|GO:0008083|GO:0015035|GO:0072717|GO:0071222|GO:0097237|GO:0071356|GO:0001889|GO:0097421|GO:0043066|GO:0045953|GO:2000573</t>
  </si>
  <si>
    <t>C:cytosol|C:extracellular space|C:mitochondrial intermembrane space|C:mitochondrion|F:flavin adenine dinucleotide binding|F:flavin-linked sulfhydryl oxidase activity|F:growth factor activity|F:protein-disulfide reductase activity|P:cellular response to actinomycin D|P:cellular response to lipopolysaccharide|P:cellular response to toxic substance|P:cellular response to tumor necrosis factor|P:liver development|P:liver regeneration|P:negative regulation of apoptotic process|P:negative regulation of natural killer cell mediated cytotoxicity|P:positive regulation of DNA biosynthetic process</t>
  </si>
  <si>
    <t>EVNR(179).(180)KLGKPDFDCSKVDER</t>
  </si>
  <si>
    <t>EVNRKLGK</t>
  </si>
  <si>
    <t>Distal enterocytes: 158.8;Late spermatids: 158.4;Proximal enterocytes: 399.7</t>
  </si>
  <si>
    <t>1984193-1987749</t>
  </si>
  <si>
    <t>Disease related genes, Enzymes, Potential drug targets, Predicted intracellular proteins, Predicted secreted proteins</t>
  </si>
  <si>
    <t>Growth factor, Oxidoreductase</t>
  </si>
  <si>
    <t>Cataract, Deafness, Disease variant, Primary mitochondrial disease</t>
  </si>
  <si>
    <t>[R].VDNEFDQR.[L]</t>
  </si>
  <si>
    <t>Q14204 [4256-4263]</t>
  </si>
  <si>
    <t>VDNEFDQR</t>
  </si>
  <si>
    <t>YGGR(4255).(4256)VDNEFDQR</t>
  </si>
  <si>
    <t>YGGRVDNE</t>
  </si>
  <si>
    <t>[R].LAENFCVCH.[L]</t>
  </si>
  <si>
    <t>P54819 [35-43]</t>
  </si>
  <si>
    <t>LAENFCVCH</t>
  </si>
  <si>
    <t>QAPR(34).(35)LAENFCVCH</t>
  </si>
  <si>
    <t>[R].LQIDVDGR.[K]</t>
  </si>
  <si>
    <t>Q08J23 [249-256]</t>
  </si>
  <si>
    <t>LQIDVDGR</t>
  </si>
  <si>
    <t>SIPR(248).(249)LQIDVDGR</t>
  </si>
  <si>
    <t>SIPRLQID</t>
  </si>
  <si>
    <t>[K].VLTEIIASR.[T]</t>
  </si>
  <si>
    <t>P08758 [109-117]</t>
  </si>
  <si>
    <t>VLTEIIASR</t>
  </si>
  <si>
    <t>TNEK(108).(109)VLTEIIASR</t>
  </si>
  <si>
    <t>TNEKVLTE</t>
  </si>
  <si>
    <t>[R].QLEKLLKEGSSNQR.[V]</t>
  </si>
  <si>
    <t>Q04637 [1446-1459]</t>
  </si>
  <si>
    <t>Q04637 2xDimethyl [K1449; K1452]</t>
  </si>
  <si>
    <t>QLEKLLKEGSSNQR</t>
  </si>
  <si>
    <t>ELNR(1445).(1446)QLEKLLKEGSSNQR</t>
  </si>
  <si>
    <t>ELNRQLEK</t>
  </si>
  <si>
    <t>[L].SKLPIGDVATQYFADR.[D]</t>
  </si>
  <si>
    <t>Q99832 [291-306]</t>
  </si>
  <si>
    <t>SKLPIGDVATQYFADR</t>
  </si>
  <si>
    <t>KVVL(290).(291)SKLPIGDVATQYFADR</t>
  </si>
  <si>
    <t>KVVLSKLP</t>
  </si>
  <si>
    <t>[K].ENAGEDPGLAR.[Q]</t>
  </si>
  <si>
    <t>P81605</t>
  </si>
  <si>
    <t>P81605 [43-53]</t>
  </si>
  <si>
    <t>ENAGEDPGLAR</t>
  </si>
  <si>
    <t>DCD_HUMAN</t>
  </si>
  <si>
    <t>MRFMTLLFLTALAGALVCAYDPEAASAPGSGNPCHEASAAQKENAGEDPGLARQAPKPRKQRSSLLEKGLDGAKKAVGGLGKLGKDAVEDLESVGKGAVHDVKDVLDSVL</t>
  </si>
  <si>
    <t>RecName: Full=Dermcidin {ECO:0000303|PubMed:11694882}; EC=3.4.-.- {ECO:0000269|PubMed:17448443}; AltName: Full=Preproteolysin {ECO:0000303|Ref.3}; Contains: RecName: Full=Survival-promoting peptide {ECO:0000305|PubMed:9736629}; Contains: RecName: Full=DCD-1 {ECO:0000303|PubMed:11694882}; Flags: Precursor;</t>
  </si>
  <si>
    <t>3D-structure|Acetylation|Alternative splicing|Antibiotic|Antimicrobial|Direct protein sequencing|Fungicide|Glycoprotein|Hydrolase|Manganese|Membrane|Metal-binding|Protease|Proteoglycan|Reference proteome|Secreted|Signal|Transmembrane|Transmembrane helix|Zinc</t>
  </si>
  <si>
    <t>GO:0070062|GO:0005576|GO:0005615|GO:0019898|GO:0016020|GO:0046930|GO:0046872|GO:0005253|GO:0008233|GO:0003723|GO:0019731|GO:0061844|GO:0042742|GO:0050832|GO:0050829|GO:0050830|GO:0015698|GO:0051873|GO:0031640|GO:0006508</t>
  </si>
  <si>
    <t>C:extracellular exosome|C:extracellular region|C:extracellular space|C:extrinsic component of membrane|C:membrane|C:pore complex|F:metal ion binding|F:monoatomic anion channel activity|F:peptidase activity|F:RNA binding|P:antibacterial humoral response|P:antimicrobial humoral immune response mediated by antimicrobial peptide|P:defense response to bacterium|P:defense response to fungus|P:defense response to Gram-negative bacterium|P:defense response to Gram-positive bacterium|P:inorganic anion transport|P:killing by host of symbiont cells|P:killing of cells of another organism|P:proteolysis</t>
  </si>
  <si>
    <t>AAQK(42).(43)ENAGEDPGLAR</t>
  </si>
  <si>
    <t>AAQKENAG</t>
  </si>
  <si>
    <t>skin 1: 2476.8</t>
  </si>
  <si>
    <t>Melanocytes: 5789.2</t>
  </si>
  <si>
    <t>54644589-54648493</t>
  </si>
  <si>
    <t>Plasma proteins, Predicted secreted proteins, Transporters</t>
  </si>
  <si>
    <t>Antibiotic, Antimicrobial, Fungicide, Hydrolase, Protease</t>
  </si>
  <si>
    <t>[R].ILENEKDLEEAEEYKEAR.[L]</t>
  </si>
  <si>
    <t>O75347 [81-98]</t>
  </si>
  <si>
    <t>O75347 2xDimethyl [K86; K95]</t>
  </si>
  <si>
    <t>ILENEKDLEEAEEYKEAR</t>
  </si>
  <si>
    <t>DLQR(80).(81)ILENEKDLEEAEEYKEAR</t>
  </si>
  <si>
    <t>DLQRILEN</t>
  </si>
  <si>
    <t>[R].FAKEFMDR.[H]</t>
  </si>
  <si>
    <t>P22102 [109-116]</t>
  </si>
  <si>
    <t>P22102 1xDimethyl [K111]</t>
  </si>
  <si>
    <t>FAKEFMDR</t>
  </si>
  <si>
    <t>SSKR(108).(109)FAKEFMDR</t>
  </si>
  <si>
    <t>SSKRFAKE</t>
  </si>
  <si>
    <t>[N].TIVCNSKDGGAWGTEQR.[E]</t>
  </si>
  <si>
    <t>P09382 [58-74]</t>
  </si>
  <si>
    <t>TIVCNSKDGGAWGTEQR</t>
  </si>
  <si>
    <t>GDAN(57).(58)TIVCNSKDGGAWGTEQR</t>
  </si>
  <si>
    <t>GDANTIVC</t>
  </si>
  <si>
    <t>[R].WEKLEGQGDVPTPKQ.[F]</t>
  </si>
  <si>
    <t>Q9Y2Z0 [254-268]</t>
  </si>
  <si>
    <t>Q9Y2Z0 2xDimethyl [K256; K267]</t>
  </si>
  <si>
    <t>WEKLEGQGDVPTPKQ</t>
  </si>
  <si>
    <t>EAVR(253).(254)WEKLEGQGDVPTPKQ</t>
  </si>
  <si>
    <t>EAVRWEKL</t>
  </si>
  <si>
    <t>[R].YYTEFPTVLDITAEDPSKSYVKLR.[D]</t>
  </si>
  <si>
    <t>O14929 [263-286]</t>
  </si>
  <si>
    <t>O14929 2xDimethyl [K280; K284]</t>
  </si>
  <si>
    <t>YYTEFPTVLDITAEDPSKSYVKLR</t>
  </si>
  <si>
    <t>TVHR(262).(263)YYTEFPTVLDITAEDPSKSYVKLR</t>
  </si>
  <si>
    <t>TVHRYYTE</t>
  </si>
  <si>
    <t>[R].SLLPLSTSLDHR.[S]</t>
  </si>
  <si>
    <t>Q8TEQ6</t>
  </si>
  <si>
    <t>Q8TEQ6 [847-858]</t>
  </si>
  <si>
    <t>SLLPLSTSLDHR</t>
  </si>
  <si>
    <t>GEMI5_HUMAN</t>
  </si>
  <si>
    <t>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t>
  </si>
  <si>
    <t>RecName: Full=Gem-associated protein 5; Short=Gemin5;</t>
  </si>
  <si>
    <t>3D-structure|Coiled coil|Cytoplasm|Direct protein sequencing|Disease variant|Isopeptide bond|mRNA processing|mRNA splicing|Nucleus|Phosphoprotein|Protein biosynthesis|Reference proteome|Repeat|RNA-binding|Translation regulation|Ubl conjugation|WD repeat</t>
  </si>
  <si>
    <t>GO:0005737|GO:0005829|GO:0097504|GO:0016020|GO:0016604|GO:0005654|GO:0005634|GO:0032797|GO:0034718|GO:0034719|GO:0003730|GO:0043022|GO:0000340|GO:0003723|GO:0017069|GO:0030619|GO:0030621|GO:0030622|GO:0000398|GO:0065003|GO:0006417|GO:0000387|GO:0006412</t>
  </si>
  <si>
    <t>C:cytoplasm|C:cytosol|C:Gemini of coiled bodies|C:membrane|C:nuclear body|C:nucleoplasm|C:nucleus|C:SMN complex|C:SMN-Gemin2 complex|C:SMN-Sm protein complex|F:mRNA 3'-UTR binding|F:ribosome binding|F:RNA 7-methylguanosine cap binding|F:RNA binding|F:snRNA binding|F:U1 snRNA binding|F:U4 snRNA binding|F:U4atac snRNA binding|P:mRNA splicing, via spliceosome|P:protein-containing complex assembly|P:regulation of translation|P:spliceosomal snRNP assembly|P:translation</t>
  </si>
  <si>
    <t>RKAR(846).(847)SLLPLSTSLDHR</t>
  </si>
  <si>
    <t>RKARSLLP</t>
  </si>
  <si>
    <t>154887411-154938211</t>
  </si>
  <si>
    <t>mRNA processing, mRNA splicing, Protein biosynthesis, Translation regulation</t>
  </si>
  <si>
    <t>[R].LYGPTNFAPIINHVAR.[F]</t>
  </si>
  <si>
    <t>Q99829 [385-400]</t>
  </si>
  <si>
    <t>LYGPTNFAPIINHVAR</t>
  </si>
  <si>
    <t>PQVR(384).(385)LYGPTNFAPIINHVAR</t>
  </si>
  <si>
    <t>PQVRLYGP</t>
  </si>
  <si>
    <t>[R].SLYASSPGGVYATR.[S]</t>
  </si>
  <si>
    <t>P08670 [51-64]</t>
  </si>
  <si>
    <t>SLYASSPGGVYATR</t>
  </si>
  <si>
    <t>STSR(50).(51)SLYASSPGGVYATR</t>
  </si>
  <si>
    <t>STSRSLYA</t>
  </si>
  <si>
    <t>[R].LTELTKSINDNIAIFTEVQKR.[S]</t>
  </si>
  <si>
    <t>Q07065 [241-261]</t>
  </si>
  <si>
    <t>Q07065 2xDimethyl [K246; K260]</t>
  </si>
  <si>
    <t>LTELTKSINDNIAIFTEVQKR</t>
  </si>
  <si>
    <t>VEER(240).(241)LTELTKSINDNIAIFTEVQKR</t>
  </si>
  <si>
    <t>VEERLTEL</t>
  </si>
  <si>
    <t>[R].WSLQSEAHR.[R]</t>
  </si>
  <si>
    <t>Q16658 [101-109]</t>
  </si>
  <si>
    <t>WSLQSEAHR</t>
  </si>
  <si>
    <t>DDGR(100).(101)WSLQSEAHR</t>
  </si>
  <si>
    <t>DDGRWSLQ</t>
  </si>
  <si>
    <t>[R].DEILLANKKDLEEAEGR.[L]</t>
  </si>
  <si>
    <t>P54886 [401-417]</t>
  </si>
  <si>
    <t>P54886 2xDimethyl [K408; K409]</t>
  </si>
  <si>
    <t>DEILLANKKDLEEAEGR</t>
  </si>
  <si>
    <t>TDQR(400).(401)DEILLANKKDLEEAEGR</t>
  </si>
  <si>
    <t>TDQRDEIL</t>
  </si>
  <si>
    <t>[R].DSSKGEDSAEETEAKPAVVAPAP.[V]</t>
  </si>
  <si>
    <t>Q12906 [475-497]</t>
  </si>
  <si>
    <t>Q12906 2xDimethyl [K478; K489]</t>
  </si>
  <si>
    <t>DSSKGEDSAEETEAKPAVVAPAP</t>
  </si>
  <si>
    <t>AEGR(474).(475)DSSKGEDSAEETEAKPAVVAPAP</t>
  </si>
  <si>
    <t>AEGRDSSK</t>
  </si>
  <si>
    <t>1xOxidation [M4]; 1xDimethyl [K5]</t>
  </si>
  <si>
    <t>[R].QEIFQEQLAAVPEFR.[G]</t>
  </si>
  <si>
    <t>Q9Y678 [610-624]</t>
  </si>
  <si>
    <t>QEIFQEQLAAVPEFR</t>
  </si>
  <si>
    <t>AATR(609).(610)QEIFQEQLAAVPEFR</t>
  </si>
  <si>
    <t>AATRQEIF</t>
  </si>
  <si>
    <t>[R].ICKGDHWTTR.[C]</t>
  </si>
  <si>
    <t>O75821 [159-168]</t>
  </si>
  <si>
    <t>O75821 1xDimethyl [K161]</t>
  </si>
  <si>
    <t>ICKGDHWTTR</t>
  </si>
  <si>
    <t>VSCR(158).(159)ICKGDHWTTR</t>
  </si>
  <si>
    <t>VSCRICKG</t>
  </si>
  <si>
    <t>[R].AYFETEKKHF.[T]</t>
  </si>
  <si>
    <t>P15170-3 [283-292]</t>
  </si>
  <si>
    <t>P15170-3 2xDimethyl [K289; K290]</t>
  </si>
  <si>
    <t>AYFETEKKHF</t>
  </si>
  <si>
    <t>EVGR(282).(283)AYFETEKKHF</t>
  </si>
  <si>
    <t>EVGRAYFE</t>
  </si>
  <si>
    <t>[R].SMDFEEAER.[S]</t>
  </si>
  <si>
    <t>O43396 [203-211]</t>
  </si>
  <si>
    <t>SMDFEEAER</t>
  </si>
  <si>
    <t>NLPR(202).(203)SMDFEEAER</t>
  </si>
  <si>
    <t>NLPRSMDF</t>
  </si>
  <si>
    <t>[R].SGLIFYR.[K]</t>
  </si>
  <si>
    <t>P34897 [287-293]</t>
  </si>
  <si>
    <t>SGLIFYR</t>
  </si>
  <si>
    <t>RGAR(286).(287)SGLIFYR</t>
  </si>
  <si>
    <t>RGARSGLI</t>
  </si>
  <si>
    <t>[R].VWQVTIGTR.[-]</t>
  </si>
  <si>
    <t>P63244 [309-317]</t>
  </si>
  <si>
    <t>VWQVTIGTR</t>
  </si>
  <si>
    <t>NLVR(308).(309)VWQVTIGTR</t>
  </si>
  <si>
    <t>NLVRVWQV</t>
  </si>
  <si>
    <t>[R].GSSGVGLTAAVTTDQETGER.[R]</t>
  </si>
  <si>
    <t>P25205 [372-391]</t>
  </si>
  <si>
    <t>GSSGVGLTAAVTTDQETGER</t>
  </si>
  <si>
    <t>TTGR(371).(372)GSSGVGLTAAVTTDQETGER</t>
  </si>
  <si>
    <t>[R].SYDPPCPGHWTPEAPGSGTTCPGLPR.[A]</t>
  </si>
  <si>
    <t>2xCarbamidomethyl [C6; C21]</t>
  </si>
  <si>
    <t>O60936 [104-129]</t>
  </si>
  <si>
    <t>SYDPPCPGHWTPEAPGSGTTCPGLPR</t>
  </si>
  <si>
    <t>YRDR(103).(104)SYDPPCPGHWTPEAPGSGTTCPGLPR</t>
  </si>
  <si>
    <t>YRDRSYDP</t>
  </si>
  <si>
    <t>[R].GGGQIIPTAR.[R]</t>
  </si>
  <si>
    <t>P13639; Q15029</t>
  </si>
  <si>
    <t>P13639 [717-726]; Q15029 [804-813]</t>
  </si>
  <si>
    <t>GGGQIIPTAR</t>
  </si>
  <si>
    <t>AIHR(716).(717)GGGQIIPTAR</t>
  </si>
  <si>
    <t>AIHRGGGQ</t>
  </si>
  <si>
    <t>[H].VLSRPEEVEAEAVNR.[A]</t>
  </si>
  <si>
    <t>Q16555</t>
  </si>
  <si>
    <t>Q16555 [224-238]</t>
  </si>
  <si>
    <t>VLSRPEEVEAEAVNR</t>
  </si>
  <si>
    <t>DPYL2_HUMAN</t>
  </si>
  <si>
    <t>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t>
  </si>
  <si>
    <t>RecName: Full=Dihydropyrimidinase-related protein 2; Short=DRP-2; AltName: Full=Collapsin response mediator protein 2; Short=CRMP-2; AltName: Full=N2A3; AltName: Full=Unc-33-like phosphoprotein 2; Short=ULIP-2;</t>
  </si>
  <si>
    <t>3D-structure|Alternative splicing|Cytoplasm|Cytoskeleton|Developmental protein|Differentiation|Direct protein sequencing|Membrane|Methylation|Neurogenesis|Phosphoprotein|Reference proteome|S-nitrosylation</t>
  </si>
  <si>
    <t>GO:0005856|GO:0005829|GO:0070062|GO:0005886|GO:0004157|GO:0016812|GO:0042802|GO:0030154|GO:0007010|GO:0006897|GO:0007399|GO:0006139|GO:0007165</t>
  </si>
  <si>
    <t>C:cytoskeleton|C:cytosol|C:extracellular exosome|C:plasma membrane|F:dihydropyrimidinase activity|F:hydrolase activity, acting on carbon-nitrogen (but not peptide) bonds, in cyclic amides|F:identical protein binding|P:cell differentiation|P:cytoskeleton organization|P:endocytosis|P:nervous system development|P:nucleobase-containing compound metabolic process|P:signal transduction</t>
  </si>
  <si>
    <t>PEGH(223).(224)VLSRPEEVEAEAVNR</t>
  </si>
  <si>
    <t>PEGHVLSR</t>
  </si>
  <si>
    <t>brain: 549.9</t>
  </si>
  <si>
    <t>Adipocytes: 383.0;Oligodendrocytes: 346.6</t>
  </si>
  <si>
    <t>26514031-26658178</t>
  </si>
  <si>
    <t>[R].YESLTDPSKLDSGKELKIDIIPNPQER.[T]</t>
  </si>
  <si>
    <t>3xDimethyl [K9; K14; K17]</t>
  </si>
  <si>
    <t>P08238 [56-82]; Q58FF7 [56-82]</t>
  </si>
  <si>
    <t>YESLTDPSKLDSGKELKIDIIPNPQER</t>
  </si>
  <si>
    <t>DKIR(55).(56)YESLTDPSKLDSGKELKIDIIPNPQER</t>
  </si>
  <si>
    <t>[R].ADGYVLEGKELEFYLR.[K]</t>
  </si>
  <si>
    <t>P62241 [185-200]</t>
  </si>
  <si>
    <t>P62241 1xDimethyl [K193]</t>
  </si>
  <si>
    <t>ADGYVLEGKELEFYLR</t>
  </si>
  <si>
    <t>QCGR(184).(185)ADGYVLEGKELEFYLR</t>
  </si>
  <si>
    <t>QCGRADGY</t>
  </si>
  <si>
    <t>[R].EDCCPGKPLNVFR.[I]</t>
  </si>
  <si>
    <t>2xCarbamidomethyl [C3; C4]; 1xDimethyl [K7]</t>
  </si>
  <si>
    <t>Q9P2J5 [1050-1062]</t>
  </si>
  <si>
    <t>Q9P2J5 1xDimethyl [K1056]</t>
  </si>
  <si>
    <t>EDCCPGKPLNVFR</t>
  </si>
  <si>
    <t>DKIR(1049).(1050)EDCCPGKPLNVFR</t>
  </si>
  <si>
    <t>DKIREDCC</t>
  </si>
  <si>
    <t>[M].LKPAFIFDGR.[R]</t>
  </si>
  <si>
    <t>O60701 [433-442]</t>
  </si>
  <si>
    <t>O60701 1xDimethyl [K434]</t>
  </si>
  <si>
    <t>LKPAFIFDGR</t>
  </si>
  <si>
    <t>HKKM(432).(433)LKPAFIFDGR</t>
  </si>
  <si>
    <t>HKKMLKPA</t>
  </si>
  <si>
    <t>[H].IKFLTKGDNNAVDDR.[G]</t>
  </si>
  <si>
    <t>P67812 [109-123]</t>
  </si>
  <si>
    <t>P67812 2xDimethyl [K110; K114]</t>
  </si>
  <si>
    <t>IKFLTKGDNNAVDDR</t>
  </si>
  <si>
    <t>QNGH(108).(109)IKFLTKGDNNAVDDR</t>
  </si>
  <si>
    <t>QNGHIKFL</t>
  </si>
  <si>
    <t>[R].WMDEAQALDTADR.[F]</t>
  </si>
  <si>
    <t>Q9BXJ9 [430-442]</t>
  </si>
  <si>
    <t>WMDEAQALDTADR</t>
  </si>
  <si>
    <t>EAAR(429).(430)WMDEAQALDTADR</t>
  </si>
  <si>
    <t>EAARWMDE</t>
  </si>
  <si>
    <t>[R].AEEFKKLNCQVIGASVDSHFCHLAWVNTPKKQGGLGPM.[N]</t>
  </si>
  <si>
    <t>2xCarbamidomethyl [C9; C21]; 1xOxidation [M38]; 4xDimethyl [K5; K6; K30; K31]</t>
  </si>
  <si>
    <t>Q06830 [63-100]</t>
  </si>
  <si>
    <t>Q06830 4xDimethyl [K67; K68; K92; K93]</t>
  </si>
  <si>
    <t>AEEFKKLNCQVIGASVDSHFCHLAWVNTPKKQGGLGPM</t>
  </si>
  <si>
    <t>FSDR(62).(63)AEEFKKLNCQVIGASVDSHFCHLAWVNTPKKQGGLGPM</t>
  </si>
  <si>
    <t>[R].ELVAQGKVGAIPANALDDGQWSQGLISAAR.[M]</t>
  </si>
  <si>
    <t>Q9Y490 [2369-2398]</t>
  </si>
  <si>
    <t>Q9Y490 1xDimethyl [K2375]</t>
  </si>
  <si>
    <t>ELVAQGKVGAIPANALDDGQWSQGLISAAR</t>
  </si>
  <si>
    <t>AAQR(2368).(2369)ELVAQGKVGAIPANALDDGQWSQGLISAAR</t>
  </si>
  <si>
    <t>AAQRELVA</t>
  </si>
  <si>
    <t>[R].NGESSELDLQGIR.[I]</t>
  </si>
  <si>
    <t>Q9Y2B0 [112-124]</t>
  </si>
  <si>
    <t>NGESSELDLQGIR</t>
  </si>
  <si>
    <t>VVGR(111).(112)NGESSELDLQGIR</t>
  </si>
  <si>
    <t>VVGRNGES</t>
  </si>
  <si>
    <t>[R].GSSIFGLAPGKAR.[D]</t>
  </si>
  <si>
    <t>P05187 [393-405]</t>
  </si>
  <si>
    <t>P05187 1xDimethyl [K403]</t>
  </si>
  <si>
    <t>GSSIFGLAPGKAR</t>
  </si>
  <si>
    <t>YPLR(392).(393)GSSIFGLAPGKAR</t>
  </si>
  <si>
    <t>YPLRGSSI</t>
  </si>
  <si>
    <t>[R].GFCHLCDGQEACCVGLEAGINPTDHLITAYR.[A]</t>
  </si>
  <si>
    <t>4xCarbamidomethyl [C3; C6; C12; C13]</t>
  </si>
  <si>
    <t>P08559 [89-119]</t>
  </si>
  <si>
    <t>GFCHLCDGQEACCVGLEAGINPTDHLITAYR</t>
  </si>
  <si>
    <t>KIIR(88).(89)GFCHLCDGQEACCVGLEAGINPTDHLITAYR</t>
  </si>
  <si>
    <t>KIIRGFCH</t>
  </si>
  <si>
    <t>[R].LTSNPLASHDYILKIVPTVYEDKSGKQR.[Y]</t>
  </si>
  <si>
    <t>3xDimethyl [K14; K23; K26]</t>
  </si>
  <si>
    <t>Q969X5 [177-204]</t>
  </si>
  <si>
    <t>Q969X5 3xDimethyl [K190; K199; K202]</t>
  </si>
  <si>
    <t>LTSNPLASHDYILKIVPTVYEDKSGKQR</t>
  </si>
  <si>
    <t>GADR(176).(177)LTSNPLASHDYILKIVPTVYEDKSGKQR</t>
  </si>
  <si>
    <t>GADRLTSN</t>
  </si>
  <si>
    <t>[R].SVVSFDKVKEPR.[K]</t>
  </si>
  <si>
    <t>Q15424 [601-612]</t>
  </si>
  <si>
    <t>Q15424 2xDimethyl [K607; K609]</t>
  </si>
  <si>
    <t>SVVSFDKVKEPR</t>
  </si>
  <si>
    <t>REKR(600).(601)SVVSFDKVKEPR</t>
  </si>
  <si>
    <t>REKRSVVS</t>
  </si>
  <si>
    <t>[R].VTSLGKDWHRPC.[L]</t>
  </si>
  <si>
    <t>P50238 [17-28]</t>
  </si>
  <si>
    <t>VTSLGKDWHRPC</t>
  </si>
  <si>
    <t>FAER(16).(17)VTSLGKDWHRPC</t>
  </si>
  <si>
    <t>1xCarbamidomethyl [C16]; 2xDimethyl [K23; K27]</t>
  </si>
  <si>
    <t>[R].ESAINVAEGKKQAQ.[I]</t>
  </si>
  <si>
    <t>Q9UJZ1 [212-225]</t>
  </si>
  <si>
    <t>Q9UJZ1 2xDimethyl [K221; K222]</t>
  </si>
  <si>
    <t>ESAINVAEGKKQAQ</t>
  </si>
  <si>
    <t>EGTR(211).(212)ESAINVAEGKKQAQ</t>
  </si>
  <si>
    <t>EGTRESAI</t>
  </si>
  <si>
    <t>[R].QEVCQSYKSLY.[G]</t>
  </si>
  <si>
    <t>P08133 [56-66]</t>
  </si>
  <si>
    <t>P08133 1xDimethyl [K63]</t>
  </si>
  <si>
    <t>QEVCQSYKSLY</t>
  </si>
  <si>
    <t>NRQR(55).(56)QEVCQSYKSLY</t>
  </si>
  <si>
    <t>NRQRQEVC</t>
  </si>
  <si>
    <t>[R].AKVIAAEGEMNASR.[A]</t>
  </si>
  <si>
    <t>P27105 [219-232]</t>
  </si>
  <si>
    <t>P27105 1xDimethyl [K220]</t>
  </si>
  <si>
    <t>AKVIAAEGEMNASR</t>
  </si>
  <si>
    <t>REAR(218).(219)AKVIAAEGEMNASR</t>
  </si>
  <si>
    <t>REARAKVI</t>
  </si>
  <si>
    <t>[R].EVPIPEHIDIYHLTR.[E]</t>
  </si>
  <si>
    <t>Q9UG63</t>
  </si>
  <si>
    <t>Q9UG63 [135-149]</t>
  </si>
  <si>
    <t>EVPIPEHIDIYHLTR</t>
  </si>
  <si>
    <t>ABCF2_HUMAN</t>
  </si>
  <si>
    <t>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t>
  </si>
  <si>
    <t>RecName: Full=ATP-binding cassette sub-family F member 2; AltName: Full=Iron-inhibited ABC transporter 2;</t>
  </si>
  <si>
    <t>Acetylation|Alternative splicing|ATP-binding|Nucleotide-binding|Phosphoprotein|Reference proteome|Repeat</t>
  </si>
  <si>
    <t>GO:0016020|GO:0005524|GO:0016887</t>
  </si>
  <si>
    <t>C:membrane|F:ATP binding|F:ATP hydrolysis activity</t>
  </si>
  <si>
    <t>IGKR(134).(135)EVPIPEHIDIYHLTR</t>
  </si>
  <si>
    <t>IGKREVPI</t>
  </si>
  <si>
    <t>151211484-151227205</t>
  </si>
  <si>
    <t>[R].EDQSILCTGESGAGKTEN.[T]</t>
  </si>
  <si>
    <t>1xCarbamidomethyl [C7]; 1xDimethyl [K15]</t>
  </si>
  <si>
    <t>P35580 [170-187]; P35579 [166-183]; Q7Z406 [190-207]</t>
  </si>
  <si>
    <t>P35580 1xDimethyl [K184]; P35579 1xDimethyl [K180]; Q7Z406 1xDimethyl [K204]</t>
  </si>
  <si>
    <t>EDQSILCTGESGAGKTEN</t>
  </si>
  <si>
    <t>LQDR(169).(170)EDQSILCTGESGAGKTEN</t>
  </si>
  <si>
    <t>[R].SGKKLEDGPKFLK.[S]</t>
  </si>
  <si>
    <t>4xDimethyl [K3; K4; K10; K13]</t>
  </si>
  <si>
    <t>P68104 [383-395]</t>
  </si>
  <si>
    <t>P68104 4xDimethyl [K385; K386; K392; K395]</t>
  </si>
  <si>
    <t>SGKKLEDGPKFLK</t>
  </si>
  <si>
    <t>IDRR(382).(383)SGKKLEDGPKFLK</t>
  </si>
  <si>
    <t>[R].DLEGSDIDTR.[R]</t>
  </si>
  <si>
    <t>P55060 [373-382]</t>
  </si>
  <si>
    <t>DLEGSDIDTR</t>
  </si>
  <si>
    <t>YIRR(372).(373)DLEGSDIDTR</t>
  </si>
  <si>
    <t>YIRRDLEG</t>
  </si>
  <si>
    <t>[R].TEMDWVLKH.[S]</t>
  </si>
  <si>
    <t>P52597 [91-99]</t>
  </si>
  <si>
    <t>TEMDWVLKH</t>
  </si>
  <si>
    <t>KSHR(90).(91)TEMDWVLKH</t>
  </si>
  <si>
    <t>[R].QLQLEAEEQR.[K]</t>
  </si>
  <si>
    <t>Q8N1G4 [415-424]</t>
  </si>
  <si>
    <t>QLQLEAEEQR</t>
  </si>
  <si>
    <t>ELVR(414).(415)QLQLEAEEQR</t>
  </si>
  <si>
    <t>ELVRQLQL</t>
  </si>
  <si>
    <t>[H].ADFADECPKPELLAIR.[F]</t>
  </si>
  <si>
    <t>P43487 [126-141]</t>
  </si>
  <si>
    <t>ADFADECPKPELLAIR</t>
  </si>
  <si>
    <t>WNTH(125).(126)ADFADECPKPELLAIR</t>
  </si>
  <si>
    <t>WNTHADFA</t>
  </si>
  <si>
    <t>[K].GEMMDLQHGSLFLR.[T]</t>
  </si>
  <si>
    <t>2xOxidation [M3; M4]</t>
  </si>
  <si>
    <t>P00338 [60-73]</t>
  </si>
  <si>
    <t>GEMMDLQHGSLFLR</t>
  </si>
  <si>
    <t>DKLK(59).(60)GEMMDLQHGSLFLR</t>
  </si>
  <si>
    <t>DKLKGEMM</t>
  </si>
  <si>
    <t>[R].IIGVDINKDKF.[A]</t>
  </si>
  <si>
    <t>P11766 [219-229]</t>
  </si>
  <si>
    <t>P11766 2xDimethyl [K226; K228]</t>
  </si>
  <si>
    <t>IIGVDINKDKF</t>
  </si>
  <si>
    <t>GASR(218).(219)IIGVDINKDKF</t>
  </si>
  <si>
    <t>GASRIIGV</t>
  </si>
  <si>
    <t>[KR].LTVEDPVTVEYITR.[FY]</t>
  </si>
  <si>
    <t>O14818 [96-109]</t>
  </si>
  <si>
    <t>LTVEDPVTVEYITR</t>
  </si>
  <si>
    <t>QSHR(95).(96)LTVEDPVTVEYITR</t>
  </si>
  <si>
    <t>QSHRLTVE</t>
  </si>
  <si>
    <t>[R].QGEAEFNR.[I]</t>
  </si>
  <si>
    <t>O43707 [806-813]</t>
  </si>
  <si>
    <t>QGEAEFNR</t>
  </si>
  <si>
    <t>ENDR(805).(806)QGEAEFNR</t>
  </si>
  <si>
    <t>ENDRQGEA</t>
  </si>
  <si>
    <t>[R].FASENDLPEWKER.[G]</t>
  </si>
  <si>
    <t>P43487 [58-70]</t>
  </si>
  <si>
    <t>P43487 1xDimethyl [K68]</t>
  </si>
  <si>
    <t>FASENDLPEWKER</t>
  </si>
  <si>
    <t>KLFR(57).(58)FASENDLPEWKER</t>
  </si>
  <si>
    <t>KLFRFASE</t>
  </si>
  <si>
    <t>[R].QAVQILDELAEKLKR.[R]</t>
  </si>
  <si>
    <t>Q99961 [228-242]</t>
  </si>
  <si>
    <t>Q99961 2xDimethyl [K239; K241]</t>
  </si>
  <si>
    <t>QAVQILDELAEKLKR</t>
  </si>
  <si>
    <t>DYHR(227).(228)QAVQILDELAEKLKR</t>
  </si>
  <si>
    <t>DYHRQAVQ</t>
  </si>
  <si>
    <t>[R].EYQAGDFEAAER.[H]</t>
  </si>
  <si>
    <t>O15294 [31-42]</t>
  </si>
  <si>
    <t>EYQAGDFEAAER</t>
  </si>
  <si>
    <t>LAHR(30).(31)EYQAGDFEAAER</t>
  </si>
  <si>
    <t>LAHREYQA</t>
  </si>
  <si>
    <t>[R].GKTVPEELVKPEELSKYR.[Q]</t>
  </si>
  <si>
    <t>3xDimethyl [K2; K10; K16]</t>
  </si>
  <si>
    <t>Q9UMS4</t>
  </si>
  <si>
    <t>Q9UMS4 [191-208]</t>
  </si>
  <si>
    <t>Q9UMS4 3xDimethyl [K192; K200; K206]</t>
  </si>
  <si>
    <t>GKTVPEELVKPEELSKYR</t>
  </si>
  <si>
    <t>PRP19_HUMAN</t>
  </si>
  <si>
    <t>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t>
  </si>
  <si>
    <t>RecName: Full=Pre-mRNA-processing factor 19 {ECO:0000305}; EC=2.3.2.27 {ECO:0000269|PubMed:11435423}; AltName: Full=Nuclear matrix protein 200 {ECO:0000303|PubMed:11082287}; AltName: Full=PRP19/PSO4 homolog {ECO:0000303|PubMed:12960389}; Short=hPso4 {ECO:0000303|PubMed:12960389}; AltName: Full=RING-type E3 ubiquitin transferase PRP19 {ECO:0000305}; AltName: Full=Senescence evasion factor {ECO:0000303|PubMed:16332694};</t>
  </si>
  <si>
    <t>3D-structure|Acetylation|Cytoplasm|Cytoskeleton|Direct protein sequencing|DNA damage|DNA repair|Lipid droplet|mRNA processing|mRNA splicing|Nucleus|Reference proteome|Repeat|Spliceosome|Transferase|Ubl conjugation pathway|WD repeat</t>
  </si>
  <si>
    <t>GO:0071013|GO:0005737|GO:0005811|GO:0016020|GO:0016607|GO:0005654|GO:0005634|GO:0000974|GO:0035861|GO:0005819|GO:0005681|GO:0071006|GO:0071007|GO:0042802|GO:0061630|GO:0004842|GO:0034450|GO:0000077|GO:0006303|GO:0008610|GO:0000398|GO:0048026|GO:0010498|GO:0070534|GO:0008104|GO:0000209|GO:0000245|GO:0000244</t>
  </si>
  <si>
    <t>C:catalytic step 2 spliceosome|C:cytoplasm|C:lipid droplet|C:membrane|C:nuclear speck|C:nucleoplasm|C:nucleus|C:Prp19 complex|C:site of double-strand break|C:spindle|C:spliceosomal complex|C:U2-type catalytic step 1 spliceosome|C:U2-type catalytic step 2 spliceosome|F:identical protein binding|F:ubiquitin protein ligase activity|F:ubiquitin-protein transferase activity|F:ubiquitin-ubiquitin ligase activity|P:DNA damage checkpoint signaling|P:double-strand break repair via nonhomologous end joining|P:lipid biosynthetic process|P:mRNA splicing, via spliceosome|P:positive regulation of mRNA splicing, via spliceosome|P:proteasomal protein catabolic process|P:protein K63-linked ubiquitination|P:protein localization|P:protein polyubiquitination|P:spliceosomal complex assembly|P:spliceosomal tri-snRNP complex assembly</t>
  </si>
  <si>
    <t>RKKR(190).(191)GKTVPEELVKPEELSKYR</t>
  </si>
  <si>
    <t>RKKRGKTV</t>
  </si>
  <si>
    <t>60890547-60906585</t>
  </si>
  <si>
    <t>DNA damage, DNA repair, mRNA processing, mRNA splicing, Ubl conjugation pathway</t>
  </si>
  <si>
    <t>[R].ATPEQYQILKENYGQKEAEKVAR.[V]</t>
  </si>
  <si>
    <t>3xDimethyl [K10; K16; K20]</t>
  </si>
  <si>
    <t>P14324-2 [278-300]</t>
  </si>
  <si>
    <t>P14324-2 3xDimethyl [K287; K293; K297]</t>
  </si>
  <si>
    <t>ATPEQYQILKENYGQKEAEKVAR</t>
  </si>
  <si>
    <t>CLQR(277).(278)ATPEQYQILKENYGQKEAEKVAR</t>
  </si>
  <si>
    <t>CLQRATPE</t>
  </si>
  <si>
    <t>[R].LNELLVKALER.[H]</t>
  </si>
  <si>
    <t>Q12931 [693-703]</t>
  </si>
  <si>
    <t>Q12931 1xDimethyl [K699]</t>
  </si>
  <si>
    <t>LNELLVKALER</t>
  </si>
  <si>
    <t>MVGR(692).(693)LNELLVKALER</t>
  </si>
  <si>
    <t>MVGRLNEL</t>
  </si>
  <si>
    <t>[R].SEGVVAVLLTKKSL.[A]</t>
  </si>
  <si>
    <t>P49327 [225-238]</t>
  </si>
  <si>
    <t>SEGVVAVLLTKKSL</t>
  </si>
  <si>
    <t>GYCR(224).(225)SEGVVAVLLTKKSL</t>
  </si>
  <si>
    <t>3xDimethyl [K12; K20; K31]</t>
  </si>
  <si>
    <t>[M].QTGIKAVDSLVPIGR.[G]</t>
  </si>
  <si>
    <t>P25705 [190-204]</t>
  </si>
  <si>
    <t>QTGIKAVDSLVPIGR</t>
  </si>
  <si>
    <t>REPM(189).(190)QTGIKAVDSLVPIGR</t>
  </si>
  <si>
    <t>REPMQTGI</t>
  </si>
  <si>
    <t>[W].ISLKQADKKIR.[E]</t>
  </si>
  <si>
    <t>3xDimethyl [K4; K8; K9]</t>
  </si>
  <si>
    <t>P22234 [411-421]</t>
  </si>
  <si>
    <t>P22234 3xDimethyl [K414; K418; K419]</t>
  </si>
  <si>
    <t>ISLKQADKKIR</t>
  </si>
  <si>
    <t>LNTW(410).(411)ISLKQADKKIR</t>
  </si>
  <si>
    <t>LNTWISLK</t>
  </si>
  <si>
    <t>[R].SNTPILVDGKDVMPEVNKVLDKMK.[S]</t>
  </si>
  <si>
    <t>P06744 [107-130]</t>
  </si>
  <si>
    <t>SNTPILVDGKDVMPEVNKVLDKMK</t>
  </si>
  <si>
    <t>LRNR(106).(107)SNTPILVDGKDVMPEVNKVLDKMK</t>
  </si>
  <si>
    <t>[R].FDVSGYPTLKIFR.[K]</t>
  </si>
  <si>
    <t>P13667 [247-259]</t>
  </si>
  <si>
    <t>P13667 1xDimethyl [K256]</t>
  </si>
  <si>
    <t>FDVSGYPTLKIFR</t>
  </si>
  <si>
    <t>LAKR(246).(247)FDVSGYPTLKIFR</t>
  </si>
  <si>
    <t>LAKRFDVS</t>
  </si>
  <si>
    <t>[R].VKGEEIYSMDEGIR.[T]</t>
  </si>
  <si>
    <t>Q96P70</t>
  </si>
  <si>
    <t>Q96P70 [883-896]</t>
  </si>
  <si>
    <t>Q96P70 1xDimethyl [K884]</t>
  </si>
  <si>
    <t>VKGEEIYSMDEGIR</t>
  </si>
  <si>
    <t>IPO9_HUMAN</t>
  </si>
  <si>
    <t>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t>
  </si>
  <si>
    <t>RecName: Full=Importin-9 {ECO:0000303|PubMed:30855230}; Short=Imp9 {ECO:0000303|PubMed:11823430}; AltName: Full=Ran-binding protein 9; Short=RanBP9;</t>
  </si>
  <si>
    <t>3D-structure|Acetylation|Chaperone|Cytoplasm|Direct protein sequencing|Nucleus|Protein transport|Reference proteome|Transport</t>
  </si>
  <si>
    <t>GO:0005737|GO:0005829|GO:0016020|GO:0005635|GO:0042393|GO:0140713|GO:0061608|GO:0031267|GO:0031144|GO:0006606</t>
  </si>
  <si>
    <t>C:cytoplasm|C:cytosol|C:membrane|C:nuclear envelope|F:histone binding|F:histone chaperone activity|F:nuclear import signal receptor activity|F:small GTPase binding|P:proteasome localization|P:protein import into nucleus</t>
  </si>
  <si>
    <t>QDIR(882).(883)VKGEEIYSMDEGIR</t>
  </si>
  <si>
    <t>QDIRVKGE</t>
  </si>
  <si>
    <t>201829149-201884291</t>
  </si>
  <si>
    <t>[R].LAEALPKQSVDGKAPL.[A]</t>
  </si>
  <si>
    <t>P20290-2 [121-136]</t>
  </si>
  <si>
    <t>P20290-2 2xDimethyl [K127; K133]</t>
  </si>
  <si>
    <t>LAEALPKQSVDGKAPL</t>
  </si>
  <si>
    <t>SLRR(120).(121)LAEALPKQSVDGKAPL</t>
  </si>
  <si>
    <t>[N].LITGMFQR.[L]</t>
  </si>
  <si>
    <t>P26641 [341-348]</t>
  </si>
  <si>
    <t>LITGMFQR</t>
  </si>
  <si>
    <t>MSCN(340).(341)LITGMFQR</t>
  </si>
  <si>
    <t>MSCNLITG</t>
  </si>
  <si>
    <t>[R].KEASDPQPEEADGGLKSWR.[E]</t>
  </si>
  <si>
    <t>P52907 [103-121]</t>
  </si>
  <si>
    <t>P52907 2xDimethyl [K103; K118]</t>
  </si>
  <si>
    <t>KEASDPQPEEADGGLKSWR</t>
  </si>
  <si>
    <t>DHLR(102).(103)KEASDPQPEEADGGLKSWR</t>
  </si>
  <si>
    <t>DHLRKEAS</t>
  </si>
  <si>
    <t>C01.009|S01.072</t>
  </si>
  <si>
    <t>cathepsin V|matriptase-3</t>
  </si>
  <si>
    <t>[R].DSAQCAAIAER.[L]</t>
  </si>
  <si>
    <t>Q96RS6 [372-382]</t>
  </si>
  <si>
    <t>DSAQCAAIAER</t>
  </si>
  <si>
    <t>ELIR(371).(372)DSAQCAAIAER</t>
  </si>
  <si>
    <t>ELIRDSAQ</t>
  </si>
  <si>
    <t>[R].AKELLGQGLLLR.[S]</t>
  </si>
  <si>
    <t>Q99613 [642-653]</t>
  </si>
  <si>
    <t>Q99613 1xDimethyl [K643]</t>
  </si>
  <si>
    <t>AKELLGQGLLLR</t>
  </si>
  <si>
    <t>SSGR(641).(642)AKELLGQGLLLR</t>
  </si>
  <si>
    <t>SSGRAKEL</t>
  </si>
  <si>
    <t>[F].SGADLTEICQR.[A]</t>
  </si>
  <si>
    <t>P55072 [683-693]</t>
  </si>
  <si>
    <t>SGADLTEICQR</t>
  </si>
  <si>
    <t>TNGF(682).(683)SGADLTEICQR</t>
  </si>
  <si>
    <t>TNGFSGAD</t>
  </si>
  <si>
    <t>1xCarbamidomethyl [C12]; 2xOxidation [M3; M11]</t>
  </si>
  <si>
    <t>[R].QQSALDESNTYQLPDGSR.[V]</t>
  </si>
  <si>
    <t>Q9H568 [228-245]</t>
  </si>
  <si>
    <t>QQSALDESNTYQLPDGSR</t>
  </si>
  <si>
    <t>FRER(227).(228)QQSALDESNTYQLPDGSR</t>
  </si>
  <si>
    <t>FRERQQSA</t>
  </si>
  <si>
    <t>[R].EVQLEELEAAR.[D]</t>
  </si>
  <si>
    <t>P51570 [257-267]</t>
  </si>
  <si>
    <t>EVQLEELEAAR</t>
  </si>
  <si>
    <t>ESLR(256).(257)EVQLEELEAAR</t>
  </si>
  <si>
    <t>ESLREVQL</t>
  </si>
  <si>
    <t>[R].AGGEELDEGVAKDNAKIDGATQSSPAEPKSEDADR.[C]</t>
  </si>
  <si>
    <t>3xDimethyl [K12; K16; K29]</t>
  </si>
  <si>
    <t>Q32MZ4 [691-725]</t>
  </si>
  <si>
    <t>Q32MZ4 3xDimethyl [K702; K706; K719]</t>
  </si>
  <si>
    <t>AGGEELDEGVAKDNAKIDGATQSSPAEPKSEDADR</t>
  </si>
  <si>
    <t>SGPR(690).(691)AGGEELDEGVAKDNAKIDGATQSSPAEPKSEDADR</t>
  </si>
  <si>
    <t>SGPRAGGE</t>
  </si>
  <si>
    <t>[R].FNTANDDNVTQVR.[A]</t>
  </si>
  <si>
    <t>P04040 [432-444]</t>
  </si>
  <si>
    <t>FNTANDDNVTQVR</t>
  </si>
  <si>
    <t>EVRR(431).(432)FNTANDDNVTQVR</t>
  </si>
  <si>
    <t>EVRRFNTA</t>
  </si>
  <si>
    <t>[R].GNPTVEVDLH.[T]</t>
  </si>
  <si>
    <t>P13929 [16-25]</t>
  </si>
  <si>
    <t>GNPTVEVDLH</t>
  </si>
  <si>
    <t>LDSR(15).(16)GNPTVEVDLH</t>
  </si>
  <si>
    <t>LDSRGNPT</t>
  </si>
  <si>
    <t>[F].SVPKIPLVFR.[G]</t>
  </si>
  <si>
    <t>P80217 [44-53]</t>
  </si>
  <si>
    <t>P80217 1xDimethyl [K47]</t>
  </si>
  <si>
    <t>SVPKIPLVFR</t>
  </si>
  <si>
    <t>KVPF(43).(44)SVPKIPLVFR</t>
  </si>
  <si>
    <t>KVPFSVPK</t>
  </si>
  <si>
    <t>[N].KITITNDKGR.[L]</t>
  </si>
  <si>
    <t>P54652 [503-512]; P11142 [500-509]; P0DMV9 [500-509]</t>
  </si>
  <si>
    <t>P54652 2xDimethyl [K503; K510]; P11142 2xDimethyl [K500; K507]; P0DMV9 2xDimethyl [K500; K507]</t>
  </si>
  <si>
    <t>KITITNDKGR</t>
  </si>
  <si>
    <t>GKEN(502).(503)KITITNDKGR</t>
  </si>
  <si>
    <t>GKENKITI</t>
  </si>
  <si>
    <t>[R].IQFKQDDGTGPEKIAH.[I]</t>
  </si>
  <si>
    <t>Q92945 [356-371]</t>
  </si>
  <si>
    <t>Q92945 2xDimethyl [K359; K368]</t>
  </si>
  <si>
    <t>IQFKQDDGTGPEKIAH</t>
  </si>
  <si>
    <t>AGVR(355).(356)IQFKQDDGTGPEKIAH</t>
  </si>
  <si>
    <t>[R].YVEPIEDVPCGN.[I]</t>
  </si>
  <si>
    <t>P13639 [457-468]</t>
  </si>
  <si>
    <t>YVEPIEDVPCGN</t>
  </si>
  <si>
    <t>MMGR(456).(457)YVEPIEDVPCGN</t>
  </si>
  <si>
    <t>[K].STFVLDEFKR.[K]</t>
  </si>
  <si>
    <t>P26641 [286-295]</t>
  </si>
  <si>
    <t>STFVLDEFKR</t>
  </si>
  <si>
    <t>HLPK(285).(286)STFVLDEFKR</t>
  </si>
  <si>
    <t>HLPKSTFV</t>
  </si>
  <si>
    <t>[R].EEIIPVAAEYDKTGEYPVPLIR.[R]</t>
  </si>
  <si>
    <t>P11310 [58-79]</t>
  </si>
  <si>
    <t>P11310 1xDimethyl [K69]</t>
  </si>
  <si>
    <t>EEIIPVAAEYDKTGEYPVPLIR</t>
  </si>
  <si>
    <t>KFAR(57).(58)EEIIPVAAEYDKTGEYPVPLIR</t>
  </si>
  <si>
    <t>KFAREEII</t>
  </si>
  <si>
    <t>[R].LVKLFDFPGR.[G]</t>
  </si>
  <si>
    <t>Q9P258</t>
  </si>
  <si>
    <t>Q9P258 [375-384]</t>
  </si>
  <si>
    <t>Q9P258 1xDimethyl [K377]</t>
  </si>
  <si>
    <t>LVKLFDFPGR</t>
  </si>
  <si>
    <t>RCC2_HUMAN</t>
  </si>
  <si>
    <t>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t>
  </si>
  <si>
    <t>RecName: Full=Protein RCC2; AltName: Full=RCC1-like protein TD-60 {ECO:0000303|PubMed:12919680}; AltName: Full=Telophase disk protein of 60 kDa {ECO:0000303|PubMed:1939370};</t>
  </si>
  <si>
    <t>3D-structure|Acetylation|Cell cycle|Cell division|Cell membrane|Centromere|Chromosome|Cytoplasm|Cytoskeleton|Guanine-nucleotide releasing factor|Membrane|Microtubule|Mitosis|Nucleus|Phosphoprotein|Reference proteome|Repeat</t>
  </si>
  <si>
    <t>GO:0034506|GO:0005829|GO:0031901|GO:0005874|GO:0030496|GO:1990023|GO:0005730|GO:0005886|GO:0005085|GO:0008017|GO:0019904|GO:0019901|GO:0003723|GO:0031267|GO:0090630|GO:0007049|GO:0051301|GO:0072356|GO:0045184|GO:0048041|GO:0007229|GO:0051895|GO:0034260|GO:1900025|GO:0051987|GO:0010971|GO:0030334|GO:0010762|GO:1900027</t>
  </si>
  <si>
    <t>C:chromosome, centromeric core domain|C:cytosol|C:early endosome membrane|C:microtubule|C:midbody|C:mitotic spindle midzone|C:nucleolus|C:plasma membrane|F:guanyl-nucleotide exchange factor activity|F:microtubule binding|F:protein domain specific binding|F:protein kinase binding|F:RNA binding|F:small GTPase binding|P:activation of GTPase activity|P:cell cycle|P:cell division|P:chromosome passenger complex localization to kinetochore|P:establishment of protein localization|P:focal adhesion assembly|P:integrin-mediated signaling pathway|P:negative regulation of focal adhesion assembly|P:negative regulation of GTPase activity|P:negative regulation of substrate adhesion-dependent cell spreading|P:positive regulation of attachment of spindle microtubules to kinetochore|P:positive regulation of G2/M transition of mitotic cell cycle|P:regulation of cell migration|P:regulation of fibroblast migration|P:regulation of ruffle assembly</t>
  </si>
  <si>
    <t>MVPR(374).(375)LVKLFDFPGR</t>
  </si>
  <si>
    <t>MVPRLVKL</t>
  </si>
  <si>
    <t>17406760-17439677</t>
  </si>
  <si>
    <t>[R].ELTNQQEASVER.[Q]</t>
  </si>
  <si>
    <t>Q14203-4 [513-524]</t>
  </si>
  <si>
    <t>ELTNQQEASVER</t>
  </si>
  <si>
    <t>DVNR(512).(513)ELTNQQEASVER</t>
  </si>
  <si>
    <t>DVNRELTN</t>
  </si>
  <si>
    <t>[R].DLAEITTLDR.[S]</t>
  </si>
  <si>
    <t>Q9BS26 [149-158]</t>
  </si>
  <si>
    <t>DLAEITTLDR</t>
  </si>
  <si>
    <t>QEIR(148).(149)DLAEITTLDR</t>
  </si>
  <si>
    <t>QEIRDLAE</t>
  </si>
  <si>
    <t>[R].LLLEFTDTSYEEKR.[Y]</t>
  </si>
  <si>
    <t>P21266 [23-36]</t>
  </si>
  <si>
    <t>P21266 1xDimethyl [K35]</t>
  </si>
  <si>
    <t>LLLEFTDTSYEEKR</t>
  </si>
  <si>
    <t>HAIR(22).(23)LLLEFTDTSYEEKR</t>
  </si>
  <si>
    <t>HAIRLLLE</t>
  </si>
  <si>
    <t>1xOxidation [M6]; 2xDimethyl [K3; K11]</t>
  </si>
  <si>
    <t>[H].YGKLKEIYENMAPGENKR.[F]</t>
  </si>
  <si>
    <t>Q13200 [103-120]</t>
  </si>
  <si>
    <t>Q13200 3xDimethyl [K105; K107; K119]</t>
  </si>
  <si>
    <t>YGKLKEIYENMAPGENKR</t>
  </si>
  <si>
    <t>LRPH(102).(103)YGKLKEIYENMAPGENKR</t>
  </si>
  <si>
    <t>LRPHYGKL</t>
  </si>
  <si>
    <t>[R].AKVGAAEEELQKSR.[V]</t>
  </si>
  <si>
    <t>Q9P2E9 [1158-1171]</t>
  </si>
  <si>
    <t>Q9P2E9 2xDimethyl [K1159; K1169]</t>
  </si>
  <si>
    <t>AKVGAAEEELQKSR</t>
  </si>
  <si>
    <t>QVWR(1157).(1158)AKVGAAEEELQKSR</t>
  </si>
  <si>
    <t>QVWRAKVG</t>
  </si>
  <si>
    <t>[R].LDGAHAPELTKKVQR.[H]</t>
  </si>
  <si>
    <t>O76003 [100-114]</t>
  </si>
  <si>
    <t>O76003 2xDimethyl [K110; K111]</t>
  </si>
  <si>
    <t>LDGAHAPELTKKVQR</t>
  </si>
  <si>
    <t>KIDR(99).(100)LDGAHAPELTKKVQR</t>
  </si>
  <si>
    <t>KIDRLDGA</t>
  </si>
  <si>
    <t>[R].FKDPGLVDQLVKADSEWR.[R]</t>
  </si>
  <si>
    <t>P49591 [27-44]</t>
  </si>
  <si>
    <t>P49591 2xDimethyl [K28; K38]</t>
  </si>
  <si>
    <t>FKDPGLVDQLVKADSEWR</t>
  </si>
  <si>
    <t>QEKR(26).(27)FKDPGLVDQLVKADSEWR</t>
  </si>
  <si>
    <t>QEKRFKDP</t>
  </si>
  <si>
    <t>[H].VKIFDPQNPDENE.[-]</t>
  </si>
  <si>
    <t>P46109</t>
  </si>
  <si>
    <t>P46109 [291-303]</t>
  </si>
  <si>
    <t>P46109 1xDimethyl [K292]</t>
  </si>
  <si>
    <t>VKIFDPQNPDENE</t>
  </si>
  <si>
    <t>CRKL_HUMAN</t>
  </si>
  <si>
    <t>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t>
  </si>
  <si>
    <t>RecName: Full=Crk-like protein;</t>
  </si>
  <si>
    <t>3D-structure|Phosphoprotein|Reference proteome|Repeat|SH2 domain|SH3 domain</t>
  </si>
  <si>
    <t>GO:0005829|GO:0098890|GO:0031594|GO:0005654|GO:0032991|GO:0045296|GO:0042802|GO:0001784|GO:0030971|GO:0003723|GO:0061629|GO:0035591|GO:0095500|GO:0090630|GO:0009952|GO:0001783|GO:0001568|GO:0060326|GO:0016477|GO:0098761|GO:0071560|GO:0071466|GO:0098749|GO:0021987|GO:1904888|GO:0016358|GO:0086100|GO:0030010|GO:0008543|GO:0035685|GO:0021766|GO:0035556|GO:0007254|GO:0006629|GO:0008584|GO:0010629|GO:0001933|GO:0001764|GO:0003151|GO:0060017|GO:0060465|GO:0008284|GO:0070374|GO:1903977|GO:0001934|GO:1900026|GO:0098698|GO:0007265|GO:0038026|GO:0033628|GO:0001558|GO:0050773|GO:1904393|GO:2000404|GO:0048384|GO:0007165|GO:0007338|GO:0007283|GO:0050852|GO:0048538|GO:0001655</t>
  </si>
  <si>
    <t>C:cytosol|C:extrinsic component of postsynaptic membrane|C:neuromuscular junction|C:nucleoplasm|C:protein-containing complex|F:cadherin binding|F:identical protein binding|F:phosphotyrosine residue binding|F:receptor tyrosine kinase binding|F:RNA binding|F:RNA polymerase II-specific DNA-binding transcription factor binding|F:signaling adaptor activity|P:acetylcholine receptor signaling pathway|P:activation of GTPase activity|P:anterior/posterior pattern specification|P:B cell apoptotic process|P:blood vessel development|P:cell chemotaxis|P:cell migration|P:cellular response to interleukin-7|P:cellular response to transforming growth factor beta stimulus|P:cellular response to xenobiotic stimulus|P:cerebellar neuron development|P:cerebral cortex development|P:cranial skeletal system development|P:dendrite development|P:endothelin receptor signaling pathway|P:establishment of cell polarity|P:fibroblast growth factor receptor signaling pathway|P:helper T cell diapedesis|P:hippocampus development|P:intracellular signal transduction|P:JNK cascade|P:lipid metabolic process|P:male gonad development|P:negative regulation of gene expression|P:negative regulation of protein phosphorylation|P:neuron migration|P:outflow tract morphogenesis|P:parathyroid gland development|P:pharynx development|P:positive regulation of cell population proliferation|P:positive regulation of ERK1 and ERK2 cascade|P:positive regulation of glial cell migration|P:positive regulation of protein phosphorylation|P:positive regulation of substrate adhesion-dependent cell spreading|P:postsynaptic specialization assembly|P:Ras protein signal transduction|P:reelin-mediated signaling pathway|P:regulation of cell adhesion mediated by integrin|P:regulation of cell growth|P:regulation of dendrite development|P:regulation of skeletal muscle acetylcholine-gated channel clustering|P:regulation of T cell migration|P:retinoic acid receptor signaling pathway|P:signal transduction|P:single fertilization|P:spermatogenesis|P:T cell receptor signaling pathway|P:thymus development|P:urogenital system development</t>
  </si>
  <si>
    <t>PFTH(290).(291)VKIFDPQNPDENE</t>
  </si>
  <si>
    <t>PFTHVKIF</t>
  </si>
  <si>
    <t>20917407-20953747</t>
  </si>
  <si>
    <t>[R].LAEDEAFQR.[R]</t>
  </si>
  <si>
    <t>Q15149 [2006-2014]</t>
  </si>
  <si>
    <t>LAEDEAFQR</t>
  </si>
  <si>
    <t>RLRR(2005).(2006)LAEDEAFQR</t>
  </si>
  <si>
    <t>RLRRLAED</t>
  </si>
  <si>
    <t>[R].IMEIVDAITTTAQSHQR.[T]</t>
  </si>
  <si>
    <t>P08237 [185-201]</t>
  </si>
  <si>
    <t>IMEIVDAITTTAQSHQR</t>
  </si>
  <si>
    <t>ALHR(184).(185)IMEIVDAITTTAQSHQR</t>
  </si>
  <si>
    <t>ALHRIMEI</t>
  </si>
  <si>
    <t>[R].GSTAPVGGGAFPTIVER.[E]</t>
  </si>
  <si>
    <t>Q15084 [393-409]</t>
  </si>
  <si>
    <t>GSTAPVGGGAFPTIVER</t>
  </si>
  <si>
    <t>SFGR(392).(393)GSTAPVGGGAFPTIVER</t>
  </si>
  <si>
    <t>SFGRGSTA</t>
  </si>
  <si>
    <t>[R].LEAAYLDLQR.[I]</t>
  </si>
  <si>
    <t>O75347 [71-80]</t>
  </si>
  <si>
    <t>LEAAYLDLQR</t>
  </si>
  <si>
    <t>CQRR(70).(71)LEAAYLDLQR</t>
  </si>
  <si>
    <t>CQRRLEAA</t>
  </si>
  <si>
    <t>[R].KQEAEWKEKAIKELEEWYAR.[Q]</t>
  </si>
  <si>
    <t>4xDimethyl [K1; K7; K9; K12]</t>
  </si>
  <si>
    <t>P09496 [130-149]</t>
  </si>
  <si>
    <t>P09496 4xDimethyl [K130; K136; K138; K141]</t>
  </si>
  <si>
    <t>KQEAEWKEKAIKELEEWYAR</t>
  </si>
  <si>
    <t>ANSR(129).(130)KQEAEWKEKAIKELEEWYAR</t>
  </si>
  <si>
    <t>ANSRKQEA</t>
  </si>
  <si>
    <t>[R].EQLAIAEFAR.[S]</t>
  </si>
  <si>
    <t>P17987 [434-443]</t>
  </si>
  <si>
    <t>EQLAIAEFAR</t>
  </si>
  <si>
    <t>MGSR(433).(434)EQLAIAEFAR</t>
  </si>
  <si>
    <t>MGSREQLA</t>
  </si>
  <si>
    <t>[R].KVEELQACVETAR.[Q]</t>
  </si>
  <si>
    <t>Q14980 [651-663]</t>
  </si>
  <si>
    <t>Q14980 1xDimethyl [K651]</t>
  </si>
  <si>
    <t>KVEELQACVETAR</t>
  </si>
  <si>
    <t>ELSR(650).(651)KVEELQACVETAR</t>
  </si>
  <si>
    <t>ELSRKVEE</t>
  </si>
  <si>
    <t>1xOxidation [M11]; 2xDimethyl [K5; K12]</t>
  </si>
  <si>
    <t>[R].GLFITIHDR.[G]</t>
  </si>
  <si>
    <t>P48163 [122-130]</t>
  </si>
  <si>
    <t>GLFITIHDR</t>
  </si>
  <si>
    <t>RKPR(121).(122)GLFITIHDR</t>
  </si>
  <si>
    <t>RKPRGLFI</t>
  </si>
  <si>
    <t>[R].FTQAGSEVSALLGR.[I]</t>
  </si>
  <si>
    <t>P06576 [311-324]</t>
  </si>
  <si>
    <t>FTQAGSEVSALLGR</t>
  </si>
  <si>
    <t>NIFR(310).(311)FTQAGSEVSALLGR</t>
  </si>
  <si>
    <t>NIFRFTQA</t>
  </si>
  <si>
    <t>[F].IQTQQLHAAMADTFLEHMCR.[L]</t>
  </si>
  <si>
    <t>P14618 [13-32]</t>
  </si>
  <si>
    <t>IQTQQLHAAMADTFLEHMCR</t>
  </si>
  <si>
    <t>GTAF(12).(13)IQTQQLHAAMADTFLEHMCR</t>
  </si>
  <si>
    <t>GTAFIQTQ</t>
  </si>
  <si>
    <t>[R].ETLIDVAR.[T]</t>
  </si>
  <si>
    <t>P40227 [146-153]</t>
  </si>
  <si>
    <t>ETLIDVAR</t>
  </si>
  <si>
    <t>EMDR(145).(146)ETLIDVAR</t>
  </si>
  <si>
    <t>EMDRETLI</t>
  </si>
  <si>
    <t>1xCarbamidomethyl [C4]; 1xOxidation [M11]; 1xDimethyl [K6]</t>
  </si>
  <si>
    <t>[Y].IFPDSPGGTSYER.[Y]</t>
  </si>
  <si>
    <t>Q9Y6M9</t>
  </si>
  <si>
    <t>Q9Y6M9 [81-93]</t>
  </si>
  <si>
    <t>IFPDSPGGTSYER</t>
  </si>
  <si>
    <t>NDUB9_HUMAN</t>
  </si>
  <si>
    <t>MAFLASGPYLTHQQKVLRLYKRALRHLESWCVQRDKYRYFACLMRARFEEHKNEKDMAKATQLLKEAEEEFWYRQHPQPYIFPDSPGGTSYERYDCYKVPEWCLDDWHPSEKAMYPDYFAKREQWKKLRRESWEREVKQLQEETPPGGPLTEALPPARKEGDLPPLWWYIVTRPRERPM</t>
  </si>
  <si>
    <t>RecName: Full=NADH dehydrogenase [ubiquinone] 1 beta subcomplex subunit 9; AltName: Full=Complex I-B22; Short=CI-B22; AltName: Full=LYR motif-containing protein 3; AltName: Full=NADH-ubiquinone oxidoreductase B22 subunit;</t>
  </si>
  <si>
    <t>3D-structure|Acetylation|Direct protein sequencing|Disease variant|Electron transport|Membrane|Mitochondrion|Mitochondrion inner membrane|Phosphoprotein|Primary mitochondrial disease|Reference proteome|Respiratory chain|Transport</t>
  </si>
  <si>
    <t>GO:0005743|GO:0005747|GO:0005739|GO:0008137|GO:0009060|GO:0006120|GO:0032981|GO:0042776|GO:0007605</t>
  </si>
  <si>
    <t>C:mitochondrial inner membrane|C:mitochondrial respiratory chain complex I|C:mitochondrion|F:NADH dehydrogenase (ubiquinone) activity|P:aerobic respiration|P:mitochondrial electron transport, NADH to ubiquinone|P:mitochondrial respiratory chain complex I assembly|P:proton motive force-driven mitochondrial ATP synthesis|P:sensory perception of sound</t>
  </si>
  <si>
    <t>PQPY(80).(81)IFPDSPGGTSYER</t>
  </si>
  <si>
    <t>PQPYIFPD</t>
  </si>
  <si>
    <t>skeletal muscle: 1314.9;tongue: 1486.4</t>
  </si>
  <si>
    <t>Cardiomyocytes: 1117.0</t>
  </si>
  <si>
    <t>124539101-124580648</t>
  </si>
  <si>
    <t>[R].DLQSNVEHLTEKMKTTIQR.[G]</t>
  </si>
  <si>
    <t>Q01813 [614-632]</t>
  </si>
  <si>
    <t>Q01813 2xDimethyl [K625; K627]</t>
  </si>
  <si>
    <t>DLQSNVEHLTEKMKTTIQR</t>
  </si>
  <si>
    <t>FDIR(613).(614)DLQSNVEHLTEKMKTTIQR</t>
  </si>
  <si>
    <t>FDIRDLQS</t>
  </si>
  <si>
    <t>[R].ILMGSTLR.[K]</t>
  </si>
  <si>
    <t>P10644 [234-241]</t>
  </si>
  <si>
    <t>ILMGSTLR</t>
  </si>
  <si>
    <t>SYRR(233).(234)ILMGSTLR</t>
  </si>
  <si>
    <t>SYRRILMG</t>
  </si>
  <si>
    <t>[F].IAQNVASLQELGGSEKLLR.[V]</t>
  </si>
  <si>
    <t>Q5T4S7 [240-258]</t>
  </si>
  <si>
    <t>Q5T4S7 1xDimethyl [K255]</t>
  </si>
  <si>
    <t>IAQNVASLQELGGSEKLLR</t>
  </si>
  <si>
    <t>KNVF(239).(240)IAQNVASLQELGGSEKLLR</t>
  </si>
  <si>
    <t>KNVFIAQN</t>
  </si>
  <si>
    <t>[R].KKAPPLVENEEAEPGR.[G]</t>
  </si>
  <si>
    <t>O14908</t>
  </si>
  <si>
    <t>O14908 [9-24]</t>
  </si>
  <si>
    <t>O14908 2xDimethyl [K9; K10]</t>
  </si>
  <si>
    <t>KKAPPLVENEEAEPGR</t>
  </si>
  <si>
    <t>GIPC1_HUMAN</t>
  </si>
  <si>
    <t>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t>
  </si>
  <si>
    <t>RecName: Full=PDZ domain-containing protein GIPC1; AltName: Full=GAIP C-terminus-interacting protein; AltName: Full=RGS-GAIP-interacting protein; AltName: Full=RGS19-interacting protein 1; AltName: Full=Synectin; AltName: Full=Tax interaction protein 2; Short=TIP-2;</t>
  </si>
  <si>
    <t>Alternative splicing|Congenital muscular dystrophy|Cytoplasm|Dystroglycanopathy|Membrane|Phosphoprotein|Reference proteome</t>
  </si>
  <si>
    <t>GO:0005938|GO:0005737|GO:0031410|GO:0005829|GO:0043198|GO:0043197|GO:0070062|GO:0098978|GO:0016020|GO:0098685|GO:0008021|GO:0012506|GO:0003779|GO:0045296|GO:0042802|GO:0017022|GO:0005102|GO:0098761|GO:0007268|GO:0043542|GO:0007186|GO:0014047|GO:0032435|GO:0032467|GO:0048023|GO:0030511|GO:0099171|GO:0006605|GO:0031647|GO:0048167</t>
  </si>
  <si>
    <t>C:cell cortex|C:cytoplasm|C:cytoplasmic vesicle|C:cytosol|C:dendritic shaft|C:dendritic spine|C:extracellular exosome|C:glutamatergic synapse|C:membrane|C:Schaffer collateral - CA1 synapse|C:synaptic vesicle|C:vesicle membrane|F:actin binding|F:cadherin binding|F:identical protein binding|F:myosin binding|F:signaling receptor binding|P:cellular response to interleukin-7|P:chemical synaptic transmission|P:endothelial cell migration|P:G protein-coupled receptor signaling pathway|P:glutamate secretion|P:negative regulation of proteasomal ubiquitin-dependent protein catabolic process|P:positive regulation of cytokinesis|P:positive regulation of melanin biosynthetic process|P:positive regulation of transforming growth factor beta receptor signaling pathway|P:presynaptic modulation of chemical synaptic transmission|P:protein targeting|P:regulation of protein stability|P:regulation of synaptic plasticity</t>
  </si>
  <si>
    <t>LGRR(8).(9)KKAPPLVENEEAEPGR</t>
  </si>
  <si>
    <t>LGRRKKAP</t>
  </si>
  <si>
    <t>esophagus: 345.8</t>
  </si>
  <si>
    <t>Alveolar cells type 1: 239.6;Distal enterocytes: 456.0;Suprabasal keratinocytes: 261.6</t>
  </si>
  <si>
    <t>14477760-14496149</t>
  </si>
  <si>
    <t>Congenital muscular dystrophy, Dystroglycanopathy</t>
  </si>
  <si>
    <t>[R].YQQAGLPLIVLAGKEYGAGSSR.[D]</t>
  </si>
  <si>
    <t>P21399 [759-780]</t>
  </si>
  <si>
    <t>P21399 1xDimethyl [K772]</t>
  </si>
  <si>
    <t>YQQAGLPLIVLAGKEYGAGSSR</t>
  </si>
  <si>
    <t>AAER(758).(759)YQQAGLPLIVLAGKEYGAGSSR</t>
  </si>
  <si>
    <t>AAERYQQA</t>
  </si>
  <si>
    <t>[R].EDLESSGLQR.[R]</t>
  </si>
  <si>
    <t>Q9UK76 [75-84]</t>
  </si>
  <si>
    <t>EDLESSGLQR</t>
  </si>
  <si>
    <t>SGGR(74).(75)EDLESSGLQR</t>
  </si>
  <si>
    <t>SGGREDLE</t>
  </si>
  <si>
    <t>[R].IHVLPIDDTVEGITGNLFEVY.[L]</t>
  </si>
  <si>
    <t>P55072 [114-134]</t>
  </si>
  <si>
    <t>IHVLPIDDTVEGITGNLFEVY</t>
  </si>
  <si>
    <t>YGKR(113).(114)IHVLPIDDTVEGITGNLFEVY</t>
  </si>
  <si>
    <t>YGKRIHVL</t>
  </si>
  <si>
    <t>[R].FGGSGSQVDSAR.[M]</t>
  </si>
  <si>
    <t>Q13200 [358-369]</t>
  </si>
  <si>
    <t>FGGSGSQVDSAR</t>
  </si>
  <si>
    <t>ENNR(357).(358)FGGSGSQVDSAR</t>
  </si>
  <si>
    <t>ENNRFGGS</t>
  </si>
  <si>
    <t>[R].KTPCGEGSKTWDR.[F]</t>
  </si>
  <si>
    <t>1xCarbamidomethyl [C4]; 2xDimethyl [K1; K9]</t>
  </si>
  <si>
    <t>P60866 [67-79]</t>
  </si>
  <si>
    <t>P60866 2xDimethyl [K67; K75]</t>
  </si>
  <si>
    <t>KTPCGEGSKTWDR</t>
  </si>
  <si>
    <t>ITTR(66).(67)KTPCGEGSKTWDR</t>
  </si>
  <si>
    <t>ITTRKTPC</t>
  </si>
  <si>
    <t>[R].QVSTEEAQAWCR.[D]</t>
  </si>
  <si>
    <t>P51151 [132-143]</t>
  </si>
  <si>
    <t>QVSTEEAQAWCR</t>
  </si>
  <si>
    <t>ISER(131).(132)QVSTEEAQAWCR</t>
  </si>
  <si>
    <t>ISERQVST</t>
  </si>
  <si>
    <t>[R].LVYHDFFR.[D]</t>
  </si>
  <si>
    <t>Q8TE02</t>
  </si>
  <si>
    <t>Q8TE02 [80-87]</t>
  </si>
  <si>
    <t>LVYHDFFR</t>
  </si>
  <si>
    <t>ELP5_HUMAN</t>
  </si>
  <si>
    <t>MTPSEGARAGTGRELEMLDSLLALGGLVLLRDSVEWEGRSLLKALVKKSALCGEQVHILGCEVSEEEFREGFDSDINNRLVYHDFFRDPLNWSKTEEAFPGGPLGALRAMCKRTDPVPVTIALDSLSWLLLRLPCTTLCQVLHAVSHQDSCPGDSSSVGKVSVLGLLHEELHGPGPVGALSSLAQTEVTLGGTMGQASAHILCRRPRQRPTDQTQWFSILPDFSLDLQEGPSVESQPYSDPHIPPVDPTTHLTFNLHLSKKEREARDSLILPFQFSSEKQQALLRPRPGQATSHIFYEPDAYDDLDQEDPDDDLDI</t>
  </si>
  <si>
    <t>RecName: Full=Elongator complex protein 5 {ECO:0000303|PubMed:22854966}; AltName: Full=Dermal papilla-derived protein 6 {ECO:0000303|PubMed:16850183}; AltName: Full=S-phase 2 protein;</t>
  </si>
  <si>
    <t>Alternative splicing|Cytoplasm|Nucleus|Phosphoprotein|Reference proteome|tRNA processing</t>
  </si>
  <si>
    <t>GO:0005737|GO:0005829|GO:0033588|GO:0005654|GO:0005634|GO:0030335|GO:0006417|GO:0006400|GO:0002098</t>
  </si>
  <si>
    <t>C:cytoplasm|C:cytosol|C:elongator holoenzyme complex|C:nucleoplasm|C:nucleus|P:positive regulation of cell migration|P:regulation of translation|P:tRNA modification|P:tRNA wobble uridine modification</t>
  </si>
  <si>
    <t>INNR(79).(80)LVYHDFFR</t>
  </si>
  <si>
    <t>INNRLVYH</t>
  </si>
  <si>
    <t>testis: 171.6</t>
  </si>
  <si>
    <t>Early spermatids: 432.4;Late spermatids: 718.4;Spermatocytes: 192.2</t>
  </si>
  <si>
    <t>7251416-7259940</t>
  </si>
  <si>
    <t>[R].VGQDPVLR.[Q]</t>
  </si>
  <si>
    <t>Q04837 [39-46]</t>
  </si>
  <si>
    <t>VGQDPVLR</t>
  </si>
  <si>
    <t>LLGR(38).(39)VGQDPVLR</t>
  </si>
  <si>
    <t>LLGRVGQD</t>
  </si>
  <si>
    <t>[R].KQEEMKDMIVETLNTMKEELLDDATNMEFKDVIVPENG.[E]</t>
  </si>
  <si>
    <t>2xOxidation [M5; M8]; 4xDimethyl [K1; K6; K17; K30]</t>
  </si>
  <si>
    <t>Q6XUX3</t>
  </si>
  <si>
    <t>Q6XUX3 [412-449]</t>
  </si>
  <si>
    <t>Q6XUX3 4xDimethyl [K412; K417; K428; K441]</t>
  </si>
  <si>
    <t>KQEEMKDMIVETLNTMKEELLDDATNMEFKDVIVPENG</t>
  </si>
  <si>
    <t>DUSTY_HUMAN</t>
  </si>
  <si>
    <t>MEGDGVPWGSEPVSGPGPGGGGMIRELCRGFGRYRRYLGRLRQNLRETQKFFRDIKCSHNHTCLSSLTGGGGAERGPAGDVAETGLQAGQLSCISFPPKEEKYLQQIVDCLPCILILGQDCNVKCQLLNLLLGVQVLPTTKLGSEESCKLRRLRFTYGTQTRVSLALPGQYELVHTLVAHQGNWETIPEEDLEVQENNEDAAHVLAELEVTMHHALLQEVDVVVAPCQGLRPTVDVLGDLVNDFLPVITYALHKDELSERDEQELQEIRKYFSFPVFFFKVPKLGSEIIDSSTRRMESERSPLYRQLIDLGYLSSSHWNCGAPGQDTKAQSMLVEQSEKLRHLSTFSHQVLQTRLVDAAKALNLVHCHCLDIFINQAFDMQRDLQITPKRLEYTRKKENELYESLMNIANRKQEEMKDMIVETLNTMKEELLDDATNMEFKDVIVPENGEPVGTREIKCCIRQIQELIISRLNQAVANKLISSVDYLRESFVGTLERCLQSLEKSQDVSVHITSNYLKQILNAAYHVEVTFHSGSSVTRMLWEQIKQIIQRITWVSPPAITLEWKRKVAQEAIESLSASKLAKSICSQFRTRLNSSHEAFAASLRQLEAGHSGRLEKTEDLWLRVRKDHAPRLARLSLESCSLQDVLLHRKPKLGQELGRGQYGVVYLCDNWGGHFPCALKSVVPPDEKHWNDLALEFHYMRSLPKHERLVDLHGSVIDYNYGGGSSIAVLLIMERLHRDLYTGLKAGLTLETRLQIALDVVEGIRFLHSQGLVHRDIKLKNVLLDKQNRAKITDLGFCKPEAMMSGSIVGTPIHMAPELFTGKYDNSVDVYAFGILFWYICSGSVKLPEAFERCASKDHLWNNVRRGARPERLPVFDEECWQLMEACWDGDPLKRPLLGIVQPMLQGIMNRLCKSNSEQPNRGLDDST</t>
  </si>
  <si>
    <t>RecName: Full=Dual serine/threonine and tyrosine protein kinase; EC=2.7.12.1; AltName: Full=Dusty protein kinase; Short=Dusty PK; AltName: Full=RIP-homologous kinase; AltName: Full=Receptor-interacting serine/threonine-protein kinase 5; AltName: Full=Sugen kinase 496; Short=SgK496;</t>
  </si>
  <si>
    <t>Alternative splicing|ATP-binding|Cell junction|Cell membrane|Coiled coil|Cytoplasm|Disease variant|Hereditary spastic paraplegia|Kinase|Membrane|Neurodegeneration|Nucleotide-binding|Reference proteome|Serine/threonine-protein kinase|Transferase|Tyrosine-protein kinase</t>
  </si>
  <si>
    <t>GO:0070161|GO:0016324|GO:0016323|GO:0005737|GO:0005524|GO:0106310|GO:0004674|GO:0004712|GO:0004713|GO:0044344|GO:0043066|GO:0070374|GO:0045743|GO:0033674|GO:0006468</t>
  </si>
  <si>
    <t>C:anchoring junction|C:apical plasma membrane|C:basolateral plasma membrane|C:cytoplasm|F:ATP binding|F:protein serine kinase activity|F:protein serine/threonine kinase activity|F:protein serine/threonine/tyrosine kinase activity|F:protein tyrosine kinase activity|P:cellular response to fibroblast growth factor stimulus|P:negative regulation of apoptotic process|P:positive regulation of ERK1 and ERK2 cascade|P:positive regulation of fibroblast growth factor receptor signaling pathway|P:positive regulation of kinase activity|P:protein phosphorylation</t>
  </si>
  <si>
    <t>IANR(411).(412)KQEEMKDMIVETLNTMKEELLDDATNMEFKDVIVPENG</t>
  </si>
  <si>
    <t>IANRKQEE</t>
  </si>
  <si>
    <t>Melanocytes: 121.9</t>
  </si>
  <si>
    <t>205142505-205211702</t>
  </si>
  <si>
    <t>[R].DSFPWEVPKKLKY.[-]</t>
  </si>
  <si>
    <t>P31153 [383-395]</t>
  </si>
  <si>
    <t>P31153 3xDimethyl [K391; K392; K394]</t>
  </si>
  <si>
    <t>DSFPWEVPKKLKY</t>
  </si>
  <si>
    <t>HFGR(382).(383)DSFPWEVPKKLKY</t>
  </si>
  <si>
    <t>HFGRDSFP</t>
  </si>
  <si>
    <t>[K].EVVEEAENGR.[D]</t>
  </si>
  <si>
    <t>P06454 [22-31]</t>
  </si>
  <si>
    <t>EVVEEAENGR</t>
  </si>
  <si>
    <t>KEKK(21).(22)EVVEEAENGR</t>
  </si>
  <si>
    <t>KEKKEVVE</t>
  </si>
  <si>
    <t>[R].GLGKGFVPSPTSQPGGHESLVDR.[W]</t>
  </si>
  <si>
    <t>P26640 [963-985]</t>
  </si>
  <si>
    <t>P26640 1xDimethyl [K966]</t>
  </si>
  <si>
    <t>GLGKGFVPSPTSQPGGHESLVDR</t>
  </si>
  <si>
    <t>FALR(962).(963)GLGKGFVPSPTSQPGGHESLVDR</t>
  </si>
  <si>
    <t>FALRGLGK</t>
  </si>
  <si>
    <t>[KR].LTPKIGFPWSEIR.[N]</t>
  </si>
  <si>
    <t>P35241 [234-246]; P26038 [234-246]; P15311 [234-246]</t>
  </si>
  <si>
    <t>P35241 1xDimethyl [K237]; P26038 1xDimethyl [K237]; P15311 1xDimethyl [K237]</t>
  </si>
  <si>
    <t>LTPKIGFPWSEIR</t>
  </si>
  <si>
    <t>HDDK(233).(234)LTPKIGFPWSEIR</t>
  </si>
  <si>
    <t>HDDKLTPK</t>
  </si>
  <si>
    <t>[R].TQVCGILR.[E]</t>
  </si>
  <si>
    <t>P11413 [10-17]</t>
  </si>
  <si>
    <t>TQVCGILR</t>
  </si>
  <si>
    <t>ALSR(9).(10)TQVCGILR</t>
  </si>
  <si>
    <t>ALSRTQVC</t>
  </si>
  <si>
    <t>[R].DAGYEFDICFTSVQKR.[A]</t>
  </si>
  <si>
    <t>P18669 [47-62]</t>
  </si>
  <si>
    <t>P18669 1xDimethyl [K61]</t>
  </si>
  <si>
    <t>DAGYEFDICFTSVQKR</t>
  </si>
  <si>
    <t>QALR(46).(47)DAGYEFDICFTSVQKR</t>
  </si>
  <si>
    <t>QALRDAGY</t>
  </si>
  <si>
    <t>[R].LELEAAQKFLER.[A]</t>
  </si>
  <si>
    <t>Q14974 [16-27]</t>
  </si>
  <si>
    <t>Q14974 1xDimethyl [K23]</t>
  </si>
  <si>
    <t>LELEAAQKFLER</t>
  </si>
  <si>
    <t>SPDR(15).(16)LELEAAQKFLER</t>
  </si>
  <si>
    <t>SPDRLELE</t>
  </si>
  <si>
    <t>[R].LFGKICNIR.[C]</t>
  </si>
  <si>
    <t>P51580</t>
  </si>
  <si>
    <t>P51580 [207-215]</t>
  </si>
  <si>
    <t>P51580 1xDimethyl [K210]</t>
  </si>
  <si>
    <t>LFGKICNIR</t>
  </si>
  <si>
    <t>TPMT_HUMAN</t>
  </si>
  <si>
    <t>MDGTRTSLDIEEYSDTEVQKNQVLTLEEWQDKWVNGKTAFHQEQGHQLLKKHLDTFLKGKSGLRVFFPLCGKAVEMKWFADRGHSVVGVEISELGIQEFFTEQNLSYSEEPITEIPGTKVFKSSSGNISLYCCSIFDLPRTNIGKFDMIWDRGALVAINPGDRKCYADTMFSLLGKKFQYLLCVLSYDPTKHPGPPFYVPHAEIERLFGKICNIRCLEKVDAFEERHKSWGIDCLFEKLYLLTEK</t>
  </si>
  <si>
    <t>RecName: Full=Thiopurine S-methyltransferase {ECO:0000303|PubMed:18484748}; EC=2.1.1.67 {ECO:0000269|PubMed:18484748, ECO:0000269|PubMed:657528}; AltName: Full=Thiopurine methyltransferase {ECO:0000303|PubMed:657528};</t>
  </si>
  <si>
    <t>3D-structure|Acetylation|Cytoplasm|Direct protein sequencing|Methyltransferase|Phosphoprotein|Reference proteome|S-adenosyl-L-methionine|Transferase</t>
  </si>
  <si>
    <t>GO:0005829|GO:1904047|GO:0008119|GO:0032259|GO:0006139|GO:0042178|GO:0006805</t>
  </si>
  <si>
    <t>C:cytosol|F:S-adenosyl-L-methionine binding|F:thiopurine S-methyltransferase activity|P:methylation|P:nucleobase-containing compound metabolic process|P:xenobiotic catabolic process|P:xenobiotic metabolic process</t>
  </si>
  <si>
    <t>EIER(206).(207)LFGKICNIR</t>
  </si>
  <si>
    <t>EIERLFGK</t>
  </si>
  <si>
    <t>kidney: 76.4;liver: 68.8;thyroid gland: 76.9</t>
  </si>
  <si>
    <t>Distal enterocytes: 129.1;Proximal tubular cells: 273.4</t>
  </si>
  <si>
    <t>18128311-18155077</t>
  </si>
  <si>
    <t>Enzymes, FDA approved drug targets, Human disease related genes, Metabolic proteins, Predicted intracellular proteins</t>
  </si>
  <si>
    <t>[R].GTGGVDTAAVGGVFDVSNADR.[L]</t>
  </si>
  <si>
    <t>P12277 [321-341]</t>
  </si>
  <si>
    <t>GTGGVDTAAVGGVFDVSNADR</t>
  </si>
  <si>
    <t>LQKR(320).(321)GTGGVDTAAVGGVFDVSNADR</t>
  </si>
  <si>
    <t>LQKRGTGG</t>
  </si>
  <si>
    <t>[R].SEGFDTYR.[C]</t>
  </si>
  <si>
    <t>P12004 [54-61]</t>
  </si>
  <si>
    <t>SEGFDTYR</t>
  </si>
  <si>
    <t>LTLR(53).(54)SEGFDTYR</t>
  </si>
  <si>
    <t>LTLRSEGF</t>
  </si>
  <si>
    <t>[R].ALANSLACQGKYTPS.[G]</t>
  </si>
  <si>
    <t>P04075 [332-346]</t>
  </si>
  <si>
    <t>ALANSLACQGKYTPS</t>
  </si>
  <si>
    <t>YVKR(331).(332)ALANSLACQGKYTPS</t>
  </si>
  <si>
    <t>[R].STYNHLSSWLTDAR.[N]</t>
  </si>
  <si>
    <t>P61106 [97-110]</t>
  </si>
  <si>
    <t>STYNHLSSWLTDAR</t>
  </si>
  <si>
    <t>ITRR(96).(97)STYNHLSSWLTDAR</t>
  </si>
  <si>
    <t>ITRRSTYN</t>
  </si>
  <si>
    <t>[H].GVLVPGGFGVR.[G]</t>
  </si>
  <si>
    <t>P17812 [366-376]</t>
  </si>
  <si>
    <t>GVLVPGGFGVR</t>
  </si>
  <si>
    <t>CSAH(365).(366)GVLVPGGFGVR</t>
  </si>
  <si>
    <t>CSAHGVLV</t>
  </si>
  <si>
    <t>[R].DVACGANHTLVLDSQKR.[V]</t>
  </si>
  <si>
    <t>1xCarbamidomethyl [C4]; 1xDimethyl [K16]</t>
  </si>
  <si>
    <t>Q9P258 [334-350]</t>
  </si>
  <si>
    <t>Q9P258 1xDimethyl [K349]</t>
  </si>
  <si>
    <t>DVACGANHTLVLDSQKR</t>
  </si>
  <si>
    <t>VVVR(333).(334)DVACGANHTLVLDSQKR</t>
  </si>
  <si>
    <t>VVVRDVAC</t>
  </si>
  <si>
    <t>[R].DVAECGPQQELDLNSPR.[N]</t>
  </si>
  <si>
    <t>Q9BTE3 [104-120]</t>
  </si>
  <si>
    <t>DVAECGPQQELDLNSPR</t>
  </si>
  <si>
    <t>GKYR(103).(104)DVAECGPQQELDLNSPR</t>
  </si>
  <si>
    <t>GKYRDVAE</t>
  </si>
  <si>
    <t>[R].VILGNELPKFYDE.[-]</t>
  </si>
  <si>
    <t>P28065 [207-219]</t>
  </si>
  <si>
    <t>P28065 1xDimethyl [K215]</t>
  </si>
  <si>
    <t>VILGNELPKFYDE</t>
  </si>
  <si>
    <t>VDHR(206).(207)VILGNELPKFYDE</t>
  </si>
  <si>
    <t>VDHRVILG</t>
  </si>
  <si>
    <t>[R].KEAESCDCLQGF.[Q]</t>
  </si>
  <si>
    <t>P07437 [122-133]; P68371 [122-133]</t>
  </si>
  <si>
    <t>KEAESCDCLQGF</t>
  </si>
  <si>
    <t>DVVR(121).(122)KEAESCDCLQGF</t>
  </si>
  <si>
    <t>[R].KEAESSPFVER.[L]</t>
  </si>
  <si>
    <t>P14625 [547-557]</t>
  </si>
  <si>
    <t>P14625 1xDimethyl [K547]</t>
  </si>
  <si>
    <t>KEAESSPFVER</t>
  </si>
  <si>
    <t>GSSR(546).(547)KEAESSPFVER</t>
  </si>
  <si>
    <t>GSSRKEAE</t>
  </si>
  <si>
    <t>[R].SEHKLSTDHIPILYR.[T]</t>
  </si>
  <si>
    <t>Q06210 [213-227]</t>
  </si>
  <si>
    <t>Q06210 1xDimethyl [K216]</t>
  </si>
  <si>
    <t>SEHKLSTDHIPILYR</t>
  </si>
  <si>
    <t>IGVR(212).(213)SEHKLSTDHIPILYR</t>
  </si>
  <si>
    <t>IGVRSEHK</t>
  </si>
  <si>
    <t>[R].CTPACISFGPKNR.[S]</t>
  </si>
  <si>
    <t>P34932 [34-46]</t>
  </si>
  <si>
    <t>CTPACISFGPKNR</t>
  </si>
  <si>
    <t>YSDR(33).(34)CTPACISFGPKNR</t>
  </si>
  <si>
    <t>[N].TNTCNKYGVSGYPTLKIFR.[D]</t>
  </si>
  <si>
    <t>1xCarbamidomethyl [C4]; 2xDimethyl [K6; K16]</t>
  </si>
  <si>
    <t>P30101 [89-107]</t>
  </si>
  <si>
    <t>TNTCNKYGVSGYPTLKIFR</t>
  </si>
  <si>
    <t>CTAN(88).(89)TNTCNKYGVSGYPTLKIFR</t>
  </si>
  <si>
    <t>CTANTNTC</t>
  </si>
  <si>
    <t>[R].SVQAGNPGGPGPGGR.[G]</t>
  </si>
  <si>
    <t>Q96AE4 [345-359]</t>
  </si>
  <si>
    <t>SVQAGNPGGPGPGGR</t>
  </si>
  <si>
    <t>DLLR(344).(345)SVQAGNPGGPGPGGR</t>
  </si>
  <si>
    <t>DLLRSVQA</t>
  </si>
  <si>
    <t>[R].YFEADPPGQVAASPDPTT.[-]</t>
  </si>
  <si>
    <t>O43598 [157-174]</t>
  </si>
  <si>
    <t>YFEADPPGQVAASPDPTT</t>
  </si>
  <si>
    <t>LLDR(156).(157)YFEADPPGQVAASPDPTT</t>
  </si>
  <si>
    <t>LLDRYFEA</t>
  </si>
  <si>
    <t>[R].QEDVIATANLSR.[KR]</t>
  </si>
  <si>
    <t>Q9Y490 [2198-2209]</t>
  </si>
  <si>
    <t>QEDVIATANLSR</t>
  </si>
  <si>
    <t>NSCR(2197).(2198)QEDVIATANLSR</t>
  </si>
  <si>
    <t>NSCRQEDV</t>
  </si>
  <si>
    <t>[R].EGAKYVSHGATGKGNDQVR.[F]</t>
  </si>
  <si>
    <t>P00966 [109-127]</t>
  </si>
  <si>
    <t>P00966 2xDimethyl [K112; K121]</t>
  </si>
  <si>
    <t>EGAKYVSHGATGKGNDQVR</t>
  </si>
  <si>
    <t>IAQR(108).(109)EGAKYVSHGATGKGNDQVR</t>
  </si>
  <si>
    <t>IAQREGAK</t>
  </si>
  <si>
    <t>[R].GATQQILDEAER.[S]</t>
  </si>
  <si>
    <t>P78371 [377-388]</t>
  </si>
  <si>
    <t>GATQQILDEAER</t>
  </si>
  <si>
    <t>IVLR(376).(377)GATQQILDEAER</t>
  </si>
  <si>
    <t>IVLRGATQ</t>
  </si>
  <si>
    <t>1xOxidation [M16]; 2xDimethyl [K3; K20]</t>
  </si>
  <si>
    <t>[R].EVIAGPLLR.[N]</t>
  </si>
  <si>
    <t>Q6DKJ4 [172-180]</t>
  </si>
  <si>
    <t>EVIAGPLLR</t>
  </si>
  <si>
    <t>KPFR(171).(172)EVIAGPLLR</t>
  </si>
  <si>
    <t>KPFREVIA</t>
  </si>
  <si>
    <t>[R].LQQQKCVNGNEL.[-]</t>
  </si>
  <si>
    <t>1xCarbamidomethyl [C6]; 1xDimethyl [K5]</t>
  </si>
  <si>
    <t>Q9BTE3 [631-642]</t>
  </si>
  <si>
    <t>Q9BTE3 1xDimethyl [K635]</t>
  </si>
  <si>
    <t>LQQQKCVNGNEL</t>
  </si>
  <si>
    <t>RRTR(630).(631)LQQQKCVNGNEL</t>
  </si>
  <si>
    <t>RRTRLQQQ</t>
  </si>
  <si>
    <t>[R].VGIIPPKGCLLYGPPGTGKTLLAR.[A]</t>
  </si>
  <si>
    <t>1xCarbamidomethyl [C9]; 2xDimethyl [K7; K19]</t>
  </si>
  <si>
    <t>P62333 [162-185]</t>
  </si>
  <si>
    <t>P62333 2xDimethyl [K168; K180]</t>
  </si>
  <si>
    <t>VGIIPPKGCLLYGPPGTGKTLLAR</t>
  </si>
  <si>
    <t>LFQR(161).(162)VGIIPPKGCLLYGPPGTGKTLLAR</t>
  </si>
  <si>
    <t>LFQRVGII</t>
  </si>
  <si>
    <t>[R].NLANTVTEEILEKAFSQFGKLER.[V]</t>
  </si>
  <si>
    <t>O60506 [344-366]</t>
  </si>
  <si>
    <t>O60506 2xDimethyl [K356; K363]</t>
  </si>
  <si>
    <t>NLANTVTEEILEKAFSQFGKLER</t>
  </si>
  <si>
    <t>LFVR(343).(344)NLANTVTEEILEKAFSQFGKLER</t>
  </si>
  <si>
    <t>[R].SLFSSIGEVESAKLIR.[D]</t>
  </si>
  <si>
    <t>Q15717 [38-53]</t>
  </si>
  <si>
    <t>Q15717 1xDimethyl [K50]</t>
  </si>
  <si>
    <t>SLFSSIGEVESAKLIR</t>
  </si>
  <si>
    <t>DELR(37).(38)SLFSSIGEVESAKLIR</t>
  </si>
  <si>
    <t>DELRSLFS</t>
  </si>
  <si>
    <t>[R].DYQDNKADVILKYNADEAR.[S]</t>
  </si>
  <si>
    <t>P47813 [83-101]</t>
  </si>
  <si>
    <t>P47813 2xDimethyl [K88; K94]</t>
  </si>
  <si>
    <t>DYQDNKADVILKYNADEAR</t>
  </si>
  <si>
    <t>VGLR(82).(83)DYQDNKADVILKYNADEAR</t>
  </si>
  <si>
    <t>VGLRDYQD</t>
  </si>
  <si>
    <t>[R].SVQTFADKSKQEALKNDLVEALKR.[K]</t>
  </si>
  <si>
    <t>4xDimethyl [K8; K10; K15; K23]</t>
  </si>
  <si>
    <t>P47756-2 [245-268]</t>
  </si>
  <si>
    <t>P47756-2 4xDimethyl [K252; K254; K259; K267]</t>
  </si>
  <si>
    <t>SVQTFADKSKQEALKNDLVEALKR</t>
  </si>
  <si>
    <t>NGLR(244).(245)SVQTFADKSKQEALKNDLVEALKR</t>
  </si>
  <si>
    <t>NGLRSVQT</t>
  </si>
  <si>
    <t>[R].TVYGGGCSEMLMAH.[A]</t>
  </si>
  <si>
    <t>P78371 [406-419]</t>
  </si>
  <si>
    <t>TVYGGGCSEMLMAH</t>
  </si>
  <si>
    <t>KDSR(405).(406)TVYGGGCSEMLMAH</t>
  </si>
  <si>
    <t>KDSRTVYG</t>
  </si>
  <si>
    <t>[R].GSPLLIGVR.[S]</t>
  </si>
  <si>
    <t>Q06210 [204-212]</t>
  </si>
  <si>
    <t>GSPLLIGVR</t>
  </si>
  <si>
    <t>GTRR(203).(204)GSPLLIGVR</t>
  </si>
  <si>
    <t>GTRRGSPL</t>
  </si>
  <si>
    <t>[R].TPSNELYKPLR.[A]</t>
  </si>
  <si>
    <t>Q8WUM4 [479-489]</t>
  </si>
  <si>
    <t>Q8WUM4 1xDimethyl [K486]</t>
  </si>
  <si>
    <t>TPSNELYKPLR</t>
  </si>
  <si>
    <t>RWQR(478).(479)TPSNELYKPLR</t>
  </si>
  <si>
    <t>RWQRTPSN</t>
  </si>
  <si>
    <t>[N].SFVNDIFER.[I]</t>
  </si>
  <si>
    <t>Q16778 [65-73]</t>
  </si>
  <si>
    <t>SFVNDIFER</t>
  </si>
  <si>
    <t>GIMN(64).(65)SFVNDIFER</t>
  </si>
  <si>
    <t>GIMNSFVN</t>
  </si>
  <si>
    <t>C01.036|S01.131</t>
  </si>
  <si>
    <t>cathepsin K|elastase-2</t>
  </si>
  <si>
    <t>[R].WVGGQHPCFIIAEIGQNHQGDLDVAKR.[M]</t>
  </si>
  <si>
    <t>1xCarbamidomethyl [C8]; 1xDimethyl [K26]</t>
  </si>
  <si>
    <t>Q9NR45 [12-38]</t>
  </si>
  <si>
    <t>Q9NR45 1xDimethyl [K37]</t>
  </si>
  <si>
    <t>WVGGQHPCFIIAEIGQNHQGDLDVAKR</t>
  </si>
  <si>
    <t>CPGR(11).(12)WVGGQHPCFIIAEIGQNHQGDLDVAKR</t>
  </si>
  <si>
    <t>CPGRWVGG</t>
  </si>
  <si>
    <t>[R].QMKELQAANESKQQELEAVR.[K]</t>
  </si>
  <si>
    <t>1xOxidation [M2]; 2xDimethyl [K3; K12]</t>
  </si>
  <si>
    <t>Q9UH65 [340-359]</t>
  </si>
  <si>
    <t>Q9UH65 2xDimethyl [K342; K351]</t>
  </si>
  <si>
    <t>QMKELQAANESKQQELEAVR</t>
  </si>
  <si>
    <t>ELER(339).(340)QMKELQAANESKQQELEAVR</t>
  </si>
  <si>
    <t>ELERQMKE</t>
  </si>
  <si>
    <t>[K].QAGPASVPLR.[T]</t>
  </si>
  <si>
    <t>P30101 [131-140]</t>
  </si>
  <si>
    <t>QAGPASVPLR</t>
  </si>
  <si>
    <t>HLKK(130).(131)QAGPASVPLR</t>
  </si>
  <si>
    <t>HLKKQAGP</t>
  </si>
  <si>
    <t>[R].IGGKSPDTNYLFMGDYVDR.[G]</t>
  </si>
  <si>
    <t>1xOxidation [M13]; 1xDimethyl [K4]</t>
  </si>
  <si>
    <t>P62714 [71-89]</t>
  </si>
  <si>
    <t>P62714 1xDimethyl [K74]</t>
  </si>
  <si>
    <t>IGGKSPDTNYLFMGDYVDR</t>
  </si>
  <si>
    <t>ELFR(70).(71)IGGKSPDTNYLFMGDYVDR</t>
  </si>
  <si>
    <t>ELFRIGGK</t>
  </si>
  <si>
    <t>[R].YQGKADAPVALVVH.[M]</t>
  </si>
  <si>
    <t>Q9BQ52 [329-342]</t>
  </si>
  <si>
    <t>Q9BQ52 1xDimethyl [K332]</t>
  </si>
  <si>
    <t>YQGKADAPVALVVH</t>
  </si>
  <si>
    <t>TFQR(328).(329)YQGKADAPVALVVH</t>
  </si>
  <si>
    <t>TFQRYQGK</t>
  </si>
  <si>
    <t>[R].VQDGKPVILLFR.[T]</t>
  </si>
  <si>
    <t>Q9NRG9</t>
  </si>
  <si>
    <t>Q9NRG9 [421-432]</t>
  </si>
  <si>
    <t>Q9NRG9 1xDimethyl [K425]</t>
  </si>
  <si>
    <t>VQDGKPVILLFR</t>
  </si>
  <si>
    <t>AAAS_HUMAN</t>
  </si>
  <si>
    <t>MCSLGLFPPPPPRGQVTLYEHNNELVTGSSYESPPPDFRGQWINLPVLQLTKDPLKTPGRLDHGTRTAFIHHREQVWKRCINIWRDVGLFGVLNEIANSEEEVFEWVKTASGWALALCRWASSLHGSLFPHLSLRSEDLIAEFAQVTNWSSCCLRVFAWHPHTNKFAVALLDDSVRVYNASSTIVPSLKHRLQRNVASLAWKPLSASVLAVACQSCILIWTLDPTSLSTRPSSGCAQVLSHPGHTPVTSLAWAPSGGRLLSASPVDAAIRVWDVSTETCVPLPWFRGGGVTNLLWSPDGSKILATTPSAVFRVWEAQMWTCERWPTLSGRCQTGCWSPDGSRLLFTVLGEPLIYSLSFPERCGEGKGCVGGAKSATIVADLSETTIQTPDGEERLGGEAHSMVWDPSGERLAVLMKGKPRVQDGKPVILLFRTRNSPVFELLPCGIIQGEPGAQPQLITFHPSFNKGALLSVGWSTGRIAHIPLYFVNAQFPRFSPVLGRAQEPPAGGGGSIHDLPLFTETSPTSAPWDPLPGPPPVLPHSPHSHL</t>
  </si>
  <si>
    <t>RecName: Full=Aladin; AltName: Full=Adracalin;</t>
  </si>
  <si>
    <t>3D-structure|Acetylation|Alternative splicing|Cytoplasm|Cytoskeleton|Disease variant|mRNA transport|Nuclear pore complex|Nucleus|Phosphoprotein|Protein transport|Reference proteome|Repeat|Translocation|Transport|WD repeat</t>
  </si>
  <si>
    <t>GO:0005813|GO:0005829|GO:0016020|GO:0072686|GO:0005635|GO:0031965|GO:0005643|GO:0005654|GO:0005634|GO:0000922|GO:0009566|GO:0007612|GO:0001578|GO:0090307|GO:0051028|GO:0006913|GO:0015031|GO:0046822</t>
  </si>
  <si>
    <t>C:centrosome|C:cytosol|C:membrane|C:mitotic spindle|C:nuclear envelope|C:nuclear membrane|C:nuclear pore|C:nucleoplasm|C:nucleus|C:spindle pole|P:fertilization|P:learning|P:microtubule bundle formation|P:mitotic spindle assembly|P:mRNA transport|P:nucleocytoplasmic transport|P:protein transport|P:regulation of nucleocytoplasmic transport</t>
  </si>
  <si>
    <t>GKPR(420).(421)VQDGKPVILLFR</t>
  </si>
  <si>
    <t>GKPRVQDG</t>
  </si>
  <si>
    <t>53307456-53324864</t>
  </si>
  <si>
    <t>[R].VGVTVAQTTMEPH.[L]</t>
  </si>
  <si>
    <t>P47897 [539-551]</t>
  </si>
  <si>
    <t>VGVTVAQTTMEPH</t>
  </si>
  <si>
    <t>FCAR(538).(539)VGVTVAQTTMEPH</t>
  </si>
  <si>
    <t>FCARVGVT</t>
  </si>
  <si>
    <t>[Y].QKPGVGLDAINDANLLEACIYR.[L]</t>
  </si>
  <si>
    <t>1xCarbamidomethyl [C19]; 1xDimethyl [K2]</t>
  </si>
  <si>
    <t>P14324-2 [120-141]</t>
  </si>
  <si>
    <t>P14324-2 1xDimethyl [K121]</t>
  </si>
  <si>
    <t>QKPGVGLDAINDANLLEACIYR</t>
  </si>
  <si>
    <t>ICWY(119).(120)QKPGVGLDAINDANLLEACIYR</t>
  </si>
  <si>
    <t>ICWYQKPG</t>
  </si>
  <si>
    <t>[R].DGQVINETSQHHDDLE.[-]</t>
  </si>
  <si>
    <t>P08670 [451-466]</t>
  </si>
  <si>
    <t>DGQVINETSQHHDDLE</t>
  </si>
  <si>
    <t>VETR(450).(451)DGQVINETSQHHDDLE</t>
  </si>
  <si>
    <t>VETRDGQV</t>
  </si>
  <si>
    <t>[R].ELLEIVKKNFDLRPGVIVR.[D-]</t>
  </si>
  <si>
    <t>P31153 [344-362]</t>
  </si>
  <si>
    <t>ELLEIVKKNFDLRPGVIVR</t>
  </si>
  <si>
    <t>KSER(343).(344)ELLEIVKKNFDLRPGVIVR</t>
  </si>
  <si>
    <t>[R].QQGKEVGETLLYYGCR.[R]</t>
  </si>
  <si>
    <t>1xCarbamidomethyl [C15]; 1xDimethyl [K4]</t>
  </si>
  <si>
    <t>P16435 [552-567]</t>
  </si>
  <si>
    <t>P16435 1xDimethyl [K555]</t>
  </si>
  <si>
    <t>QQGKEVGETLLYYGCR</t>
  </si>
  <si>
    <t>AWLR(551).(552)QQGKEVGETLLYYGCR</t>
  </si>
  <si>
    <t>AWLRQQGK</t>
  </si>
  <si>
    <t>1xCarbamidomethyl [C5]; 1xOxidation [M6]</t>
  </si>
  <si>
    <t>[R].MNFSKGCPPVFNTLR.[S]</t>
  </si>
  <si>
    <t>1xCarbamidomethyl [C7]; 1xOxidation [M1]; 1xDimethyl [K5]</t>
  </si>
  <si>
    <t>Q9BXJ9 [316-330]</t>
  </si>
  <si>
    <t>Q9BXJ9 1xDimethyl [K320]</t>
  </si>
  <si>
    <t>MNFSKGCPPVFNTLR</t>
  </si>
  <si>
    <t>KFLR(315).(316)MNFSKGCPPVFNTLR</t>
  </si>
  <si>
    <t>KFLRMNFS</t>
  </si>
  <si>
    <t>[R].QVITLLNELKR.[R]</t>
  </si>
  <si>
    <t>P09110</t>
  </si>
  <si>
    <t>P09110 [386-396]</t>
  </si>
  <si>
    <t>P09110 1xDimethyl [K395]</t>
  </si>
  <si>
    <t>QVITLLNELKR</t>
  </si>
  <si>
    <t>THIK_HUMAN</t>
  </si>
  <si>
    <t>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t>
  </si>
  <si>
    <t>RecName: Full=3-ketoacyl-CoA thiolase, peroxisomal {ECO:0000305}; EC=2.3.1.16 {ECO:0000305|PubMed:2882519}; AltName: Full=Acetyl-CoA C-myristoyltransferase; EC=2.3.1.155 {ECO:0000305|PubMed:2882519}; AltName: Full=Acetyl-CoA acyltransferase; EC=2.3.1.9 {ECO:0000250|UniProtKB:P21775}; AltName: Full=Beta-ketothiolase; AltName: Full=Peroxisomal 3-oxoacyl-CoA thiolase {ECO:0000303|PubMed:2882519}; Flags: Precursor;</t>
  </si>
  <si>
    <t>3D-structure|Acyltransferase|Alternative splicing|Fatty acid metabolism|Lipid metabolism|Peroxisome|Phosphoprotein|Reference proteome|Transferase|Transit peptide</t>
  </si>
  <si>
    <t>GO:0005829|GO:0005576|GO:0016020|GO:0005782|GO:0005777|GO:0035580|GO:0008775|GO:0003985|GO:0003988|GO:0050633|GO:0016401|GO:0036109|GO:0008206|GO:0006635|GO:0033540|GO:0010124|GO:0000038</t>
  </si>
  <si>
    <t>C:cytosol|C:extracellular region|C:membrane|C:peroxisomal matrix|C:peroxisome|C:specific granule lumen|F:acetate CoA-transferase activity|F:acetyl-CoA C-acetyltransferase activity|F:acetyl-CoA C-acyltransferase activity|F:acetyl-CoA C-myristoyltransferase activity|F:palmitoyl-CoA oxidase activity|P:alpha-linolenic acid metabolic process|P:bile acid metabolic process|P:fatty acid beta-oxidation|P:fatty acid beta-oxidation using acyl-CoA oxidase|P:phenylacetate catabolic process|P:very long-chain fatty acid metabolic process</t>
  </si>
  <si>
    <t>TGAR(385).(386)QVITLLNELKR</t>
  </si>
  <si>
    <t>TGARQVIT</t>
  </si>
  <si>
    <t>kidney: 212.6;liver: 659.3</t>
  </si>
  <si>
    <t>Distal enterocytes: 325.3;Hepatocytes: 791.9;Proximal enterocytes: 428.9;Proximal tubular cells: 528.1</t>
  </si>
  <si>
    <t>38103129-38137242</t>
  </si>
  <si>
    <t>[R].IWAHEALR.[L]</t>
  </si>
  <si>
    <t>Q14204 [2824-2831]</t>
  </si>
  <si>
    <t>IWAHEALR</t>
  </si>
  <si>
    <t>GLIR(2823).(2824)IWAHEALR</t>
  </si>
  <si>
    <t>GLIRIWAH</t>
  </si>
  <si>
    <t>[R].GYDVDFPR.[N]</t>
  </si>
  <si>
    <t>Q06210 [683-690]</t>
  </si>
  <si>
    <t>GYDVDFPR</t>
  </si>
  <si>
    <t>AVLR(682).(683)GYDVDFPR</t>
  </si>
  <si>
    <t>AVLRGYDV</t>
  </si>
  <si>
    <t>[R].NYILDQTNVYGSAQR.[R]</t>
  </si>
  <si>
    <t>Q9BUJ2 [501-515]</t>
  </si>
  <si>
    <t>NYILDQTNVYGSAQR</t>
  </si>
  <si>
    <t>RKKR(500).(501)NYILDQTNVYGSAQR</t>
  </si>
  <si>
    <t>RKKRNYIL</t>
  </si>
  <si>
    <t>[R].IEYQFFEDR.[H]</t>
  </si>
  <si>
    <t>Q9NYU2</t>
  </si>
  <si>
    <t>Q9NYU2 [964-972]</t>
  </si>
  <si>
    <t>IEYQFFEDR</t>
  </si>
  <si>
    <t>UGGG1_HUMAN</t>
  </si>
  <si>
    <t>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t>
  </si>
  <si>
    <t>RecName: Full=UDP-glucose:glycoprotein glucosyltransferase 1; Short=UGT1; Short=hUGT1; EC=2.4.1.- {ECO:0000269|PubMed:24415556}; AltName: Full=UDP--Glc:glycoprotein glucosyltransferase; AltName: Full=UDP-glucose ceramide glucosyltransferase-like 1; Flags: Precursor;</t>
  </si>
  <si>
    <t>Alternative splicing|Endoplasmic reticulum|Glycoprotein|Glycosyltransferase|Phosphoprotein|Reference proteome|Signal|Transferase</t>
  </si>
  <si>
    <t>GO:0005783|GO:0005788|GO:0044322|GO:0005793|GO:0070062|GO:0032991|GO:0003980|GO:0051082|GO:0051084|GO:1904380|GO:0071712|GO:0018279</t>
  </si>
  <si>
    <t>C:endoplasmic reticulum|C:endoplasmic reticulum lumen|C:endoplasmic reticulum quality control compartment|C:endoplasmic reticulum-Golgi intermediate compartment|C:extracellular exosome|C:protein-containing complex|F:UDP-glucose:glycoprotein glucosyltransferase activity|F:unfolded protein binding|P:'de novo' post-translational protein folding|P:endoplasmic reticulum mannose trimming|P:ER-associated misfolded protein catabolic process|P:protein N-linked glycosylation via asparagine</t>
  </si>
  <si>
    <t>GDPR(963).(964)IEYQFFEDR</t>
  </si>
  <si>
    <t>GDPRIEYQ</t>
  </si>
  <si>
    <t>128091200-128195677</t>
  </si>
  <si>
    <t>[R].EEGGENLDQAR.[E]</t>
  </si>
  <si>
    <t>P08133 [510-520]</t>
  </si>
  <si>
    <t>EEGGENLDQAR</t>
  </si>
  <si>
    <t>TGHR(509).(510)EEGGENLDQAR</t>
  </si>
  <si>
    <t>TGHREEGG</t>
  </si>
  <si>
    <t>[RK].KHEAFESDLAAHQDR.[V]</t>
  </si>
  <si>
    <t>P12814 [436-450]; O43707 [455-469]</t>
  </si>
  <si>
    <t>P12814 1xDimethyl [K436]; O43707 1xDimethyl [K455]</t>
  </si>
  <si>
    <t>KHEAFESDLAAHQDR</t>
  </si>
  <si>
    <t>ALLK(435).(436)KHEAFESDLAAHQDR</t>
  </si>
  <si>
    <t>ALLKKHEA</t>
  </si>
  <si>
    <t>[R].FLIATGERPR.[Y]</t>
  </si>
  <si>
    <t>Q16881-5 [157-166]</t>
  </si>
  <si>
    <t>FLIATGERPR</t>
  </si>
  <si>
    <t>SAER(156).(157)FLIATGERPR</t>
  </si>
  <si>
    <t>SAERFLIA</t>
  </si>
  <si>
    <t>[R].SEIDLLNIR.[R]</t>
  </si>
  <si>
    <t>P08133 [630-638]</t>
  </si>
  <si>
    <t>SEIDLLNIR</t>
  </si>
  <si>
    <t>MVSR(629).(630)SEIDLLNIR</t>
  </si>
  <si>
    <t>[R].FSEGTSADR.[E]</t>
  </si>
  <si>
    <t>P62333 [243-251]</t>
  </si>
  <si>
    <t>FSEGTSADR</t>
  </si>
  <si>
    <t>GGRR(242).(243)FSEGTSADR</t>
  </si>
  <si>
    <t>GGRRFSEG</t>
  </si>
  <si>
    <t>[R].ACEGGKFATVEVTDKPVDEALR.[E]</t>
  </si>
  <si>
    <t>1xCarbamidomethyl [C2]; 2xDimethyl [K6; K15]</t>
  </si>
  <si>
    <t>Q9NRV9 [35-56]</t>
  </si>
  <si>
    <t>Q9NRV9 2xDimethyl [K40; K49]</t>
  </si>
  <si>
    <t>ACEGGKFATVEVTDKPVDEALR</t>
  </si>
  <si>
    <t>YEER(34).(35)ACEGGKFATVEVTDKPVDEALR</t>
  </si>
  <si>
    <t>YEERACEG</t>
  </si>
  <si>
    <t>[R].TERPVNSAALSPNYDHVVLGGGQEAMDVTTTSTR.[I]</t>
  </si>
  <si>
    <t>Q13347 [228-261]</t>
  </si>
  <si>
    <t>TERPVNSAALSPNYDHVVLGGGQEAMDVTTTSTR</t>
  </si>
  <si>
    <t>KTFR(227).(228)TERPVNSAALSPNYDHVVLGGGQEAMDVTTTSTR</t>
  </si>
  <si>
    <t>KTFRTERP</t>
  </si>
  <si>
    <t>[R].ELEKKFSGKHVVFIAQR.[R]</t>
  </si>
  <si>
    <t>P62081 [82-98]</t>
  </si>
  <si>
    <t>P62081 3xDimethyl [K85; K86; K90]</t>
  </si>
  <si>
    <t>ELEKKFSGKHVVFIAQR</t>
  </si>
  <si>
    <t>RLVR(81).(82)ELEKKFSGKHVVFIAQR</t>
  </si>
  <si>
    <t>RLVRELEK</t>
  </si>
  <si>
    <t>[R].SSGLPNIPVQTISR.[A]</t>
  </si>
  <si>
    <t>P02786 [326-339]</t>
  </si>
  <si>
    <t>SSGLPNIPVQTISR</t>
  </si>
  <si>
    <t>PPSR(325).(326)SSGLPNIPVQTISR</t>
  </si>
  <si>
    <t>PPSRSSGL</t>
  </si>
  <si>
    <t>[R].LAEIQELHQSVR.[A]</t>
  </si>
  <si>
    <t>O60826</t>
  </si>
  <si>
    <t>O60826 [450-461]</t>
  </si>
  <si>
    <t>LAEIQELHQSVR</t>
  </si>
  <si>
    <t>CCD22_HUMAN</t>
  </si>
  <si>
    <t>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t>
  </si>
  <si>
    <t>RecName: Full=Coiled-coil domain-containing protein 22;</t>
  </si>
  <si>
    <t>3D-structure|Coiled coil|Cytoplasm|Cytoskeleton|Disease variant|Endosome|Intellectual disability|Phosphoprotein|Protein transport|Reference proteome|Transport|Ubl conjugation pathway</t>
  </si>
  <si>
    <t>GO:0005813|GO:0005829|GO:0005768|GO:0005654|GO:0097602|GO:0007253|GO:0032456|GO:0006893|GO:0006878|GO:0043124|GO:0043123|GO:2000060|GO:0015031</t>
  </si>
  <si>
    <t>C:centrosome|C:cytosol|C:endosome|C:nucleoplasm|F:cullin family protein binding|P:cytoplasmic sequestering of NF-kappaB|P:endocytic recycling|P:Golgi to plasma membrane transport|P:intracellular copper ion homeostasis|P:negative regulation of I-kappaB kinase/NF-kappaB signaling|P:positive regulation of I-kappaB kinase/NF-kappaB signaling|P:positive regulation of ubiquitin-dependent protein catabolic process|P:protein transport</t>
  </si>
  <si>
    <t>SSRR(449).(450)LAEIQELHQSVR</t>
  </si>
  <si>
    <t>SSRRLAEI</t>
  </si>
  <si>
    <t>49235470-49250520</t>
  </si>
  <si>
    <t>Protein transport, Transport, Ubl conjugation pathway</t>
  </si>
  <si>
    <t>[R].GIDLLKKDKSR.[K]</t>
  </si>
  <si>
    <t>P43243 [583-593]</t>
  </si>
  <si>
    <t>P43243 3xDimethyl [K588; K589; K591]</t>
  </si>
  <si>
    <t>GIDLLKKDKSR</t>
  </si>
  <si>
    <t>IPNR(582).(583)GIDLLKKDKSR</t>
  </si>
  <si>
    <t>IPNRGIDL</t>
  </si>
  <si>
    <t>[C].FIIAEIGQNHQGDLDVAKR.[M]</t>
  </si>
  <si>
    <t>Q9NR45 [20-38]</t>
  </si>
  <si>
    <t>FIIAEIGQNHQGDLDVAKR</t>
  </si>
  <si>
    <t>QHPC(19).(20)FIIAEIGQNHQGDLDVAKR</t>
  </si>
  <si>
    <t>QHPCFIIA</t>
  </si>
  <si>
    <t>[R].QTESLESLLSKSQEHEQR.[L]</t>
  </si>
  <si>
    <t>Q07065 [430-447]</t>
  </si>
  <si>
    <t>Q07065 1xDimethyl [K440]</t>
  </si>
  <si>
    <t>QTESLESLLSKSQEHEQR</t>
  </si>
  <si>
    <t>ASAR(429).(430)QTESLESLLSKSQEHEQR</t>
  </si>
  <si>
    <t>ASARQTES</t>
  </si>
  <si>
    <t>[R].VDHQTGPIVWGEPGTNGQHAFY.[Q]</t>
  </si>
  <si>
    <t>P06744 [371-392]</t>
  </si>
  <si>
    <t>VDHQTGPIVWGEPGTNGQHAFY</t>
  </si>
  <si>
    <t>SGTR(370).(371)VDHQTGPIVWGEPGTNGQHAFY</t>
  </si>
  <si>
    <t>[R].FLAVGLVDNTVR.[I]</t>
  </si>
  <si>
    <t>Q15393 [604-615]</t>
  </si>
  <si>
    <t>FLAVGLVDNTVR</t>
  </si>
  <si>
    <t>QRSR(603).(604)FLAVGLVDNTVR</t>
  </si>
  <si>
    <t>QRSRFLAV</t>
  </si>
  <si>
    <t>[K].LIGIDDVPDAR.[G]</t>
  </si>
  <si>
    <t>P98082 [54-64]</t>
  </si>
  <si>
    <t>LIGIDDVPDAR</t>
  </si>
  <si>
    <t>YKAK(53).(54)LIGIDDVPDAR</t>
  </si>
  <si>
    <t>YKAKLIGI</t>
  </si>
  <si>
    <t>[R].VIEQLLVGLKDKDTVVR.[W]</t>
  </si>
  <si>
    <t>Q9BTW9</t>
  </si>
  <si>
    <t>Q9BTW9 [361-377]</t>
  </si>
  <si>
    <t>Q9BTW9 2xDimethyl [K370; K372]</t>
  </si>
  <si>
    <t>VIEQLLVGLKDKDTVVR</t>
  </si>
  <si>
    <t>TBCD_HUMAN</t>
  </si>
  <si>
    <t>MALSDEPAAGGPEEEAEDETLAFGAALEAFGESAETRALLGRLREVHGGGAEREVALERFRVIMDKYQEQPHLLDPHLEWMMNLLLDIVQDQTSPASLVHLAFKFLYIITKVRGYKTFLRLFPHEVADVEPVLDLVTIQNPKDHEAWETRYMLLLWLSVTCLIPFDFSRLDGNLLTQPGQARMSIMDRILQIAESYLIVSDKARDAAAVLVSRFITRPDVKQSKMAEFLDWSLCNLARSSFQTMQGVITMDGTLQALAQIFKHGKREDCLPYAATVLRCLDGCRLPESNQTLLRKLGVKLVQRLGLTFLKPKVAAWRYQRGCRSLAANLQLLTQGQSEQKPLILTEDDDEDDDVPEGVERVIEQLLVGLKDKDTVVRWSAAKGIGRMAGRLPRALADDVVGSVLDCFSFQETDKAWHGGCLALAELGRRGLLLPSRLVDVVAVILKALTYDEKRGACSVGTNVRDAACYVCWAFARAYEPQELKPFVTAISSALVIAAVFDRDINCRRAASAAFQENVGRQGTFPHGIDILTTADYFAVGNRSNCFLVISVFIAGFPEYTQPMIDHLVTMKISHWDGVIRELAARALHNLAQQAPEFSATQVFPRLLSMTLSPDLHMRHGSILACAEVAYALYKLAAQENRPVTDHLDEQAVQGLKQIHQQLYDRQLYRGLGGQLMRQAVCVLIEKLSLSKMPFRGDTVIDGWQWLINDTLRHLHLISSHSRQQMKDAAVSALAALCSEYYMKEPGEADPAIQEELITQYLAELRNPEEMTRCGFSLALGALPGFLLKGRLQQVLTGLRAVTHTSPEDVSFAESRRDGLKAIARICQTVGVKAGAPDEAVCGENVSQIYCALLGCMDDYTTDSRGDVGTWVRKAAMTSLMDLTLLLARSQPELIEAHTCERIMCCVAQQASEKIDRFRAHAASVFLTLLHFDSPPIPHVPHRGELEKLFPRSDVASVNWSAPSQAFPRITQLLGLPTYRYHVLLGLVVSLGGLTESTIRHSTQSLFEYMKGIQSDPQALGSFSGTLLQIFEDNLLNERVSVPLLKTLDHVLTHGCFDIFTTEEDHPFAVKLLALCKKEIKNSKDIQKLLSGIAVFCEMVQFPGDVRRQALLQLCLLLCHRFPLIRKTTASQVYETLLTYSDVVGADVLDEVVTVLSDTAWDAELAVVREQRNRLCDLLGVPRPQLVPQPGAC</t>
  </si>
  <si>
    <t>RecName: Full=Tubulin-specific chaperone D; AltName: Full=Beta-tubulin cofactor D; Short=tfcD; AltName: Full=SSD-1; AltName: Full=Tubulin-folding cofactor D;</t>
  </si>
  <si>
    <t>Alternative splicing|Cell junction|Cell membrane|Chaperone|Cytoplasm|Cytoskeleton|Disease variant|GTPase activation|Membrane|Neurodegeneration|Reference proteome|Repeat|Tight junction</t>
  </si>
  <si>
    <t>GO:0005912|GO:0005923|GO:0005813|GO:0005737|GO:0016328|GO:0005874|GO:0048487|GO:0005096|GO:0051087|GO:0034333|GO:0070830|GO:0048667|GO:0000226|GO:0000278|GO:0010812|GO:0031115|GO:0007023|GO:0006457|GO:0007021</t>
  </si>
  <si>
    <t>C:adherens junction|C:bicellular tight junction|C:centrosome|C:cytoplasm|C:lateral plasma membrane|C:microtubule|F:beta-tubulin binding|F:GTPase activator activity|F:protein-folding chaperone binding|P:adherens junction assembly|P:bicellular tight junction assembly|P:cell morphogenesis involved in neuron differentiation|P:microtubule cytoskeleton organization|P:mitotic cell cycle|P:negative regulation of cell-substrate adhesion|P:negative regulation of microtubule polymerization|P:post-chaperonin tubulin folding pathway|P:protein folding|P:tubulin complex assembly</t>
  </si>
  <si>
    <t>GVER(360).(361)VIEQLLVGLKDKDTVVR</t>
  </si>
  <si>
    <t>GVERVIEQ</t>
  </si>
  <si>
    <t>82752065-82945914</t>
  </si>
  <si>
    <t>Chaperone, GTPase activation</t>
  </si>
  <si>
    <t>[R].IIEPNEVTHSGDTGVETDGR.[M]</t>
  </si>
  <si>
    <t>Q9NQW7-3 [24-43]</t>
  </si>
  <si>
    <t>IIEPNEVTHSGDTGVETDGR</t>
  </si>
  <si>
    <t>RNLR(23).(24)IIEPNEVTHSGDTGVETDGR</t>
  </si>
  <si>
    <t>RNLRIIEP</t>
  </si>
  <si>
    <t>[R].ALPESLGQHALR.[S]</t>
  </si>
  <si>
    <t>O94760</t>
  </si>
  <si>
    <t>O94760 [20-31]</t>
  </si>
  <si>
    <t>ALPESLGQHALR</t>
  </si>
  <si>
    <t>DDAH1_HUMAN</t>
  </si>
  <si>
    <t>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t>
  </si>
  <si>
    <t>RecName: Full=N(G),N(G)-dimethylarginine dimethylaminohydrolase 1; Short=DDAH-1; Short=Dimethylarginine dimethylaminohydrolase 1; EC=3.5.3.18; AltName: Full=DDAHI; AltName: Full=Dimethylargininase-1;</t>
  </si>
  <si>
    <t>3D-structure|Acetylation|Alternative splicing|Direct protein sequencing|Hydrolase|Metal-binding|Reference proteome|S-nitrosylation|Zinc</t>
  </si>
  <si>
    <t>GO:0005829|GO:0070062|GO:0016597|GO:0003824|GO:0016403|GO:0046872|GO:0006527|GO:0006525|GO:0000052|GO:0008285|GO:1900038|GO:0043116|GO:0007263|GO:0045766|GO:0045429|GO:0050999|GO:0003073</t>
  </si>
  <si>
    <t>C:cytosol|C:extracellular exosome|F:amino acid binding|F:catalytic activity|F:dimethylargininase activity|F:metal ion binding|P:arginine catabolic process|P:arginine metabolic process|P:citrulline metabolic process|P:negative regulation of cell population proliferation|P:negative regulation of cellular response to hypoxia|P:negative regulation of vascular permeability|P:nitric oxide mediated signal transduction|P:positive regulation of angiogenesis|P:positive regulation of nitric oxide biosynthetic process|P:regulation of nitric-oxide synthase activity|P:regulation of systemic arterial blood pressure</t>
  </si>
  <si>
    <t>AVVR(19).(20)ALPESLGQHALR</t>
  </si>
  <si>
    <t>AVVRALPE</t>
  </si>
  <si>
    <t>brain: 131.8;kidney: 124.8</t>
  </si>
  <si>
    <t>Alveolar cells type 1: 152.3;Astrocytes: 353.0;Excitatory neurons: 194.8;Oligodendrocyte precursor cells: 174.7;Proximal tubular cells: 258.3</t>
  </si>
  <si>
    <t>85318481-85578363</t>
  </si>
  <si>
    <t>[R].LNFGLAR.[E]</t>
  </si>
  <si>
    <t>Q3LXA3 [116-122]</t>
  </si>
  <si>
    <t>LNFGLAR</t>
  </si>
  <si>
    <t>TGDR(115).(116)LNFGLAR</t>
  </si>
  <si>
    <t>TGDRLNFG</t>
  </si>
  <si>
    <t>[R].LEEIPLIKSAYEEQR.[I]</t>
  </si>
  <si>
    <t>Q14152 [704-718]</t>
  </si>
  <si>
    <t>Q14152 1xDimethyl [K711]</t>
  </si>
  <si>
    <t>LEEIPLIKSAYEEQR</t>
  </si>
  <si>
    <t>RAKR(703).(704)LEEIPLIKSAYEEQR</t>
  </si>
  <si>
    <t>RAKRLEEI</t>
  </si>
  <si>
    <t>[R].KHPDADSLYVEEVDVGEIAPR.[T]</t>
  </si>
  <si>
    <t>Q12904 [167-187]</t>
  </si>
  <si>
    <t>Q12904 1xDimethyl [K167]</t>
  </si>
  <si>
    <t>KHPDADSLYVEEVDVGEIAPR</t>
  </si>
  <si>
    <t>ITAR(166).(167)KHPDADSLYVEEVDVGEIAPR</t>
  </si>
  <si>
    <t>ITARKHPD</t>
  </si>
  <si>
    <t>[N].LLTGETEADPEMIKR.[A]</t>
  </si>
  <si>
    <t>1xOxidation [M12]; 1xDimethyl [K14]</t>
  </si>
  <si>
    <t>O96005 [211-225]</t>
  </si>
  <si>
    <t>O96005 1xDimethyl [K224]</t>
  </si>
  <si>
    <t>LLTGETEADPEMIKR</t>
  </si>
  <si>
    <t>KTKN(210).(211)LLTGETEADPEMIKR</t>
  </si>
  <si>
    <t>KTKNLLTG</t>
  </si>
  <si>
    <t>[F].AKDFLAGGIAAAISKTAVAPIER.[V]</t>
  </si>
  <si>
    <t>P12236 [9-31]</t>
  </si>
  <si>
    <t>P12236 2xDimethyl [K10; K23]</t>
  </si>
  <si>
    <t>AKDFLAGGIAAAISKTAVAPIER</t>
  </si>
  <si>
    <t>AISF(8).(9)AKDFLAGGIAAAISKTAVAPIER</t>
  </si>
  <si>
    <t>AISFAKDF</t>
  </si>
  <si>
    <t>[K].KSDPVVSYR.[E]</t>
  </si>
  <si>
    <t>P13639 [572-580]</t>
  </si>
  <si>
    <t>P13639 1xDimethyl [K572]</t>
  </si>
  <si>
    <t>KSDPVVSYR</t>
  </si>
  <si>
    <t>IPIK(571).(572)KSDPVVSYR</t>
  </si>
  <si>
    <t>IPIKKSDP</t>
  </si>
  <si>
    <t>[L].STKLKQVEDEKNSFR.[E]</t>
  </si>
  <si>
    <t>3xDimethyl [K3; K5; K11]</t>
  </si>
  <si>
    <t>P35579 [1328-1342]</t>
  </si>
  <si>
    <t>P35579 3xDimethyl [K1330; K1332; K1338]</t>
  </si>
  <si>
    <t>STKLKQVEDEKNSFR</t>
  </si>
  <si>
    <t>KLSL(1327).(1328)STKLKQVEDEKNSFR</t>
  </si>
  <si>
    <t>KLSLSTKL</t>
  </si>
  <si>
    <t>[R].VAIVSKSFEGKTDR.[T]</t>
  </si>
  <si>
    <t>P14735 [478-491]</t>
  </si>
  <si>
    <t>P14735 2xDimethyl [K483; K488]</t>
  </si>
  <si>
    <t>VAIVSKSFEGKTDR</t>
  </si>
  <si>
    <t>ENVR(477).(478)VAIVSKSFEGKTDR</t>
  </si>
  <si>
    <t>ENVRVAIV</t>
  </si>
  <si>
    <t>[N].IQELEEQLEEEESAR.[Q]</t>
  </si>
  <si>
    <t>P35579 [945-959]</t>
  </si>
  <si>
    <t>IQELEEQLEEEESAR</t>
  </si>
  <si>
    <t>MQQN(944).(945)IQELEEQLEEEESAR</t>
  </si>
  <si>
    <t>MQQNIQEL</t>
  </si>
  <si>
    <t>[R].GYAVLGGER.[G]</t>
  </si>
  <si>
    <t>P49327 [469-477]</t>
  </si>
  <si>
    <t>GYAVLGGER</t>
  </si>
  <si>
    <t>MPFR(468).(469)GYAVLGGER</t>
  </si>
  <si>
    <t>MPFRGYAV</t>
  </si>
  <si>
    <t>[R].VKTLHPAVHAGILAR.[N]</t>
  </si>
  <si>
    <t>P31939 [65-79]</t>
  </si>
  <si>
    <t>P31939 1xDimethyl [K66]</t>
  </si>
  <si>
    <t>VKTLHPAVHAGILAR</t>
  </si>
  <si>
    <t>LGGR(64).(65)VKTLHPAVHAGILAR</t>
  </si>
  <si>
    <t>LGGRVKTL</t>
  </si>
  <si>
    <t>[R].QLEEEKNSLQEQQEEEEEAR.[K]</t>
  </si>
  <si>
    <t>P35580 [1340-1359]</t>
  </si>
  <si>
    <t>P35580 1xDimethyl [K1345]</t>
  </si>
  <si>
    <t>QLEEEKNSLQEQQEEEEEAR</t>
  </si>
  <si>
    <t>SRIR(1339).(1340)QLEEEKNSLQEQQEEEEEAR</t>
  </si>
  <si>
    <t>SRIRQLEE</t>
  </si>
  <si>
    <t>[R].IEYDCELVPR.[R]</t>
  </si>
  <si>
    <t>Q9P258 [301-310]</t>
  </si>
  <si>
    <t>IEYDCELVPR</t>
  </si>
  <si>
    <t>RAQR(300).(301)IEYDCELVPR</t>
  </si>
  <si>
    <t>RAQRIEYD</t>
  </si>
  <si>
    <t>[R].SDGALLLGASSLSGR.[C]</t>
  </si>
  <si>
    <t>Q9BQA1 [38-52]</t>
  </si>
  <si>
    <t>SDGALLLGASSLSGR</t>
  </si>
  <si>
    <t>ARYR(37).(38)SDGALLLGASSLSGR</t>
  </si>
  <si>
    <t>ARYRSDGA</t>
  </si>
  <si>
    <t>[R].EQEVPPVIITETPLR.[E]</t>
  </si>
  <si>
    <t>Q9H568 [92-106]</t>
  </si>
  <si>
    <t>EQEVPPVIITETPLR</t>
  </si>
  <si>
    <t>NHRR(91).(92)EQEVPPVIITETPLR</t>
  </si>
  <si>
    <t>NHRREQEV</t>
  </si>
  <si>
    <t>1xOxidation [M3]; 2xDimethyl [K6; K11]</t>
  </si>
  <si>
    <t>[R].VQLNVFDEQGEEDSYDLKGR.[L]</t>
  </si>
  <si>
    <t>O60610 [360-379]</t>
  </si>
  <si>
    <t>O60610 1xDimethyl [K377]</t>
  </si>
  <si>
    <t>VQLNVFDEQGEEDSYDLKGR</t>
  </si>
  <si>
    <t>EDMR(359).(360)VQLNVFDEQGEEDSYDLKGR</t>
  </si>
  <si>
    <t>EDMRVQLN</t>
  </si>
  <si>
    <t>[R].ICNQVLVCER.[K]</t>
  </si>
  <si>
    <t>Q9P2R7</t>
  </si>
  <si>
    <t>Q9P2R7 [151-160]</t>
  </si>
  <si>
    <t>ICNQVLVCER</t>
  </si>
  <si>
    <t>SUCB1_HUMAN</t>
  </si>
  <si>
    <t>MAASMFYGRLVAVATLRNHRPRTAQRAAAQVLGSSGLFNNHGLQVQQQQQRNLSLHEYMSMELLQEAGVSVPKGYVAKSPDEAYAIAKKLGSKDVVIKAQVLAGGRGKGTFESGLKGGVKIVFSPEEAKAVSSQMIGKKLFTKQTGEKGRICNQVLVCERKYPRREYYFAITMERSFQGPVLIGSSHGGVNIEDVAAESPEAIIKEPIDIEEGIKKEQALQLAQKMGFPPNIVESAAENMVKLYSLFLKYDATMIEINPMVEDSDGAVLCMDAKINFDSNSAYRQKKIFDLQDWTQEDERDKDAAKANLNYIGLDGNIGCLVNGAGLAMATMDIIKLHGGTPANFLDVGGGATVHQVTEAFKLITSDKKVLAILVNIFGGIMRCDVIAQGIVMAVKDLEIKIPVVVRLQGTRVDDAKALIADSGLKILACDDLDEAARMVVKLSEIVTLAKQAHVDVKFQLPI</t>
  </si>
  <si>
    <t>RecName: Full=Succinate--CoA ligase [ADP-forming] subunit beta, mitochondrial {ECO:0000255|HAMAP-Rule:MF_03220}; EC=6.2.1.5 {ECO:0000255|HAMAP-Rule:MF_03220, ECO:0000269|PubMed:15877282}; AltName: Full=ATP-specific succinyl-CoA synthetase subunit beta {ECO:0000255|HAMAP-Rule:MF_03220}; Short=A-SCS {ECO:0000255|HAMAP-Rule:MF_03220}; AltName: Full=Succinyl-CoA synthetase beta-A chain {ECO:0000255|HAMAP-Rule:MF_03220}; Short=SCS-betaA {ECO:0000255|HAMAP-Rule:MF_03220}; Flags: Precursor;</t>
  </si>
  <si>
    <t>3D-structure|Acetylation|Alternative splicing|ATP-binding|Disease variant|Ligase|Magnesium|Metal-binding|Mitochondrion|Nucleotide-binding|Phosphoprotein|Primary mitochondrial disease|Reference proteome|Transit peptide|Tricarboxylic acid cycle</t>
  </si>
  <si>
    <t>GO:0070062|GO:0005759|GO:0005739|GO:0042709|GO:0009361|GO:0005524|GO:0000287|GO:0004775|GO:0006105|GO:1901289|GO:0006104|GO:0006781|GO:0006099</t>
  </si>
  <si>
    <t>C:extracellular exosome|C:mitochondrial matrix|C:mitochondrion|C:succinate-CoA ligase complex|C:succinate-CoA ligase complex (ADP-forming)|F:ATP binding|F:magnesium ion binding|F:succinate-CoA ligase (ADP-forming) activity|P:succinate metabolic process|P:succinyl-CoA catabolic process|P:succinyl-CoA metabolic process|P:succinyl-CoA pathway|P:tricarboxylic acid cycle</t>
  </si>
  <si>
    <t>EKGR(150).(151)ICNQVLVCER</t>
  </si>
  <si>
    <t>EKGRICNQ</t>
  </si>
  <si>
    <t>skeletal muscle: 232.2;tongue: 271.9</t>
  </si>
  <si>
    <t>Cardiomyocytes: 207.4;Early spermatids: 225.4;Late spermatids: 315.7</t>
  </si>
  <si>
    <t>47745736-48037968</t>
  </si>
  <si>
    <t>[R].VAGAQIQGAKEVLASDLVVKVR.[A]</t>
  </si>
  <si>
    <t>Q13423 [108-129]</t>
  </si>
  <si>
    <t>Q13423 2xDimethyl [K117; K127]</t>
  </si>
  <si>
    <t>VAGAQIQGAKEVLASDLVVKVR</t>
  </si>
  <si>
    <t>DHYR(107).(108)VAGAQIQGAKEVLASDLVVKVR</t>
  </si>
  <si>
    <t>DHYRVAGA</t>
  </si>
  <si>
    <t>[R].KEDMTYAVR.[K]</t>
  </si>
  <si>
    <t>Q07955 [165-173]</t>
  </si>
  <si>
    <t>Q07955 1xDimethyl [K165]</t>
  </si>
  <si>
    <t>KEDMTYAVR</t>
  </si>
  <si>
    <t>EFVR(164).(165)KEDMTYAVR</t>
  </si>
  <si>
    <t>EFVRKEDM</t>
  </si>
  <si>
    <t>[R].EIEDPEDR.[K]</t>
  </si>
  <si>
    <t>P27824 [275-282]</t>
  </si>
  <si>
    <t>EIEDPEDR</t>
  </si>
  <si>
    <t>NPSR(274).(275)EIEDPEDR</t>
  </si>
  <si>
    <t>NPSREIED</t>
  </si>
  <si>
    <t>[R].LAAEQELIR.[L]</t>
  </si>
  <si>
    <t>Q15149 [1846-1854]</t>
  </si>
  <si>
    <t>LAAEQELIR</t>
  </si>
  <si>
    <t>AQQR(1845).(1846)LAAEQELIR</t>
  </si>
  <si>
    <t>AQQRLAAE</t>
  </si>
  <si>
    <t>1xOxidation [M7]; 2xDimethyl [K1; K13]</t>
  </si>
  <si>
    <t>[R].IYGFYDECKR.[R]</t>
  </si>
  <si>
    <t>P62136 [133-142]; P36873 [133-142]</t>
  </si>
  <si>
    <t>P62136 1xDimethyl [K141]; P36873 1xDimethyl [K141]</t>
  </si>
  <si>
    <t>IYGFYDECKR</t>
  </si>
  <si>
    <t>SINR(132).(133)IYGFYDECKR</t>
  </si>
  <si>
    <t>SINRIYGF</t>
  </si>
  <si>
    <t>[RQ].SYSACTTDGR.[S]</t>
  </si>
  <si>
    <t>P14780 [240-249]; [298-307]</t>
  </si>
  <si>
    <t>SYSACTTDGR</t>
  </si>
  <si>
    <t>FEGR(239).(240)SYSACTTDGR</t>
  </si>
  <si>
    <t>FEGRSYSA</t>
  </si>
  <si>
    <t>[R].ADFQKVLQLYPNNKAAK.[T]</t>
  </si>
  <si>
    <t>Q02790 [374-390]</t>
  </si>
  <si>
    <t>ADFQKVLQLYPNNKAAK</t>
  </si>
  <si>
    <t>ELAR(373).(374)ADFQKVLQLYPNNKAAK</t>
  </si>
  <si>
    <t>[F].SEQGINEFLR.[E]</t>
  </si>
  <si>
    <t>Q15084 [377-386]</t>
  </si>
  <si>
    <t>SEQGINEFLR</t>
  </si>
  <si>
    <t>KGSF(376).(377)SEQGINEFLR</t>
  </si>
  <si>
    <t>KGSFSEQG</t>
  </si>
  <si>
    <t>[L].AKKIEPELDGSAQVTSHDASTNGLINFIKQQR.[E]</t>
  </si>
  <si>
    <t>3xDimethyl [K2; K3; K29]</t>
  </si>
  <si>
    <t>P06744 [522-553]</t>
  </si>
  <si>
    <t>P06744 3xDimethyl [K523; K524; K550]</t>
  </si>
  <si>
    <t>AKKIEPELDGSAQVTSHDASTNGLINFIKQQR</t>
  </si>
  <si>
    <t>GKQL(521).(522)AKKIEPELDGSAQVTSHDASTNGLINFIKQQR</t>
  </si>
  <si>
    <t>GKQLAKKI</t>
  </si>
  <si>
    <t>[R].SDKKYDEAIKCYR.[N]</t>
  </si>
  <si>
    <t>1xCarbamidomethyl [C11]; 3xDimethyl [K3; K4; K10]</t>
  </si>
  <si>
    <t>Q9BXJ9 [92-104]</t>
  </si>
  <si>
    <t>Q9BXJ9 3xDimethyl [K94; K95; K101]</t>
  </si>
  <si>
    <t>SDKKYDEAIKCYR</t>
  </si>
  <si>
    <t>LLQR(91).(92)SDKKYDEAIKCYR</t>
  </si>
  <si>
    <t>LLQRSDKK</t>
  </si>
  <si>
    <t>[H].GCYLSAEELNVFHER.[G]</t>
  </si>
  <si>
    <t>Q9Y2T3 [280-294]</t>
  </si>
  <si>
    <t>GCYLSAEELNVFHER</t>
  </si>
  <si>
    <t>VMAH(279).(280)GCYLSAEELNVFHER</t>
  </si>
  <si>
    <t>VMAHGCYL</t>
  </si>
  <si>
    <t>[R].INNVPAEGENEVNNELANR.[M]</t>
  </si>
  <si>
    <t>Q9NUQ9 [168-186]</t>
  </si>
  <si>
    <t>INNVPAEGENEVNNELANR</t>
  </si>
  <si>
    <t>SRMR(167).(168)INNVPAEGENEVNNELANR</t>
  </si>
  <si>
    <t>SRMRINNV</t>
  </si>
  <si>
    <t>[R].NIELICQENEGENDPVLQR.[I]</t>
  </si>
  <si>
    <t>Q15691 [223-241]</t>
  </si>
  <si>
    <t>NIELICQENEGENDPVLQR</t>
  </si>
  <si>
    <t>GKLR(222).(223)NIELICQENEGENDPVLQR</t>
  </si>
  <si>
    <t>GKLRNIEL</t>
  </si>
  <si>
    <t>[M].LQYVCDNSPEVR.[Q]</t>
  </si>
  <si>
    <t>O00410 [911-922]</t>
  </si>
  <si>
    <t>LQYVCDNSPEVR</t>
  </si>
  <si>
    <t>LRPM(910).(911)LQYVCDNSPEVR</t>
  </si>
  <si>
    <t>LRPMLQYV</t>
  </si>
  <si>
    <t>[R].GDTVATLSER.[V]</t>
  </si>
  <si>
    <t>P22102 [966-975]</t>
  </si>
  <si>
    <t>GDTVATLSER</t>
  </si>
  <si>
    <t>PVKR(965).(966)GDTVATLSER</t>
  </si>
  <si>
    <t>PVKRGDTV</t>
  </si>
  <si>
    <t>[R].QQEELLAEENQR.[L]</t>
  </si>
  <si>
    <t>Q15149 [2719-2730]</t>
  </si>
  <si>
    <t>QQEELLAEENQR</t>
  </si>
  <si>
    <t>QQRR(2718).(2719)QQEELLAEENQR</t>
  </si>
  <si>
    <t>QQRRQQEE</t>
  </si>
  <si>
    <t>[R].DHPLPEVAH.[V]</t>
  </si>
  <si>
    <t>P13073</t>
  </si>
  <si>
    <t>P13073 [43-51]</t>
  </si>
  <si>
    <t>DHPLPEVAH</t>
  </si>
  <si>
    <t>COX41_HUMAN</t>
  </si>
  <si>
    <t>MLATRVFSLVGKRAISTSVCVRAHESVVKSEDFSLPAYMDRRDHPLPEVAHVKHLSASQKALKEKEKASWSSLSMDEKVELYRIKFKESFAEMNRGSNEWKTVVGGAMFFIGFTALVIMWQKHYVYGPLPQSFDKEWVAKQTKRMLDMKVNPIQGLASKWDYEKNEWKK</t>
  </si>
  <si>
    <t>RecName: Full=Cytochrome c oxidase subunit 4 isoform 1, mitochondrial; AltName: Full=Cytochrome c oxidase polypeptide IV; AltName: Full=Cytochrome c oxidase subunit IV isoform 1; Short=COX IV-1; Flags: Precursor;</t>
  </si>
  <si>
    <t>3D-structure|Acetylation|Direct protein sequencing|Disease variant|Membrane|Mitochondrion|Mitochondrion inner membrane|Phosphoprotein|Primary mitochondrial disease|Reference proteome|Transit peptide|Transmembrane|Transmembrane helix</t>
  </si>
  <si>
    <t>GO:0005829|GO:0016020|GO:0005743|GO:0005751|GO:0005739|GO:0005654|GO:0004129|GO:0045333|GO:0006091|GO:0006123</t>
  </si>
  <si>
    <t>C:cytosol|C:membrane|C:mitochondrial inner membrane|C:mitochondrial respiratory chain complex IV|C:mitochondrion|C:nucleoplasm|F:cytochrome-c oxidase activity|P:cellular respiration|P:generation of precursor metabolites and energy|P:mitochondrial electron transport, cytochrome c to oxygen</t>
  </si>
  <si>
    <t>MDRR(42).(43)DHPLPEVAH</t>
  </si>
  <si>
    <t>MDRRDHPL</t>
  </si>
  <si>
    <t>Cardiomyocytes: 4840.8</t>
  </si>
  <si>
    <t>85798633-85807068</t>
  </si>
  <si>
    <t>Disease related genes, Metabolic proteins, Potential drug targets, Predicted intracellular proteins, Predicted membrane proteins, Transporters</t>
  </si>
  <si>
    <t>[R].IATSLDGFDVASVQQQR.[Q]</t>
  </si>
  <si>
    <t>O60664 [214-230]</t>
  </si>
  <si>
    <t>IATSLDGFDVASVQQQR</t>
  </si>
  <si>
    <t>ELAR(213).(214)IATSLDGFDVASVQQQR</t>
  </si>
  <si>
    <t>ELARIATS</t>
  </si>
  <si>
    <t>[R].MEDETQKELETMR.[K]</t>
  </si>
  <si>
    <t>2xOxidation [M1; M12]; 1xDimethyl [K7]</t>
  </si>
  <si>
    <t>P48739 [246-258]</t>
  </si>
  <si>
    <t>P48739 1xDimethyl [K252]</t>
  </si>
  <si>
    <t>MEDETQKELETMR</t>
  </si>
  <si>
    <t>DIRR(245).(246)MEDETQKELETMR</t>
  </si>
  <si>
    <t>DIRRMEDE</t>
  </si>
  <si>
    <t>[R].LNEQASEEILKVEQKYNKLR.[Q]</t>
  </si>
  <si>
    <t>3xDimethyl [K11; K15; K18]</t>
  </si>
  <si>
    <t>Q01105 [58-77]; Q01105-2 [45-64]</t>
  </si>
  <si>
    <t>Q01105 3xDimethyl [K68; K72; K75]; Q01105-2 3xDimethyl [K55; K59; K62]</t>
  </si>
  <si>
    <t>LNEQASEEILKVEQKYNKLR</t>
  </si>
  <si>
    <t>EIDR(57).(58)LNEQASEEILKVEQKYNKLR</t>
  </si>
  <si>
    <t>[L].VLDCHYPEDEVGQEDEAESDIFSIR.[E]</t>
  </si>
  <si>
    <t>Q07021 [183-207]</t>
  </si>
  <si>
    <t>VLDCHYPEDEVGQEDEAESDIFSIR</t>
  </si>
  <si>
    <t>KKAL(182).(183)VLDCHYPEDEVGQEDEAESDIFSIR</t>
  </si>
  <si>
    <t>KKALVLDC</t>
  </si>
  <si>
    <t>[R].EETGQVLER.[G]</t>
  </si>
  <si>
    <t>P43121 [380-388]</t>
  </si>
  <si>
    <t>EETGQVLER</t>
  </si>
  <si>
    <t>QWLR(379).(380)EETGQVLER</t>
  </si>
  <si>
    <t>QWLREETG</t>
  </si>
  <si>
    <t>[R].DHDTFLAVR.[Y]</t>
  </si>
  <si>
    <t>Q12907 [210-218]</t>
  </si>
  <si>
    <t>DHDTFLAVR</t>
  </si>
  <si>
    <t>FRNR(209).(210)DHDTFLAVR</t>
  </si>
  <si>
    <t>FRNRDHDT</t>
  </si>
  <si>
    <t>[N].HYITPMMELKPNAGSDR.[A]</t>
  </si>
  <si>
    <t>P43487 [102-118]</t>
  </si>
  <si>
    <t>P43487 1xDimethyl [K111]</t>
  </si>
  <si>
    <t>HYITPMMELKPNAGSDR</t>
  </si>
  <si>
    <t>ICAN(101).(102)HYITPMMELKPNAGSDR</t>
  </si>
  <si>
    <t>ICANHYIT</t>
  </si>
  <si>
    <t>[K].SIDLPIQSSLCR.[Q]</t>
  </si>
  <si>
    <t>O95757 [579-590]</t>
  </si>
  <si>
    <t>SIDLPIQSSLCR</t>
  </si>
  <si>
    <t>GKVK(578).(579)SIDLPIQSSLCR</t>
  </si>
  <si>
    <t>GKVKSIDL</t>
  </si>
  <si>
    <t>[R].IIKNEVKKLQKAAL.[L]</t>
  </si>
  <si>
    <t>P50914 [122-135]</t>
  </si>
  <si>
    <t>IIKNEVKKLQKAAL</t>
  </si>
  <si>
    <t>MRNR(121).(122)IIKNEVKKLQKAAL</t>
  </si>
  <si>
    <t>[R].KEFSPFGSITSAKVMLEDGR.[S]</t>
  </si>
  <si>
    <t>1xOxidation [M15]; 2xDimethyl [K1; K13]</t>
  </si>
  <si>
    <t>Q13310 [312-331]</t>
  </si>
  <si>
    <t>Q13310 2xDimethyl [K312; K324]</t>
  </si>
  <si>
    <t>KEFSPFGSITSAKVMLEDGR</t>
  </si>
  <si>
    <t>EKLR(311).(312)KEFSPFGSITSAKVMLEDGR</t>
  </si>
  <si>
    <t>EKLRKEFS</t>
  </si>
  <si>
    <t>[R].LSFQHDPETSVLVLR.[K]</t>
  </si>
  <si>
    <t>Q14697 [915-929]</t>
  </si>
  <si>
    <t>LSFQHDPETSVLVLR</t>
  </si>
  <si>
    <t>PESR(914).(915)LSFQHDPETSVLVLR</t>
  </si>
  <si>
    <t>PESRLSFQ</t>
  </si>
  <si>
    <t>[K].VDKGVVPLAGTDGETTTQGLDGLSER.[C]</t>
  </si>
  <si>
    <t>P09972 [109-134]</t>
  </si>
  <si>
    <t>P09972 1xDimethyl [K111]</t>
  </si>
  <si>
    <t>VDKGVVPLAGTDGETTTQGLDGLSER</t>
  </si>
  <si>
    <t>VGIK(108).(109)VDKGVVPLAGTDGETTTQGLDGLSER</t>
  </si>
  <si>
    <t>VGIKVDKG</t>
  </si>
  <si>
    <t>[R].SEIDLFNIR.[K]</t>
  </si>
  <si>
    <t>P08758 [277-285]</t>
  </si>
  <si>
    <t>SEIDLFNIR</t>
  </si>
  <si>
    <t>MVSR(276).(277)SEIDLFNIR</t>
  </si>
  <si>
    <t>[R].VNDGVCDCCDGTDEYNSGVICENTCKEKGR.[K]</t>
  </si>
  <si>
    <t>5xCarbamidomethyl [C6; C8; C9; C21; C25]; 2xDimethyl [K26; K28]</t>
  </si>
  <si>
    <t>P14314 [92-121]</t>
  </si>
  <si>
    <t>P14314 2xDimethyl [K117; K119]</t>
  </si>
  <si>
    <t>VNDGVCDCCDGTDEYNSGVICENTCKEKGR</t>
  </si>
  <si>
    <t>PSNR(91).(92)VNDGVCDCCDGTDEYNSGVICENTCKEKGR</t>
  </si>
  <si>
    <t>PSNRVNDG</t>
  </si>
  <si>
    <t>[R].GFVLQDTVEQLR.[C]</t>
  </si>
  <si>
    <t>P56192 [377-388]</t>
  </si>
  <si>
    <t>GFVLQDTVEQLR</t>
  </si>
  <si>
    <t>LLKR(376).(377)GFVLQDTVEQLR</t>
  </si>
  <si>
    <t>LLKRGFVL</t>
  </si>
  <si>
    <t>2xCarbamidomethyl [C10; C21]; 1xDimethyl [K11]</t>
  </si>
  <si>
    <t>[R].SQLLGSAHEVQR.[F]</t>
  </si>
  <si>
    <t>Q13813 [1226-1237]</t>
  </si>
  <si>
    <t>SQLLGSAHEVQR</t>
  </si>
  <si>
    <t>AEER(1225).(1226)SQLLGSAHEVQR</t>
  </si>
  <si>
    <t>AEERSQLL</t>
  </si>
  <si>
    <t>[R].STVAQLVKR.[L]</t>
  </si>
  <si>
    <t>P25705 [254-262]</t>
  </si>
  <si>
    <t>P25705 1xDimethyl [K261]</t>
  </si>
  <si>
    <t>STVAQLVKR</t>
  </si>
  <si>
    <t>GQKR(253).(254)STVAQLVKR</t>
  </si>
  <si>
    <t>GQKRSTVA</t>
  </si>
  <si>
    <t>1xOxidation [M4]; 3xDimethyl [K2; K3; K19]</t>
  </si>
  <si>
    <t>[K].VGDPQELNGITR.[A]</t>
  </si>
  <si>
    <t>P49327 [299-310]</t>
  </si>
  <si>
    <t>VGDPQELNGITR</t>
  </si>
  <si>
    <t>TGTK(298).(299)VGDPQELNGITR</t>
  </si>
  <si>
    <t>TGTKVGDP</t>
  </si>
  <si>
    <t>[Y].LVPKLTTPPVNTR.[V]</t>
  </si>
  <si>
    <t>Q92616 [2080-2092]</t>
  </si>
  <si>
    <t>Q92616 1xDimethyl [K2083]</t>
  </si>
  <si>
    <t>LVPKLTTPPVNTR</t>
  </si>
  <si>
    <t>VLPY(2079).(2080)LVPKLTTPPVNTR</t>
  </si>
  <si>
    <t>VLPYLVPK</t>
  </si>
  <si>
    <t>[L].CTGQIKTGAPCR.[S]</t>
  </si>
  <si>
    <t>2xCarbamidomethyl [C1; C11]; 1xDimethyl [K6]</t>
  </si>
  <si>
    <t>P13929 [389-400]; P09104 [389-400]; P06733 [389-400]</t>
  </si>
  <si>
    <t>CTGQIKTGAPCR</t>
  </si>
  <si>
    <t>VVGL(388).(389)CTGQIKTGAPCR</t>
  </si>
  <si>
    <t>VVGLCTGQ</t>
  </si>
  <si>
    <t>[R].KALVVPEPEPDSDSNQER.[K]</t>
  </si>
  <si>
    <t>Q5VTR2 [125-142]</t>
  </si>
  <si>
    <t>Q5VTR2 1xDimethyl [K125]</t>
  </si>
  <si>
    <t>KALVVPEPEPDSDSNQER</t>
  </si>
  <si>
    <t>LTER(124).(125)KALVVPEPEPDSDSNQER</t>
  </si>
  <si>
    <t>LTERKALV</t>
  </si>
  <si>
    <t>[R].LPATAAEPEAAVISNGEH.[-]</t>
  </si>
  <si>
    <t>Q01581 [503-520]</t>
  </si>
  <si>
    <t>LPATAAEPEAAVISNGEH</t>
  </si>
  <si>
    <t>KVPR(502).(503)LPATAAEPEAAVISNGEH</t>
  </si>
  <si>
    <t>KVPRLPAT</t>
  </si>
  <si>
    <t>[R].SITVLVEGENTR.[I]</t>
  </si>
  <si>
    <t>P33993 [252-263]</t>
  </si>
  <si>
    <t>SITVLVEGENTR</t>
  </si>
  <si>
    <t>NIPR(251).(252)SITVLVEGENTR</t>
  </si>
  <si>
    <t>NIPRSITV</t>
  </si>
  <si>
    <t>[NGRQ].LLLEEIR.[WRDG]</t>
  </si>
  <si>
    <t>Q9UJ70 [86-92]</t>
  </si>
  <si>
    <t>LLLEEIR</t>
  </si>
  <si>
    <t>[K].IQLWDTAGQER.[F]</t>
  </si>
  <si>
    <t>Q9H082</t>
  </si>
  <si>
    <t>Q9H082 [84-94]</t>
  </si>
  <si>
    <t>IQLWDTAGQER</t>
  </si>
  <si>
    <t>RB33B_HUMAN</t>
  </si>
  <si>
    <t>MAEEMESSLEASFSSSGAVSGASGFLPPARSRIFKIIVIGDSNVGKTCLTYRFCAGRFPDRTEATIGVDFRERAVEIDGERIKIQLWDTAGQERFRKSMVQHYYRNVHAVVFVYDMTNMASFHSLPSWIEECKQHLLANDIPRILVGNKCDLRSAIQVPTDLAQKFADTHSMPLFETSAKNPNDNDHVEAIFMTLAHKLKSHKPLMLSQPPDNGIILKPEPKPAMTCWC</t>
  </si>
  <si>
    <t>RecName: Full=Ras-related protein Rab-33B;</t>
  </si>
  <si>
    <t>3D-structure|Autophagy|Disease variant|Dwarfism|Golgi apparatus|GTP-binding|Lipoprotein|Membrane|Methylation|Nucleotide-binding|Prenylation|Protein transport|Reference proteome|Transport</t>
  </si>
  <si>
    <t>GO:0005768|GO:0005794|GO:0005796|GO:0000139|GO:0098793|GO:0005525|GO:0003924|GO:0000045|GO:0006891|GO:1903434|GO:0034067|GO:0015031|GO:0032482|GO:0017157|GO:1903358|GO:2000156|GO:0048705</t>
  </si>
  <si>
    <t>C:endosome|C:Golgi apparatus|C:Golgi lumen|C:Golgi membrane|C:presynapse|F:GTP binding|F:GTPase activity|P:autophagosome assembly|P:intra-Golgi vesicle-mediated transport|P:negative regulation of constitutive secretory pathway|P:protein localization to Golgi apparatus|P:protein transport|P:Rab protein signal transduction|P:regulation of exocytosis|P:regulation of Golgi organization|P:regulation of retrograde vesicle-mediated transport, Golgi to ER|P:skeletal system morphogenesis</t>
  </si>
  <si>
    <t>ERIK(83).(84)IQLWDTAGQER</t>
  </si>
  <si>
    <t>ERIKIQLW</t>
  </si>
  <si>
    <t>Late spermatids: 83.1</t>
  </si>
  <si>
    <t>139453232-139476609</t>
  </si>
  <si>
    <t>Autophagy, Protein transport, Transport</t>
  </si>
  <si>
    <t>[R].YDDMATCMKAVTEQGAELSNEER.[N]</t>
  </si>
  <si>
    <t>P27348 [19-41]</t>
  </si>
  <si>
    <t>YDDMATCMKAVTEQGAELSNEER</t>
  </si>
  <si>
    <t>QAER(18).(19)YDDMATCMKAVTEQGAELSNEER</t>
  </si>
  <si>
    <t>[R].TETVQKLCPGGQLPF.[L]</t>
  </si>
  <si>
    <t>O00299 [52-66]</t>
  </si>
  <si>
    <t>O00299 1xDimethyl [K57]</t>
  </si>
  <si>
    <t>TETVQKLCPGGQLPF</t>
  </si>
  <si>
    <t>TKRR(51).(52)TETVQKLCPGGQLPF</t>
  </si>
  <si>
    <t>TKRRTETV</t>
  </si>
  <si>
    <t>[M].SVEFEELLKAR.[E]</t>
  </si>
  <si>
    <t>Q12874 [107-117]</t>
  </si>
  <si>
    <t>Q12874 1xDimethyl [K115]</t>
  </si>
  <si>
    <t>SVEFEELLKAR</t>
  </si>
  <si>
    <t>CVPM(106).(107)SVEFEELLKAR</t>
  </si>
  <si>
    <t>CVPMSVEF</t>
  </si>
  <si>
    <t>[R].CTPSVISFGSKNR.[T]</t>
  </si>
  <si>
    <t>1xCarbamidomethyl [C1]; 1xDimethyl [K11]</t>
  </si>
  <si>
    <t>Q92598 [34-46]</t>
  </si>
  <si>
    <t>Q92598 1xDimethyl [K44]</t>
  </si>
  <si>
    <t>CTPSVISFGSKNR</t>
  </si>
  <si>
    <t>FSDR(33).(34)CTPSVISFGSKNR</t>
  </si>
  <si>
    <t>FSDRCTPS</t>
  </si>
  <si>
    <t>[R].DFAYGETDPLIR.[K]</t>
  </si>
  <si>
    <t>Q14166 [241-252]</t>
  </si>
  <si>
    <t>DFAYGETDPLIR</t>
  </si>
  <si>
    <t>EVTR(240).(241)DFAYGETDPLIR</t>
  </si>
  <si>
    <t>EVTRDFAY</t>
  </si>
  <si>
    <t>[Y].TYEEGLSHLTAEGQATLER.[L]</t>
  </si>
  <si>
    <t>P54105 [169-187]</t>
  </si>
  <si>
    <t>TYEEGLSHLTAEGQATLER</t>
  </si>
  <si>
    <t>PTFY(168).(169)TYEEGLSHLTAEGQATLER</t>
  </si>
  <si>
    <t>PTFYTYEE</t>
  </si>
  <si>
    <t>[R].ATNIEVLSNTFQFTNEAR.[E]</t>
  </si>
  <si>
    <t>O75534 [331-348]</t>
  </si>
  <si>
    <t>ATNIEVLSNTFQFTNEAR</t>
  </si>
  <si>
    <t>KLER(330).(331)ATNIEVLSNTFQFTNEAR</t>
  </si>
  <si>
    <t>KLERATNI</t>
  </si>
  <si>
    <t>[C].GGSIQTSVNALSADVLGR.[C]</t>
  </si>
  <si>
    <t>Q99832 [327-344]</t>
  </si>
  <si>
    <t>GGSIQTSVNALSADVLGR</t>
  </si>
  <si>
    <t>MMAC(326).(327)GGSIQTSVNALSADVLGR</t>
  </si>
  <si>
    <t>MMACGGSI</t>
  </si>
  <si>
    <t>[R].YTTPEDATPEPGEDPR.[V]</t>
  </si>
  <si>
    <t>Q5JWF2</t>
  </si>
  <si>
    <t>Q5JWF2 [961-976]</t>
  </si>
  <si>
    <t>YTTPEDATPEPGEDPR</t>
  </si>
  <si>
    <t>GNAS1_HUMAN</t>
  </si>
  <si>
    <t>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t>
  </si>
  <si>
    <t>RecName: Full=Guanine nucleotide-binding protein G(s) subunit alpha isoforms XLas; AltName: Full=Adenylate cyclase-stimulating G alpha protein; AltName: Full=Extra large alphas protein; Short=XLalphas;</t>
  </si>
  <si>
    <t>3D-structure|ADP-ribosylation|Alternative splicing|Cell membrane|Coiled coil|Cushing syndrome|Disease variant|GTP-binding|Magnesium|Membrane|Metal-binding|Nucleotide-binding|Phosphoprotein|Reference proteome|Transducer</t>
  </si>
  <si>
    <t>GO:0016324|GO:0005829|GO:0070062|GO:0005834|GO:0016020|GO:0010856|GO:0031698|GO:0051430|GO:0031748|GO:0031683|GO:0005525|GO:0003924|GO:0005159|GO:0035255|GO:0046872|GO:0031852|GO:0007191|GO:0007189|GO:0060348|GO:0048589|GO:0070527|GO:0120162|GO:0007606</t>
  </si>
  <si>
    <t>C:apical plasma membrane|C:cytosol|C:extracellular exosome|C:heterotrimeric G-protein complex|C:membrane|F:adenylate cyclase activator activity|F:beta-2 adrenergic receptor binding|F:corticotropin-releasing hormone receptor 1 binding|F:D1 dopamine receptor binding|F:G-protein beta/gamma-subunit complex binding|F:GTP binding|F:GTPase activity|F:insulin-like growth factor receptor binding|F:ionotropic glutamate receptor binding|F:metal ion binding|F:mu-type opioid receptor binding|P:adenylate cyclase-activating dopamine receptor signaling pathway|P:adenylate cyclase-activating G protein-coupled receptor signaling pathway|P:bone development|P:developmental growth|P:platelet aggregation|P:positive regulation of cold-induced thermogenesis|P:sensory perception of chemical stimulus</t>
  </si>
  <si>
    <t>EFAR(960).(961)YTTPEDATPEPGEDPR</t>
  </si>
  <si>
    <t>EFARYTTP</t>
  </si>
  <si>
    <t>[R].SLLSQMLHYDPNKR.[I]</t>
  </si>
  <si>
    <t>P24941 [261-274]</t>
  </si>
  <si>
    <t>P24941 1xDimethyl [K273]</t>
  </si>
  <si>
    <t>SLLSQMLHYDPNKR</t>
  </si>
  <si>
    <t>EDGR(260).(261)SLLSQMLHYDPNKR</t>
  </si>
  <si>
    <t>EDGRSLLS</t>
  </si>
  <si>
    <t>[H].AVGKNTLLIAGLQAR.[N]</t>
  </si>
  <si>
    <t>P39656 [236-250]</t>
  </si>
  <si>
    <t>P39656 1xDimethyl [K239]</t>
  </si>
  <si>
    <t>AVGKNTLLIAGLQAR</t>
  </si>
  <si>
    <t>QYPH(235).(236)AVGKNTLLIAGLQAR</t>
  </si>
  <si>
    <t>QYPHAVGK</t>
  </si>
  <si>
    <t>[R].DNLAEDIMR.[L]</t>
  </si>
  <si>
    <t>P08670 [176-184]</t>
  </si>
  <si>
    <t>DNLAEDIMR</t>
  </si>
  <si>
    <t>EVER(175).(176)DNLAEDIMR</t>
  </si>
  <si>
    <t>EVERDNLA</t>
  </si>
  <si>
    <t>[L].IVGFDFDGTPR.[L]</t>
  </si>
  <si>
    <t>O14818 [133-143]</t>
  </si>
  <si>
    <t>IVGFDFDGTPR</t>
  </si>
  <si>
    <t>ISAL(132).(133)IVGFDFDGTPR</t>
  </si>
  <si>
    <t>ISALIVGF</t>
  </si>
  <si>
    <t>[E].IFLQELISNASDALDKIR.[Y]</t>
  </si>
  <si>
    <t>Q58FF7</t>
  </si>
  <si>
    <t>Q58FF7 [38-55]</t>
  </si>
  <si>
    <t>Q58FF7 1xDimethyl [K53]</t>
  </si>
  <si>
    <t>IFLQELISNASDALDKIR</t>
  </si>
  <si>
    <t>H90B3_HUMAN</t>
  </si>
  <si>
    <t>MPEEVHHGEEEVETFAFQAEIAQLISLIINTFYSNEEIFLQELISNASDALDKIRYESLTDPSKLDSGKELKIDIIPNPQERTLALVDTGIGMTKADLINNLRTIAKSGTKACMEALQAEKLVVITKHNDDEQYAWESSAGGSFTVHADHGEPIGRGTKVILHLKEDQTEYLEERRVKEVVKKHSQFIGYPITLYLEKEQDKEISDDEAEEEKGEKEEEDKDDEEKPKIKDVGSDEEDDSKEYGEFYKSLTSDWEDHLAVKHFSVEGQLEFRALLFSPRRAPFDLFENKKKKNNIKLYVRRVFIMDSCDELIPEYLNFIHGVVDSEDLPLNISREMLQQSKILKYVSHMKETQKSTYYITGESKEQVANSAFVERVRKQGFEVVYMTEPIDEYCVQQLKEFDGKSLVSVTKEGLELPEDEEEKKKMEESKEKFENLCKLMKEILDKKVEKVTISNRLVSSPCCIVTSTYGWTANMEQIMKAQALRDNSTMGYMMAKKHLEINPDHPIMETLRQKAEADKNDKAVKDLVVLLFETALLSSGFSLEDPQTHSNHIYHMIKLGLGTDEDEVAAEEPSDAVPDEIPPLEGDEDASRMEEVD</t>
  </si>
  <si>
    <t>RecName: Full=Putative heat shock protein HSP 90-beta-3; AltName: Full=Heat shock protein 90-beta c; Short=Heat shock protein 90Bc;</t>
  </si>
  <si>
    <t>ATP-binding|Chaperone|Coiled coil|Cytoplasm|Nucleotide-binding|Reference proteome|Stress response</t>
  </si>
  <si>
    <t>GO:0005829|GO:0070062|GO:0048471|GO:0005886|GO:0032991|GO:0005524|GO:0016887|GO:0140662|GO:0097718|GO:0051082|GO:0034605|GO:0006457|GO:0050821</t>
  </si>
  <si>
    <t>C:cytosol|C:extracellular exosome|C:perinuclear region of cytoplasm|C:plasma membrane|C:protein-containing complex|F:ATP binding|F:ATP hydrolysis activity|F:ATP-dependent protein folding chaperone|F:disordered domain specific binding|F:unfolded protein binding|P:cellular response to heat|P:protein folding|P:protein stabilization</t>
  </si>
  <si>
    <t>SNEE(37).(38)IFLQELISNASDALDKIR</t>
  </si>
  <si>
    <t>SNEEIFLQ</t>
  </si>
  <si>
    <t>1xCarbamidomethyl [C11]; 1xOxidation [M10]</t>
  </si>
  <si>
    <t>[H].IFQTCPSANYFDCR.[A]</t>
  </si>
  <si>
    <t>2xCarbamidomethyl [C5; C13]</t>
  </si>
  <si>
    <t>P25786 [144-157]</t>
  </si>
  <si>
    <t>IFQTCPSANYFDCR</t>
  </si>
  <si>
    <t>MGPH(143).(144)IFQTCPSANYFDCR</t>
  </si>
  <si>
    <t>MGPHIFQT</t>
  </si>
  <si>
    <t>[K].TGISDVFAKNDLAVVDVR.[I]</t>
  </si>
  <si>
    <t>P19338 [325-342]</t>
  </si>
  <si>
    <t>P19338 1xDimethyl [K333]</t>
  </si>
  <si>
    <t>TGISDVFAKNDLAVVDVR</t>
  </si>
  <si>
    <t>PELK(324).(325)TGISDVFAKNDLAVVDVR</t>
  </si>
  <si>
    <t>PELKTGIS</t>
  </si>
  <si>
    <t>[R].SSDFAKIINNTENLVR.[E]</t>
  </si>
  <si>
    <t>Q9Y617 [46-61]</t>
  </si>
  <si>
    <t>Q9Y617 1xDimethyl [K51]</t>
  </si>
  <si>
    <t>SSDFAKIINNTENLVR</t>
  </si>
  <si>
    <t>MSHR(45).(46)SSDFAKIINNTENLVR</t>
  </si>
  <si>
    <t>MSHRSSDF</t>
  </si>
  <si>
    <t>[R].KISVVSATKGVPAGNSDTEGGQPGR.[K]</t>
  </si>
  <si>
    <t>Q9UKV3 [823-847]</t>
  </si>
  <si>
    <t>Q9UKV3 2xDimethyl [K823; K831]</t>
  </si>
  <si>
    <t>KISVVSATKGVPAGNSDTEGGQPGR</t>
  </si>
  <si>
    <t>SFKR(822).(823)KISVVSATKGVPAGNSDTEGGQPGR</t>
  </si>
  <si>
    <t>SFKRKISV</t>
  </si>
  <si>
    <t>[R].LSDQFHDILIR.[K]</t>
  </si>
  <si>
    <t>O75340 [126-136]</t>
  </si>
  <si>
    <t>LSDQFHDILIR</t>
  </si>
  <si>
    <t>FGYR(125).(126)LSDQFHDILIR</t>
  </si>
  <si>
    <t>FGYRLSDQ</t>
  </si>
  <si>
    <t>[R].EVEEEPGIHSLKHNKR.[V]</t>
  </si>
  <si>
    <t>Q9Y4L1 [452-467]</t>
  </si>
  <si>
    <t>Q9Y4L1 2xDimethyl [K463; K466]</t>
  </si>
  <si>
    <t>EVEEEPGIHSLKHNKR</t>
  </si>
  <si>
    <t>EFTR(451).(452)EVEEEPGIHSLKHNKR</t>
  </si>
  <si>
    <t>EFTREVEE</t>
  </si>
  <si>
    <t>[M].ITNVAKQCYER.[G]</t>
  </si>
  <si>
    <t>Q14204 [213-223]</t>
  </si>
  <si>
    <t>Q14204 1xDimethyl [K218]</t>
  </si>
  <si>
    <t>ITNVAKQCYER</t>
  </si>
  <si>
    <t>IHPM(212).(213)ITNVAKQCYER</t>
  </si>
  <si>
    <t>IHPMITNV</t>
  </si>
  <si>
    <t>[R].IKVFGPGIEGKDVFR.[E]</t>
  </si>
  <si>
    <t>O75369 [1231-1245]</t>
  </si>
  <si>
    <t>O75369 2xDimethyl [K1232; K1241]</t>
  </si>
  <si>
    <t>IKVFGPGIEGKDVFR</t>
  </si>
  <si>
    <t>DTSR(1230).(1231)IKVFGPGIEGKDVFR</t>
  </si>
  <si>
    <t>DTSRIKVF</t>
  </si>
  <si>
    <t>[K].YEWDVAEAR.[K]</t>
  </si>
  <si>
    <t>P13639 [639-647]</t>
  </si>
  <si>
    <t>YEWDVAEAR</t>
  </si>
  <si>
    <t>LAEK(638).(639)YEWDVAEAR</t>
  </si>
  <si>
    <t>LAEKYEWD</t>
  </si>
  <si>
    <t>[R].LESEEEGVPSTAIR.[E]</t>
  </si>
  <si>
    <t>P06493 [37-50]</t>
  </si>
  <si>
    <t>LESEEEGVPSTAIR</t>
  </si>
  <si>
    <t>KKIR(36).(37)LESEEEGVPSTAIR</t>
  </si>
  <si>
    <t>KKIRLESE</t>
  </si>
  <si>
    <t>[R].NLWVSGLSSTTR.[A]</t>
  </si>
  <si>
    <t>Q14151</t>
  </si>
  <si>
    <t>Q14151 [408-419]</t>
  </si>
  <si>
    <t>NLWVSGLSSTTR</t>
  </si>
  <si>
    <t>SAFB2_HUMAN</t>
  </si>
  <si>
    <t>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t>
  </si>
  <si>
    <t>RecName: Full=Scaffold attachment factor B2; Short=SAF-B2;</t>
  </si>
  <si>
    <t>Acetylation|Alternative splicing|Cytoplasm|DNA-binding|Isopeptide bond|Methylation|Nucleus|Phosphoprotein|Reference proteome|Repressor|RNA-binding|Transcription|Transcription regulation|Ubl conjugation</t>
  </si>
  <si>
    <t>GO:0005737|GO:0070062|GO:0043231|GO:0016604|GO:0005654|GO:0005634|GO:0042802|GO:0003723|GO:0043565|GO:0060765|GO:0050684|GO:0006357|GO:0060008</t>
  </si>
  <si>
    <t>C:cytoplasm|C:extracellular exosome|C:intracellular membrane-bounded organelle|C:nuclear body|C:nucleoplasm|C:nucleus|F:identical protein binding|F:RNA binding|F:sequence-specific DNA binding|P:regulation of androgen receptor signaling pathway|P:regulation of mRNA processing|P:regulation of transcription by RNA polymerase II|P:Sertoli cell differentiation</t>
  </si>
  <si>
    <t>GSGR(407).(408)NLWVSGLSSTTR</t>
  </si>
  <si>
    <t>GSGRNLWV</t>
  </si>
  <si>
    <t>5586999-5624046</t>
  </si>
  <si>
    <t>[R].ELAVQIYEEAR.[K]</t>
  </si>
  <si>
    <t>O00571 [277-287]</t>
  </si>
  <si>
    <t>ELAVQIYEEAR</t>
  </si>
  <si>
    <t>APTR(276).(277)ELAVQIYEEAR</t>
  </si>
  <si>
    <t>APTRELAV</t>
  </si>
  <si>
    <t>[R].STDQTVLEELASIKNR.[Q]</t>
  </si>
  <si>
    <t>Q96S59 [392-407]</t>
  </si>
  <si>
    <t>Q96S59 1xDimethyl [K405]</t>
  </si>
  <si>
    <t>STDQTVLEELASIKNR</t>
  </si>
  <si>
    <t>AFAR(391).(392)STDQTVLEELASIKNR</t>
  </si>
  <si>
    <t>AFARSTDQ</t>
  </si>
  <si>
    <t>[R].LSVDYGKKSKLEF.[AS]</t>
  </si>
  <si>
    <t>3xDimethyl [K7; K8; K10]</t>
  </si>
  <si>
    <t>Q71U36 [157-169]; Q9BQE3 [157-169]; P68366 [157-169]</t>
  </si>
  <si>
    <t>Q71U36 3xDimethyl [K163; K164; K166]; Q9BQE3 3xDimethyl [K163; K164; K166]; P68366 3xDimethyl [K163; K164; K166]</t>
  </si>
  <si>
    <t>LSVDYGKKSKLEF</t>
  </si>
  <si>
    <t>LMER(156).(157)LSVDYGKKSKLEF</t>
  </si>
  <si>
    <t>[R].TQGTKIASDGLKGR.[V]</t>
  </si>
  <si>
    <t>P61247 [52-65]</t>
  </si>
  <si>
    <t>P61247 2xDimethyl [K56; K63]</t>
  </si>
  <si>
    <t>TQGTKIASDGLKGR</t>
  </si>
  <si>
    <t>LVTR(51).(52)TQGTKIASDGLKGR</t>
  </si>
  <si>
    <t>LVTRTQGT</t>
  </si>
  <si>
    <t>S01.047|S01.135|S01.224|S01.302</t>
  </si>
  <si>
    <t>human airway trypsin-like peptidase|granzyme A|hepsin|matriptase</t>
  </si>
  <si>
    <t>[R].SQNIVTDSSSLSAEAIR.[Q]</t>
  </si>
  <si>
    <t>Q01082 [1548-1564]</t>
  </si>
  <si>
    <t>SQNIVTDSSSLSAEAIR</t>
  </si>
  <si>
    <t>IFER(1547).(1548)SQNIVTDSSSLSAEAIR</t>
  </si>
  <si>
    <t>IFERSQNI</t>
  </si>
  <si>
    <t>[R].QYFPNDEDQVGAAKALLR.[L]</t>
  </si>
  <si>
    <t>P13674-2 [119-136]</t>
  </si>
  <si>
    <t>P13674-2 1xDimethyl [K132]</t>
  </si>
  <si>
    <t>QYFPNDEDQVGAAKALLR</t>
  </si>
  <si>
    <t>TIQR(118).(119)QYFPNDEDQVGAAKALLR</t>
  </si>
  <si>
    <t>TIQRQYFP</t>
  </si>
  <si>
    <t>[R].SVLGEADQKGSL.[V]</t>
  </si>
  <si>
    <t>P49588 [617-628]</t>
  </si>
  <si>
    <t>SVLGEADQKGSL</t>
  </si>
  <si>
    <t>FALR(616).(617)SVLGEADQKGSL</t>
  </si>
  <si>
    <t>[R].FDAQTGADR.[E]</t>
  </si>
  <si>
    <t>P43686 [275-283]</t>
  </si>
  <si>
    <t>FDAQTGADR</t>
  </si>
  <si>
    <t>ATKR(274).(275)FDAQTGADR</t>
  </si>
  <si>
    <t>ATKRFDAQ</t>
  </si>
  <si>
    <t>[R].NSLPDTVQIR.[R]</t>
  </si>
  <si>
    <t>P56537 [86-95]</t>
  </si>
  <si>
    <t>NSLPDTVQIR</t>
  </si>
  <si>
    <t>QHIR(85).(86)NSLPDTVQIR</t>
  </si>
  <si>
    <t>QHIRNSLP</t>
  </si>
  <si>
    <t>[R].EEGSPLELER.[L]</t>
  </si>
  <si>
    <t>P08195 [604-613]</t>
  </si>
  <si>
    <t>EEGSPLELER</t>
  </si>
  <si>
    <t>QPGR(603).(604)EEGSPLELER</t>
  </si>
  <si>
    <t>QPGREEGS</t>
  </si>
  <si>
    <t>[L].SKEFHLNESGDPSSKSTEIKWKSGKDLTKR.[S]</t>
  </si>
  <si>
    <t>6xDimethyl [K2; K15; K20; K22; K25; K29]</t>
  </si>
  <si>
    <t>Q01105 [153-182]; Q01105-2 [140-169]</t>
  </si>
  <si>
    <t>Q01105 6xDimethyl [K154; K167; K172; K174; K177; K181]; Q01105-2 6xDimethyl [K141; K154; K159; K161; K164; K168]</t>
  </si>
  <si>
    <t>SKEFHLNESGDPSSKSTEIKWKSGKDLTKR</t>
  </si>
  <si>
    <t>NKVL(152).(153)SKEFHLNESGDPSSKSTEIKWKSGKDLTKR</t>
  </si>
  <si>
    <t>NKVLSKEF</t>
  </si>
  <si>
    <t>[R].SKCEELSGLHGQLQEAR.[A]</t>
  </si>
  <si>
    <t>Q9P2E9 [931-947]</t>
  </si>
  <si>
    <t>Q9P2E9 1xDimethyl [K932]</t>
  </si>
  <si>
    <t>SKCEELSGLHGQLQEAR</t>
  </si>
  <si>
    <t>AEVR(930).(931)SKCEELSGLHGQLQEAR</t>
  </si>
  <si>
    <t>AEVRSKCE</t>
  </si>
  <si>
    <t>[R].GFSLEELR.[V]</t>
  </si>
  <si>
    <t>P26373 [75-82]</t>
  </si>
  <si>
    <t>GFSLEELR</t>
  </si>
  <si>
    <t>RAGR(74).(75)GFSLEELR</t>
  </si>
  <si>
    <t>RAGRGFSL</t>
  </si>
  <si>
    <t>[R].NDTKEDVFVHQTAIKKNNPR.[K]</t>
  </si>
  <si>
    <t>P16989 [110-129]; P67809 [78-97]</t>
  </si>
  <si>
    <t>P16989 3xDimethyl [K113; K124; K125]; P67809 3xDimethyl [K81; K92; K93]</t>
  </si>
  <si>
    <t>NDTKEDVFVHQTAIKKNNPR</t>
  </si>
  <si>
    <t>FINR(109).(110)NDTKEDVFVHQTAIKKNNPR</t>
  </si>
  <si>
    <t>FINRNDTK</t>
  </si>
  <si>
    <t>[R].AFGIPIR.[V]</t>
  </si>
  <si>
    <t>P06493 [152-158]</t>
  </si>
  <si>
    <t>AFGIPIR</t>
  </si>
  <si>
    <t>GLAR(151).(152)AFGIPIR</t>
  </si>
  <si>
    <t>GLARAFGI</t>
  </si>
  <si>
    <t>[R].SEDYVDIVQGNR.[V]</t>
  </si>
  <si>
    <t>O00469</t>
  </si>
  <si>
    <t>O00469 [441-452]</t>
  </si>
  <si>
    <t>SEDYVDIVQGNR</t>
  </si>
  <si>
    <t>PLOD2_HUMAN</t>
  </si>
  <si>
    <t>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t>
  </si>
  <si>
    <t>RecName: Full=Procollagen-lysine,2-oxoglutarate 5-dioxygenase 2 {ECO:0000305}; EC=1.14.11.4 {ECO:0000250|UniProtKB:P24802}; AltName: Full=Lysyl hydroxylase 2; Short=LH2; Flags: Precursor;</t>
  </si>
  <si>
    <t>Alternative splicing|Dioxygenase|Disease variant|Endoplasmic reticulum|Glycoprotein|Iron|Membrane|Metal-binding|Osteogenesis imperfecta|Oxidoreductase|Phosphoprotein|Reference proteome|Signal|Vitamin C</t>
  </si>
  <si>
    <t>GO:0005783|GO:0005789|GO:0070062|GO:0030867|GO:0005506|GO:0031418|GO:0008475|GO:0046947|GO:0017185|GO:0036211|GO:0001666</t>
  </si>
  <si>
    <t>C:endoplasmic reticulum|C:endoplasmic reticulum membrane|C:extracellular exosome|C:rough endoplasmic reticulum membrane|F:iron ion binding|F:L-ascorbic acid binding|F:procollagen-lysine 5-dioxygenase activity|P:hydroxylysine biosynthetic process|P:peptidyl-lysine hydroxylation|P:protein modification process|P:response to hypoxia</t>
  </si>
  <si>
    <t>YYAR(440).(441)SEDYVDIVQGNR</t>
  </si>
  <si>
    <t>YYARSEDY</t>
  </si>
  <si>
    <t>Astrocytes: 126.8;Extravillous trophoblasts: 150.0</t>
  </si>
  <si>
    <t>146069440-146163653</t>
  </si>
  <si>
    <t>[R].DKPHVNVGTIGHVDHGKTTL.[T]</t>
  </si>
  <si>
    <t>2xDimethyl [K2; K17]</t>
  </si>
  <si>
    <t>P49411 [54-73]</t>
  </si>
  <si>
    <t>P49411 2xDimethyl [K55; K70]</t>
  </si>
  <si>
    <t>DKPHVNVGTIGHVDHGKTTL</t>
  </si>
  <si>
    <t>TYVR(56).(57)DKPHVNVGTIGHVDHGKTTL</t>
  </si>
  <si>
    <t>TYVRDKPH</t>
  </si>
  <si>
    <t>[K].SAAQAAAQTNSNAAGKQLR.[K]</t>
  </si>
  <si>
    <t>Q8NC51 [53-71]</t>
  </si>
  <si>
    <t>Q8NC51 1xDimethyl [K68]</t>
  </si>
  <si>
    <t>SAAQAAAQTNSNAAGKQLR</t>
  </si>
  <si>
    <t>PGAK(52).(53)SAAQAAAQTNSNAAGKQLR</t>
  </si>
  <si>
    <t>PGAKSAAQ</t>
  </si>
  <si>
    <t>[R].DVFEAKAR.[H]</t>
  </si>
  <si>
    <t>P12268 [129-136]</t>
  </si>
  <si>
    <t>P12268 1xDimethyl [K134]</t>
  </si>
  <si>
    <t>DVFEAKAR</t>
  </si>
  <si>
    <t>DRVR(128).(129)DVFEAKAR</t>
  </si>
  <si>
    <t>DRVRDVFE</t>
  </si>
  <si>
    <t>[R].KLADQCTGLQGF.[L]</t>
  </si>
  <si>
    <t>Q71U36 [124-135]; Q9BQE3 [124-135]</t>
  </si>
  <si>
    <t>KLADQCTGLQGF</t>
  </si>
  <si>
    <t>DRIR(123).(124)KLADQCTGLQGF</t>
  </si>
  <si>
    <t>[H].IGIAVPDVYSACKR.[F]</t>
  </si>
  <si>
    <t>Q04760 [128-141]</t>
  </si>
  <si>
    <t>IGIAVPDVYSACKR</t>
  </si>
  <si>
    <t>GFGH(127).(128)IGIAVPDVYSACKR</t>
  </si>
  <si>
    <t>GFGHIGIA</t>
  </si>
  <si>
    <t>[R].LKGIEEEEILPGFILCDPNNLCHSGR.[T]</t>
  </si>
  <si>
    <t>2xCarbamidomethyl [C16; C22]; 1xDimethyl [K2]</t>
  </si>
  <si>
    <t>P15170-3 [504-529]</t>
  </si>
  <si>
    <t>P15170-3 1xDimethyl [K505]</t>
  </si>
  <si>
    <t>LKGIEEEEILPGFILCDPNNLCHSGR</t>
  </si>
  <si>
    <t>LKIR(503).(504)LKGIEEEEILPGFILCDPNNLCHSGR</t>
  </si>
  <si>
    <t>LKIRLKGI</t>
  </si>
  <si>
    <t>[R].AKNWVKELQR.[Q]</t>
  </si>
  <si>
    <t>P51148; P20339</t>
  </si>
  <si>
    <t>P51148 [112-121]; P20339 [111-120]</t>
  </si>
  <si>
    <t>P51148 2xDimethyl [K113; K117]; P20339 2xDimethyl [K112; K116]</t>
  </si>
  <si>
    <t>AKNWVKELQR</t>
  </si>
  <si>
    <t>TFAR(111).(112)AKNWVKELQR</t>
  </si>
  <si>
    <t>TFARAKNW</t>
  </si>
  <si>
    <t>[R].LQEKEDLQELNDR.[L]</t>
  </si>
  <si>
    <t>P02545-2 [29-41]</t>
  </si>
  <si>
    <t>P02545-2 1xDimethyl [K32]</t>
  </si>
  <si>
    <t>LQEKEDLQELNDR</t>
  </si>
  <si>
    <t>RITR(28).(29)LQEKEDLQELNDR</t>
  </si>
  <si>
    <t>RITRLQEK</t>
  </si>
  <si>
    <t>[R].GGGGNFGPGPGSNFR.[G]</t>
  </si>
  <si>
    <t>P22626 [214-228]</t>
  </si>
  <si>
    <t>GGGGNFGPGPGSNFR</t>
  </si>
  <si>
    <t>GDSR(213).(214)GGGGNFGPGPGSNFR</t>
  </si>
  <si>
    <t>GDSRGGGG</t>
  </si>
  <si>
    <t>S01.072|S01.135|S01.151</t>
  </si>
  <si>
    <t>matriptase-3|granzyme A|trypsin 1</t>
  </si>
  <si>
    <t>[R].ELQELQDSLNAER.[E]</t>
  </si>
  <si>
    <t>P12270 [1234-1246]</t>
  </si>
  <si>
    <t>ELQELQDSLNAER</t>
  </si>
  <si>
    <t>LLER(1233).(1234)ELQELQDSLNAER</t>
  </si>
  <si>
    <t>LLERELQE</t>
  </si>
  <si>
    <t>[R].VATMLATGGNR.[K]</t>
  </si>
  <si>
    <t>Q9H3K2</t>
  </si>
  <si>
    <t>Q9H3K2 [333-343]</t>
  </si>
  <si>
    <t>VATMLATGGNR</t>
  </si>
  <si>
    <t>GHITM_HUMAN</t>
  </si>
  <si>
    <t>MLAARLVCLRTLPSRVFHPAFTKASPVVKNSITKNQWLLTPSREYATKTRIGIRRGRTGQELKEAALEPSMEKIFKIDQMGRWFVAGGAAVGLGALCYYGLGLSNEIGAIEKAVIWPQYVKDRIHSTYMYLAGSIGLTALSAIAISRTPVLMNFMMRGSWVTIGVTFAAMVGAGMLVRSIPYDQSPGPKHLAWLLHSGVMGAVVAPLTILGGPLLIRAAWYTAGIVGGLSTVAMCAPSEKFLNMGAPLGVGLGLVFVSSLGSMFLPPTTVAGATLYSVAMYGGLVLFSMFLLYDTQKVIKRAEVSPMYGVQKYDPINSMLSIYMDTLNIFMRVATMLATGGNRKK</t>
  </si>
  <si>
    <t>RecName: Full=Growth hormone-inducible transmembrane protein; AltName: Full=Dermal papilla-derived protein 2; AltName: Full=Mitochondrial morphology and cristae structure 1; Short=MICS1; AltName: Full=Transmembrane BAX inhibitor motif-containing protein 5; Flags: Precursor;</t>
  </si>
  <si>
    <t>Apoptosis|Membrane|Mitochondrion|Mitochondrion inner membrane|Reference proteome|Transit peptide|Transmembrane|Transmembrane helix</t>
  </si>
  <si>
    <t>GO:0070062|GO:0016020|GO:0005743|GO:0005739|GO:0015369|GO:0006915|GO:0099093|GO:0007007|GO:0006851|GO:0140141|GO:0090201|GO:1905448</t>
  </si>
  <si>
    <t>C:extracellular exosome|C:membrane|C:mitochondrial inner membrane|C:mitochondrion|F:calcium:proton antiporter activity|P:apoptotic process|P:calcium export from the mitochondrion|P:inner mitochondrial membrane organization|P:mitochondrial calcium ion transmembrane transport|P:mitochondrial potassium ion transmembrane transport|P:negative regulation of release of cytochrome c from mitochondria|P:positive regulation of mitochondrial ATP synthesis coupled electron transport</t>
  </si>
  <si>
    <t>IFMR(332).(333)VATMLATGGNR</t>
  </si>
  <si>
    <t>IFMRVATM</t>
  </si>
  <si>
    <t>Cardiomyocytes: 1024.6;Early spermatids: 933.0;Late spermatids: 2621.9</t>
  </si>
  <si>
    <t>84139509-84153568</t>
  </si>
  <si>
    <t>[W].IQNYSEDLPR.[A]</t>
  </si>
  <si>
    <t>P14780 [125-134]</t>
  </si>
  <si>
    <t>IQNYSEDLPR</t>
  </si>
  <si>
    <t>ITYW(124).(125)IQNYSEDLPR</t>
  </si>
  <si>
    <t>ITYWIQNY</t>
  </si>
  <si>
    <t>[R].YESLTDPSKLDSGKELHINLIPN.[K]</t>
  </si>
  <si>
    <t>P07900 [61-83]</t>
  </si>
  <si>
    <t>YESLTDPSKLDSGKELHINLIPN</t>
  </si>
  <si>
    <t>DKIR(60).(61)YESLTDPSKLDSGKELHINLIPN</t>
  </si>
  <si>
    <t>[R].IQTNNNPFQVPIEEQR.[G]</t>
  </si>
  <si>
    <t>Q04206 [134-149]</t>
  </si>
  <si>
    <t>IQTNNNPFQVPIEEQR</t>
  </si>
  <si>
    <t>ISQR(133).(134)IQTNNNPFQVPIEEQR</t>
  </si>
  <si>
    <t>ISQRIQTN</t>
  </si>
  <si>
    <t>[R].DPGVITYDLPTPPGEKKDVSGPMPDSYSPR.[Y]</t>
  </si>
  <si>
    <t>P26640 [274-303]</t>
  </si>
  <si>
    <t>P26640 2xDimethyl [K289; K290]</t>
  </si>
  <si>
    <t>DPGVITYDLPTPPGEKKDVSGPMPDSYSPR</t>
  </si>
  <si>
    <t>REKR(273).(274)DPGVITYDLPTPPGEKKDVSGPMPDSYSPR</t>
  </si>
  <si>
    <t>REKRDPGV</t>
  </si>
  <si>
    <t>[R].INKELSDLAR.[D]</t>
  </si>
  <si>
    <t>P61077 [6-15]</t>
  </si>
  <si>
    <t>P61077 1xDimethyl [K8]</t>
  </si>
  <si>
    <t>INKELSDLAR</t>
  </si>
  <si>
    <t>ALKR(5).(6)INKELSDLAR</t>
  </si>
  <si>
    <t>ALKRINKE</t>
  </si>
  <si>
    <t>[C].MNTTLSESPFKCDPDAAR.[A]</t>
  </si>
  <si>
    <t>Q15181 [243-260]</t>
  </si>
  <si>
    <t>MNTTLSESPFKCDPDAAR</t>
  </si>
  <si>
    <t>GISC(242).(243)MNTTLSESPFKCDPDAAR</t>
  </si>
  <si>
    <t>GISCMNTT</t>
  </si>
  <si>
    <t>[R].LEALDANSR.[K]</t>
  </si>
  <si>
    <t>P09496 [121-129]</t>
  </si>
  <si>
    <t>LEALDANSR</t>
  </si>
  <si>
    <t>QMER(120).(121)LEALDANSR</t>
  </si>
  <si>
    <t>QMERLEAL</t>
  </si>
  <si>
    <t>[H].TAKNAVITVPAYFNDSQR.[Q]</t>
  </si>
  <si>
    <t>P38646 [185-202]</t>
  </si>
  <si>
    <t>TAKNAVITVPAYFNDSQR</t>
  </si>
  <si>
    <t>YLGH(184).(185)TAKNAVITVPAYFNDSQR</t>
  </si>
  <si>
    <t>YLGHTAKN</t>
  </si>
  <si>
    <t>[R].DPTTVTTLR.[V]</t>
  </si>
  <si>
    <t>P63151 [145-153]</t>
  </si>
  <si>
    <t>DPTTVTTLR</t>
  </si>
  <si>
    <t>GRYR(144).(145)DPTTVTTLR</t>
  </si>
  <si>
    <t>GRYRDPTT</t>
  </si>
  <si>
    <t>[R].YTCGEAPDYDR.[S]</t>
  </si>
  <si>
    <t>P21266 [37-47]</t>
  </si>
  <si>
    <t>YTCGEAPDYDR</t>
  </si>
  <si>
    <t>EEKR(36).(37)YTCGEAPDYDR</t>
  </si>
  <si>
    <t>EEKRYTCG</t>
  </si>
  <si>
    <t>[F].LGGVDKHTQFWR.[Y]</t>
  </si>
  <si>
    <t>P12236 [100-111]</t>
  </si>
  <si>
    <t>P12236 1xDimethyl [K105]</t>
  </si>
  <si>
    <t>LGGVDKHTQFWR</t>
  </si>
  <si>
    <t>KQIF(99).(100)LGGVDKHTQFWR</t>
  </si>
  <si>
    <t>KQIFLGGV</t>
  </si>
  <si>
    <t>[R].AIKYLNQDYEALR.[N]</t>
  </si>
  <si>
    <t>P17655 [24-36]</t>
  </si>
  <si>
    <t>P17655 1xDimethyl [K26]</t>
  </si>
  <si>
    <t>AIKYLNQDYEALR</t>
  </si>
  <si>
    <t>SHDR(23).(24)AIKYLNQDYEALR</t>
  </si>
  <si>
    <t>SHDRAIKY</t>
  </si>
  <si>
    <t>[F].AYFTGSKDAGGKSWCPDCVQAEPVVR.[E]</t>
  </si>
  <si>
    <t>2xCarbamidomethyl [C15; C18]; 2xDimethyl [K7; K12]</t>
  </si>
  <si>
    <t>Q9BRA2 [29-54]</t>
  </si>
  <si>
    <t>Q9BRA2 2xDimethyl [K35; K40]</t>
  </si>
  <si>
    <t>AYFTGSKDAGGKSWCPDCVQAEPVVR</t>
  </si>
  <si>
    <t>KTIF(28).(29)AYFTGSKDAGGKSWCPDCVQAEPVVR</t>
  </si>
  <si>
    <t>KTIFAYFT</t>
  </si>
  <si>
    <t>[R].AQLADSFHLQQFFR.[D]</t>
  </si>
  <si>
    <t>Q13813 [567-580]</t>
  </si>
  <si>
    <t>AQLADSFHLQQFFR</t>
  </si>
  <si>
    <t>MRRR(566).(567)AQLADSFHLQQFFR</t>
  </si>
  <si>
    <t>MRRRAQLA</t>
  </si>
  <si>
    <t>[R].DYTGCSTSESLSPVKQAPR.[K]</t>
  </si>
  <si>
    <t>O95297</t>
  </si>
  <si>
    <t>O95297 [199-217]</t>
  </si>
  <si>
    <t>O95297 1xDimethyl [K213]</t>
  </si>
  <si>
    <t>DYTGCSTSESLSPVKQAPR</t>
  </si>
  <si>
    <t>MPZL1_HUMAN</t>
  </si>
  <si>
    <t>MAASAGAGAVIAAPDSRRWLWSVLAAALGLLTAGVSALEVYTPKEIFVANGTQGKLTCKFKSTSTTGGLTSVSWSFQPEGADTTVSFFHYSQGQVYLGNYPPFKDRISWAGDLDKKDASINIENMQFIHNGTYICDVKNPPDIVVQPGHIRLYVVEKENLPVFPVWVVVGIVTAVVLGLTLLISMILAVLYRRKNSKRDYTGCSTSESLSPVKQAPRKSPSDTEGLVKSLPSGSHQGPVIYAQLDHSGGHHSDKINKSESVVYADIRKN</t>
  </si>
  <si>
    <t>RecName: Full=Myelin protein zero-like protein 1; AltName: Full=Protein zero-related; Flags: Precursor;</t>
  </si>
  <si>
    <t>3D-structure|Alternative splicing|Direct protein sequencing|Disulfide bond|Glycoprotein|Immunoglobulin domain|Membrane|Phosphoprotein|Reference proteome|Signal|Transmembrane|Transmembrane helix</t>
  </si>
  <si>
    <t>GO:0009986|GO:0005925|GO:0005886|GO:0005198|GO:0007267|GO:0007169</t>
  </si>
  <si>
    <t>C:cell surface|C:focal adhesion|C:plasma membrane|F:structural molecule activity|P:cell-cell signaling|P:transmembrane receptor protein tyrosine kinase signaling pathway</t>
  </si>
  <si>
    <t>NSKR(198).(199)DYTGCSTSESLSPVKQAPR</t>
  </si>
  <si>
    <t>NSKRDYTG</t>
  </si>
  <si>
    <t>167721192-167791919</t>
  </si>
  <si>
    <t>[R].SKEGDVEEPTDDSLPTTGDAGGR.[E]</t>
  </si>
  <si>
    <t>Q9UKN8</t>
  </si>
  <si>
    <t>Q9UKN8 [640-662]</t>
  </si>
  <si>
    <t>Q9UKN8 1xDimethyl [K641]</t>
  </si>
  <si>
    <t>SKEGDVEEPTDDSLPTTGDAGGR</t>
  </si>
  <si>
    <t>TF3C4_HUMAN</t>
  </si>
  <si>
    <t>MNTADQARVGPADDGPAPSGEEEGEGGGEAGGKEPAADAAPGPSAAFRLMVTRREPAVKLQYAVSGLEPLAWSEDHRVSVSTARSIAVLELICDVHNPGQDLVIHRTSVPAPLNSCLLKVGSKTEVAECKEKFAASKDPTVSQTFMLDRVFNPEGKALPPMRGFKYTSWSPMGCDANGRCLLAALTMDNRLTIQANLNRLQWVQLVDLTEIYGERLYETSYRLSKNEAPEGNLGDFAEFQRRHSMQTPVRMEWSGICTTQQVKHNNECRDVGSVLLAVLFENGNIAVWQFQLPFVGKESISSCNTIESGITSPSVLFWWEYEHNNRKMSGLIVGSAFGPIKILPVNLKAVKGYFTLRQPVILWKEMDQLPVHSIKCVPLYHPYQKCSCSLVVAARGSYVFWCLLLISKAGLNVHNSHVTGLHSLPIVSMTADKQNGTVYTCSSDGKVRQLIPIFTDVALKFEHQLIKLSDVFGSVRTHGIAVSPCGAYLAIITTEGMINGLHPVNKNYQVQFVTLKTFEEAAAQLLESSVQNLFKQVDLIDLVRWKILKDKHIPQFLQEALEKKIESSGVTYFWRFKLFLLRILYQSMQKTPSEALWKPTHEDSKILLVDSPGMGNADDEQQEEGTSSKQVVKQGLQERSKEGDVEEPTDDSLPTTGDAGGREPMEEKLLEIQGKIEAVEMHLTREHMKRVLGEVYLHTWITENTSIPTRGLCNFLMSDEEYDDRTARVLIGHISKKMNKQTFPEHCSLCKEILPFTDRKQAVCSNGHIWLRCFLTYQSCQSLIYRRCLLHDSIARHPAPEDPDWIKRLLQSPCPFCDSPVF</t>
  </si>
  <si>
    <t>RecName: Full=General transcription factor 3C polypeptide 4; EC=2.3.1.48; AltName: Full=TF3C-delta; AltName: Full=Transcription factor IIIC 90 kDa subunit; Short=TFIIIC 90 kDa subunit; Short=TFIIIC90; AltName: Full=Transcription factor IIIC subunit delta;</t>
  </si>
  <si>
    <t>Acetylation|Acyltransferase|Direct protein sequencing|DNA-binding|Isopeptide bond|Nucleus|Phosphoprotein|Reference proteome|Transcription|Transferase|Ubl conjugation</t>
  </si>
  <si>
    <t>GO:0005739|GO:0005654|GO:0000127|GO:0003677|GO:0008047|GO:0004402|GO:0000995|GO:0042791|GO:0006383|GO:0006384|GO:0042797</t>
  </si>
  <si>
    <t>C:mitochondrion|C:nucleoplasm|C:transcription factor TFIIIC complex|F:DNA binding|F:enzyme activator activity|F:histone acetyltransferase activity|F:RNA polymerase III general transcription initiation factor activity|P:5S class rRNA transcription by RNA polymerase III|P:transcription by RNA polymerase III|P:transcription initiation at RNA polymerase III promoter|P:tRNA transcription by RNA polymerase III</t>
  </si>
  <si>
    <t>LQER(639).(640)SKEGDVEEPTDDSLPTTGDAGGR</t>
  </si>
  <si>
    <t>LQERSKEG</t>
  </si>
  <si>
    <t>132670035-132694953</t>
  </si>
  <si>
    <t>Acyltransferase, DNA-binding, Transferase</t>
  </si>
  <si>
    <t>[R].ITAPTHVPLQYIGPNQPR.[K]</t>
  </si>
  <si>
    <t>Q9NP81</t>
  </si>
  <si>
    <t>Q9NP81 [490-507]</t>
  </si>
  <si>
    <t>ITAPTHVPLQYIGPNQPR</t>
  </si>
  <si>
    <t>SYSM_HUMAN</t>
  </si>
  <si>
    <t>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t>
  </si>
  <si>
    <t>RecName: Full=Serine--tRNA ligase, mitochondrial; EC=6.1.1.11; AltName: Full=SerRSmt; AltName: Full=Seryl-tRNA synthetase; Short=SerRS; AltName: Full=Seryl-tRNA(Ser/Sec) synthetase; Flags: Precursor;</t>
  </si>
  <si>
    <t>3D-structure|Acetylation|Alternative splicing|Aminoacyl-tRNA synthetase|ATP-binding|Ligase|Mitochondrion|Nucleotide-binding|Protein biosynthesis|Reference proteome|Transit peptide</t>
  </si>
  <si>
    <t>GO:0005759|GO:0005739|GO:0005524|GO:0003723|GO:0004828|GO:0000049|GO:0070158|GO:0006434</t>
  </si>
  <si>
    <t>C:mitochondrial matrix|C:mitochondrion|F:ATP binding|F:RNA binding|F:serine-tRNA ligase activity|F:tRNA binding|P:mitochondrial seryl-tRNA aminoacylation|P:seryl-tRNA aminoacylation</t>
  </si>
  <si>
    <t>GTDR(489).(490)ITAPTHVPLQYIGPNQPR</t>
  </si>
  <si>
    <t>GTDRITAP</t>
  </si>
  <si>
    <t>Cytotrophoblasts: 37.8;Late spermatids: 49.5</t>
  </si>
  <si>
    <t>38915266-38930763</t>
  </si>
  <si>
    <t>[Y].AFFVQTCR.[E]</t>
  </si>
  <si>
    <t>O15347</t>
  </si>
  <si>
    <t>O15347 [17-24]</t>
  </si>
  <si>
    <t>AFFVQTCR</t>
  </si>
  <si>
    <t>HMGB3_HUMAN</t>
  </si>
  <si>
    <t>MAKGDPKKPKGKMSAYAFFVQTCREEHKKKNPEVPVNFAEFSKKCSERWKTMSGKEKSKFDEMAKADKVRYDREMKDYGPAKGGKKKKDPNAPKRPPSGFFLFCSEFRPKIKSTNPGISIGDVAKKLGEMWNNLNDSEKQPYITKAAKLKEKYEKDVADYKSKGKFDGAKGPAKVARKKVEEEDEEEEEEEEEEEEEEDE</t>
  </si>
  <si>
    <t>RecName: Full=High mobility group protein B3; AltName: Full=High mobility group protein 2a; Short=HMG-2a; AltName: Full=High mobility group protein 4; Short=HMG-4;</t>
  </si>
  <si>
    <t>3D-structure|Acetylation|Chromosome|Cytoplasm|Disulfide bond|DNA-binding|Immunity|Innate immunity|Microphthalmia|Nucleus|Oxidation|Phosphoprotein|Reference proteome|Repeat|Transcription|Transcription regulation</t>
  </si>
  <si>
    <t>GO:0005694|GO:0005737|GO:0005634|GO:0008301|GO:0003690|GO:0000400|GO:0003723|GO:0032392|GO:0006310|GO:0045087|GO:0006357</t>
  </si>
  <si>
    <t>C:chromosome|C:cytoplasm|C:nucleus|F:DNA binding, bending|F:double-stranded DNA binding|F:four-way junction DNA binding|F:RNA binding|P:DNA geometric change|P:DNA recombination|P:innate immune response|P:regulation of transcription by RNA polymerase II</t>
  </si>
  <si>
    <t>MSAY(16).(17)AFFVQTCR</t>
  </si>
  <si>
    <t>MSAYAFFV</t>
  </si>
  <si>
    <t>placenta: 136.6</t>
  </si>
  <si>
    <t>Cytotrophoblasts: 431.3;Early spermatids: 292.5;Extravillous trophoblasts: 951.6;Syncytiotrophoblasts: 1484.5</t>
  </si>
  <si>
    <t>150980509-150990771</t>
  </si>
  <si>
    <t>Immunity, Innate immunity, Transcription, Transcription regulation</t>
  </si>
  <si>
    <t>[R].SLQSVAEER.[A]</t>
  </si>
  <si>
    <t>P61313 [97-105]</t>
  </si>
  <si>
    <t>SLQSVAEER</t>
  </si>
  <si>
    <t>KFAR(96).(97)SLQSVAEER</t>
  </si>
  <si>
    <t>KFARSLQS</t>
  </si>
  <si>
    <t>[R].LSQIGVENTEENR.[R]</t>
  </si>
  <si>
    <t>P09972 [44-56]</t>
  </si>
  <si>
    <t>LSQIGVENTEENR</t>
  </si>
  <si>
    <t>MAKR(43).(44)LSQIGVENTEENR</t>
  </si>
  <si>
    <t>MAKRLSQI</t>
  </si>
  <si>
    <t>[R].GLAGLGDVAEVR.[K]</t>
  </si>
  <si>
    <t>P11216 [18-29]</t>
  </si>
  <si>
    <t>GLAGLGDVAEVR</t>
  </si>
  <si>
    <t>ISVR(17).(18)GLAGLGDVAEVR</t>
  </si>
  <si>
    <t>ISVRGLAG</t>
  </si>
  <si>
    <t>[M].SAFGLTDDQVSGPPSAPAEDR.[S]</t>
  </si>
  <si>
    <t>Q92734 [183-203]</t>
  </si>
  <si>
    <t>SAFGLTDDQVSGPPSAPAEDR</t>
  </si>
  <si>
    <t>KNVM(182).(183)SAFGLTDDQVSGPPSAPAEDR</t>
  </si>
  <si>
    <t>KNVMSAFG</t>
  </si>
  <si>
    <t>[R].IACDEEFSDSEDEGEGGR.[R]</t>
  </si>
  <si>
    <t>Q92769 [415-432]</t>
  </si>
  <si>
    <t>IACDEEFSDSEDEGEGGR</t>
  </si>
  <si>
    <t>SDKR(414).(415)IACDEEFSDSEDEGEGGR</t>
  </si>
  <si>
    <t>SDKRIACD</t>
  </si>
  <si>
    <t>[K].SLDSDESEDEEDDYQQKR.[K]</t>
  </si>
  <si>
    <t>Q13442 [57-74]</t>
  </si>
  <si>
    <t>Q13442 1xDimethyl [K73]</t>
  </si>
  <si>
    <t>SLDSDESEDEEDDYQQKR</t>
  </si>
  <si>
    <t>KEKK(56).(57)SLDSDESEDEEDDYQQKR</t>
  </si>
  <si>
    <t>KEKKSLDS</t>
  </si>
  <si>
    <t>[R].EKELSIHFVPGSCR.[L]</t>
  </si>
  <si>
    <t>Q9NZL9 [5-18]</t>
  </si>
  <si>
    <t>Q9NZL9 1xDimethyl [K6]</t>
  </si>
  <si>
    <t>EKELSIHFVPGSCR</t>
  </si>
  <si>
    <t>MVGR(4).(5)EKELSIHFVPGSCR</t>
  </si>
  <si>
    <t>MVGREKEL</t>
  </si>
  <si>
    <t>[R].TSVQPTFTASQYR.[A]</t>
  </si>
  <si>
    <t>Q5T4S7 [3845-3857]</t>
  </si>
  <si>
    <t>TSVQPTFTASQYR</t>
  </si>
  <si>
    <t>KSSR(3844).(3845)TSVQPTFTASQYR</t>
  </si>
  <si>
    <t>KSSRTSVQ</t>
  </si>
  <si>
    <t>[R].KPCNSQPSELSSETSGIAR.[P]</t>
  </si>
  <si>
    <t>P27816 [652-670]</t>
  </si>
  <si>
    <t>P27816 1xDimethyl [K652]</t>
  </si>
  <si>
    <t>KPCNSQPSELSSETSGIAR</t>
  </si>
  <si>
    <t>LGER(651).(652)KPCNSQPSELSSETSGIAR</t>
  </si>
  <si>
    <t>LGERKPCN</t>
  </si>
  <si>
    <t>1xOxidation [M18]; 2xDimethyl [K8; K9]</t>
  </si>
  <si>
    <t>[R].VKVEPAVDTSR.[I]</t>
  </si>
  <si>
    <t>O75369 [1220-1230]</t>
  </si>
  <si>
    <t>O75369 1xDimethyl [K1221]</t>
  </si>
  <si>
    <t>VKVEPAVDTSR</t>
  </si>
  <si>
    <t>FPAR(1219).(1220)VKVEPAVDTSR</t>
  </si>
  <si>
    <t>FPARVKVE</t>
  </si>
  <si>
    <t>1xOxidation [M19]; 2xDimethyl [K4; K9]</t>
  </si>
  <si>
    <t>[R].VEPADASGTEKAFEPATGR.[V]</t>
  </si>
  <si>
    <t>P49189 [20-38]</t>
  </si>
  <si>
    <t>P49189 1xDimethyl [K30]</t>
  </si>
  <si>
    <t>VEPADASGTEKAFEPATGR</t>
  </si>
  <si>
    <t>GGAR(19).(20)VEPADASGTEKAFEPATGR</t>
  </si>
  <si>
    <t>GGARVEPA</t>
  </si>
  <si>
    <t>1xOxidation [M5]; 2xDimethyl [K4; K11]</t>
  </si>
  <si>
    <t>[L].NKAETAAKHGEAQVKIWR.[R]</t>
  </si>
  <si>
    <t>3xDimethyl [K2; K8; K15]</t>
  </si>
  <si>
    <t>P18669 [99-116]</t>
  </si>
  <si>
    <t>NKAETAAKHGEAQVKIWR</t>
  </si>
  <si>
    <t>LTGL(98).(99)NKAETAAKHGEAQVKIWR</t>
  </si>
  <si>
    <t>LTGLNKAE</t>
  </si>
  <si>
    <t>[K].VQQTVQDLFGR.[A]</t>
  </si>
  <si>
    <t>P38646 [395-405]</t>
  </si>
  <si>
    <t>VQQTVQDLFGR</t>
  </si>
  <si>
    <t>RMPK(394).(395)VQQTVQDLFGR</t>
  </si>
  <si>
    <t>RMPKVQQT</t>
  </si>
  <si>
    <t>[R].VLGTSPEAIDSAENR.[F]</t>
  </si>
  <si>
    <t>P27708 [1034-1048]</t>
  </si>
  <si>
    <t>VLGTSPEAIDSAENR</t>
  </si>
  <si>
    <t>QQCR(1033).(1034)VLGTSPEAIDSAENR</t>
  </si>
  <si>
    <t>QQCRVLGT</t>
  </si>
  <si>
    <t>[R].THTQDAVPLTLGQEFSGYVQQVK.[Y]</t>
  </si>
  <si>
    <t>P07954 [234-256]</t>
  </si>
  <si>
    <t>THTQDAVPLTLGQEFSGYVQQVK</t>
  </si>
  <si>
    <t>KIGR(233).(234)THTQDAVPLTLGQEFSGYVQQVK</t>
  </si>
  <si>
    <t>[L].LPHIRGNVGFVFTKEDLTEIR.[D]</t>
  </si>
  <si>
    <t>P05388 [79-99]</t>
  </si>
  <si>
    <t>LPHIRGNVGFVFTKEDLTEIR</t>
  </si>
  <si>
    <t>LEKL(78).(79)LPHIRGNVGFVFTKEDLTEIR</t>
  </si>
  <si>
    <t>LEKLLPHI</t>
  </si>
  <si>
    <t>1xOxidation [M23]; 4xDimethyl [K10; K18; K22; K24]</t>
  </si>
  <si>
    <t>[R].FSELTAEKLGF.[A]</t>
  </si>
  <si>
    <t>P48643 [345-355]</t>
  </si>
  <si>
    <t>P48643 1xDimethyl [K352]</t>
  </si>
  <si>
    <t>FSELTAEKLGF</t>
  </si>
  <si>
    <t>IVPR(344).(345)FSELTAEKLGF</t>
  </si>
  <si>
    <t>IVPRFSEL</t>
  </si>
  <si>
    <t>[R].SYGPAPGAGHVQEESNLSLQALESR.[Q]</t>
  </si>
  <si>
    <t>Q13155 [34-58]</t>
  </si>
  <si>
    <t>SYGPAPGAGHVQEESNLSLQALESR</t>
  </si>
  <si>
    <t>VHGR(33).(34)SYGPAPGAGHVQEESNLSLQALESR</t>
  </si>
  <si>
    <t>VHGRSYGP</t>
  </si>
  <si>
    <t>[R].DLQKSVEEEEQVWR.[A]</t>
  </si>
  <si>
    <t>Q9P2E9 [1144-1157]</t>
  </si>
  <si>
    <t>Q9P2E9 1xDimethyl [K1147]</t>
  </si>
  <si>
    <t>DLQKSVEEEEQVWR</t>
  </si>
  <si>
    <t>GMLR(1143).(1144)DLQKSVEEEEQVWR</t>
  </si>
  <si>
    <t>GMLRDLQK</t>
  </si>
  <si>
    <t>[R].KSNFAEALAAHKY.[L]</t>
  </si>
  <si>
    <t>P07237 [31-43]</t>
  </si>
  <si>
    <t>P07237 2xDimethyl [K31; K42]</t>
  </si>
  <si>
    <t>KSNFAEALAAHKY</t>
  </si>
  <si>
    <t>LVLR(30).(31)KSNFAEALAAHKY</t>
  </si>
  <si>
    <t>LVLRKSNF</t>
  </si>
  <si>
    <t>[R-G].MIAAVDTDSPR.[E]</t>
  </si>
  <si>
    <t>Q07812 [79-89]</t>
  </si>
  <si>
    <t>MIAAVDTDSPR</t>
  </si>
  <si>
    <t>ELQR(78).(79)MIAAVDTDSPR</t>
  </si>
  <si>
    <t>ELQRMIAA</t>
  </si>
  <si>
    <t>[R].FHEICSNLVKTR.[R]</t>
  </si>
  <si>
    <t>1xCarbamidomethyl [C5]; 1xDimethyl [K10]</t>
  </si>
  <si>
    <t>Q15041 [105-116]</t>
  </si>
  <si>
    <t>Q15041 1xDimethyl [K114]</t>
  </si>
  <si>
    <t>FHEICSNLVKTR</t>
  </si>
  <si>
    <t>QQQR(104).(105)FHEICSNLVKTR</t>
  </si>
  <si>
    <t>QQQRFHEI</t>
  </si>
  <si>
    <t>[R].LPLQLDDAVRPEAEGEEEGR.[A]</t>
  </si>
  <si>
    <t>P14868 [152-171]</t>
  </si>
  <si>
    <t>LPLQLDDAVRPEAEGEEEGR</t>
  </si>
  <si>
    <t>AEPR(151).(152)LPLQLDDAVRPEAEGEEEGR</t>
  </si>
  <si>
    <t>AEPRLPLQ</t>
  </si>
  <si>
    <t>[R].NGYGFINR.[N]</t>
  </si>
  <si>
    <t>P16989 [102-109]; P67809 [70-77]</t>
  </si>
  <si>
    <t>NGYGFINR</t>
  </si>
  <si>
    <t>FNVR(101).(102)NGYGFINR</t>
  </si>
  <si>
    <t>FNVRNGYG</t>
  </si>
  <si>
    <t>[N].IKHSGNITFDEIVNIAR.[Q]</t>
  </si>
  <si>
    <t>P30050 [98-114]</t>
  </si>
  <si>
    <t>P30050 1xDimethyl [K99]</t>
  </si>
  <si>
    <t>IKHSGNITFDEIVNIAR</t>
  </si>
  <si>
    <t>KQKN(97).(98)IKHSGNITFDEIVNIAR</t>
  </si>
  <si>
    <t>KQKNIKHS</t>
  </si>
  <si>
    <t>[R].IVLAGCPEVSGPTLLAKR.[R]</t>
  </si>
  <si>
    <t>Q96EM0</t>
  </si>
  <si>
    <t>Q96EM0 [34-51]</t>
  </si>
  <si>
    <t>Q96EM0 1xDimethyl [K50]</t>
  </si>
  <si>
    <t>IVLAGCPEVSGPTLLAKR</t>
  </si>
  <si>
    <t>T3HPD_HUMAN</t>
  </si>
  <si>
    <t>MESALAVPRLPPHDPGTPVLSVVDMHTGGEPLRIVLAGCPEVSGPTLLAKRRYMRQHLDHVRRRLMFEPRGHRDMYGAVLVPSELPDAHLGVLFLHNEGYSSMCGHAVLALGRFALDFGLVPAPPAGTREARVNIHCPCGLVTAFVACEDGRSHGPVRFHSVPAFVLATDLMVDVPGHGKVMVDIAYGGAFYAFVTAEKLGLDICSAKTRDLVDAASAVTEAVKAQFKINHPDSEDLAFLYGTILTDGKDAYTKEPTTNICVFADEQVDRSPTGSGVTARIALQYHKGLLELNQMRAFKSSATGSVFTGKAVREAKCGDFKAVIVEVSGQAHYTGTASFIIEDDDPLRDGFLLK</t>
  </si>
  <si>
    <t>RecName: Full=Trans-3-hydroxy-L-proline dehydratase {ECO:0000303|PubMed:22528483, ECO:0000303|PubMed:24649405}; EC=4.2.1.77 {ECO:0000269|PubMed:22528483, ECO:0000269|PubMed:24649405}; AltName: Full=Trans-L-3-hydroxyproline dehydratase;</t>
  </si>
  <si>
    <t>3D-structure|Lyase|Reference proteome</t>
  </si>
  <si>
    <t>GO:0016836|GO:0050346</t>
  </si>
  <si>
    <t>F:hydro-lyase activity|F:trans-L-3-hydroxyproline dehydratase activity</t>
  </si>
  <si>
    <t>EPLR(33).(34)IVLAGCPEVSGPTLLAKR</t>
  </si>
  <si>
    <t>EPLRIVLA</t>
  </si>
  <si>
    <t>Proximal tubular cells: 32.6</t>
  </si>
  <si>
    <t>59460363-59484408</t>
  </si>
  <si>
    <t>[R].GFPTIKIFQKGESPVDYDGGR.[T]</t>
  </si>
  <si>
    <t>Q15084 [236-256]</t>
  </si>
  <si>
    <t>Q15084 2xDimethyl [K241; K245]</t>
  </si>
  <si>
    <t>GFPTIKIFQKGESPVDYDGGR</t>
  </si>
  <si>
    <t>YGIR(235).(236)GFPTIKIFQKGESPVDYDGGR</t>
  </si>
  <si>
    <t>YGIRGFPT</t>
  </si>
  <si>
    <t>[R].TQKEIEQEAAVELSQLR.[D]</t>
  </si>
  <si>
    <t>P47985 [180-196]</t>
  </si>
  <si>
    <t>P47985 1xDimethyl [K182]</t>
  </si>
  <si>
    <t>TQKEIEQEAAVELSQLR</t>
  </si>
  <si>
    <t>VRHR(179).(180)TQKEIEQEAAVELSQLR</t>
  </si>
  <si>
    <t>VRHRTQKE</t>
  </si>
  <si>
    <t>[R].ITKEAGSVSLR.[M]</t>
  </si>
  <si>
    <t>Q13813 [1055-1065]</t>
  </si>
  <si>
    <t>Q13813 1xDimethyl [K1057]</t>
  </si>
  <si>
    <t>ITKEAGSVSLR</t>
  </si>
  <si>
    <t>NQTR(1054).(1055)ITKEAGSVSLR</t>
  </si>
  <si>
    <t>NQTRITKE</t>
  </si>
  <si>
    <t>[R].GLDGIKELEIGQAGSQR.[A]</t>
  </si>
  <si>
    <t>Q15021 [1296-1312]</t>
  </si>
  <si>
    <t>Q15021 1xDimethyl [K1301]</t>
  </si>
  <si>
    <t>GLDGIKELEIGQAGSQR</t>
  </si>
  <si>
    <t>CHTR(1295).(1296)GLDGIKELEIGQAGSQR</t>
  </si>
  <si>
    <t>CHTRGLDG</t>
  </si>
  <si>
    <t>[R].SIGAAAKSQVISNAKNTVQGF.[K]</t>
  </si>
  <si>
    <t>P34932 [47-67]</t>
  </si>
  <si>
    <t>P34932 2xDimethyl [K53; K61]</t>
  </si>
  <si>
    <t>SIGAAAKSQVISNAKNTVQGF</t>
  </si>
  <si>
    <t>PKNR(46).(47)SIGAAAKSQVISNAKNTVQGF</t>
  </si>
  <si>
    <t>[R].VLGYIQLGQKEGAKLLCGGER.[F]</t>
  </si>
  <si>
    <t>1xCarbamidomethyl [C17]; 2xDimethyl [K10; K14]</t>
  </si>
  <si>
    <t>P30837 [370-390]</t>
  </si>
  <si>
    <t>P30837 2xDimethyl [K379; K383]</t>
  </si>
  <si>
    <t>VLGYIQLGQKEGAKLLCGGER</t>
  </si>
  <si>
    <t>QFER(369).(370)VLGYIQLGQKEGAKLLCGGER</t>
  </si>
  <si>
    <t>QFERVLGY</t>
  </si>
  <si>
    <t>[K].LAAVDATVNQVLASR.[Y]</t>
  </si>
  <si>
    <t>Q15084 [217-231]</t>
  </si>
  <si>
    <t>LAAVDATVNQVLASR</t>
  </si>
  <si>
    <t>GKVK(216).(217)LAAVDATVNQVLASR</t>
  </si>
  <si>
    <t>GKVKLAAV</t>
  </si>
  <si>
    <t>[R].CTEDMTEDELR.[E]</t>
  </si>
  <si>
    <t>Q13148 [198-208]</t>
  </si>
  <si>
    <t>CTEDMTEDELR</t>
  </si>
  <si>
    <t>FVGR(197).(198)CTEDMTEDELR</t>
  </si>
  <si>
    <t>FVGRCTED</t>
  </si>
  <si>
    <t>[R].NALANPLYCPDYR.[I]</t>
  </si>
  <si>
    <t>P22695 [184-196]</t>
  </si>
  <si>
    <t>NALANPLYCPDYR</t>
  </si>
  <si>
    <t>AAYR(183).(184)NALANPLYCPDYR</t>
  </si>
  <si>
    <t>AAYRNALA</t>
  </si>
  <si>
    <t>[R].DGVVRPLKC.[T]</t>
  </si>
  <si>
    <t>P49327 [1820-1828]</t>
  </si>
  <si>
    <t>DGVVRPLKC</t>
  </si>
  <si>
    <t>AGIR(1819).(1820)DGVVRPLKC</t>
  </si>
  <si>
    <t>[K].EDLYLKPIQR.[T]</t>
  </si>
  <si>
    <t>P13639 [440-449]</t>
  </si>
  <si>
    <t>P13639 1xDimethyl [K445]</t>
  </si>
  <si>
    <t>EDLYLKPIQR</t>
  </si>
  <si>
    <t>PGKK(439).(440)EDLYLKPIQR</t>
  </si>
  <si>
    <t>PGKKEDLY</t>
  </si>
  <si>
    <t>[R].LDEYTQEEIDAFPR.[L]</t>
  </si>
  <si>
    <t>Q9BYD1 [155-168]</t>
  </si>
  <si>
    <t>LDEYTQEEIDAFPR</t>
  </si>
  <si>
    <t>IPKR(154).(155)LDEYTQEEIDAFPR</t>
  </si>
  <si>
    <t>IPKRLDEY</t>
  </si>
  <si>
    <t>[H].SLKLALEGVEKER.[D]</t>
  </si>
  <si>
    <t>Q15555 [253-265]</t>
  </si>
  <si>
    <t>Q15555 2xDimethyl [K255; K263]</t>
  </si>
  <si>
    <t>SLKLALEGVEKER</t>
  </si>
  <si>
    <t>EQVH(252).(253)SLKLALEGVEKER</t>
  </si>
  <si>
    <t>EQVHSLKL</t>
  </si>
  <si>
    <t>[K].TFVNITPAEVGVLVGKDR.[S]</t>
  </si>
  <si>
    <t>P07737 [39-56]</t>
  </si>
  <si>
    <t>TFVNITPAEVGVLVGKDR</t>
  </si>
  <si>
    <t>VPGK(38).(39)TFVNITPAEVGVLVGKDR</t>
  </si>
  <si>
    <t>VPGKTFVN</t>
  </si>
  <si>
    <t>[R].LEGNTVGVEAAR.[V]</t>
  </si>
  <si>
    <t>P46060 [56-67]</t>
  </si>
  <si>
    <t>LEGNTVGVEAAR</t>
  </si>
  <si>
    <t>EALR(55).(56)LEGNTVGVEAAR</t>
  </si>
  <si>
    <t>EALRLEGN</t>
  </si>
  <si>
    <t>[R].KVGISSGKEIGALLQQLR.[E]</t>
  </si>
  <si>
    <t>Q96Q11</t>
  </si>
  <si>
    <t>Q96Q11 [395-412]</t>
  </si>
  <si>
    <t>Q96Q11 2xDimethyl [K395; K402]</t>
  </si>
  <si>
    <t>KVGISSGKEIGALLQQLR</t>
  </si>
  <si>
    <t>TRNT1_HUMAN</t>
  </si>
  <si>
    <t>MLRCLYHWHRPVLNRRWSRLCLPKQYLFTMKLQSPEFQSLFTEGLKSLTELFVKENHELRIAGGAVRDLLNGVKPQDIDFATTATPTQMKEMFQSAGIRMINNRGEKHGTITARLHEENFEITTLRIDVTTDGRHAEVEFTTDWQKDAERRDLTINSMFLGFDGTLFDYFNGYEDLKNKKVRFVGHAKQRIQEDYLRILRYFRFYGRIVDKPGDHDPETLEAIAENAKGLAGISGERIWVELKKILVGNHVNHLIHLIYDLDVAPYIGLPANASLEEFDKVSKNVDGFSPKPVTLLASLFKVQDDVTKLDLRLKIAKEEKNLGLFIVKNRKDLIKATDSSDPLKPYQDFIIDSREPDATTRVCELLKYQGEHCLLKEMQQWSIPPFPVSGHDIRKVGISSGKEIGALLQQLREQWKKSGYQMEKDELLSYIKKT</t>
  </si>
  <si>
    <t>RecName: Full=CCA tRNA nucleotidyltransferase 1, mitochondrial {ECO:0000305}; EC=2.7.7.72 {ECO:0000269|PubMed:11504732, ECO:0000269|PubMed:25193871, ECO:0000269|PubMed:25652405, ECO:0000269|PubMed:29454993, ECO:0000269|PubMed:34023389}; AltName: Full=Mitochondrial tRNA nucleotidyl transferase, CCA-adding; AltName: Full=mt CCA-adding enzyme; AltName: Full=mt tRNA CCA-diphosphorylase; AltName: Full=mt tRNA CCA-pyrophosphorylase; AltName: Full=mt tRNA adenylyltransferase; Flags: Precursor;</t>
  </si>
  <si>
    <t>3D-structure|Acetylation|Alternative splicing|ATP-binding|Cytoplasm|Disease variant|Disulfide bond|Magnesium|Metal-binding|Mitochondrion|Nucleotide-binding|Nucleotidyltransferase|Nucleus|Phosphoprotein|Reference proteome|Retinitis pigmentosa|RNA-binding|Transferase|Transit peptide|tRNA processing</t>
  </si>
  <si>
    <t>GO:0005829|GO:0005759|GO:0005739|GO:0005654|GO:0005634|GO:0034062|GO:0005524|GO:0004810|GO:0160016|GO:0046872|GO:0042803|GO:0000049|GO:1990180|GO:0042780|GO:0001680|GO:0106354</t>
  </si>
  <si>
    <t>C:cytosol|C:mitochondrial matrix|C:mitochondrion|C:nucleoplasm|C:nucleus|F:5'-3' RNA polymerase activity|F:ATP binding|F:CCA tRNA nucleotidyltransferase activity|F:CCACCA tRNA nucleotidyltransferase activity|F:metal ion binding|F:protein homodimerization activity|F:tRNA binding|P:mitochondrial tRNA 3'-end processing|P:tRNA 3'-end processing|P:tRNA 3'-terminal CCA addition|P:tRNA surveillance</t>
  </si>
  <si>
    <t>HDIR(394).(395)KVGISSGKEIGALLQQLR</t>
  </si>
  <si>
    <t>HDIRKVGI</t>
  </si>
  <si>
    <t>3126933-3150879</t>
  </si>
  <si>
    <t>Nucleotidyltransferase, RNA-binding, Transferase</t>
  </si>
  <si>
    <t>[H].TLLLAGVFR.[G]</t>
  </si>
  <si>
    <t>Q9Y678 [827-835]</t>
  </si>
  <si>
    <t>TLLLAGVFR</t>
  </si>
  <si>
    <t>KNTH(826).(827)TLLLAGVFR</t>
  </si>
  <si>
    <t>KNTHTLLL</t>
  </si>
  <si>
    <t>[R].SLYQSAGVAPESFEYIEAH.[G]</t>
  </si>
  <si>
    <t>P49327 [275-293]</t>
  </si>
  <si>
    <t>SLYQSAGVAPESFEYIEAH</t>
  </si>
  <si>
    <t>QLIR(274).(275)SLYQSAGVAPESFEYIEAH</t>
  </si>
  <si>
    <t>QLIRSLYQ</t>
  </si>
  <si>
    <t>[F].CSTFAAFFTR.[A]</t>
  </si>
  <si>
    <t>P29401 [386-395]</t>
  </si>
  <si>
    <t>CSTFAAFFTR</t>
  </si>
  <si>
    <t>TVPF(385).(386)CSTFAAFFTR</t>
  </si>
  <si>
    <t>TVPFCSTF</t>
  </si>
  <si>
    <t>[R].LDIDSPPITAR.[N]</t>
  </si>
  <si>
    <t>P14618 [33-43]</t>
  </si>
  <si>
    <t>LDIDSPPITAR</t>
  </si>
  <si>
    <t>HMCR(32).(33)LDIDSPPITAR</t>
  </si>
  <si>
    <t>HMCRLDID</t>
  </si>
  <si>
    <t>C01.032|M04.001|S01.151</t>
  </si>
  <si>
    <t>cathepsin L|thermolysin|trypsin 1</t>
  </si>
  <si>
    <t>[R].FTDEEVDELYR.[E]</t>
  </si>
  <si>
    <t>O14950 [134-144]</t>
  </si>
  <si>
    <t>FTDEEVDELYR</t>
  </si>
  <si>
    <t>MGDR(133).(134)FTDEEVDELYR</t>
  </si>
  <si>
    <t>[N].IVAYHDSIMNPDYNVEFFR.[Q]</t>
  </si>
  <si>
    <t>Q9UBT2 [89-107]</t>
  </si>
  <si>
    <t>IVAYHDSIMNPDYNVEFFR</t>
  </si>
  <si>
    <t>PKAN(88).(89)IVAYHDSIMNPDYNVEFFR</t>
  </si>
  <si>
    <t>PKANIVAY</t>
  </si>
  <si>
    <t>[R].IGRPSETGIIGIIDPECR.[M]</t>
  </si>
  <si>
    <t>Q16531 [112-129]</t>
  </si>
  <si>
    <t>IGRPSETGIIGIIDPECR</t>
  </si>
  <si>
    <t>VQDR(111).(112)IGRPSETGIIGIIDPECR</t>
  </si>
  <si>
    <t>VQDRIGRP</t>
  </si>
  <si>
    <t>[R].GGGGGGGKSSSSSSASAAAAAAAASSSASCSR.[R]</t>
  </si>
  <si>
    <t>1xCarbamidomethyl [C30]; 1xDimethyl [K8]</t>
  </si>
  <si>
    <t>Q07065 [71-102]</t>
  </si>
  <si>
    <t>Q07065 1xDimethyl [K78]</t>
  </si>
  <si>
    <t>GGGGGGGKSSSSSSASAAAAAAAASSSASCSR</t>
  </si>
  <si>
    <t>GGHR(70).(71)GGGGGGGKSSSSSSASAAAAAAAASSSASCSR</t>
  </si>
  <si>
    <t>GGHRGGGG</t>
  </si>
  <si>
    <t>[F].SLEDPQTHANR.[I]</t>
  </si>
  <si>
    <t>P07900 [677-687]</t>
  </si>
  <si>
    <t>SLEDPQTHANR</t>
  </si>
  <si>
    <t>SSGF(676).(677)SLEDPQTHANR</t>
  </si>
  <si>
    <t>[-].MLMPKKNR.[I]</t>
  </si>
  <si>
    <t>1xDimethyl [N-Term]; 2xDimethyl [K5; K6]</t>
  </si>
  <si>
    <t>P46783 [1-8]</t>
  </si>
  <si>
    <t>P46783 2xDimethyl [K5; K6]</t>
  </si>
  <si>
    <t>MLMPKKNR</t>
  </si>
  <si>
    <t>(0).(1)MLMPKKNR</t>
  </si>
  <si>
    <t>----MLMP</t>
  </si>
  <si>
    <t>[R].IFILGPSHHVPLSR.[C]</t>
  </si>
  <si>
    <t>Q9Y316 [74-87]</t>
  </si>
  <si>
    <t>IFILGPSHHVPLSR</t>
  </si>
  <si>
    <t>ITRR(73).(74)IFILGPSHHVPLSR</t>
  </si>
  <si>
    <t>ITRRIFIL</t>
  </si>
  <si>
    <t>[R].SVQNHNNKSVNESLNNLFITEEDYQALR.[T]</t>
  </si>
  <si>
    <t>Q00610 [1454-1481]</t>
  </si>
  <si>
    <t>Q00610 1xDimethyl [K1461]</t>
  </si>
  <si>
    <t>SVQNHNNKSVNESLNNLFITEEDYQALR</t>
  </si>
  <si>
    <t>PYLR(1453).(1454)SVQNHNNKSVNESLNNLFITEEDYQALR</t>
  </si>
  <si>
    <t>PYLRSVQN</t>
  </si>
  <si>
    <t>[R].DGQPYCEKDYHNLFSPR.[C]</t>
  </si>
  <si>
    <t>P49023</t>
  </si>
  <si>
    <t>P49023 [400-416]</t>
  </si>
  <si>
    <t>P49023 1xDimethyl [K407]</t>
  </si>
  <si>
    <t>DGQPYCEKDYHNLFSPR</t>
  </si>
  <si>
    <t>PAXI_HUMAN</t>
  </si>
  <si>
    <t>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t>
  </si>
  <si>
    <t>RecName: Full=Paxillin;</t>
  </si>
  <si>
    <t>3D-structure|Acetylation|Alternative splicing|Cell adhesion|Cell junction|Cytoplasm|Cytoskeleton|LIM domain|Metal-binding|Phosphoprotein|Reference proteome|Repeat|Zinc</t>
  </si>
  <si>
    <t>GO:0005938|GO:0005911|GO:0005829|GO:0005925|GO:0030027|GO:0005875|GO:0005886|GO:0001725|GO:0008013|GO:0046872|GO:0038191|GO:0019903|GO:0017166|GO:0007155|GO:0016477|GO:0034614|GO:0043542|GO:0060396|GO:0051496|GO:0007172|GO:0007165|GO:0034446|GO:0007179</t>
  </si>
  <si>
    <t>C:cell cortex|C:cell-cell junction|C:cytosol|C:focal adhesion|C:lamellipodium|C:microtubule associated complex|C:plasma membrane|C:stress fiber|F:beta-catenin binding|F:metal ion binding|F:neuropilin binding|F:protein phosphatase binding|F:vinculin binding|P:cell adhesion|P:cell migration|P:cellular response to reactive oxygen species|P:endothelial cell migration|P:growth hormone receptor signaling pathway|P:positive regulation of stress fiber assembly|P:signal complex assembly|P:signal transduction|P:substrate adhesion-dependent cell spreading|P:transforming growth factor beta receptor signaling pathway</t>
  </si>
  <si>
    <t>FFER(399).(400)DGQPYCEKDYHNLFSPR</t>
  </si>
  <si>
    <t>FFERDGQP</t>
  </si>
  <si>
    <t>Extravillous trophoblasts: 167.4</t>
  </si>
  <si>
    <t>120210439-120265771</t>
  </si>
  <si>
    <t>[R].WEQGQADYMGADSFDNIKR.[K]</t>
  </si>
  <si>
    <t>1xOxidation [M9]; 1xDimethyl [K18]</t>
  </si>
  <si>
    <t>P46976 [325-343]</t>
  </si>
  <si>
    <t>P46976 1xDimethyl [K342]</t>
  </si>
  <si>
    <t>WEQGQADYMGADSFDNIKR</t>
  </si>
  <si>
    <t>RKER(324).(325)WEQGQADYMGADSFDNIKR</t>
  </si>
  <si>
    <t>RKERWEQG</t>
  </si>
  <si>
    <t>[RH].ADHGEPIGR.[G]</t>
  </si>
  <si>
    <t>P08238 [169-177]; Q58FF7 [148-156]</t>
  </si>
  <si>
    <t>ADHGEPIGR</t>
  </si>
  <si>
    <t>FTVR(168).(169)ADHGEPIGR</t>
  </si>
  <si>
    <t>FTVRADHG</t>
  </si>
  <si>
    <t>[R].IEKAYAQQLADWAR.[K]</t>
  </si>
  <si>
    <t>Q9UKS6 [49-62]</t>
  </si>
  <si>
    <t>Q9UKS6 1xDimethyl [K51]</t>
  </si>
  <si>
    <t>IEKAYAQQLADWAR</t>
  </si>
  <si>
    <t>ERAR(48).(49)IEKAYAQQLADWAR</t>
  </si>
  <si>
    <t>[R].QQSAVPLDEETHAGEDVAVFAR.[G]</t>
  </si>
  <si>
    <t>P05187 [443-464]</t>
  </si>
  <si>
    <t>QQSAVPLDEETHAGEDVAVFAR</t>
  </si>
  <si>
    <t>PEYR(442).(443)QQSAVPLDEETHAGEDVAVFAR</t>
  </si>
  <si>
    <t>PEYRQQSA</t>
  </si>
  <si>
    <t>[R].ELVSCSNCTDYQAR.[R]</t>
  </si>
  <si>
    <t>2xCarbamidomethyl [C5; C8]</t>
  </si>
  <si>
    <t>P49591 [391-404]</t>
  </si>
  <si>
    <t>ELVSCSNCTDYQAR</t>
  </si>
  <si>
    <t>GAFR(390).(391)ELVSCSNCTDYQAR</t>
  </si>
  <si>
    <t>GAFRELVS</t>
  </si>
  <si>
    <t>[R].AKVTLNGVPAQPLGPR.[A]</t>
  </si>
  <si>
    <t>P05362 [338-353]</t>
  </si>
  <si>
    <t>P05362 1xDimethyl [K339]</t>
  </si>
  <si>
    <t>AKVTLNGVPAQPLGPR</t>
  </si>
  <si>
    <t>AHPR(337).(338)AKVTLNGVPAQPLGPR</t>
  </si>
  <si>
    <t>AHPRAKVT</t>
  </si>
  <si>
    <t>[R].QASLADCLNHAVGFASR.[T]</t>
  </si>
  <si>
    <t>O43592 [644-660]</t>
  </si>
  <si>
    <t>QASLADCLNHAVGFASR</t>
  </si>
  <si>
    <t>DEER(643).(644)QASLADCLNHAVGFASR</t>
  </si>
  <si>
    <t>DEERQASL</t>
  </si>
  <si>
    <t>[F].FMPGFAPLTSR.[G]</t>
  </si>
  <si>
    <t>Q13885 [266-276]; Q9BUF5 [266-276]; P07437 [266-276]; P68371 [266-276]</t>
  </si>
  <si>
    <t>FMPGFAPLTSR</t>
  </si>
  <si>
    <t>RLHF(265).(266)FMPGFAPLTSR</t>
  </si>
  <si>
    <t>RLHFFMPG</t>
  </si>
  <si>
    <t>[R].LLLCGGAPLSATTQR.[F]</t>
  </si>
  <si>
    <t>O95573 [447-461]</t>
  </si>
  <si>
    <t>LLLCGGAPLSATTQR</t>
  </si>
  <si>
    <t>GNIR(446).(447)LLLCGGAPLSATTQR</t>
  </si>
  <si>
    <t>GNIRLLLC</t>
  </si>
  <si>
    <t>[R].KDAFADAVQR.[A]</t>
  </si>
  <si>
    <t>Q92945 [71-80]</t>
  </si>
  <si>
    <t>Q92945 1xDimethyl [K71]</t>
  </si>
  <si>
    <t>KDAFADAVQR</t>
  </si>
  <si>
    <t>PGIR(70).(71)KDAFADAVQR</t>
  </si>
  <si>
    <t>PGIRKDAF</t>
  </si>
  <si>
    <t>[R].TGYTLDVTTGQR.[K]</t>
  </si>
  <si>
    <t>O43390 [134-145]; O60506 [131-142]</t>
  </si>
  <si>
    <t>TGYTLDVTTGQR</t>
  </si>
  <si>
    <t>LLER(133).(134)TGYTLDVTTGQR</t>
  </si>
  <si>
    <t>LLERTGYT</t>
  </si>
  <si>
    <t>[R].LDKPFPELR.[E]</t>
  </si>
  <si>
    <t>Q13564 [185-193]</t>
  </si>
  <si>
    <t>Q13564 1xDimethyl [K187]</t>
  </si>
  <si>
    <t>LDKPFPELR</t>
  </si>
  <si>
    <t>EDLR(184).(185)LDKPFPELR</t>
  </si>
  <si>
    <t>EDLRLDKP</t>
  </si>
  <si>
    <t>[R].FDILCVVR.[D]</t>
  </si>
  <si>
    <t>P49736 [657-664]</t>
  </si>
  <si>
    <t>FDILCVVR</t>
  </si>
  <si>
    <t>IISR(656).(657)FDILCVVR</t>
  </si>
  <si>
    <t>IISRFDIL</t>
  </si>
  <si>
    <t>[R].NIDEHANEDVER.[M]</t>
  </si>
  <si>
    <t>P61026</t>
  </si>
  <si>
    <t>P61026 [106-117]</t>
  </si>
  <si>
    <t>NIDEHANEDVER</t>
  </si>
  <si>
    <t>RAB10_HUMAN</t>
  </si>
  <si>
    <t>MAKKTYDLLFKLLLIGDSGVGKTCVLFRFSDDAFNTTFISTIGIDFKIKTVELQGKKIKLQIWDTAGQERFHTITTSYYRGAMGIMLVYDITNGKSFENISKWLRNIDEHANEDVERMLLGNKCDMDDKRVVPKGKGEQIAREHGIRFFETSAKANINIEKAFLTLAEDILRKTPVKEPNSENVDISSGGGVTGWKSKCC</t>
  </si>
  <si>
    <t>RecName: Full=Ras-related protein Rab-10; EC=3.6.5.2 {ECO:0000269|PubMed:20937701};</t>
  </si>
  <si>
    <t>3D-structure|Acetylation|Cell projection|Cytoplasm|Cytoplasmic vesicle|Cytoskeleton|Endoplasmic reticulum|Endosome|Golgi apparatus|GTP-binding|Hydrolase|Isopeptide bond|Lipoprotein|Membrane|Neurodegeneration|Nucleotide-binding|Phosphoprotein|Prenylation|Protein transport|Reference proteome|Transport|Ubl conjugation</t>
  </si>
  <si>
    <t>GO:0005912|GO:0005929|GO:0030659|GO:0005856|GO:0005829|GO:0005789|GO:0071782|GO:0005768|GO:0070382|GO:0070062|GO:0005925|GO:0005794|GO:0000139|GO:0032593|GO:0048471|GO:0030670|GO:0005886|GO:0055037|GO:0055038|GO:0030667|GO:0005802|GO:0098641|GO:0003925|GO:0019003|GO:0005525|GO:0031489|GO:0019882|GO:0007409|GO:0032869|GO:0071786|GO:0016197|GO:0045200|GO:0097051|GO:0090150|GO:0043001|GO:0006893|GO:0030859|GO:1903361|GO:0072659|GO:0045055|GO:0016192</t>
  </si>
  <si>
    <t>C:adherens junction|C:cilium|C:cytoplasmic vesicle membrane|C:cytoskeleton|C:cytosol|C:endoplasmic reticulum membrane|C:endoplasmic reticulum tubular network|C:endosome|C:exocytic vesicle|C:extracellular exosome|C:focal adhesion|C:Golgi apparatus|C:Golgi membrane|C:insulin-responsive compartment|C:perinuclear region of cytoplasm|C:phagocytic vesicle membrane|C:plasma membrane|C:recycling endosome|C:recycling endosome membrane|C:secretory granule membrane|C:trans-Golgi network|F:cadherin binding involved in cell-cell adhesion|F:G protein activity|F:GDP binding|F:GTP binding|F:myosin V binding|P:antigen processing and presentation|P:axonogenesis|P:cellular response to insulin stimulus|P:endoplasmic reticulum tubular network organization|P:endosomal transport|P:establishment of neuroblast polarity|P:establishment of protein localization to endoplasmic reticulum membrane|P:establishment of protein localization to membrane|P:Golgi to plasma membrane protein transport|P:Golgi to plasma membrane transport|P:polarized epithelial cell differentiation|P:protein localization to basolateral plasma membrane|P:protein localization to plasma membrane|P:regulated exocytosis|P:vesicle-mediated transport</t>
  </si>
  <si>
    <t>KWLR(105).(106)NIDEHANEDVER</t>
  </si>
  <si>
    <t>KWLRNIDE</t>
  </si>
  <si>
    <t>Suprabasal keratinocytes: 586.8</t>
  </si>
  <si>
    <t>26034084-26137454</t>
  </si>
  <si>
    <t>Neurodegeneration</t>
  </si>
  <si>
    <t>[R].GAPYNALTGKDSTR.[G]</t>
  </si>
  <si>
    <t>Q9UMX5</t>
  </si>
  <si>
    <t>Q9UMX5 [85-98]</t>
  </si>
  <si>
    <t>Q9UMX5 1xDimethyl [K94]</t>
  </si>
  <si>
    <t>GAPYNALTGKDSTR</t>
  </si>
  <si>
    <t>NENF_HUMAN</t>
  </si>
  <si>
    <t>MVGPAPRRRLRPLAALALVLALAPGLPTARAGQTPRPAERGPPVRLFTEEELARYGGEEEDQPIYLAVKGVVFDVTSGKEFYGRGAPYNALTGKDSTRGVAKMSLDPADLTHDTTGLTAKELEALDEVFTKVYKAKYPIVGYTARRILNEDGSPNLDFKPEDQPHFDIKDEF</t>
  </si>
  <si>
    <t>RecName: Full=Neudesin; AltName: Full=Cell immortalization-related protein 2; AltName: Full=Neuron-derived neurotrophic factor; AltName: Full=Protein GIG47 {ECO:0000303|PubMed:22748190}; AltName: Full=Secreted protein of unknown function; Short=SPUF protein; Flags: Precursor;</t>
  </si>
  <si>
    <t>Acetylation|Endoplasmic reticulum|Heme|Iron|Metal-binding|Mitochondrion|Reference proteome|Secreted|Signal</t>
  </si>
  <si>
    <t>GO:0012505|GO:0005783|GO:0005615|GO:0016020|GO:0005739|GO:0008083|GO:0046872|GO:0000165|GO:0032099|GO:0043410</t>
  </si>
  <si>
    <t>C:endomembrane system|C:endoplasmic reticulum|C:extracellular space|C:membrane|C:mitochondrion|F:growth factor activity|F:metal ion binding|P:MAPK cascade|P:negative regulation of appetite|P:positive regulation of MAPK cascade</t>
  </si>
  <si>
    <t>FYGR(84).(85)GAPYNALTGKDSTR</t>
  </si>
  <si>
    <t>FYGRGAPY</t>
  </si>
  <si>
    <t>212432920-212446379</t>
  </si>
  <si>
    <t>[R].LPLMECVQMTQDVQKAMDER.[R]</t>
  </si>
  <si>
    <t>1xCarbamidomethyl [C6]; 1xDimethyl [K15]</t>
  </si>
  <si>
    <t>Q01813 [355-374]</t>
  </si>
  <si>
    <t>Q01813 1xDimethyl [K369]</t>
  </si>
  <si>
    <t>LPLMECVQMTQDVQKAMDER</t>
  </si>
  <si>
    <t>HAVR(354).(355)LPLMECVQMTQDVQKAMDER</t>
  </si>
  <si>
    <t>HAVRLPLM</t>
  </si>
  <si>
    <t>[K].KAPDFVFYAPR.[L]</t>
  </si>
  <si>
    <t>P35241 [263-273]; P26038 [263-273]; P15311 [263-273]</t>
  </si>
  <si>
    <t>P35241 1xDimethyl [K263]; P26038 1xDimethyl [K263]; P15311 1xDimethyl [K263]</t>
  </si>
  <si>
    <t>KAPDFVFYAPR</t>
  </si>
  <si>
    <t>PIDK(262).(263)KAPDFVFYAPR</t>
  </si>
  <si>
    <t>PIDKKAPD</t>
  </si>
  <si>
    <t>[R].EQHGVAASCLEDLR.[S]</t>
  </si>
  <si>
    <t>O00273 [30-43]</t>
  </si>
  <si>
    <t>EQHGVAASCLEDLR</t>
  </si>
  <si>
    <t>NYSR(29).(30)EQHGVAASCLEDLR</t>
  </si>
  <si>
    <t>NYSREQHG</t>
  </si>
  <si>
    <t>[K].NGFLLDGFPR.[T]</t>
  </si>
  <si>
    <t>P54819 [94-103]</t>
  </si>
  <si>
    <t>NGFLLDGFPR</t>
  </si>
  <si>
    <t>PLCK(93).(94)NGFLLDGFPR</t>
  </si>
  <si>
    <t>PLCKNGFL</t>
  </si>
  <si>
    <t>[R].GIPAPEEER.[T]</t>
  </si>
  <si>
    <t>O95433 [306-314]</t>
  </si>
  <si>
    <t>GIPAPEEER</t>
  </si>
  <si>
    <t>MEGR(305).(306)GIPAPEEER</t>
  </si>
  <si>
    <t>MEGRGIPA</t>
  </si>
  <si>
    <t>[R].AATMEVKVGR.[L]</t>
  </si>
  <si>
    <t>P58107 [2519-2528]; [3053-3062]; [3587-3596]; [4121-4130]; [4655-4664]</t>
  </si>
  <si>
    <t>P58107 1xDimethyl [K2525]; 1xDimethyl [K3059]; 1xDimethyl [K3593]; 1xDimethyl [K4127]; 1xDimethyl [K4661]</t>
  </si>
  <si>
    <t>AATMEVKVGR</t>
  </si>
  <si>
    <t>EALR(2518).(2519)AATMEVKVGR</t>
  </si>
  <si>
    <t>EALRAATM</t>
  </si>
  <si>
    <t>[R].SVPELKDALKR.[Y]</t>
  </si>
  <si>
    <t>P54578 [125-135]</t>
  </si>
  <si>
    <t>P54578 2xDimethyl [K130; K134]</t>
  </si>
  <si>
    <t>SVPELKDALKR</t>
  </si>
  <si>
    <t>QCIR(124).(125)SVPELKDALKR</t>
  </si>
  <si>
    <t>QCIRSVPE</t>
  </si>
  <si>
    <t>[R].TGNIPALVR.[L]</t>
  </si>
  <si>
    <t>P55060 [698-706]</t>
  </si>
  <si>
    <t>TGNIPALVR</t>
  </si>
  <si>
    <t>LWER(697).(698)TGNIPALVR</t>
  </si>
  <si>
    <t>LWERTGNI</t>
  </si>
  <si>
    <t>[R].EDQDKVAVLSQNR.[T]</t>
  </si>
  <si>
    <t>Q9BWD1 [176-188]</t>
  </si>
  <si>
    <t>Q9BWD1 1xDimethyl [K180]</t>
  </si>
  <si>
    <t>EDQDKVAVLSQNR</t>
  </si>
  <si>
    <t>QVSR(175).(176)EDQDKVAVLSQNR</t>
  </si>
  <si>
    <t>QVSREDQD</t>
  </si>
  <si>
    <t>[R].DIIALNPLYR.[E]</t>
  </si>
  <si>
    <t>P36776 [302-311]</t>
  </si>
  <si>
    <t>DIIALNPLYR</t>
  </si>
  <si>
    <t>KTIR(301).(302)DIIALNPLYR</t>
  </si>
  <si>
    <t>KTIRDIIA</t>
  </si>
  <si>
    <t>[C].GLCNQFGHEVKDCEGLPR.[E]</t>
  </si>
  <si>
    <t>2xCarbamidomethyl [C3; C13]; 1xDimethyl [K11]</t>
  </si>
  <si>
    <t>Q9H0D6</t>
  </si>
  <si>
    <t>Q9H0D6 [264-281]</t>
  </si>
  <si>
    <t>Q9H0D6 1xDimethyl [K274]</t>
  </si>
  <si>
    <t>GLCNQFGHEVKDCEGLPR</t>
  </si>
  <si>
    <t>XRN2_HUMAN</t>
  </si>
  <si>
    <t>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t>
  </si>
  <si>
    <t>RecName: Full=5'-3' exoribonuclease 2; EC=3.1.13.-; AltName: Full=DHM1-like protein; Short=DHP protein;</t>
  </si>
  <si>
    <t>Acetylation|Alternative splicing|DNA-binding|Exonuclease|Hydrolase|Metal-binding|Methylation|mRNA processing|Nuclease|Nucleus|Phosphoprotein|Reference proteome|Transcription|Transcription regulation|Transcription termination|Zinc|Zinc-finger</t>
  </si>
  <si>
    <t>GO:0016235|GO:0016020|GO:0005730|GO:0005654|GO:0005634|GO:0000175|GO:0008409|GO:0004534|GO:0042802|GO:0046872|GO:0004518|GO:0003723|GO:0001147|GO:0021766|GO:0006397|GO:0030182|GO:0000956|GO:0060041|GO:0006401|GO:0016070|GO:0006396|GO:0006364|GO:0007283|GO:0006369</t>
  </si>
  <si>
    <t>C:aggresome|C:membrane|C:nucleolus|C:nucleoplasm|C:nucleus|F:3'-5'-RNA exonuclease activity|F:5'-3' exonuclease activity|F:5'-3' RNA exonuclease activity|F:identical protein binding|F:metal ion binding|F:nuclease activity|F:RNA binding|F:transcription termination site sequence-specific DNA binding|P:hippocampus development|P:mRNA processing|P:neuron differentiation|P:nuclear-transcribed mRNA catabolic process|P:retina development in camera-type eye|P:RNA catabolic process|P:RNA metabolic process|P:RNA processing|P:rRNA processing|P:spermatogenesis|P:termination of RNA polymerase II transcription</t>
  </si>
  <si>
    <t>PKPC(263).(264)GLCNQFGHEVKDCEGLPR</t>
  </si>
  <si>
    <t>PKPCGLCN</t>
  </si>
  <si>
    <t>21303331-21389825</t>
  </si>
  <si>
    <t>mRNA processing, Transcription, Transcription regulation, Transcription termination</t>
  </si>
  <si>
    <t>DNA-binding, Exonuclease, Hydrolase, Nuclease</t>
  </si>
  <si>
    <t>[R].TAAYGHFGR.[D]</t>
  </si>
  <si>
    <t>P31153 [374-382]</t>
  </si>
  <si>
    <t>TAAYGHFGR</t>
  </si>
  <si>
    <t>IYQR(373).(374)TAAYGHFGR</t>
  </si>
  <si>
    <t>IYQRTAAY</t>
  </si>
  <si>
    <t>[R].NLATTVTEEILEKSFSEFGKLER.[V]</t>
  </si>
  <si>
    <t>O43390 [347-369]</t>
  </si>
  <si>
    <t>O43390 2xDimethyl [K359; K366]</t>
  </si>
  <si>
    <t>NLATTVTEEILEKSFSEFGKLER</t>
  </si>
  <si>
    <t>LFVR(346).(347)NLATTVTEEILEKSFSEFGKLER</t>
  </si>
  <si>
    <t>LFVRNLAT</t>
  </si>
  <si>
    <t>[R].DIDEVSSLLR.[T]</t>
  </si>
  <si>
    <t>P50990 [156-165]</t>
  </si>
  <si>
    <t>DIDEVSSLLR</t>
  </si>
  <si>
    <t>KNLR(155).(156)DIDEVSSLLR</t>
  </si>
  <si>
    <t>KNLRDIDE</t>
  </si>
  <si>
    <t>[R].SVTLLIKGPN.[K]</t>
  </si>
  <si>
    <t>P40227 [371-380]</t>
  </si>
  <si>
    <t>P40227 1xDimethyl [K377]</t>
  </si>
  <si>
    <t>SVTLLIKGPN</t>
  </si>
  <si>
    <t>NNPR(370).(371)SVTLLIKGPN</t>
  </si>
  <si>
    <t>[R].LDSQKHIDFSLR.[S]</t>
  </si>
  <si>
    <t>P46781 [151-162]</t>
  </si>
  <si>
    <t>P46781 1xDimethyl [K155]</t>
  </si>
  <si>
    <t>LDSQKHIDFSLR</t>
  </si>
  <si>
    <t>FIVR(150).(151)LDSQKHIDFSLR</t>
  </si>
  <si>
    <t>FIVRLDSQ</t>
  </si>
  <si>
    <t>[Y].SGCSMGEYFR.[D]</t>
  </si>
  <si>
    <t>1xCarbamidomethyl [C3]; 1xOxidation [M5]</t>
  </si>
  <si>
    <t>P25705 [292-301]</t>
  </si>
  <si>
    <t>SGCSMGEYFR</t>
  </si>
  <si>
    <t>LAPY(291).(292)SGCSMGEYFR</t>
  </si>
  <si>
    <t>LAPYSGCS</t>
  </si>
  <si>
    <t>[R].LFGATNPKNFNETFLKR.[N]</t>
  </si>
  <si>
    <t>2xDimethyl [K8; K16]</t>
  </si>
  <si>
    <t>Q9BXJ9 [741-757]</t>
  </si>
  <si>
    <t>Q9BXJ9 2xDimethyl [K748; K756]</t>
  </si>
  <si>
    <t>LFGATNPKNFNETFLKR</t>
  </si>
  <si>
    <t>EMNR(740).(741)LFGATNPKNFNETFLKR</t>
  </si>
  <si>
    <t>EMNRLFGA</t>
  </si>
  <si>
    <t>[R].LGAGPDGVEEIKR.[H]</t>
  </si>
  <si>
    <t>P51812 [311-323]</t>
  </si>
  <si>
    <t>P51812 1xDimethyl [K322]</t>
  </si>
  <si>
    <t>LGAGPDGVEEIKR</t>
  </si>
  <si>
    <t>PANR(310).(311)LGAGPDGVEEIKR</t>
  </si>
  <si>
    <t>PANRLGAG</t>
  </si>
  <si>
    <t>[R].NTAELQPESGKR.[K]</t>
  </si>
  <si>
    <t>O15355 [509-520]</t>
  </si>
  <si>
    <t>O15355 1xDimethyl [K519]</t>
  </si>
  <si>
    <t>NTAELQPESGKR</t>
  </si>
  <si>
    <t>FKPR(508).(509)NTAELQPESGKR</t>
  </si>
  <si>
    <t>FKPRNTAE</t>
  </si>
  <si>
    <t>[R].LASTLVHLGEYQAAVDGAR.[K]</t>
  </si>
  <si>
    <t>Q00610 [1227-1245]</t>
  </si>
  <si>
    <t>LASTLVHLGEYQAAVDGAR</t>
  </si>
  <si>
    <t>NFGR(1226).(1227)LASTLVHLGEYQAAVDGAR</t>
  </si>
  <si>
    <t>NFGRLAST</t>
  </si>
  <si>
    <t>[R].LDQLIYIPLPDEKSR.[V]</t>
  </si>
  <si>
    <t>P55072 [639-653]</t>
  </si>
  <si>
    <t>P55072 1xDimethyl [K651]</t>
  </si>
  <si>
    <t>LDQLIYIPLPDEKSR</t>
  </si>
  <si>
    <t>RPGR(638).(639)LDQLIYIPLPDEKSR</t>
  </si>
  <si>
    <t>RPGRLDQL</t>
  </si>
  <si>
    <t>[R].GNPTVEVDLHTAKGR.[F]</t>
  </si>
  <si>
    <t>P13929 [16-30]</t>
  </si>
  <si>
    <t>P13929 1xDimethyl [K28]</t>
  </si>
  <si>
    <t>GNPTVEVDLHTAKGR</t>
  </si>
  <si>
    <t>LDSR(15).(16)GNPTVEVDLHTAKGR</t>
  </si>
  <si>
    <t>[R].EQLAALKKHHEEEIVHHKKEIER.[L]</t>
  </si>
  <si>
    <t>4xDimethyl [K7; K8; K18; K19]</t>
  </si>
  <si>
    <t>Q9UII2</t>
  </si>
  <si>
    <t>Q9UII2 [65-87]</t>
  </si>
  <si>
    <t>Q9UII2 4xDimethyl [K71; K72; K82; K83]</t>
  </si>
  <si>
    <t>EQLAALKKHHEEEIVHHKKEIER</t>
  </si>
  <si>
    <t>ATIF1_HUMAN</t>
  </si>
  <si>
    <t>MAVTALAARTWLGVWGVRTMQARGFGSDQSENVDRGAGSIREAGGAFGKREQAEEERYFRAQSREQLAALKKHHEEEIVHHKKEIERLQKEIERHKQKIKMLKHDD</t>
  </si>
  <si>
    <t>RecName: Full=ATPase inhibitor, mitochondrial {ECO:0000305}; AltName: Full=ATP synthase F1 subunit epsilon {ECO:0000305}; AltName: Full=Inhibitor of F(1)F(o)-ATPase; Short=IF(1); Short=IF1; Flags: Precursor;</t>
  </si>
  <si>
    <t>Alternative splicing|Coiled coil|Direct protein sequencing|Mitochondrion|Phosphoprotein|Reference proteome|Transit peptide</t>
  </si>
  <si>
    <t>GO:0009986|GO:0005739|GO:0032991|GO:0043532|GO:0051117|GO:0042030|GO:0005516|GO:0019899|GO:0004857|GO:0042802|GO:0140260|GO:0001525|GO:0030218|GO:0006091|GO:0006783|GO:0051882|GO:0032780|GO:0001937|GO:0051346|GO:1904925|GO:1901030|GO:1903052|GO:0072593|GO:1903578|GO:1903214</t>
  </si>
  <si>
    <t>C:cell surface|C:mitochondrion|C:protein-containing complex|F:angiostatin binding|F:ATPase binding|F:ATPase inhibitor activity|F:calmodulin binding|F:enzyme binding|F:enzyme inhibitor activity|F:identical protein binding|F:mitochondrial proton-transporting ATP synthase complex binding|P:angiogenesis|P:erythrocyte differentiation|P:generation of precursor metabolites and energy|P:heme biosynthetic process|P:mitochondrial depolarization|P:negative regulation of ATP-dependent activity|P:negative regulation of endothelial cell proliferation|P:negative regulation of hydrolase activity|P:positive regulation of autophagy of mitochondrion in response to mitochondrial depolarization|P:positive regulation of mitochondrial outer membrane permeabilization involved in apoptotic signaling pathway|P:positive regulation of proteolysis involved in protein catabolic process|P:reactive oxygen species metabolic process|P:regulation of ATP metabolic process|P:regulation of protein targeting to mitochondrion</t>
  </si>
  <si>
    <t>AQSR(64).(65)EQLAALKKHHEEEIVHHKKEIER</t>
  </si>
  <si>
    <t>AQSREQLA</t>
  </si>
  <si>
    <t>Cardiomyocytes: 4212.1;Early spermatids: 1904.2</t>
  </si>
  <si>
    <t>28236109-28246906</t>
  </si>
  <si>
    <t>[R].ENTQTTIKLFQECCPH.[S]</t>
  </si>
  <si>
    <t>2xCarbamidomethyl [C13; C14]; 1xDimethyl [K8]</t>
  </si>
  <si>
    <t>P61978-2 [172-187]</t>
  </si>
  <si>
    <t>P61978-2 1xDimethyl [K179]</t>
  </si>
  <si>
    <t>ENTQTTIKLFQECCPH</t>
  </si>
  <si>
    <t>KELR(171).(172)ENTQTTIKLFQECCPH</t>
  </si>
  <si>
    <t>KELRENTQ</t>
  </si>
  <si>
    <t>[R].SCGSSTPDEFPTDIPGTKGN.[F]</t>
  </si>
  <si>
    <t>1xCarbamidomethyl [C2]; 1xDimethyl [K18]</t>
  </si>
  <si>
    <t>P41091 [104-123]</t>
  </si>
  <si>
    <t>P41091 1xDimethyl [K121]</t>
  </si>
  <si>
    <t>SCGSSTPDEFPTDIPGTKGN</t>
  </si>
  <si>
    <t>ECYR(103).(104)SCGSSTPDEFPTDIPGTKGN</t>
  </si>
  <si>
    <t>[R].SNGLICGGNGVCKCR.[V]</t>
  </si>
  <si>
    <t>3xCarbamidomethyl [C6; C12; C14]; 1xDimethyl [K13]</t>
  </si>
  <si>
    <t>P05556 [563-577]</t>
  </si>
  <si>
    <t>P05556 1xDimethyl [K575]</t>
  </si>
  <si>
    <t>SNGLICGGNGVCKCR</t>
  </si>
  <si>
    <t>NCDR(562).(563)SNGLICGGNGVCKCR</t>
  </si>
  <si>
    <t>NCDRSNGL</t>
  </si>
  <si>
    <t>[N].CIVLIDSTPYR.[Q]</t>
  </si>
  <si>
    <t>P62241 [100-110]</t>
  </si>
  <si>
    <t>CIVLIDSTPYR</t>
  </si>
  <si>
    <t>LVKN(99).(100)CIVLIDSTPYR</t>
  </si>
  <si>
    <t>LVKNCIVL</t>
  </si>
  <si>
    <t>[R].CPVHFYWVR.[G]</t>
  </si>
  <si>
    <t>Q9NP92</t>
  </si>
  <si>
    <t>Q9NP92 [204-212]</t>
  </si>
  <si>
    <t>CPVHFYWVR</t>
  </si>
  <si>
    <t>RT30_HUMAN</t>
  </si>
  <si>
    <t>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t>
  </si>
  <si>
    <t>RecName: Full=Large ribosomal subunit protein mL65 {ECO:0000303|PubMed:25278503}; AltName: Full=39S ribosomal protein S30, mitochondrial; Short=MRP-S30; Short=S30mt; AltName: Full=Large ribosomal subunit protein mS30 {ECO:0000303|PubMed:27023846}; AltName: Full=Programmed cell death protein 9;</t>
  </si>
  <si>
    <t>3D-structure|Mitochondrion|Reference proteome|Ribonucleoprotein|Ribosomal protein</t>
  </si>
  <si>
    <t>GO:0005743|GO:0005762|GO:0005739|GO:0003723|GO:0003735|GO:0006915|GO:0032543</t>
  </si>
  <si>
    <t>C:mitochondrial inner membrane|C:mitochondrial large ribosomal subunit|C:mitochondrion|F:RNA binding|F:structural constituent of ribosome|P:apoptotic process|P:mitochondrial translation</t>
  </si>
  <si>
    <t>LDYR(203).(204)CPVHFYWVR</t>
  </si>
  <si>
    <t>LDYRCPVH</t>
  </si>
  <si>
    <t>Early spermatids: 134.4</t>
  </si>
  <si>
    <t>44808947-44820428</t>
  </si>
  <si>
    <t>[R].LSQELEYLTEDVKR.[L]</t>
  </si>
  <si>
    <t>P12270 [134-147]</t>
  </si>
  <si>
    <t>P12270 1xDimethyl [K146]</t>
  </si>
  <si>
    <t>LSQELEYLTEDVKR</t>
  </si>
  <si>
    <t>TNER(133).(134)LSQELEYLTEDVKR</t>
  </si>
  <si>
    <t>TNERLSQE</t>
  </si>
  <si>
    <t>[R].FNALFVRPH.[I]</t>
  </si>
  <si>
    <t>Q14204 [588-596]</t>
  </si>
  <si>
    <t>FNALFVRPH</t>
  </si>
  <si>
    <t>IFSR(587).(588)FNALFVRPH</t>
  </si>
  <si>
    <t>IFSRFNAL</t>
  </si>
  <si>
    <t>[R].NQLTAMSSVLAK.[A]</t>
  </si>
  <si>
    <t>1xOxidation [M6]; 1xDimethyl [K12]</t>
  </si>
  <si>
    <t>Q14152 [521-532]</t>
  </si>
  <si>
    <t>Q14152 1xDimethyl [K532]</t>
  </si>
  <si>
    <t>NQLTAMSSVLAK</t>
  </si>
  <si>
    <t>EQIR(520).(521)NQLTAMSSVLAK</t>
  </si>
  <si>
    <t>EQIRNQLT</t>
  </si>
  <si>
    <t>[R].VAQTTKKVTQLDLDGPKE.[L]</t>
  </si>
  <si>
    <t>Q13442 [89-106]</t>
  </si>
  <si>
    <t>VAQTTKKVTQLDLDGPKE</t>
  </si>
  <si>
    <t>NPNR(88).(89)VAQTTKKVTQLDLDGPKE</t>
  </si>
  <si>
    <t>[R].AQFLVEKAKQEQR.[Q]</t>
  </si>
  <si>
    <t>Q99623 [210-222]</t>
  </si>
  <si>
    <t>Q99623 2xDimethyl [K216; K218]</t>
  </si>
  <si>
    <t>AQFLVEKAKQEQR</t>
  </si>
  <si>
    <t>EAQR(209).(210)AQFLVEKAKQEQR</t>
  </si>
  <si>
    <t>EAQRAQFL</t>
  </si>
  <si>
    <t>[R].FQKENPGFDFSGAEISGNYTKGGPDFSNLEK.[-]</t>
  </si>
  <si>
    <t>3xDimethyl [K3; K21; K31]</t>
  </si>
  <si>
    <t>Q8WVJ2 [127-157]</t>
  </si>
  <si>
    <t>Q8WVJ2 3xDimethyl [K129; K147; K157]</t>
  </si>
  <si>
    <t>FQKENPGFDFSGAEISGNYTKGGPDFSNLEK</t>
  </si>
  <si>
    <t>TLER(126).(127)FQKENPGFDFSGAEISGNYTKGGPDFSNLEK</t>
  </si>
  <si>
    <t>TLERFQKE</t>
  </si>
  <si>
    <t>[R].TAGVKVETTEDLVAKLKEIGR.[I]</t>
  </si>
  <si>
    <t>3xDimethyl [K5; K15; K17]</t>
  </si>
  <si>
    <t>P38117 [234-254]</t>
  </si>
  <si>
    <t>P38117 3xDimethyl [K238; K248; K250]</t>
  </si>
  <si>
    <t>TAGVKVETTEDLVAKLKEIGR</t>
  </si>
  <si>
    <t>PPQR(233).(234)TAGVKVETTEDLVAKLKEIGR</t>
  </si>
  <si>
    <t>PPQRTAGV</t>
  </si>
  <si>
    <t>[R].LQLPVWEYKDR.[F]</t>
  </si>
  <si>
    <t>O43143 [135-145]</t>
  </si>
  <si>
    <t>O43143 1xDimethyl [K143]</t>
  </si>
  <si>
    <t>LQLPVWEYKDR</t>
  </si>
  <si>
    <t>LKKR(134).(135)LQLPVWEYKDR</t>
  </si>
  <si>
    <t>LKKRLQLP</t>
  </si>
  <si>
    <t>[R].VFIIKSYSEDDIHR.[S]</t>
  </si>
  <si>
    <t>Q7Z739</t>
  </si>
  <si>
    <t>Q7Z739 [418-431]</t>
  </si>
  <si>
    <t>Q7Z739 1xDimethyl [K422]</t>
  </si>
  <si>
    <t>VFIIKSYSEDDIHR</t>
  </si>
  <si>
    <t>YTHD3_HUMAN</t>
  </si>
  <si>
    <t>MSATSVDQRPKGQGNKVSVQNGSIHQKDAVNDDDFEPYLSSQTNQSNSYPPMSDPYMPSYYAPSIGFPYSLGEAAWSTAGDQPMPYLTTYGQMSNGEHHYIPDGVFSQPGALGNTPPFLGQHGFNFFPGNADFSTWGTSGSQGQSTQSSAYSSSYGYPPSSLGRAITDGQAGFGNDTLSKVPGISSIEQGMTGLKIGGDLTAAVTKTVGTALSSSGMTSIATNSVPPVSSAAPKPTSWAAIARKPAKPQPKLKPKGNVGIGGSAVPPPPIKHNMNIGTWDEKGSVVKAPPTQPVLPPQTIIQQPQPLIQPPPLVQSQLPQQQPQPPQPQQQQGPQPQAQPHQVQPQQQQLQNRWVAPRNRGAGFNQNNGAGSENFGLGVVPVSASPSSVEVHPVLEKLKAINNYNPKDFDWNLKNGRVFIIKSYSEDDIHRSIKYSIWCSTEHGNKRLDAAYRSLNGKGPLYLLFSVNGSGHFCGVAEMKSVVDYNAYAGVWSQDKWKGKFEVKWIFVKDVPNNQLRHIRLENNDNKPVTNSRDTQEVPLEKAKQVLKIIATFKHTTSIFDDFAHYEKRQEEEEAMRRERNRNKQ</t>
  </si>
  <si>
    <t>RecName: Full=YTH domain-containing family protein 3 {ECO:0000305}; Short=DF3 {ECO:0000303|PubMed:31292544, ECO:0000303|PubMed:32492408};</t>
  </si>
  <si>
    <t>3D-structure|Acetylation|Cytoplasm|Direct protein sequencing|Host-virus interaction|Phosphoprotein|Reference proteome|RNA-binding</t>
  </si>
  <si>
    <t>GO:0005737|GO:0010494|GO:0005829|GO:0000932|GO:0003729|GO:1990247|GO:0043022|GO:0003723|GO:0061157|GO:0060339|GO:0070925|GO:0045727|GO:0045948|GO:0043488|GO:1901163|GO:0034063</t>
  </si>
  <si>
    <t>C:cytoplasm|C:cytoplasmic stress granule|C:cytosol|C:P-body|F:mRNA binding|F:N6-methyladenosine-containing RNA binding|F:ribosome binding|F:RNA binding|P:mRNA destabilization|P:negative regulation of type I interferon-mediated signaling pathway|P:organelle assembly|P:positive regulation of translation|P:positive regulation of translational initiation|P:regulation of mRNA stability|P:regulation of trophoblast cell migration|P:stress granule assembly</t>
  </si>
  <si>
    <t>KNGR(417).(418)VFIIKSYSEDDIHR</t>
  </si>
  <si>
    <t>KNGRVFII</t>
  </si>
  <si>
    <t>63168553-63212786</t>
  </si>
  <si>
    <t>[R].QVGVGYVDSIQR.[K]</t>
  </si>
  <si>
    <t>P43246 [160-171]</t>
  </si>
  <si>
    <t>QVGVGYVDSIQR</t>
  </si>
  <si>
    <t>DGQR(159).(160)QVGVGYVDSIQR</t>
  </si>
  <si>
    <t>DGQRQVGV</t>
  </si>
  <si>
    <t>[R].NVEAMNFADIER.[T]</t>
  </si>
  <si>
    <t>P36957 [334-345]</t>
  </si>
  <si>
    <t>NVEAMNFADIER</t>
  </si>
  <si>
    <t>PVIR(333).(334)NVEAMNFADIER</t>
  </si>
  <si>
    <t>PVIRNVEA</t>
  </si>
  <si>
    <t>[R].GDFIPGLR.[V]</t>
  </si>
  <si>
    <t>P08559 [246-253]</t>
  </si>
  <si>
    <t>GDFIPGLR</t>
  </si>
  <si>
    <t>YYKR(245).(246)GDFIPGLR</t>
  </si>
  <si>
    <t>YYKRGDFI</t>
  </si>
  <si>
    <t>[R].EEVITLIR.[S]</t>
  </si>
  <si>
    <t>P46940 [894-901]</t>
  </si>
  <si>
    <t>EEVITLIR</t>
  </si>
  <si>
    <t>MKMR(893).(894)EEVITLIR</t>
  </si>
  <si>
    <t>MKMREEVI</t>
  </si>
  <si>
    <t>[R].GVQKLVLTSR.[S]</t>
  </si>
  <si>
    <t>P49327 [1908-1917]</t>
  </si>
  <si>
    <t>P49327 1xDimethyl [K1911]</t>
  </si>
  <si>
    <t>GVQKLVLTSR</t>
  </si>
  <si>
    <t>LIQR(1907).(1908)GVQKLVLTSR</t>
  </si>
  <si>
    <t>LIQRGVQK</t>
  </si>
  <si>
    <t>[R].SVTVVEDDEDEDGDDLLHHHHVSGSR.[R]</t>
  </si>
  <si>
    <t>P02545-2 [546-571]</t>
  </si>
  <si>
    <t>SVTVVEDDEDEDGDDLLHHHHVSGSR</t>
  </si>
  <si>
    <t>KLVR(545).(546)SVTVVEDDEDEDGDDLLHHHHVSGSR</t>
  </si>
  <si>
    <t>KLVRSVTV</t>
  </si>
  <si>
    <t>2xOxidation [M5; M6]</t>
  </si>
  <si>
    <t>[R].EVVNKDVLDVYIEHR.[L]</t>
  </si>
  <si>
    <t>P33993 [92-106]</t>
  </si>
  <si>
    <t>P33993 1xDimethyl [K96]</t>
  </si>
  <si>
    <t>EVVNKDVLDVYIEHR</t>
  </si>
  <si>
    <t>YKER(91).(92)EVVNKDVLDVYIEHR</t>
  </si>
  <si>
    <t>YKEREVVN</t>
  </si>
  <si>
    <t>[F].CVILPEIQKPER.[K]</t>
  </si>
  <si>
    <t>P61619</t>
  </si>
  <si>
    <t>P61619 [13-24]</t>
  </si>
  <si>
    <t>P61619 1xDimethyl [K21]</t>
  </si>
  <si>
    <t>CVILPEIQKPER</t>
  </si>
  <si>
    <t>S61A1_HUMAN</t>
  </si>
  <si>
    <t>MAIKFLEVIKPFCVILPEIQKPERKIQFKEKVLWTAITLFIFLVCCQIPLFGIMSSDSADPFYWMRVILASNRGTLMELGISPIVTSGLIMQLLAGAKIIEVGDTPKDRALFNGAQKLFGMIITIGQSIVYVMTGMYGDPSEMGAGICLLITIQLFVAGLIVLLLDELLQKGYGLGSGISLFIATNICETIVWKAFSPTTVNTGRGMEFEGAIIALFHLLATRTDKVRALREAFYRQNLPNLMNLIATIFVFAVVIYFQGFRVDLPIKSARYRGQYNTYPIKLFYTSNIPIILQSALVSNLYVISQMLSARFSGNLLVSLLGTWSDTSSGGPARAYPVGGLCYYLSPPESFGSVLEDPVHAVVYIVFMLGSCAFFSKTWIEVSGSSAKDVAKQLKEQQMVMRGHRETSMVHELNRYIPTAAAFGGLCIGALSVLADFLGAIGSGTGILLAVTIIYQYFEIFVKEQSEVGSMGALLF</t>
  </si>
  <si>
    <t>RecName: Full=Protein transport protein Sec61 subunit alpha isoform 1; Short=Sec61 alpha-1;</t>
  </si>
  <si>
    <t>3D-structure|Alternative splicing|Chaperone|Disease variant|Endoplasmic reticulum|Membrane|Protein transport|Reference proteome|Translocation|Transmembrane|Transmembrane helix|Transport</t>
  </si>
  <si>
    <t>GO:0005789|GO:0016020|GO:0005784|GO:0005262|GO:0008320|GO:0043022|GO:0005048|GO:0006613|GO:0007029|GO:0006620|GO:0031204|GO:0039019|GO:0045048|GO:0045047|GO:0006614|GO:0006616</t>
  </si>
  <si>
    <t>C:endoplasmic reticulum membrane|C:membrane|C:Sec61 translocon complex|F:calcium channel activity|F:protein transmembrane transporter activity|F:ribosome binding|F:signal sequence binding|P:cotranslational protein targeting to membrane|P:endoplasmic reticulum organization|P:post-translational protein targeting to endoplasmic reticulum membrane|P:post-translational protein targeting to membrane, translocation|P:pronephric nephron development|P:protein insertion into ER membrane|P:protein targeting to ER|P:SRP-dependent cotranslational protein targeting to membrane|P:SRP-dependent cotranslational protein targeting to membrane, translocation</t>
  </si>
  <si>
    <t>IKPF(12).(13)CVILPEIQKPER</t>
  </si>
  <si>
    <t>IKPFCVIL</t>
  </si>
  <si>
    <t>Plasma cells: 230.4</t>
  </si>
  <si>
    <t>128051641-128071683</t>
  </si>
  <si>
    <t>[R].LQEAGILSAEELQR.[L]</t>
  </si>
  <si>
    <t>Q15149 [2795-2808]</t>
  </si>
  <si>
    <t>LQEAGILSAEELQR</t>
  </si>
  <si>
    <t>SAQR(2794).(2795)LQEAGILSAEELQR</t>
  </si>
  <si>
    <t>SAQRLQEA</t>
  </si>
  <si>
    <t>[R].IISSIEQKEENKGGEDKLK.[M]</t>
  </si>
  <si>
    <t>P62258 [62-80]</t>
  </si>
  <si>
    <t>IISSIEQKEENKGGEDKLK</t>
  </si>
  <si>
    <t>ASWR(61).(62)IISSIEQKEENKGGEDKLK</t>
  </si>
  <si>
    <t>1xCarbamidomethyl [C8]; 1xOxidation [M5]; 1xDimethyl [K4]</t>
  </si>
  <si>
    <t>[R].SVPTSTVFYPSDGVATEKAVELAANTKGIC.[F]</t>
  </si>
  <si>
    <t>P29401 [439-468]</t>
  </si>
  <si>
    <t>SVPTSTVFYPSDGVATEKAVELAANTKGIC</t>
  </si>
  <si>
    <t>AMFR(438).(439)SVPTSTVFYPSDGVATEKAVELAANTKGIC</t>
  </si>
  <si>
    <t>[R].LATLLGLQAPPTR.[I]</t>
  </si>
  <si>
    <t>Q14152 [355-367]</t>
  </si>
  <si>
    <t>LATLLGLQAPPTR</t>
  </si>
  <si>
    <t>KQRR(354).(355)LATLLGLQAPPTR</t>
  </si>
  <si>
    <t>KQRRLATL</t>
  </si>
  <si>
    <t>1xCarbamidomethyl [C18]; 1xOxidation [M19]; 1xDimethyl [K4]</t>
  </si>
  <si>
    <t>[R].ILRPWQSSETR.[S]</t>
  </si>
  <si>
    <t>Q15637 [261-271]</t>
  </si>
  <si>
    <t>ILRPWQSSETR</t>
  </si>
  <si>
    <t>DDNR(260).(261)ILRPWQSSETR</t>
  </si>
  <si>
    <t>DDNRILRP</t>
  </si>
  <si>
    <t>[Y].SLGSSFGSGAGSSSFSR.[T]</t>
  </si>
  <si>
    <t>P05787 [438-454]</t>
  </si>
  <si>
    <t>SLGSSFGSGAGSSSFSR</t>
  </si>
  <si>
    <t>GLSY(437).(438)SLGSSFGSGAGSSSFSR</t>
  </si>
  <si>
    <t>GLSYSLGS</t>
  </si>
  <si>
    <t>2xCarbamidomethyl [C6; C8]; 1xOxidation [M15]</t>
  </si>
  <si>
    <t>[R].GLCAIAQAESLR.[Y]</t>
  </si>
  <si>
    <t>P23396 [95-106]</t>
  </si>
  <si>
    <t>GLCAIAQAESLR</t>
  </si>
  <si>
    <t>VATR(94).(95)GLCAIAQAESLR</t>
  </si>
  <si>
    <t>VATRGLCA</t>
  </si>
  <si>
    <t>[R].ILTEAEIDAHLVALAER.[D]</t>
  </si>
  <si>
    <t>P60900 [229-245]</t>
  </si>
  <si>
    <t>ILTEAEIDAHLVALAER</t>
  </si>
  <si>
    <t>PKFR(228).(229)ILTEAEIDAHLVALAER</t>
  </si>
  <si>
    <t>PKFRILTE</t>
  </si>
  <si>
    <t>[R].LAEQIATLCATLKEYPAVR.[Y]</t>
  </si>
  <si>
    <t>1xCarbamidomethyl [C9]; 1xDimethyl [K13]</t>
  </si>
  <si>
    <t>P61764</t>
  </si>
  <si>
    <t>P61764 [172-190]</t>
  </si>
  <si>
    <t>P61764 1xDimethyl [K184]</t>
  </si>
  <si>
    <t>LAEQIATLCATLKEYPAVR</t>
  </si>
  <si>
    <t>STXB1_HUMAN</t>
  </si>
  <si>
    <t>MAPIGLKAVVGEKIMHDVIKKVKKKGEWKVLVVDQLSMRMLSSCCKMTDIMTEGITIVEDINKRREPLPSLEAVYLITPSEKSVHSLISDFKDPPTAKYRAAHVFFTDSCPDALFNELVKSRAAKVIKTLTEINIAFLPYESQVYSLDSADSFQSFYSPHKAQMKNPILERLAEQIATLCATLKEYPAVRYRGEYKDNALLAQLIQDKLDAYKADDPTMGEGPDKARSQLLILDRGFDPSSPVLHELTFQAMSYDLLPIENDVYKYETSGIGEARVKEVLLDEDDDLWIALRHKHIAEVSQEVTRSLKDFSSSKRMNTGEKTTMRDLSQMLKKMPQYQKELSKYSTHLHLAEDCMKHYQGTVDKLCRVEQDLAMGTDAEGEKIKDPMRAIVPILLDANVSTYDKIRIILLYIFLKNGITEENLNKLIQHAQIPPEDSEIITNMAHLGVPIVTDSTLRRRSKPERKERISEQTYQLSRWTPIIKDIMEDTIEDKLDTKHYPYISTRSSASFSTTAVSARYGHWHKNKAPGEYRSGPRLIIFILGGVSLNEMRCAYEVTQANGKWEVLIGSTHILTPQKLLDTLKKLNKTDEEISS</t>
  </si>
  <si>
    <t>RecName: Full=Syntaxin-binding protein 1; AltName: Full=MUNC18-1; AltName: Full=N-Sec1; AltName: Full=Protein unc-18 homolog 1; Short=Unc18-1; AltName: Full=Protein unc-18 homolog A; Short=Unc-18A; AltName: Full=p67;</t>
  </si>
  <si>
    <t>3D-structure|Alternative splicing|Cytoplasm|Disease variant|Epilepsy|Intellectual disability|Membrane|Phosphoprotein|Protein transport|Reference proteome|Transport</t>
  </si>
  <si>
    <t>GO:0030424|GO:0005737|GO:0005829|GO:0070062|GO:0098888|GO:0098978|GO:0005739|GO:0005654|GO:0098688|GO:0048471|GO:0045335|GO:0005886|GO:0031091|GO:0098794|GO:0098831|GO:0048787|GO:0099523|GO:0032991|GO:0030141|GO:0042802|GO:0043274|GO:0019904|GO:0019901|GO:0003723|GO:0000149|GO:0019905|GO:0017075|GO:0007412|GO:0071346|GO:0003006|GO:0006886|GO:0060292|GO:0043524|GO:0031333|GO:0032229|GO:0007274|GO:0051402|GO:0007269|GO:0070527|GO:0002576|GO:0045956|GO:1903296|GO:0043306|GO:0106022|GO:0099525|GO:0072659|GO:0050821|GO:2000367|GO:0035542|GO:0031630|GO:0010807|GO:0032355|GO:0035493|GO:0016188|GO:0016082|GO:0006904|GO:0016192</t>
  </si>
  <si>
    <t>C:axon|C:cytoplasm|C:cytosol|C:extracellular exosome|C:extrinsic component of presynaptic membrane|C:glutamatergic synapse|C:mitochondrion|C:nucleoplasm|C:parallel fiber to Purkinje cell synapse|C:perinuclear region of cytoplasm|C:phagocytic vesicle|C:plasma membrane|C:platelet alpha granule|C:postsynapse|C:presynaptic active zone cytoplasmic component|C:presynaptic active zone membrane|C:presynaptic cytosol|C:protein-containing complex|C:secretory granule|F:identical protein binding|F:phospholipase binding|F:protein domain specific binding|F:protein kinase binding|F:RNA binding|F:SNARE binding|F:syntaxin binding|F:syntaxin-1 binding|P:axon target recognition|P:cellular response to type II interferon|P:developmental process involved in reproduction|P:intracellular protein transport|P:long-term synaptic depression|P:negative regulation of neuron apoptotic process|P:negative regulation of protein-containing complex assembly|P:negative regulation of synaptic transmission, GABAergic|P:neuromuscular synaptic transmission|P:neuron apoptotic process|P:neurotransmitter secretion|P:platelet aggregation|P:platelet degranulation|P:positive regulation of calcium ion-dependent exocytosis|P:positive regulation of glutamate secretion, neurotransmission|P:positive regulation of mast cell degranulation|P:positive regulation of vesicle docking|P:presynaptic dense core vesicle exocytosis|P:protein localization to plasma membrane|P:protein stabilization|P:regulation of acrosomal vesicle exocytosis|P:regulation of SNARE complex assembly|P:regulation of synaptic vesicle fusion to presynaptic active zone membrane|P:regulation of synaptic vesicle priming|P:response to estradiol|P:SNARE complex assembly|P:synaptic vesicle maturation|P:synaptic vesicle priming|P:vesicle docking involved in exocytosis|P:vesicle-mediated transport</t>
  </si>
  <si>
    <t>ILER(171).(172)LAEQIATLCATLKEYPAVR</t>
  </si>
  <si>
    <t>ILERLAEQ</t>
  </si>
  <si>
    <t>brain: 174.5;pituitary gland: 66.4;retina: 214.2</t>
  </si>
  <si>
    <t>Bipolar cells: 120.3;Cone photoreceptor cells: 187.8;Excitatory neurons: 239.8;Horizontal cells: 123.0;Inhibitory neurons: 153.7;Rod photoreceptor cells: 182.5</t>
  </si>
  <si>
    <t>127579370-127696027</t>
  </si>
  <si>
    <t>[R].VASVSQNAIVSAAGNIAR.[T]</t>
  </si>
  <si>
    <t>O75694 [315-332]</t>
  </si>
  <si>
    <t>VASVSQNAIVSAAGNIAR</t>
  </si>
  <si>
    <t>GMSR(314).(315)VASVSQNAIVSAAGNIAR</t>
  </si>
  <si>
    <t>GMSRVASV</t>
  </si>
  <si>
    <t>[R].IDCVSKNEDIPNVAVYPH.[N]</t>
  </si>
  <si>
    <t>1xCarbamidomethyl [C3]; 1xDimethyl [K6]</t>
  </si>
  <si>
    <t>P54709 [189-206]</t>
  </si>
  <si>
    <t>P54709 1xDimethyl [K194]</t>
  </si>
  <si>
    <t>IDCVSKNEDIPNVAVYPH</t>
  </si>
  <si>
    <t>GVPR(188).(189)IDCVSKNEDIPNVAVYPH</t>
  </si>
  <si>
    <t>GVPRIDCV</t>
  </si>
  <si>
    <t>[R].ITWSNPPAQGAR.[I]</t>
  </si>
  <si>
    <t>P17174 [294-305]</t>
  </si>
  <si>
    <t>ITWSNPPAQGAR</t>
  </si>
  <si>
    <t>KIVR(293).(294)ITWSNPPAQGAR</t>
  </si>
  <si>
    <t>KIVRITWS</t>
  </si>
  <si>
    <t>[R].SVETLKEMIK.[S]</t>
  </si>
  <si>
    <t>P14618 [57-66]</t>
  </si>
  <si>
    <t>SVETLKEMIK</t>
  </si>
  <si>
    <t>PASR(56).(57)SVETLKEMIK</t>
  </si>
  <si>
    <t>1xCarbamidomethyl [C7]; 2xOxidation [M10; M12]</t>
  </si>
  <si>
    <t>[N].SIFLIDHAWTCR.[V]</t>
  </si>
  <si>
    <t>Q14166 [116-127]</t>
  </si>
  <si>
    <t>SIFLIDHAWTCR</t>
  </si>
  <si>
    <t>AHPN(115).(116)SIFLIDHAWTCR</t>
  </si>
  <si>
    <t>AHPNSIFL</t>
  </si>
  <si>
    <t>1xCarbamidomethyl [C16]; 1xOxidation [M22]; 3xDimethyl [K10; K11; K28]</t>
  </si>
  <si>
    <t>[R].LGKHDVTCTVSGGGR.[S]</t>
  </si>
  <si>
    <t>P82933</t>
  </si>
  <si>
    <t>P82933 [323-337]</t>
  </si>
  <si>
    <t>P82933 1xDimethyl [K325]</t>
  </si>
  <si>
    <t>LGKHDVTCTVSGGGR</t>
  </si>
  <si>
    <t>RT09_HUMAN</t>
  </si>
  <si>
    <t>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t>
  </si>
  <si>
    <t>RecName: Full=Small ribosomal subunit protein uS9m {ECO:0000303|PubMed:25838379}; AltName: Full=28S ribosomal protein S9, mitochondrial; Short=MRP-S9; Short=S9mt; Flags: Precursor;</t>
  </si>
  <si>
    <t>3D-structure|Acetylation|Mitochondrion|Reference proteome|Ribonucleoprotein|Ribosomal protein|Transit peptide</t>
  </si>
  <si>
    <t>GO:0005743|GO:0005763|GO:0005739|GO:0005730|GO:0003723|GO:0003735|GO:0032543</t>
  </si>
  <si>
    <t>C:mitochondrial inner membrane|C:mitochondrial small ribosomal subunit|C:mitochondrion|C:nucleolus|F:RNA binding|F:structural constituent of ribosome|P:mitochondrial translation</t>
  </si>
  <si>
    <t>FVDR(322).(323)LGKHDVTCTVSGGGR</t>
  </si>
  <si>
    <t>FVDRLGKH</t>
  </si>
  <si>
    <t>Cardiomyocytes: 148.3</t>
  </si>
  <si>
    <t>105038069-105099960</t>
  </si>
  <si>
    <t>[R].GVAMNPVEHPFGGGNHQHIGKPSTIR.[R]</t>
  </si>
  <si>
    <t>1xOxidation [M4]; 1xDimethyl [K21]</t>
  </si>
  <si>
    <t>P62917 [201-226]</t>
  </si>
  <si>
    <t>P62917 1xDimethyl [K221]</t>
  </si>
  <si>
    <t>GVAMNPVEHPFGGGNHQHIGKPSTIR</t>
  </si>
  <si>
    <t>PRVR(200).(201)GVAMNPVEHPFGGGNHQHIGKPSTIR</t>
  </si>
  <si>
    <t>PRVRGVAM</t>
  </si>
  <si>
    <t>[R].GPIKFNVWDTAGQEKFGGLR.[D]</t>
  </si>
  <si>
    <t>P62826 [57-76]</t>
  </si>
  <si>
    <t>P62826 2xDimethyl [K60; K71]</t>
  </si>
  <si>
    <t>GPIKFNVWDTAGQEKFGGLR</t>
  </si>
  <si>
    <t>HTNR(56).(57)GPIKFNVWDTAGQEKFGGLR</t>
  </si>
  <si>
    <t>HTNRGPIK</t>
  </si>
  <si>
    <t>[R].IEITSLLPSR.[S]</t>
  </si>
  <si>
    <t>Q8NFH3 [340-349]</t>
  </si>
  <si>
    <t>IEITSLLPSR</t>
  </si>
  <si>
    <t>AKDR(339).(340)IEITSLLPSR</t>
  </si>
  <si>
    <t>AKDRIEIT</t>
  </si>
  <si>
    <t>[R].AFFSEVER.[R]</t>
  </si>
  <si>
    <t>Q9UQ80 [264-271]</t>
  </si>
  <si>
    <t>AFFSEVER</t>
  </si>
  <si>
    <t>KTSR(263).(264)AFFSEVER</t>
  </si>
  <si>
    <t>KTSRAFFS</t>
  </si>
  <si>
    <t>1xCarbamidomethyl [C18]; 1xOxidation [M9]; 3xDimethyl [K7; K22; K23]</t>
  </si>
  <si>
    <t>[R].ELQAQIAELQEDFESEKASR.[N]</t>
  </si>
  <si>
    <t>P35580 [1115-1134]</t>
  </si>
  <si>
    <t>P35580 1xDimethyl [K1131]</t>
  </si>
  <si>
    <t>ELQAQIAELQEDFESEKASR</t>
  </si>
  <si>
    <t>KVVR(1114).(1115)ELQAQIAELQEDFESEKASR</t>
  </si>
  <si>
    <t>KVVRELQA</t>
  </si>
  <si>
    <t>[C].EDVAKAALR.[D]</t>
  </si>
  <si>
    <t>Q6NXE6 [472-480]</t>
  </si>
  <si>
    <t>Q6NXE6 1xDimethyl [K476]</t>
  </si>
  <si>
    <t>EDVAKAALR</t>
  </si>
  <si>
    <t>HRDC(471).(472)EDVAKAALR</t>
  </si>
  <si>
    <t>HRDCEDVA</t>
  </si>
  <si>
    <t>[R].ESQDTSFTTLVER.[V]</t>
  </si>
  <si>
    <t>Q06210 [164-176]</t>
  </si>
  <si>
    <t>ESQDTSFTTLVER</t>
  </si>
  <si>
    <t>YDNR(163).(164)ESQDTSFTTLVER</t>
  </si>
  <si>
    <t>YDNRESQD</t>
  </si>
  <si>
    <t>[R].LMQGDEICLR.[Y]</t>
  </si>
  <si>
    <t>1xCarbamidomethyl [C8]; 1xOxidation [M2]</t>
  </si>
  <si>
    <t>Q92900</t>
  </si>
  <si>
    <t>Q92900 [367-376]</t>
  </si>
  <si>
    <t>LMQGDEICLR</t>
  </si>
  <si>
    <t>RENT1_HUMAN</t>
  </si>
  <si>
    <t>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t>
  </si>
  <si>
    <t>RecName: Full=Regulator of nonsense transcripts 1 {ECO:0000312|HGNC:HGNC:9962}; EC=3.6.4.12 {ECO:0000269|PubMed:10999600, ECO:0000269|PubMed:30218034}; EC=3.6.4.13 {ECO:0000305|PubMed:10999600}; AltName: Full=ATP-dependent helicase RENT1 {ECO:0000250|UniProtKB:Q9EPU0}; AltName: Full=Nonsense mRNA reducing factor 1 {ECO:0000312|HGNC:HGNC:9962}; Short=NORF1 {ECO:0000312|HGNC:HGNC:9962}; AltName: Full=Up-frameshift suppressor 1 homolog; Short=hUpf1;</t>
  </si>
  <si>
    <t>3D-structure|Alternative splicing|ATP-binding|Cytoplasm|Helicase|Host-virus interaction|Hydrolase|Metal-binding|Methylation|Nonsense-mediated mRNA decay|Nucleotide-binding|Nucleus|Phosphoprotein|Reference proteome|Repeat|RNA-binding|Zinc|Zinc-finger</t>
  </si>
  <si>
    <t>GO:0000785|GO:0000781|GO:0005737|GO:0005829|GO:0035145|GO:0005654|GO:0005634|GO:0000932|GO:0048471|GO:0044530|GO:0005524|GO:0016887|GO:0003682|GO:0036121|GO:0004386|GO:0044877|GO:0003723|GO:0003724|GO:0042162|GO:0008270|GO:0061158|GO:0044770|GO:0071347|GO:0071222|GO:0032508|GO:0006281|GO:0006260|GO:0071044|GO:0006406|GO:0000956|GO:0000184|GO:0061014|GO:0032204|GO:0006449|GO:0032201</t>
  </si>
  <si>
    <t>C:chromatin|C:chromosome, telomeric region|C:cytoplasm|C:cytosol|C:exon-exon junction complex|C:nucleoplasm|C:nucleus|C:P-body|C:perinuclear region of cytoplasm|C:supraspliceosomal complex|F:ATP binding|F:ATP hydrolysis activity|F:chromatin binding|F:double-stranded DNA helicase activity|F:helicase activity|F:protein-containing complex binding|F:RNA binding|F:RNA helicase activity|F:telomeric DNA binding|F:zinc ion binding|P:3'-UTR-mediated mRNA destabilization|P:cell cycle phase transition|P:cellular response to interleukin-1|P:cellular response to lipopolysaccharide|P:DNA duplex unwinding|P:DNA repair|P:DNA replication|P:histone mRNA catabolic process|P:mRNA export from nucleus|P:nuclear-transcribed mRNA catabolic process|P:nuclear-transcribed mRNA catabolic process, nonsense-mediated decay|P:positive regulation of mRNA catabolic process|P:regulation of telomere maintenance|P:regulation of translational termination|P:telomere maintenance via semi-conservative replication</t>
  </si>
  <si>
    <t>RDMR(366).(367)LMQGDEICLR</t>
  </si>
  <si>
    <t>RDMRLMQG</t>
  </si>
  <si>
    <t>18831959-18868230</t>
  </si>
  <si>
    <t>Host-virus interaction, Nonsense-mediated mRNA decay</t>
  </si>
  <si>
    <t>[R].KINQLSEENGDLSFKLR.[E]</t>
  </si>
  <si>
    <t>Q14980 [312-328]</t>
  </si>
  <si>
    <t>Q14980 2xDimethyl [K312; K326]</t>
  </si>
  <si>
    <t>KINQLSEENGDLSFKLR</t>
  </si>
  <si>
    <t>QMDR(311).(312)KINQLSEENGDLSFKLR</t>
  </si>
  <si>
    <t>QMDRKINQ</t>
  </si>
  <si>
    <t>[RG].YLENGKETLQR.[TA]</t>
  </si>
  <si>
    <t>P30484 [195-205]; P01891 [195-205]; P30455 [195-205]; Q07000 [195-205]</t>
  </si>
  <si>
    <t>P30484 1xDimethyl [K200]; P01891 1xDimethyl [K200]; P30455 1xDimethyl [K200]; Q07000 1xDimethyl [K200]</t>
  </si>
  <si>
    <t>YLENGKETLQR</t>
  </si>
  <si>
    <t>[R].ISAFGYLECSAKTKEGVR.[E]</t>
  </si>
  <si>
    <t>1xCarbamidomethyl [C9]; 2xDimethyl [K12; K14]</t>
  </si>
  <si>
    <t>P08134 [151-168]</t>
  </si>
  <si>
    <t>P08134 2xDimethyl [K162; K164]</t>
  </si>
  <si>
    <t>ISAFGYLECSAKTKEGVR</t>
  </si>
  <si>
    <t>MANR(150).(151)ISAFGYLECSAKTKEGVR</t>
  </si>
  <si>
    <t>MANRISAF</t>
  </si>
  <si>
    <t>[R].ALQASALKAW.[G]</t>
  </si>
  <si>
    <t>P04075 [305-314]</t>
  </si>
  <si>
    <t>P04075 1xDimethyl [K312]</t>
  </si>
  <si>
    <t>ALQASALKAW</t>
  </si>
  <si>
    <t>SYGR(304).(305)ALQASALKAW</t>
  </si>
  <si>
    <t>[-].MEDSMDMDMSPLRPQNYLFGCELKADKDYH.[F]</t>
  </si>
  <si>
    <t>1xAcetyl [N-Term]; 1xCarbamidomethyl [C21]; 3xOxidation [M5; M7; M9]; 2xDimethyl [K24; K27]</t>
  </si>
  <si>
    <t>P06748 [1-30]</t>
  </si>
  <si>
    <t>P06748 1xAcetyl [N-Term]; 2xDimethyl [K24; K27]</t>
  </si>
  <si>
    <t>MEDSMDMDMSPLRPQNYLFGCELKADKDYH</t>
  </si>
  <si>
    <t>(0).(1)MEDSMDMDMSPLRPQNYLFGCELKADKDYH</t>
  </si>
  <si>
    <t>[R].KAAAGELQEDSGLCVLAR.[L]</t>
  </si>
  <si>
    <t>1xCarbamidomethyl [C14]; 1xDimethyl [K1]</t>
  </si>
  <si>
    <t>Q96C19 [159-176]</t>
  </si>
  <si>
    <t>Q96C19 1xDimethyl [K159]</t>
  </si>
  <si>
    <t>KAAAGELQEDSGLCVLAR</t>
  </si>
  <si>
    <t>LIFR(158).(159)KAAAGELQEDSGLCVLAR</t>
  </si>
  <si>
    <t>LIFRKAAA</t>
  </si>
  <si>
    <t>[Q].ILEVNFNPDCER.[A]</t>
  </si>
  <si>
    <t>Q14166 [603-614]</t>
  </si>
  <si>
    <t>ILEVNFNPDCER</t>
  </si>
  <si>
    <t>MQPQ(602).(603)ILEVNFNPDCER</t>
  </si>
  <si>
    <t>MQPQILEV</t>
  </si>
  <si>
    <t>[R].CTYLVLDEADR.[M]</t>
  </si>
  <si>
    <t>Q92841-1 [240-250]</t>
  </si>
  <si>
    <t>CTYLVLDEADR</t>
  </si>
  <si>
    <t>NLRR(239).(240)CTYLVLDEADR</t>
  </si>
  <si>
    <t>NLRRCTYL</t>
  </si>
  <si>
    <t>[R].AMLDQLMGTSR.[D]</t>
  </si>
  <si>
    <t>2xOxidation [M2; M7]</t>
  </si>
  <si>
    <t>Q9Y383 [9-19]</t>
  </si>
  <si>
    <t>AMLDQLMGTSR</t>
  </si>
  <si>
    <t>AQMR(8).(9)AMLDQLMGTSR</t>
  </si>
  <si>
    <t>AQMRAMLD</t>
  </si>
  <si>
    <t>[Y].TVVYFPVR.[G]</t>
  </si>
  <si>
    <t>P09211 [5-12]</t>
  </si>
  <si>
    <t>TVVYFPVR</t>
  </si>
  <si>
    <t>MPPY(4).(5)TVVYFPVR</t>
  </si>
  <si>
    <t>MPPYTVVY</t>
  </si>
  <si>
    <t>1xCarbamidomethyl [C9]; 1xOxidation [M12]; 6xDimethyl [K7; K11; K18; K19; K26; K27]</t>
  </si>
  <si>
    <t>[R].NCWQNYLDFHR.[C]</t>
  </si>
  <si>
    <t>P14854</t>
  </si>
  <si>
    <t>P14854 [29-39]</t>
  </si>
  <si>
    <t>NCWQNYLDFHR</t>
  </si>
  <si>
    <t>CX6B1_HUMAN</t>
  </si>
  <si>
    <t>MAEDMETKIKNYKTAPFDSRFPNQNQTRNCWQNYLDFHRCQKAMTAKGGDISVCEWYQRVYQSLCPTSWVTDWDEQRAEGTFPGKI</t>
  </si>
  <si>
    <t>RecName: Full=Cytochrome c oxidase subunit 6B1; AltName: Full=Cytochrome c oxidase subunit VIb isoform 1; Short=COX VIb-1;</t>
  </si>
  <si>
    <t>3D-structure|Acetylation|Disease variant|Disulfide bond|Membrane|Mitochondrion|Mitochondrion inner membrane|Primary mitochondrial disease|Reference proteome</t>
  </si>
  <si>
    <t>GO:0005743|GO:0005751|GO:0005739|GO:0045277|GO:0004129|GO:0045333|GO:0006123|GO:0021762</t>
  </si>
  <si>
    <t>C:mitochondrial inner membrane|C:mitochondrial respiratory chain complex IV|C:mitochondrion|C:respiratory chain complex IV|F:cytochrome-c oxidase activity|P:cellular respiration|P:mitochondrial electron transport, cytochrome c to oxygen|P:substantia nigra development</t>
  </si>
  <si>
    <t>NQTR(28).(29)NCWQNYLDFHR</t>
  </si>
  <si>
    <t>NQTRNCWQ</t>
  </si>
  <si>
    <t>tongue: 2453.4</t>
  </si>
  <si>
    <t>Cardiomyocytes: 2506.3;Distal tubular cells: 3100.4</t>
  </si>
  <si>
    <t>35648323-35658782</t>
  </si>
  <si>
    <t>[Y].SITAQSTFNDLQDLR.[E]</t>
  </si>
  <si>
    <t>P61224 [83-97]</t>
  </si>
  <si>
    <t>SITAQSTFNDLQDLR</t>
  </si>
  <si>
    <t>ALVY(82).(83)SITAQSTFNDLQDLR</t>
  </si>
  <si>
    <t>ALVYSITA</t>
  </si>
  <si>
    <t>[R].LTLYDIAHTPGVAADLSH.[I]</t>
  </si>
  <si>
    <t>P40926 [53-70]</t>
  </si>
  <si>
    <t>LTLYDIAHTPGVAADLSH</t>
  </si>
  <si>
    <t>LVSR(52).(53)LTLYDIAHTPGVAADLSH</t>
  </si>
  <si>
    <t>[R].SSTPLPTISSSAENTR.[Q]</t>
  </si>
  <si>
    <t>P42167</t>
  </si>
  <si>
    <t>P42167 [158-173]</t>
  </si>
  <si>
    <t>SSTPLPTISSSAENTR</t>
  </si>
  <si>
    <t>LAP2B_HUMAN</t>
  </si>
  <si>
    <t>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t>
  </si>
  <si>
    <t>RecName: Full=Lamina-associated polypeptide 2, isoforms beta/gamma; AltName: Full=Thymopoietin, isoforms beta/gamma; Short=TP beta/gamma; AltName: Full=Thymopoietin-related peptide isoforms beta/gamma; Short=TPRP isoforms beta/gamma; Contains: RecName: Full=Thymopoietin; Short=TP; AltName: Full=Splenin; Contains: RecName: Full=Thymopentin; AltName: Full=TP5;</t>
  </si>
  <si>
    <t>Acetylation|Alternative splicing|Citrullination|Cytoplasm|DNA-binding|Isopeptide bond|Membrane|Methylation|Nucleus|Pharmaceutical|Phosphoprotein|Reference proteome|Signal-anchor|Transmembrane|Transmembrane helix|Ubl conjugation</t>
  </si>
  <si>
    <t>GO:0005737|GO:0016020|GO:0005635|GO:0005637|GO:0031965|GO:0005634|GO:0003677|GO:0005521</t>
  </si>
  <si>
    <t>C:cytoplasm|C:membrane|C:nuclear envelope|C:nuclear inner membrane|C:nuclear membrane|C:nucleus|F:DNA binding|F:lamin binding</t>
  </si>
  <si>
    <t>TESR(157).(158)SSTPLPTISSSAENTR</t>
  </si>
  <si>
    <t>TESRSSTP</t>
  </si>
  <si>
    <t>[R].VLGPCSDILKR.[N]</t>
  </si>
  <si>
    <t>P10644 [358-368]</t>
  </si>
  <si>
    <t>P10644 1xDimethyl [K367]</t>
  </si>
  <si>
    <t>VLGPCSDILKR</t>
  </si>
  <si>
    <t>RFER(357).(358)VLGPCSDILKR</t>
  </si>
  <si>
    <t>RFERVLGP</t>
  </si>
  <si>
    <t>[R].CNNVLYIR.[G]</t>
  </si>
  <si>
    <t>P62306 [66-73]</t>
  </si>
  <si>
    <t>CNNVLYIR</t>
  </si>
  <si>
    <t>VLIR(65).(66)CNNVLYIR</t>
  </si>
  <si>
    <t>VLIRCNNV</t>
  </si>
  <si>
    <t>[R].QHLNPPGGKTSDIFGSPVTATSR.[L]</t>
  </si>
  <si>
    <t>Q9H910 [82-104]</t>
  </si>
  <si>
    <t>Q9H910 1xDimethyl [K90]</t>
  </si>
  <si>
    <t>QHLNPPGGKTSDIFGSPVTATSR</t>
  </si>
  <si>
    <t>VQTR(81).(82)QHLNPPGGKTSDIFGSPVTATSR</t>
  </si>
  <si>
    <t>VQTRQHLN</t>
  </si>
  <si>
    <t>[K].NIGAKLVQDVANNTNEEAGDGTTTATVLAR.[S]</t>
  </si>
  <si>
    <t>P10809 [92-121]</t>
  </si>
  <si>
    <t>NIGAKLVQDVANNTNEEAGDGTTTATVLAR</t>
  </si>
  <si>
    <t>DKYK(91).(92)NIGAKLVQDVANNTNEEAGDGTTTATVLAR</t>
  </si>
  <si>
    <t>DKYKNIGA</t>
  </si>
  <si>
    <t>[K].IKCDKEKNLLHVTDTGVGMTR.[E]</t>
  </si>
  <si>
    <t>1xCarbamidomethyl [C3]; 1xOxidation [M19]; 3xDimethyl [K2; K5; K7]</t>
  </si>
  <si>
    <t>P14625 [136-156]</t>
  </si>
  <si>
    <t>P14625 3xDimethyl [K137; K140; K142]</t>
  </si>
  <si>
    <t>IKCDKEKNLLHVTDTGVGMTR</t>
  </si>
  <si>
    <t>LTVK(135).(136)IKCDKEKNLLHVTDTGVGMTR</t>
  </si>
  <si>
    <t>LTVKIKCD</t>
  </si>
  <si>
    <t>[R].EMILNPEGDVNSAKVCAH.[I]</t>
  </si>
  <si>
    <t>1xCarbamidomethyl [C16]; 1xOxidation [M2]; 1xDimethyl [K14]</t>
  </si>
  <si>
    <t>Q9NTZ6</t>
  </si>
  <si>
    <t>Q9NTZ6 [530-547]</t>
  </si>
  <si>
    <t>Q9NTZ6 1xDimethyl [K543]</t>
  </si>
  <si>
    <t>EMILNPEGDVNSAKVCAH</t>
  </si>
  <si>
    <t>RBM12_HUMAN</t>
  </si>
  <si>
    <t>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t>
  </si>
  <si>
    <t>RecName: Full=RNA-binding protein 12; AltName: Full=RNA-binding motif protein 12; AltName: Full=SH3/WW domain anchor protein in the nucleus; Short=SWAN;</t>
  </si>
  <si>
    <t>3D-structure|Disease variant|Nucleus|Phosphoprotein|Reference proteome|Repeat|RNA-binding|Schizophrenia</t>
  </si>
  <si>
    <t>GO:0005654|GO:1990904|GO:0003723|GO:0043484</t>
  </si>
  <si>
    <t>C:nucleoplasm|C:ribonucleoprotein complex|F:RNA binding|P:regulation of RNA splicing</t>
  </si>
  <si>
    <t>YDQR(529).(530)EMILNPEGDVNSAKVCAH</t>
  </si>
  <si>
    <t>YDQREMIL</t>
  </si>
  <si>
    <t>35648925-35664956</t>
  </si>
  <si>
    <t>Disease variant, Schizophrenia</t>
  </si>
  <si>
    <t>[R].IIQHCSNYSTQELLR.[F]</t>
  </si>
  <si>
    <t>O00429 [442-456]</t>
  </si>
  <si>
    <t>IIQHCSNYSTQELLR</t>
  </si>
  <si>
    <t>EMQR(441).(442)IIQHCSNYSTQELLR</t>
  </si>
  <si>
    <t>EMQRIIQH</t>
  </si>
  <si>
    <t>[Y].SKDQLQTFSEEHPVLLTEAPLNPR.[K]</t>
  </si>
  <si>
    <t>P61163 [95-118]</t>
  </si>
  <si>
    <t>P61163 1xDimethyl [K96]</t>
  </si>
  <si>
    <t>SKDQLQTFSEEHPVLLTEAPLNPR</t>
  </si>
  <si>
    <t>QYVY(94).(95)SKDQLQTFSEEHPVLLTEAPLNPR</t>
  </si>
  <si>
    <t>QYVYSKDQ</t>
  </si>
  <si>
    <t>[R].KEGICALGGTSELSSEGTQH.[S]</t>
  </si>
  <si>
    <t>P13797-2 [78-97]; P13797 [100-119]</t>
  </si>
  <si>
    <t>P13797-2 1xDimethyl [K78]; P13797 1xDimethyl [K100]</t>
  </si>
  <si>
    <t>KEGICALGGTSELSSEGTQH</t>
  </si>
  <si>
    <t>AINR(77).(78)KEGICALGGTSELSSEGTQH</t>
  </si>
  <si>
    <t>AINRKEGI</t>
  </si>
  <si>
    <t>[R].LGLDYEER.[V]</t>
  </si>
  <si>
    <t>Q99623 [124-131]</t>
  </si>
  <si>
    <t>LGLDYEER</t>
  </si>
  <si>
    <t>MYQR(123).(124)LGLDYEER</t>
  </si>
  <si>
    <t>MYQRLGLD</t>
  </si>
  <si>
    <t>[R].SELGKLSLDKVFR.[VE]</t>
  </si>
  <si>
    <t>Q9UJZ1 [136-148]</t>
  </si>
  <si>
    <t>Q9UJZ1 2xDimethyl [K140; K145]</t>
  </si>
  <si>
    <t>SELGKLSLDKVFR</t>
  </si>
  <si>
    <t>TTMR(135).(136)SELGKLSLDKVFR</t>
  </si>
  <si>
    <t>TTMRSELG</t>
  </si>
  <si>
    <t>[R].GLFIIDDKGILR.[Q]</t>
  </si>
  <si>
    <t>Q13162 [201-212]; Q06830 [129-140]</t>
  </si>
  <si>
    <t>GLFIIDDKGILR</t>
  </si>
  <si>
    <t>HTLR(200).(201)GLFIIDDKGILR</t>
  </si>
  <si>
    <t>HTLRGLFI</t>
  </si>
  <si>
    <t>[R].IQGLTVEQAEAVVR.[L]</t>
  </si>
  <si>
    <t>Q14204 [3924-3937]</t>
  </si>
  <si>
    <t>IQGLTVEQAEAVVR</t>
  </si>
  <si>
    <t>STPR(3923).(3924)IQGLTVEQAEAVVR</t>
  </si>
  <si>
    <t>STPRIQGL</t>
  </si>
  <si>
    <t>[R].SCTTESCDFVR.[A]</t>
  </si>
  <si>
    <t>P50416 [607-617]</t>
  </si>
  <si>
    <t>SCTTESCDFVR</t>
  </si>
  <si>
    <t>ETVR(606).(607)SCTTESCDFVR</t>
  </si>
  <si>
    <t>ETVRSCTT</t>
  </si>
  <si>
    <t>1xOxidation [M3]; 3xDimethyl [K8; K10; K13]</t>
  </si>
  <si>
    <t>[R].LSNKVEAIDVEEAKR.[L]</t>
  </si>
  <si>
    <t>P33991 [749-763]</t>
  </si>
  <si>
    <t>P33991 2xDimethyl [K752; K762]</t>
  </si>
  <si>
    <t>LSNKVEAIDVEEAKR</t>
  </si>
  <si>
    <t>AKVR(748).(749)LSNKVEAIDVEEAKR</t>
  </si>
  <si>
    <t>AKVRLSNK</t>
  </si>
  <si>
    <t>[Y].GKGNPTKVVAVDCGIKNNVIR.[L]</t>
  </si>
  <si>
    <t>1xCarbamidomethyl [C13]; 3xDimethyl [K2; K7; K16]</t>
  </si>
  <si>
    <t>P31327 [213-233]</t>
  </si>
  <si>
    <t>P31327 3xDimethyl [K214; K219; K228]</t>
  </si>
  <si>
    <t>GKGNPTKVVAVDCGIKNNVIR</t>
  </si>
  <si>
    <t>VKVY(212).(213)GKGNPTKVVAVDCGIKNNVIR</t>
  </si>
  <si>
    <t>VKVYGKGN</t>
  </si>
  <si>
    <t>[G].GLSFETTDESLR.[S]</t>
  </si>
  <si>
    <t>P09651 [20-31]</t>
  </si>
  <si>
    <t>GLSFETTDESLR</t>
  </si>
  <si>
    <t>LFIG(19).(20)GLSFETTDESLR</t>
  </si>
  <si>
    <t>LFIGGLSF</t>
  </si>
  <si>
    <t>[R].VGLIGSCTNSSYEDMGR.[S]</t>
  </si>
  <si>
    <t>1xCarbamidomethyl [C7]; 1xOxidation [M15]</t>
  </si>
  <si>
    <t>Q99798 [379-395]</t>
  </si>
  <si>
    <t>VGLIGSCTNSSYEDMGR</t>
  </si>
  <si>
    <t>LDIR(378).(379)VGLIGSCTNSSYEDMGR</t>
  </si>
  <si>
    <t>LDIRVGLI</t>
  </si>
  <si>
    <t>[R].NPDIFTEVANCCIR.[I]</t>
  </si>
  <si>
    <t>Q7Z6Z7 [1881-1894]</t>
  </si>
  <si>
    <t>NPDIFTEVANCCIR</t>
  </si>
  <si>
    <t>AACR(1880).(1881)NPDIFTEVANCCIR</t>
  </si>
  <si>
    <t>AACRNPDI</t>
  </si>
  <si>
    <t>[H].CLLLGER.[V]</t>
  </si>
  <si>
    <t>Q15274 [96-102]</t>
  </si>
  <si>
    <t>CLLLGER</t>
  </si>
  <si>
    <t>GPAH(95).(96)CLLLGER</t>
  </si>
  <si>
    <t>GPAHCLLL</t>
  </si>
  <si>
    <t>[R].ALADDDFLTVTGK.[T]</t>
  </si>
  <si>
    <t>P33991 [846-858]</t>
  </si>
  <si>
    <t>ALADDDFLTVTGK</t>
  </si>
  <si>
    <t>EALR(845).(846)ALADDDFLTVTGK</t>
  </si>
  <si>
    <t>[R].IVEVNGVCMEGKQHGDVVSAIR.[A]</t>
  </si>
  <si>
    <t>1xCarbamidomethyl [C8]; 1xOxidation [M9]; 1xDimethyl [K12]</t>
  </si>
  <si>
    <t>O14745 [199-220]</t>
  </si>
  <si>
    <t>O14745 1xDimethyl [K210]</t>
  </si>
  <si>
    <t>IVEVNGVCMEGKQHGDVVSAIR</t>
  </si>
  <si>
    <t>AQDR(198).(199)IVEVNGVCMEGKQHGDVVSAIR</t>
  </si>
  <si>
    <t>AQDRIVEV</t>
  </si>
  <si>
    <t>[R].QAIKELPQFATGENLPR.[V]</t>
  </si>
  <si>
    <t>Q9BZZ5</t>
  </si>
  <si>
    <t>Q9BZZ5 [81-97]</t>
  </si>
  <si>
    <t>Q9BZZ5 1xDimethyl [K84]</t>
  </si>
  <si>
    <t>QAIKELPQFATGENLPR</t>
  </si>
  <si>
    <t>API5_HUMAN</t>
  </si>
  <si>
    <t>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t>
  </si>
  <si>
    <t>RecName: Full=Apoptosis inhibitor 5 {ECO:0000305}; Short=API-5; AltName: Full=Antiapoptosis clone 11 protein; Short=AAC-11; AltName: Full=Cell migration-inducing gene 8 protein; AltName: Full=Fibroblast growth factor 2-interacting factor; Short=FIF; AltName: Full=Protein XAGL;</t>
  </si>
  <si>
    <t>3D-structure|Acetylation|Alternative splicing|Apoptosis|Cytoplasm|Direct protein sequencing|Methylation|Nucleus|Phosphoprotein|Reference proteome|Repeat</t>
  </si>
  <si>
    <t>GO:0005737|GO:0016020|GO:0016607|GO:0005634|GO:0005681|GO:0017134|GO:0003723|GO:0044346|GO:0051179|GO:0043066|GO:2000270</t>
  </si>
  <si>
    <t>C:cytoplasm|C:membrane|C:nuclear speck|C:nucleus|C:spliceosomal complex|F:fibroblast growth factor binding|F:RNA binding|P:fibroblast apoptotic process|P:localization|P:negative regulation of apoptotic process|P:negative regulation of fibroblast apoptotic process</t>
  </si>
  <si>
    <t>SIRR(80).(81)QAIKELPQFATGENLPR</t>
  </si>
  <si>
    <t>SIRRQAIK</t>
  </si>
  <si>
    <t>43311963-43344529</t>
  </si>
  <si>
    <t>[R].CIPEIDDSEFCIR.[I]</t>
  </si>
  <si>
    <t>2xCarbamidomethyl [C1; C11]</t>
  </si>
  <si>
    <t>Q969U7 [168-180]</t>
  </si>
  <si>
    <t>CIPEIDDSEFCIR</t>
  </si>
  <si>
    <t>EKSR(167).(168)CIPEIDDSEFCIR</t>
  </si>
  <si>
    <t>EKSRCIPE</t>
  </si>
  <si>
    <t>[R].VEFMDDTSR.[S]</t>
  </si>
  <si>
    <t>P62857 [32-40]</t>
  </si>
  <si>
    <t>VEFMDDTSR</t>
  </si>
  <si>
    <t>TQVR(31).(32)VEFMDDTSR</t>
  </si>
  <si>
    <t>TQVRVEFM</t>
  </si>
  <si>
    <t>[R].FSFCCSPEPEAEAEAAAGPGPCER.[L]</t>
  </si>
  <si>
    <t>3xCarbamidomethyl [C4; C5; C22]</t>
  </si>
  <si>
    <t>Q13501 [23-46]</t>
  </si>
  <si>
    <t>FSFCCSPEPEAEAEAAAGPGPCER</t>
  </si>
  <si>
    <t>EIRR(22).(23)FSFCCSPEPEAEAEAAAGPGPCER</t>
  </si>
  <si>
    <t>EIRRFSFC</t>
  </si>
  <si>
    <t>[R].GPGLEKTGVAVNKPAE.[F]</t>
  </si>
  <si>
    <t>P21333 [679-694]</t>
  </si>
  <si>
    <t>P21333 2xDimethyl [K684; K691]</t>
  </si>
  <si>
    <t>GPGLEKTGVAVNKPAE</t>
  </si>
  <si>
    <t>VKAR(678).(679)GPGLEKTGVAVNKPAE</t>
  </si>
  <si>
    <t>[R].KPEDVLDDDDAGSAPLKSSGQHQNDKGKNVR.[Q]</t>
  </si>
  <si>
    <t>4xDimethyl [K1; K17; K26; K28]</t>
  </si>
  <si>
    <t>P35613 [350-380]</t>
  </si>
  <si>
    <t>P35613 4xDimethyl [K350; K366; K375; K377]</t>
  </si>
  <si>
    <t>KPEDVLDDDDAGSAPLKSSGQHQNDKGKNVR</t>
  </si>
  <si>
    <t>EKRR(349).(350)KPEDVLDDDDAGSAPLKSSGQHQNDKGKNVR</t>
  </si>
  <si>
    <t>[R].FCQLLWR.[P]</t>
  </si>
  <si>
    <t>P55884 [699-705]</t>
  </si>
  <si>
    <t>FCQLLWR</t>
  </si>
  <si>
    <t>NKDR(698).(699)FCQLLWR</t>
  </si>
  <si>
    <t>NKDRFCQL</t>
  </si>
  <si>
    <t>[R].SLQEQADAAEER.[A]</t>
  </si>
  <si>
    <t>P09493-5 [16-27]</t>
  </si>
  <si>
    <t>SLQEQADAAEER</t>
  </si>
  <si>
    <t>RKIR(15).(16)SLQEQADAAEER</t>
  </si>
  <si>
    <t>RKIRSLQE</t>
  </si>
  <si>
    <t>[R].FDEATQLR.[G]</t>
  </si>
  <si>
    <t>P17858 [367-374]</t>
  </si>
  <si>
    <t>FDEATQLR</t>
  </si>
  <si>
    <t>DDKR(366).(367)FDEATQLR</t>
  </si>
  <si>
    <t>DDKRFDEA</t>
  </si>
  <si>
    <t>[R].LGADVTAVEFLGH.[V]</t>
  </si>
  <si>
    <t>P09622 [235-247]</t>
  </si>
  <si>
    <t>LGADVTAVEFLGH</t>
  </si>
  <si>
    <t>VWQR(234).(235)LGADVTAVEFLGH</t>
  </si>
  <si>
    <t>VWQRLGAD</t>
  </si>
  <si>
    <t>[R].YGMNPHQTPAQ.[L]</t>
  </si>
  <si>
    <t>P31939 [208-218]</t>
  </si>
  <si>
    <t>YGMNPHQTPAQ</t>
  </si>
  <si>
    <t>MPLR(207).(208)YGMNPHQTPAQ</t>
  </si>
  <si>
    <t>MPLRYGMN</t>
  </si>
  <si>
    <t>[R].SAGVQCFGPTAEAAQLESSKR.[F]</t>
  </si>
  <si>
    <t>1xCarbamidomethyl [C6]; 1xDimethyl [K20]</t>
  </si>
  <si>
    <t>P22102 [88-108]</t>
  </si>
  <si>
    <t>P22102 1xDimethyl [K107]</t>
  </si>
  <si>
    <t>SAGVQCFGPTAEAAQLESSKR</t>
  </si>
  <si>
    <t>GNLR(87).(88)SAGVQCFGPTAEAAQLESSKR</t>
  </si>
  <si>
    <t>GNLRSAGV</t>
  </si>
  <si>
    <t>[R].VLPGKYLEEIATQMR.[T]</t>
  </si>
  <si>
    <t>Q01813 [482-496]</t>
  </si>
  <si>
    <t>Q01813 1xDimethyl [K486]</t>
  </si>
  <si>
    <t>VLPGKYLEEIATQMR</t>
  </si>
  <si>
    <t>GTKR(481).(482)VLPGKYLEEIATQMR</t>
  </si>
  <si>
    <t>GTKRVLPG</t>
  </si>
  <si>
    <t>[R].GKLKVLATAFDTTLGGR.[K]</t>
  </si>
  <si>
    <t>P34932 [218-234]</t>
  </si>
  <si>
    <t>P34932 2xDimethyl [K219; K221]</t>
  </si>
  <si>
    <t>GKLKVLATAFDTTLGGR</t>
  </si>
  <si>
    <t>AFNR(217).(218)GKLKVLATAFDTTLGGR</t>
  </si>
  <si>
    <t>AFNRGKLK</t>
  </si>
  <si>
    <t>[R].FLYECPWR.[R]</t>
  </si>
  <si>
    <t>P11498 [618-625]</t>
  </si>
  <si>
    <t>FLYECPWR</t>
  </si>
  <si>
    <t>VAMR(617).(618)FLYECPWR</t>
  </si>
  <si>
    <t>VAMRFLYE</t>
  </si>
  <si>
    <t>[R].GYSFTTTAER.[E]</t>
  </si>
  <si>
    <t>P60709 [197-206]</t>
  </si>
  <si>
    <t>GYSFTTTAER</t>
  </si>
  <si>
    <t>LTER(196).(197)GYSFTTTAER</t>
  </si>
  <si>
    <t>LTERGYSF</t>
  </si>
  <si>
    <t>[R].VFIGNLNTALVKKSDVETIFSKYGR.[V]</t>
  </si>
  <si>
    <t>3xDimethyl [K12; K13; K22]</t>
  </si>
  <si>
    <t>Q9UKM9 [23-47]</t>
  </si>
  <si>
    <t>Q9UKM9 3xDimethyl [K34; K35; K44]</t>
  </si>
  <si>
    <t>VFIGNLNTALVKKSDVETIFSKYGR</t>
  </si>
  <si>
    <t>INSR(22).(23)VFIGNLNTALVKKSDVETIFSKYGR</t>
  </si>
  <si>
    <t>INSRVFIG</t>
  </si>
  <si>
    <t>[R].IEPADAHVLQKNLKVPSG.[Q]</t>
  </si>
  <si>
    <t>Q9GZZ1</t>
  </si>
  <si>
    <t>Q9GZZ1 [142-159]</t>
  </si>
  <si>
    <t>Q9GZZ1 2xDimethyl [K152; K155]</t>
  </si>
  <si>
    <t>IEPADAHVLQKNLKVPSG</t>
  </si>
  <si>
    <t>NAA50_HUMAN</t>
  </si>
  <si>
    <t>MKGSRIELGDVTPHNIKQLKRLNQVIFPVSYNDKFYKDVLEVGELAKLAYFNDIAVGAVCCRVDHSQNQKRLYIMTLGCLAPYRRLGIGTKMLNHVLNICEKDGTFDNIYLHVQISNESAIDFYRKFGFEIIETKKNYYKRIEPADAHVLQKNLKVPSGQNADVQKTDN</t>
  </si>
  <si>
    <t>RecName: Full=N-alpha-acetyltransferase 50 {ECO:0000305}; Short=hNaa50p {ECO:0000303|PubMed:19744929, ECO:0000303|PubMed:22311970}; EC=2.3.1.258 {ECO:0000269|PubMed:19744929, ECO:0000269|PubMed:21900231, ECO:0000269|PubMed:22311970, ECO:0000269|PubMed:27484799}; AltName: Full=N-acetyltransferase 13; AltName: Full=N-acetyltransferase 5 {ECO:0000303|PubMed:16507339}; Short=hNAT5 {ECO:0000303|PubMed:16507339}; AltName: Full=N-acetyltransferase san homolog {ECO:0000303|PubMed:16507339}; Short=hSAN {ECO:0000303|PubMed:16507339}; AltName: Full=N-epsilon-acetyltransferase 50 {ECO:0000305}; EC=2.3.1.- {ECO:0000269|PubMed:19744929}; AltName: Full=NatE catalytic subunit;</t>
  </si>
  <si>
    <t>GO:0005737|GO:0005829|GO:0070062|GO:0031415|GO:0005730|GO:0005634|GO:0010485|GO:0004596|GO:0052858|GO:0034087|GO:0007064|GO:0071962|GO:0006474</t>
  </si>
  <si>
    <t>C:cytoplasm|C:cytosol|C:extracellular exosome|C:NatA complex|C:nucleolus|C:nucleus|F:histone H4 acetyltransferase activity|F:peptide alpha-N-acetyltransferase activity|F:peptidyl-lysine acetyltransferase activity|P:establishment of mitotic sister chromatid cohesion|P:mitotic sister chromatid cohesion|P:mitotic sister chromatid cohesion, centromeric|P:N-terminal protein amino acid acetylation</t>
  </si>
  <si>
    <t>YYKR(141).(142)IEPADAHVLQKNLKVPSG</t>
  </si>
  <si>
    <t>YYKRIEPA</t>
  </si>
  <si>
    <t>skeletal muscle: 320.7</t>
  </si>
  <si>
    <t>113716458-113746300</t>
  </si>
  <si>
    <t>[R].VLDASWYSPGTR.[E]</t>
  </si>
  <si>
    <t>Q16762 [31-42]</t>
  </si>
  <si>
    <t>VLDASWYSPGTR</t>
  </si>
  <si>
    <t>PGLR(30).(31)VLDASWYSPGTR</t>
  </si>
  <si>
    <t>PGLRVLDA</t>
  </si>
  <si>
    <t>[R].AMVDPAQTVEQR.[L]</t>
  </si>
  <si>
    <t>P50416 [618-629]</t>
  </si>
  <si>
    <t>AMVDPAQTVEQR</t>
  </si>
  <si>
    <t>DFVR(617).(618)AMVDPAQTVEQR</t>
  </si>
  <si>
    <t>DFVRAMVD</t>
  </si>
  <si>
    <t>[R].SPSDSSTASTPVAEQIER.[A]</t>
  </si>
  <si>
    <t>Q16643</t>
  </si>
  <si>
    <t>Q16643 [337-354]</t>
  </si>
  <si>
    <t>SPSDSSTASTPVAEQIER</t>
  </si>
  <si>
    <t>DREB_HUMAN</t>
  </si>
  <si>
    <t>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t>
  </si>
  <si>
    <t>RecName: Full=Drebrin; AltName: Full=Developmentally-regulated brain protein;</t>
  </si>
  <si>
    <t>3D-structure|Acetylation|Actin-binding|Alternative splicing|Alzheimer disease|Amyloidosis|Cell junction|Cell projection|Cytoplasm|Developmental protein|Differentiation|Direct protein sequencing|Neurodegeneration|Neurogenesis|Phosphoprotein|Reference proteome</t>
  </si>
  <si>
    <t>GO:0015629|GO:0042641|GO:0030863|GO:0005737|GO:0005856|GO:0030425|GO:0005921|GO:0098978|GO:0030426|GO:0099524|GO:0014069|GO:0045211|GO:0003779|GO:0045296|GO:0005522|GO:0007015|GO:0010643|GO:0010644|GO:0051220|GO:0048699|GO:0001701|GO:0032507|GO:0061351|GO:0061003|GO:1902685|GO:0031915|GO:0050773|GO:0048168</t>
  </si>
  <si>
    <t>C:actin cytoskeleton|C:actomyosin|C:cortical cytoskeleton|C:cytoplasm|C:cytoskeleton|C:dendrite|C:gap junction|C:glutamatergic synapse|C:growth cone|C:postsynaptic cytosol|C:postsynaptic density|C:postsynaptic membrane|F:actin binding|F:cadherin binding|F:profilin binding|P:actin filament organization|P:cell communication by chemical coupling|P:cell communication by electrical coupling|P:cytoplasmic sequestering of protein|P:generation of neurons|P:in utero embryonic development|P:maintenance of protein location in cell|P:neural precursor cell proliferation|P:positive regulation of dendritic spine morphogenesis|P:positive regulation of receptor localization to synapse|P:positive regulation of synaptic plasticity|P:regulation of dendrite development|P:regulation of neuronal synaptic plasticity</t>
  </si>
  <si>
    <t>IPTR(336).(337)SPSDSSTASTPVAEQIER</t>
  </si>
  <si>
    <t>IPTRSPSD</t>
  </si>
  <si>
    <t>Ductal cells: 82.1;Exocrine glandular cells: 71.6;Fibroblasts: 70.5;Pancreatic endocrine cells: 70.4</t>
  </si>
  <si>
    <t>177456608-177474401</t>
  </si>
  <si>
    <t>[R].KAMKGLGTDEDTIIDIITHR.[S]</t>
  </si>
  <si>
    <t>P08133 [374-393]</t>
  </si>
  <si>
    <t>P08133 2xDimethyl [K374; K377]</t>
  </si>
  <si>
    <t>KAMKGLGTDEDTIIDIITHR</t>
  </si>
  <si>
    <t>KALR(373).(374)KAMKGLGTDEDTIIDIITHR</t>
  </si>
  <si>
    <t>KALRKAMK</t>
  </si>
  <si>
    <t>[RL].LEEGPPVTTVLTR.[EA]</t>
  </si>
  <si>
    <t>P08559 [46-58]</t>
  </si>
  <si>
    <t>LEEGPPVTTVLTR</t>
  </si>
  <si>
    <t>DLHR(45).(46)LEEGPPVTTVLTR</t>
  </si>
  <si>
    <t>DLHRLEEG</t>
  </si>
  <si>
    <t>[R].LQQLGEAHQAETEVLR.[R]</t>
  </si>
  <si>
    <t>Q14980 [771-786]</t>
  </si>
  <si>
    <t>LQQLGEAHQAETEVLR</t>
  </si>
  <si>
    <t>LEAR(770).(771)LQQLGEAHQAETEVLR</t>
  </si>
  <si>
    <t>LEARLQQL</t>
  </si>
  <si>
    <t>[H].VLCNSEDIR.[L]</t>
  </si>
  <si>
    <t>P21333 [647-655]</t>
  </si>
  <si>
    <t>VLCNSEDIR</t>
  </si>
  <si>
    <t>YAVH(646).(647)VLCNSEDIR</t>
  </si>
  <si>
    <t>YAVHVLCN</t>
  </si>
  <si>
    <t>[R].VSVNGAVVLEEPVGELR.[A]</t>
  </si>
  <si>
    <t>O15067 [992-1008]</t>
  </si>
  <si>
    <t>VSVNGAVVLEEPVGELR</t>
  </si>
  <si>
    <t>AMVR(991).(992)VSVNGAVVLEEPVGELR</t>
  </si>
  <si>
    <t>AMVRVSVN</t>
  </si>
  <si>
    <t>[M].AHGCYLSAEELNVFHER.[G]</t>
  </si>
  <si>
    <t>Q9Y2T3 [278-294]</t>
  </si>
  <si>
    <t>AHGCYLSAEELNVFHER</t>
  </si>
  <si>
    <t>KTVM(277).(278)AHGCYLSAEELNVFHER</t>
  </si>
  <si>
    <t>KTVMAHGC</t>
  </si>
  <si>
    <t>[R].LSEHATAPTR.[G]</t>
  </si>
  <si>
    <t>P33316 [119-128]</t>
  </si>
  <si>
    <t>LSEHATAPTR</t>
  </si>
  <si>
    <t>RFAR(118).(119)LSEHATAPTR</t>
  </si>
  <si>
    <t>RFARLSEH</t>
  </si>
  <si>
    <t>[R].LEGLGSSEADQDGLASTVR.[S]</t>
  </si>
  <si>
    <t>Q07065 [455-473]</t>
  </si>
  <si>
    <t>LEGLGSSEADQDGLASTVR</t>
  </si>
  <si>
    <t>LQGR(454).(455)LEGLGSSEADQDGLASTVR</t>
  </si>
  <si>
    <t>LQGRLEGL</t>
  </si>
  <si>
    <t>[R].DASESPGENCQHLLAR.[D]</t>
  </si>
  <si>
    <t>Q5R3I4 [358-373]</t>
  </si>
  <si>
    <t>DASESPGENCQHLLAR</t>
  </si>
  <si>
    <t>TTLR(357).(358)DASESPGENCQHLLAR</t>
  </si>
  <si>
    <t>TTLRDASE</t>
  </si>
  <si>
    <t>[F].SCTLGEKFEETTADGR.[K]</t>
  </si>
  <si>
    <t>Q01469 [66-81]</t>
  </si>
  <si>
    <t>SCTLGEKFEETTADGR</t>
  </si>
  <si>
    <t>TTQF(65).(66)SCTLGEKFEETTADGR</t>
  </si>
  <si>
    <t>TTQFSCTL</t>
  </si>
  <si>
    <t>[R].IEGVLLLGEPVR.[W]</t>
  </si>
  <si>
    <t>Q9BXW7 [189-200]</t>
  </si>
  <si>
    <t>IEGVLLLGEPVR</t>
  </si>
  <si>
    <t>DFPR(188).(189)IEGVLLLGEPVR</t>
  </si>
  <si>
    <t>DFPRIEGV</t>
  </si>
  <si>
    <t>[R].SISLYYTGEKGQNQDYR.[G]</t>
  </si>
  <si>
    <t>P19338 [458-474]</t>
  </si>
  <si>
    <t>P19338 1xDimethyl [K467]</t>
  </si>
  <si>
    <t>SISLYYTGEKGQNQDYR</t>
  </si>
  <si>
    <t>IDGR(457).(458)SISLYYTGEKGQNQDYR</t>
  </si>
  <si>
    <t>IDGRSISL</t>
  </si>
  <si>
    <t>[R].LQKEEEIEFLYNENTVR.[E]</t>
  </si>
  <si>
    <t>P41252 [670-686]</t>
  </si>
  <si>
    <t>P41252 1xDimethyl [K672]</t>
  </si>
  <si>
    <t>LQKEEEIEFLYNENTVR</t>
  </si>
  <si>
    <t>NVLR(669).(670)LQKEEEIEFLYNENTVR</t>
  </si>
  <si>
    <t>NVLRLQKE</t>
  </si>
  <si>
    <t>[R].ASFNHFDKDHGGALGPEEFKACLISLGYDVENDR.[Q]</t>
  </si>
  <si>
    <t>1xCarbamidomethyl [C22]; 2xDimethyl [K8; K20]</t>
  </si>
  <si>
    <t>O43707 [772-805]</t>
  </si>
  <si>
    <t>O43707 2xDimethyl [K779; K791]</t>
  </si>
  <si>
    <t>ASFNHFDKDHGGALGPEEFKACLISLGYDVENDR</t>
  </si>
  <si>
    <t>QEFR(771).(772)ASFNHFDKDHGGALGPEEFKACLISLGYDVENDR</t>
  </si>
  <si>
    <t>QEFRASFN</t>
  </si>
  <si>
    <t>[K].SFNGSLKNVAVDELSR.[Q]</t>
  </si>
  <si>
    <t>P16083 [17-32]</t>
  </si>
  <si>
    <t>P16083 1xDimethyl [K23]</t>
  </si>
  <si>
    <t>SFNGSLKNVAVDELSR</t>
  </si>
  <si>
    <t>QEPK(16).(17)SFNGSLKNVAVDELSR</t>
  </si>
  <si>
    <t>QEPKSFNG</t>
  </si>
  <si>
    <t>[H].VGGVGIDMEISKNFQR.[I]</t>
  </si>
  <si>
    <t>P09622 [248-263]</t>
  </si>
  <si>
    <t>P09622 1xDimethyl [K259]</t>
  </si>
  <si>
    <t>VGGVGIDMEISKNFQR</t>
  </si>
  <si>
    <t>FLGH(247).(248)VGGVGIDMEISKNFQR</t>
  </si>
  <si>
    <t>FLGHVGGV</t>
  </si>
  <si>
    <t>[R].TLEGELHDLR.[G]</t>
  </si>
  <si>
    <t>P02545-2 [157-166]</t>
  </si>
  <si>
    <t>TLEGELHDLR</t>
  </si>
  <si>
    <t>SEKR(156).(157)TLEGELHDLR</t>
  </si>
  <si>
    <t>SEKRTLEG</t>
  </si>
  <si>
    <t>[R].GQHVTGSPFQFTVGPLGEGGAHKVR.[A]</t>
  </si>
  <si>
    <t>O75369 [2173-2197]</t>
  </si>
  <si>
    <t>O75369 1xDimethyl [K2195]</t>
  </si>
  <si>
    <t>GQHVTGSPFQFTVGPLGEGGAHKVR</t>
  </si>
  <si>
    <t>VKYR(2172).(2173)GQHVTGSPFQFTVGPLGEGGAHKVR</t>
  </si>
  <si>
    <t>VKYRGQHV</t>
  </si>
  <si>
    <t>[R].DLSHIGDAVVISC.[A]</t>
  </si>
  <si>
    <t>P12004 [150-162]</t>
  </si>
  <si>
    <t>DLSHIGDAVVISC</t>
  </si>
  <si>
    <t>RICR(149).(150)DLSHIGDAVVISC</t>
  </si>
  <si>
    <t>[R].GLPWSCSADEVMR.[F]</t>
  </si>
  <si>
    <t>1xCarbamidomethyl [C6]; 1xOxidation [M12]</t>
  </si>
  <si>
    <t>P55795 [17-29]</t>
  </si>
  <si>
    <t>GLPWSCSADEVMR</t>
  </si>
  <si>
    <t>VKVR(16).(17)GLPWSCSADEVMR</t>
  </si>
  <si>
    <t>[Y].AWVLDKLKAER.[E]</t>
  </si>
  <si>
    <t>Q05639 [57-67]; P68104 [57-67]</t>
  </si>
  <si>
    <t>AWVLDKLKAER</t>
  </si>
  <si>
    <t>SFKY(56).(57)AWVLDKLKAER</t>
  </si>
  <si>
    <t>SFKYAWVL</t>
  </si>
  <si>
    <t>[R].VGVDYEGGGCR.[F]</t>
  </si>
  <si>
    <t>Q02809</t>
  </si>
  <si>
    <t>Q02809 [671-681]</t>
  </si>
  <si>
    <t>VGVDYEGGGCR</t>
  </si>
  <si>
    <t>PLOD1_HUMAN</t>
  </si>
  <si>
    <t>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t>
  </si>
  <si>
    <t>RecName: Full=Procollagen-lysine,2-oxoglutarate 5-dioxygenase 1; EC=1.14.11.4 {ECO:0000269|PubMed:10686424, ECO:0000269|PubMed:15854030, ECO:0000269|PubMed:8621606}; AltName: Full=Lysyl hydroxylase 1; Short=LH1; Flags: Precursor;</t>
  </si>
  <si>
    <t>Alternative splicing|Dioxygenase|Direct protein sequencing|Disease variant|Ehlers-Danlos syndrome|Endoplasmic reticulum|Glycoprotein|Iron|Membrane|Metal-binding|Oxidoreductase|Reference proteome|Signal|Vitamin C</t>
  </si>
  <si>
    <t>GO:1902494|GO:0005783|GO:0005789|GO:0070062|GO:0030867|GO:0005506|GO:0031418|GO:0008475|GO:0008544|GO:0017185|GO:0001666</t>
  </si>
  <si>
    <t>C:catalytic complex|C:endoplasmic reticulum|C:endoplasmic reticulum membrane|C:extracellular exosome|C:rough endoplasmic reticulum membrane|F:iron ion binding|F:L-ascorbic acid binding|F:procollagen-lysine 5-dioxygenase activity|P:epidermis development|P:peptidyl-lysine hydroxylation|P:response to hypoxia</t>
  </si>
  <si>
    <t>ALNR(670).(671)VGVDYEGGGCR</t>
  </si>
  <si>
    <t>ALNRVGVD</t>
  </si>
  <si>
    <t>Extravillous trophoblasts: 265.3</t>
  </si>
  <si>
    <t>11934205-11975538</t>
  </si>
  <si>
    <t>Disease variant, Ehlers-Danlos syndrome</t>
  </si>
  <si>
    <t>[R].DLHPDLEGQLKELR.[K]</t>
  </si>
  <si>
    <t>Q9NYU2 [292-305]</t>
  </si>
  <si>
    <t>Q9NYU2 1xDimethyl [K302]</t>
  </si>
  <si>
    <t>DLHPDLEGQLKELR</t>
  </si>
  <si>
    <t>GKLR(291).(292)DLHPDLEGQLKELR</t>
  </si>
  <si>
    <t>GKLRDLHP</t>
  </si>
  <si>
    <t>[R].EGPLCDELIR.[N]</t>
  </si>
  <si>
    <t>Q15029</t>
  </si>
  <si>
    <t>Q15029 [776-785]</t>
  </si>
  <si>
    <t>EGPLCDELIR</t>
  </si>
  <si>
    <t>U5S1_HUMAN</t>
  </si>
  <si>
    <t>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t>
  </si>
  <si>
    <t>RecName: Full=116 kDa U5 small nuclear ribonucleoprotein component; AltName: Full=Elongation factor Tu GTP-binding domain-containing protein 2; AltName: Full=SNU114 homolog; Short=hSNU114; AltName: Full=U5 snRNP-specific protein, 116 kDa; Short=U5-116 kDa;</t>
  </si>
  <si>
    <t>3D-structure|Acetylation|Alternative splicing|Disease variant|GTP-binding|Intellectual disability|Isopeptide bond|mRNA processing|mRNA splicing|Nucleotide-binding|Nucleus|Phosphoprotein|Reference proteome|Spliceosome|Ubl conjugation</t>
  </si>
  <si>
    <t>GO:0015030|GO:0071013|GO:0005829|GO:0043231|GO:0016020|GO:0016607|GO:0005654|GO:0005634|GO:0071007|GO:0071005|GO:0046540|GO:0005525|GO:0003924|GO:0003723|GO:0030623|GO:0071466|GO:0000398|GO:0042220</t>
  </si>
  <si>
    <t>C:Cajal body|C:catalytic step 2 spliceosome|C:cytosol|C:intracellular membrane-bounded organelle|C:membrane|C:nuclear speck|C:nucleoplasm|C:nucleus|C:U2-type catalytic step 2 spliceosome|C:U2-type precatalytic spliceosome|C:U4/U6 x U5 tri-snRNP complex|F:GTP binding|F:GTPase activity|F:RNA binding|F:U5 snRNA binding|P:cellular response to xenobiotic stimulus|P:mRNA splicing, via spliceosome|P:response to cocaine</t>
  </si>
  <si>
    <t>WGTR(775).(776)EGPLCDELIR</t>
  </si>
  <si>
    <t>WGTREGPL</t>
  </si>
  <si>
    <t>44849948-44899445</t>
  </si>
  <si>
    <t>[R].LLDEEEATDNDLR.[A]</t>
  </si>
  <si>
    <t>Q8WUM4 [457-469]</t>
  </si>
  <si>
    <t>LLDEEEATDNDLR</t>
  </si>
  <si>
    <t>ESLR(456).(457)LLDEEEATDNDLR</t>
  </si>
  <si>
    <t>ESLRLLDE</t>
  </si>
  <si>
    <t>[R].YGFIEGHVVIPR.[I]</t>
  </si>
  <si>
    <t>P16070 [79-90]</t>
  </si>
  <si>
    <t>YGFIEGHVVIPR</t>
  </si>
  <si>
    <t>ETCR(78).(79)YGFIEGHVVIPR</t>
  </si>
  <si>
    <t>ETCRYGFI</t>
  </si>
  <si>
    <t>[R].DIEIIHEELQLKDEEMIGPIIDKLEKVAVR.[G]</t>
  </si>
  <si>
    <t>3xDimethyl [K12; K23; K26]</t>
  </si>
  <si>
    <t>Q9NTK5 [144-173]</t>
  </si>
  <si>
    <t>Q9NTK5 3xDimethyl [K155; K166; K169]</t>
  </si>
  <si>
    <t>DIEIIHEELQLKDEEMIGPIIDKLEKVAVR</t>
  </si>
  <si>
    <t>DPIR(143).(144)DIEIIHEELQLKDEEMIGPIIDKLEKVAVR</t>
  </si>
  <si>
    <t>DPIRDIEI</t>
  </si>
  <si>
    <t>[R].NDIASHPPVEGSYAPR.[R]</t>
  </si>
  <si>
    <t>Q7KZF4 [716-731]</t>
  </si>
  <si>
    <t>NDIASHPPVEGSYAPR</t>
  </si>
  <si>
    <t>ENMR(715).(716)NDIASHPPVEGSYAPR</t>
  </si>
  <si>
    <t>ENMRNDIA</t>
  </si>
  <si>
    <t>[R].WIDETPPVDQPSR.[F]</t>
  </si>
  <si>
    <t>Q15257-2 [87-99]</t>
  </si>
  <si>
    <t>WIDETPPVDQPSR</t>
  </si>
  <si>
    <t>TLDR(86).(87)WIDETPPVDQPSR</t>
  </si>
  <si>
    <t>TLDRWIDE</t>
  </si>
  <si>
    <t>[R].NFEATLGWLQEHACSR.[T]</t>
  </si>
  <si>
    <t>Q9P2J5 [560-575]</t>
  </si>
  <si>
    <t>NFEATLGWLQEHACSR</t>
  </si>
  <si>
    <t>ETRR(559).(560)NFEATLGWLQEHACSR</t>
  </si>
  <si>
    <t>ETRRNFEA</t>
  </si>
  <si>
    <t>[R].LCTQLEGLQSTVTGHVER.[A]</t>
  </si>
  <si>
    <t>Q6P2E9</t>
  </si>
  <si>
    <t>Q6P2E9 [975-992]</t>
  </si>
  <si>
    <t>LCTQLEGLQSTVTGHVER</t>
  </si>
  <si>
    <t>EDC4_HUMAN</t>
  </si>
  <si>
    <t>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t>
  </si>
  <si>
    <t>RecName: Full=Enhancer of mRNA-decapping protein 4; AltName: Full=Autoantigen Ge-1; AltName: Full=Autoantigen RCD-8; AltName: Full=Human enhancer of decapping large subunit; Short=Hedls;</t>
  </si>
  <si>
    <t>Acetylation|Alternative splicing|Coiled coil|Cytoplasm|Nucleus|Phosphoprotein|Reference proteome|Repeat|WD repeat</t>
  </si>
  <si>
    <t>GO:0005737|GO:0036464|GO:0005829|GO:0016020|GO:0005654|GO:0005634|GO:0000932|GO:0031087</t>
  </si>
  <si>
    <t>C:cytoplasm|C:cytoplasmic ribonucleoprotein granule|C:cytosol|C:membrane|C:nucleoplasm|C:nucleus|C:P-body|P:deadenylation-independent decapping of nuclear-transcribed mRNA</t>
  </si>
  <si>
    <t>LLQR(974).(975)LCTQLEGLQSTVTGHVER</t>
  </si>
  <si>
    <t>LLQRLCTQ</t>
  </si>
  <si>
    <t>Excitatory neurons: 14.0;Gastric mucus-secreting cells: 14.3;Inhibitory neurons: 12.3;Microglial cells: 10.9;Oligodendrocytes: 12.8;Plasma cells: 8.9</t>
  </si>
  <si>
    <t>67873052-67884499</t>
  </si>
  <si>
    <t>[R].FDVSGYPTIKILK.[K]</t>
  </si>
  <si>
    <t>P13667 [132-144]</t>
  </si>
  <si>
    <t>P13667 2xDimethyl [K141; K144]</t>
  </si>
  <si>
    <t>FDVSGYPTIKILK</t>
  </si>
  <si>
    <t>LASR(131).(132)FDVSGYPTIKILK</t>
  </si>
  <si>
    <t>[R].GVCLIDEFDKMNDQDR.[T]</t>
  </si>
  <si>
    <t>1xCarbamidomethyl [C3]; 1xOxidation [M11]; 1xDimethyl [K10]</t>
  </si>
  <si>
    <t>P49736 [582-597]</t>
  </si>
  <si>
    <t>P49736 1xDimethyl [K591]</t>
  </si>
  <si>
    <t>GVCLIDEFDKMNDQDR</t>
  </si>
  <si>
    <t>LADR(581).(582)GVCLIDEFDKMNDQDR</t>
  </si>
  <si>
    <t>LADRGVCL</t>
  </si>
  <si>
    <t>[K].YSGTLNLDR.[V]</t>
  </si>
  <si>
    <t>P49327 [1996-2004]</t>
  </si>
  <si>
    <t>YSGTLNLDR</t>
  </si>
  <si>
    <t>CKPK(1995).(1996)YSGTLNLDR</t>
  </si>
  <si>
    <t>CKPKYSGT</t>
  </si>
  <si>
    <t>[R].DGAWGAFR.[H]</t>
  </si>
  <si>
    <t>P49327 [1508-1515]</t>
  </si>
  <si>
    <t>DGAWGAFR</t>
  </si>
  <si>
    <t>NVYR(1507).(1508)DGAWGAFR</t>
  </si>
  <si>
    <t>NVYRDGAW</t>
  </si>
  <si>
    <t>[RSIVTNMW].MYGCDVGPDGR.[LF]</t>
  </si>
  <si>
    <t>P30484; P30455</t>
  </si>
  <si>
    <t>P30484 [122-132]; P30455 [122-132]</t>
  </si>
  <si>
    <t>MYGCDVGPDGR</t>
  </si>
  <si>
    <t>TLQS(121).(122)MYGCDVGPDGR</t>
  </si>
  <si>
    <t>TLQSMYGC</t>
  </si>
  <si>
    <t>[R].IQFVGACNPPTDPGR.[K]</t>
  </si>
  <si>
    <t>Q14204 [2706-2720]</t>
  </si>
  <si>
    <t>IQFVGACNPPTDPGR</t>
  </si>
  <si>
    <t>KLER(2705).(2706)IQFVGACNPPTDPGR</t>
  </si>
  <si>
    <t>KLERIQFV</t>
  </si>
  <si>
    <t>[R].SLYQSAGVAPESFEYIEAHGTGTKVGDPQELNGITR.[A]</t>
  </si>
  <si>
    <t>P49327 [275-310]</t>
  </si>
  <si>
    <t>SLYQSAGVAPESFEYIEAHGTGTKVGDPQELNGITR</t>
  </si>
  <si>
    <t>QLIR(274).(275)SLYQSAGVAPESFEYIEAHGTGTKVGDPQELNGITR</t>
  </si>
  <si>
    <t>[R].VICILSHPIKNTNDANSCQIIIPQNQVNR.[K]</t>
  </si>
  <si>
    <t>P50395 [300-328]</t>
  </si>
  <si>
    <t>P50395 1xDimethyl [K309]</t>
  </si>
  <si>
    <t>VICILSHPIKNTNDANSCQIIIPQNQVNR</t>
  </si>
  <si>
    <t>QVIR(299).(300)VICILSHPIKNTNDANSCQIIIPQNQVNR</t>
  </si>
  <si>
    <t>QVIRVICI</t>
  </si>
  <si>
    <t>[R].NLAEKYQTVIADICR.[R]</t>
  </si>
  <si>
    <t>1xCarbamidomethyl [C14]; 1xDimethyl [K5]</t>
  </si>
  <si>
    <t>P37268 [134-148]</t>
  </si>
  <si>
    <t>P37268 1xDimethyl [K138]</t>
  </si>
  <si>
    <t>NLAEKYQTVIADICR</t>
  </si>
  <si>
    <t>LEFR(133).(134)NLAEKYQTVIADICR</t>
  </si>
  <si>
    <t>LEFRNLAE</t>
  </si>
  <si>
    <t>[R].ICDFGFAKQLR.[AG]</t>
  </si>
  <si>
    <t>P51812; Q15418</t>
  </si>
  <si>
    <t>P51812 [559-569]; Q15418 [555-565]</t>
  </si>
  <si>
    <t>P51812 1xDimethyl [K566]; Q15418 1xDimethyl [K562]</t>
  </si>
  <si>
    <t>ICDFGFAKQLR</t>
  </si>
  <si>
    <t>ESIR(558).(559)ICDFGFAKQLR</t>
  </si>
  <si>
    <t>ESIRICDF</t>
  </si>
  <si>
    <t>[R].VPNGGGGGGGLPISTVR.[E]</t>
  </si>
  <si>
    <t>P11802</t>
  </si>
  <si>
    <t>P11802 [39-55]</t>
  </si>
  <si>
    <t>VPNGGGGGGGLPISTVR</t>
  </si>
  <si>
    <t>CDK4_HUMAN</t>
  </si>
  <si>
    <t>MATSRYEPVAEIGVGAYGTVYKARDPHSGHFVALKSVRVPNGGGGGGGLPISTVREVALLRRLEAFEHPNVVRLMDVCATSRTDREIKVTLVFEHVDQDLRTYLDKAPPPGLPAETIKDLMRQFLRGLDFLHANCIVHRDLKPENILVTSGGTVKLADFGLARIYSYQMALTPVVVTLWYRAPEVLLQSTYATPVDMWSVGCIFAEMFRRKPLFCGNSEADQLGKIFDLIGLPPEDDWPRDVSLPRGAFPPRGPRPVQSVVPEMEESGAQLLLEMLTFNPHKRISAFRALQHSYLHKDEGNPE</t>
  </si>
  <si>
    <t>RecName: Full=Cyclin-dependent kinase 4; EC=2.7.11.22; AltName: Full=Cell division protein kinase 4; AltName: Full=PSK-J3;</t>
  </si>
  <si>
    <t>3D-structure|Acetylation|Alternative splicing|ATP-binding|Cell cycle|Cell division|Cytoplasm|Disease variant|Kinase|Membrane|Nucleotide-binding|Nucleus|Phosphoprotein|Reference proteome|Serine/threonine-protein kinase|Transferase</t>
  </si>
  <si>
    <t>GO:0005923|GO:0000785|GO:0097128|GO:0097129|GO:0097130|GO:0000307|GO:0005737|GO:0005829|GO:0031965|GO:0005730|GO:0005654|GO:0005634|GO:0005667|GO:0005524|GO:0030332|GO:0004693|GO:0016538|GO:0106310|GO:0051301|GO:0071353|GO:1904637|GO:0071222|GO:1904628|GO:0000082|GO:0008284|GO:0048146|GO:0010971|GO:0006468|GO:0051726|GO:0010389|GO:0010468|GO:0060260|GO:0061469|GO:0010033|GO:0009410|GO:0007165</t>
  </si>
  <si>
    <t>C:bicellular tight junction|C:chromatin|C:cyclin D1-CDK4 complex|C:cyclin D2-CDK4 complex|C:cyclin D3-CDK4 complex|C:cyclin-dependent protein kinase holoenzyme complex|C:cytoplasm|C:cytosol|C:nuclear membrane|C:nucleolus|C:nucleoplasm|C:nucleus|C:transcription regulator complex|F:ATP binding|F:cyclin binding|F:cyclin-dependent protein serine/threonine kinase activity|F:cyclin-dependent protein serine/threonine kinase regulator activity|F:protein serine kinase activity|P:cell division|P:cellular response to interleukin-4|P:cellular response to ionomycin|P:cellular response to lipopolysaccharide|P:cellular response to phorbol 13-acetate 12-myristate|P:G1/S transition of mitotic cell cycle|P:positive regulation of cell population proliferation|P:positive regulation of fibroblast proliferation|P:positive regulation of G2/M transition of mitotic cell cycle|P:protein phosphorylation|P:regulation of cell cycle|P:regulation of G2/M transition of mitotic cell cycle|P:regulation of gene expression|P:regulation of transcription initiation by RNA polymerase II|P:regulation of type B pancreatic cell proliferation|P:response to organic substance|P:response to xenobiotic stimulus|P:signal transduction</t>
  </si>
  <si>
    <t>KSVR(38).(39)VPNGGGGGGGLPISTVR</t>
  </si>
  <si>
    <t>KSVRVPNG</t>
  </si>
  <si>
    <t>57747727-57756013</t>
  </si>
  <si>
    <t>[R].AGAISASGPELQGAGH.[S]</t>
  </si>
  <si>
    <t>Q09666</t>
  </si>
  <si>
    <t>Q09666 [226-241]</t>
  </si>
  <si>
    <t>AGAISASGPELQGAGH</t>
  </si>
  <si>
    <t>AHNK_HUMAN</t>
  </si>
  <si>
    <t>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t>
  </si>
  <si>
    <t>RecName: Full=Neuroblast differentiation-associated protein AHNAK; AltName: Full=Desmoyokin;</t>
  </si>
  <si>
    <t>3D-structure|Acetylation|Alternative splicing|Isopeptide bond|Methylation|Nucleus|Phosphoprotein|Reference proteome|Repeat|Ubl conjugation</t>
  </si>
  <si>
    <t>GO:0015629|GO:0044291|GO:0043034|GO:0005737|GO:0005829|GO:0070062|GO:0005925|GO:0005765|GO:0016020|GO:0005634|GO:0005886|GO:0098797|GO:0042383|GO:0030315|GO:0031982|GO:0045296|GO:0042802|GO:0003723|GO:0044548|GO:0097493|GO:1905686|GO:0043484|GO:1901385</t>
  </si>
  <si>
    <t>C:actin cytoskeleton|C:cell-cell contact zone|C:costamere|C:cytoplasm|C:cytosol|C:extracellular exosome|C:focal adhesion|C:lysosomal membrane|C:membrane|C:nucleus|C:plasma membrane|C:plasma membrane protein complex|C:sarcolemma|C:T-tubule|C:vesicle|F:cadherin binding|F:identical protein binding|F:RNA binding|F:S100 protein binding|F:structural molecule activity conferring elasticity|P:positive regulation of plasma membrane repair|P:regulation of RNA splicing|P:regulation of voltage-gated calcium channel activity</t>
  </si>
  <si>
    <t>VDIR(225).(226)AGAISASGPELQGAGH</t>
  </si>
  <si>
    <t>VDIRAGAI</t>
  </si>
  <si>
    <t>Schwann cells: 1081.4;Suprabasal keratinocytes: 1089.8</t>
  </si>
  <si>
    <t>62433542-62556235</t>
  </si>
  <si>
    <t>[N].CYEEVKDR.[C]</t>
  </si>
  <si>
    <t>P23528 [139-146]</t>
  </si>
  <si>
    <t>P23528 1xDimethyl [K144]</t>
  </si>
  <si>
    <t>CYEEVKDR</t>
  </si>
  <si>
    <t>LQAN(138).(139)CYEEVKDR</t>
  </si>
  <si>
    <t>LQANCYEE</t>
  </si>
  <si>
    <t>[R].EEAENTLQSFR.[Q]</t>
  </si>
  <si>
    <t>P08670 [197-207]</t>
  </si>
  <si>
    <t>EEAENTLQSFR</t>
  </si>
  <si>
    <t>MLQR(196).(197)EEAENTLQSFR</t>
  </si>
  <si>
    <t>MLQREEAE</t>
  </si>
  <si>
    <t>[R].FQSSHHPTDITSLDQYVER.[M]</t>
  </si>
  <si>
    <t>P14625 [512-530]</t>
  </si>
  <si>
    <t>FQSSHHPTDITSLDQYVER</t>
  </si>
  <si>
    <t>KLLR(511).(512)FQSSHHPTDITSLDQYVER</t>
  </si>
  <si>
    <t>KLLRFQSS</t>
  </si>
  <si>
    <t>[R].DQNTVETLQR.[M]</t>
  </si>
  <si>
    <t>Q01082 [1835-1844]</t>
  </si>
  <si>
    <t>DQNTVETLQR</t>
  </si>
  <si>
    <t>ELGR(1834).(1835)DQNTVETLQR</t>
  </si>
  <si>
    <t>ELGRDQNT</t>
  </si>
  <si>
    <t>[R].AFGYYGPLR.[S]</t>
  </si>
  <si>
    <t>P84103 [29-37]</t>
  </si>
  <si>
    <t>AFGYYGPLR</t>
  </si>
  <si>
    <t>ELER(28).(29)AFGYYGPLR</t>
  </si>
  <si>
    <t>ELERAFGY</t>
  </si>
  <si>
    <t>[R].FGIHPVAGR.[M]</t>
  </si>
  <si>
    <t>Q13423 [960-968]</t>
  </si>
  <si>
    <t>FGIHPVAGR</t>
  </si>
  <si>
    <t>KKVR(959).(960)FGIHPVAGR</t>
  </si>
  <si>
    <t>KKVRFGIH</t>
  </si>
  <si>
    <t>[H].SISNQANVHQSVISSWLSTDPAKDR.[I]</t>
  </si>
  <si>
    <t>Q8NFH3 [315-339]</t>
  </si>
  <si>
    <t>Q8NFH3 1xDimethyl [K337]</t>
  </si>
  <si>
    <t>SISNQANVHQSVISSWLSTDPAKDR</t>
  </si>
  <si>
    <t>FLSH(314).(315)SISNQANVHQSVISSWLSTDPAKDR</t>
  </si>
  <si>
    <t>FLSHSISN</t>
  </si>
  <si>
    <t>[K].VIDPATATSVDLR.[D]</t>
  </si>
  <si>
    <t>P50991 [194-206]</t>
  </si>
  <si>
    <t>VIDPATATSVDLR</t>
  </si>
  <si>
    <t>AVMK(193).(194)VIDPATATSVDLR</t>
  </si>
  <si>
    <t>AVMKVIDP</t>
  </si>
  <si>
    <t>[R].TLSPEFNER.[F]</t>
  </si>
  <si>
    <t>Q9BSJ8 [1032-1040]</t>
  </si>
  <si>
    <t>TLSPEFNER</t>
  </si>
  <si>
    <t>QKKR(1031).(1032)TLSPEFNER</t>
  </si>
  <si>
    <t>QKKRTLSP</t>
  </si>
  <si>
    <t>[R].GGLVDEKALAQALKEGR.[I]</t>
  </si>
  <si>
    <t>Q13363 [267-283]</t>
  </si>
  <si>
    <t>Q13363 2xDimethyl [K273; K280]</t>
  </si>
  <si>
    <t>GGLVDEKALAQALKEGR</t>
  </si>
  <si>
    <t>NTAR(266).(267)GGLVDEKALAQALKEGR</t>
  </si>
  <si>
    <t>NTARGGLV</t>
  </si>
  <si>
    <t>1xCarbamidomethyl [C34]; 2xOxidation [M12; M15]; 2xDimethyl [K21; K27]</t>
  </si>
  <si>
    <t>[R].IVAPGKGILAADESVGSMAKR.[L]</t>
  </si>
  <si>
    <t>P09972 [23-43]</t>
  </si>
  <si>
    <t>P09972 2xDimethyl [K28; K42]</t>
  </si>
  <si>
    <t>IVAPGKGILAADESVGSMAKR</t>
  </si>
  <si>
    <t>IALR(22).(23)IVAPGKGILAADESVGSMAKR</t>
  </si>
  <si>
    <t>IALRIVAP</t>
  </si>
  <si>
    <t>S01.021|S01.224|S01.302|S01.308</t>
  </si>
  <si>
    <t>DESC1 peptidase|hepsin|matriptase|matriptase-2</t>
  </si>
  <si>
    <t>[N].AKIYKLDDPSCPRPECYR.[S]</t>
  </si>
  <si>
    <t>2xCarbamidomethyl [C11; C16]; 2xDimethyl [K2; K5]</t>
  </si>
  <si>
    <t>P41091 [86-103]</t>
  </si>
  <si>
    <t>P41091 2xDimethyl [K87; K90]</t>
  </si>
  <si>
    <t>AKIYKLDDPSCPRPECYR</t>
  </si>
  <si>
    <t>GYAN(85).(86)AKIYKLDDPSCPRPECYR</t>
  </si>
  <si>
    <t>GYANAKIY</t>
  </si>
  <si>
    <t>[M].KGLGTDEDSLIEIICSR.[T]</t>
  </si>
  <si>
    <t>1xCarbamidomethyl [C15]; 1xDimethyl [K1]</t>
  </si>
  <si>
    <t>P07355 [119-135]</t>
  </si>
  <si>
    <t>P07355 1xDimethyl [K119]</t>
  </si>
  <si>
    <t>KGLGTDEDSLIEIICSR</t>
  </si>
  <si>
    <t>KASM(118).(119)KGLGTDEDSLIEIICSR</t>
  </si>
  <si>
    <t>KASMKGLG</t>
  </si>
  <si>
    <t>[R].NTTIPTKQTQTF.[T]</t>
  </si>
  <si>
    <t>P54652 [420-431]; P11142 [417-428]</t>
  </si>
  <si>
    <t>NTTIPTKQTQTF</t>
  </si>
  <si>
    <t>LIKR(419).(420)NTTIPTKQTQTF</t>
  </si>
  <si>
    <t>[N].SKHEELMLGDPCLKDLKKGDIIQLQR.[R]</t>
  </si>
  <si>
    <t>1xCarbamidomethyl [C12]; 4xDimethyl [K2; K14; K17; K18]</t>
  </si>
  <si>
    <t>P07814 [649-674]</t>
  </si>
  <si>
    <t>P07814 4xDimethyl [K650; K662; K665; K666]</t>
  </si>
  <si>
    <t>SKHEELMLGDPCLKDLKKGDIIQLQR</t>
  </si>
  <si>
    <t>VNKN(648).(649)SKHEELMLGDPCLKDLKKGDIIQLQR</t>
  </si>
  <si>
    <t>VNKNSKHE</t>
  </si>
  <si>
    <t>[R].DLVIVAANLQKIVEEPQSNR.[S]</t>
  </si>
  <si>
    <t>O95747 [478-497]</t>
  </si>
  <si>
    <t>O95747 1xDimethyl [K488]</t>
  </si>
  <si>
    <t>DLVIVAANLQKIVEEPQSNR</t>
  </si>
  <si>
    <t>VDGR(477).(478)DLVIVAANLQKIVEEPQSNR</t>
  </si>
  <si>
    <t>VDGRDLVI</t>
  </si>
  <si>
    <t>[R].LTPEELER.[AM]</t>
  </si>
  <si>
    <t>P11021 [533-540]</t>
  </si>
  <si>
    <t>LTPEELER</t>
  </si>
  <si>
    <t>[N].ITGVEAENLLLTR.[G]</t>
  </si>
  <si>
    <t>Q06124 [11-23]</t>
  </si>
  <si>
    <t>ITGVEAENLLLTR</t>
  </si>
  <si>
    <t>FHPN(10).(11)ITGVEAENLLLTR</t>
  </si>
  <si>
    <t>FHPNITGV</t>
  </si>
  <si>
    <t>[R].QIDDILSVASVR.[P]</t>
  </si>
  <si>
    <t>P14550 [168-179]</t>
  </si>
  <si>
    <t>QIDDILSVASVR</t>
  </si>
  <si>
    <t>FNSR(167).(168)QIDDILSVASVR</t>
  </si>
  <si>
    <t>FNSRQIDD</t>
  </si>
  <si>
    <t>[R].LQVKQNQHEELQNVR.[K]</t>
  </si>
  <si>
    <t>Q8NHH9</t>
  </si>
  <si>
    <t>Q8NHH9 [267-281]</t>
  </si>
  <si>
    <t>Q8NHH9 1xDimethyl [K270]</t>
  </si>
  <si>
    <t>LQVKQNQHEELQNVR</t>
  </si>
  <si>
    <t>ATLA2_HUMAN</t>
  </si>
  <si>
    <t>MAEGDEAARGQQPHQGLWRRRRTSDPSAAVNHVSSTTSLGENYEDDDLVNSDEVMKKPCPVQIVLAHEDDHNFELDEEALEQILLQEHIRDLNIVVVSVAGAFRKGKSFLLDFMLRYMYNKDSQSWIGGNNEPLTGFTWRGGCERETTGIQVWNEVFVIDRPNGTKVAVLLMDTQGAFDSQSTIKDCATVFALSTMTSSVQVYNLSQNIQEDDLQHLQLFTEYGRLAMEEIYQKPFQTLMFLIRDWSYPYEHSYGLEGGKQFLEKRLQVKQNQHEELQNVRKHIHNCFSNLGCFLLPHPGLKVATNPSFDGRLKDIDEDFKRELRNLVPLLLAPENLVEKEISGSKVTCRDLVEYFKAYIKIYQGEELPHPKSMLQATAEANNLAAVAGARDTYCKSMEQVCGGDKPYIAPSDLERKHLDLKEVAIKQFRSVKKMGGDEFCRRYQDQLEAEIEETYANFIKHNDGKNIFYAARTPATLFAVMFAMYIISGLTGFIGLNSIAVLCNLVMGLALIFLCTWAYVKYSGEFREIGTVIDQIAETLWEQVLKPLGDNLMEENIRQSVTNSIKAGLTDQVSHHARLKTD</t>
  </si>
  <si>
    <t>RecName: Full=Atlastin-2; EC=3.6.5.-; AltName: Full=ADP-ribosylation factor-like protein 6-interacting protein 2; Short=ARL-6-interacting protein 2; Short=Aip-2;</t>
  </si>
  <si>
    <t>Alternative splicing|Coiled coil|Endoplasmic reticulum|GTP-binding|Hydrolase|Membrane|Methylation|Nucleotide-binding|Phosphoprotein|Reference proteome|Transmembrane|Transmembrane helix</t>
  </si>
  <si>
    <t>GO:0005783|GO:0098826|GO:0016020|GO:0005525|GO:0003924|GO:0042802|GO:0007029|GO:1990809|GO:0007030|GO:0051260</t>
  </si>
  <si>
    <t>C:endoplasmic reticulum|C:endoplasmic reticulum tubular network membrane|C:membrane|F:GTP binding|F:GTPase activity|F:identical protein binding|P:endoplasmic reticulum organization|P:endoplasmic reticulum tubular network membrane organization|P:Golgi organization|P:protein homooligomerization</t>
  </si>
  <si>
    <t>LEKR(266).(267)LQVKQNQHEELQNVR</t>
  </si>
  <si>
    <t>LEKRLQVK</t>
  </si>
  <si>
    <t>38293954-38377285</t>
  </si>
  <si>
    <t>[R].KYMFPMGTPDPEYPADASQNGIR.[L]</t>
  </si>
  <si>
    <t>2xOxidation [M3; M6]; 1xDimethyl [K1]</t>
  </si>
  <si>
    <t>P09923 [224-246]</t>
  </si>
  <si>
    <t>P09923 1xDimethyl [K224]</t>
  </si>
  <si>
    <t>KYMFPMGTPDPEYPADASQNGIR</t>
  </si>
  <si>
    <t>GGGR(223).(224)KYMFPMGTPDPEYPADASQNGIR</t>
  </si>
  <si>
    <t>GGGRKYMF</t>
  </si>
  <si>
    <t>[R].TDASSASSFLDSDELER.[T]</t>
  </si>
  <si>
    <t>Q14498 [330-346]</t>
  </si>
  <si>
    <t>TDASSASSFLDSDELER</t>
  </si>
  <si>
    <t>VTER(329).(330)TDASSASSFLDSDELER</t>
  </si>
  <si>
    <t>VTERTDAS</t>
  </si>
  <si>
    <t>[N].SSNVENQLQATQAAR.[K]</t>
  </si>
  <si>
    <t>P52292 [87-101]</t>
  </si>
  <si>
    <t>SSNVENQLQATQAAR</t>
  </si>
  <si>
    <t>KGIN(86).(87)SSNVENQLQATQAAR</t>
  </si>
  <si>
    <t>KGINSSNV</t>
  </si>
  <si>
    <t>[R].LGLDPTQEDCVATHR.[I]</t>
  </si>
  <si>
    <t>P52789 [359-373]</t>
  </si>
  <si>
    <t>LGLDPTQEDCVATHR</t>
  </si>
  <si>
    <t>VLMR(358).(359)LGLDPTQEDCVATHR</t>
  </si>
  <si>
    <t>VLMRLGLD</t>
  </si>
  <si>
    <t>[R].AVLEALGSCLNNKYSEGYPGQR.[Y]</t>
  </si>
  <si>
    <t>P34896</t>
  </si>
  <si>
    <t>P34896 [60-81]</t>
  </si>
  <si>
    <t>P34896 1xDimethyl [K72]</t>
  </si>
  <si>
    <t>AVLEALGSCLNNKYSEGYPGQR</t>
  </si>
  <si>
    <t>GLYC_HUMAN</t>
  </si>
  <si>
    <t>MTMPVNGAHKDADLWSSHDKMLAQPLKDSDVEVYNIIKKESNRQRVGLELIASENFASRAVLEALGSCLNNKYSEGYPGQRYYGGTEFIDELETLCQKRALQAYKLDPQCWGVNVQPYSGSPANFAVYTALVEPHGRIMGLDLPDGGHLTHGFMTDKKKISATSIFFESMPYKVNPDTGYINYDQLEENARLFHPKLIIAGTSCYSRNLEYARLRKIADENGAYLMADMAHISGLVAAGVVPSPFEHCHVVTTTTHKTLRGCRAGMIFYRKGVKSVDPKTGKEILYNLESLINSAVFPGLQGGPHNHAIAGVAVALKQAMTLEFKVYQHQVVANCRALSEALTELGYKIVTGGSDNHLILVDLRSKGTDGGRAEKVLEACSIACNKNTCPGDRSALRPSGLRLGTPALTSRGLLEKDFQKVAHFIHRGIELTLQIQSDTGVRATLKEFKERLAGDKYQAAVQALREEVESFASLFPLPGLPDF</t>
  </si>
  <si>
    <t>RecName: Full=Serine hydroxymethyltransferase, cytosolic; Short=SHMT; EC=2.1.2.1 {ECO:0000269|PubMed:24698160, ECO:0000269|PubMed:8505317}; AltName: Full=Glycine hydroxymethyltransferase; AltName: Full=Serine methylase;</t>
  </si>
  <si>
    <t>3D-structure|Acetylation|Alternative splicing|Cytoplasm|One-carbon metabolism|Pyridoxal phosphate|Reference proteome|Transferase</t>
  </si>
  <si>
    <t>GO:0005737|GO:0005829|GO:0070062|GO:0005654|GO:0005634|GO:0004372|GO:0042802|GO:0048027|GO:0000900|GO:0042803|GO:0030170|GO:0070905|GO:0036094|GO:0008270|GO:1990830|GO:1904482|GO:0006231|GO:0046655|GO:0019264|GO:0006544|GO:0006565|GO:0006563|GO:0017148|GO:0051289|GO:0009113|GO:0035999|GO:0046653</t>
  </si>
  <si>
    <t>C:cytoplasm|C:cytosol|C:extracellular exosome|C:nucleoplasm|C:nucleus|F:glycine hydroxymethyltransferase activity|F:identical protein binding|F:mRNA 5'-UTR binding|F:mRNA regulatory element binding translation repressor activity|F:protein homodimerization activity|F:pyridoxal phosphate binding|F:serine binding|F:small molecule binding|F:zinc ion binding|P:cellular response to leukemia inhibitory factor|P:cellular response to tetrahydrofolate|P:dTMP biosynthetic process|P:folic acid metabolic process|P:glycine biosynthetic process from serine|P:glycine metabolic process|P:L-serine catabolic process|P:L-serine metabolic process|P:negative regulation of translation|P:protein homotetramerization|P:purine nucleobase biosynthetic process|P:tetrahydrofolate interconversion|P:tetrahydrofolate metabolic process</t>
  </si>
  <si>
    <t>FASR(59).(60)AVLEALGSCLNNKYSEGYPGQR</t>
  </si>
  <si>
    <t>FASRAVLE</t>
  </si>
  <si>
    <t>kidney: 168.5;liver: 398.7</t>
  </si>
  <si>
    <t>Hepatocytes: 320.3;Proximal tubular cells: 351.0</t>
  </si>
  <si>
    <t>18327860-18363563</t>
  </si>
  <si>
    <t>[R].EANQQQQFNR.[N]</t>
  </si>
  <si>
    <t>Q13813 [676-685]</t>
  </si>
  <si>
    <t>EANQQQQFNR</t>
  </si>
  <si>
    <t>IKLR(675).(676)EANQQQQFNR</t>
  </si>
  <si>
    <t>IKLREANQ</t>
  </si>
  <si>
    <t>[R].LGTQEYLQQLESH.[M]</t>
  </si>
  <si>
    <t>Q6P2E9 [1143-1155]</t>
  </si>
  <si>
    <t>LGTQEYLQQLESH</t>
  </si>
  <si>
    <t>DSFR(1142).(1143)LGTQEYLQQLESH</t>
  </si>
  <si>
    <t>DSFRLGTQ</t>
  </si>
  <si>
    <t>1xOxidation [M3]; 3xDimethyl [K2; K8; K14]</t>
  </si>
  <si>
    <t>[R].DGVVRPLKCTVF.[H]</t>
  </si>
  <si>
    <t>P49327 [1820-1831]</t>
  </si>
  <si>
    <t>DGVVRPLKCTVF</t>
  </si>
  <si>
    <t>AGIR(1819).(1820)DGVVRPLKCTVF</t>
  </si>
  <si>
    <t>[R].QITQVYGFYDECLR.[K]</t>
  </si>
  <si>
    <t>P62714; P60510</t>
  </si>
  <si>
    <t>P62714 [122-135]; P60510 [119-132]</t>
  </si>
  <si>
    <t>QITQVYGFYDECLR</t>
  </si>
  <si>
    <t>HESR(121).(122)QITQVYGFYDECLR</t>
  </si>
  <si>
    <t>HESRQITQ</t>
  </si>
  <si>
    <t>[-].MDGIVTEVAVGVKR.[G]</t>
  </si>
  <si>
    <t>Q9UKA9</t>
  </si>
  <si>
    <t>Q9UKA9 [1-14]</t>
  </si>
  <si>
    <t>Q9UKA9 1xAcetyl [N-Term]; 1xDimethyl [K13]</t>
  </si>
  <si>
    <t>MDGIVTEVAVGVKR</t>
  </si>
  <si>
    <t>PTBP2_HUMAN</t>
  </si>
  <si>
    <t>MDGIVTEVAVGVKRGSDELLSGSVLSSPNSNMSSMVVTANGNDSKKFKGEDKMDGAPSRVLHIRKLPGEVTETEVIALGLPFGKVTNILMLKGKNQAFLELATEEAAITMVNYYSAVTPHLRNQPIYIQYSNHKELKTDNTLNQRAQAVLQAVTAVQTANTPLSGTTVSESAVTPAQSPVLRIIIDNMYYPVTLDVLHQIFSKFGAVLKIITFTKNNQFQALLQYGDPVNAQQAKLALDGQNIYNACCTLRIDFSKLVNLNVKYNNDKSRDYTRPDLPSGDGQPALDPAIAAAFAKETSLLAVPGALSPLAIPNAAAAAAAAAAGRVGMPGVSAGGNTVLLVSNLNEEMVTPQSLFTLFGVYGDVQRVKILYNKKDSALIQMADGNQSQLAMNHLNGQKMYGKIIRVTLSKHQTVQLPREGLDDQGLTKDFGNSPLHRFKKPGSKNFQNIFPPSATLHLSNIPPSVAEEDLRTLFANTGGTVKAFKFFQDHKMALLQMATVEEAIQALIDLHNYNLGENHHLRVSFSKSTI</t>
  </si>
  <si>
    <t>RecName: Full=Polypyrimidine tract-binding protein 2 {ECO:0000305}; AltName: Full=Neural polypyrimidine tract-binding protein; AltName: Full=Neurally-enriched homolog of PTB; AltName: Full=PTB-like protein;</t>
  </si>
  <si>
    <t>3D-structure|Acetylation|Alternative splicing|Direct protein sequencing|mRNA processing|mRNA splicing|Nucleus|Phosphoprotein|Reference proteome|Repeat|RNA-binding</t>
  </si>
  <si>
    <t>GO:0005634|GO:0005681|GO:0003729|GO:0003723|GO:0006376|GO:0033119|GO:2000177|GO:0043484</t>
  </si>
  <si>
    <t>C:nucleus|C:spliceosomal complex|F:mRNA binding|F:RNA binding|P:mRNA splice site recognition|P:negative regulation of RNA splicing|P:regulation of neural precursor cell proliferation|P:regulation of RNA splicing</t>
  </si>
  <si>
    <t>(0).(1)MDGIVTEVAVGVKR</t>
  </si>
  <si>
    <t>Excitatory neurons: 124.4;Inhibitory neurons: 122.7;Oligodendrocyte precursor cells: 194.5;Oligodendrocytes: 590.1</t>
  </si>
  <si>
    <t>96721665-96823738</t>
  </si>
  <si>
    <t>[R].SIAKEGFEKISK.[G]</t>
  </si>
  <si>
    <t>P10809 [122-133]</t>
  </si>
  <si>
    <t>SIAKEGFEKISK</t>
  </si>
  <si>
    <t>VLAR(121).(122)SIAKEGFEKISK</t>
  </si>
  <si>
    <t>1xCarbamidomethyl [C12]; 1xOxidation [M1]</t>
  </si>
  <si>
    <t>[R].KDDAKKAKQEPEVNGGSGDAVPSGNEVSENMEEEAENQAESR.[A]</t>
  </si>
  <si>
    <t>4xDimethyl [K1; K5; K6; K8]</t>
  </si>
  <si>
    <t>P49321 [729-770]</t>
  </si>
  <si>
    <t>P49321 4xDimethyl [K729; K733; K734; K736]</t>
  </si>
  <si>
    <t>KDDAKKAKQEPEVNGGSGDAVPSGNEVSENMEEEAENQAESR</t>
  </si>
  <si>
    <t>ESPR(728).(729)KDDAKKAKQEPEVNGGSGDAVPSGNEVSENMEEEAENQAESR</t>
  </si>
  <si>
    <t>ESPRKDDA</t>
  </si>
  <si>
    <t>[R].AVGDGILCNTYIDSYKGTVDCVQAR.[A]</t>
  </si>
  <si>
    <t>2xCarbamidomethyl [C8; C21]; 1xDimethyl [K16]</t>
  </si>
  <si>
    <t>Q53EL6 [268-292]</t>
  </si>
  <si>
    <t>Q53EL6 1xDimethyl [K283]</t>
  </si>
  <si>
    <t>AVGDGILCNTYIDSYKGTVDCVQAR</t>
  </si>
  <si>
    <t>FIAR(267).(268)AVGDGILCNTYIDSYKGTVDCVQAR</t>
  </si>
  <si>
    <t>FIARAVGD</t>
  </si>
  <si>
    <t>[F].YVAAPSSSCDLR.[L]</t>
  </si>
  <si>
    <t>Q9BV20 [277-288]</t>
  </si>
  <si>
    <t>YVAAPSSSCDLR</t>
  </si>
  <si>
    <t>GIPF(276).(277)YVAAPSSSCDLR</t>
  </si>
  <si>
    <t>GIPFYVAA</t>
  </si>
  <si>
    <t>[K].CCSGAIIVLTKSGR.[S]</t>
  </si>
  <si>
    <t>2xCarbamidomethyl [C1; C2]; 1xDimethyl [K11]</t>
  </si>
  <si>
    <t>P14618 [423-436]</t>
  </si>
  <si>
    <t>CCSGAIIVLTKSGR</t>
  </si>
  <si>
    <t>ASFK(422).(423)CCSGAIIVLTKSGR</t>
  </si>
  <si>
    <t>ASFKCCSG</t>
  </si>
  <si>
    <t>[R].LVAKAVEGCVSASQAATEDGQLLR.[G]</t>
  </si>
  <si>
    <t>1xCarbamidomethyl [C9]; 1xDimethyl [K4]</t>
  </si>
  <si>
    <t>Q9Y490 [742-765]</t>
  </si>
  <si>
    <t>Q9Y490 1xDimethyl [K745]</t>
  </si>
  <si>
    <t>LVAKAVEGCVSASQAATEDGQLLR</t>
  </si>
  <si>
    <t>EAGR(741).(742)LVAKAVEGCVSASQAATEDGQLLR</t>
  </si>
  <si>
    <t>EAGRLVAK</t>
  </si>
  <si>
    <t>[C].CSGAIIVLTKSGR.[S]</t>
  </si>
  <si>
    <t>1xCarbamidomethyl [C1]; 1xDimethyl [K10]</t>
  </si>
  <si>
    <t>P14618 [424-436]</t>
  </si>
  <si>
    <t>CSGAIIVLTKSGR</t>
  </si>
  <si>
    <t>SFKC(423).(424)CSGAIIVLTKSGR</t>
  </si>
  <si>
    <t>SFKCCSGA</t>
  </si>
  <si>
    <t>[R].CVAIFKDKQNKPTGF.[A]</t>
  </si>
  <si>
    <t>1xCarbamidomethyl [C1]; 3xDimethyl [K6; K8; K11]</t>
  </si>
  <si>
    <t>P78406 [217-231]</t>
  </si>
  <si>
    <t>P78406 3xDimethyl [K222; K224; K227]</t>
  </si>
  <si>
    <t>CVAIFKDKQNKPTGF</t>
  </si>
  <si>
    <t>HQHR(216).(217)CVAIFKDKQNKPTGF</t>
  </si>
  <si>
    <t>HQHRCVAI</t>
  </si>
  <si>
    <t>[R].GITNLCVIGGDGSLTGADTFR.[S]</t>
  </si>
  <si>
    <t>P08237 [109-129]</t>
  </si>
  <si>
    <t>GITNLCVIGGDGSLTGADTFR</t>
  </si>
  <si>
    <t>LVKR(108).(109)GITNLCVIGGDGSLTGADTFR</t>
  </si>
  <si>
    <t>LVKRGITN</t>
  </si>
  <si>
    <t>[R].YLEGTSCIAGVLVPAKDQPGR.[Q]</t>
  </si>
  <si>
    <t>1xCarbamidomethyl [C7]; 1xDimethyl [K16]</t>
  </si>
  <si>
    <t>P58107 [2219-2239]; [2753-2773]; [3287-3307]; [3821-3841]; [4355-4375]; [4889-4909]</t>
  </si>
  <si>
    <t>P58107 1xDimethyl [K2234]; 1xDimethyl [K2768]; 1xDimethyl [K3302]; 1xDimethyl [K3836]; 1xDimethyl [K4370]; 1xDimethyl [K4904]</t>
  </si>
  <si>
    <t>YLEGTSCIAGVLVPAKDQPGR</t>
  </si>
  <si>
    <t>RVKR(2218).(2219)YLEGTSCIAGVLVPAKDQPGR</t>
  </si>
  <si>
    <t>RVKRYLEG</t>
  </si>
  <si>
    <t>[R].ICDECNYGSYQGR.[C]</t>
  </si>
  <si>
    <t>Q7RTV0 [45-57]</t>
  </si>
  <si>
    <t>ICDECNYGSYQGR</t>
  </si>
  <si>
    <t>TLVR(44).(45)ICDECNYGSYQGR</t>
  </si>
  <si>
    <t>TLVRICDE</t>
  </si>
  <si>
    <t>[H].AAEFVPSFLR.[G]</t>
  </si>
  <si>
    <t>P15170-3 [82-91]; Q8IYD1 [65-74]</t>
  </si>
  <si>
    <t>AAEFVPSFLR</t>
  </si>
  <si>
    <t>PNVH(81).(82)AAEFVPSFLR</t>
  </si>
  <si>
    <t>PNVHAAEF</t>
  </si>
  <si>
    <t>[R].DEAIKQLR.[K]</t>
  </si>
  <si>
    <t>P35579 [1634-1641]</t>
  </si>
  <si>
    <t>P35579 1xDimethyl [K1638]</t>
  </si>
  <si>
    <t>DEAIKQLR</t>
  </si>
  <si>
    <t>NKNR(1633).(1634)DEAIKQLR</t>
  </si>
  <si>
    <t>NKNRDEAI</t>
  </si>
  <si>
    <t>[R].GSLQPAPAQPPGDPAAQASVSNGEDAGGGAGR.[E]</t>
  </si>
  <si>
    <t>O14562 [52-83]</t>
  </si>
  <si>
    <t>GSLQPAPAQPPGDPAAQASVSNGEDAGGGAGR</t>
  </si>
  <si>
    <t>GAAR(51).(52)GSLQPAPAQPPGDPAAQASVSNGEDAGGGAGR</t>
  </si>
  <si>
    <t>GAARGSLQ</t>
  </si>
  <si>
    <t>[R].NKEPPAPAQQLQPQPVAVQGPEPAR.[V]</t>
  </si>
  <si>
    <t>Q9HC07</t>
  </si>
  <si>
    <t>Q9HC07 [43-67]</t>
  </si>
  <si>
    <t>Q9HC07 1xDimethyl [K44]</t>
  </si>
  <si>
    <t>NKEPPAPAQQLQPQPVAVQGPEPAR</t>
  </si>
  <si>
    <t>TM165_HUMAN</t>
  </si>
  <si>
    <t>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t>
  </si>
  <si>
    <t>RecName: Full=Transmembrane protein 165; AltName: Full=Transmembrane protein PT27; AltName: Full=Transmembrane protein TPARL; Flags: Precursor;</t>
  </si>
  <si>
    <t>Alternative splicing|Coiled coil|Congenital disorder of glycosylation|Disease variant|Endosome|Golgi apparatus|Lysosome|Membrane|Reference proteome|Signal|Transmembrane|Transmembrane helix</t>
  </si>
  <si>
    <t>GO:0031901|GO:0010008|GO:0005794|GO:0000139|GO:0043231|GO:0031902|GO:0005765|GO:0032588|GO:0015085|GO:0005384|GO:0070588|GO:0032468|GO:0032472|GO:0006874|GO:0071421|GO:0006487|GO:0035751</t>
  </si>
  <si>
    <t>C:early endosome membrane|C:endosome membrane|C:Golgi apparatus|C:Golgi membrane|C:intracellular membrane-bounded organelle|C:late endosome membrane|C:lysosomal membrane|C:trans-Golgi network membrane|F:calcium ion transmembrane transporter activity|F:manganese ion transmembrane transporter activity|P:calcium ion transmembrane transport|P:Golgi calcium ion homeostasis|P:Golgi calcium ion transport|P:intracellular calcium ion homeostasis|P:manganese ion transmembrane transport|P:protein N-linked glycosylation|P:regulation of lysosomal lumen pH</t>
  </si>
  <si>
    <t>LSHR(42).(43)NKEPPAPAQQLQPQPVAVQGPEPAR</t>
  </si>
  <si>
    <t>LSHRNKEP</t>
  </si>
  <si>
    <t>Oligodendrocytes: 964.4</t>
  </si>
  <si>
    <t>55395957-55453397</t>
  </si>
  <si>
    <t>[R].ESFNPESYELDKSFR.[L]</t>
  </si>
  <si>
    <t>P49903</t>
  </si>
  <si>
    <t>P49903 [5-19]</t>
  </si>
  <si>
    <t>P49903 1xDimethyl [K16]</t>
  </si>
  <si>
    <t>ESFNPESYELDKSFR</t>
  </si>
  <si>
    <t>SPS1_HUMAN</t>
  </si>
  <si>
    <t>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t>
  </si>
  <si>
    <t>RecName: Full=Selenide, water dikinase 1; EC=2.7.9.3 {ECO:0000269|PubMed:7665581}; AltName: Full=Selenium donor protein 1; AltName: Full=Selenophosphate synthase 1;</t>
  </si>
  <si>
    <t>3D-structure|Acetylation|Alternative splicing|ATP-binding|Cell membrane|Cytoplasm|Direct protein sequencing|Kinase|Magnesium|Membrane|Metal-binding|Nucleotide-binding|Nucleus|Reference proteome|Selenium|Transferase</t>
  </si>
  <si>
    <t>GO:0005737|GO:0031965|GO:0005886|GO:0005524|GO:0005525|GO:0042802|GO:0046872|GO:0046982|GO:0042803|GO:0004756|GO:0016310|GO:0036211|GO:0016260</t>
  </si>
  <si>
    <t>C:cytoplasm|C:nuclear membrane|C:plasma membrane|F:ATP binding|F:GTP binding|F:identical protein binding|F:metal ion binding|F:protein heterodimerization activity|F:protein homodimerization activity|F:selenide, water dikinase activity|P:phosphorylation|P:protein modification process|P:selenocysteine biosynthetic process</t>
  </si>
  <si>
    <t>MSTR(4).(5)ESFNPESYELDKSFR</t>
  </si>
  <si>
    <t>MSTRESFN</t>
  </si>
  <si>
    <t>dendritic cells: 98.9</t>
  </si>
  <si>
    <t>13317428-13348298</t>
  </si>
  <si>
    <t>[Y].VKNLDDGIDDER.[L]</t>
  </si>
  <si>
    <t>P11940 [298-309]</t>
  </si>
  <si>
    <t>VKNLDDGIDDER</t>
  </si>
  <si>
    <t>VNLY(297).(298)VKNLDDGIDDER</t>
  </si>
  <si>
    <t>VNLYVKNL</t>
  </si>
  <si>
    <t>[G].TLLWIPR.[A]</t>
  </si>
  <si>
    <t>Q9NUQ6-3</t>
  </si>
  <si>
    <t>Q9NUQ6-3 [17-23]</t>
  </si>
  <si>
    <t>TLLWIPR</t>
  </si>
  <si>
    <t>SPS2L_HUMAN</t>
  </si>
  <si>
    <t>MDPFCHSSSETRLLSGTLLWIPRAYSTRSKMAELNTHVNVKEKIYAVRSVVPNKSNNEIVLVLQQFDFNVDKAVQAFVDGSAIQVLKEWNMTGKKKNNKRKRSKSKQHQGNKDAKDKVERPEAGPLQPQPPQIQNGPMNGCEKDSSSTDSANEKPALIPREKKISILEEPSKALRGVTEGNRLLQQKLSLDGNPKPIHGTTERSDGLQWSAEQPCNPSKPKAKTSPVKSNTPAAHLEIKPDELAKKRGPNIEKSVKDLQRCTVSLTRYRVMIKEEVDSSVKKIKAAFAELHNCIIDKEVSLMAEMDKVKEEAMEILTARQKKAEELKRLTDLASQMAEMQLAELRAEIKHFVSERKYDEELGKAARFSCDIEQLKAQIMLCGEITHPKNNYSSRTPCSSLLPLLNAHAATSGKQSNFSRKSSTHNKPSEGKAANPKMVSSLPSTADPSHQTMPANKQNGSSNQRRRFNPQYHNNRLNGPAKSQGSGNEAEPLGKGNSRHEHRRQPHNGFRPKNKGGAKNQEASLGMKTPEAPAHSEKPRRRQHAADTSEARPFRGSVGRVSQCNLCPTRIEVSTDAAVLSVPAVTLVA</t>
  </si>
  <si>
    <t>RecName: Full=Isoform 3 of SPATS2-like protein; AltName: Full=DNA polymerase-transactivated protein 6; AltName: Full=Stress granule and nucleolar protein; Short=SGNP;</t>
  </si>
  <si>
    <t>LLSG(16).(17)TLLWIPR</t>
  </si>
  <si>
    <t>LLSGTLLW</t>
  </si>
  <si>
    <t>1xCarbamidomethyl [C17]; 2xDimethyl [K29; K31]</t>
  </si>
  <si>
    <t>[R].QELAVFCSPEPPAKTSTPEDFIR.[M]</t>
  </si>
  <si>
    <t>Q9Y490 [2155-2177]</t>
  </si>
  <si>
    <t>Q9Y490 1xDimethyl [K2168]</t>
  </si>
  <si>
    <t>QELAVFCSPEPPAKTSTPEDFIR</t>
  </si>
  <si>
    <t>EHIR(2154).(2155)QELAVFCSPEPPAKTSTPEDFIR</t>
  </si>
  <si>
    <t>EHIRQELA</t>
  </si>
  <si>
    <t>[R].IMKAQAYQTGKDISTNYY.[A]</t>
  </si>
  <si>
    <t>1xOxidation [M2]; 2xDimethyl [K3; K11]</t>
  </si>
  <si>
    <t>P14625 [661-678]</t>
  </si>
  <si>
    <t>P14625 2xDimethyl [K663; K671]</t>
  </si>
  <si>
    <t>IMKAQAYQTGKDISTNYY</t>
  </si>
  <si>
    <t>NMER(660).(661)IMKAQAYQTGKDISTNYY</t>
  </si>
  <si>
    <t>[R].EMASCITQR.[K]</t>
  </si>
  <si>
    <t>1xCarbamidomethyl [C5]; 1xOxidation [M2]</t>
  </si>
  <si>
    <t>Q969E8</t>
  </si>
  <si>
    <t>Q969E8 [110-118]</t>
  </si>
  <si>
    <t>EMASCITQR</t>
  </si>
  <si>
    <t>TSR2_HUMAN</t>
  </si>
  <si>
    <t>MAGAAEDARALFRAGVCAALEAWPALQIAVENGFGGVHSQEKAKWLGGAVEDYFMRNADLELDEVEDFLGELLTNEFDTVVEDGSLPQVSQQLQTMFHHFQRGDGAALREMASCITQRKCKVTATALKTARETDEDEDDVDSVEEMEVTATNDGAATDGVCPQPEPSDPDAQTIKEEDIVEDGWTIVRRKK</t>
  </si>
  <si>
    <t>RecName: Full=Pre-rRNA-processing protein TSR2 homolog;</t>
  </si>
  <si>
    <t>Diamond-Blackfan anemia|Disease variant|Reference proteome|rRNA processing</t>
  </si>
  <si>
    <t>GO:0005634|GO:0000462</t>
  </si>
  <si>
    <t>C:nucleus|P:maturation of SSU-rRNA from tricistronic rRNA transcript (SSU-rRNA, 5.8S rRNA, LSU-rRNA)</t>
  </si>
  <si>
    <t>AALR(109).(110)EMASCITQR</t>
  </si>
  <si>
    <t>AALREMAS</t>
  </si>
  <si>
    <t>54440404-54448032</t>
  </si>
  <si>
    <t>[R].CVLKIGEHTPSAL.[A]</t>
  </si>
  <si>
    <t>P04075 [150-162]</t>
  </si>
  <si>
    <t>CVLKIGEHTPSAL</t>
  </si>
  <si>
    <t>AKWR(149).(150)CVLKIGEHTPSAL</t>
  </si>
  <si>
    <t>[R].CILPFDKETGFHR.[G]</t>
  </si>
  <si>
    <t>Q9GZT3</t>
  </si>
  <si>
    <t>Q9GZT3 [48-60]</t>
  </si>
  <si>
    <t>Q9GZT3 1xDimethyl [K54]</t>
  </si>
  <si>
    <t>CILPFDKETGFHR</t>
  </si>
  <si>
    <t>SLIRP_HUMAN</t>
  </si>
  <si>
    <t>MAASAARGAAALRRSINQPVAFVRRIPWTAASSQLKEHFAQFGHVRRCILPFDKETGFHRGLGWVQFSSEEGLRNALQQENHIIDGVKVQVHTRRPKLPQTSDDEKKDF</t>
  </si>
  <si>
    <t>RecName: Full=SRA stem-loop-interacting RNA-binding protein, mitochondrial; Flags: Precursor;</t>
  </si>
  <si>
    <t>Alternative splicing|Mitochondrion|Nucleus|Phosphoprotein|Reference proteome|Repressor|RNA-binding|Transcription|Transcription regulation|Transit peptide</t>
  </si>
  <si>
    <t>GO:0001669|GO:0005739|GO:0005634|GO:0048471|GO:1990904|GO:0036126|GO:0003723|GO:0030317|GO:0070584|GO:0000961|GO:0007338|GO:0007286</t>
  </si>
  <si>
    <t>C:acrosomal vesicle|C:mitochondrion|C:nucleus|C:perinuclear region of cytoplasm|C:ribonucleoprotein complex|C:sperm flagellum|F:RNA binding|P:flagellated sperm motility|P:mitochondrion morphogenesis|P:negative regulation of mitochondrial RNA catabolic process|P:single fertilization|P:spermatid development</t>
  </si>
  <si>
    <t>HVRR(47).(48)CILPFDKETGFHR</t>
  </si>
  <si>
    <t>HVRRCILP</t>
  </si>
  <si>
    <t>Cardiomyocytes: 1369.1;Proximal tubular cells: 1146.0</t>
  </si>
  <si>
    <t>77708071-77761104</t>
  </si>
  <si>
    <t>[F].CLTEPASGSDAASIR.[S]</t>
  </si>
  <si>
    <t>Q9H845 [179-193]</t>
  </si>
  <si>
    <t>CLTEPASGSDAASIR</t>
  </si>
  <si>
    <t>IAAF(178).(179)CLTEPASGSDAASIR</t>
  </si>
  <si>
    <t>IAAFCLTE</t>
  </si>
  <si>
    <t>[C].GNFGIPCELR.[V]</t>
  </si>
  <si>
    <t>P22234 [289-298]</t>
  </si>
  <si>
    <t>GNFGIPCELR</t>
  </si>
  <si>
    <t>KKAC(288).(289)GNFGIPCELR</t>
  </si>
  <si>
    <t>KKACGNFG</t>
  </si>
  <si>
    <t>[R].WWKVPLAGEGR.[K]</t>
  </si>
  <si>
    <t>Q9BYD2</t>
  </si>
  <si>
    <t>Q9BYD2 [59-69]</t>
  </si>
  <si>
    <t>Q9BYD2 1xDimethyl [K61]</t>
  </si>
  <si>
    <t>WWKVPLAGEGR</t>
  </si>
  <si>
    <t>RM09_HUMAN</t>
  </si>
  <si>
    <t>MAAPVVTAPGRALLRAGAGRLLRGGVQELLRPRHEGNAPDLACNFSLSQNRGTVIVERWWKVPLAGEGRKPRLHRRHRVYKLVEDTKHRPKENLELILTQSVENVGVRGDLVSVKKSLGRNRLLPQGLAVYASPENKKLFEEEKLLRQEGKLEKIQTKAGEATVKFLKSCRLEVGMKNNVKWELNPEIVARHFFKNLGVVVAPHTLKLPEEPITRWGEYWCEVTVNGLDTVRVPMSVVNFEKPKTKRYKYWLAQQAAKAMAPTSPQI</t>
  </si>
  <si>
    <t>RecName: Full=Large ribosomal subunit protein bL9m {ECO:0000303|PubMed:25278503}; AltName: Full=39S ribosomal protein L9, mitochondrial; Short=L9mt; Short=MRP-L9; Flags: Precursor;</t>
  </si>
  <si>
    <t>IVER(58).(59)WWKVPLAGEGR</t>
  </si>
  <si>
    <t>IVERWWKV</t>
  </si>
  <si>
    <t>151759647-151763496</t>
  </si>
  <si>
    <t>[R].KGEFETGFEKGGQTR.[E]</t>
  </si>
  <si>
    <t>P15170-3 [325-339]; Q8IYD1 [316-330]</t>
  </si>
  <si>
    <t>P15170-3 2xDimethyl [K325; K334]; Q8IYD1 2xDimethyl [K316; K325]</t>
  </si>
  <si>
    <t>KGEFETGFEKGGQTR</t>
  </si>
  <si>
    <t>ISAR(324).(325)KGEFETGFEKGGQTR</t>
  </si>
  <si>
    <t>ISARKGEF</t>
  </si>
  <si>
    <t>[R].AVPKPDLDSYVFLR.[V]</t>
  </si>
  <si>
    <t>Q9BRT9</t>
  </si>
  <si>
    <t>Q9BRT9 [161-174]</t>
  </si>
  <si>
    <t>Q9BRT9 1xDimethyl [K164]</t>
  </si>
  <si>
    <t>AVPKPDLDSYVFLR</t>
  </si>
  <si>
    <t>SLD5_HUMAN</t>
  </si>
  <si>
    <t>MTEEVDFLGQDSDGGSEEVVLTPAELIERLEQAWMNEKFAPELLESKPEIVECVMEQLEHMEENLRRAKREDLKVSIHQMEMERIRYVLSSYLRCRLMKIEKFFPHVLEKEKTRPEGEPSSLSPEELAFAREFMANTESYLKNVALKHMPPNLQKVDLFRAVPKPDLDSYVFLRVRERQENILVEPDTDEQRDYVIDLEKGSQHLIRYKTIAPLVASGAVQLI</t>
  </si>
  <si>
    <t>RecName: Full=DNA replication complex GINS protein SLD5; AltName: Full=GINS complex subunit 4; Contains: RecName: Full=DNA replication complex GINS protein SLD5, N-terminally processed;</t>
  </si>
  <si>
    <t>3D-structure|Acetylation|Alternative splicing|Chromosome|Cytoplasm|DNA replication|Nucleus|Phosphoprotein|Reference proteome</t>
  </si>
  <si>
    <t>GO:0071162|GO:0005737|GO:0000811|GO:0005654|GO:0005634|GO:0006268|GO:0000727|GO:0001833|GO:1903934|GO:1900264</t>
  </si>
  <si>
    <t>C:CMG complex|C:cytoplasm|C:GINS complex|C:nucleoplasm|C:nucleus|P:DNA unwinding involved in DNA replication|P:double-strand break repair via break-induced replication|P:inner cell mass cell proliferation|P:positive regulation of DNA primase activity|P:positive regulation of DNA-directed DNA polymerase activity</t>
  </si>
  <si>
    <t>DLFR(160).(161)AVPKPDLDSYVFLR</t>
  </si>
  <si>
    <t>DLFRAVPK</t>
  </si>
  <si>
    <t>lymphoid tissue: 6.2</t>
  </si>
  <si>
    <t>Granulosa cells: 17.1</t>
  </si>
  <si>
    <t>41529218-41545030</t>
  </si>
  <si>
    <t>[G].IFPVLCKDPVQEAWAEDVDLR.[V]</t>
  </si>
  <si>
    <t>P14618 [469-489]</t>
  </si>
  <si>
    <t>IFPVLCKDPVQEAWAEDVDLR</t>
  </si>
  <si>
    <t>LYRG(468).(469)IFPVLCKDPVQEAWAEDVDLR</t>
  </si>
  <si>
    <t>LYRGIFPV</t>
  </si>
  <si>
    <t>[R].LPSGSGAASPTGSAVDIR.[A]</t>
  </si>
  <si>
    <t>Q09666 [208-225]</t>
  </si>
  <si>
    <t>LPSGSGAASPTGSAVDIR</t>
  </si>
  <si>
    <t>TVIR(207).(208)LPSGSGAASPTGSAVDIR</t>
  </si>
  <si>
    <t>TVIRLPSG</t>
  </si>
  <si>
    <t>[R].VVTQNICQYR.[S]</t>
  </si>
  <si>
    <t>Q8N163 [748-757]</t>
  </si>
  <si>
    <t>VVTQNICQYR</t>
  </si>
  <si>
    <t>LVSR(747).(748)VVTQNICQYR</t>
  </si>
  <si>
    <t>LVSRVVTQ</t>
  </si>
  <si>
    <t>[R].AWGPGLHGGIVGR.[S]</t>
  </si>
  <si>
    <t>O75369 [554-566]</t>
  </si>
  <si>
    <t>AWGPGLHGGIVGR</t>
  </si>
  <si>
    <t>QKVR(553).(554)AWGPGLHGGIVGR</t>
  </si>
  <si>
    <t>[R].FGIVTSSAGTGTTEDTEAKKR.[K]</t>
  </si>
  <si>
    <t>2xDimethyl [K19; K20]</t>
  </si>
  <si>
    <t>P82979 [181-201]</t>
  </si>
  <si>
    <t>P82979 2xDimethyl [K199; K200]</t>
  </si>
  <si>
    <t>FGIVTSSAGTGTTEDTEAKKR</t>
  </si>
  <si>
    <t>RKER(180).(181)FGIVTSSAGTGTTEDTEAKKR</t>
  </si>
  <si>
    <t>RKERFGIV</t>
  </si>
  <si>
    <t>[M].VVPVGPTCDEYAQKVR.[Q]</t>
  </si>
  <si>
    <t>P26639 [623-638]</t>
  </si>
  <si>
    <t>VVPVGPTCDEYAQKVR</t>
  </si>
  <si>
    <t>RQVM(622).(623)VVPVGPTCDEYAQKVR</t>
  </si>
  <si>
    <t>RQVMVVPV</t>
  </si>
  <si>
    <t>[R].VAIEHLDKISDSVLVDIKDTEPLIQTAKTTLGSKVVN.[S]</t>
  </si>
  <si>
    <t>4xDimethyl [K8; K18; K28; K34]</t>
  </si>
  <si>
    <t>P48643 [143-179]</t>
  </si>
  <si>
    <t>VAIEHLDKISDSVLVDIKDTEPLIQTAKTTLGSKVVN</t>
  </si>
  <si>
    <t>QAAR(142).(143)VAIEHLDKISDSVLVDIKDTEPLIQTAKTTLGSKVVN</t>
  </si>
  <si>
    <t>[C].AKPPPLGLCDYPSSR.[A]</t>
  </si>
  <si>
    <t>Q14166 [564-578]</t>
  </si>
  <si>
    <t>Q14166 1xDimethyl [K565]</t>
  </si>
  <si>
    <t>AKPPPLGLCDYPSSR</t>
  </si>
  <si>
    <t>QVAC(563).(564)AKPPPLGLCDYPSSR</t>
  </si>
  <si>
    <t>QVACAKPP</t>
  </si>
  <si>
    <t>[F].CFTPHTEEGCLSER.[A]</t>
  </si>
  <si>
    <t>2xCarbamidomethyl [C1; C10]</t>
  </si>
  <si>
    <t>P49327 [1118-1131]</t>
  </si>
  <si>
    <t>CFTPHTEEGCLSER</t>
  </si>
  <si>
    <t>LEKF(1117).(1118)CFTPHTEEGCLSER</t>
  </si>
  <si>
    <t>LEKFCFTP</t>
  </si>
  <si>
    <t>[F].ASLVSNTSSGEGSQPSR.[T]</t>
  </si>
  <si>
    <t>Q9UMX0 [297-313]</t>
  </si>
  <si>
    <t>ASLVSNTSSGEGSQPSR</t>
  </si>
  <si>
    <t>GNPF(296).(297)ASLVSNTSSGEGSQPSR</t>
  </si>
  <si>
    <t>GNPFASLV</t>
  </si>
  <si>
    <t>[R].YESHPVCADLQAK.[I]</t>
  </si>
  <si>
    <t>Q9NX63 [177-189]</t>
  </si>
  <si>
    <t>Q9NX63 1xDimethyl [K189]</t>
  </si>
  <si>
    <t>YESHPVCADLQAK</t>
  </si>
  <si>
    <t>KFKR(176).(177)YESHPVCADLQAK</t>
  </si>
  <si>
    <t>KFKRYESH</t>
  </si>
  <si>
    <t>[S].SIQSIVPALEIANAHR.[K]</t>
  </si>
  <si>
    <t>P10809 [253-268]</t>
  </si>
  <si>
    <t>SIQSIVPALEIANAHR</t>
  </si>
  <si>
    <t>KKIS(252).(253)SIQSIVPALEIANAHR</t>
  </si>
  <si>
    <t>KKISSIQS</t>
  </si>
  <si>
    <t>[N].THADFADECPKPELLAIR.[F]</t>
  </si>
  <si>
    <t>1xCarbamidomethyl [C9]; 1xDimethyl [K11]</t>
  </si>
  <si>
    <t>P43487 [124-141]</t>
  </si>
  <si>
    <t>THADFADECPKPELLAIR</t>
  </si>
  <si>
    <t>WVWN(123).(124)THADFADECPKPELLAIR</t>
  </si>
  <si>
    <t>WVWNTHAD</t>
  </si>
  <si>
    <t>[R].ICLQPPPTSR.[T]</t>
  </si>
  <si>
    <t>P26640 [40-49]</t>
  </si>
  <si>
    <t>ICLQPPPTSR</t>
  </si>
  <si>
    <t>AHPR(39).(40)ICLQPPPTSR</t>
  </si>
  <si>
    <t>AHPRICLQ</t>
  </si>
  <si>
    <t>[R].TVKEFCQQEVEPM.[C]</t>
  </si>
  <si>
    <t>1xCarbamidomethyl [C6]; 1xOxidation [M13]; 1xDimethyl [K3]</t>
  </si>
  <si>
    <t>Q96FW1 [199-211]</t>
  </si>
  <si>
    <t>Q96FW1 1xDimethyl [K201]</t>
  </si>
  <si>
    <t>TVKEFCQQEVEPM</t>
  </si>
  <si>
    <t>EGGR(198).(199)TVKEFCQQEVEPM</t>
  </si>
  <si>
    <t>EGGRTVKE</t>
  </si>
  <si>
    <t>[R].WVVIGDENYGEGSSR.[E]</t>
  </si>
  <si>
    <t>Q99798 [657-671]</t>
  </si>
  <si>
    <t>WVVIGDENYGEGSSR</t>
  </si>
  <si>
    <t>HGIR(656).(657)WVVIGDENYGEGSSR</t>
  </si>
  <si>
    <t>HGIRWVVI</t>
  </si>
  <si>
    <t>[R].KGDKILLNACCPGWVR.[T]</t>
  </si>
  <si>
    <t>2xCarbamidomethyl [C10; C11]; 2xDimethyl [K1; K4]</t>
  </si>
  <si>
    <t>P16152 [217-232]</t>
  </si>
  <si>
    <t>P16152 2xDimethyl [K217; K220]</t>
  </si>
  <si>
    <t>KGDKILLNACCPGWVR</t>
  </si>
  <si>
    <t>SEQR(216).(217)KGDKILLNACCPGWVR</t>
  </si>
  <si>
    <t>SEQRKGDK</t>
  </si>
  <si>
    <t>[R].INKMLSCAGADR.[L]</t>
  </si>
  <si>
    <t>1xCarbamidomethyl [C7]; 1xOxidation [M4]; 1xDimethyl [K3]</t>
  </si>
  <si>
    <t>P27635 [99-110]</t>
  </si>
  <si>
    <t>P27635 1xDimethyl [K101]</t>
  </si>
  <si>
    <t>INKMLSCAGADR</t>
  </si>
  <si>
    <t>HVIR(98).(99)INKMLSCAGADR</t>
  </si>
  <si>
    <t>HVIRINKM</t>
  </si>
  <si>
    <t>[H].FIQQCTDDVR.[L]</t>
  </si>
  <si>
    <t>Q14019 [48-57]</t>
  </si>
  <si>
    <t>FIQQCTDDVR</t>
  </si>
  <si>
    <t>EYQH(47).(48)FIQQCTDDVR</t>
  </si>
  <si>
    <t>EYQHFIQQ</t>
  </si>
  <si>
    <t>[R].KVEEAFNCR.[C]</t>
  </si>
  <si>
    <t>P52888 [239-247]</t>
  </si>
  <si>
    <t>P52888 1xDimethyl [K239]</t>
  </si>
  <si>
    <t>KVEEAFNCR</t>
  </si>
  <si>
    <t>ETRR(238).(239)KVEEAFNCR</t>
  </si>
  <si>
    <t>ETRRKVEE</t>
  </si>
  <si>
    <t>[R].KKMDLIDLEDETIDAEVMNSLAVTMDDFR.[W]</t>
  </si>
  <si>
    <t>P55072 [425-453]</t>
  </si>
  <si>
    <t>P55072 2xDimethyl [K425; K426]</t>
  </si>
  <si>
    <t>No Quan Values</t>
  </si>
  <si>
    <t>KKMDLIDLEDETIDAEVMNSLAVTMDDFR</t>
  </si>
  <si>
    <t>QAIR(424).(425)KKMDLIDLEDETIDAEVMNSLAVTMDDFR</t>
  </si>
  <si>
    <t>QAIRKKMD</t>
  </si>
  <si>
    <t>[C].KLELQGVKGGVDHAAAFGR.[I]</t>
  </si>
  <si>
    <t>Q9HC38-2 [183-201]</t>
  </si>
  <si>
    <t>KLELQGVKGGVDHAAAFGR</t>
  </si>
  <si>
    <t>DNQC(182).(183)KLELQGVKGGVDHAAAFGR</t>
  </si>
  <si>
    <t>DNQCKLEL</t>
  </si>
  <si>
    <t>2xOxidation [M3; M18]; 2xDimethyl [K1; K2]</t>
  </si>
  <si>
    <t>[R].KKPSEEEAAVAAGGPPGGPQVNPIPVTDEVV.[-]</t>
  </si>
  <si>
    <t>P13498 [165-195]</t>
  </si>
  <si>
    <t>P13498 2xDimethyl [K165; K166]</t>
  </si>
  <si>
    <t>KKPSEEEAAVAAGGPPGGPQVNPIPVTDEVV</t>
  </si>
  <si>
    <t>AEAR(164).(165)KKPSEEEAAVAAGGPPGGPQVNPIPVTDEVV</t>
  </si>
  <si>
    <t>AEARKKPS</t>
  </si>
  <si>
    <t>[R].KTSYAQHQQVR.[Q]</t>
  </si>
  <si>
    <t>P61247 [152-162]</t>
  </si>
  <si>
    <t>P61247 1xDimethyl [K152]</t>
  </si>
  <si>
    <t>KTSYAQHQQVR</t>
  </si>
  <si>
    <t>NQIR(151).(152)KTSYAQHQQVR</t>
  </si>
  <si>
    <t>NQIRKTSY</t>
  </si>
  <si>
    <t>[R].KTTGEENGVEAEEWGKFLH.[T]</t>
  </si>
  <si>
    <t>O00429 [77-95]</t>
  </si>
  <si>
    <t>O00429 2xDimethyl [K77; K92]</t>
  </si>
  <si>
    <t>KTTGEENGVEAEEWGKFLH</t>
  </si>
  <si>
    <t>EDKR(76).(77)KTTGEENGVEAEEWGKFLH</t>
  </si>
  <si>
    <t>EDKRKTTG</t>
  </si>
  <si>
    <t>[K].KKVWLDPNETNEIANANSR.[Q]</t>
  </si>
  <si>
    <t>P84098 [20-38]</t>
  </si>
  <si>
    <t>P84098 2xDimethyl [K20; K21]</t>
  </si>
  <si>
    <t>KKVWLDPNETNEIANANSR</t>
  </si>
  <si>
    <t>RCGK(19).(20)KKVWLDPNETNEIANANSR</t>
  </si>
  <si>
    <t>RCGKKKVW</t>
  </si>
  <si>
    <t>[R].AVETTAQSDNKITW.[S]</t>
  </si>
  <si>
    <t>P38606 [554-567]</t>
  </si>
  <si>
    <t>P38606 1xDimethyl [K564]</t>
  </si>
  <si>
    <t>AVETTAQSDNKITW</t>
  </si>
  <si>
    <t>MARR(553).(554)AVETTAQSDNKITW</t>
  </si>
  <si>
    <t>MARRAVET</t>
  </si>
  <si>
    <t>[F].SGANKEKLEATINELV.[-]</t>
  </si>
  <si>
    <t>P10599 [90-105]</t>
  </si>
  <si>
    <t>SGANKEKLEATINELV</t>
  </si>
  <si>
    <t>VGEF(89).(90)SGANKEKLEATINELV</t>
  </si>
  <si>
    <t>VGEFSGAN</t>
  </si>
  <si>
    <t>[R].ESGYAGKISQMPVILTPLHFDR.[D]</t>
  </si>
  <si>
    <t>1xOxidation [M11]; 1xDimethyl [K7]</t>
  </si>
  <si>
    <t>P49915 [601-622]</t>
  </si>
  <si>
    <t>P49915 1xDimethyl [K607]</t>
  </si>
  <si>
    <t>ESGYAGKISQMPVILTPLHFDR</t>
  </si>
  <si>
    <t>NILR(600).(601)ESGYAGKISQMPVILTPLHFDR</t>
  </si>
  <si>
    <t>NILRESGY</t>
  </si>
  <si>
    <t>[L].SSKADEASELACPTPKEDGLAQQQTQLNLR.[S]</t>
  </si>
  <si>
    <t>1xCarbamidomethyl [C12]; 2xDimethyl [K3; K16]</t>
  </si>
  <si>
    <t>P49327 [2191-2220]</t>
  </si>
  <si>
    <t>P49327 2xDimethyl [K2193; K2206]</t>
  </si>
  <si>
    <t>SSKADEASELACPTPKEDGLAQQQTQLNLR</t>
  </si>
  <si>
    <t>LQEL(2190).(2191)SSKADEASELACPTPKEDGLAQQQTQLNLR</t>
  </si>
  <si>
    <t>LQELSSKA</t>
  </si>
  <si>
    <t>[R].KQHPYTFPGGSGTVFAR.[N]</t>
  </si>
  <si>
    <t>Q10471 [363-379]</t>
  </si>
  <si>
    <t>Q10471 1xDimethyl [K363]</t>
  </si>
  <si>
    <t>KQHPYTFPGGSGTVFAR</t>
  </si>
  <si>
    <t>HVFR(362).(363)KQHPYTFPGGSGTVFAR</t>
  </si>
  <si>
    <t>HVFRKQHP</t>
  </si>
  <si>
    <t>[R].GDAAAGPGPGAGAGAAAEPEPR.[R]</t>
  </si>
  <si>
    <t>Q6DKJ4 [62-83]</t>
  </si>
  <si>
    <t>GDAAAGPGPGAGAGAAAEPEPR</t>
  </si>
  <si>
    <t>GRLR(61).(62)GDAAAGPGPGAGAGAAAEPEPR</t>
  </si>
  <si>
    <t>GRLRGDAA</t>
  </si>
  <si>
    <t>1xOxidation [M13]; 2xDimethyl [K1; K9]</t>
  </si>
  <si>
    <t>[K].KYEQGFITDPVVLSPKDR.[V]</t>
  </si>
  <si>
    <t>P12268 [109-126]</t>
  </si>
  <si>
    <t>P12268 2xDimethyl [K109; K124]</t>
  </si>
  <si>
    <t>KYEQGFITDPVVLSPKDR</t>
  </si>
  <si>
    <t>RKVK(108).(109)KYEQGFITDPVVLSPKDR</t>
  </si>
  <si>
    <t>RKVKKYEQ</t>
  </si>
  <si>
    <t>[C].VVHYTGMLEDGKKFDSSR.[D]</t>
  </si>
  <si>
    <t>P62942 [24-41]</t>
  </si>
  <si>
    <t>VVHYTGMLEDGKKFDSSR</t>
  </si>
  <si>
    <t>GQTC(23).(24)VVHYTGMLEDGKKFDSSR</t>
  </si>
  <si>
    <t>GQTCVVHY</t>
  </si>
  <si>
    <t>1xOxidation [M7]; 2xDimethyl [K12; K13]</t>
  </si>
  <si>
    <t>[C].SDADPSTKDFLLQQTMLR.[V]</t>
  </si>
  <si>
    <t>Q04760 [21-38]</t>
  </si>
  <si>
    <t>Q04760 1xDimethyl [K28]</t>
  </si>
  <si>
    <t>SDADPSTKDFLLQQTMLR</t>
  </si>
  <si>
    <t>LSCC(20).(21)SDADPSTKDFLLQQTMLR</t>
  </si>
  <si>
    <t>LSCCSDAD</t>
  </si>
  <si>
    <t>[R].AVASQPDSVDAAER.[A]</t>
  </si>
  <si>
    <t>Q9NVE7</t>
  </si>
  <si>
    <t>Q9NVE7 [463-476]</t>
  </si>
  <si>
    <t>AVASQPDSVDAAER</t>
  </si>
  <si>
    <t>PANK4_HUMAN</t>
  </si>
  <si>
    <t>MAECGASGSGSSGDSLDKSITLPPDEIFRNLENAKRFAIDIGGSLTKLAYYSTVQHKVAKVRSFDHSGKDTEREHEPPYEISVQEEITARLHFIKFENTYIEACLDFIKDHLVNTETKVIQATGGGAYKFKDLIEEKLRLKVDKEDVMTCLIKGCNFVLKNIPHEAFVYQKDSDPEFRFQTNHPHIFPYLLVNIGSGVSIVKVETEDRFEWVGGSSIGGGTFWGLGALLTKTKKFDELLHLASRGQHSNVDMLVRDVYGGAHQTLGLSGNLIASSFGKSATADQEFSKEDMAKSLLHMISNDIGQLACLHARLHSLDRVYFGGFFIRGHPVTMRTITYSINFFSKGEVQALFLRHEGYLGAIGAFLKGAEQDNPNQYSWGENYAGSSGLMSASPELGPAQRARSGTFDLLEMDRLERPLVDLPLLLDPPSYVPDTVDLTDDALARKYWLTCFEEALDGVVKRAVASQPDSVDAAERAEKFRQKYWNKLQTLRQQPFAYGTLTVRSLLDTREHCLNEFNFPDPYSKVKQRENGVALRCFPGVVRSLDALGWEERQLALVKGLLAGNVFDWGAKAVSAVLESDPYFGFEEAKRKLQERPWLVDSYSEWLQRLKGPPHKCALIFADNSGIDIILGVFPFVRELLLRGTEVILACNSGPALNDVTHSESLIVAERIAGMDPVVHSALQEERLLLVQTGSSSPCLDLSRLDKGLAALVRERGADLVVIEGMGRAVHTNYHAALRCESLKLAVIKNAWLAERLGGRLFSVIFKYEVPAE</t>
  </si>
  <si>
    <t>RecName: Full=4'-phosphopantetheine phosphatase {ECO:0000303|PubMed:27322068}; EC=3.1.3.- {ECO:0000269|PubMed:27322068}; AltName: Full=Inactive pantothenic acid kinase 4 {ECO:0000303|PubMed:30927326}; Short=hPanK4;</t>
  </si>
  <si>
    <t>Acetylation|ATP-binding|Cataract|Coenzyme A biosynthesis|Cytoplasm|Hydrolase|Manganese|Metal-binding|Nickel|Nitration|Nucleotide-binding|Phosphoprotein|Reference proteome</t>
  </si>
  <si>
    <t>GO:0005829|GO:0005634|GO:0005524|GO:0016787|GO:0046872|GO:0015937</t>
  </si>
  <si>
    <t>C:cytosol|C:nucleus|F:ATP binding|F:hydrolase activity|F:metal ion binding|P:coenzyme A biosynthetic process</t>
  </si>
  <si>
    <t>VVKR(462).(463)AVASQPDSVDAAER</t>
  </si>
  <si>
    <t>VVKRAVAS</t>
  </si>
  <si>
    <t>2508537-2526597</t>
  </si>
  <si>
    <t>[K].TELEDTLDSTAAQQELR.[S]</t>
  </si>
  <si>
    <t>P35579 [1146-1162]</t>
  </si>
  <si>
    <t>TELEDTLDSTAAQQELR</t>
  </si>
  <si>
    <t>EALK(1145).(1146)TELEDTLDSTAAQQELR</t>
  </si>
  <si>
    <t>EALKTELE</t>
  </si>
  <si>
    <t>[R].ADFQKVLQLYPN.[N]</t>
  </si>
  <si>
    <t>Q02790 [374-385]</t>
  </si>
  <si>
    <t>Q02790 1xDimethyl [K378]</t>
  </si>
  <si>
    <t>ADFQKVLQLYPN</t>
  </si>
  <si>
    <t>ELAR(373).(374)ADFQKVLQLYPN</t>
  </si>
  <si>
    <t>[RQ].AVFPSIVGRPR.[QH]</t>
  </si>
  <si>
    <t>A5A3E0 [729-739]; Q9BYX7 [29-39]; P60709 [29-39]; Q6S8J3 [729-739]; P68133 [31-41]</t>
  </si>
  <si>
    <t>AVFPSIVGRPR</t>
  </si>
  <si>
    <t>DAPR(728).(729)AVFPSIVGRPR</t>
  </si>
  <si>
    <t>[Q].ATVASGIPAGWMGLDCGPESSKKYAEAVTR.[A]</t>
  </si>
  <si>
    <t>1xCarbamidomethyl [C16]; 1xOxidation [M12]; 2xDimethyl [K22; K23]</t>
  </si>
  <si>
    <t>P00558 [301-330]</t>
  </si>
  <si>
    <t>ATVASGIPAGWMGLDCGPESSKKYAEAVTR</t>
  </si>
  <si>
    <t>KTGQ(300).(301)ATVASGIPAGWMGLDCGPESSKKYAEAVTR</t>
  </si>
  <si>
    <t>KTGQATVA</t>
  </si>
  <si>
    <t>[R].KREDCSPADKPYIDEAR.[R]</t>
  </si>
  <si>
    <t>1xCarbamidomethyl [C5]; 2xDimethyl [K1; K10]</t>
  </si>
  <si>
    <t>Q96DG6 [218-234]</t>
  </si>
  <si>
    <t>Q96DG6 2xDimethyl [K218; K227]</t>
  </si>
  <si>
    <t>KREDCSPADKPYIDEAR</t>
  </si>
  <si>
    <t>FVHR(217).(218)KREDCSPADKPYIDEAR</t>
  </si>
  <si>
    <t>FVHRKRED</t>
  </si>
  <si>
    <t>[R].AEAVESAQAGDKCDFTGTLIVVPDVSKLSTPGAR.[A]</t>
  </si>
  <si>
    <t>1xCarbamidomethyl [C13]; 2xDimethyl [K12; K27]</t>
  </si>
  <si>
    <t>Q14566 [230-263]</t>
  </si>
  <si>
    <t>Q14566 2xDimethyl [K241; K256]</t>
  </si>
  <si>
    <t>AEAVESAQAGDKCDFTGTLIVVPDVSKLSTPGAR</t>
  </si>
  <si>
    <t>VILR(229).(230)AEAVESAQAGDKCDFTGTLIVVPDVSKLSTPGAR</t>
  </si>
  <si>
    <t>VILRAEAV</t>
  </si>
  <si>
    <t>[R].AVGAVVVDPASDR.[V]</t>
  </si>
  <si>
    <t>Q96EY9</t>
  </si>
  <si>
    <t>Q96EY9 [194-206]</t>
  </si>
  <si>
    <t>AVGAVVVDPASDR</t>
  </si>
  <si>
    <t>ADAT3_HUMAN</t>
  </si>
  <si>
    <t>MEPAPGLVEQPKCLEAGSPEPEPAPWQALPVLSEKQSGDVELVLAYAAPVLDKRQTSRLLKEVSALHPLPAQPHLKRVRPSRDAGSPHALEMLLCLAGPASGPRSLAELLPRPAVDPRGLGQPFLVPVPARPPLTRGQFEEARAHWPTSFHEDKQVTSALAGRLFSTQERAAMQSHMERAVWAARRAAARGLRAVGAVVVDPASDRVLATGHDCSCADNPLLHAVMVCVDLVARGQGRGTYDFRPFPACSFAPAAAPQAVRAGAVRKLDADEDGLPYLCTGYDLYVTREPCAMCAMALVHARILRVFYGAPSPDGALGTRFRIHARPDLNHRFQVFRGVLEEQCRWLDPDT</t>
  </si>
  <si>
    <t>RecName: Full=Probable inactive tRNA-specific adenosine deaminase-like protein 3; AltName: Full=tRNA-specific adenosine-34 deaminase subunit ADAT3;</t>
  </si>
  <si>
    <t>Acetylation|Disease variant|Intellectual disability|Metal-binding|Reference proteome|tRNA processing|Zinc</t>
  </si>
  <si>
    <t>GO:0005737|GO:0005654|GO:0005634|GO:0003824|GO:0046872|GO:0008033</t>
  </si>
  <si>
    <t>C:cytoplasm|C:nucleoplasm|C:nucleus|F:catalytic activity|F:metal ion binding|P:tRNA processing</t>
  </si>
  <si>
    <t>RGLR(193).(194)AVGAVVVDPASDR</t>
  </si>
  <si>
    <t>RGLRAVGA</t>
  </si>
  <si>
    <t>[V].TANSNLVIITAGAR.[Q]</t>
  </si>
  <si>
    <t>Q6ZMR3</t>
  </si>
  <si>
    <t>Q6ZMR3 [86-99]</t>
  </si>
  <si>
    <t>TANSNLVIITAGAR</t>
  </si>
  <si>
    <t>LDH6A_HUMAN</t>
  </si>
  <si>
    <t>MATIKSELIKNFAEEEAIHHNKISIVGTGSVGVACAISILLKGLSDELVLVDVDEGKLKGETMDLQHGSPFMKMPNIVSSKDYLVTANSNLVIITAGARQKKGETRLDLVQRNVSIFKLMIPNITQYSPHCKLLIVTNPVDILTYVAWKLSGFPKNRVIGSGCNLDSARFRYFIGQRLGIHSESCHGLILGEHGDSSVPVWSGVNIAGVPLKDLNPDIGTDKDPEQWENVHKKVISSGYEMVKMKGYTSWGISLSVADLTESILKNLRRVHPVSTLSKGLYGINEDIFLSVPCILGENGITDLIKVKLTLEEEACLQKSAETLWEIQKELKL</t>
  </si>
  <si>
    <t>RecName: Full=L-lactate dehydrogenase A-like 6A; Short=LDHA-like protein 6A; EC=1.1.1.27 {ECO:0000269|PubMed:18351441};</t>
  </si>
  <si>
    <t>Acetylation|Cytoplasm|Isopeptide bond|NAD|Oxidoreductase|Phosphoprotein|Reference proteome|Ubl conjugation</t>
  </si>
  <si>
    <t>GO:0005737|GO:0070062|GO:0005739|GO:0004459|GO:0006089|GO:0006090</t>
  </si>
  <si>
    <t>C:cytoplasm|C:extracellular exosome|C:mitochondrion|F:L-lactate dehydrogenase activity|P:lactate metabolic process|P:pyruvate metabolic process</t>
  </si>
  <si>
    <t>DYLV(85).(86)TANSNLVIITAGAR</t>
  </si>
  <si>
    <t>DYLVTANS</t>
  </si>
  <si>
    <t>testis: 9.8</t>
  </si>
  <si>
    <t>Early spermatids: 17.4;Excitatory neurons: 3.5;Late spermatids: 6.6;Spermatocytes: 16.1;Spermatogonia: 3.7</t>
  </si>
  <si>
    <t>18455824-18479601</t>
  </si>
  <si>
    <t>[R].ATVASSTQKFQDLGVKNSEPSAR.[H]</t>
  </si>
  <si>
    <t>Q9UHD8 [54-76]</t>
  </si>
  <si>
    <t>Q9UHD8 2xDimethyl [K62; K69]</t>
  </si>
  <si>
    <t>ATVASSTQKFQDLGVKNSEPSAR</t>
  </si>
  <si>
    <t>PLLR(53).(54)ATVASSTQKFQDLGVKNSEPSAR</t>
  </si>
  <si>
    <t>PLLRATVA</t>
  </si>
  <si>
    <t>[R].ATVECVKDQFGFINYEVGDSKKLFFH.[V]</t>
  </si>
  <si>
    <t>1xCarbamidomethyl [C5]; 3xDimethyl [K7; K21; K22]</t>
  </si>
  <si>
    <t>O75534 [676-701]</t>
  </si>
  <si>
    <t>O75534 3xDimethyl [K682; K696; K697]</t>
  </si>
  <si>
    <t>ATVECVKDQFGFINYEVGDSKKLFFH</t>
  </si>
  <si>
    <t>PLRR(675).(676)ATVECVKDQFGFINYEVGDSKKLFFH</t>
  </si>
  <si>
    <t>PLRRATVE</t>
  </si>
  <si>
    <t>[R].TASAEEIKAFEKELSHATIDSKTGDLGDINAEQLPGR.[E]</t>
  </si>
  <si>
    <t>3xDimethyl [K8; K12; K22]</t>
  </si>
  <si>
    <t>Q9Y263 [304-340]</t>
  </si>
  <si>
    <t>Q9Y263 3xDimethyl [K311; K315; K325]</t>
  </si>
  <si>
    <t>TASAEEIKAFEKELSHATIDSKTGDLGDINAEQLPGR</t>
  </si>
  <si>
    <t>SEDR(303).(304)TASAEEIKAFEKELSHATIDSKTGDLGDINAEQLPGR</t>
  </si>
  <si>
    <t>SEDRTASA</t>
  </si>
  <si>
    <t>[R].KKGLEMDPIDCTPPEYILPGSR.[E]</t>
  </si>
  <si>
    <t>1xCarbamidomethyl [C11]; 2xDimethyl [K1; K2]</t>
  </si>
  <si>
    <t>O75153 [174-195]</t>
  </si>
  <si>
    <t>O75153 2xDimethyl [K174; K175]</t>
  </si>
  <si>
    <t>KKGLEMDPIDCTPPEYILPGSR</t>
  </si>
  <si>
    <t>SGKR(173).(174)KKGLEMDPIDCTPPEYILPGSR</t>
  </si>
  <si>
    <t>SGKRKKGL</t>
  </si>
  <si>
    <t>[R].ADFAQACQDAGVR.[F]</t>
  </si>
  <si>
    <t>P11498 [125-137]</t>
  </si>
  <si>
    <t>ADFAQACQDAGVR</t>
  </si>
  <si>
    <t>LSER(124).(125)ADFAQACQDAGVR</t>
  </si>
  <si>
    <t>LSERADFA</t>
  </si>
  <si>
    <t>[R].VVTLVEDPAGCVWGVAYR.[L]</t>
  </si>
  <si>
    <t>Q8WUX2</t>
  </si>
  <si>
    <t>Q8WUX2 [49-66]</t>
  </si>
  <si>
    <t>VVTLVEDPAGCVWGVAYR</t>
  </si>
  <si>
    <t>CHAC2_HUMAN</t>
  </si>
  <si>
    <t>MWVFGYGSLIWKVDFPYQDKLVGYITNYSRRFWQGSTDHRGVPGKPGRVVTLVEDPAGCVWGVAYRLPVGKEEEVKAYLDFREKGGYRTTTVIFYPKDPTTKPFSVLLYIGTCDNPDYLGPAPLEDIAEQIFNAAGPSGRNTEYLFELANSIRNLVPEEADEHLFALEKLVKERLEGKQNLNCI</t>
  </si>
  <si>
    <t>RecName: Full=Glutathione-specific gamma-glutamylcyclotransferase 2 {ECO:0000303|PubMed:27913623}; Short=Gamma-GCG 2 {ECO:0000305}; EC=4.3.2.7 {ECO:0000269|PubMed:27913623}; AltName: Full=Cation transport regulator-like protein 2 {ECO:0000250|UniProtKB:Q9BUX1};</t>
  </si>
  <si>
    <t>3D-structure|Cytoplasm|Lyase|Reference proteome</t>
  </si>
  <si>
    <t>GO:0005737|GO:0005829|GO:0003839|GO:0061928|GO:0006750|GO:0006751</t>
  </si>
  <si>
    <t>C:cytoplasm|C:cytosol|F:gamma-glutamylcyclotransferase activity|F:glutathione specific gamma-glutamylcyclotransferase activity|P:glutathione biosynthetic process|P:glutathione catabolic process</t>
  </si>
  <si>
    <t>KPGR(48).(49)VVTLVEDPAGCVWGVAYR</t>
  </si>
  <si>
    <t>KPGRVVTL</t>
  </si>
  <si>
    <t>Erythroid cells: 34.2;Plasma cells: 38.7;Spermatocytes: 41.4</t>
  </si>
  <si>
    <t>53767804-53775196</t>
  </si>
  <si>
    <t>[R].KLLEDYKVPKFFTDDLFQYAGEKR.[R]</t>
  </si>
  <si>
    <t>Q6NYC1 [145-168]</t>
  </si>
  <si>
    <t>Q6NYC1 4xDimethyl [K145; K151; K154; K167]</t>
  </si>
  <si>
    <t>KLLEDYKVPKFFTDDLFQYAGEKR</t>
  </si>
  <si>
    <t>PKRR(144).(145)KLLEDYKVPKFFTDDLFQYAGEKR</t>
  </si>
  <si>
    <t>PKRRKLLE</t>
  </si>
  <si>
    <t>[R].ETWLSENQR.[L]</t>
  </si>
  <si>
    <t>Q01082 [435-443]</t>
  </si>
  <si>
    <t>ETWLSENQR</t>
  </si>
  <si>
    <t>AAMR(434).(435)ETWLSENQR</t>
  </si>
  <si>
    <t>AAMRETWL</t>
  </si>
  <si>
    <t>[C].KLMKEILDKKVEKVTISNR.[L]</t>
  </si>
  <si>
    <t>P08238 [565-583]; Q58FF7 [438-456]</t>
  </si>
  <si>
    <t>P08238 5xDimethyl [K565; K568; K573; K574; K577]; Q58FF7 5xDimethyl [K438; K441; K446; K447; K450]</t>
  </si>
  <si>
    <t>KLMKEILDKKVEKVTISNR</t>
  </si>
  <si>
    <t>ENLC(564).(565)KLMKEILDKKVEKVTISNR</t>
  </si>
  <si>
    <t>ENLCKLMK</t>
  </si>
  <si>
    <t>[N].AVLDGADCIMLSGETAKGDYPLEAVR.[M]</t>
  </si>
  <si>
    <t>1xCarbamidomethyl [C8]; 1xOxidation [M10]; 1xDimethyl [K17]</t>
  </si>
  <si>
    <t>P14618 [351-376]</t>
  </si>
  <si>
    <t>AVLDGADCIMLSGETAKGDYPLEAVR</t>
  </si>
  <si>
    <t>DVAN(350).(351)AVLDGADCIMLSGETAKGDYPLEAVR</t>
  </si>
  <si>
    <t>DVANAVLD</t>
  </si>
  <si>
    <t>[K].SAVENCQDSWR.[R]</t>
  </si>
  <si>
    <t>P52209 [397-407]</t>
  </si>
  <si>
    <t>SAVENCQDSWR</t>
  </si>
  <si>
    <t>DFFK(396).(397)SAVENCQDSWR</t>
  </si>
  <si>
    <t>DFFKSAVE</t>
  </si>
  <si>
    <t>[C].KSEPVKEESSELEQPFAQDTSSVGPDR.[K]</t>
  </si>
  <si>
    <t>Q15424 [226-252]; Q14151 [225-251]</t>
  </si>
  <si>
    <t>Q15424 2xDimethyl [K226; K231]; Q14151 2xDimethyl [K225; K230]</t>
  </si>
  <si>
    <t>KSEPVKEESSELEQPFAQDTSSVGPDR</t>
  </si>
  <si>
    <t>GETC(225).(226)KSEPVKEESSELEQPFAQDTSSVGPDR</t>
  </si>
  <si>
    <t>GETCKSEP</t>
  </si>
  <si>
    <t>[R].SGDEEFKGEDELCDSGR.[Q]</t>
  </si>
  <si>
    <t>1xCarbamidomethyl [C13]; 1xDimethyl [K7]</t>
  </si>
  <si>
    <t>O43823</t>
  </si>
  <si>
    <t>O43823 [339-355]</t>
  </si>
  <si>
    <t>O43823 1xDimethyl [K345]</t>
  </si>
  <si>
    <t>SGDEEFKGEDELCDSGR</t>
  </si>
  <si>
    <t>AKAP8_HUMAN</t>
  </si>
  <si>
    <t>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t>
  </si>
  <si>
    <t>RecName: Full=A-kinase anchor protein 8; Short=AKAP-8; AltName: Full=A-kinase anchor protein 95 kDa; Short=AKAP 95;</t>
  </si>
  <si>
    <t>Cytoplasm|DNA-binding|Immunity|Innate immunity|Isopeptide bond|Metal-binding|Methylation|Nucleus|Phosphoprotein|Protein transport|Reference proteome|Repeat|Transcription|Transcription regulation|Transport|Ubl conjugation|Zinc|Zinc-finger</t>
  </si>
  <si>
    <t>GO:0000793|GO:0005737|GO:0001939|GO:0016020|GO:0016363|GO:0005730|GO:0005654|GO:0005634|GO:0003690|GO:0042826|GO:0051059|GO:0034237|GO:0003723|GO:0008270|GO:0044839|GO:0071222|GO:0071380|GO:0045087|GO:0000278|GO:0007076|GO:0032720|GO:0015031|GO:0007165</t>
  </si>
  <si>
    <t>C:condensed chromosome|C:cytoplasm|C:female pronucleus|C:membrane|C:nuclear matrix|C:nucleolus|C:nucleoplasm|C:nucleus|F:double-stranded DNA binding|F:histone deacetylase binding|F:NF-kappaB binding|F:protein kinase A regulatory subunit binding|F:RNA binding|F:zinc ion binding|P:cell cycle G2/M phase transition|P:cellular response to lipopolysaccharide|P:cellular response to prostaglandin E stimulus|P:innate immune response|P:mitotic cell cycle|P:mitotic chromosome condensation|P:negative regulation of tumor necrosis factor production|P:protein transport|P:signal transduction</t>
  </si>
  <si>
    <t>GDFR(338).(339)SGDEEFKGEDELCDSGR</t>
  </si>
  <si>
    <t>GDFRSGDE</t>
  </si>
  <si>
    <t>15353385-15379815</t>
  </si>
  <si>
    <t>Immunity, Innate immunity, Protein transport, Transcription, Transcription regulation, Transport</t>
  </si>
  <si>
    <t>[R].KSEYTQPTPIQCQGVPVALSGR.[D]</t>
  </si>
  <si>
    <t>Q86XP3</t>
  </si>
  <si>
    <t>Q86XP3 [270-291]</t>
  </si>
  <si>
    <t>Q86XP3 1xDimethyl [K270]</t>
  </si>
  <si>
    <t>KSEYTQPTPIQCQGVPVALSGR</t>
  </si>
  <si>
    <t>DDX42_HUMAN</t>
  </si>
  <si>
    <t>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t>
  </si>
  <si>
    <t>RecName: Full=ATP-dependent RNA helicase DDX42; EC=3.6.4.13 {ECO:0000269|PubMed:16397294}; AltName: Full=DEAD box protein 42; AltName: Full=RNA helicase-like protein {ECO:0000303|PubMed:10727850}; Short=RHELP {ECO:0000303|PubMed:10727850}; AltName: Full=RNA helicase-related protein {ECO:0000303|Ref.2}; Short=RNAHP; AltName: Full=SF3b DEAD box protein; AltName: Full=Splicing factor 3B-associated 125 kDa protein {ECO:0000303|PubMed:12234937}; Short=SF3b125 {ECO:0000303|PubMed:12234937};</t>
  </si>
  <si>
    <t>3D-structure|Acetylation|Alternative splicing|ATP-binding|Coiled coil|Cytoplasm|Helicase|Hydrolase|Isopeptide bond|Methylation|Nucleotide-binding|Nucleus|Phosphoprotein|Reference proteome|RNA-binding|Ubl conjugation</t>
  </si>
  <si>
    <t>GO:0015030|GO:0005737|GO:0005829|GO:0016020|GO:0016607|GO:0005654|GO:0005634|GO:0005524|GO:0016887|GO:0003723|GO:0003724|GO:0008104|GO:0042981</t>
  </si>
  <si>
    <t>C:Cajal body|C:cytoplasm|C:cytosol|C:membrane|C:nuclear speck|C:nucleoplasm|C:nucleus|F:ATP binding|F:ATP hydrolysis activity|F:RNA binding|F:RNA helicase activity|P:protein localization|P:regulation of apoptotic process</t>
  </si>
  <si>
    <t>HQIR(269).(270)KSEYTQPTPIQCQGVPVALSGR</t>
  </si>
  <si>
    <t>HQIRKSEY</t>
  </si>
  <si>
    <t>63773603-63819317</t>
  </si>
  <si>
    <t>[R].ESEPAPASVTALTDAR.[G]</t>
  </si>
  <si>
    <t>Q00613</t>
  </si>
  <si>
    <t>Q00613 [337-352]</t>
  </si>
  <si>
    <t>ESEPAPASVTALTDAR</t>
  </si>
  <si>
    <t>HSF1_HUMAN</t>
  </si>
  <si>
    <t>MDLPVGPGAAGPSNVPAFLTKLWTLVSDPDTDALICWSPSGNSFHVFDQGQFAKEVLPKYFKHNNMASFVRQLNMYGFRKVVHIEQGGLVKPERDDTEFQHPCFLRGQEQLLENIKRKVTSVSTLKSEDIKIRQDSVTKLLTDVQLMKGKQECMDSKLLAMKHENEALWREVASLRQKHAQQQKVVNKLIQFLISLVQSNRILGVKRKIPLMLNDSGSAHSMPKYSRQFSLEHVHGSGPYSAPSPAYSSSSLYAPDAVASSGPIISDITELAPASPMASPGGSIDERPLSSSPLVRVKEEPPSPPQSPRVEEASPGRPSSVDTLLSPTALIDSILRESEPAPASVTALTDARGHTDTEGRPPSPPPTSTPEKCLSVACLDKNELSDHLDAMDSNLDNLQTMLSSHGFSVDTSALLDLFSPSVTVPDMSLPDLDSSLASIQELLSPQEPPRPPEAENSSPDSGKQLVHYTAQPLFLLDPGSVDTGSNDLPVLFELGEGSYFSEGDGFAEDPTISLLTGSEPPKAKDPTVS</t>
  </si>
  <si>
    <t>RecName: Full=Heat shock factor protein 1 {ECO:0000305}; Short=HSF 1; AltName: Full=Heat shock transcription factor 1 {ECO:0000312|HGNC:HGNC:5224}; Short=HSTF 1;</t>
  </si>
  <si>
    <t>3D-structure|Acetylation|Activator|Alternative splicing|Centromere|Chromosome|Cytoplasm|Cytoskeleton|Direct protein sequencing|DNA damage|DNA repair|DNA-binding|Host-virus interaction|Isopeptide bond|Kinetochore|mRNA processing|mRNA transport|Nucleus|Phosphoprotein|Reference proteome|Stress response|Transcription|Transcription regulation|Transport|Ubl conjugation</t>
  </si>
  <si>
    <t>GO:0005813|GO:0000785|GO:0005737|GO:0005829|GO:0000791|GO:0000792|GO:0000776|GO:0097431|GO:0097165|GO:0005654|GO:0005634|GO:0048471|GO:0016605|GO:0101031|GO:1990904|GO:0031490|GO:0003677|GO:0001228|GO:0003700|GO:0000981|GO:0001227|GO:0140296|GO:0031072|GO:0051879|GO:0042802|GO:1990841|GO:0046982|GO:0019901|GO:0043621|GO:0000978|GO:0001162|GO:0043565|GO:1990837|GO:0098847|GO:0097677|GO:0000976|GO:0061770|GO:1904385|GO:0071276|GO:0071280|GO:0072738|GO:0071392|GO:0071480|GO:0034605|GO:0070301|GO:1904845|GO:0071222|GO:1904843|GO:0035865|GO:1903936|GO:0034620|GO:0071466|GO:0006952|GO:0006281|GO:0000165|GO:0006397|GO:0051028|GO:0010667|GO:2001033|GO:0010629|GO:0090084|GO:1901215|GO:0031333|GO:0000122|GO:1902512|GO:0120162|GO:0043280|GO:0051091|GO:0010628|GO:0090261|GO:0045651|GO:1904528|GO:0045931|GO:1900365|GO:0045944|GO:0042531|GO:0065003|GO:1900034|GO:0006357|GO:0014823|GO:1990910|GO:0007584|GO:1990911|GO:0033574</t>
  </si>
  <si>
    <t>C:centrosome|C:chromatin|C:cytoplasm|C:cytosol|C:euchromatin|C:heterochromatin|C:kinetochore|C:mitotic spindle pole|C:nuclear stress granule|C:nucleoplasm|C:nucleus|C:perinuclear region of cytoplasm|C:PML body|C:protein folding chaperone complex|C:ribonucleoprotein complex|F:chromatin DNA binding|F:DNA binding|F:DNA-binding transcription activator activity, RNA polymerase II-specific|F:DNA-binding transcription factor activity|F:DNA-binding transcription factor activity, RNA polymerase II-specific|F:DNA-binding transcription repressor activity, RNA polymerase II-specific|F:general transcription initiation factor binding|F:heat shock protein binding|F:Hsp90 protein binding|F:identical protein binding|F:promoter-specific chromatin binding|F:protein heterodimerization activity|F:protein kinase binding|F:protein self-association|F:RNA polymerase II cis-regulatory region sequence-specific DNA binding|F:RNA polymerase II intronic transcription regulatory region sequence-specific DNA binding|F:sequence-specific DNA binding|F:sequence-specific double-stranded DNA binding|F:sequence-specific single stranded DNA binding|F:STAT family protein binding|F:transcription cis-regulatory region binding|F:translation elongation factor binding|P:cellular response to angiotensin|P:cellular response to cadmium ion|P:cellular response to copper ion|P:cellular response to diamide|P:cellular response to estradiol stimulus|P:cellular response to gamma radiation|P:cellular response to heat|P:cellular response to hydrogen peroxide|P:cellular response to L-glutamine|P:cellular response to lipopolysaccharide|P:cellular response to nitroglycerin|P:cellular response to potassium ion|P:cellular response to sodium arsenite|P:cellular response to unfolded protein|P:cellular response to xenobiotic stimulus|P:defense response|P:DNA repair|P:MAPK cascade|P:mRNA processing|P:mRNA transport|P:negative regulation of cardiac muscle cell apoptotic process|P:negative regulation of double-strand break repair via nonhomologous end joining|P:negative regulation of gene expression|P:negative regulation of inclusion body assembly|P:negative regulation of neuron death|P:negative regulation of protein-containing complex assembly|P:negative regulation of transcription by RNA polymerase II|P:positive regulation of apoptotic DNA fragmentation|P:positive regulation of cold-induced thermogenesis|P:positive regulation of cysteine-type endopeptidase activity involved in apoptotic process|P:positive regulation of DNA-binding transcription factor activity|P:positive regulation of gene expression|P:positive regulation of inclusion body assembly|P:positive regulation of macrophage differentiation|P:positive regulation of microtubule binding|P:positive regulation of mitotic cell cycle|P:positive regulation of mRNA polyadenylation|P:positive regulation of transcription by RNA polymerase II|P:positive regulation of tyrosine phosphorylation of STAT protein|P:protein-containing complex assembly|P:regulation of cellular response to heat|P:regulation of transcription by RNA polymerase II|P:response to activity|P:response to hypobaric hypoxia|P:response to nutrient|P:response to psychosocial stress|P:response to testosterone</t>
  </si>
  <si>
    <t>SILR(336).(337)ESEPAPASVTALTDAR</t>
  </si>
  <si>
    <t>SILRESEP</t>
  </si>
  <si>
    <t>Early spermatids: 208.2</t>
  </si>
  <si>
    <t>144291591-144314720</t>
  </si>
  <si>
    <t>DNA damage, DNA repair, Host-virus interaction, mRNA processing, mRNA transport, Stress response, Transcription, Transcription regulation, Transport</t>
  </si>
  <si>
    <t>[R].VVYGGGAAEISCALAVSQEADKCPTLEQYAMR.[A]</t>
  </si>
  <si>
    <t>2xCarbamidomethyl [C12; C23]; 1xDimethyl [K22]</t>
  </si>
  <si>
    <t>P48643 [418-449]</t>
  </si>
  <si>
    <t>P48643 1xDimethyl [K439]</t>
  </si>
  <si>
    <t>VVYGGGAAEISCALAVSQEADKCPTLEQYAMR</t>
  </si>
  <si>
    <t>RDNR(417).(418)VVYGGGAAEISCALAVSQEADKCPTLEQYAMR</t>
  </si>
  <si>
    <t>RDNRVVYG</t>
  </si>
  <si>
    <t>[H].TAVVPLDLVKCR.[M]</t>
  </si>
  <si>
    <t>Q00325-2 [80-91]</t>
  </si>
  <si>
    <t>TAVVPLDLVKCR</t>
  </si>
  <si>
    <t>GLTH(79).(80)TAVVPLDLVKCR</t>
  </si>
  <si>
    <t>GLTHTAVV</t>
  </si>
  <si>
    <t>[R].EQALAKQFAEILHFTLR.[F]</t>
  </si>
  <si>
    <t>Q9NUQ9 [125-141]</t>
  </si>
  <si>
    <t>Q9NUQ9 1xDimethyl [K130]</t>
  </si>
  <si>
    <t>EQALAKQFAEILHFTLR</t>
  </si>
  <si>
    <t>HLER(124).(125)EQALAKQFAEILHFTLR</t>
  </si>
  <si>
    <t>HLEREQAL</t>
  </si>
  <si>
    <t>[R].TDLKQGLNGVPILSEEELSLLDEFYKLVDPER.[D]</t>
  </si>
  <si>
    <t>2xDimethyl [K4; K26]</t>
  </si>
  <si>
    <t>Q14444 [166-197]</t>
  </si>
  <si>
    <t>Q14444 2xDimethyl [K169; K191]</t>
  </si>
  <si>
    <t>TDLKQGLNGVPILSEEELSLLDEFYKLVDPER</t>
  </si>
  <si>
    <t>DEVR(165).(166)TDLKQGLNGVPILSEEELSLLDEFYKLVDPER</t>
  </si>
  <si>
    <t>DEVRTDLK</t>
  </si>
  <si>
    <t>[R].SELIAKIPNFWVTTFVNHPQVSALLGEEDEEALHYLTR.[V]</t>
  </si>
  <si>
    <t>Q01105 [85-122]; Q01105-2 [72-109]</t>
  </si>
  <si>
    <t>SELIAKIPNFWVTTFVNHPQVSALLGEEDEEALHYLTR</t>
  </si>
  <si>
    <t>FQKR(84).(85)SELIAKIPNFWVTTFVNHPQVSALLGEEDEEALHYLTR</t>
  </si>
  <si>
    <t>[C].KVYVGNLGNNGNKTELER.[A]</t>
  </si>
  <si>
    <t>P84103 [11-28]</t>
  </si>
  <si>
    <t>KVYVGNLGNNGNKTELER</t>
  </si>
  <si>
    <t>PLDC(10).(11)KVYVGNLGNNGNKTELER</t>
  </si>
  <si>
    <t>PLDCKVYV</t>
  </si>
  <si>
    <t>[R].SEQEDEVLLVSSSR.[Y]</t>
  </si>
  <si>
    <t>Q9NZJ9</t>
  </si>
  <si>
    <t>Q9NZJ9 [28-41]</t>
  </si>
  <si>
    <t>SEQEDEVLLVSSSR</t>
  </si>
  <si>
    <t>NUDT4_HUMAN</t>
  </si>
  <si>
    <t>MMKFKPNQTRTYDREGFKKRAACLCFRSEQEDEVLLVSSSRYPDQWIVPGGGMEPEEEPGGAAVREVYEEAGVKGKLGRLLGIFENQDRKHRTYVYVLTVTEILEDWEDSVNIGRKREWFKVEDAIKVLQCHKPVHAEYLEKLKLGCSPANGNSTVPSLPDNNALFVTAAQTSGLPSSVR</t>
  </si>
  <si>
    <t>RecName: Full=Diphosphoinositol polyphosphate phosphohydrolase 2 {ECO:0000305}; Short=DIPP-2; EC=3.6.1.52 {ECO:0000269|PubMed:10777568, ECO:0000269|PubMed:12370170}; AltName: Full=Diadenosine 5',5'''-P1,P6-hexaphosphate hydrolase 2; AltName: Full=Nucleoside diphosphate-linked moiety X motif 4; Short=Nudix motif 4;</t>
  </si>
  <si>
    <t>3D-structure|Acetylation|Alternative splicing|Cytoplasm|Hydrolase|Magnesium|Manganese|Metal-binding|Reference proteome|RNA-binding</t>
  </si>
  <si>
    <t>GO:0005737|GO:0005829|GO:0005634|GO:0034431|GO:0034432|GO:0008486|GO:0000298|GO:0052848|GO:0052845|GO:0046872|GO:0030515|GO:1901911|GO:0019722|GO:0019935|GO:1901909|GO:1901907|GO:0071543|GO:0035556</t>
  </si>
  <si>
    <t>C:cytoplasm|C:cytosol|C:nucleus|F:bis(5'-adenosyl)-hexaphosphatase activity|F:bis(5'-adenosyl)-pentaphosphatase activity|F:diphosphoinositol-polyphosphate diphosphatase activity|F:endopolyphosphatase activity|F:inositol-3,5-bisdiphosphate-2,3,4,6-tetrakisphosphate 5-diphosphatase activity|F:inositol-5-diphosphate-1,2,3,4,6-pentakisphosphate diphosphatase activity|F:metal ion binding|F:snoRNA binding|P:adenosine 5'-(hexahydrogen pentaphosphate) catabolic process|P:calcium-mediated signaling|P:cyclic-nucleotide-mediated signaling|P:diadenosine hexaphosphate catabolic process|P:diadenosine pentaphosphate catabolic process|P:diphosphoinositol polyphosphate metabolic process|P:intracellular signal transduction</t>
  </si>
  <si>
    <t>LCFR(27).(28)SEQEDEVLLVSSSR</t>
  </si>
  <si>
    <t>LCFRSEQE</t>
  </si>
  <si>
    <t>Distal tubular cells: 273.7;Muller glia cells: 341.5</t>
  </si>
  <si>
    <t>93377883-93408146</t>
  </si>
  <si>
    <t>[R].GATGCGKTTQVPQFILDDFIQNDR.[A]</t>
  </si>
  <si>
    <t>Q08211 [411-434]</t>
  </si>
  <si>
    <t>Q08211 1xDimethyl [K417]</t>
  </si>
  <si>
    <t>GATGCGKTTQVPQFILDDFIQNDR</t>
  </si>
  <si>
    <t>VIIR(410).(411)GATGCGKTTQVPQFILDDFIQNDR</t>
  </si>
  <si>
    <t>VIIRGATG</t>
  </si>
  <si>
    <t>[Y].YYIQQDTKGDYQKALLYLCGGDD.[-]</t>
  </si>
  <si>
    <t>1xCarbamidomethyl [C19]; 2xDimethyl [K8; K13]</t>
  </si>
  <si>
    <t>P07355 [317-339]</t>
  </si>
  <si>
    <t>P07355 2xDimethyl [K324; K329]</t>
  </si>
  <si>
    <t>YYIQQDTKGDYQKALLYLCGGDD</t>
  </si>
  <si>
    <t>KSLY(316).(317)YYIQQDTKGDYQKALLYLCGGDD</t>
  </si>
  <si>
    <t>KSLYYYIQ</t>
  </si>
  <si>
    <t>[R].SESEEEVLLVSSSR.[H]</t>
  </si>
  <si>
    <t>O95989</t>
  </si>
  <si>
    <t>O95989 [28-41]</t>
  </si>
  <si>
    <t>SESEEEVLLVSSSR</t>
  </si>
  <si>
    <t>NUDT3_HUMAN</t>
  </si>
  <si>
    <t>MMKLKSNQTRTYDGDGYKKRAACLCFRSESEEEVLLVSSSRHPDRWIVPGGGMEPEEEPSVAAVREVCEEAGVKGTLGRLVGIFENQERKHRTYVYVLIVTEVLEDWEDSVNIGRKREWFKIEDAIKVLQYHKPVQASYFETLRQGYSANNGTPVVATTYSVSAQSSMSGIR</t>
  </si>
  <si>
    <t>RecName: Full=Diphosphoinositol polyphosphate phosphohydrolase 1 {ECO:0000305}; Short=DIPP-1; EC=3.6.1.52 {ECO:0000269|PubMed:10585413, ECO:0000269|PubMed:12370170, ECO:0000269|PubMed:34788624, ECO:0000269|PubMed:9822604}; AltName: Full=Diadenosine hexaphosphate hydrolase; Short=Ap6A hydrolase; EC=3.6.1.61 {ECO:0000269|PubMed:10419486, ECO:0000269|PubMed:10585413, ECO:0000269|PubMed:12370170, ECO:0000269|PubMed:34788624}; AltName: Full=Endopolyphosphatase; EC=3.6.1.10 {ECO:0000269|PubMed:34788624}; AltName: Full=Nucleoside diphosphate-linked moiety X motif 3; Short=Nudix motif 3; AltName: Full=m7GpppN-mRNA hydrolase; EC=3.6.1.62 {ECO:0000269|PubMed:34788624}; AltName: Full=m7GpppX diphosphatase; EC=3.6.1.59 {ECO:0000269|PubMed:34788624};</t>
  </si>
  <si>
    <t>3D-structure|Acetylation|Cytoplasm|Hydrolase|Magnesium|Manganese|Metal-binding|Nucleus|Reference proteome|Zinc</t>
  </si>
  <si>
    <t>GO:0005737|GO:0005829|GO:0005634|GO:0140932|GO:0140933|GO:0034431|GO:0034432|GO:0008486|GO:0000298|GO:0052842|GO:0052840|GO:0052848|GO:0052845|GO:0000287|GO:0030145|GO:0008270|GO:1901911|GO:0007267|GO:1901909|GO:1901907|GO:0015961|GO:0071544|GO:0071543|GO:0110154</t>
  </si>
  <si>
    <t>C:cytoplasm|C:cytosol|C:nucleus|F:5'-(N(7)-methyl 5'-triphosphoguanosine)-[mRNA] diphosphatase activity|F:5'-(N(7)-methylguanosine 5'-triphospho)-[mRNA] hydrolase activity|F:bis(5'-adenosyl)-hexaphosphatase activity|F:bis(5'-adenosyl)-pentaphosphatase activity|F:diphosphoinositol-polyphosphate diphosphatase activity|F:endopolyphosphatase activity|F:inositol diphosphate pentakisphosphate diphosphatase activity|F:inositol diphosphate tetrakisphosphate diphosphatase activity|F:inositol-3,5-bisdiphosphate-2,3,4,6-tetrakisphosphate 5-diphosphatase activity|F:inositol-5-diphosphate-1,2,3,4,6-pentakisphosphate diphosphatase activity|F:magnesium ion binding|F:manganese ion binding|F:zinc ion binding|P:adenosine 5'-(hexahydrogen pentaphosphate) catabolic process|P:cell-cell signaling|P:diadenosine hexaphosphate catabolic process|P:diadenosine pentaphosphate catabolic process|P:diadenosine polyphosphate catabolic process|P:diphosphoinositol polyphosphate catabolic process|P:diphosphoinositol polyphosphate metabolic process|P:RNA decapping</t>
  </si>
  <si>
    <t>LCFR(27).(28)SESEEEVLLVSSSR</t>
  </si>
  <si>
    <t>LCFRSESE</t>
  </si>
  <si>
    <t>Horizontal cells: 141.6</t>
  </si>
  <si>
    <t>34279679-34392669</t>
  </si>
  <si>
    <t>[Q].AVDDFIEKLVPLLDTGDIIIDGGNSEYR.[D]</t>
  </si>
  <si>
    <t>P52209 [80-107]</t>
  </si>
  <si>
    <t>P52209 1xDimethyl [K87]</t>
  </si>
  <si>
    <t>AVDDFIEKLVPLLDTGDIIIDGGNSEYR</t>
  </si>
  <si>
    <t>KAGQ(79).(80)AVDDFIEKLVPLLDTGDIIIDGGNSEYR</t>
  </si>
  <si>
    <t>KAGQAVDD</t>
  </si>
  <si>
    <t>[R].ALVLELCCNDESGEDVEVPYVR.[Y]</t>
  </si>
  <si>
    <t>2xCarbamidomethyl [C7; C8]</t>
  </si>
  <si>
    <t>P22314 [1033-1054]</t>
  </si>
  <si>
    <t>ALVLELCCNDESGEDVEVPYVR</t>
  </si>
  <si>
    <t>RHVR(1032).(1033)ALVLELCCNDESGEDVEVPYVR</t>
  </si>
  <si>
    <t>RHVRALVL</t>
  </si>
  <si>
    <t>[K].EQILELLVFEQFLTILPGEIR.[I]</t>
  </si>
  <si>
    <t>Q8TF39</t>
  </si>
  <si>
    <t>Q8TF39 [89-109]</t>
  </si>
  <si>
    <t>EQILELLVFEQFLTILPGEIR</t>
  </si>
  <si>
    <t>ZN483_HUMAN</t>
  </si>
  <si>
    <t>MQAVVPLNKMTAISPEPQTLASTEQNEVPRVVTSGEQEAILRGNAADAESFRQRFRWFCYSEVAGPRKALSQLWELCNQWLRPDIHTKEQILELLVFEQFLTILPGEIRIWVKSQHPESSEEVVTLIEDLTQMLEEKDPVSQDSTVSQEENSKEDKMVTVCPNTESCESITLKDVAVNFSRGEWKKLEPFQKELYKEVLLENLRNLEFLDFPVSKLELISQLKWVELPWLLEEVSKSSRLDESALDKIIERCLRDDDHGLMEESQQYCGSSEEDHGNQGNSKGRVAQNKTLGSGSRGKKFDPDKSPFGHNFKETSDLIKHLRVYLRKKSRRYNESKKPFSFHSDLVLNRKEKTAGEKSRKSNDGGKVLSHSSALTEHQKRQKIHLGDRSQKCSKCGIIFIRRSTLSRRKTPMCEKCRKDSCQEAALNKDEGNESGEKTHKCSKCGKAFGYSASLTKHRRIHTGEKPYMCNECGKAFSDSSSLTPHHRTHSGEKPFKCDDCGKGFTLSAHLIKHQRIHTGEKPYKCKDCGRPFSDSSSLIQHQRIHTGEKPYTCSNCGKSFSHSSSLSKHQRIHTGEKPYKCGECGKAFRQNSCLTRHQRIHTGEKPYLCNDCGMTFSHFTSVIYHQRLHSGEKPYKCNQCEKAFPTHSLLSRHQRIHTGVKPYKCKECGKSFSQSSSLNEHHRIHTGEKPYECNYCGATFSRSSILVEHLKIHTGRREYECNECEKTFKSNSGLIRHRGFHSAE</t>
  </si>
  <si>
    <t>RecName: Full=Zinc finger protein 483; AltName: Full=Zinc finger protein with KRAB and SCAN domains 16;</t>
  </si>
  <si>
    <t>3D-structure|Alternative splicing|DNA-binding|Metal-binding|Nucleus|Reference proteome|Repeat|Transcription|Transcription regulation|Zinc|Zinc-finger</t>
  </si>
  <si>
    <t>GO:0005634|GO:0000981|GO:0046872|GO:0000978|GO:0006357</t>
  </si>
  <si>
    <t>C:nucleus|F:DNA-binding transcription factor activity, RNA polymerase II-specific|F:metal ion binding|F:RNA polymerase II cis-regulatory region sequence-specific DNA binding|P:regulation of transcription by RNA polymerase II</t>
  </si>
  <si>
    <t>IHTK(88).(89)EQILELLVFEQFLTILPGEIR</t>
  </si>
  <si>
    <t>IHTKEQIL</t>
  </si>
  <si>
    <t>brain: 42.0</t>
  </si>
  <si>
    <t>Bipolar cells: 87.5;Excitatory neurons: 116.5;Horizontal cells: 85.2;Inhibitory neurons: 119.3;Oligodendrocytes: 81.9</t>
  </si>
  <si>
    <t>111525159-111577844</t>
  </si>
  <si>
    <t>[K].VWLDPNETNEIANANSR.[Q]</t>
  </si>
  <si>
    <t>P84098 [22-38]</t>
  </si>
  <si>
    <t>VWLDPNETNEIANANSR</t>
  </si>
  <si>
    <t>GKKK(21).(22)VWLDPNETNEIANANSR</t>
  </si>
  <si>
    <t>GKKKVWLD</t>
  </si>
  <si>
    <t>[K].KPATPAEDDEDDDIDLFGSDNEEEDKEAAQLR.[E]</t>
  </si>
  <si>
    <t>P29692 [144-175]</t>
  </si>
  <si>
    <t>P29692 2xDimethyl [K144; K169]</t>
  </si>
  <si>
    <t>KPATPAEDDEDDDIDLFGSDNEEEDKEAAQLR</t>
  </si>
  <si>
    <t>PPAK(143).(144)KPATPAEDDEDDDIDLFGSDNEEEDKEAAQLR</t>
  </si>
  <si>
    <t>PPAKKPAT</t>
  </si>
  <si>
    <t>[H].SAPEYEDETMTVYQIPIHSEQR.[R]</t>
  </si>
  <si>
    <t>Q9BQ52 [169-190]</t>
  </si>
  <si>
    <t>SAPEYEDETMTVYQIPIHSEQR</t>
  </si>
  <si>
    <t>VRPH(168).(169)SAPEYEDETMTVYQIPIHSEQR</t>
  </si>
  <si>
    <t>VRPHSAPE</t>
  </si>
  <si>
    <t>[R].KNCLVKNLEAVETLGSTSTICSDKTGTLTQNR.[M]</t>
  </si>
  <si>
    <t>2xCarbamidomethyl [C3; C21]; 3xDimethyl [K1; K6; K24]</t>
  </si>
  <si>
    <t>P50993 [352-383]; P05023 [354-385]</t>
  </si>
  <si>
    <t>P50993 3xDimethyl [K352; K357; K375]; P05023 3xDimethyl [K354; K359; K377]</t>
  </si>
  <si>
    <t>KNCLVKNLEAVETLGSTSTICSDKTGTLTQNR</t>
  </si>
  <si>
    <t>RMAR(351).(352)KNCLVKNLEAVETLGSTSTICSDKTGTLTQNR</t>
  </si>
  <si>
    <t>RMARKNCL</t>
  </si>
  <si>
    <t>[C].KVVCDENGSKGYGFVHFETQEAAER.[A]</t>
  </si>
  <si>
    <t>1xCarbamidomethyl [C4]; 2xDimethyl [K1; K10]</t>
  </si>
  <si>
    <t>P11940 [129-153]</t>
  </si>
  <si>
    <t>P11940 2xDimethyl [K129; K138]</t>
  </si>
  <si>
    <t>KVVCDENGSKGYGFVHFETQEAAER</t>
  </si>
  <si>
    <t>ILSC(128).(129)KVVCDENGSKGYGFVHFETQEAAER</t>
  </si>
  <si>
    <t>ILSCKVVC</t>
  </si>
  <si>
    <t>[R].SSTGPEPPAPTPLLAER.[H]</t>
  </si>
  <si>
    <t>Q9UQ35</t>
  </si>
  <si>
    <t>Q9UQ35 [357-373]</t>
  </si>
  <si>
    <t>SSTGPEPPAPTPLLAER</t>
  </si>
  <si>
    <t>SRRM2_HUMAN</t>
  </si>
  <si>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si>
  <si>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si>
  <si>
    <t>3D-structure|Acetylation|Alternative splicing|Coiled coil|Direct protein sequencing|Isopeptide bond|Methylation|mRNA processing|mRNA splicing|Nucleus|Phosphoprotein|Reference proteome|RNA-binding|Spliceosome|Ubl conjugation</t>
  </si>
  <si>
    <t>GO:0015030|GO:0071013|GO:0016607|GO:0005654|GO:0005634|GO:0071007|GO:0071005|GO:0070742|GO:0003729|GO:0003723|GO:0000398</t>
  </si>
  <si>
    <t>C:Cajal body|C:catalytic step 2 spliceosome|C:nuclear speck|C:nucleoplasm|C:nucleus|C:U2-type catalytic step 2 spliceosome|C:U2-type precatalytic spliceosome|F:C2H2 zinc finger domain binding|F:mRNA binding|F:RNA binding|P:mRNA splicing, via spliceosome</t>
  </si>
  <si>
    <t>SPER(356).(357)SSTGPEPPAPTPLLAER</t>
  </si>
  <si>
    <t>SPERSSTG</t>
  </si>
  <si>
    <t>2752626-2772538</t>
  </si>
  <si>
    <t>[H].KNGSTLKETAIELGYLTAEQFDEWVKPKDMLGPK.[-]</t>
  </si>
  <si>
    <t>5xDimethyl [K1; K7; K26; K28; K34]</t>
  </si>
  <si>
    <t>P07954 [477-510]</t>
  </si>
  <si>
    <t>P07954 5xDimethyl [K477; K483; K502; K504; K510]</t>
  </si>
  <si>
    <t>KNGSTLKETAIELGYLTAEQFDEWVKPKDMLGPK</t>
  </si>
  <si>
    <t>KTAH(476).(477)KNGSTLKETAIELGYLTAEQFDEWVKPKDMLGPK</t>
  </si>
  <si>
    <t>KTAHKNGS</t>
  </si>
  <si>
    <t>[R].KNSNVDSSYLESLYQSCPR.[G]</t>
  </si>
  <si>
    <t>1xCarbamidomethyl [C17]; 1xDimethyl [K1]</t>
  </si>
  <si>
    <t>Q7Z2W4 [629-647]</t>
  </si>
  <si>
    <t>Q7Z2W4 1xDimethyl [K629]</t>
  </si>
  <si>
    <t>KNSNVDSSYLESLYQSCPR</t>
  </si>
  <si>
    <t>KDKR(628).(629)KNSNVDSSYLESLYQSCPR</t>
  </si>
  <si>
    <t>KDKRKNSN</t>
  </si>
  <si>
    <t>[R].GAVEAELDPVEYTLR.[K]</t>
  </si>
  <si>
    <t>O75817</t>
  </si>
  <si>
    <t>O75817 [9-23]</t>
  </si>
  <si>
    <t>GAVEAELDPVEYTLR</t>
  </si>
  <si>
    <t>POP7_HUMAN</t>
  </si>
  <si>
    <t>MAENREPRGAVEAELDPVEYTLRKRLPSRLPRRPNDIYVNMKTDFKAQLARCQKLLDGGARGQNACSEIYIHGLGLAINRAINIALQLQAGSFGSLQVAANTSTVELVDELEPETDTREPLTRIRNNSAIHIRVFRVTPK</t>
  </si>
  <si>
    <t>RecName: Full=Ribonuclease P protein subunit p20; Short=RNaseP protein p20; AltName: Full=Ribonucleases P/MRP protein subunit POP7 homolog; Short=hPOP7;</t>
  </si>
  <si>
    <t>3D-structure|Cytoplasm|Direct protein sequencing|Nucleus|Reference proteome|RNA-binding|rRNA processing|tRNA processing</t>
  </si>
  <si>
    <t>GO:0005737|GO:0043231|GO:0030681|GO:0005655|GO:0005730|GO:0005654|GO:0005634|GO:0000172|GO:0004526|GO:0033204|GO:0003723|GO:0090502|GO:0006364|GO:0001682|GO:0008033</t>
  </si>
  <si>
    <t>C:cytoplasm|C:intracellular membrane-bounded organelle|C:multimeric ribonuclease P complex|C:nucleolar ribonuclease P complex|C:nucleolus|C:nucleoplasm|C:nucleus|C:ribonuclease MRP complex|F:ribonuclease P activity|F:ribonuclease P RNA binding|F:RNA binding|P:RNA phosphodiester bond hydrolysis, endonucleolytic|P:rRNA processing|P:tRNA 5'-leader removal|P:tRNA processing</t>
  </si>
  <si>
    <t>REPR(8).(9)GAVEAELDPVEYTLR</t>
  </si>
  <si>
    <t>REPRGAVE</t>
  </si>
  <si>
    <t>Extravillous trophoblasts: 190.8</t>
  </si>
  <si>
    <t>100706121-100707486</t>
  </si>
  <si>
    <t>rRNA processing, tRNA processing</t>
  </si>
  <si>
    <t>[R].SSSVGSSSSYPISPAVSR.[T]</t>
  </si>
  <si>
    <t>Q15149 [4384-4401]</t>
  </si>
  <si>
    <t>SSSVGSSSSYPISPAVSR</t>
  </si>
  <si>
    <t>FRSR(4383).(4384)SSSVGSSSSYPISPAVSR</t>
  </si>
  <si>
    <t>FRSRSSSV</t>
  </si>
  <si>
    <t>[C].KLAQSNGWGVMVSHR.[S]</t>
  </si>
  <si>
    <t>P13929 [358-372]</t>
  </si>
  <si>
    <t>P13929 1xDimethyl [K358]</t>
  </si>
  <si>
    <t>KLAQSNGWGVMVSHR</t>
  </si>
  <si>
    <t>IQAC(357).(358)KLAQSNGWGVMVSHR</t>
  </si>
  <si>
    <t>IQACKLAQ</t>
  </si>
  <si>
    <t>[R].EVDPLVYNMSHEDPGNVSYSEIGGLSEQIR.[E]</t>
  </si>
  <si>
    <t>P62333 [114-143]</t>
  </si>
  <si>
    <t>EVDPLVYNMSHEDPGNVSYSEIGGLSEQIR</t>
  </si>
  <si>
    <t>YLPR(113).(114)EVDPLVYNMSHEDPGNVSYSEIGGLSEQIR</t>
  </si>
  <si>
    <t>YLPREVDP</t>
  </si>
  <si>
    <t>[T].VVLKLLGR.[D]</t>
  </si>
  <si>
    <t>Q9NS62</t>
  </si>
  <si>
    <t>Q9NS62 [217-224]</t>
  </si>
  <si>
    <t>Q9NS62 1xDimethyl [K220]</t>
  </si>
  <si>
    <t>VVLKLLGR</t>
  </si>
  <si>
    <t>THSD1_HUMAN</t>
  </si>
  <si>
    <t>MKPMLKDFSNLLLVVLCDYVLGEAEYLLLREPGHVALSNDTVYVDFQYFDGANGTLRNVSVLLLEANTNQTVTTKYLLTNQSQGTLKFECFYFKEAGDYWFTMTPEATDNSTPFPWWEKSAFLKVEWPVFHVDLNRSAKAAEGTFQVGLFTSQPLCPFPVDKPNIVVDVIFTNSLPEARRNSRQPLEIRTSKRTELAQGQWVEFGCAPLGPEAYVTVVLKLLGRDSVITSTGPIDLAQKFGYKLVMVPELTCESGVEVTVLPPPCTFVQGVVTVFKEAPRYPGKRTIHLAENSLPLGERRTIFNCTLFDMGKNKYCFDFGISSRSHFSAKEECMLIQRNTETWGLWQPWSQCSATCGDGVRERRRVCLTSFPSSPVCPGMSLEASLCSLEECAAFQPSSPSPLQPQGPVKSNNIVTVTGISLCLFIIIATVLITLWRRFGRPAKCSTPARHNSIHSPSFRKNSDEENICELSEQRGSFSDGGDGPTGSPGDTGIPLTYRRSGPVPPEDDASGSESFQSNAQKIIPPLFSYRLAQQQLKEMKKKGLTETTKVYHVSQSPLTDTAIDAAPSAPLDLESPEEAAANKFRIKSPFPEQPAVSAGERPPSRLDLNVTQASCAISPSQTLIRKSQARHVGSRGGPSERSHARNAHFRRTASFHEARQARPFRERSMSTLTPRQAPAYSSRTRTCEQAEDRFRPQSRGAHLFPEKLEHFQEASGTRGPLNPLPKSYTLGQPLRKPDLGDHQAGLVAGIERTEPHRARRGPSPSHKSVSRKQSSPISPKDNYQRVSSLSPSQCRKDKCQSFPTHPEFAFYDNTSFGLTEAEQRMLDLPGYFGSNEEDETTSTLSVEKLVI</t>
  </si>
  <si>
    <t>RecName: Full=Thrombospondin type-1 domain-containing protein 1; AltName: Full=Transmembrane molecule with thrombospondin module; Flags: Precursor;</t>
  </si>
  <si>
    <t>Alternative splicing|Cell junction|Disease variant|Disulfide bond|Endosome|Glycoprotein|Membrane|Phosphoprotein|Reference proteome|Secreted|Signal|Transmembrane|Transmembrane helix</t>
  </si>
  <si>
    <t>GO:0071944|GO:0005829|GO:0005768|GO:0010008|GO:0005576|GO:0005925|GO:0050840|GO:0048041</t>
  </si>
  <si>
    <t>C:cell periphery|C:cytosol|C:endosome|C:endosome membrane|C:extracellular region|C:focal adhesion|F:extracellular matrix binding|P:focal adhesion assembly</t>
  </si>
  <si>
    <t>AYVT(216).(217)VVLKLLGR</t>
  </si>
  <si>
    <t>AYVTVVLK</t>
  </si>
  <si>
    <t>Adipocytes: 18.5;Astrocytes: 24.7;Basal respiratory cells: 13.5;Endothelial cells: 25.4;Microglial cells: 17.3;Spermatocytes: 14.1</t>
  </si>
  <si>
    <t>52377167-52416373</t>
  </si>
  <si>
    <t>Disease related genes, Predicted membrane proteins</t>
  </si>
  <si>
    <t>[C].SALAASALPALVMSKGHR.[I]</t>
  </si>
  <si>
    <t>1xOxidation [M13]; 1xDimethyl [K15]</t>
  </si>
  <si>
    <t>P36578 [126-143]</t>
  </si>
  <si>
    <t>SALAASALPALVMSKGHR</t>
  </si>
  <si>
    <t>YAIC(125).(126)SALAASALPALVMSKGHR</t>
  </si>
  <si>
    <t>YAICSALA</t>
  </si>
  <si>
    <t>M09.003</t>
  </si>
  <si>
    <t>bacterial collagenase H</t>
  </si>
  <si>
    <t>[R].TATESFASDPILYRP.[V]</t>
  </si>
  <si>
    <t>P14618 [93-107]</t>
  </si>
  <si>
    <t>TATESFASDPILYRP</t>
  </si>
  <si>
    <t>KNVR(92).(93)TATESFASDPILYRP</t>
  </si>
  <si>
    <t>[C].SDNLEGISEGPSNR.[S]</t>
  </si>
  <si>
    <t>Q14C86 [569-582]</t>
  </si>
  <si>
    <t>SDNLEGISEGPSNR</t>
  </si>
  <si>
    <t>FSLC(568).(569)SDNLEGISEGPSNR</t>
  </si>
  <si>
    <t>FSLCSDNL</t>
  </si>
  <si>
    <t>[V].TDALNATRAAVEEGIVLGGGCALLR.[C]</t>
  </si>
  <si>
    <t>P10809 [422-446]</t>
  </si>
  <si>
    <t>TDALNATRAAVEEGIVLGGGCALLR</t>
  </si>
  <si>
    <t>KDRV(421).(422)TDALNATRAAVEEGIVLGGGCALLR</t>
  </si>
  <si>
    <t>KDRVTDAL</t>
  </si>
  <si>
    <t>[M].SAPPPPPPPPVIPPTENEHDEHDENNAEASAELSNEGVMNHR.[S]</t>
  </si>
  <si>
    <t>1xOxidation [M39]</t>
  </si>
  <si>
    <t>P35241 [468-509]</t>
  </si>
  <si>
    <t>SAPPPPPPPPVIPPTENEHDEHDENNAEASAELSNEGVMNHR</t>
  </si>
  <si>
    <t>KTVM(467).(468)SAPPPPPPPPVIPPTENEHDEHDENNAEASAELSNEGVMNHR</t>
  </si>
  <si>
    <t>KTVMSAPP</t>
  </si>
  <si>
    <t>[R].APIVTVGVNNDPADVR.[K]</t>
  </si>
  <si>
    <t>Q9BPX3 [471-486]</t>
  </si>
  <si>
    <t>APIVTVGVNNDPADVR</t>
  </si>
  <si>
    <t>SEIR(470).(471)APIVTVGVNNDPADVR</t>
  </si>
  <si>
    <t>SEIRAPIV</t>
  </si>
  <si>
    <t>[R].SFVGKQFSANDKVYTVEKADNFEYSDPVDGSISR.[N]</t>
  </si>
  <si>
    <t>3xDimethyl [K5; K12; K18]</t>
  </si>
  <si>
    <t>P36871 [453-486]</t>
  </si>
  <si>
    <t>P36871 3xDimethyl [K457; K464; K470]</t>
  </si>
  <si>
    <t>SFVGKQFSANDKVYTVEKADNFEYSDPVDGSISR</t>
  </si>
  <si>
    <t>MFDR(452).(453)SFVGKQFSANDKVYTVEKADNFEYSDPVDGSISR</t>
  </si>
  <si>
    <t>MFDRSFVG</t>
  </si>
  <si>
    <t>[R].KIAELMPGASGAEVKGVCTEAGMY.[A]</t>
  </si>
  <si>
    <t>1xCarbamidomethyl [C18]; 2xOxidation [M6; M23]; 2xDimethyl [K1; K15]</t>
  </si>
  <si>
    <t>P62195 [346-369]</t>
  </si>
  <si>
    <t>P62195 2xDimethyl [K346; K360]</t>
  </si>
  <si>
    <t>KIAELMPGASGAEVKGVCTEAGMY</t>
  </si>
  <si>
    <t>INLR(345).(346)KIAELMPGASGAEVKGVCTEAGMY</t>
  </si>
  <si>
    <t>INLRKIAE</t>
  </si>
  <si>
    <t>[R].EVQTNDLKEVVNKLIPDSIGKDIEKACQSIYPLHDVFVR.[K]</t>
  </si>
  <si>
    <t>1xCarbamidomethyl [C27]; 4xDimethyl [K8; K13; K21; K25]</t>
  </si>
  <si>
    <t>P61247 [175-213]</t>
  </si>
  <si>
    <t>P61247 4xDimethyl [K182; K187; K195; K199]</t>
  </si>
  <si>
    <t>EVQTNDLKEVVNKLIPDSIGKDIEKACQSIYPLHDVFVR</t>
  </si>
  <si>
    <t>IMTR(174).(175)EVQTNDLKEVVNKLIPDSIGKDIEKACQSIYPLHDVFVR</t>
  </si>
  <si>
    <t>IMTREVQT</t>
  </si>
  <si>
    <t>[R].AIVESVESCEISLR.[P]</t>
  </si>
  <si>
    <t>Q9H568 [275-288]</t>
  </si>
  <si>
    <t>AIVESVESCEISLR</t>
  </si>
  <si>
    <t>SIPR(274).(275)AIVESVESCEISLR</t>
  </si>
  <si>
    <t>SIPRAIVE</t>
  </si>
  <si>
    <t>[R].KIVEACKAKTDAGGEDAILQTR.[T]</t>
  </si>
  <si>
    <t>1xCarbamidomethyl [C6]; 3xDimethyl [K1; K7; K9]</t>
  </si>
  <si>
    <t>Q9NT62 [177-198]</t>
  </si>
  <si>
    <t>Q9NT62 3xDimethyl [K177; K183; K185]</t>
  </si>
  <si>
    <t>KIVEACKAKTDAGGEDAILQTR</t>
  </si>
  <si>
    <t>LDTR(176).(177)KIVEACKAKTDAGGEDAILQTR</t>
  </si>
  <si>
    <t>LDTRKIVE</t>
  </si>
  <si>
    <t>[R].ETEVGDPAGNELAEPEAKR.[I]</t>
  </si>
  <si>
    <t>Q96G46</t>
  </si>
  <si>
    <t>Q96G46 [56-74]</t>
  </si>
  <si>
    <t>Q96G46 1xDimethyl [K73]</t>
  </si>
  <si>
    <t>ETEVGDPAGNELAEPEAKR</t>
  </si>
  <si>
    <t>DUS3L_HUMAN</t>
  </si>
  <si>
    <t>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t>
  </si>
  <si>
    <t>RecName: Full=tRNA-dihydrouridine(47) synthase [NAD(P)(+)]-like {ECO:0000305}; EC=1.3.1.89 {ECO:0000250|UniProtKB:Q06053}; AltName: Full=mRNA-dihydrouridine synthase DUS3L {ECO:0000305}; EC=1.3.1.- {ECO:0000250|UniProtKB:Q06053}; AltName: Full=tRNA-dihydrouridine synthase 3-like {ECO:0000305};</t>
  </si>
  <si>
    <t>Acetylation|Alternative splicing|Flavoprotein|FMN|Isopeptide bond|Metal-binding|mRNA processing|NAD|NADP|Oxidoreductase|Phosphoprotein|Reference proteome|Repeat|tRNA processing|Ubl conjugation|Zinc|Zinc-finger</t>
  </si>
  <si>
    <t>GO:0050660|GO:0046872|GO:0106414|GO:0003723|GO:0017150|GO:0006397|GO:0006417|GO:0002943</t>
  </si>
  <si>
    <t>F:flavin adenine dinucleotide binding|F:metal ion binding|F:mRNA dihydrouridine synthase activity|F:RNA binding|F:tRNA dihydrouridine synthase activity|P:mRNA processing|P:regulation of translation|P:tRNA dihydrouridine synthesis</t>
  </si>
  <si>
    <t>KTCR(55).(56)ETEVGDPAGNELAEPEAKR</t>
  </si>
  <si>
    <t>KTCRETEV</t>
  </si>
  <si>
    <t>Early spermatids: 57.3</t>
  </si>
  <si>
    <t>5784832-5791225</t>
  </si>
  <si>
    <t>[R].KLVIIESDLER.[A]</t>
  </si>
  <si>
    <t>P09493-5 [132-142]; P09493 [168-178]</t>
  </si>
  <si>
    <t>P09493-5 1xDimethyl [K132]; P09493 1xDimethyl [K168]</t>
  </si>
  <si>
    <t>KLVIIESDLER</t>
  </si>
  <si>
    <t>EVAR(131).(132)KLVIIESDLER</t>
  </si>
  <si>
    <t>[R].SDYLNTFEFMDKLGENLKIK.[L]</t>
  </si>
  <si>
    <t>3xDimethyl [K12; K18; K20]</t>
  </si>
  <si>
    <t>O75874 [389-408]</t>
  </si>
  <si>
    <t>O75874 3xDimethyl [K400; K406; K408]</t>
  </si>
  <si>
    <t>SDYLNTFEFMDKLGENLKIK</t>
  </si>
  <si>
    <t>NVQR(388).(389)SDYLNTFEFMDKLGENLKIK</t>
  </si>
  <si>
    <t>NVQRSDYL</t>
  </si>
  <si>
    <t>[R].VTPPEGYEVVTVFPK.[-]</t>
  </si>
  <si>
    <t>O00151</t>
  </si>
  <si>
    <t>O00151 [315-329]</t>
  </si>
  <si>
    <t>O00151 1xDimethyl [K329]</t>
  </si>
  <si>
    <t>VTPPEGYEVVTVFPK</t>
  </si>
  <si>
    <t>PDLI1_HUMAN</t>
  </si>
  <si>
    <t>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t>
  </si>
  <si>
    <t>RecName: Full=PDZ and LIM domain protein 1; AltName: Full=C-terminal LIM domain protein 1; AltName: Full=Elfin; AltName: Full=LIM domain protein CLP-36;</t>
  </si>
  <si>
    <t>3D-structure|Acetylation|Cytoplasm|Cytoskeleton|Direct protein sequencing|LIM domain|Metal-binding|Phosphoprotein|Reference proteome|Zinc</t>
  </si>
  <si>
    <t>GO:0005912|GO:0005737|GO:0005856|GO:0031941|GO:0005925|GO:0001725|GO:0005667|GO:0030018|GO:0003779|GO:0098641|GO:0046872|GO:0051371|GO:0003713|GO:0030036|GO:0030950|GO:0010761|GO:0007507|GO:0030011|GO:0061061|GO:0006357|GO:0001666|GO:0006979|GO:0043149</t>
  </si>
  <si>
    <t>C:adherens junction|C:cytoplasm|C:cytoskeleton|C:filamentous actin|C:focal adhesion|C:stress fiber|C:transcription regulator complex|C:Z disc|F:actin binding|F:cadherin binding involved in cell-cell adhesion|F:metal ion binding|F:muscle alpha-actinin binding|F:transcription coactivator activity|P:actin cytoskeleton organization|P:establishment or maintenance of actin cytoskeleton polarity|P:fibroblast migration|P:heart development|P:maintenance of cell polarity|P:muscle structure development|P:regulation of transcription by RNA polymerase II|P:response to hypoxia|P:response to oxidative stress|P:stress fiber assembly</t>
  </si>
  <si>
    <t>ARER(314).(315)VTPPEGYEVVTVFPK</t>
  </si>
  <si>
    <t>ARERVTPP</t>
  </si>
  <si>
    <t>skeletal muscle: 675.1</t>
  </si>
  <si>
    <t>Basal respiratory cells: 714.5;Paneth cells: 703.1;Proximal enterocytes: 1091.4</t>
  </si>
  <si>
    <t>95237572-95291012</t>
  </si>
  <si>
    <t>[R].EPPPAYEPPAPAPLPPPSAPSLQPSR.[K]</t>
  </si>
  <si>
    <t>O14828 [48-73]</t>
  </si>
  <si>
    <t>EPPPAYEPPAPAPLPPPSAPSLQPSR</t>
  </si>
  <si>
    <t>FETR(47).(48)EPPPAYEPPAPAPLPPPSAPSLQPSR</t>
  </si>
  <si>
    <t>FETREPPP</t>
  </si>
  <si>
    <t>[R].VYTISDTIAR.[F]</t>
  </si>
  <si>
    <t>Q15031</t>
  </si>
  <si>
    <t>Q15031 [104-113]</t>
  </si>
  <si>
    <t>VYTISDTIAR</t>
  </si>
  <si>
    <t>SYLM_HUMAN</t>
  </si>
  <si>
    <t>MASVWQRLGFYASLLKRQLNGGPDVIKWERRVIPGCTRSIYSATGKWTKEYTLQTRKDVEKWWHQRIKEQASKISEADKSKPKFYVLSMFPYPSGKLHMGHVRVYTISDTIARFQKMRGMQVINPMGWDAFGLPAENAAVERNLHPQSWTQSNIKHMRKQLDRLGLCFSWDREITTCLPDYYKWTQYLFIKLYEAGLAYQKEALVNWDPVDQTVLANEQVDEHGCSWRSGAKVEQKYLRQWFIKTTAYAKAMQDALADLPEWYGIKGMQAHWIGDCVGCHLDFTLKVHGQATGEKLTAYTATPEAIYGTSHVAISPSHRLLHGHSSLKEALRMALVPGKDCLTPVMAVNMLTQQEVPVVILAKADLEGSLDSKIGIPSTSSEDTILAQTLGLAYSEVIETLPDGTERLSSSAEFTGMTRQDAFLALTQKARGKRVGGDVTSDKLKDWLISRQRYWGTPIPIVHCPVCGPTPVPLEDLPVTLPNIASFTGKGGPPLAMASEWVNCSCPRCKGAAKRETDTMDTFVDSAWYYFRYTDPHNPHSPFNTAVADYWMPVDLYIGGKEHAVMHLFYARFFSHFCHDQKMVKHREPFHKLLAQGLIKGQTFRLPSGQYLQREEVDLTGSVPVHAKTKEKLEVTWEKMSKSKHNGVDPEEVVEQYGIDTIRLYILFAAPPEKDILWDVKTDALPGVLRWQQRLWTLTTRFIEARASGKSPQPQLLSNKEKAEARKLWEYKNSVISQVTTHFTEDFSLNSAISQLMGLSNALSQASQSVILHSPEFEDALCALMVMAAPLAPHVTSEIWAGLALVPRKLCAHYTWDASVLLQAWPAVDPEFLQQPEVVQMAVLINNKACGKIPVPQQVARDQDKVHEFVLQSELGVRLLQGRSIKKSFLSPRTALINFLVQD</t>
  </si>
  <si>
    <t>RecName: Full=Leucine--tRNA ligase, mitochondrial {ECO:0000305}; EC=6.1.1.4 {ECO:0000269|PubMed:26537577}; AltName: Full=Leucyl-tRNA synthetase; Short=LeuRS; Flags: Precursor;</t>
  </si>
  <si>
    <t>Acetylation|Aminoacyl-tRNA synthetase|ATP-binding|Deafness|Disease variant|Ligase|Mitochondrion|Nucleotide-binding|Phosphoprotein|Protein biosynthesis|Reference proteome|Transit peptide</t>
  </si>
  <si>
    <t>GO:0005759|GO:0005739|GO:0002161|GO:0005524|GO:0004823|GO:0006429|GO:0032543|GO:0006418</t>
  </si>
  <si>
    <t>C:mitochondrial matrix|C:mitochondrion|F:aminoacyl-tRNA editing activity|F:ATP binding|F:leucine-tRNA ligase activity|P:leucyl-tRNA aminoacylation|P:mitochondrial translation|P:tRNA aminoacylation for protein translation</t>
  </si>
  <si>
    <t>GHVR(103).(104)VYTISDTIAR</t>
  </si>
  <si>
    <t>GHVRVYTI</t>
  </si>
  <si>
    <t>Astrocytes: 27.8;Excitatory neurons: 34.9;Inhibitory neurons: 36.9</t>
  </si>
  <si>
    <t>45388561-45554726</t>
  </si>
  <si>
    <t>[R].VTVKHLEEIVEKLKGELESSDQVR.[E]</t>
  </si>
  <si>
    <t>Q9P2E9 [1172-1195]</t>
  </si>
  <si>
    <t>Q9P2E9 3xDimethyl [K1175; K1183; K1185]</t>
  </si>
  <si>
    <t>VTVKHLEEIVEKLKGELESSDQVR</t>
  </si>
  <si>
    <t>QKSR(1171).(1172)VTVKHLEEIVEKLKGELESSDQVR</t>
  </si>
  <si>
    <t>QKSRVTVK</t>
  </si>
  <si>
    <t>[R].SSNTYTLTDVR.[R]</t>
  </si>
  <si>
    <t>Q13740</t>
  </si>
  <si>
    <t>Q13740 [294-304]</t>
  </si>
  <si>
    <t>SSNTYTLTDVR</t>
  </si>
  <si>
    <t>CD166_HUMAN</t>
  </si>
  <si>
    <t>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t>
  </si>
  <si>
    <t>RecName: Full=CD166 antigen; AltName: Full=Activated leukocyte cell adhesion molecule; AltName: CD_antigen=CD166; Flags: Precursor;</t>
  </si>
  <si>
    <t>3D-structure|Adaptive immunity|Alternative splicing|Cell adhesion|Cell membrane|Cell projection|Direct protein sequencing|Disulfide bond|Glycoprotein|Immunity|Immunoglobulin domain|Membrane|Reference proteome|Repeat|Secreted|Signal|Transmembrane|Transmembrane helix</t>
  </si>
  <si>
    <t>GO:0030424|GO:0030425|GO:0009897|GO:0070062|GO:0005925|GO:0001772|GO:0043025|GO:0005886|GO:0042802|GO:0005102|GO:0002250|GO:0048846|GO:0007155|GO:0007157|GO:0008045|GO:1990138|GO:0031290|GO:0007165</t>
  </si>
  <si>
    <t>C:axon|C:dendrite|C:external side of plasma membrane|C:extracellular exosome|C:focal adhesion|C:immunological synapse|C:neuronal cell body|C:plasma membrane|F:identical protein binding|F:signaling receptor binding|P:adaptive immune response|P:axon extension involved in axon guidance|P:cell adhesion|P:heterophilic cell-cell adhesion via plasma membrane cell adhesion molecules|P:motor neuron axon guidance|P:neuron projection extension|P:retinal ganglion cell axon guidance|P:signal transduction</t>
  </si>
  <si>
    <t>EGIR(293).(294)SSNTYTLTDVR</t>
  </si>
  <si>
    <t>EGIRSSNT</t>
  </si>
  <si>
    <t>parathyroid gland: 438.9</t>
  </si>
  <si>
    <t>Alveolar cells type 1: 295.8;Oligodendrocyte precursor cells: 651.3;Oligodendrocytes: 926.1</t>
  </si>
  <si>
    <t>105366909-105576900</t>
  </si>
  <si>
    <t>Cancer-related genes, CD markers, Plasma proteins, Predicted membrane proteins, Predicted secreted proteins, Transporters</t>
  </si>
  <si>
    <t>Adaptive immunity, Cell adhesion, Immunity</t>
  </si>
  <si>
    <t>[C].SEDKQILSADDKTVR.[L]</t>
  </si>
  <si>
    <t>Q9Y3F4 [153-167]</t>
  </si>
  <si>
    <t>SEDKQILSADDKTVR</t>
  </si>
  <si>
    <t>ALWC(152).(153)SEDKQILSADDKTVR</t>
  </si>
  <si>
    <t>ALWCSEDK</t>
  </si>
  <si>
    <t>[R].VVYIFGPPVKEPPTDVTPTFLTTGVLSTLR.[Q]</t>
  </si>
  <si>
    <t>P49915 [560-589]</t>
  </si>
  <si>
    <t>P49915 1xDimethyl [K569]</t>
  </si>
  <si>
    <t>VVYIFGPPVKEPPTDVTPTFLTTGVLSTLR</t>
  </si>
  <si>
    <t>NVNR(559).(560)VVYIFGPPVKEPPTDVTPTFLTTGVLSTLR</t>
  </si>
  <si>
    <t>NVNRVVYI</t>
  </si>
  <si>
    <t>[R].KLTALDYHNPAGFNCKDETEFR.[N]</t>
  </si>
  <si>
    <t>1xCarbamidomethyl [C15]; 2xDimethyl [K1; K16]</t>
  </si>
  <si>
    <t>Q9Y224 [5-26]</t>
  </si>
  <si>
    <t>Q9Y224 2xDimethyl [K5; K20]</t>
  </si>
  <si>
    <t>KLTALDYHNPAGFNCKDETEFR</t>
  </si>
  <si>
    <t>MFRR(4).(5)KLTALDYHNPAGFNCKDETEFR</t>
  </si>
  <si>
    <t>MFRRKLTA</t>
  </si>
  <si>
    <t>[C].HQIEYYFGDFNLPR.[D]</t>
  </si>
  <si>
    <t>P05455 [19-32]</t>
  </si>
  <si>
    <t>HQIEYYFGDFNLPR</t>
  </si>
  <si>
    <t>AKIC(18).(19)HQIEYYFGDFNLPR</t>
  </si>
  <si>
    <t>AKICHQIE</t>
  </si>
  <si>
    <t>[R].ADDEVDVDGTVEEDLGKSR.[E]</t>
  </si>
  <si>
    <t>P14625 [21-39]</t>
  </si>
  <si>
    <t>P14625 1xDimethyl [K37]</t>
  </si>
  <si>
    <t>ADDEVDVDGTVEEDLGKSR</t>
  </si>
  <si>
    <t>GSVR(20).(21)ADDEVDVDGTVEEDLGKSR</t>
  </si>
  <si>
    <t>GSVRADDE</t>
  </si>
  <si>
    <t>[R].GSGDTSNFDDYEEEDIR.[V]</t>
  </si>
  <si>
    <t>P22694 [321-337]</t>
  </si>
  <si>
    <t>GSGDTSNFDDYEEEDIR</t>
  </si>
  <si>
    <t>PKFR(320).(321)GSGDTSNFDDYEEEDIR</t>
  </si>
  <si>
    <t>PKFRGSGD</t>
  </si>
  <si>
    <t>[C].GRPQATAVYKVSEYAR.[R]</t>
  </si>
  <si>
    <t>P12268 [340-355]</t>
  </si>
  <si>
    <t>P12268 1xDimethyl [K349]</t>
  </si>
  <si>
    <t>GRPQATAVYKVSEYAR</t>
  </si>
  <si>
    <t>VLAC(339).(340)GRPQATAVYKVSEYAR</t>
  </si>
  <si>
    <t>VLACGRPQ</t>
  </si>
  <si>
    <t>1xOxidation [M33]; 4xDimethyl [K11; K12; K30; K31]</t>
  </si>
  <si>
    <t>[R].FMATNDLMTELQKDSIKLDDDSER.[K]</t>
  </si>
  <si>
    <t>2xOxidation [M2; M8]; 2xDimethyl [K13; K17]</t>
  </si>
  <si>
    <t>Q86VP6 [24-47]</t>
  </si>
  <si>
    <t>Q86VP6 2xDimethyl [K36; K40]</t>
  </si>
  <si>
    <t>FMATNDLMTELQKDSIKLDDDSER</t>
  </si>
  <si>
    <t>KDFR(23).(24)FMATNDLMTELQKDSIKLDDDSER</t>
  </si>
  <si>
    <t>KDFRFMAT</t>
  </si>
  <si>
    <t>[R].FMCAQLPNPVLDSISIIDTPGILSGEKQR.[I]</t>
  </si>
  <si>
    <t>1xCarbamidomethyl [C3]; 1xOxidation [M2]; 1xDimethyl [K27]</t>
  </si>
  <si>
    <t>Q9H4M9 [136-164]</t>
  </si>
  <si>
    <t>Q9H4M9 1xDimethyl [K162]</t>
  </si>
  <si>
    <t>FMCAQLPNPVLDSISIIDTPGILSGEKQR</t>
  </si>
  <si>
    <t>FLNR(135).(136)FMCAQLPNPVLDSISIIDTPGILSGEKQR</t>
  </si>
  <si>
    <t>FLNRFMCA</t>
  </si>
  <si>
    <t>2xOxidation [M2; M11]</t>
  </si>
  <si>
    <t>[R].SQECYFDPELYR.[S]</t>
  </si>
  <si>
    <t>P11047 [348-359]</t>
  </si>
  <si>
    <t>SQECYFDPELYR</t>
  </si>
  <si>
    <t>CNGR(347).(348)SQECYFDPELYR</t>
  </si>
  <si>
    <t>CNGRSQEC</t>
  </si>
  <si>
    <t>[R].GQGATAAQQGGYEIPAR.[L]</t>
  </si>
  <si>
    <t>Q9NSK0</t>
  </si>
  <si>
    <t>Q9NSK0 [194-210]</t>
  </si>
  <si>
    <t>GQGATAAQQGGYEIPAR</t>
  </si>
  <si>
    <t>KLC4_HUMAN</t>
  </si>
  <si>
    <t>MSGLVLGQRDEPAGHRLSQEEILGSTRLVSQGLEALRSEHQAVLQSLSQTIECLQQGGHEEGLVHEKARQLRRSMENIELGLSEAQVMLALASHLSTVESEKQKLRAQVRRLCQENQWLRDELAGTQQRLQRSEQAVAQLEEEKKHLEFLGQLRQYDEDGHTSEEKEGDATKDSLDDLFPNEEEEDPSNGLSRGQGATAAQQGGYEIPARLRTLHNLVIQYAAQGRYEVAVPLCKQALEDLERTSGRGHPDVATMLNILALVYRDQNKYKEAAHLLNDALSIRESTLGPDHPAVAATLNNLAVLYGKRGKYKEAEPLCQRALEIREKVLGTNHPDVAKQLNNLALLCQNQGKYEAVERYYQRALAIYEGQLGPDNPNVARTKNNLASCYLKQGKYAEAETLYKEILTRAHVQEFGSVDDDHKPIWMHAEEREEMSKSRHHEGGTPYAEYGGWYKACKVSSPTVNTTLRNLGALYRRQGKLEAAETLEECALRSRRQGTDPISQTKVAELLGESDGRRTSQEGPGDSVKFEGGEDASVAVEWSGDGSGTLQRSGSLGKIRDVLRRSSELLVRKLQGTEPRPSSSNMKRAASLNYLNQPSAAPLQVSRGLSASTMDLSSSS</t>
  </si>
  <si>
    <t>RecName: Full=Kinesin light chain 4; Short=KLC 4; AltName: Full=Kinesin-like protein 8;</t>
  </si>
  <si>
    <t>Acetylation|Alternative splicing|Coiled coil|Cytoplasm|Cytoskeleton|Microtubule|Motor protein|Phosphoprotein|Reference proteome|Repeat|TPR repeat</t>
  </si>
  <si>
    <t>GO:0005737|GO:0005871|GO:0005874|GO:0019894|GO:0007018</t>
  </si>
  <si>
    <t>C:cytoplasm|C:kinesin complex|C:microtubule|F:kinesin binding|P:microtubule-based movement</t>
  </si>
  <si>
    <t>GLSR(193).(194)GQGATAAQQGGYEIPAR</t>
  </si>
  <si>
    <t>GLSRGQGA</t>
  </si>
  <si>
    <t>liver: 89.9</t>
  </si>
  <si>
    <t>Distal enterocytes: 75.0;Hepatocytes: 62.8;Paneth cells: 69.0;Proximal enterocytes: 135.4</t>
  </si>
  <si>
    <t>43040777-43075095</t>
  </si>
  <si>
    <t>[R].FMYDPQTDQNIKINDR.[F]</t>
  </si>
  <si>
    <t>Q93009</t>
  </si>
  <si>
    <t>Q93009 [409-424]</t>
  </si>
  <si>
    <t>Q93009 1xDimethyl [K420]</t>
  </si>
  <si>
    <t>FMYDPQTDQNIKINDR</t>
  </si>
  <si>
    <t>UBP7_HUMAN</t>
  </si>
  <si>
    <t>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t>
  </si>
  <si>
    <t>RecName: Full=Ubiquitin carboxyl-terminal hydrolase 7; EC=3.4.19.12 {ECO:0000269|PubMed:11923872, ECO:0000269|PubMed:12507430, ECO:0000269|PubMed:14506283, ECO:0000269|PubMed:15053880, ECO:0000269|PubMed:16964248, ECO:0000269|PubMed:18716620, ECO:0000269|PubMed:21745816}; AltName: Full=Deubiquitinating enzyme 7; AltName: Full=Herpesvirus-associated ubiquitin-specific protease {ECO:0000303|PubMed:9034339}; AltName: Full=Ubiquitin thioesterase 7; AltName: Full=Ubiquitin-specific-processing protease 7;</t>
  </si>
  <si>
    <t>3D-structure|Acetylation|Alternative splicing|Autism spectrum disorder|Biological rhythms|Chromosome|Cytoplasm|Developmental protein|Direct protein sequencing|Disease variant|DNA damage|DNA repair|Epilepsy|Host-virus interaction|Hydrolase|Intellectual disability|Isopeptide bond|Nucleus|Phosphoprotein|Protease|Reference proteome|Thiol protease|Ubl conjugation|Ubl conjugation pathway</t>
  </si>
  <si>
    <t>GO:0005694|GO:0005829|GO:0016604|GO:0005654|GO:0005634|GO:0016605|GO:0032991|GO:0004843|GO:0004197|GO:0101005|GO:1990380|GO:0002039|GO:0075342|GO:0035520|GO:0044027|GO:0045721|GO:0032088|GO:0032435|GO:1901537|GO:0016579|GO:0050821|GO:0016567|GO:0042752|GO:0051090|GO:0031647|GO:1905279|GO:1901796|GO:1904353|GO:0048511|GO:0006283|GO:0006511</t>
  </si>
  <si>
    <t>C:chromosome|C:cytosol|C:nuclear body|C:nucleoplasm|C:nucleus|C:PML body|C:protein-containing complex|F:cysteine-type deubiquitinase activity|F:cysteine-type endopeptidase activity|F:deubiquitinase activity|F:K48-linked deubiquitinase activity|F:p53 binding|P:disruption by symbiont of host cell PML body|P:monoubiquitinated protein deubiquitination|P:negative regulation of gene expression via CpG island methylation|P:negative regulation of gluconeogenesis|P:negative regulation of NF-kappaB transcription factor activity|P:negative regulation of proteasomal ubiquitin-dependent protein catabolic process|P:positive regulation of DNA demethylation|P:protein deubiquitination|P:protein stabilization|P:protein ubiquitination|P:regulation of circadian rhythm|P:regulation of DNA-binding transcription factor activity|P:regulation of protein stability|P:regulation of retrograde transport, endosome to Golgi|P:regulation of signal transduction by p53 class mediator|P:regulation of telomere capping|P:rhythmic process|P:transcription-coupled nucleotide-excision repair|P:ubiquitin-dependent protein catabolic process</t>
  </si>
  <si>
    <t>QLMR(408).(409)FMYDPQTDQNIKINDR</t>
  </si>
  <si>
    <t>QLMRFMYD</t>
  </si>
  <si>
    <t>Early spermatids: 292.8</t>
  </si>
  <si>
    <t>8892097-8975328</t>
  </si>
  <si>
    <t>Developmental protein, Hydrolase, Protease, Thiol protease</t>
  </si>
  <si>
    <t>[R].GPGPLQER.[S]</t>
  </si>
  <si>
    <t>P43243 [256-263]</t>
  </si>
  <si>
    <t>GPGPLQER</t>
  </si>
  <si>
    <t>RMGR(255).(256)GPGPLQER</t>
  </si>
  <si>
    <t>RMGRGPGP</t>
  </si>
  <si>
    <t>[R].GPFTDVVTTNLKLGNPTDR.[N]</t>
  </si>
  <si>
    <t>O95292</t>
  </si>
  <si>
    <t>O95292 [20-38]</t>
  </si>
  <si>
    <t>O95292 1xDimethyl [K31]</t>
  </si>
  <si>
    <t>GPFTDVVTTNLKLGNPTDR</t>
  </si>
  <si>
    <t>VAPB_HUMAN</t>
  </si>
  <si>
    <t>MAKVEQVLSLEPQHELKFRGPFTDVVTTNLKLGNPTDRNVCFKVKTTAPRRYCVRPNSGIIDAGASINVSVMLQPFDYDPNEKSKHKFMVQSMFAPTDTSDMEAVWKEAKPEDLMDSKLRCVFELPAENDKPHDVEINKIISTTASKTETPIVSKSLSSSLDDTEVKKVMEECKRLQGEVQRLREENKQFKEEDGLRMRKTVQSNSPISALAPTGKEEGLSTRLLALVVLFFIVGVIIGKIAL</t>
  </si>
  <si>
    <t>RecName: Full=Vesicle-associated membrane protein-associated protein B/C {ECO:0000305}; Short=VAMP-B/VAMP-C; Short=VAMP-associated protein B/C; Short=VAP-B/VAP-C;</t>
  </si>
  <si>
    <t>3D-structure|Acetylation|Alternative splicing|Amyotrophic lateral sclerosis|Coiled coil|Direct protein sequencing|Disease variant|Endoplasmic reticulum|Host-virus interaction|Isopeptide bond|Membrane|Neurodegeneration|Phosphoprotein|Reference proteome|Transmembrane|Transmembrane helix|Ubl conjugation|Unfolded protein response</t>
  </si>
  <si>
    <t>GO:0005737|GO:0005783|GO:0005789|GO:0005794|GO:0005886|GO:0048487|GO:0045296|GO:0019899|GO:0033149|GO:0008017|GO:0046982|GO:0042803|GO:0090114|GO:0090158|GO:0007029|GO:0006888|GO:0030968|GO:0061817|GO:0006874|GO:0036498|GO:0044830|GO:0044828|GO:0046725|GO:0044829|GO:0045070|GO:0044790|GO:0019076</t>
  </si>
  <si>
    <t>C:cytoplasm|C:endoplasmic reticulum|C:endoplasmic reticulum membrane|C:Golgi apparatus|C:plasma membrane|F:beta-tubulin binding|F:cadherin binding|F:enzyme binding|F:FFAT motif binding|F:microtubule binding|F:protein heterodimerization activity|F:protein homodimerization activity|P:COPII-coated vesicle budding|P:endoplasmic reticulum membrane organization|P:endoplasmic reticulum organization|P:endoplasmic reticulum to Golgi vesicle-mediated transport|P:endoplasmic reticulum unfolded protein response|P:endoplasmic reticulum-plasma membrane tethering|P:intracellular calcium ion homeostasis|P:IRE1-mediated unfolded protein response|P:modulation by host of viral RNA genome replication|P:negative regulation by host of viral genome replication|P:negative regulation by virus of viral protein levels in host cell|P:positive regulation by host of viral genome replication|P:positive regulation of viral genome replication|P:suppression of viral release by host|P:viral release from host cell</t>
  </si>
  <si>
    <t>LKFR(19).(20)GPFTDVVTTNLKLGNPTDR</t>
  </si>
  <si>
    <t>LKFRGPFT</t>
  </si>
  <si>
    <t>58389229-58451101</t>
  </si>
  <si>
    <t>Disease related genes, Human disease related genes, Metabolic proteins, Potential drug targets, Predicted intracellular proteins, Predicted membrane proteins, Transporters</t>
  </si>
  <si>
    <t>Host-virus interaction, Unfolded protein response</t>
  </si>
  <si>
    <t>[R].YVELFLNSTAGASGGAYEHR.[Y]</t>
  </si>
  <si>
    <t>P31943 [356-375]</t>
  </si>
  <si>
    <t>YVELFLNSTAGASGGAYEHR</t>
  </si>
  <si>
    <t>MQHR(355).(356)YVELFLNSTAGASGGAYEHR</t>
  </si>
  <si>
    <t>MQHRYVEL</t>
  </si>
  <si>
    <t>[K].SILFVPTSAPR.[G]</t>
  </si>
  <si>
    <t>P14625 [385-395]</t>
  </si>
  <si>
    <t>SILFVPTSAPR</t>
  </si>
  <si>
    <t>VTFK(384).(385)SILFVPTSAPR</t>
  </si>
  <si>
    <t>VTFKSILF</t>
  </si>
  <si>
    <t>[C].GPESSKKYAEAVTR.[A]</t>
  </si>
  <si>
    <t>P00558 [317-330]</t>
  </si>
  <si>
    <t>GPESSKKYAEAVTR</t>
  </si>
  <si>
    <t>GLDC(316).(317)GPESSKKYAEAVTR</t>
  </si>
  <si>
    <t>GLDCGPES</t>
  </si>
  <si>
    <t>[R].GPATVEDLPSAFEEKAIEKVDDLLESYMGIR.[D]</t>
  </si>
  <si>
    <t>1xOxidation [M28]; 2xDimethyl [K15; K19]</t>
  </si>
  <si>
    <t>O14908 [249-279]</t>
  </si>
  <si>
    <t>O14908 2xDimethyl [K263; K267]</t>
  </si>
  <si>
    <t>GPATVEDLPSAFEEKAIEKVDDLLESYMGIR</t>
  </si>
  <si>
    <t>LRSR(248).(249)GPATVEDLPSAFEEKAIEKVDDLLESYMGIR</t>
  </si>
  <si>
    <t>LRSRGPAT</t>
  </si>
  <si>
    <t>[R].YLEVSEPQDIECCGALEYYDKAFDR.[I]</t>
  </si>
  <si>
    <t>2xCarbamidomethyl [C12; C13]; 1xDimethyl [K21]</t>
  </si>
  <si>
    <t>O15371 [184-208]</t>
  </si>
  <si>
    <t>O15371 1xDimethyl [K204]</t>
  </si>
  <si>
    <t>YLEVSEPQDIECCGALEYYDKAFDR</t>
  </si>
  <si>
    <t>MKMR(183).(184)YLEVSEPQDIECCGALEYYDKAFDR</t>
  </si>
  <si>
    <t>MKMRYLEV</t>
  </si>
  <si>
    <t>[R].GPAAPPPPVGGAANNHGAGSGAGGR.[A]</t>
  </si>
  <si>
    <t>P15170-3 [92-116]</t>
  </si>
  <si>
    <t>GPAAPPPPVGGAANNHGAGSGAGGR</t>
  </si>
  <si>
    <t>SFLR(91).(92)GPAAPPPPVGGAANNHGAGSGAGGR</t>
  </si>
  <si>
    <t>SFLRGPAA</t>
  </si>
  <si>
    <t>[Y].ARPSSEVIKDANLYISGLPR.[T]</t>
  </si>
  <si>
    <t>Q15717 [96-115]</t>
  </si>
  <si>
    <t>ARPSSEVIKDANLYISGLPR</t>
  </si>
  <si>
    <t>KVSY(95).(96)ARPSSEVIKDANLYISGLPR</t>
  </si>
  <si>
    <t>KVSYARPS</t>
  </si>
  <si>
    <t>[R].YIGIVKQAGLER.[M]</t>
  </si>
  <si>
    <t>P52597 [219-230]</t>
  </si>
  <si>
    <t>P52597 1xDimethyl [K224]</t>
  </si>
  <si>
    <t>YIGIVKQAGLER</t>
  </si>
  <si>
    <t>TARR(218).(219)YIGIVKQAGLER</t>
  </si>
  <si>
    <t>TARRYIGI</t>
  </si>
  <si>
    <t>[F].YIGSYQQCINEAQR.[V]</t>
  </si>
  <si>
    <t>O14579 [27-40]</t>
  </si>
  <si>
    <t>YIGSYQQCINEAQR</t>
  </si>
  <si>
    <t>KNAF(26).(27)YIGSYQQCINEAQR</t>
  </si>
  <si>
    <t>KNAFYIGS</t>
  </si>
  <si>
    <t>[N].SVLEPGNSEVSLVCEKLCNEKLLKKAR.[I]</t>
  </si>
  <si>
    <t>2xCarbamidomethyl [C14; C18]; 4xDimethyl [K16; K21; K24; K25]</t>
  </si>
  <si>
    <t>P10155</t>
  </si>
  <si>
    <t>P10155 [292-318]</t>
  </si>
  <si>
    <t>P10155 4xDimethyl [K307; K312; K315; K316]</t>
  </si>
  <si>
    <t>SVLEPGNSEVSLVCEKLCNEKLLKKAR</t>
  </si>
  <si>
    <t>RO60_HUMAN</t>
  </si>
  <si>
    <t>MEESVNQMQPLNEKQIANSQDGYVWQVTDMNRLHRFLCFGSEGGTYYIKEQKLGLENAEALIRLIEDGRGCEVIQEIKSFSQEGRTTKQEPMLFALAICSQCSDISTKQAAFKAVSEVCRIPTHLFTFIQFKKDLKESMKCGMWGRALRKAIADWYNEKGGMALALAVTKYKQRNGWSHKDLLRLSHLKPSSEGLAIVTKYITKGWKEVHELYKEKALSVETEKLLKYLEAVEKVKRTRDELEVIHLIEEHRLVREHLLTNHLKSKEVWKALLQEMPLTALLRNLGKMTANSVLEPGNSEVSLVCEKLCNEKLLKKARIHPFHILIALETYKTGHGLRGKLKWRPDEEILKALDAAFYKTFKTVEPTGKRFLLAVDVSASMNQRVLGSILNASTVAAAMCMVVTRTEKDSYVVAFSDEMVPCPVTTDMTLQQVLMAMSQIPAGGTDCSLPMIWAQKTNTPADVFIVFTDNETFAGGVHPAIALREYRKKMDIPAKLIVCGMTSNGFTIADPDDRGMLDMCGFDTGALDVIRNFTLDMI</t>
  </si>
  <si>
    <t>RecName: Full=RNA-binding protein RO60 {ECO:0000312|HGNC:HGNC:11313}; AltName: Full=60 kDa SS-A/Ro ribonucleoprotein {ECO:0000305}; Short=60 kDa Ro protein; Short=60 kDa ribonucleoprotein Ro; Short=RoRNP; AltName: Full=Ro 60 kDa autoantigen {ECO:0000303|PubMed:26382853}; Short=Ro60 autoantigen {ECO:0000303|PubMed:26382853}; AltName: Full=Sjoegren syndrome antigen A2 {ECO:0000312|HGNC:HGNC:11313}; AltName: Full=Sjoegren syndrome type A antigen {ECO:0000303|PubMed:2649513}; Short=SS-A {ECO:0000303|PubMed:2649513}; AltName: Full=TROVE domain family member 2 {ECO:0000312|HGNC:HGNC:11313};</t>
  </si>
  <si>
    <t>Acetylation|Alternative splicing|Cilium biogenesis/degradation|Cytoplasm|Direct protein sequencing|Metal-binding|Phosphoprotein|Reference proteome|Repeat|Ribonucleoprotein|RNA-binding</t>
  </si>
  <si>
    <t>GO:0005829|GO:0016604|GO:0005654|GO:1990904|GO:0046872|GO:0003723|GO:0030620|GO:0035457|GO:0060271|GO:0002520|GO:0010468|GO:0009411|GO:0007224|GO:0006383</t>
  </si>
  <si>
    <t>C:cytosol|C:nuclear body|C:nucleoplasm|C:ribonucleoprotein complex|F:metal ion binding|F:RNA binding|F:U2 snRNA binding|P:cellular response to interferon-alpha|P:cilium assembly|P:immune system development|P:regulation of gene expression|P:response to UV|P:smoothened signaling pathway|P:transcription by RNA polymerase III</t>
  </si>
  <si>
    <t>MTAN(291).(292)SVLEPGNSEVSLVCEKLCNEKLLKKAR</t>
  </si>
  <si>
    <t>MTANSVLE</t>
  </si>
  <si>
    <t>Early spermatids: 272.4;Late spermatids: 272.7</t>
  </si>
  <si>
    <t>193059454-193091777</t>
  </si>
  <si>
    <t>[L].AAPVAEEKEEAR.[E]</t>
  </si>
  <si>
    <t>Q9GIP4-1 [12-23]</t>
  </si>
  <si>
    <t>AAPVAEEKEEAR</t>
  </si>
  <si>
    <t>RRAL(11).(12)AAPVAEEKEEAR</t>
  </si>
  <si>
    <t>RRALAAPV</t>
  </si>
  <si>
    <t>[R].FLVLDEADGLLSQGYSDFINR.[M]</t>
  </si>
  <si>
    <t>Q92499 [366-386]</t>
  </si>
  <si>
    <t>FLVLDEADGLLSQGYSDFINR</t>
  </si>
  <si>
    <t>SQVR(365).(366)FLVLDEADGLLSQGYSDFINR</t>
  </si>
  <si>
    <t>SQVRFLVL</t>
  </si>
  <si>
    <t>[R].GSHTDAPDTATGNCLLQR.[A]</t>
  </si>
  <si>
    <t>Q9P2R3</t>
  </si>
  <si>
    <t>Q9P2R3 [447-464]</t>
  </si>
  <si>
    <t>GSHTDAPDTATGNCLLQR</t>
  </si>
  <si>
    <t>ANFY1_HUMAN</t>
  </si>
  <si>
    <t>MAEEEVAKLEKHLMLLRQEYVKLQKKLAETEKRCALLAAQANKESSSESFISRLLAIVADLYEQEQYSDLKIKVGDRHISAHKFVLAARSDSWSLANLSSTKELDLSDANPEVTMTMLRWIYTDELEFREDDVFLTELMKLANRFQLQLLRERCEKGVMSLVNVRNCIRFYQTAEELNASTLMNYCAEIIASHWDDLRKEDFSSMSAQLLYKMIKSKTEYPLHKAIKVEREDVVFLYLIEMDSQLPGKLNEADHNGDLALDLALSRRLESIATTLVSHKADVDMVDKSGWSLLHKGIQRGDLFAATFLIKNGAFVNAATLGAQETPLHLVALYSSKKHSADVMSEMAQIAEALLQAGANPNMQDSKGRTPLHVSIMAGNEYVFSQLLQCKQLDLELKDHEGSTALWLAVQHITVSSDQSVNPFEDVPVVNGTSFDENSFAARLIQRGSHTDAPDTATGNCLLQRAAGAGNEAAALFLATNGAHVNHRNKWGETPLHTACRHGLANLTAELLQQGANPNLQTEEALPLPKEAASLTSLADSVHLQTPLHMAIAYNHPDVVSVILEQKANALHATNNLQIIPDFSLKDSRDQTVLGLALWTGMHTIAAQLLGSGAAINDTMSDGQTLLHMAIQRQDSKSALFLLEHQADINVRTQDGETALQLAIRNQLPLVVDAICTRGADMSVPDEKGNPPLWLALANNLEDIASTLVRHGCDATCWGPGPGGCLQTLLHRAIDENNEPTACFLIRSGCDVNSPRQPGANGEGEEEARDGQTPLHLAASWGLEETVQCLLEFGANVNAQDAEGRTPIHVAISSQHGVIIQLLVSHPDIHLNVRDRQGLTPFACAMTFKNNKSAEAILKRESGAAEQVDNKGRNFLHVAVQNSDIESVLFLISVHANVNSRVQDASKLTPLHLAVQAGSEIIVRNLLLAGAKVNELTKHRQTALHLAAQQDLPTICSVLLENGVDFAAVDENGNNALHLAVMHGRLNNIRVLLTECTVDAEAFNLRGQSPLHILGQYGKENAAAIFDLFLECMPGYPLDKPDADGSTVLLLAYMKGNANLCRAIVRSGARLGVNNNQGVNIFNYQVATKQLLFRLLDMLSKEPPWCDGSYCYECTARFGVTTRKHHCRHCGRLLCHKCSTKEIPIIKFDLNKPVRVCNICFDVLTLGGVS</t>
  </si>
  <si>
    <t>RecName: Full=Rabankyrin-5 {ECO:0000303|PubMed:15328530}; Short=Rank-5 {ECO:0000303|PubMed:22284051}; AltName: Full=Ankyrin repeat and FYVE domain-containing protein 1; AltName: Full=Ankyrin repeats hooked to a zinc finger motif;</t>
  </si>
  <si>
    <t>Acetylation|Alternative splicing|ANK repeat|Cytoplasm|Direct protein sequencing|Endocytosis|Endosome|Membrane|Metal-binding|Phosphoprotein|Reference proteome|Repeat|Zinc|Zinc-finger</t>
  </si>
  <si>
    <t>GO:0005829|GO:0005769|GO:0005768|GO:0010008|GO:0070062|GO:0043231|GO:0005765|GO:0044354|GO:0016020|GO:0046872|GO:1901981|GO:0031267|GO:0006897|GO:0016197|GO:0034058|GO:0090160|GO:0048549|GO:0042147</t>
  </si>
  <si>
    <t>C:cytosol|C:early endosome|C:endosome|C:endosome membrane|C:extracellular exosome|C:intracellular membrane-bounded organelle|C:lysosomal membrane|C:macropinosome|C:membrane|F:metal ion binding|F:phosphatidylinositol phosphate binding|F:small GTPase binding|P:endocytosis|P:endosomal transport|P:endosomal vesicle fusion|P:Golgi to lysosome transport|P:positive regulation of pinocytosis|P:retrograde transport, endosome to Golgi</t>
  </si>
  <si>
    <t>LIQR(446).(447)GSHTDAPDTATGNCLLQR</t>
  </si>
  <si>
    <t>LIQRGSHT</t>
  </si>
  <si>
    <t>4163821-4263995</t>
  </si>
  <si>
    <t>1xOxidation [M22]; 2xDimethyl [K23; K29]</t>
  </si>
  <si>
    <t>[K].GVITVKDGKTLNDELEIIEGMKFDR.[G]</t>
  </si>
  <si>
    <t>3xDimethyl [K6; K9; K22]</t>
  </si>
  <si>
    <t>P10809 [197-221]</t>
  </si>
  <si>
    <t>P10809 3xDimethyl [K202; K205; K218]</t>
  </si>
  <si>
    <t>GVITVKDGKTLNDELEIIEGMKFDR</t>
  </si>
  <si>
    <t>VGRK(196).(197)GVITVKDGKTLNDELEIIEGMKFDR</t>
  </si>
  <si>
    <t>VGRKGVIT</t>
  </si>
  <si>
    <t>[R].GVLTGPEYEALDALPDAER.[R]</t>
  </si>
  <si>
    <t>O60936 [38-56]</t>
  </si>
  <si>
    <t>GVLTGPEYEALDALPDAER</t>
  </si>
  <si>
    <t>LLAR(37).(38)GVLTGPEYEALDALPDAER</t>
  </si>
  <si>
    <t>LLARGVLT</t>
  </si>
  <si>
    <t>[R].SQVEPADYKADEDPALFQSVK.[T]</t>
  </si>
  <si>
    <t>2xDimethyl [K9; K21]</t>
  </si>
  <si>
    <t>P48739 [147-167]</t>
  </si>
  <si>
    <t>P48739 2xDimethyl [K155; K167]</t>
  </si>
  <si>
    <t>SQVEPADYKADEDPALFQSVK</t>
  </si>
  <si>
    <t>IADR(146).(147)SQVEPADYKADEDPALFQSVK</t>
  </si>
  <si>
    <t>[R].GVKLLAALLEDEGGSGR.[P]</t>
  </si>
  <si>
    <t>Q9Y490 [590-606]</t>
  </si>
  <si>
    <t>Q9Y490 1xDimethyl [K592]</t>
  </si>
  <si>
    <t>GVKLLAALLEDEGGSGR</t>
  </si>
  <si>
    <t>EMSR(589).(590)GVKLLAALLEDEGGSGR</t>
  </si>
  <si>
    <t>EMSRGVKL</t>
  </si>
  <si>
    <t>[R].GVGAAATAVTQALNELLQH.[V]</t>
  </si>
  <si>
    <t>Q9Y490 [766-784]</t>
  </si>
  <si>
    <t>GVGAAATAVTQALNELLQH</t>
  </si>
  <si>
    <t>QLLR(765).(766)GVGAAATAVTQALNELLQH</t>
  </si>
  <si>
    <t>QLLRGVGA</t>
  </si>
  <si>
    <t>[C].YGYEGIDAVKEALR.[A]</t>
  </si>
  <si>
    <t>P05198 [200-213]</t>
  </si>
  <si>
    <t>P05198 1xDimethyl [K209]</t>
  </si>
  <si>
    <t>YGYEGIDAVKEALR</t>
  </si>
  <si>
    <t>EVAC(199).(200)YGYEGIDAVKEALR</t>
  </si>
  <si>
    <t>EVACYGYE</t>
  </si>
  <si>
    <t>[R].GVESQGMLLCASIEGINR.[Q]</t>
  </si>
  <si>
    <t>1xCarbamidomethyl [C10]; 1xOxidation [M7]</t>
  </si>
  <si>
    <t>P54577 [433-450]</t>
  </si>
  <si>
    <t>GVESQGMLLCASIEGINR</t>
  </si>
  <si>
    <t>QKMR(432).(433)GVESQGMLLCASIEGINR</t>
  </si>
  <si>
    <t>QKMRGVES</t>
  </si>
  <si>
    <t>[R].GVDNTFADELVELSTALEHQEYITFLEDLKSF.[V]</t>
  </si>
  <si>
    <t>Q07021 [247-278]</t>
  </si>
  <si>
    <t>Q07021 1xDimethyl [K276]</t>
  </si>
  <si>
    <t>GVDNTFADELVELSTALEHQEYITFLEDLKSF</t>
  </si>
  <si>
    <t>LADR(246).(247)GVDNTFADELVELSTALEHQEYITFLEDLKSF</t>
  </si>
  <si>
    <t>LADRGVDN</t>
  </si>
  <si>
    <t>[C].FVSFFDLR.[D]</t>
  </si>
  <si>
    <t>Q13347 [121-128]</t>
  </si>
  <si>
    <t>FVSFFDLR</t>
  </si>
  <si>
    <t>GYQC(120).(121)FVSFFDLR</t>
  </si>
  <si>
    <t>GYQCFVSF</t>
  </si>
  <si>
    <t>[C].GNQIGAKFWEVISDEHGIDPTGTYHGDSDLQLDR.[I]</t>
  </si>
  <si>
    <t>P07437 [13-46]</t>
  </si>
  <si>
    <t>GNQIGAKFWEVISDEHGIDPTGTYHGDSDLQLDR</t>
  </si>
  <si>
    <t>AGQC(12).(13)GNQIGAKFWEVISDEHGIDPTGTYHGDSDLQLDR</t>
  </si>
  <si>
    <t>[R].GVDLDQLLDMSYEQLMQLYSAR.[Q]</t>
  </si>
  <si>
    <t>P62841 [19-40]</t>
  </si>
  <si>
    <t>GVDLDQLLDMSYEQLMQLYSAR</t>
  </si>
  <si>
    <t>FTYR(18).(19)GVDLDQLLDMSYEQLMQLYSAR</t>
  </si>
  <si>
    <t>FTYRGVDL</t>
  </si>
  <si>
    <t>[R].GTLDEEDEEADSDTDDIDHR.[V]</t>
  </si>
  <si>
    <t>Q9HCN4</t>
  </si>
  <si>
    <t>Q9HCN4 [327-346]</t>
  </si>
  <si>
    <t>GTLDEEDEEADSDTDDIDHR</t>
  </si>
  <si>
    <t>GPN1_HUMAN</t>
  </si>
  <si>
    <t>MAASAAAAELQASGGPRHPVCLLVLGMAGSGKTTFVQRLTGHLHAQGTPPYVINLDPAVHEVPFPANIDIRDTVKYKEVMKQYGLGPNGGIVTSLNLFATRFDQVMKFIEKAQNMSKYVLIDTPGQIEVFTWSASGTIITEALASSFPTVVIYVMDTSRSTNPVTFMSNMLYACSILYKTKLPFIVVMNKTDIIDHSFAVEWMQDFEAFQDALNQETTYVSNLTRSMSLVLDEFYSSLRVVGVSAVLGTGLDELFVQVTSAAEEYEREYRPEYERLKKSLANAESQQQREQLERLRKDMGSVALDAGTAKDSLSPVLHPSDLILTRGTLDEEDEEADSDTDDIDHRVTEESHEEPAFQNFMQESMAQYWKRNNK</t>
  </si>
  <si>
    <t>RecName: Full=GPN-loop GTPase 1 {ECO:0000303|PubMed:20855544}; EC=3.6.5.- {ECO:0000269|PubMed:11058119, ECO:0000269|PubMed:21768307}; AltName: Full=MBD2-interacting protein; Short=MBDin; AltName: Full=RNAPII-associated protein 4 {ECO:0000303|PubMed:20855544}; AltName: Full=XPA-binding protein 1 {ECO:0000303|PubMed:11058119};</t>
  </si>
  <si>
    <t>Acetylation|Alternative splicing|Cytoplasm|Direct protein sequencing|GTP-binding|Hydrolase|Nucleotide-binding|Nucleus|Phosphoprotein|Reference proteome</t>
  </si>
  <si>
    <t>GO:0005829|GO:0005739|GO:0005654|GO:0005525|GO:0003924</t>
  </si>
  <si>
    <t>C:cytosol|C:mitochondrion|C:nucleoplasm|F:GTP binding|F:GTPase activity</t>
  </si>
  <si>
    <t>ILTR(326).(327)GTLDEEDEEADSDTDDIDHR</t>
  </si>
  <si>
    <t>ILTRGTLD</t>
  </si>
  <si>
    <t>Early spermatids: 81.7;Late spermatids: 83.7</t>
  </si>
  <si>
    <t>27628247-27651511</t>
  </si>
  <si>
    <t>[H].AMNEYPDSCAVLVR.[R]</t>
  </si>
  <si>
    <t>1xCarbamidomethyl [C9]; 1xOxidation [M2]</t>
  </si>
  <si>
    <t>Q96GX9 [180-193]</t>
  </si>
  <si>
    <t>AMNEYPDSCAVLVR</t>
  </si>
  <si>
    <t>RMAH(179).(180)AMNEYPDSCAVLVR</t>
  </si>
  <si>
    <t>RMAHAMNE</t>
  </si>
  <si>
    <t>[R].FLPSYQAVEYMR.[R]</t>
  </si>
  <si>
    <t>P20933</t>
  </si>
  <si>
    <t>P20933 [266-277]</t>
  </si>
  <si>
    <t>FLPSYQAVEYMR</t>
  </si>
  <si>
    <t>ASPG_HUMAN</t>
  </si>
  <si>
    <t>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t>
  </si>
  <si>
    <t>RecName: Full=N(4)-(beta-N-acetylglucosaminyl)-L-asparaginase; EC=3.5.1.26 {ECO:0000269|PubMed:1703489, ECO:0000269|PubMed:1904874, ECO:0000269|PubMed:2401370}; AltName: Full=Aspartylglucosaminidase; AltName: Full=Glycosylasparaginase; AltName: Full=N4-(N-acetyl-beta-glucosaminyl)-L-asparagine amidase; Contains: RecName: Full=Glycosylasparaginase alpha chain; Contains: RecName: Full=Glycosylasparaginase beta chain; Flags: Precursor;</t>
  </si>
  <si>
    <t>3D-structure|Autocatalytic cleavage|Direct protein sequencing|Disease variant|Disulfide bond|Glycoprotein|Hydrolase|Lysosome|Protease|Reference proteome|Signal</t>
  </si>
  <si>
    <t>GO:0035578|GO:0005737|GO:0005783|GO:0005576|GO:0005615|GO:0005764|GO:0004067|GO:0008798|GO:0003948|GO:0006517|GO:0006508</t>
  </si>
  <si>
    <t>C:azurophil granule lumen|C:cytoplasm|C:endoplasmic reticulum|C:extracellular region|C:extracellular space|C:lysosome|F:asparaginase activity|F:beta-aspartyl-peptidase activity|F:N4-(beta-N-acetylglucosaminyl)-L-asparaginase activity|P:protein deglycosylation|P:proteolysis</t>
  </si>
  <si>
    <t>ILMR(265).(266)FLPSYQAVEYMR</t>
  </si>
  <si>
    <t>ILMRFLPS</t>
  </si>
  <si>
    <t>177430774-177442437</t>
  </si>
  <si>
    <t>[H].YKGSDFDCELR.[L]</t>
  </si>
  <si>
    <t>1xCarbamidomethyl [C8]; 1xDimethyl [K2]</t>
  </si>
  <si>
    <t>P61978-2 [138-148]</t>
  </si>
  <si>
    <t>P61978-2 1xDimethyl [K139]</t>
  </si>
  <si>
    <t>YKGSDFDCELR</t>
  </si>
  <si>
    <t>NYQH(137).(138)YKGSDFDCELR</t>
  </si>
  <si>
    <t>NYQHYKGS</t>
  </si>
  <si>
    <t>[K].SLGDDISSETSGDFR.[K]</t>
  </si>
  <si>
    <t>P12429 [139-153]</t>
  </si>
  <si>
    <t>SLGDDISSETSGDFR</t>
  </si>
  <si>
    <t>VYKK(138).(139)SLGDDISSETSGDFR</t>
  </si>
  <si>
    <t>VYKKSLGD</t>
  </si>
  <si>
    <t>[Q].AAQMLQSDPYSVPAR.[D]</t>
  </si>
  <si>
    <t>P18206 [91-105]</t>
  </si>
  <si>
    <t>AAQMLQSDPYSVPAR</t>
  </si>
  <si>
    <t>KLVQ(90).(91)AAQMLQSDPYSVPAR</t>
  </si>
  <si>
    <t>KLVQAAQM</t>
  </si>
  <si>
    <t>[R].FLTPIYHPNIDSAGR.[I]</t>
  </si>
  <si>
    <t>Q9NPD8 [70-84]</t>
  </si>
  <si>
    <t>FLTPIYHPNIDSAGR</t>
  </si>
  <si>
    <t>PQIR(69).(70)FLTPIYHPNIDSAGR</t>
  </si>
  <si>
    <t>PQIRFLTP</t>
  </si>
  <si>
    <t>[N].YKPPAQKSIQEIQELDKDDESLR.[K]</t>
  </si>
  <si>
    <t>3xDimethyl [K2; K7; K17]</t>
  </si>
  <si>
    <t>P52565 [27-49]</t>
  </si>
  <si>
    <t>P52565 3xDimethyl [K28; K33; K43]</t>
  </si>
  <si>
    <t>YKPPAQKSIQEIQELDKDDESLR</t>
  </si>
  <si>
    <t>HSVN(26).(27)YKPPAQKSIQEIQELDKDDESLR</t>
  </si>
  <si>
    <t>HSVNYKPP</t>
  </si>
  <si>
    <t>[C].FITYTDEEPVKKLLESR.[Y]</t>
  </si>
  <si>
    <t>O14979 [278-294]</t>
  </si>
  <si>
    <t>FITYTDEEPVKKLLESR</t>
  </si>
  <si>
    <t>RGFC(277).(278)FITYTDEEPVKKLLESR</t>
  </si>
  <si>
    <t>RGFCFITY</t>
  </si>
  <si>
    <t>C01.032|C01.036|C01.060</t>
  </si>
  <si>
    <t>cathepsin L|cathepsin K|cathepsin B</t>
  </si>
  <si>
    <t>[R].GTPLDTEVPMER.[V]</t>
  </si>
  <si>
    <t>P11498 [819-830]</t>
  </si>
  <si>
    <t>GTPLDTEVPMER</t>
  </si>
  <si>
    <t>ACTR(818).(819)GTPLDTEVPMER</t>
  </si>
  <si>
    <t>ACTRGTPL</t>
  </si>
  <si>
    <t>[R].SVHPYEVAEVIALPVEQGNFPYLQWVR.[Q]</t>
  </si>
  <si>
    <t>O60888</t>
  </si>
  <si>
    <t>O60888 [139-165]</t>
  </si>
  <si>
    <t>SVHPYEVAEVIALPVEQGNFPYLQWVR</t>
  </si>
  <si>
    <t>CUTA_HUMAN</t>
  </si>
  <si>
    <t>MSGGRAPAVLLGGVASLLLSFVWMPALLPVASRLLLLPRVLLTMASGSPPTQPSPASDSGSGYVPGSVSAAFVTCPNEKVAKEIARAVVEKRLAACVNLIPQITSIYEWKGKIEEDSEVLMMIKTQSSLVPALTDFVRSVHPYEVAEVIALPVEQGNFPYLQWVRQVTESVSDSITVLP</t>
  </si>
  <si>
    <t>RecName: Full=Protein CutA; AltName: Full=Acetylcholinesterase-associated protein; AltName: Full=Brain acetylcholinesterase putative membrane anchor; Flags: Precursor;</t>
  </si>
  <si>
    <t>3D-structure|Alternative splicing|Direct protein sequencing|Glycoprotein|Reference proteome|Signal</t>
  </si>
  <si>
    <t>GO:0070062|GO:0016020|GO:0005507|GO:0019899|GO:0008104|GO:0010038</t>
  </si>
  <si>
    <t>C:extracellular exosome|C:membrane|F:copper ion binding|F:enzyme binding|P:protein localization|P:response to metal ion</t>
  </si>
  <si>
    <t>DFVR(138).(139)SVHPYEVAEVIALPVEQGNFPYLQWVR</t>
  </si>
  <si>
    <t>DFVRSVHP</t>
  </si>
  <si>
    <t>33416442-33418317</t>
  </si>
  <si>
    <t>[C].YVALDFEQEMATAASSSSLEKSYELPDGQVITIGNER.[F]</t>
  </si>
  <si>
    <t>P60709 [218-254]; Q6S8J3 [918-954]</t>
  </si>
  <si>
    <t>YVALDFEQEMATAASSSSLEKSYELPDGQVITIGNER</t>
  </si>
  <si>
    <t>EKLC(217).(218)YVALDFEQEMATAASSSSLEKSYELPDGQVITIGNER</t>
  </si>
  <si>
    <t>EKLCYVAL</t>
  </si>
  <si>
    <t>[K].GIVVGIKVDKGVVPLAGTDGETTTQGLDGLSER.[C]</t>
  </si>
  <si>
    <t>P09972 [102-134]</t>
  </si>
  <si>
    <t>GIVVGIKVDKGVVPLAGTDGETTTQGLDGLSER</t>
  </si>
  <si>
    <t>IQDK(101).(102)GIVVGIKVDKGVVPLAGTDGETTTQGLDGLSER</t>
  </si>
  <si>
    <t>IQDKGIVV</t>
  </si>
  <si>
    <t>2xOxidation [M3; M4]; 1xDimethyl [K2]</t>
  </si>
  <si>
    <t>[C].YQAEWDDYVPKLYEQLSGK.[-]</t>
  </si>
  <si>
    <t>P30086 [169-187]</t>
  </si>
  <si>
    <t>YQAEWDDYVPKLYEQLSGK</t>
  </si>
  <si>
    <t>AGTC(168).(169)YQAEWDDYVPKLYEQLSGK</t>
  </si>
  <si>
    <t>AGTCYQAE</t>
  </si>
  <si>
    <t>[R].SNDPQMVAENFVPPLLDAVLIDYQR.[N]</t>
  </si>
  <si>
    <t>O14980 [766-790]</t>
  </si>
  <si>
    <t>SNDPQMVAENFVPPLLDAVLIDYQR</t>
  </si>
  <si>
    <t>WVSR(765).(766)SNDPQMVAENFVPPLLDAVLIDYQR</t>
  </si>
  <si>
    <t>WVSRSNDP</t>
  </si>
  <si>
    <t>[R].SNEGKLEGLTDEFEELEFLSTINVGLTSIANLPKLNKLK.[K]</t>
  </si>
  <si>
    <t>4xDimethyl [K5; K34; K37; K39]</t>
  </si>
  <si>
    <t>P39687 [29-67]</t>
  </si>
  <si>
    <t>P39687 4xDimethyl [K33; K62; K65; K67]</t>
  </si>
  <si>
    <t>SNEGKLEGLTDEFEELEFLSTINVGLTSIANLPKLNKLK</t>
  </si>
  <si>
    <t>DNSR(28).(29)SNEGKLEGLTDEFEELEFLSTINVGLTSIANLPKLNKLK</t>
  </si>
  <si>
    <t>DNSRSNEG</t>
  </si>
  <si>
    <t>[R].STVFKTTIPEEEEEEEEAAGVVVEEELFHQQGTPR.[A]</t>
  </si>
  <si>
    <t>P20700 [543-577]</t>
  </si>
  <si>
    <t>P20700 1xDimethyl [K547]</t>
  </si>
  <si>
    <t>STVFKTTIPEEEEEEEEAAGVVVEEELFHQQGTPR</t>
  </si>
  <si>
    <t>VAQR(542).(543)STVFKTTIPEEEEEEEEAAGVVVEEELFHQQGTPR</t>
  </si>
  <si>
    <t>VAQRSTVF</t>
  </si>
  <si>
    <t>[C].FSSPEEATKAVTEMNGR.[I]</t>
  </si>
  <si>
    <t>Q13310 [340-356]; P11940 [340-356]</t>
  </si>
  <si>
    <t>FSSPEEATKAVTEMNGR</t>
  </si>
  <si>
    <t>GFVC(339).(340)FSSPEEATKAVTEMNGR</t>
  </si>
  <si>
    <t>GFVCFSSP</t>
  </si>
  <si>
    <t>[R].YQPCLPSTQEDVINKYLEATGQLPVKKGK.[A]</t>
  </si>
  <si>
    <t>1xCarbamidomethyl [C4]; 4xDimethyl [K15; K26; K27; K29]</t>
  </si>
  <si>
    <t>Q96RP9 [720-748]</t>
  </si>
  <si>
    <t>Q96RP9 4xDimethyl [K734; K745; K746; K748]</t>
  </si>
  <si>
    <t>YQPCLPSTQEDVINKYLEATGQLPVKKGK</t>
  </si>
  <si>
    <t>EYSR(719).(720)YQPCLPSTQEDVINKYLEATGQLPVKKGK</t>
  </si>
  <si>
    <t>EYSRYQPC</t>
  </si>
  <si>
    <t>[R].YQPLASTASDNDFVTPEPR.[R]</t>
  </si>
  <si>
    <t>Q15021 [1325-1343]</t>
  </si>
  <si>
    <t>YQPLASTASDNDFVTPEPR</t>
  </si>
  <si>
    <t>TGSR(1324).(1325)YQPLASTASDNDFVTPEPR</t>
  </si>
  <si>
    <t>TGSRYQPL</t>
  </si>
  <si>
    <t>1xOxidation [M14]; 1xDimethyl [K9]</t>
  </si>
  <si>
    <t>[R].SVEEFQCLNR.[I]</t>
  </si>
  <si>
    <t>Q9UQ88</t>
  </si>
  <si>
    <t>Q9UQ88 [422-431]</t>
  </si>
  <si>
    <t>SVEEFQCLNR</t>
  </si>
  <si>
    <t>CD11A_HUMAN</t>
  </si>
  <si>
    <t>MGDEKDSWKVKTLDEILQEKKRRKEQEEKAEIKRLKNSDDRDSKRDSLEEGELRDHCMEITIRNSPYRREDSMEDRGEEDDSLAIKPPQQMSRKEKVHHRKDEKRKEKWKHARVKEREHERRKRHREEQDKARREWERQKRREMAREHSRRERDRLEQLERKRERERKMREQQKEQREQKERERRAEERRKEREARREVSAHHRTMREDYSDKVKASHWSRSPPRPPRERFELGDGRKPGEARPAPAQKPAQLKEEKMEERDLLSDLQDISDSERKTSSAESSSAESGSGSEEEEEEEEEEEEEGSTSEESEEEEEEEEEEEEETGSNSEEASEQSAEEVSEEEMSEDEERENENHLLVVPESRFDRDSGESEEAEEEVGEGTPQSSALTEGDYVPDSPALLPIELKQELPKYLPALQGCRSVEEFQCLNRIEEGTYGVVYRAKDKKTDEIVALKRLKMEKEKEGFPITSLREINTILKAQHPNIVTVREIVVGSNMDKIYIVMNYVEHDLKSLMETMKQPFLPGEVKTLMIQLLRGVKHLHDNWILHRDLKTSNLLLSHAGILKVGDFGLAREYGSPLKAYTPVVVTQWYRAPELLLGAKEYSTAVDMWSVGCIFGELLTQKPLFPGNSEIDQINKVFKELGTPSEKIWPGYSELPVVKKMTFSEHPYNNLRKRFGALLSDQGFDLMNKFLTYFPGRRISAEDGLKHEYFRETPLPIDPSMFPTWPAKSEQQRVKRGTSPRPPEGGLGYSQLGDDDLKETGFHLTTTNQGASAAGPGFSLKF</t>
  </si>
  <si>
    <t>RecName: Full=Cyclin-dependent kinase 11A; EC=2.7.11.22; AltName: Full=Cell division cycle 2-like protein kinase 2; AltName: Full=Cell division protein kinase 11A; AltName: Full=Galactosyltransferase-associated protein kinase p58/GTA; AltName: Full=PITSLRE serine/threonine-protein kinase CDC2L2;</t>
  </si>
  <si>
    <t>Alternative initiation|Alternative splicing|Apoptosis|ATP-binding|Cell cycle|Cytoplasm|Kinase|Nucleotide-binding|Nucleus|Phosphoprotein|Reference proteome|Serine/threonine-protein kinase|Transferase</t>
  </si>
  <si>
    <t>GO:0000307|GO:0005737|GO:0005634|GO:0005524|GO:0004693|GO:0004672|GO:0106310|GO:0004674|GO:0006915|GO:0000278|GO:0006468|GO:0042981|GO:0051726|GO:0001558|GO:0046605|GO:0006355|GO:0007346|GO:0050684|GO:0043484</t>
  </si>
  <si>
    <t>C:cyclin-dependent protein kinase holoenzyme complex|C:cytoplasm|C:nucleus|F:ATP binding|F:cyclin-dependent protein serine/threonine kinase activity|F:protein kinase activity|F:protein serine kinase activity|F:protein serine/threonine kinase activity|P:apoptotic process|P:mitotic cell cycle|P:protein phosphorylation|P:regulation of apoptotic process|P:regulation of cell cycle|P:regulation of cell growth|P:regulation of centrosome cycle|P:regulation of DNA-templated transcription|P:regulation of mitotic cell cycle|P:regulation of mRNA processing|P:regulation of RNA splicing</t>
  </si>
  <si>
    <t>QGCR(421).(422)SVEEFQCLNR</t>
  </si>
  <si>
    <t>QGCRSVEE</t>
  </si>
  <si>
    <t>Spermatocytes: 69.1</t>
  </si>
  <si>
    <t>1702379-1724357</t>
  </si>
  <si>
    <t>Apoptosis, Cell cycle</t>
  </si>
  <si>
    <t>[R].STTQELMEDDR.[V]</t>
  </si>
  <si>
    <t>P58107 [2205-2215]</t>
  </si>
  <si>
    <t>STTQELMEDDR</t>
  </si>
  <si>
    <t>ETGR(2204).(2205)STTQELMEDDR</t>
  </si>
  <si>
    <t>ETGRSTTQ</t>
  </si>
  <si>
    <t>[R].YSDASDDSFSEPR.[I]</t>
  </si>
  <si>
    <t>Q9NRF8</t>
  </si>
  <si>
    <t>Q9NRF8 [567-579]</t>
  </si>
  <si>
    <t>YSDASDDSFSEPR</t>
  </si>
  <si>
    <t>PYRG2_HUMAN</t>
  </si>
  <si>
    <t>MKYILVTGGVISGIGKGIIASSIGTILKSCGLRVTAIKIDPYINIDAGTFSPYEHGEVFVLNDGGEVDLDLGNYERFLDINLYKDNNITTGKIYQHVINKERRGDYLGKTVQVVPHITDAVQEWVMNQAKVPVDGNKEEPQICVIELGGTIGDIEGMPFVEAFRQFQFKAKRENFCNIHVSLVPQLSATGEQKTKPTQNSVRALRGLGLSPDLIVCRSSTPIEMAVKEKISMFCHVNPEQVICIHDVSSTYRVPVLLEEQSIVKYFKERLHLPIGDSASNLLFKWRNMADRYERLQKICSIALVGKYTKLRDCYASVFKALEHSALAINHKLNLMYIDSIDLEKITETEDPVKFHEAWQKLCKADGILVPGGFGIRGTLGKLQAISWARTKKIPFLGVCLGMQLAVIEFARNCLNLKDADSTEFRPNAPVPLVIDMPEHNPGNLGGTMRLGIRRTVFKTENSILRKLYGDVPFIEERHRHRFEVNPNLIKQFEQNDLSFVGQDVDGDRMEIIELANHPYFVGVQFHPEFSSRPMKPSPPYLGLLLAATGNLNAYLQQGCKLSSSDRYSDASDDSFSEPRIAELEIS</t>
  </si>
  <si>
    <t>RecName: Full=CTP synthase 2; EC=6.3.4.2; AltName: Full=CTP synthetase 2; AltName: Full=UTP--ammonia ligase 2;</t>
  </si>
  <si>
    <t>3D-structure|ATP-binding|Glutamine amidotransferase|Ligase|Nucleotide-binding|Phosphoprotein|Pyrimidine biosynthesis|Reference proteome</t>
  </si>
  <si>
    <t>GO:0097268|GO:0005737|GO:0005829|GO:0005524|GO:0003883|GO:0042802|GO:0044210|GO:0006241|GO:0006541|GO:0019856|GO:0006220</t>
  </si>
  <si>
    <t>C:cytoophidium|C:cytoplasm|C:cytosol|F:ATP binding|F:CTP synthase activity|F:identical protein binding|P:'de novo' CTP biosynthetic process|P:CTP biosynthetic process|P:glutamine metabolic process|P:pyrimidine nucleobase biosynthetic process|P:pyrimidine nucleotide metabolic process</t>
  </si>
  <si>
    <t>SSDR(566).(567)YSDASDDSFSEPR</t>
  </si>
  <si>
    <t>SSDRYSDA</t>
  </si>
  <si>
    <t>Oligodendrocytes: 33.6</t>
  </si>
  <si>
    <t>16587999-16712936</t>
  </si>
  <si>
    <t>[R].SPLGEAPPGTPPCR.[L]</t>
  </si>
  <si>
    <t>Q96B54</t>
  </si>
  <si>
    <t>Q96B54 [99-112]</t>
  </si>
  <si>
    <t>SPLGEAPPGTPPCR</t>
  </si>
  <si>
    <t>ZN428_HUMAN</t>
  </si>
  <si>
    <t>MTETREPAETGGYASLEEDDEDLSPGPEHSSDSEYTLSEPDSEEEEDEEEEEEETTDDPEYDPGYKVKQRLGGGRGGPSRRAPRAAQPPAQPCQLCGRSPLGEAPPGTPPCRLCCPATAPQEAPAPEGRALGEEEEEPPRAGEGRPAGREEEEEEEEEGTYHCTECEDSFDNLGELHGHFMLHARGEV</t>
  </si>
  <si>
    <t>RecName: Full=Zinc finger protein 428; AltName: Full=Enzyme-like protein PIT13;</t>
  </si>
  <si>
    <t>Metal-binding|Phosphoprotein|Reference proteome|Zinc|Zinc-finger</t>
  </si>
  <si>
    <t>GO:0046872</t>
  </si>
  <si>
    <t>F:metal ion binding</t>
  </si>
  <si>
    <t>LCGR(98).(99)SPLGEAPPGTPPCR</t>
  </si>
  <si>
    <t>LCGRSPLG</t>
  </si>
  <si>
    <t>43607224-43619629</t>
  </si>
  <si>
    <t>[F].SNQGGLVHPKTSIEDQDELSSLLQVPLVAGTVNR.[G]</t>
  </si>
  <si>
    <t>P56537 [155-188]</t>
  </si>
  <si>
    <t>P56537 1xDimethyl [K164]</t>
  </si>
  <si>
    <t>SNQGGLVHPKTSIEDQDELSSLLQVPLVAGTVNR</t>
  </si>
  <si>
    <t>YCVF(154).(155)SNQGGLVHPKTSIEDQDELSSLLQVPLVAGTVNR</t>
  </si>
  <si>
    <t>YCVFSNQG</t>
  </si>
  <si>
    <t>A32.002|C01.032|C01.034</t>
  </si>
  <si>
    <t>RC1339 g.p. ({Rickettsia conorii})|cathepsin L|cathepsin S</t>
  </si>
  <si>
    <t>[R].FVAELWKDVDR.[I]</t>
  </si>
  <si>
    <t>P35580 [614-624]</t>
  </si>
  <si>
    <t>P35580 1xDimethyl [K620]</t>
  </si>
  <si>
    <t>FVAELWKDVDR</t>
  </si>
  <si>
    <t>SSDR(613).(614)FVAELWKDVDR</t>
  </si>
  <si>
    <t>SSDRFVAE</t>
  </si>
  <si>
    <t>[R].AQHEDQVEQYKKELEKTYSAKLDNAR.[Q]</t>
  </si>
  <si>
    <t>4xDimethyl [K11; K12; K16; K21]</t>
  </si>
  <si>
    <t>P02545-2 [250-275]</t>
  </si>
  <si>
    <t>P02545-2 4xDimethyl [K260; K261; K265; K270]</t>
  </si>
  <si>
    <t>AQHEDQVEQYKKELEKTYSAKLDNAR</t>
  </si>
  <si>
    <t>QELR(249).(250)AQHEDQVEQYKKELEKTYSAKLDNAR</t>
  </si>
  <si>
    <t>QELRAQHE</t>
  </si>
  <si>
    <t>[R].YTIYSPKDGQPCMDHDR.[Q]</t>
  </si>
  <si>
    <t>1xCarbamidomethyl [C12]; 1xOxidation [M13]; 1xDimethyl [K7]</t>
  </si>
  <si>
    <t>Q9P2J5 [237-253]</t>
  </si>
  <si>
    <t>Q9P2J5 1xDimethyl [K243]</t>
  </si>
  <si>
    <t>YTIYSPKDGQPCMDHDR</t>
  </si>
  <si>
    <t>FGKR(236).(237)YTIYSPKDGQPCMDHDR</t>
  </si>
  <si>
    <t>FGKRYTIY</t>
  </si>
  <si>
    <t>[R].GGGGGGYGSGGSSYGSGGGSYGSGGGGGGGR.[G]</t>
  </si>
  <si>
    <t>P04264 [519-549]</t>
  </si>
  <si>
    <t>GGGGGGYGSGGSSYGSGGGSYGSGGGGGGGR</t>
  </si>
  <si>
    <t>GGSR(518).(519)GGGGGGYGSGGSSYGSGGGSYGSGGGGGGGR</t>
  </si>
  <si>
    <t>GGSRGGGG</t>
  </si>
  <si>
    <t>[Y].SNWLSKDYIPVDQEELR.[D]</t>
  </si>
  <si>
    <t>Q14204 [2874-2890]</t>
  </si>
  <si>
    <t>Q14204 1xDimethyl [K2879]</t>
  </si>
  <si>
    <t>SNWLSKDYIPVDQEELR</t>
  </si>
  <si>
    <t>PILY(2873).(2874)SNWLSKDYIPVDQEELR</t>
  </si>
  <si>
    <t>PILYSNWL</t>
  </si>
  <si>
    <t>[R].GGEHGPQVPLSQPPEDELDR.[L]</t>
  </si>
  <si>
    <t>Q15654</t>
  </si>
  <si>
    <t>Q15654 [239-258]</t>
  </si>
  <si>
    <t>GGEHGPQVPLSQPPEDELDR</t>
  </si>
  <si>
    <t>TRIP6_HUMAN</t>
  </si>
  <si>
    <t>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t>
  </si>
  <si>
    <t>RecName: Full=Thyroid receptor-interacting protein 6; Short=TR-interacting protein 6; Short=TRIP-6; AltName: Full=Opa-interacting protein 1; Short=OIP-1; AltName: Full=Zyxin-related protein 1; Short=ZRP-1;</t>
  </si>
  <si>
    <t>3D-structure|Alternative splicing|Cell adhesion|Cell junction|Cytoplasm|Cytoskeleton|LIM domain|Metal-binding|Methylation|Nucleus|Phosphoprotein|Reference proteome|Repeat|Transcription|Transcription regulation|Zinc</t>
  </si>
  <si>
    <t>GO:0005737|GO:0005856|GO:0005829|GO:0005925|GO:0005634|GO:0005886|GO:0001725|GO:0005149|GO:0019900|GO:0046872|GO:0046966|GO:0003723|GO:0043009|GO:0048041|GO:0030335|GO:1901224|GO:0007165</t>
  </si>
  <si>
    <t>C:cytoplasm|C:cytoskeleton|C:cytosol|C:focal adhesion|C:nucleus|C:plasma membrane|C:stress fiber|F:interleukin-1 receptor binding|F:kinase binding|F:metal ion binding|F:nuclear thyroid hormone receptor binding|F:RNA binding|P:chordate embryonic development|P:focal adhesion assembly|P:positive regulation of cell migration|P:positive regulation of NIK/NF-kappaB signaling|P:signal transduction</t>
  </si>
  <si>
    <t>GRGR(238).(239)GGEHGPQVPLSQPPEDELDR</t>
  </si>
  <si>
    <t>GRGRGGEH</t>
  </si>
  <si>
    <t>100867387-100873454</t>
  </si>
  <si>
    <t>Cell adhesion, Transcription, Transcription regulation</t>
  </si>
  <si>
    <t>[R].STLQTMESDIYTEVR.[E]</t>
  </si>
  <si>
    <t>Q07065 [312-326]</t>
  </si>
  <si>
    <t>STLQTMESDIYTEVR</t>
  </si>
  <si>
    <t>EALR(311).(312)STLQTMESDIYTEVR</t>
  </si>
  <si>
    <t>EALRSTLQ</t>
  </si>
  <si>
    <t>[R].SNGLGPVMSGNTAYPVISCPPLTPDWGVQDVWSSLR.[L]</t>
  </si>
  <si>
    <t>1xCarbamidomethyl [C19]; 1xOxidation [M8]</t>
  </si>
  <si>
    <t>P22234 [332-367]</t>
  </si>
  <si>
    <t>SNGLGPVMSGNTAYPVISCPPLTPDWGVQDVWSSLR</t>
  </si>
  <si>
    <t>VAGR(331).(332)SNGLGPVMSGNTAYPVISCPPLTPDWGVQDVWSSLR</t>
  </si>
  <si>
    <t>VAGRSNGL</t>
  </si>
  <si>
    <t>[R].YVEVFKSNNVEMDWVLKHTGPNSPDTANDGFVR.[L]</t>
  </si>
  <si>
    <t>1xOxidation [M12]; 2xDimethyl [K6; K17]</t>
  </si>
  <si>
    <t>P31943 [82-114]</t>
  </si>
  <si>
    <t>P31943 2xDimethyl [K87; K98]</t>
  </si>
  <si>
    <t>YVEVFKSNNVEMDWVLKHTGPNSPDTANDGFVR</t>
  </si>
  <si>
    <t>MGHR(81).(82)YVEVFKSNNVEMDWVLKHTGPNSPDTANDGFVR</t>
  </si>
  <si>
    <t>MGHRYVEV</t>
  </si>
  <si>
    <t>[C].ANQASETAVAKNQALKEAGVFVPR.[S]</t>
  </si>
  <si>
    <t>P53396 [765-788]</t>
  </si>
  <si>
    <t>ANQASETAVAKNQALKEAGVFVPR</t>
  </si>
  <si>
    <t>AGAC(764).(765)ANQASETAVAKNQALKEAGVFVPR</t>
  </si>
  <si>
    <t>AGACANQA</t>
  </si>
  <si>
    <t>[R].GIVNGAAPELPVPTGGPAVGAR.[E]</t>
  </si>
  <si>
    <t>P21281 [8-29]</t>
  </si>
  <si>
    <t>GIVNGAAPELPVPTGGPAVGAR</t>
  </si>
  <si>
    <t>RAMR(7).(8)GIVNGAAPELPVPTGGPAVGAR</t>
  </si>
  <si>
    <t>RAMRGIVN</t>
  </si>
  <si>
    <t>[H].GLVLLDLQSYDGDAQGKEEIDSILNKVEER.[M]</t>
  </si>
  <si>
    <t>2xDimethyl [K17; K26]</t>
  </si>
  <si>
    <t>P52788 [67-96]</t>
  </si>
  <si>
    <t>P52788 2xDimethyl [K83; K92]</t>
  </si>
  <si>
    <t>GLVLLDLQSYDGDAQGKEEIDSILNKVEER</t>
  </si>
  <si>
    <t>IYPH(66).(67)GLVLLDLQSYDGDAQGKEEIDSILNKVEER</t>
  </si>
  <si>
    <t>IYPHGLVL</t>
  </si>
  <si>
    <t>[R].FQLGDPTLNALEIWGAEYQESNALLLR.[S]</t>
  </si>
  <si>
    <t>O15067 [542-568]</t>
  </si>
  <si>
    <t>FQLGDPTLNALEIWGAEYQESNALLLR</t>
  </si>
  <si>
    <t>YTSR(541).(542)FQLGDPTLNALEIWGAEYQESNALLLR</t>
  </si>
  <si>
    <t>YTSRFQLG</t>
  </si>
  <si>
    <t>[R].GITGVDLFGTTDAVVKHVLEGHDR.[G]</t>
  </si>
  <si>
    <t>P53621 [183-206]</t>
  </si>
  <si>
    <t>P53621 1xDimethyl [K198]</t>
  </si>
  <si>
    <t>GITGVDLFGTTDAVVKHVLEGHDR</t>
  </si>
  <si>
    <t>SDVR(182).(183)GITGVDLFGTTDAVVKHVLEGHDR</t>
  </si>
  <si>
    <t>SDVRGITG</t>
  </si>
  <si>
    <t>[C].AQVVLQAANER.[N]</t>
  </si>
  <si>
    <t>Q16658 [261-271]</t>
  </si>
  <si>
    <t>AQVVLQAANER</t>
  </si>
  <si>
    <t>EQSC(260).(261)AQVVLQAANER</t>
  </si>
  <si>
    <t>EQSCAQVV</t>
  </si>
  <si>
    <t>[R].SINTEVVACSVDSQFTH.[L]</t>
  </si>
  <si>
    <t>Q13162 [140-156]</t>
  </si>
  <si>
    <t>SINTEVVACSVDSQFTH</t>
  </si>
  <si>
    <t>EEFR(139).(140)SINTEVVACSVDSQFTH</t>
  </si>
  <si>
    <t>[R].FQMTQEVVCDECPNVKLVNEER.[T]</t>
  </si>
  <si>
    <t>2xCarbamidomethyl [C9; C12]; 1xDimethyl [K16]</t>
  </si>
  <si>
    <t>Q9UBS4 [185-206]</t>
  </si>
  <si>
    <t>Q9UBS4 1xDimethyl [K200]</t>
  </si>
  <si>
    <t>FQMTQEVVCDECPNVKLVNEER</t>
  </si>
  <si>
    <t>GPGR(184).(185)FQMTQEVVCDECPNVKLVNEER</t>
  </si>
  <si>
    <t>GPGRFQMT</t>
  </si>
  <si>
    <t>[K].GISCMNTTLSESPFKCDPDAAR.[A]</t>
  </si>
  <si>
    <t>2xCarbamidomethyl [C4; C16]; 1xOxidation [M5]; 1xDimethyl [K15]</t>
  </si>
  <si>
    <t>Q15181 [239-260]</t>
  </si>
  <si>
    <t>GISCMNTTLSESPFKCDPDAAR</t>
  </si>
  <si>
    <t>TNGK(238).(239)GISCMNTTLSESPFKCDPDAAR</t>
  </si>
  <si>
    <t>TNGKGISC</t>
  </si>
  <si>
    <t>[R].SIQEELQQLR.[Q]</t>
  </si>
  <si>
    <t>Q15149 [1554-1563]</t>
  </si>
  <si>
    <t>SIQEELQQLR</t>
  </si>
  <si>
    <t>QQKR(1553).(1554)SIQEELQQLR</t>
  </si>
  <si>
    <t>QQKRSIQE</t>
  </si>
  <si>
    <t>[R].AAFNSGKVDIVAINDPFIDLNYMVY.[M]</t>
  </si>
  <si>
    <t>1xOxidation [M23]; 1xDimethyl [K7]</t>
  </si>
  <si>
    <t>P04406 [21-45]</t>
  </si>
  <si>
    <t>P04406 1xDimethyl [K27]</t>
  </si>
  <si>
    <t>AAFNSGKVDIVAINDPFIDLNYMVY</t>
  </si>
  <si>
    <t>LVTR(20).(21)AAFNSGKVDIVAINDPFIDLNYMVY</t>
  </si>
  <si>
    <t>LVTRAAFN</t>
  </si>
  <si>
    <t>1xOxidation [M27]; 2xDimethyl [K29; K30]</t>
  </si>
  <si>
    <t>[C].YMDTEQYEEAVR.[D]</t>
  </si>
  <si>
    <t>Q99615 [338-349]</t>
  </si>
  <si>
    <t>YMDTEQYEEAVR</t>
  </si>
  <si>
    <t>RAQC(337).(338)YMDTEQYEEAVR</t>
  </si>
  <si>
    <t>RAQCYMDT</t>
  </si>
  <si>
    <t>[R].FQSVESGANNVVFIR.[T]</t>
  </si>
  <si>
    <t>Q9NXG2</t>
  </si>
  <si>
    <t>Q9NXG2 [117-131]</t>
  </si>
  <si>
    <t>FQSVESGANNVVFIR</t>
  </si>
  <si>
    <t>THUM1_HUMAN</t>
  </si>
  <si>
    <t>MAAPAQQTTQPGGGKRKGKAQYVLAKRARRCDAGGPRQLEPGLQGILITCNMNERKCVEEAYSLLNEYGDDMYGPEKFTDKDQQPSGSEGEDDDAEAALKKEVGDIKASTEMRLRRFQSVESGANNVVFIRTLGIEPEKLVHHILQDMYKTKKKKTRVILRMLPISGTCKAFLEDMKKYAETFLEPWFKAPNKGTFQIVYKSRNNSHVNREEVIRELAGIVCTLNSENKVDLTNPQYTVVVEIIKAVCCLSVVKDYMLFRKYNLQEVVKSPKDPSQLNSKQGNGKEAKLESADKSDQNNTAEGKNNQQVPENTEELGQTKPTSNPQVVNEGGAKPELASQATEGSKSNENDFS</t>
  </si>
  <si>
    <t>RecName: Full=THUMP domain-containing protein 1;</t>
  </si>
  <si>
    <t>3D-structure|Acetylation|Disease variant|Intellectual disability|Phosphoprotein|Reference proteome</t>
  </si>
  <si>
    <t>GO:0005654|GO:0003723|GO:0006400</t>
  </si>
  <si>
    <t>C:nucleoplasm|F:RNA binding|P:tRNA modification</t>
  </si>
  <si>
    <t>RLRR(116).(117)FQSVESGANNVVFIR</t>
  </si>
  <si>
    <t>RLRRFQSV</t>
  </si>
  <si>
    <t>Prostatic glandular cells: 192.0</t>
  </si>
  <si>
    <t>20702816-20742084</t>
  </si>
  <si>
    <t>[L].GLGIDEDDPTADDTSAAVTEEMPPLEGDDDTSR.[M]</t>
  </si>
  <si>
    <t>1xOxidation [M22]</t>
  </si>
  <si>
    <t>P07900 [695-727]</t>
  </si>
  <si>
    <t>GLGIDEDDPTADDTSAAVTEEMPPLEGDDDTSR</t>
  </si>
  <si>
    <t>MIKL(694).(695)GLGIDEDDPTADDTSAAVTEEMPPLEGDDDTSR</t>
  </si>
  <si>
    <t>[H].GLGHFLGIDVHDVGGYPEGVER.[I]</t>
  </si>
  <si>
    <t>P12955</t>
  </si>
  <si>
    <t>P12955 [367-388]</t>
  </si>
  <si>
    <t>GLGHFLGIDVHDVGGYPEGVER</t>
  </si>
  <si>
    <t>PEPD_HUMAN</t>
  </si>
  <si>
    <t>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t>
  </si>
  <si>
    <t>RecName: Full=Xaa-Pro dipeptidase; Short=X-Pro dipeptidase; EC=3.4.13.9 {ECO:0000269|PubMed:17081196, ECO:0000269|PubMed:35165443}; AltName: Full=Imidodipeptidase; AltName: Full=Peptidase D; AltName: Full=Proline dipeptidase {ECO:0000303|PubMed:2925654}; Short=Prolidase {ECO:0000303|PubMed:2925654};</t>
  </si>
  <si>
    <t>3D-structure|Acetylation|Alternative splicing|Collagen degradation|Dipeptidase|Direct protein sequencing|Disease variant|Hydrolase|Manganese|Metal-binding|Metalloprotease|Phosphoprotein|Protease|Reference proteome</t>
  </si>
  <si>
    <t>GO:0070062|GO:0030145|GO:0070006|GO:0004181|GO:0008233|GO:0102009|GO:0006520|GO:0030574|GO:0043069|GO:0006508</t>
  </si>
  <si>
    <t>C:extracellular exosome|F:manganese ion binding|F:metalloaminopeptidase activity|F:metallocarboxypeptidase activity|F:peptidase activity|F:proline dipeptidase activity|P:amino acid metabolic process|P:collagen catabolic process|P:negative regulation of programmed cell death|P:proteolysis</t>
  </si>
  <si>
    <t>FMPH(366).(367)GLGHFLGIDVHDVGGYPEGVER</t>
  </si>
  <si>
    <t>FMPHGLGH</t>
  </si>
  <si>
    <t>intestine: 209.5;kidney: 277.7</t>
  </si>
  <si>
    <t>Proximal enterocytes: 935.0;Proximal tubular cells: 996.0</t>
  </si>
  <si>
    <t>33386950-33521791</t>
  </si>
  <si>
    <t>Dipeptidase, Hydrolase, Metalloprotease, Protease</t>
  </si>
  <si>
    <t>[R].GLGDCLVKIY.[K]</t>
  </si>
  <si>
    <t>P05141 [156-165]</t>
  </si>
  <si>
    <t>P05141 1xDimethyl [K163]</t>
  </si>
  <si>
    <t>GLGDCLVKIY</t>
  </si>
  <si>
    <t>REFR(155).(156)GLGDCLVKIY</t>
  </si>
  <si>
    <t>[R].YMIGVTYGGDDIPLSPYR.[I]</t>
  </si>
  <si>
    <t>O75369 [1588-1605]</t>
  </si>
  <si>
    <t>YMIGVTYGGDDIPLSPYR</t>
  </si>
  <si>
    <t>KTGR(1587).(1588)YMIGVTYGGDDIPLSPYR</t>
  </si>
  <si>
    <t>KTGRYMIG</t>
  </si>
  <si>
    <t>[R].YMNPAIVAPDAFDIIDLSAGGQLTTDQR.[R]</t>
  </si>
  <si>
    <t>P46940 [1195-1222]</t>
  </si>
  <si>
    <t>YMNPAIVAPDAFDIIDLSAGGQLTTDQR</t>
  </si>
  <si>
    <t>LYYR(1194).(1195)YMNPAIVAPDAFDIIDLSAGGQLTTDQR</t>
  </si>
  <si>
    <t>LYYRYMNP</t>
  </si>
  <si>
    <t>[R].SISQSSTDSYSSAASYTDSSDDEVSPR.[E]</t>
  </si>
  <si>
    <t>O43865 [66-92]</t>
  </si>
  <si>
    <t>SISQSSTDSYSSAASYTDSSDDEVSPR</t>
  </si>
  <si>
    <t>SLSR(65).(66)SISQSSTDSYSSAASYTDSSDDEVSPR</t>
  </si>
  <si>
    <t>SLSRSISQ</t>
  </si>
  <si>
    <t>[R].FSFSPEPTLEDIR.[R]</t>
  </si>
  <si>
    <t>Q9H773 [23-35]</t>
  </si>
  <si>
    <t>FSFSPEPTLEDIR</t>
  </si>
  <si>
    <t>APGR(22).(23)FSFSPEPTLEDIR</t>
  </si>
  <si>
    <t>APGRFSFS</t>
  </si>
  <si>
    <t>[R].FQSLNADINKR.[G]</t>
  </si>
  <si>
    <t>P30740 [70-80]</t>
  </si>
  <si>
    <t>P30740 1xDimethyl [K79]</t>
  </si>
  <si>
    <t>FQSLNADINKR</t>
  </si>
  <si>
    <t>VHSR(69).(70)FQSLNADINKR</t>
  </si>
  <si>
    <t>VHSRFQSL</t>
  </si>
  <si>
    <t>[C].ATSGDGLYEGLDWLSNQLR.[N]</t>
  </si>
  <si>
    <t>P84077</t>
  </si>
  <si>
    <t>P84077 [160-178]</t>
  </si>
  <si>
    <t>ATSGDGLYEGLDWLSNQLR</t>
  </si>
  <si>
    <t>ARF1_HUMAN</t>
  </si>
  <si>
    <t>MGNIFANLFKGLFGKKEMRILMVGLDAAGKTTILYKLKLGEIVTTIPTIGFNVETVEYKNISFTVWDVGGQDKIRPLWRHYFQNTQGLIFVVDSNDRERVNEAREELMRMLAEDELRDAVLLVFANKQDLPNAMNAAEITDKLGLHSLRHRNWYIQATCATSGDGLYEGLDWLSNQLRNQK</t>
  </si>
  <si>
    <t>RecName: Full=ADP-ribosylation factor 1; EC=3.6.5.2 {ECO:0000269|PubMed:10022920, ECO:0000269|PubMed:10102276, ECO:0000269|PubMed:15107860, ECO:0000269|PubMed:8253837};</t>
  </si>
  <si>
    <t>3D-structure|Acetylation|Direct protein sequencing|Disease variant|ER-Golgi transport|Golgi apparatus|GTP-binding|Hydrolase|Lipoprotein|Membrane|Myristate|Nucleotide-binding|Protein transport|Reference proteome|Synapse|Synaptosome|Transport</t>
  </si>
  <si>
    <t>GO:0031252|GO:0005829|GO:0070062|GO:0005925|GO:0000139|GO:0043005|GO:0005886|GO:0014069|GO:0032991|GO:0030017|GO:0005525|GO:0003924|GO:0000287|GO:0019904|GO:0003723|GO:0098586|GO:0097061|GO:0006878|GO:0006886|GO:0060292|GO:1990386|GO:0034315|GO:0002090|GO:0016192</t>
  </si>
  <si>
    <t>C:cell leading edge|C:cytosol|C:extracellular exosome|C:focal adhesion|C:Golgi membrane|C:neuron projection|C:plasma membrane|C:postsynaptic density|C:protein-containing complex|C:sarcomere|F:GTP binding|F:GTPase activity|F:magnesium ion binding|F:protein domain specific binding|F:RNA binding|P:cellular response to virus|P:dendritic spine organization|P:intracellular copper ion homeostasis|P:intracellular protein transport|P:long-term synaptic depression|P:mitotic cleavage furrow ingression|P:regulation of Arp2/3 complex-mediated actin nucleation|P:regulation of receptor internalization|P:vesicle-mediated transport</t>
  </si>
  <si>
    <t>QATC(159).(160)ATSGDGLYEGLDWLSNQLR</t>
  </si>
  <si>
    <t>228082660-228099212</t>
  </si>
  <si>
    <t>[R].YVEVYEINNEDVDALMKSLQVKSSPVVNDGVVR.[L]</t>
  </si>
  <si>
    <t>Q12849 [221-253]</t>
  </si>
  <si>
    <t>Q12849 2xDimethyl [K237; K242]</t>
  </si>
  <si>
    <t>YVEVYEINNEDVDALMKSLQVKSSPVVNDGVVR</t>
  </si>
  <si>
    <t>MGQR(220).(221)YVEVYEINNEDVDALMKSLQVKSSPVVNDGVVR</t>
  </si>
  <si>
    <t>MGQRYVEV</t>
  </si>
  <si>
    <t>[R].SGNYPSSLSNETDR.[L]</t>
  </si>
  <si>
    <t>Q9NS86</t>
  </si>
  <si>
    <t>Q9NS86 [303-316]</t>
  </si>
  <si>
    <t>SGNYPSSLSNETDR</t>
  </si>
  <si>
    <t>LANC2_HUMAN</t>
  </si>
  <si>
    <t>MGETMSKRLKLHLGGEAEMEERAFVNPFPDYEAAAGALLASGAAEETGCVRPPATTDEPGLPFHQDGKIIHNFIRRIQTKIKDLLQQMEEGLKTADPHDCSAYTGWTGIALLYLQLYRVTCDQTYLLRSLDYVKRTLRNLNGRRVTFLCGDAGPLAVGAVIYHKLRSDCESQECVTKLLQLQRSVVCQESDLPDELLYGRAGYLYALLYLNTEIGPGTVCESAIKEVVNAIIESGKTLSREERKTERCPLLYQWHRKQYVGAAHGMAGIYYMLMQPAAKVDQETLTEMVKPSIDYVRHKKFRSGNYPSSLSNETDRLVHWCHGAPGVIHMLMQAYKVFKEEKYLKEAMECSDVIWQRGLLRKGYGICHGTAGNGYSFLSLYRLTQDKKYLYRACKFAEWCLDYGAHGCRIPDRPYSLFEGMAGAIHFLSDVLGPETSRFPAFELDSSKRD</t>
  </si>
  <si>
    <t>RecName: Full=LanC-like protein 2; AltName: Full=Testis-specific adriamycin sensitivity protein;</t>
  </si>
  <si>
    <t>3D-structure|Cell membrane|Cytoplasm|Lipoprotein|Membrane|Myristate|Nucleus|Phosphoprotein|Reference proteome</t>
  </si>
  <si>
    <t>GO:0030864|GO:0005829|GO:0005654|GO:0005634|GO:0005886|GO:0005524|GO:0005525|GO:0032266|GO:0070273|GO:0010314|GO:0005975|GO:0045892|GO:0031179|GO:0009789</t>
  </si>
  <si>
    <t>C:cortical actin cytoskeleton|C:cytosol|C:nucleoplasm|C:nucleus|C:plasma membrane|F:ATP binding|F:GTP binding|F:phosphatidylinositol-3-phosphate binding|F:phosphatidylinositol-4-phosphate binding|F:phosphatidylinositol-5-phosphate binding|P:carbohydrate metabolic process|P:negative regulation of DNA-templated transcription|P:peptide modification|P:positive regulation of abscisic acid-activated signaling pathway</t>
  </si>
  <si>
    <t>KKFR(302).(303)SGNYPSSLSNETDR</t>
  </si>
  <si>
    <t>KKFRSGNY</t>
  </si>
  <si>
    <t>Early spermatids: 53.8;Late spermatids: 55.8;Oligodendrocyte precursor cells: 50.5;Oligodendrocytes: 63.5</t>
  </si>
  <si>
    <t>55365337-55433737</t>
  </si>
  <si>
    <t>[C].KELASQPDVDGFLVGGASLKPEFVDIINAKQ.[-]</t>
  </si>
  <si>
    <t>3xDimethyl [K1; K20; K30]</t>
  </si>
  <si>
    <t>P60174-1 [219-249]</t>
  </si>
  <si>
    <t>KELASQPDVDGFLVGGASLKPEFVDIINAKQ</t>
  </si>
  <si>
    <t>GATC(218).(219)KELASQPDVDGFLVGGASLKPEFVDIINAKQ</t>
  </si>
  <si>
    <t>GATCKELA</t>
  </si>
  <si>
    <t>[L].SGPGQFAENETNEVNFR.[E]</t>
  </si>
  <si>
    <t>Q15369 [47-63]</t>
  </si>
  <si>
    <t>SGPGQFAENETNEVNFR</t>
  </si>
  <si>
    <t>KAML(46).(47)SGPGQFAENETNEVNFR</t>
  </si>
  <si>
    <t>KAMLSGPG</t>
  </si>
  <si>
    <t>[R].ATENPEQVASEGLPEPVLR.[K]</t>
  </si>
  <si>
    <t>Q9BYD3 [31-49]</t>
  </si>
  <si>
    <t>ATENPEQVASEGLPEPVLR</t>
  </si>
  <si>
    <t>EAAR(30).(31)ATENPEQVASEGLPEPVLR</t>
  </si>
  <si>
    <t>EAARATEN</t>
  </si>
  <si>
    <t>[R].SHEVKAEGYEVAHGGR.[C]</t>
  </si>
  <si>
    <t>P53041 [426-441]</t>
  </si>
  <si>
    <t>P53041 1xDimethyl [K430]</t>
  </si>
  <si>
    <t>SHEVKAEGYEVAHGGR</t>
  </si>
  <si>
    <t>YIIR(425).(426)SHEVKAEGYEVAHGGR</t>
  </si>
  <si>
    <t>YIIRSHEV</t>
  </si>
  <si>
    <t>[H].TAEVNCLSFNPYSEFILATGSADKTVALWDLR.[N]</t>
  </si>
  <si>
    <t>1xCarbamidomethyl [C6]; 1xDimethyl [K24]</t>
  </si>
  <si>
    <t>Q16576 [272-303]; Q09028 [273-304]</t>
  </si>
  <si>
    <t>Q16576 1xDimethyl [K295]; Q09028 1xDimethyl [K296]</t>
  </si>
  <si>
    <t>TAEVNCLSFNPYSEFILATGSADKTVALWDLR</t>
  </si>
  <si>
    <t>VDAH(271).(272)TAEVNCLSFNPYSEFILATGSADKTVALWDLR</t>
  </si>
  <si>
    <t>VDAHTAEV</t>
  </si>
  <si>
    <t>[R].SHSTEPGLVLTLGQGDVGQLGLGENVMER.[K]</t>
  </si>
  <si>
    <t>1xOxidation [M27]</t>
  </si>
  <si>
    <t>P18754 [29-57]</t>
  </si>
  <si>
    <t>SHSTEPGLVLTLGQGDVGQLGLGENVMER</t>
  </si>
  <si>
    <t>VSHR(28).(29)SHSTEPGLVLTLGQGDVGQLGLGENVMER</t>
  </si>
  <si>
    <t>VSHRSHST</t>
  </si>
  <si>
    <t>[R].GDINVCIVGDPSTAKSQF.[L]</t>
  </si>
  <si>
    <t>Q14566 [388-405]</t>
  </si>
  <si>
    <t>Q14566 1xDimethyl [K402]</t>
  </si>
  <si>
    <t>GDINVCIVGDPSTAKSQF</t>
  </si>
  <si>
    <t>TSLR(387).(388)GDINVCIVGDPSTAKSQF</t>
  </si>
  <si>
    <t>TSLRGDIN</t>
  </si>
  <si>
    <t>[R].TAAQKAQEACGPLEMDSALSVVQNLEKDLQEVKAAAR.[D]</t>
  </si>
  <si>
    <t>1xCarbamidomethyl [C10]; 3xDimethyl [K5; K27; K33]</t>
  </si>
  <si>
    <t>Q9Y490 [1036-1072]</t>
  </si>
  <si>
    <t>Q9Y490 3xDimethyl [K1040; K1062; K1068]</t>
  </si>
  <si>
    <t>TAAQKAQEACGPLEMDSALSVVQNLEKDLQEVKAAAR</t>
  </si>
  <si>
    <t>AELR(1035).(1036)TAAQKAQEACGPLEMDSALSVVQNLEKDLQEVKAAAR</t>
  </si>
  <si>
    <t>AELRTAAQ</t>
  </si>
  <si>
    <t>[R].KDSETGENIR.[Q]</t>
  </si>
  <si>
    <t>P38646 [625-634]</t>
  </si>
  <si>
    <t>P38646 1xDimethyl [K625]</t>
  </si>
  <si>
    <t>KDSETGENIR</t>
  </si>
  <si>
    <t>LLAR(624).(625)KDSETGENIR</t>
  </si>
  <si>
    <t>LLARKDSE</t>
  </si>
  <si>
    <t>[R].KDQSQVTWHEIAR.[P]</t>
  </si>
  <si>
    <t>Q6IA86</t>
  </si>
  <si>
    <t>Q6IA86 [421-433]</t>
  </si>
  <si>
    <t>Q6IA86 1xDimethyl [K421]</t>
  </si>
  <si>
    <t>KDQSQVTWHEIAR</t>
  </si>
  <si>
    <t>ELP2_HUMAN</t>
  </si>
  <si>
    <t>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t>
  </si>
  <si>
    <t>RecName: Full=Elongator complex protein 2; Short=ELP2; AltName: Full=SHINC-2; AltName: Full=STAT3-interacting protein 1; Short=StIP1;</t>
  </si>
  <si>
    <t>Alternative splicing|Cytoplasm|Disease variant|Intellectual disability|Nucleus|Reference proteome|Repeat|tRNA processing|WD repeat</t>
  </si>
  <si>
    <t>GO:0005737|GO:0005829|GO:0033588|GO:0005654|GO:0008023|GO:0019901|GO:0046425|GO:0006357|GO:0006417|GO:0006368|GO:0002098</t>
  </si>
  <si>
    <t>C:cytoplasm|C:cytosol|C:elongator holoenzyme complex|C:nucleoplasm|C:transcription elongation factor complex|F:protein kinase binding|P:regulation of receptor signaling pathway via JAK-STAT|P:regulation of transcription by RNA polymerase II|P:regulation of translation|P:transcription elongation by RNA polymerase II|P:tRNA wobble uridine modification</t>
  </si>
  <si>
    <t>PWKR(420).(421)KDQSQVTWHEIAR</t>
  </si>
  <si>
    <t>PWKRKDQS</t>
  </si>
  <si>
    <t>36129444-36180557</t>
  </si>
  <si>
    <t>[R].KDLYANTVLSGGSTMYPGIADR.[M]</t>
  </si>
  <si>
    <t>Q562R1 [292-313]</t>
  </si>
  <si>
    <t>Q562R1 1xDimethyl [K292]</t>
  </si>
  <si>
    <t>KDLYANTVLSGGSTMYPGIADR</t>
  </si>
  <si>
    <t>VDIR(291).(292)KDLYANTVLSGGSTMYPGIADR</t>
  </si>
  <si>
    <t>[R].ATAPVPTVGEGYGYGHESELSQASAAAR.[N]</t>
  </si>
  <si>
    <t>Q9BWF3</t>
  </si>
  <si>
    <t>Q9BWF3 [314-341]</t>
  </si>
  <si>
    <t>ATAPVPTVGEGYGYGHESELSQASAAAR</t>
  </si>
  <si>
    <t>RBM4_HUMAN</t>
  </si>
  <si>
    <t>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t>
  </si>
  <si>
    <t>RecName: Full=RNA-binding protein 4; AltName: Full=Lark homolog; Short=hLark; AltName: Full=RNA-binding motif protein 4; AltName: Full=RNA-binding motif protein 4a;</t>
  </si>
  <si>
    <t>3D-structure|Activator|Alternative splicing|Cytoplasm|Differentiation|Isopeptide bond|Metal-binding|mRNA processing|mRNA splicing|Nucleus|Phosphoprotein|Reference proteome|Repeat|RNA-binding|RNA-mediated gene silencing|Ubl conjugation|Zinc|Zinc-finger</t>
  </si>
  <si>
    <t>GO:0005737|GO:0010494|GO:0005829|GO:0016607|GO:0005730|GO:0005654|GO:0005634|GO:0048471|GO:0030332|GO:0035198|GO:0003730|GO:0003729|GO:0097157|GO:0097158|GO:0003723|GO:0008270|GO:0002190|GO:0032922|GO:0097167|GO:0035883|GO:0043153|GO:0035773|GO:0002192|GO:0035278|GO:0000398|GO:0017148|GO:0032055|GO:0045947|GO:0031016|GO:0051149|GO:0045727|GO:0000381|GO:0046626|GO:0046822|GO:0046685|GO:0006396</t>
  </si>
  <si>
    <t>C:cytoplasm|C:cytoplasmic stress granule|C:cytosol|C:nuclear speck|C:nucleolus|C:nucleoplasm|C:nucleus|C:perinuclear region of cytoplasm|F:cyclin binding|F:miRNA binding|F:mRNA 3'-UTR binding|F:mRNA binding|F:pre-mRNA intronic binding|F:pre-mRNA intronic pyrimidine-rich binding|F:RNA binding|F:zinc ion binding|P:cap-independent translational initiation|P:circadian regulation of gene expression|P:circadian regulation of translation|P:enteroendocrine cell differentiation|P:entrainment of circadian clock by photoperiod|P:insulin secretion involved in cellular response to glucose stimulus|P:IRES-dependent translational initiation of linear mRNA|P:miRNA-mediated gene silencing by inhibition of translation|P:mRNA splicing, via spliceosome|P:negative regulation of translation|P:negative regulation of translation in response to stress|P:negative regulation of translational initiation|P:pancreas development|P:positive regulation of muscle cell differentiation|P:positive regulation of translation|P:regulation of alternative mRNA splicing, via spliceosome|P:regulation of insulin receptor signaling pathway|P:regulation of nucleocytoplasmic transport|P:response to arsenic-containing substance|P:RNA processing</t>
  </si>
  <si>
    <t>PLRR(313).(314)ATAPVPTVGEGYGYGHESELSQASAAAR</t>
  </si>
  <si>
    <t>PLRRATAP</t>
  </si>
  <si>
    <t>66638667-66668374</t>
  </si>
  <si>
    <t>Differentiation, mRNA processing, mRNA splicing, RNA-mediated gene silencing</t>
  </si>
  <si>
    <t>[C].SKEEIVQFFSGLEIVPNGITLPVDFQGR.[S]</t>
  </si>
  <si>
    <t>P31943 [123-150]</t>
  </si>
  <si>
    <t>P31943 1xDimethyl [K124]</t>
  </si>
  <si>
    <t>SKEEIVQFFSGLEIVPNGITLPVDFQGR</t>
  </si>
  <si>
    <t>PFGC(122).(123)SKEEIVQFFSGLEIVPNGITLPVDFQGR</t>
  </si>
  <si>
    <t>PFGCSKEE</t>
  </si>
  <si>
    <t>[R].KAVIKNADMSEEMQQDSVECATQALEKYNIEKDIAAH.[I]</t>
  </si>
  <si>
    <t>1xCarbamidomethyl [C20]; 2xOxidation [M9; M13]; 4xDimethyl [K1; K5; K27; K32]</t>
  </si>
  <si>
    <t>P63167</t>
  </si>
  <si>
    <t>P63167 [5-41]</t>
  </si>
  <si>
    <t>P63167 4xDimethyl [K5; K9; K31; K36]</t>
  </si>
  <si>
    <t>KAVIKNADMSEEMQQDSVECATQALEKYNIEKDIAAH</t>
  </si>
  <si>
    <t>DYL1_HUMAN</t>
  </si>
  <si>
    <t>MCDRKAVIKNADMSEEMQQDSVECATQALEKYNIEKDIAAHIKKEFDKKYNPTWHCIVGRNFGSYVTHETKHFIYFYLGQVAILLFKSG</t>
  </si>
  <si>
    <t>RecName: Full=Dynein light chain 1, cytoplasmic; AltName: Full=8 kDa dynein light chain; Short=DLC8; AltName: Full=Dynein light chain LC8-type 1; AltName: Full=Protein inhibitor of neuronal nitric oxide synthase; Short=PIN;</t>
  </si>
  <si>
    <t>3D-structure|Acetylation|Activator|Apoptosis|Cytoplasm|Cytoskeleton|Dynein|Host-virus interaction|Isopeptide bond|Microtubule|Mitochondrion|Motor protein|Nucleus|Phosphoprotein|Reference proteome|Transcription|Transcription regulation|Transport|Ubl conjugation</t>
  </si>
  <si>
    <t>GO:0005813|GO:0097542|GO:0005929|GO:0005737|GO:0005868|GO:0005856|GO:0005829|GO:0030286|GO:0101003|GO:0000776|GO:0016020|GO:0005874|GO:0005739|GO:0072686|GO:0005634|GO:0005886|GO:0070821|GO:0045505|GO:0006915|GO:0035721|GO:0044458|GO:0042326|GO:0021762</t>
  </si>
  <si>
    <t>C:centrosome|C:ciliary tip|C:cilium|C:cytoplasm|C:cytoplasmic dynein complex|C:cytoskeleton|C:cytosol|C:dynein complex|C:ficolin-1-rich granule membrane|C:kinetochore|C:membrane|C:microtubule|C:mitochondrion|C:mitotic spindle|C:nucleus|C:plasma membrane|C:tertiary granule membrane|F:dynein intermediate chain binding|P:apoptotic process|P:intraciliary retrograde transport|P:motile cilium assembly|P:negative regulation of phosphorylation|P:substantia nigra development</t>
  </si>
  <si>
    <t>MCDR(4).(5)KAVIKNADMSEEMQQDSVECATQALEKYNIEKDIAAH</t>
  </si>
  <si>
    <t>MCDRKAVI</t>
  </si>
  <si>
    <t>Late spermatids: 4235.9</t>
  </si>
  <si>
    <t>120469850-120498493</t>
  </si>
  <si>
    <t>Apoptosis, Host-virus interaction, Transcription, Transcription regulation, Transport</t>
  </si>
  <si>
    <t>Activator, Motor protein</t>
  </si>
  <si>
    <t>1xCarbamidomethyl [C20]; 1xOxidation [M9]; 4xDimethyl [K1; K5; K27; K32]</t>
  </si>
  <si>
    <t>1xCarbamidomethyl [C20]; 4xDimethyl [K1; K5; K27; K32]</t>
  </si>
  <si>
    <t>[R].STCTINYSKDLPLAQGIKFQ.[-]</t>
  </si>
  <si>
    <t>1xCarbamidomethyl [C3]; 2xDimethyl [K9; K18]</t>
  </si>
  <si>
    <t>P49419-2 [492-511]</t>
  </si>
  <si>
    <t>P49419-2 2xDimethyl [K500; K509]</t>
  </si>
  <si>
    <t>STCTINYSKDLPLAQGIKFQ</t>
  </si>
  <si>
    <t>YMRR(491).(492)STCTINYSKDLPLAQGIKFQ</t>
  </si>
  <si>
    <t>YMRRSTCT</t>
  </si>
  <si>
    <t>[C].KASAELALGENSEVLKSGR.[F]</t>
  </si>
  <si>
    <t>P00505 [107-125]</t>
  </si>
  <si>
    <t>P00505 2xDimethyl [K107; K122]</t>
  </si>
  <si>
    <t>KASAELALGENSEVLKSGR</t>
  </si>
  <si>
    <t>AEFC(106).(107)KASAELALGENSEVLKSGR</t>
  </si>
  <si>
    <t>AEFCKASA</t>
  </si>
  <si>
    <t>[K].SYSPYDMLESIR.[K]</t>
  </si>
  <si>
    <t>P07355 [234-245]</t>
  </si>
  <si>
    <t>SYSPYDMLESIR</t>
  </si>
  <si>
    <t>DRYK(233).(234)SYSPYDMLESIR</t>
  </si>
  <si>
    <t>DRYKSYSP</t>
  </si>
  <si>
    <t>[R].ACGADSYEMEEDGVR.[K]</t>
  </si>
  <si>
    <t>P00533 [310-324]</t>
  </si>
  <si>
    <t>ACGADSYEMEEDGVR</t>
  </si>
  <si>
    <t>SCVR(309).(310)ACGADSYEMEEDGVR</t>
  </si>
  <si>
    <t>SCVRACGA</t>
  </si>
  <si>
    <t>[R].SGKTELAEPIAIRPTSETVMYPAY.[A]</t>
  </si>
  <si>
    <t>1xOxidation [M20]; 1xDimethyl [K3]</t>
  </si>
  <si>
    <t>P07814 [1107-1130]</t>
  </si>
  <si>
    <t>P07814 1xDimethyl [K1109]</t>
  </si>
  <si>
    <t>SGKTELAEPIAIRPTSETVMYPAY</t>
  </si>
  <si>
    <t>WVTR(1106).(1107)SGKTELAEPIAIRPTSETVMYPAY</t>
  </si>
  <si>
    <t>WVTRSGKT</t>
  </si>
  <si>
    <t>[R].KELQNTVSQLLESEGWNR.[R]</t>
  </si>
  <si>
    <t>Q7L0Y3 [218-235]</t>
  </si>
  <si>
    <t>Q7L0Y3 1xDimethyl [K218]</t>
  </si>
  <si>
    <t>KELQNTVSQLLESEGWNR</t>
  </si>
  <si>
    <t>YMKR(217).(218)KELQNTVSQLLESEGWNR</t>
  </si>
  <si>
    <t>YMKRKELQ</t>
  </si>
  <si>
    <t>[R].KEPLFGISTGNLITGLAAGAKTY.[K]</t>
  </si>
  <si>
    <t>P31327 [287-309]</t>
  </si>
  <si>
    <t>P31327 2xDimethyl [K287; K307]</t>
  </si>
  <si>
    <t>KEPLFGISTGNLITGLAAGAKTY</t>
  </si>
  <si>
    <t>ESDR(286).(287)KEPLFGISTGNLITGLAAGAKTY</t>
  </si>
  <si>
    <t>ESDRKEPL</t>
  </si>
  <si>
    <t>[PR].YVQPPEMIGPMRPEQFSDEVEPATPEEGEPATQR.[Q]</t>
  </si>
  <si>
    <t>P0CL82 [17-50]</t>
  </si>
  <si>
    <t>YVQPPEMIGPMRPEQFSDEVEPATPEEGEPATQR</t>
  </si>
  <si>
    <t>RPRR(16).(17)YVQPPEMIGPMRPEQFSDEVEPATPEEGEPATQR</t>
  </si>
  <si>
    <t>RPRRYVQP</t>
  </si>
  <si>
    <t>1xOxidation [M18]; 3xDimethyl [K1; K10; K17]</t>
  </si>
  <si>
    <t>[R].ATSEVPGSQASPNPVPGDGLHR.[A]</t>
  </si>
  <si>
    <t>Q96GM8</t>
  </si>
  <si>
    <t>Q96GM8 [418-439]</t>
  </si>
  <si>
    <t>ATSEVPGSQASPNPVPGDGLHR</t>
  </si>
  <si>
    <t>TOE1_HUMAN</t>
  </si>
  <si>
    <t>MAADSDDGAVSAPAASDGGVSKSTTSGEELVVQVPVVDVQSNNFKEMWPSLLLAIKTANFVAVDTELSGLGDRKSLLNQCIEERYKAVCHAARTRSILSLGLACFKRQPDKGEHSYLAQVFNLTLLCMEEYVIEPKSVQFLIQHGFNFNQQYAQGIPYHKGNDKGDESQSQSVRTLFLELIRARRPLVLHNGLIDLVFLYQNFYAHLPESLGTFTADLCEMFPAGIYDTKYAAEFHARFVASYLEYAFRKCERENGKQRAAGSPHLTLEFCNYPSSMRDHIDYRCCLPPATHRPHPTSICDNFSAYGWCPLGPQCPQSHDIDLIIDTDEAAAEDKRRRRRRREKRKRALLNLPGTQTSGEAKDGPPKKQVCGDSIKPEETEQEVAADETRNLPHSKQGNKNDLEMGIKAARPEIADRATSEVPGSQASPNPVPGDGLHRAGFDAFMTGYVMAYVEVSQGPQPCSSGPWLPECHNKVYLSGKAVPLTVAKSQFSRSSKAHNQKMKLTWGSS</t>
  </si>
  <si>
    <t>RecName: Full=Target of EGR1 protein 1;</t>
  </si>
  <si>
    <t>3D-structure|Acetylation|Alternative splicing|Direct protein sequencing|Disease variant|Metal-binding|Neurodegeneration|Nucleus|Phosphoprotein|Reference proteome|Zinc|Zinc-finger</t>
  </si>
  <si>
    <t>GO:0015030|GO:0005737|GO:0016604|GO:0016607|GO:0005730|GO:0005654|GO:0000175|GO:0046872|GO:0004535|GO:0017069|GO:0034472</t>
  </si>
  <si>
    <t>C:Cajal body|C:cytoplasm|C:nuclear body|C:nuclear speck|C:nucleolus|C:nucleoplasm|F:3'-5'-RNA exonuclease activity|F:metal ion binding|F:poly(A)-specific ribonuclease activity|F:snRNA binding|P:snRNA 3'-end processing</t>
  </si>
  <si>
    <t>IADR(417).(418)ATSEVPGSQASPNPVPGDGLHR</t>
  </si>
  <si>
    <t>IADRATSE</t>
  </si>
  <si>
    <t>Cytotrophoblasts: 38.0;Spermatocytes: 46.0</t>
  </si>
  <si>
    <t>45340052-45343973</t>
  </si>
  <si>
    <t>[R].KGGSYTQAASSDSAQGSDVSLTACKV.[-]</t>
  </si>
  <si>
    <t>P30455 [340-365]</t>
  </si>
  <si>
    <t>P30455 2xDimethyl [K340; K364]</t>
  </si>
  <si>
    <t>KGGSYTQAASSDSAQGSDVSLTACKV</t>
  </si>
  <si>
    <t>SSDR(339).(340)KGGSYTQAASSDSAQGSDVSLTACKV</t>
  </si>
  <si>
    <t>SSDRKGGS</t>
  </si>
  <si>
    <t>[R].KGFSEGLWEIENNPTVKASGYQSSQKK.[S]</t>
  </si>
  <si>
    <t>4xDimethyl [K1; K17; K26; K27]</t>
  </si>
  <si>
    <t>P51858 [80-106]</t>
  </si>
  <si>
    <t>P51858 4xDimethyl [K80; K96; K105; K106]</t>
  </si>
  <si>
    <t>KGFSEGLWEIENNPTVKASGYQSSQKK</t>
  </si>
  <si>
    <t>PNKR(79).(80)KGFSEGLWEIENNPTVKASGYQSSQKK</t>
  </si>
  <si>
    <t>[R].KGFSEGLWEIENNPTVKASGYQSSQ.[K]</t>
  </si>
  <si>
    <t>P51858 [80-104]</t>
  </si>
  <si>
    <t>KGFSEGLWEIENNPTVKASGYQSSQ</t>
  </si>
  <si>
    <t>PNKR(79).(80)KGFSEGLWEIENNPTVKASGYQSSQ</t>
  </si>
  <si>
    <t>3xOxidation [M38; M42; M46]; 2xDimethyl [K25; K28]</t>
  </si>
  <si>
    <t>[R].WLKGQGVYLGMPGCLPVYDALAGEFIR.[A]</t>
  </si>
  <si>
    <t>1xCarbamidomethyl [C14]; 1xDimethyl [K3]</t>
  </si>
  <si>
    <t>P30040 [144-170]</t>
  </si>
  <si>
    <t>P30040 1xDimethyl [K146]</t>
  </si>
  <si>
    <t>WLKGQGVYLGMPGCLPVYDALAGEFIR</t>
  </si>
  <si>
    <t>AIQR(143).(144)WLKGQGVYLGMPGCLPVYDALAGEFIR</t>
  </si>
  <si>
    <t>AIQRWLKG</t>
  </si>
  <si>
    <t>3xDimethyl [K1; K14; K24]</t>
  </si>
  <si>
    <t>[R].KGEGYSNPNEGATVEIHLEGR.[C]</t>
  </si>
  <si>
    <t>Q13451 [155-175]</t>
  </si>
  <si>
    <t>Q13451 1xDimethyl [K155]</t>
  </si>
  <si>
    <t>KGEGYSNPNEGATVEIHLEGR</t>
  </si>
  <si>
    <t>RTKR(154).(155)KGEGYSNPNEGATVEIHLEGR</t>
  </si>
  <si>
    <t>RTKRKGEG</t>
  </si>
  <si>
    <t>[R].WLSTRPEVASIEPLGLDEQQCSQKAVVQAR.[L]</t>
  </si>
  <si>
    <t>1xCarbamidomethyl [C21]; 1xDimethyl [K24]</t>
  </si>
  <si>
    <t>Q8TEM1</t>
  </si>
  <si>
    <t>Q8TEM1 [56-85]</t>
  </si>
  <si>
    <t>Q8TEM1 1xDimethyl [K79]</t>
  </si>
  <si>
    <t>WLSTRPEVASIEPLGLDEQQCSQKAVVQAR</t>
  </si>
  <si>
    <t>PO210_HUMAN</t>
  </si>
  <si>
    <t>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t>
  </si>
  <si>
    <t>RecName: Full=Nuclear pore membrane glycoprotein 210; Short=Nuclear pore protein gp210; AltName: Full=Nuclear envelope pore membrane protein POM 210; Short=POM210; AltName: Full=Nucleoporin Nup210; AltName: Full=Pore membrane protein of 210 kDa; Flags: Precursor;</t>
  </si>
  <si>
    <t>3D-structure|Alternative splicing|Endoplasmic reticulum|Glycoprotein|Membrane|mRNA transport|Nuclear pore complex|Nucleus|Phosphoprotein|Protein transport|Reference proteome|Signal|Translocation|Transmembrane|Transmembrane helix|Transport</t>
  </si>
  <si>
    <t>GO:0005789|GO:0016020|GO:0005635|GO:0031965|GO:0005643|GO:0051028|GO:0006913|GO:0015031</t>
  </si>
  <si>
    <t>C:endoplasmic reticulum membrane|C:membrane|C:nuclear envelope|C:nuclear membrane|C:nuclear pore|P:mRNA transport|P:nucleocytoplasmic transport|P:protein transport</t>
  </si>
  <si>
    <t>GCYR(55).(56)WLSTRPEVASIEPLGLDEQQCSQKAVVQAR</t>
  </si>
  <si>
    <t>GCYRWLST</t>
  </si>
  <si>
    <t>bone marrow: 53.4;lymphoid tissue: 41.7</t>
  </si>
  <si>
    <t>dendritic cells: 68.3;Granulosa cells: 73.0;Horizontal cells: 52.6;NK-cells: 55.1</t>
  </si>
  <si>
    <t>13316235-13420322</t>
  </si>
  <si>
    <t>[R].YASLLKYAGEPVPFIEPPESFEFYAQQLR.[K]</t>
  </si>
  <si>
    <t>P42704 [1359-1387]</t>
  </si>
  <si>
    <t>P42704 1xDimethyl [K1364]</t>
  </si>
  <si>
    <t>YASLLKYAGEPVPFIEPPESFEFYAQQLR</t>
  </si>
  <si>
    <t>FLKR(1358).(1359)YASLLKYAGEPVPFIEPPESFEFYAQQLR</t>
  </si>
  <si>
    <t>FLKRYASL</t>
  </si>
  <si>
    <t>2xOxidation [M42; M46]; 2xDimethyl [K25; K28]</t>
  </si>
  <si>
    <t>[R].GADTAPTLAPEALPSQGEVER.[E]</t>
  </si>
  <si>
    <t>Q8IZL8 [1019-1039]</t>
  </si>
  <si>
    <t>GADTAPTLAPEALPSQGEVER</t>
  </si>
  <si>
    <t>EEER(1018).(1019)GADTAPTLAPEALPSQGEVER</t>
  </si>
  <si>
    <t>EEERGADT</t>
  </si>
  <si>
    <t>[R].TALLDAAGVASLLTTAEVVVTEIPKEEKDPGMGAM.[G]</t>
  </si>
  <si>
    <t>2xOxidation [M32; M35]; 2xDimethyl [K25; K28]</t>
  </si>
  <si>
    <t>P10809 [527-561]</t>
  </si>
  <si>
    <t>TALLDAAGVASLLTTAEVVVTEIPKEEKDPGMGAM</t>
  </si>
  <si>
    <t>KVVR(526).(527)TALLDAAGVASLLTTAEVVVTEIPKEEKDPGMGAM</t>
  </si>
  <si>
    <t>[C].YVSGFHPSDIEVDLLKNGER.[I]</t>
  </si>
  <si>
    <t>P61769 [46-65]</t>
  </si>
  <si>
    <t>P61769 1xDimethyl [K61]</t>
  </si>
  <si>
    <t>YVSGFHPSDIEVDLLKNGER</t>
  </si>
  <si>
    <t>FLNC(45).(46)YVSGFHPSDIEVDLLKNGER</t>
  </si>
  <si>
    <t>FLNCYVSG</t>
  </si>
  <si>
    <t>[R].TALLDAAGVASLLTTAEVVVTEIPKEEKD.[P]</t>
  </si>
  <si>
    <t>P10809 [527-555]</t>
  </si>
  <si>
    <t>TALLDAAGVASLLTTAEVVVTEIPKEEKD</t>
  </si>
  <si>
    <t>KVVR(526).(527)TALLDAAGVASLLTTAEVVVTEIPKEEKD</t>
  </si>
  <si>
    <t>[R].KFGDPVVQSDMKHWPFQVINDGDKPKVQVSY.[K]</t>
  </si>
  <si>
    <t>1xOxidation [M11]; 4xDimethyl [K1; K12; K24; K26]</t>
  </si>
  <si>
    <t>P0DMV9 [77-107]</t>
  </si>
  <si>
    <t>P0DMV9 4xDimethyl [K77; K88; K100; K102]</t>
  </si>
  <si>
    <t>KFGDPVVQSDMKHWPFQVINDGDKPKVQVSY</t>
  </si>
  <si>
    <t>LIGR(76).(77)KFGDPVVQSDMKHWPFQVINDGDKPKVQVSY</t>
  </si>
  <si>
    <t>LIGRKFGD</t>
  </si>
  <si>
    <t>[K].WNTEDKVSHVSTGGGASLELLEGKVLPGVDALSNI.[-]</t>
  </si>
  <si>
    <t>P00558 [383-417]</t>
  </si>
  <si>
    <t>P00558 2xDimethyl [K388; K406]</t>
  </si>
  <si>
    <t>WNTEDKVSHVSTGGGASLELLEGKVLPGVDALSNI</t>
  </si>
  <si>
    <t>CCAK(382).(383)WNTEDKVSHVSTGGGASLELLEGKVLPGVDALSNI</t>
  </si>
  <si>
    <t>CCAKWNTE</t>
  </si>
  <si>
    <t>[R].KFDFDACNEVPPAPKESSTSEGADQKMSSPEDDSDTKR.[L]</t>
  </si>
  <si>
    <t>1xCarbamidomethyl [C7]; 1xOxidation [M27]; 4xDimethyl [K1; K15; K26; K37]</t>
  </si>
  <si>
    <t>Q15424 [356-393]</t>
  </si>
  <si>
    <t>Q15424 4xDimethyl [K356; K370; K381; K392]</t>
  </si>
  <si>
    <t>KFDFDACNEVPPAPKESSTSEGADQKMSSPEDDSDTKR</t>
  </si>
  <si>
    <t>EDGR(355).(356)KFDFDACNEVPPAPKESSTSEGADQKMSSPEDDSDTKR</t>
  </si>
  <si>
    <t>EDGRKFDF</t>
  </si>
  <si>
    <t>[C].FDEEATGTIQEDYLR.[E]</t>
  </si>
  <si>
    <t>O14950 [110-124]</t>
  </si>
  <si>
    <t>FDEEATGTIQEDYLR</t>
  </si>
  <si>
    <t>AFAC(109).(110)FDEEATGTIQEDYLR</t>
  </si>
  <si>
    <t>AFACFDEE</t>
  </si>
  <si>
    <t>[R].KEVKGDLENAFLNLVQCIQ.[N]</t>
  </si>
  <si>
    <t>1xCarbamidomethyl [C17]; 2xDimethyl [K1; K4]</t>
  </si>
  <si>
    <t>P07355 [246-264]</t>
  </si>
  <si>
    <t>KEVKGDLENAFLNLVQCIQ</t>
  </si>
  <si>
    <t>ESIR(245).(246)KEVKGDLENAFLNLVQCIQ</t>
  </si>
  <si>
    <t>1xOxidation [M46]; 2xDimethyl [K25; K28]</t>
  </si>
  <si>
    <t>[Y].SYRPGPGAGPGPAAGAALPDQSFLWNVFQR.[V]</t>
  </si>
  <si>
    <t>O75340 [5-34]</t>
  </si>
  <si>
    <t>SYRPGPGAGPGPAAGAALPDQSFLWNVFQR</t>
  </si>
  <si>
    <t>MAAY(4).(5)SYRPGPGAGPGPAAGAALPDQSFLWNVFQR</t>
  </si>
  <si>
    <t>MAAYSYRP</t>
  </si>
  <si>
    <t>[M].KAILTDQPMICTPR.[L]</t>
  </si>
  <si>
    <t>1xCarbamidomethyl [C11]; 1xOxidation [M9]; 1xDimethyl [K1]</t>
  </si>
  <si>
    <t>Q8IZV5 [278-291]</t>
  </si>
  <si>
    <t>Q8IZV5 1xDimethyl [K278]</t>
  </si>
  <si>
    <t>KAILTDQPMICTPR</t>
  </si>
  <si>
    <t>KQAM(277).(278)KAILTDQPMICTPR</t>
  </si>
  <si>
    <t>KQAMKAIL</t>
  </si>
  <si>
    <t>[R].KAGNFYVPAEPKLAF.[V]</t>
  </si>
  <si>
    <t>P18124 [77-91]</t>
  </si>
  <si>
    <t>P18124 2xDimethyl [K77; K88]</t>
  </si>
  <si>
    <t>KAGNFYVPAEPKLAF</t>
  </si>
  <si>
    <t>RMAR(76).(77)KAGNFYVPAEPKLAF</t>
  </si>
  <si>
    <t>RMARKAGN</t>
  </si>
  <si>
    <t>[K].SLAMLGSSEDNTALSR.[A]</t>
  </si>
  <si>
    <t>Q13596 [350-365]</t>
  </si>
  <si>
    <t>SLAMLGSSEDNTALSR</t>
  </si>
  <si>
    <t>QFAK(349).(350)SLAMLGSSEDNTALSR</t>
  </si>
  <si>
    <t>QFAKSLAM</t>
  </si>
  <si>
    <t>[K].AAVKGYLGPEQLPDCLKGCDVVVIPAGVPR.[K]</t>
  </si>
  <si>
    <t>2xCarbamidomethyl [C15; C19]; 2xDimethyl [K4; K17]</t>
  </si>
  <si>
    <t>P40926 [75-104]</t>
  </si>
  <si>
    <t>P40926 2xDimethyl [K78; K91]</t>
  </si>
  <si>
    <t>AAVKGYLGPEQLPDCLKGCDVVVIPAGVPR</t>
  </si>
  <si>
    <t>IETK(74).(75)AAVKGYLGPEQLPDCLKGCDVVVIPAGVPR</t>
  </si>
  <si>
    <t>IETKAAVK</t>
  </si>
  <si>
    <t>[R].APQQQPPPQQPPPPQPPPQQPPPPPSYSPAR.[N]</t>
  </si>
  <si>
    <t>Q9BUJ2 [691-721]</t>
  </si>
  <si>
    <t>APQQQPPPQQPPPPQPPPQQPPPPPSYSPAR</t>
  </si>
  <si>
    <t>SYNR(690).(691)APQQQPPPQQPPPPQPPPQQPPPPPSYSPAR</t>
  </si>
  <si>
    <t>SYNRAPQQ</t>
  </si>
  <si>
    <t>[K].FICTTSAIQNR.[F]</t>
  </si>
  <si>
    <t>P53396 [18-28]</t>
  </si>
  <si>
    <t>FICTTSAIQNR</t>
  </si>
  <si>
    <t>LLYK(17).(18)FICTTSAIQNR</t>
  </si>
  <si>
    <t>LLYKFICT</t>
  </si>
  <si>
    <t>[H].SLAWDVPAAEDFPNGSGSPSAAIYNIDTSSESPDHYLVDHTLDGR.[V]</t>
  </si>
  <si>
    <t>P49327 [839-883]</t>
  </si>
  <si>
    <t>SLAWDVPAAEDFPNGSGSPSAAIYNIDTSSESPDHYLVDHTLDGR</t>
  </si>
  <si>
    <t>KWDH(838).(839)SLAWDVPAAEDFPNGSGSPSAAIYNIDTSSESPDHYLVDHTLDGR</t>
  </si>
  <si>
    <t>KWDHSLAW</t>
  </si>
  <si>
    <t>[R].FVVEKAEQQKKAAIISAEGDSKAAELIANSLATAGDGLIELR.[K]</t>
  </si>
  <si>
    <t>4xDimethyl [K5; K10; K11; K22]</t>
  </si>
  <si>
    <t>P35232 [198-239]</t>
  </si>
  <si>
    <t>P35232 4xDimethyl [K202; K207; K208; K219]</t>
  </si>
  <si>
    <t>FVVEKAEQQKKAAIISAEGDSKAAELIANSLATAGDGLIELR</t>
  </si>
  <si>
    <t>ERAR(197).(198)FVVEKAEQQKKAAIISAEGDSKAAELIANSLATAGDGLIELR</t>
  </si>
  <si>
    <t>ERARFVVE</t>
  </si>
  <si>
    <t>[R].HAVPSATNLCFDVADAGAATR.[E]</t>
  </si>
  <si>
    <t>Q96IR7 [73-93]</t>
  </si>
  <si>
    <t>HAVPSATNLCFDVADAGAATR</t>
  </si>
  <si>
    <t>LDPR(72).(73)HAVPSATNLCFDVADAGAATR</t>
  </si>
  <si>
    <t>LDPRHAVP</t>
  </si>
  <si>
    <t>[C].YFDIEWR.[D]</t>
  </si>
  <si>
    <t>Q16658 [335-341]</t>
  </si>
  <si>
    <t>YFDIEWR</t>
  </si>
  <si>
    <t>NASC(334).(335)YFDIEWR</t>
  </si>
  <si>
    <t>NASCYFDI</t>
  </si>
  <si>
    <t>[R].FIEDELQIPVKWIGVGKSR.[E]</t>
  </si>
  <si>
    <t>P30520 [431-449]</t>
  </si>
  <si>
    <t>P30520 2xDimethyl [K441; K447]</t>
  </si>
  <si>
    <t>FIEDELQIPVKWIGVGKSR</t>
  </si>
  <si>
    <t>NYVR(430).(431)FIEDELQIPVKWIGVGKSR</t>
  </si>
  <si>
    <t>NYVRFIED</t>
  </si>
  <si>
    <t>[R].EPAVGEPAEVTTTVLVR.[R]</t>
  </si>
  <si>
    <t>P05362 [160-176]</t>
  </si>
  <si>
    <t>EPAVGEPAEVTTTVLVR</t>
  </si>
  <si>
    <t>ELKR(159).(160)EPAVGEPAEVTTTVLVR</t>
  </si>
  <si>
    <t>ELKREPAV</t>
  </si>
  <si>
    <t>[R].GYKIPVIENLGATLDQFDAIDFSDNEIR.[K]</t>
  </si>
  <si>
    <t>P09661 [28-55]</t>
  </si>
  <si>
    <t>P09661 1xDimethyl [K30]</t>
  </si>
  <si>
    <t>GYKIPVIENLGATLDQFDAIDFSDNEIR</t>
  </si>
  <si>
    <t>LDLR(27).(28)GYKIPVIENLGATLDQFDAIDFSDNEIR</t>
  </si>
  <si>
    <t>LDLRGYKI</t>
  </si>
  <si>
    <t>[N].SLEAFIFETQDKLYQPEYQEVSTEEQR.[E]</t>
  </si>
  <si>
    <t>Q9Y4L1 [742-768]</t>
  </si>
  <si>
    <t>Q9Y4L1 1xDimethyl [K753]</t>
  </si>
  <si>
    <t>SLEAFIFETQDKLYQPEYQEVSTEEQR</t>
  </si>
  <si>
    <t>KAAN(741).(742)SLEAFIFETQDKLYQPEYQEVSTEEQR</t>
  </si>
  <si>
    <t>KAANSLEA</t>
  </si>
  <si>
    <t>[R].GYAVNVFDIQQGFDNPQVR.[F]</t>
  </si>
  <si>
    <t>Q15738 [61-79]</t>
  </si>
  <si>
    <t>GYAVNVFDIQQGFDNPQVR</t>
  </si>
  <si>
    <t>LLAR(60).(61)GYAVNVFDIQQGFDNPQVR</t>
  </si>
  <si>
    <t>LLARGYAV</t>
  </si>
  <si>
    <t>1xOxidation [M2]; 2xDimethyl [K8; K10]</t>
  </si>
  <si>
    <t>[R].GWTGQESLSDSDPEMWELLQR.[E]</t>
  </si>
  <si>
    <t>P34897 [42-62]</t>
  </si>
  <si>
    <t>GWTGQESLSDSDPEMWELLQR</t>
  </si>
  <si>
    <t>EANR(41).(42)GWTGQESLSDSDPEMWELLQR</t>
  </si>
  <si>
    <t>EANRGWTG</t>
  </si>
  <si>
    <t>[C].FLEYEDHKSAAQAR.[R]</t>
  </si>
  <si>
    <t>O43390 [293-306]</t>
  </si>
  <si>
    <t>FLEYEDHKSAAQAR</t>
  </si>
  <si>
    <t>RGFC(292).(293)FLEYEDHKSAAQAR</t>
  </si>
  <si>
    <t>RGFCFLEY</t>
  </si>
  <si>
    <t>[K].GVVPLAGTDGETTTQGLDGLSER.[C]</t>
  </si>
  <si>
    <t>P09972 [112-134]</t>
  </si>
  <si>
    <t>GVVPLAGTDGETTTQGLDGLSER</t>
  </si>
  <si>
    <t>KVDK(111).(112)GVVPLAGTDGETTTQGLDGLSER</t>
  </si>
  <si>
    <t>[C].FLEYEDHKTAAQAR.[R]</t>
  </si>
  <si>
    <t>O60506 [290-303]</t>
  </si>
  <si>
    <t>FLEYEDHKTAAQAR</t>
  </si>
  <si>
    <t>RGFC(289).(290)FLEYEDHKTAAQAR</t>
  </si>
  <si>
    <t>[R].GVNEDTYSGILDCAR.[K]</t>
  </si>
  <si>
    <t>Q9H936</t>
  </si>
  <si>
    <t>Q9H936 [259-273]</t>
  </si>
  <si>
    <t>GVNEDTYSGILDCAR</t>
  </si>
  <si>
    <t>GHC1_HUMAN</t>
  </si>
  <si>
    <t>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t>
  </si>
  <si>
    <t>RecName: Full=Mitochondrial glutamate carrier 1; Short=GC-1; AltName: Full=Glutamate/H(+) symporter 1; AltName: Full=Solute carrier family 25 member 22;</t>
  </si>
  <si>
    <t>Disease variant|Epilepsy|Membrane|Mitochondrion|Mitochondrion inner membrane|Reference proteome|Repeat|Symport|Transmembrane|Transmembrane helix|Transport</t>
  </si>
  <si>
    <t>GO:0005743|GO:0005280|GO:0015183|GO:0005313|GO:0015810|GO:0015813|GO:0043490|GO:0006811|GO:0050796</t>
  </si>
  <si>
    <t>C:mitochondrial inner membrane|F:amino acid:proton symporter activity|F:L-aspartate transmembrane transporter activity|F:L-glutamate transmembrane transporter activity|P:aspartate transmembrane transport|P:L-glutamate transmembrane transport|P:malate-aspartate shuttle|P:monoatomic ion transport|P:regulation of insulin secretion</t>
  </si>
  <si>
    <t>SLQR(258).(259)GVNEDTYSGILDCAR</t>
  </si>
  <si>
    <t>SLQRGVNE</t>
  </si>
  <si>
    <t>brain: 83.1;pancreas: 83.4</t>
  </si>
  <si>
    <t>Bipolar cells: 133.8;Cone photoreceptor cells: 56.9</t>
  </si>
  <si>
    <t>790475-798281</t>
  </si>
  <si>
    <t>Disease related genes, Human disease related genes, Metabolic proteins, Plasma proteins, Potential drug targets, Predicted membrane proteins, Transporters</t>
  </si>
  <si>
    <t>[F].FLKDISTTLNADEAVAR.[G]</t>
  </si>
  <si>
    <t>O95757 [358-374]</t>
  </si>
  <si>
    <t>O95757 1xDimethyl [K360]</t>
  </si>
  <si>
    <t>FLKDISTTLNADEAVAR</t>
  </si>
  <si>
    <t>ITKF(357).(358)FLKDISTTLNADEAVAR</t>
  </si>
  <si>
    <t>ITKFFLKD</t>
  </si>
  <si>
    <t>[C].SVSQAQKDELILEGNDIELVSNSAALIQQATTVKNKDIR.[K]</t>
  </si>
  <si>
    <t>3xDimethyl [K7; K34; K36]</t>
  </si>
  <si>
    <t>P32969 [135-173]</t>
  </si>
  <si>
    <t>P32969 3xDimethyl [K141; K168; K170]</t>
  </si>
  <si>
    <t>SVSQAQKDELILEGNDIELVSNSAALIQQATTVKNKDIR</t>
  </si>
  <si>
    <t>GVAC(134).(135)SVSQAQKDELILEGNDIELVSNSAALIQQATTVKNKDIR</t>
  </si>
  <si>
    <t>GVACSVSQ</t>
  </si>
  <si>
    <t>[R].AAVEDINPADDPNNQGEDEFEEAEQVR.[E]</t>
  </si>
  <si>
    <t>O00461 [543-569]</t>
  </si>
  <si>
    <t>AAVEDINPADDPNNQGEDEFEEAEQVR</t>
  </si>
  <si>
    <t>EADR(542).(543)AAVEDINPADDPNNQGEDEFEEAEQVR</t>
  </si>
  <si>
    <t>EADRAAVE</t>
  </si>
  <si>
    <t>1xOxidation [M21]; 3xDimethyl [K6; K9; K22]</t>
  </si>
  <si>
    <t>[C].HFYAGGQVYPGEASR.[V]</t>
  </si>
  <si>
    <t>Q13162 [52-66]</t>
  </si>
  <si>
    <t>HFYAGGQVYPGEASR</t>
  </si>
  <si>
    <t>EEEC(51).(52)HFYAGGQVYPGEASR</t>
  </si>
  <si>
    <t>EEECHFYA</t>
  </si>
  <si>
    <t>[C].YELTTNEYVYR.[L]</t>
  </si>
  <si>
    <t>P14314 [416-426]</t>
  </si>
  <si>
    <t>YELTTNEYVYR</t>
  </si>
  <si>
    <t>YSQC(415).(416)YELTTNEYVYR</t>
  </si>
  <si>
    <t>YSQCYELT</t>
  </si>
  <si>
    <t>[R].FFQSFSDALIDEDPQAALEELTKALEQKPDDAQYYCQR.[A]</t>
  </si>
  <si>
    <t>1xCarbamidomethyl [C36]; 2xDimethyl [K23; K28]</t>
  </si>
  <si>
    <t>Q9Y2Z0 [14-51]</t>
  </si>
  <si>
    <t>Q9Y2Z0 2xDimethyl [K36; K41]</t>
  </si>
  <si>
    <t>FFQSFSDALIDEDPQAALEELTKALEQKPDDAQYYCQR</t>
  </si>
  <si>
    <t>TSQR(13).(14)FFQSFSDALIDEDPQAALEELTKALEQKPDDAQYYCQR</t>
  </si>
  <si>
    <t>TSQRFFQS</t>
  </si>
  <si>
    <t>5xDimethyl [K1; K16; K17; K20; K22]</t>
  </si>
  <si>
    <t>[C].HYPEDEVGQEDEAESDIFSIR.[E]</t>
  </si>
  <si>
    <t>Q07021 [187-207]</t>
  </si>
  <si>
    <t>HYPEDEVGQEDEAESDIFSIR</t>
  </si>
  <si>
    <t>VLDC(186).(187)HYPEDEVGQEDEAESDIFSIR</t>
  </si>
  <si>
    <t>VLDCHYPE</t>
  </si>
  <si>
    <t>[M].ASTFIGNSTAIQELFKR.[I]</t>
  </si>
  <si>
    <t>Q9BUF5 [364-380]</t>
  </si>
  <si>
    <t>Q9BUF5 1xDimethyl [K379]</t>
  </si>
  <si>
    <t>ASTFIGNSTAIQELFKR</t>
  </si>
  <si>
    <t>GLKM(363).(364)ASTFIGNSTAIQELFKR</t>
  </si>
  <si>
    <t>GLKMASTF</t>
  </si>
  <si>
    <t>[F].HVHEFGDNTAGCTSAGPHFNPLSR.[K]</t>
  </si>
  <si>
    <t>P00441 [47-70]</t>
  </si>
  <si>
    <t>HVHEFGDNTAGCTSAGPHFNPLSR</t>
  </si>
  <si>
    <t>LHGF(46).(47)HVHEFGDNTAGCTSAGPHFNPLSR</t>
  </si>
  <si>
    <t>LHGFHVHE</t>
  </si>
  <si>
    <t>[H].SSAIPLDFDVSSPLTYGTPSSR.[V]</t>
  </si>
  <si>
    <t>P33991 [77-98]</t>
  </si>
  <si>
    <t>SSAIPLDFDVSSPLTYGTPSSR</t>
  </si>
  <si>
    <t>PQMH(76).(77)SSAIPLDFDVSSPLTYGTPSSR</t>
  </si>
  <si>
    <t>PQMHSSAI</t>
  </si>
  <si>
    <t>[Y].HTQTTPLIEYYR.[K]</t>
  </si>
  <si>
    <t>P54819 [191-202]</t>
  </si>
  <si>
    <t>HTQTTPLIEYYR</t>
  </si>
  <si>
    <t>LQAY(190).(191)HTQTTPLIEYYR</t>
  </si>
  <si>
    <t>LQAYHTQT</t>
  </si>
  <si>
    <t>[R].HTLGENIADNGGLKAAYR.[A]</t>
  </si>
  <si>
    <t>P42892</t>
  </si>
  <si>
    <t>P42892 [663-680]</t>
  </si>
  <si>
    <t>P42892 1xDimethyl [K676]</t>
  </si>
  <si>
    <t>HTLGENIADNGGLKAAYR</t>
  </si>
  <si>
    <t>ECE1_HUMAN</t>
  </si>
  <si>
    <t>MRGVWPPPVSALLSALGMSTYKRATLDEEDLVDSLSEGDAYPNGLQVNFHSPRSGQRCWAARTQVEKRLVVLVVLLAAGLVACLAALGIQYQTRSPSVCLSEACVSVTSSILSSMDPTVDPCHDFFSYACGGWIKANPVPDGHSRWGTFSNLWEHNQAIIKHLLENSTASVSEAERKAQVYYRACMNETRIEELRAKPLMELIERLGGWNITGPWAKDNFQDTLQVVTAHYRTSPFFSVYVSADSKNSNSNVIQVDQSGLGLPSRDYYLNKTENEKVLTGYLNYMVQLGKLLGGGDEEAIRPQMQQILDFETALANITIPQEKRRDEELIYHKVTAAELQTLAPAINWLPFLNTIFYPVEINESEPIVVYDKEYLEQISTLINTTDRCLLNNYMIWNLVRKTSSFLDQRFQDADEKFMEVMYGTKKTCLPRWKFCVSDTENNLGFALGPMFVKATFAEDSKSIATEIILEIKKAFEESLSTLKWMDEETRKSAKEKADAIYNMIGYPNFIMDPKELDKVFNDYTAVPDLYFENAMRFFNFSWRVTADQLRKAPNRDQWSMTPPMVNAYYSPTKNEIVFPAGILQAPFYTRSSPKALNFGGIGVVVGHELTHAFDDQGREYDKDGNLRPWWKNSSVEAFKRQTECMVEQYSNYSVNGEPVNGRHTLGENIADNGGLKAAYRAYQNWVKKNGAEHSLPTLGLTNNQLFFLGFAQVWCSVRTPESSHEGLITDPHSPSRFRVIGSLSNSKEFSEHFRCPPGSPMNPPHKCEVW</t>
  </si>
  <si>
    <t>RecName: Full=Endothelin-converting enzyme 1; Short=ECE-1; EC=3.4.24.71;</t>
  </si>
  <si>
    <t>3D-structure|Alternative splicing|Cell membrane|Disease variant|Disulfide bond|Glycoprotein|Hirschsprung disease|Hydrolase|Membrane|Metal-binding|Metalloprotease|Phosphoprotein|Protease|Reference proteome|Signal-anchor|Transmembrane|Transmembrane helix|Zinc</t>
  </si>
  <si>
    <t>GO:0005769|GO:0005768|GO:0010008|GO:0009897|GO:0070062|GO:0005765|GO:0016020|GO:0048471|GO:0005886|GO:0031982|GO:0033093|GO:0004175|GO:0004222|GO:0017046|GO:0042803|GO:0008270|GO:0060385|GO:0010815|GO:0010816|GO:0043583|GO:0042733|GO:0035050|GO:0034959|GO:0007186|GO:0007507|GO:0042447|GO:0016486|GO:0060037|GO:0001921|GO:0016485|GO:0003100|GO:0019229|GO:1902287|GO:0010814|GO:0097492</t>
  </si>
  <si>
    <t>C:early endosome|C:endosome|C:endosome membrane|C:external side of plasma membrane|C:extracellular exosome|C:lysosomal membrane|C:membrane|C:perinuclear region of cytoplasm|C:plasma membrane|C:vesicle|C:Weibel-Palade body|F:endopeptidase activity|F:metalloendopeptidase activity|F:peptide hormone binding|F:protein homodimerization activity|F:zinc ion binding|P:axonogenesis involved in innervation|P:bradykinin catabolic process|P:calcitonin catabolic process|P:ear development|P:embryonic digit morphogenesis|P:embryonic heart tube development|P:endothelin maturation|P:G protein-coupled receptor signaling pathway|P:heart development|P:hormone catabolic process|P:peptide hormone processing|P:pharyngeal system development|P:positive regulation of receptor recycling|P:protein processing|P:regulation of systemic arterial blood pressure by endothelin|P:regulation of vasoconstriction|P:semaphorin-plexin signaling pathway involved in axon guidance|P:substance P catabolic process|P:sympathetic neuron axon guidance</t>
  </si>
  <si>
    <t>VNGR(662).(663)HTLGENIADNGGLKAAYR</t>
  </si>
  <si>
    <t>VNGRHTLG</t>
  </si>
  <si>
    <t>Adipocytes: 163.1</t>
  </si>
  <si>
    <t>21217247-21345572</t>
  </si>
  <si>
    <t>Disease related genes, Enzymes, Human disease related genes, Plasma proteins, Potential drug targets, Predicted intracellular proteins, Predicted membrane proteins</t>
  </si>
  <si>
    <t>Disease variant, Hirschsprung disease</t>
  </si>
  <si>
    <t>[R].HTAAPTDPADGPV.[-]</t>
  </si>
  <si>
    <t>Q04941</t>
  </si>
  <si>
    <t>Q04941 [140-152]</t>
  </si>
  <si>
    <t>HTAAPTDPADGPV</t>
  </si>
  <si>
    <t>PLP2_HUMAN</t>
  </si>
  <si>
    <t>MADSERLSAPGCWAACTNFSRTRKGILLFAEIILCLVILICFSASTPGYSSLSVIEMILAAIFFVVYMCDLHTKIPFINWPWSDFFRTLIAAILYLITSIVVLVERGNHSKIVAGVLGLIATCLFGYDAYVTFPVRQPRHTAAPTDPADGPV</t>
  </si>
  <si>
    <t>RecName: Full=Proteolipid protein 2; AltName: Full=Differentiation-dependent protein A4; AltName: Full=Intestinal membrane A4 protein;</t>
  </si>
  <si>
    <t>Alternative splicing|Glycoprotein|Membrane|Reference proteome|Transmembrane|Transmembrane helix</t>
  </si>
  <si>
    <t>GO:0005783|GO:0005789|GO:0016020|GO:0005886|GO:0019956|GO:0015075|GO:0006935|GO:0019221|GO:0006811</t>
  </si>
  <si>
    <t>C:endoplasmic reticulum|C:endoplasmic reticulum membrane|C:membrane|C:plasma membrane|F:chemokine binding|F:monoatomic ion transmembrane transporter activity|P:chemotaxis|P:cytokine-mediated signaling pathway|P:monoatomic ion transport</t>
  </si>
  <si>
    <t>RQPR(139).(140)HTAAPTDPADGPV</t>
  </si>
  <si>
    <t>RQPRHTAA</t>
  </si>
  <si>
    <t>dendritic cells: 516.4;Suprabasal keratinocytes: 547.9</t>
  </si>
  <si>
    <t>49171898-49175235</t>
  </si>
  <si>
    <t>[H].SKKQAELEEIYESSIR.[G]</t>
  </si>
  <si>
    <t>P48960 [420-435]</t>
  </si>
  <si>
    <t>P48960 2xDimethyl [K421; K422]</t>
  </si>
  <si>
    <t>SKKQAELEEIYESSIR</t>
  </si>
  <si>
    <t>LNLH(419).(420)SKKQAELEEIYESSIR</t>
  </si>
  <si>
    <t>LNLHSKKQ</t>
  </si>
  <si>
    <t>[R].HGGYKPSDEHKTDLNPDNLQGGDDLDPNYVLSSR.[V]</t>
  </si>
  <si>
    <t>P12277 [97-130]</t>
  </si>
  <si>
    <t>P12277 2xDimethyl [K101; K107]</t>
  </si>
  <si>
    <t>HGGYKPSDEHKTDLNPDNLQGGDDLDPNYVLSSR</t>
  </si>
  <si>
    <t>IEDR(96).(97)HGGYKPSDEHKTDLNPDNLQGGDDLDPNYVLSSR</t>
  </si>
  <si>
    <t>IEDRHGGY</t>
  </si>
  <si>
    <t>[R].HQGVMVGMGQKDSYVGDEAQ.[S]</t>
  </si>
  <si>
    <t>P60709 [40-59]; P68133 [42-61]</t>
  </si>
  <si>
    <t>HQGVMVGMGQKDSYVGDEAQ</t>
  </si>
  <si>
    <t>GRPR(39).(40)HQGVMVGMGQKDSYVGDEAQ</t>
  </si>
  <si>
    <t>[N].FGPGPGSNFR.[G]</t>
  </si>
  <si>
    <t>P22626 [219-228]</t>
  </si>
  <si>
    <t>FGPGPGSNFR</t>
  </si>
  <si>
    <t>GGGN(218).(219)FGPGPGSNFR</t>
  </si>
  <si>
    <t>GGGNFGPG</t>
  </si>
  <si>
    <t>C13.004|M12.002</t>
  </si>
  <si>
    <t>legumain, animal-type|meprin alpha subunit</t>
  </si>
  <si>
    <t>[R].HMSEFMECNLNELVKHGLR.[A]</t>
  </si>
  <si>
    <t>1xCarbamidomethyl [C8]; 2xOxidation [M2; M6]; 1xDimethyl [K15]</t>
  </si>
  <si>
    <t>P25786 [175-193]</t>
  </si>
  <si>
    <t>P25786 1xDimethyl [K189]</t>
  </si>
  <si>
    <t>HMSEFMECNLNELVKHGLR</t>
  </si>
  <si>
    <t>YLER(174).(175)HMSEFMECNLNELVKHGLR</t>
  </si>
  <si>
    <t>YLERHMSE</t>
  </si>
  <si>
    <t>[C].FGPTAEAAQLESSKR.[F]</t>
  </si>
  <si>
    <t>P22102 [94-108]</t>
  </si>
  <si>
    <t>FGPTAEAAQLESSKR</t>
  </si>
  <si>
    <t>GVQC(93).(94)FGPTAEAAQLESSKR</t>
  </si>
  <si>
    <t>GVQCFGPT</t>
  </si>
  <si>
    <t>[R].HLLQAPVDDAQEILHSR.[F]</t>
  </si>
  <si>
    <t>Q15436 [683-699]</t>
  </si>
  <si>
    <t>HLLQAPVDDAQEILHSR</t>
  </si>
  <si>
    <t>ENFR(682).(683)HLLQAPVDDAQEILHSR</t>
  </si>
  <si>
    <t>ENFRHLLQ</t>
  </si>
  <si>
    <t>[R].HIDCAHVYQNENEVGVAIQEKLR.[E]</t>
  </si>
  <si>
    <t>1xCarbamidomethyl [C4]; 1xDimethyl [K21]</t>
  </si>
  <si>
    <t>P15121</t>
  </si>
  <si>
    <t>P15121 [42-64]</t>
  </si>
  <si>
    <t>P15121 1xDimethyl [K62]</t>
  </si>
  <si>
    <t>HIDCAHVYQNENEVGVAIQEKLR</t>
  </si>
  <si>
    <t>ALDR_HUMAN</t>
  </si>
  <si>
    <t>MASRLLLNNGAKMPILGLGTWKSPPGQVTEAVKVAIDVGYRHIDCAHVYQNENEVGVAIQEKLREQVVKREELFIVSKLWCTYHEKGLVKGACQKTLSDLKLDYLDLYLIHWPTGFKPGKEFFPLDESGNVVPSDTNILDTWAAMEELVDEGLVKAIGISNFNHLQVEMILNKPGLKYKPAVNQIECHPYLTQEKLIQYCQSKGIVVTAYSPLGSPDRPWAKPEDPSLLEDPRIKAIAAKHNKTTAQVLIRFPMQRNLVVIPKSVTPERIAENFKVFDFELSSQDMTTLLSYNRNWRVCALLSCTSHKDYPFHEEF</t>
  </si>
  <si>
    <t>RecName: Full=Aldo-keto reductase family 1 member B1; EC=1.1.1.300 {ECO:0000269|PubMed:12732097}; EC=1.1.1.372 {ECO:0000269|PubMed:10510318, ECO:0000269|PubMed:12732097, ECO:0000269|PubMed:8245005}; EC=1.1.1.54 {ECO:0000269|PubMed:10510318, ECO:0000269|PubMed:21329684}; AltName: Full=Aldehyde reductase; AltName: Full=Aldose reductase; Short=AR; EC=1.1.1.21 {ECO:0000269|PubMed:8245005};</t>
  </si>
  <si>
    <t>3D-structure|Acetylation|Cytoplasm|Direct protein sequencing|Lipid metabolism|NADP|Oxidoreductase|Phosphoprotein|Reference proteome</t>
  </si>
  <si>
    <t>GO:0005829|GO:0070062|GO:0005615|GO:0005654|GO:0004032|GO:0047655|GO:0009055|GO:0043795|GO:0047956|GO:0047939|GO:0052650|GO:0036130|GO:0001758|GO:0006700|GO:0005975|GO:0071475|GO:0044597|GO:0044598|GO:0002070|GO:0046370|GO:0019853|GO:0072205|GO:0043066|GO:0035809|GO:0003091|GO:0001523</t>
  </si>
  <si>
    <t>C:cytosol|C:extracellular exosome|C:extracellular space|C:nucleoplasm|F:alditol:NADP+ 1-oxidoreductase activity|F:allyl-alcohol dehydrogenase activity|F:electron transfer activity|F:glyceraldehyde oxidoreductase activity|F:glycerol dehydrogenase [NADP+] activity|F:L-glucuronate reductase activity|F:NADP-retinol dehydrogenase activity|F:prostaglandin H2 endoperoxidase reductase activity|F:retinal dehydrogenase activity|P:C21-steroid hormone biosynthetic process|P:carbohydrate metabolic process|P:cellular hyperosmotic salinity response|P:daunorubicin metabolic process|P:doxorubicin metabolic process|P:epithelial cell maturation|P:fructose biosynthetic process|P:L-ascorbic acid biosynthetic process|P:metanephric collecting duct development|P:negative regulation of apoptotic process|P:regulation of urine volume|P:renal water homeostasis|P:retinoid metabolic process</t>
  </si>
  <si>
    <t>VGYR(41).(42)HIDCAHVYQNENEVGVAIQEKLR</t>
  </si>
  <si>
    <t>VGYRHIDC</t>
  </si>
  <si>
    <t>adrenal gland: 3039.1</t>
  </si>
  <si>
    <t>Basal prostatic cells: 1233.7;Collecting duct cells: 665.5;Cytotrophoblasts: 1200.6;Extravillous trophoblasts: 1353.0;Syncytiotrophoblasts: 2108.5</t>
  </si>
  <si>
    <t>134442356-134459284</t>
  </si>
  <si>
    <t>1xOxidation [M17]; 3xDimethyl [K9; K10; K26]</t>
  </si>
  <si>
    <t>[R].ASSVTTFTGEPNTCPR.[C]</t>
  </si>
  <si>
    <t>P52943</t>
  </si>
  <si>
    <t>P52943 [113-128]</t>
  </si>
  <si>
    <t>ASSVTTFTGEPNTCPR</t>
  </si>
  <si>
    <t>CRIP2_HUMAN</t>
  </si>
  <si>
    <t>MASKCPKCDKTVYFAEKVSSLGKDWHKFCLKCERCSKTLTPGGHAEHDGKPFCHKPCYATLFGPKGVNIGGAGSYIYEKPLAEGPQVTGPIEVPAARAEERKASGPPKGPSRASSVTTFTGEPNTCPRCSKKVYFAEKVTSLGKDWHRPCLRCERCGKTLTPGGHAEHDGQPYCHKPCYGILFGPKGVNTGAVGSYIYDRDPEGKVQP</t>
  </si>
  <si>
    <t>RecName: Full=Cysteine-rich protein 2; Short=CRP-2; AltName: Full=Protein ESP1;</t>
  </si>
  <si>
    <t>3D-structure|Acetylation|Alternative splicing|LIM domain|Metal-binding|Phosphoprotein|Reference proteome|Repeat|Zinc</t>
  </si>
  <si>
    <t>GO:0005938|GO:0008270|GO:0030097|GO:0008284</t>
  </si>
  <si>
    <t>C:cell cortex|F:zinc ion binding|P:hemopoiesis|P:positive regulation of cell population proliferation</t>
  </si>
  <si>
    <t>GPSR(112).(113)ASSVTTFTGEPNTCPR</t>
  </si>
  <si>
    <t>GPSRASSV</t>
  </si>
  <si>
    <t>heart muscle: 1113.7</t>
  </si>
  <si>
    <t>Adipocytes: 481.8;Cardiomyocytes: 794.5;Endothelial cells: 463.9;Smooth muscle cells: 314.5</t>
  </si>
  <si>
    <t>105472962-105480162</t>
  </si>
  <si>
    <t>[R].SKTFNPGAGLPTDKKKGGPSPGDVEAIKNAIANASTLAEVER.[L]</t>
  </si>
  <si>
    <t>5xDimethyl [K2; K14; K15; K16; K28]</t>
  </si>
  <si>
    <t>P09661 [178-219]</t>
  </si>
  <si>
    <t>P09661 5xDimethyl [K179; K191; K192; K193; K205]</t>
  </si>
  <si>
    <t>SKTFNPGAGLPTDKKKGGPSPGDVEAIKNAIANASTLAEVER</t>
  </si>
  <si>
    <t>IARR(177).(178)SKTFNPGAGLPTDKKKGGPSPGDVEAIKNAIANASTLAEVER</t>
  </si>
  <si>
    <t>IARRSKTF</t>
  </si>
  <si>
    <t>[K].SWVIDQKKPVR.[F]</t>
  </si>
  <si>
    <t>Q9NTK5 [191-201]</t>
  </si>
  <si>
    <t>Q9NTK5 2xDimethyl [K197; K198]</t>
  </si>
  <si>
    <t>SWVIDQKKPVR</t>
  </si>
  <si>
    <t>CKVK(190).(191)SWVIDQKKPVR</t>
  </si>
  <si>
    <t>CKVKSWVI</t>
  </si>
  <si>
    <t>[SR].SWTAADTAAQITQR.[K]</t>
  </si>
  <si>
    <t>P30484; Q07000</t>
  </si>
  <si>
    <t>P30484 [156-169]; Q07000 [156-169]</t>
  </si>
  <si>
    <t>SWTAADTAAQITQR</t>
  </si>
  <si>
    <t>EDLR(155).(156)SWTAADTAAQITQR</t>
  </si>
  <si>
    <t>EDLRSWTA</t>
  </si>
  <si>
    <t>[C].SYKDFSESR.[N]</t>
  </si>
  <si>
    <t>P14866 [473-481]</t>
  </si>
  <si>
    <t>SYKDFSESR</t>
  </si>
  <si>
    <t>DGSC(472).(473)SYKDFSESR</t>
  </si>
  <si>
    <t>DGSCSYKD</t>
  </si>
  <si>
    <t>[Y].MSNPSYNYEIVNR.[A]</t>
  </si>
  <si>
    <t>Q14204 [3372-3384]</t>
  </si>
  <si>
    <t>MSNPSYNYEIVNR</t>
  </si>
  <si>
    <t>KKNY(3371).(3372)MSNPSYNYEIVNR</t>
  </si>
  <si>
    <t>KKNYMSNP</t>
  </si>
  <si>
    <t>[K].TGQATVASGIPAGWMGLDCGPESSKKYAEAVTR.[A]</t>
  </si>
  <si>
    <t>1xCarbamidomethyl [C19]; 2xDimethyl [K25; K26]</t>
  </si>
  <si>
    <t>P00558 [298-330]</t>
  </si>
  <si>
    <t>TGQATVASGIPAGWMGLDCGPESSKKYAEAVTR</t>
  </si>
  <si>
    <t>ENAK(297).(298)TGQATVASGIPAGWMGLDCGPESSKKYAEAVTR</t>
  </si>
  <si>
    <t>ENAKTGQA</t>
  </si>
  <si>
    <t>[R].SAAEMYGSVTEHPSPSPLLSSSFDLDYDFQR.[D]</t>
  </si>
  <si>
    <t>P07910</t>
  </si>
  <si>
    <t>P07910 [100-130]</t>
  </si>
  <si>
    <t>SAAEMYGSVTEHPSPSPLLSSSFDLDYDFQR</t>
  </si>
  <si>
    <t>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t>
  </si>
  <si>
    <t>RecName: Full=Heterogeneous nuclear ribonucleoproteins C1/C2; Short=hnRNP C1/C2;</t>
  </si>
  <si>
    <t>3D-structure|Acetylation|Alternative splicing|Coiled coil|Direct protein sequencing|Isopeptide bond|mRNA processing|mRNA splicing|Nucleus|Phosphoprotein|Reference proteome|Ribonucleoprotein|RNA-binding|Spliceosome|Ubl conjugation</t>
  </si>
  <si>
    <t>GO:0015629|GO:0071013|GO:0000785|GO:0005829|GO:0070062|GO:0005576|GO:0016020|GO:0005654|GO:0005634|GO:0032991|GO:0005681|GO:0005697|GO:0042802|GO:0003730|GO:1990247|GO:0031492|GO:0008266|GO:0003723|GO:0070034|GO:0070935|GO:0006338|GO:0000398|GO:0032211|GO:0001649|GO:0008380</t>
  </si>
  <si>
    <t>C:actin cytoskeleton|C:catalytic step 2 spliceosome|C:chromatin|C:cytosol|C:extracellular exosome|C:extracellular region|C:membrane|C:nucleoplasm|C:nucleus|C:protein-containing complex|C:spliceosomal complex|C:telomerase holoenzyme complex|F:identical protein binding|F:mRNA 3'-UTR binding|F:N6-methyladenosine-containing RNA binding|F:nucleosomal DNA binding|F:poly(U) RNA binding|F:RNA binding|F:telomerase RNA binding|P:3'-UTR-mediated mRNA stabilization|P:chromatin remodeling|P:mRNA splicing, via spliceosome|P:negative regulation of telomere maintenance via telomerase|P:osteoblast differentiation|P:RNA splicing</t>
  </si>
  <si>
    <t>GVKR(99).(100)SAAEMYGSVTEHPSPSPLLSSSFDLDYDFQR</t>
  </si>
  <si>
    <t>21209136-21269494</t>
  </si>
  <si>
    <t>[R].DTAEGVSQELISAGLVDGR.[D]</t>
  </si>
  <si>
    <t>O95747 [459-477]</t>
  </si>
  <si>
    <t>DTAEGVSQELISAGLVDGR</t>
  </si>
  <si>
    <t>TPGR(458).(459)DTAEGVSQELISAGLVDGR</t>
  </si>
  <si>
    <t>TPGRDTAE</t>
  </si>
  <si>
    <t>[R].DTDSLQSQIEDVR.[L]</t>
  </si>
  <si>
    <t>Q9UPN3 [5156-5168]</t>
  </si>
  <si>
    <t>DTDSLQSQIEDVR</t>
  </si>
  <si>
    <t>AIGR(5155).(5156)DTDSLQSQIEDVR</t>
  </si>
  <si>
    <t>AIGRDTDS</t>
  </si>
  <si>
    <t>[R].DTGEKLTVAENEAETKLQAILEDIQVTLFTR.[A]</t>
  </si>
  <si>
    <t>P07814 [1385-1415]</t>
  </si>
  <si>
    <t>P07814 2xDimethyl [K1389; K1400]</t>
  </si>
  <si>
    <t>DTGEKLTVAENEAETKLQAILEDIQVTLFTR</t>
  </si>
  <si>
    <t>AVRR(1384).(1385)DTGEKLTVAENEAETKLQAILEDIQVTLFTR</t>
  </si>
  <si>
    <t>AVRRDTGE</t>
  </si>
  <si>
    <t>[R].NILDFPQHVSPSKDIR.[T]</t>
  </si>
  <si>
    <t>P52888 [80-95]</t>
  </si>
  <si>
    <t>P52888 1xDimethyl [K92]</t>
  </si>
  <si>
    <t>NILDFPQHVSPSKDIR</t>
  </si>
  <si>
    <t>TVQR(79).(80)NILDFPQHVSPSKDIR</t>
  </si>
  <si>
    <t>TVQRNILD</t>
  </si>
  <si>
    <t>[R].DTPAKNAQKSNQNGKDSKPSSTPR.[S]</t>
  </si>
  <si>
    <t>4xDimethyl [K5; K9; K15; K18]</t>
  </si>
  <si>
    <t>P06748 [198-221]</t>
  </si>
  <si>
    <t>P06748 4xDimethyl [K202; K206; K212; K215]</t>
  </si>
  <si>
    <t>DTPAKNAQKSNQNGKDSKPSSTPR</t>
  </si>
  <si>
    <t>KSIR(197).(198)DTPAKNAQKSNQNGKDSKPSSTPR</t>
  </si>
  <si>
    <t>KSIRDTPA</t>
  </si>
  <si>
    <t>[C].NLNELVKHGLR.[A]</t>
  </si>
  <si>
    <t>P25786 [183-193]</t>
  </si>
  <si>
    <t>NLNELVKHGLR</t>
  </si>
  <si>
    <t>FMEC(182).(183)NLNELVKHGLR</t>
  </si>
  <si>
    <t>FMECNLNE</t>
  </si>
  <si>
    <t>[R].DTQTSITDSCAVYR.[V]</t>
  </si>
  <si>
    <t>Q9Y5M8 [91-104]</t>
  </si>
  <si>
    <t>DTQTSITDSCAVYR</t>
  </si>
  <si>
    <t>GLYR(90).(91)DTQTSITDSCAVYR</t>
  </si>
  <si>
    <t>GLYRDTQT</t>
  </si>
  <si>
    <t>[R].NLPQYVSNELLEEAFSVFGQVER.[A]</t>
  </si>
  <si>
    <t>Q15233 [154-176]</t>
  </si>
  <si>
    <t>NLPQYVSNELLEEAFSVFGQVER</t>
  </si>
  <si>
    <t>LTVR(153).(154)NLPQYVSNELLEEAFSVFGQVER</t>
  </si>
  <si>
    <t>LTVRNLPQ</t>
  </si>
  <si>
    <t>[N].DANSCQIIIPQNQVNR.[K]</t>
  </si>
  <si>
    <t>P31150 [313-328]; P50395 [313-328]</t>
  </si>
  <si>
    <t>DANSCQIIIPQNQVNR</t>
  </si>
  <si>
    <t>KNTN(312).(313)DANSCQIIIPQNQVNR</t>
  </si>
  <si>
    <t>KNTNDANS</t>
  </si>
  <si>
    <t>[R].DALNIETAIKTKGVDEVTIVNILTNR.[S]</t>
  </si>
  <si>
    <t>P07355 [38-63]</t>
  </si>
  <si>
    <t>DALNIETAIKTKGVDEVTIVNILTNR</t>
  </si>
  <si>
    <t>DAER(37).(38)DALNIETAIKTKGVDEVTIVNILTNR</t>
  </si>
  <si>
    <t>[R].DTYLDTQVVGQTGVIR.[S]</t>
  </si>
  <si>
    <t>O00267 [990-1005]</t>
  </si>
  <si>
    <t>DTYLDTQVVGQTGVIR</t>
  </si>
  <si>
    <t>VKVR(989).(990)DTYLDTQVVGQTGVIR</t>
  </si>
  <si>
    <t>VKVRDTYL</t>
  </si>
  <si>
    <t>[C].LTNFHGMDLTR.[D]</t>
  </si>
  <si>
    <t>P61247 [97-107]</t>
  </si>
  <si>
    <t>LTNFHGMDLTR</t>
  </si>
  <si>
    <t>GKNC(96).(97)LTNFHGMDLTR</t>
  </si>
  <si>
    <t>GKNCLTNF</t>
  </si>
  <si>
    <t>[F].VFGQSGAGNNWAKGHYTEGAELVDSVLDVVR.[K]</t>
  </si>
  <si>
    <t>Q13885 [91-121]; P07437 [91-121]; P68371 [91-121]</t>
  </si>
  <si>
    <t>VFGQSGAGNNWAKGHYTEGAELVDSVLDVVR</t>
  </si>
  <si>
    <t>PDNF(90).(91)VFGQSGAGNNWAKGHYTEGAELVDSVLDVVR</t>
  </si>
  <si>
    <t>PDNFVFGQ</t>
  </si>
  <si>
    <t>[R].NLTALGLNLVASGGTAK.[A]</t>
  </si>
  <si>
    <t>P31939 [23-39]</t>
  </si>
  <si>
    <t>NLTALGLNLVASGGTAK</t>
  </si>
  <si>
    <t>EFAR(22).(23)NLTALGLNLVASGGTAK</t>
  </si>
  <si>
    <t>[C].VFLPEPMGTANIQLHGPPR.[V]</t>
  </si>
  <si>
    <t>P35613 [204-222]</t>
  </si>
  <si>
    <t>VFLPEPMGTANIQLHGPPR</t>
  </si>
  <si>
    <t>EYSC(203).(204)VFLPEPMGTANIQLHGPPR</t>
  </si>
  <si>
    <t>EYSCVFLP</t>
  </si>
  <si>
    <t>[K].NMAEQIIQEIYSQIQSKKKILATPPQEDAPSVDIANIR.[M]</t>
  </si>
  <si>
    <t>3xDimethyl [K17; K18; K19]</t>
  </si>
  <si>
    <t>P29401 [265-302]</t>
  </si>
  <si>
    <t>P29401 3xDimethyl [K281; K282; K283]</t>
  </si>
  <si>
    <t>NMAEQIIQEIYSQIQSKKKILATPPQEDAPSVDIANIR</t>
  </si>
  <si>
    <t>PLPK(264).(265)NMAEQIIQEIYSQIQSKKKILATPPQEDAPSVDIANIR</t>
  </si>
  <si>
    <t>PLPKNMAE</t>
  </si>
  <si>
    <t>1xOxidation [M2]; 3xDimethyl [K17; K18; K19]</t>
  </si>
  <si>
    <t>[C].LTEPSSGSDAASIR.[T]</t>
  </si>
  <si>
    <t>P49748 [216-229]</t>
  </si>
  <si>
    <t>LTEPSSGSDAASIR</t>
  </si>
  <si>
    <t>AAFC(215).(216)LTEPSSGSDAASIR</t>
  </si>
  <si>
    <t>AAFCLTEP</t>
  </si>
  <si>
    <t>[R].LTEMETLQSQLMAEKLQLQEQLQAETELCAEAEELR.[A]</t>
  </si>
  <si>
    <t>1xCarbamidomethyl [C29]; 1xDimethyl [K15]</t>
  </si>
  <si>
    <t>P35579 [868-903]</t>
  </si>
  <si>
    <t>P35579 1xDimethyl [K882]</t>
  </si>
  <si>
    <t>LTEMETLQSQLMAEKLQLQEQLQAETELCAEAEELR</t>
  </si>
  <si>
    <t>AENR(867).(868)LTEMETLQSQLMAEKLQLQEQLQAETELCAEAEELR</t>
  </si>
  <si>
    <t>AENRLTEM</t>
  </si>
  <si>
    <t>[R].TNISDEESEQATEMLVHNAQNLMQSVKETVR.[E]</t>
  </si>
  <si>
    <t>2xOxidation [M14; M23]; 1xDimethyl [K27]</t>
  </si>
  <si>
    <t>P18206 [1077-1107]</t>
  </si>
  <si>
    <t>P18206 1xDimethyl [K1103]</t>
  </si>
  <si>
    <t>TNISDEESEQATEMLVHNAQNLMQSVKETVR</t>
  </si>
  <si>
    <t>MLGR(1076).(1077)TNISDEESEQATEMLVHNAQNLMQSVKETVR</t>
  </si>
  <si>
    <t>MLGRTNIS</t>
  </si>
  <si>
    <t>[R].AKPKEADESLNFEEQILEAAKSIAAATSALVK.[A]</t>
  </si>
  <si>
    <t>4xDimethyl [K2; K4; K21; K32]</t>
  </si>
  <si>
    <t>Q9Y490 [2330-2361]</t>
  </si>
  <si>
    <t>Q9Y490 4xDimethyl [K2331; K2333; K2350; K2361]</t>
  </si>
  <si>
    <t>AKPKEADESLNFEEQILEAAKSIAAATSALVK</t>
  </si>
  <si>
    <t>LKPR(2329).(2330)AKPKEADESLNFEEQILEAAKSIAAATSALVK</t>
  </si>
  <si>
    <t>LKPRAKPK</t>
  </si>
  <si>
    <t>[R].NPATTNQTEFER.[V]</t>
  </si>
  <si>
    <t>P50750</t>
  </si>
  <si>
    <t>P50750 [359-370]</t>
  </si>
  <si>
    <t>NPATTNQTEFER</t>
  </si>
  <si>
    <t>CDK9_HUMAN</t>
  </si>
  <si>
    <t>MAKQYDSVECPFCDEVSKYEKLAKIGQGTFGEVFKARHRKTGQKVALKKVLMENEKEGFPITALREIKILQLLKHENVVNLIEICRTKASPYNRCKGSIYLVFDFCEHDLAGLLSNVLVKFTLSEIKRVMQMLLNGLYYIHRNKILHRDMKAANVLITRDGVLKLADFGLARAFSLAKNSQPNRYTNRVVTLWYRPPELLLGERDYGPPIDLWGAGCIMAEMWTRSPIMQGNTEQHQLALISQLCGSITPEVWPNVDNYELYEKLELVKGQKRKVKDRLKAYVRDPYALDLIDKLLVLDPAQRIDSDDALNHDFFWSDPMPSDLKGMLSTHLTSMFEYLAPPRRKGSQITQQSTNQSRNPATTNQTEFERVF</t>
  </si>
  <si>
    <t>RecName: Full=Cyclin-dependent kinase 9; EC=2.7.11.22 {ECO:0000269|PubMed:12037670, ECO:0000269|PubMed:20980437}; EC=2.7.11.23 {ECO:0000269|PubMed:21127351, ECO:0000269|PubMed:28426094}; AltName: Full=C-2K; AltName: Full=Cell division cycle 2-like protein kinase 4; AltName: Full=Cell division protein kinase 9 {ECO:0000303|PubMed:10903437}; AltName: Full=Serine/threonine-protein kinase PITALRE {ECO:0000303|PubMed:8170997}; AltName: Full=Tat-associated kinase complex catalytic subunit;</t>
  </si>
  <si>
    <t>3D-structure|Acetylation|Alternative splicing|ATP-binding|Cytoplasm|DNA damage|DNA repair|Host-virus interaction|Kinase|Nucleotide-binding|Nucleus|Phosphoprotein|Reference proteome|Serine/threonine-protein kinase|Transcription|Transcription regulation|Transferase|Ubl conjugation</t>
  </si>
  <si>
    <t>GO:0008024|GO:0036464|GO:0016020|GO:0005654|GO:0005634|GO:0070691|GO:0016605|GO:0008023|GO:0097322|GO:0005524|GO:0003682|GO:0004693|GO:0003677|GO:0016301|GO:0004672|GO:0019901|GO:0106310|GO:0004674|GO:0000978|GO:0008353|GO:0001223|GO:0008283|GO:0071345|GO:0006281|GO:0120186|GO:0051647|GO:0043923|GO:0120187|GO:0045944|GO:0032968|GO:0006468|GO:0051726|GO:0006282|GO:0031440|GO:0051147|GO:0031297|GO:0006366|GO:0006368|GO:0140673|GO:0006367</t>
  </si>
  <si>
    <t>C:cyclin/CDK positive transcription elongation factor complex|C:cytoplasmic ribonucleoprotein granule|C:membrane|C:nucleoplasm|C:nucleus|C:P-TEFb complex|C:PML body|C:transcription elongation factor complex|F:7SK snRNA binding|F:ATP binding|F:chromatin binding|F:cyclin-dependent protein serine/threonine kinase activity|F:DNA binding|F:kinase activity|F:protein kinase activity|F:protein kinase binding|F:protein serine kinase activity|F:protein serine/threonine kinase activity|F:RNA polymerase II cis-regulatory region sequence-specific DNA binding|F:RNA polymerase II CTD heptapeptide repeat kinase activity|F:transcription coactivator binding|P:cell population proliferation|P:cellular response to cytokine stimulus|P:DNA repair|P:negative regulation of protein localization to chromatin|P:nucleus localization|P:positive regulation by host of viral transcription|P:positive regulation of protein localization to chromatin|P:positive regulation of transcription by RNA polymerase II|P:positive regulation of transcription elongation by RNA polymerase II|P:protein phosphorylation|P:regulation of cell cycle|P:regulation of DNA repair|P:regulation of mRNA 3'-end processing|P:regulation of muscle cell differentiation|P:replication fork processing|P:transcription by RNA polymerase II|P:transcription elongation by RNA polymerase II|P:transcription elongation-coupled chromatin remodeling|P:transcription initiation at RNA polymerase II promoter</t>
  </si>
  <si>
    <t>NQSR(358).(359)NPATTNQTEFER</t>
  </si>
  <si>
    <t>NQSRNPAT</t>
  </si>
  <si>
    <t>127785679-127790792</t>
  </si>
  <si>
    <t>DNA damage, DNA repair, Transcription, Transcription regulation</t>
  </si>
  <si>
    <t>[C].LSVMEAKVKAQTAPNKDVQR.[E]</t>
  </si>
  <si>
    <t>3xDimethyl [K7; K9; K16]</t>
  </si>
  <si>
    <t>P49588 [774-793]</t>
  </si>
  <si>
    <t>P49588 3xDimethyl [K780; K782; K789]</t>
  </si>
  <si>
    <t>LSVMEAKVKAQTAPNKDVQR</t>
  </si>
  <si>
    <t>LKKC(773).(774)LSVMEAKVKAQTAPNKDVQR</t>
  </si>
  <si>
    <t>LKKCLSVM</t>
  </si>
  <si>
    <t>[R].NPDDITNEEYGEFYK.[S]</t>
  </si>
  <si>
    <t>P07900 [300-314]</t>
  </si>
  <si>
    <t>P07900 1xDimethyl [K314]</t>
  </si>
  <si>
    <t>NPDDITNEEYGEFYK</t>
  </si>
  <si>
    <t>IWTR(299).(300)NPDDITNEEYGEFYK</t>
  </si>
  <si>
    <t>[C].NPIITKLYQSAGGMPGGMPGGFPGGGAPPSGGASSGPTIEEVD.[-]</t>
  </si>
  <si>
    <t>1xOxidation [M18]; 1xDimethyl [K6]</t>
  </si>
  <si>
    <t>P11142 [604-646]</t>
  </si>
  <si>
    <t>P11142 1xDimethyl [K609]</t>
  </si>
  <si>
    <t>NPIITKLYQSAGGMPGGMPGGFPGGGAPPSGGASSGPTIEEVD</t>
  </si>
  <si>
    <t>EKVC(603).(604)NPIITKLYQSAGGMPGGMPGGFPGGGAPPSGGASSGPTIEEVD</t>
  </si>
  <si>
    <t>EKVCNPII</t>
  </si>
  <si>
    <t>[R].TPEQCPSVVSLLSESYNPH.[V]</t>
  </si>
  <si>
    <t>Q99460 [629-647]</t>
  </si>
  <si>
    <t>TPEQCPSVVSLLSESYNPH</t>
  </si>
  <si>
    <t>ILFR(628).(629)TPEQCPSVVSLLSESYNPH</t>
  </si>
  <si>
    <t>[R].DAVSNTTNQLESKQSAELNKLR.[Q]</t>
  </si>
  <si>
    <t>Q86UP2 [431-452]</t>
  </si>
  <si>
    <t>Q86UP2 2xDimethyl [K443; K450]</t>
  </si>
  <si>
    <t>DAVSNTTNQLESKQSAELNKLR</t>
  </si>
  <si>
    <t>GILR(430).(431)DAVSNTTNQLESKQSAELNKLR</t>
  </si>
  <si>
    <t>GILRDAVS</t>
  </si>
  <si>
    <t>[R].DSSTSPGDYVLSVSENSR.[V]</t>
  </si>
  <si>
    <t>P46108</t>
  </si>
  <si>
    <t>P46108 [39-56]</t>
  </si>
  <si>
    <t>DSSTSPGDYVLSVSENSR</t>
  </si>
  <si>
    <t>CRK_HUMAN</t>
  </si>
  <si>
    <t>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t>
  </si>
  <si>
    <t>RecName: Full=Adapter molecule crk; AltName: Full=Proto-oncogene c-Crk; AltName: Full=p38;</t>
  </si>
  <si>
    <t>3D-structure|Acetylation|Alternative splicing|Cell membrane|Cytoplasm|Membrane|Phosphoprotein|Proto-oncogene|Reference proteome|Repeat|SH2 domain|SH3 domain</t>
  </si>
  <si>
    <t>GO:0015629|GO:0005737|GO:0005829|GO:0070062|GO:0016020|GO:0031594|GO:0005634|GO:0005886|GO:0032991|GO:0008092|GO:0046875|GO:0005159|GO:0019900|GO:0001784|GO:0045309|GO:0043621|GO:1990782|GO:0030971|GO:0097110|GO:0042169|GO:0017124|GO:0035591|GO:0030159|GO:0031625|GO:0030036|GO:0090630|GO:0060326|GO:0016477|GO:0008283|GO:1990859|GO:1990314|GO:1990090|GO:0071732|GO:0071560|GO:0098749|GO:0021987|GO:0016358|GO:0048013|GO:0030010|GO:0035685|GO:0021766|GO:0006629|GO:2000146|GO:0045953|GO:0061045|GO:0001764|GO:0030307|GO:0046330|GO:0014911|GO:1900026|GO:0098698|GO:0072657|GO:0038026|GO:0032956|GO:0033628|GO:0008360|GO:0050773|GO:0043087|GO:1902531|GO:0043393|GO:0035020|GO:0009966|GO:2000404|GO:0006357|GO:0061847|GO:0035728|GO:0042542|GO:0001878|GO:0007165</t>
  </si>
  <si>
    <t>C:actin cytoskeleton|C:cytoplasm|C:cytosol|C:extracellular exosome|C:membrane|C:neuromuscular junction|C:nucleus|C:plasma membrane|C:protein-containing complex|F:cytoskeletal protein binding|F:ephrin receptor binding|F:insulin-like growth factor receptor binding|F:kinase binding|F:phosphotyrosine residue binding|F:protein phosphorylated amino acid binding|F:protein self-association|F:protein tyrosine kinase binding|F:receptor tyrosine kinase binding|F:scaffold protein binding|F:SH2 domain binding|F:SH3 domain binding|F:signaling adaptor activity|F:signaling receptor complex adaptor activity|F:ubiquitin protein ligase binding|P:actin cytoskeleton organization|P:activation of GTPase activity|P:cell chemotaxis|P:cell migration|P:cell population proliferation|P:cellular response to endothelin|P:cellular response to insulin-like growth factor stimulus|P:cellular response to nerve growth factor stimulus|P:cellular response to nitric oxide|P:cellular response to transforming growth factor beta stimulus|P:cerebellar neuron development|P:cerebral cortex development|P:dendrite development|P:ephrin receptor signaling pathway|P:establishment of cell polarity|P:helper T cell diapedesis|P:hippocampus development|P:lipid metabolic process|P:negative regulation of cell motility|P:negative regulation of natural killer cell mediated cytotoxicity|P:negative regulation of wound healing|P:neuron migration|P:positive regulation of cell growth|P:positive regulation of JNK cascade|P:positive regulation of smooth muscle cell migration|P:positive regulation of substrate adhesion-dependent cell spreading|P:postsynaptic specialization assembly|P:protein localization to membrane|P:reelin-mediated signaling pathway|P:regulation of actin cytoskeleton organization|P:regulation of cell adhesion mediated by integrin|P:regulation of cell shape|P:regulation of dendrite development|P:regulation of GTPase activity|P:regulation of intracellular signal transduction|P:regulation of protein binding|P:regulation of Rac protein signal transduction|P:regulation of signal transduction|P:regulation of T cell migration|P:regulation of transcription by RNA polymerase II|P:response to cholecystokinin|P:response to hepatocyte growth factor|P:response to hydrogen peroxide|P:response to yeast|P:signal transduction</t>
  </si>
  <si>
    <t>FLVR(38).(39)DSSTSPGDYVLSVSENSR</t>
  </si>
  <si>
    <t>FLVRDSST</t>
  </si>
  <si>
    <t>1420689-1463162</t>
  </si>
  <si>
    <t>[R].ALAKTGAESISLLELCR.[N]</t>
  </si>
  <si>
    <t>O60216 [570-586]</t>
  </si>
  <si>
    <t>O60216 1xDimethyl [K573]</t>
  </si>
  <si>
    <t>ALAKTGAESISLLELCR</t>
  </si>
  <si>
    <t>GLQR(569).(570)ALAKTGAESISLLELCR</t>
  </si>
  <si>
    <t>GLQRALAK</t>
  </si>
  <si>
    <t>[R].NKDGKISFDEFVYIFQEVKSSDIAKTFR.[K]</t>
  </si>
  <si>
    <t>4xDimethyl [K2; K5; K19; K25]</t>
  </si>
  <si>
    <t>P13797-2 [45-72]; P13797 [67-94]</t>
  </si>
  <si>
    <t>P13797-2 4xDimethyl [K46; K49; K63; K69]; P13797 4xDimethyl [K68; K71; K85; K91]</t>
  </si>
  <si>
    <t>NKDGKISFDEFVYIFQEVKSSDIAKTFR</t>
  </si>
  <si>
    <t>DGDR(44).(45)NKDGKISFDEFVYIFQEVKSSDIAKTFR</t>
  </si>
  <si>
    <t>DGDRNKDG</t>
  </si>
  <si>
    <t>[R].VDLDTADFGYAVGEVEALVHEEAEVPTALEKIHR.[L]</t>
  </si>
  <si>
    <t>1xDimethyl [K31]</t>
  </si>
  <si>
    <t>Q9BU02</t>
  </si>
  <si>
    <t>Q9BU02 [144-177]</t>
  </si>
  <si>
    <t>Q9BU02 1xDimethyl [K174]</t>
  </si>
  <si>
    <t>VDLDTADFGYAVGEVEALVHEEAEVPTALEKIHR</t>
  </si>
  <si>
    <t>THTPA_HUMAN</t>
  </si>
  <si>
    <t>MAQGLIEVERKFLPGPGTEERLQELGGTLEYRVTFRDTYYDTPELSLMQADHWLRRREDSGWELKCPGAAGVLGPHTEYKELTAEPTIVAQLCKVLRADGLGAGDVAAVLGPLGLQEVASFVTKRSAWKLVLLGADEEEPQLRVDLDTADFGYAVGEVEALVHEEAEVPTALEKIHRLSSMLGVPAQETAPAKLIVYLQRFRPQDYQRLLEVNSSRERPQETEDPDHCLG</t>
  </si>
  <si>
    <t>RecName: Full=Thiamine-triphosphatase; Short=ThTPase; EC=3.6.1.28;</t>
  </si>
  <si>
    <t>3D-structure|Acetylation|Alternative splicing|Cytoplasm|Hydrolase|Magnesium|Metal-binding|Reference proteome</t>
  </si>
  <si>
    <t>GO:0005829|GO:0016787|GO:0000287|GO:0050333|GO:0016311|GO:0006091|GO:0042357|GO:0006772</t>
  </si>
  <si>
    <t>C:cytosol|F:hydrolase activity|F:magnesium ion binding|F:thiamine triphosphate phosphatase activity|P:dephosphorylation|P:generation of precursor metabolites and energy|P:thiamine diphosphate metabolic process|P:thiamine metabolic process</t>
  </si>
  <si>
    <t>PQLR(143).(144)VDLDTADFGYAVGEVEALVHEEAEVPTALEKIHR</t>
  </si>
  <si>
    <t>PQLRVDLD</t>
  </si>
  <si>
    <t>Astrocytes: 16.1;Excitatory neurons: 11.6;Inhibitory neurons: 22.5;Oligodendrocyte precursor cells: 14.4;Oligodendrocytes: 35.0;Squamous epithelial cells: 8.2</t>
  </si>
  <si>
    <t>23555988-23560271</t>
  </si>
  <si>
    <t>[R].IWSVPNASCVQVVR.[A]</t>
  </si>
  <si>
    <t>Q9UMS4 [290-303]</t>
  </si>
  <si>
    <t>IWSVPNASCVQVVR</t>
  </si>
  <si>
    <t>ATIR(289).(290)IWSVPNASCVQVVR</t>
  </si>
  <si>
    <t>ATIRIWSV</t>
  </si>
  <si>
    <t>[R].NKDIAFLEAQIYEYVEILGEQR.[H]</t>
  </si>
  <si>
    <t>Q12874 [317-338]</t>
  </si>
  <si>
    <t>Q12874 1xDimethyl [K318]</t>
  </si>
  <si>
    <t>NKDIAFLEAQIYEYVEILGEQR</t>
  </si>
  <si>
    <t>DTER(316).(317)NKDIAFLEAQIYEYVEILGEQR</t>
  </si>
  <si>
    <t>DTERNKDI</t>
  </si>
  <si>
    <t>[R].NKEVTWEVLEGEVEKEALKKIIEDQQESLNKWK.[S]</t>
  </si>
  <si>
    <t>6xDimethyl [K2; K15; K19; K20; K31; K33]</t>
  </si>
  <si>
    <t>P05455 [298-330]</t>
  </si>
  <si>
    <t>P05455 6xDimethyl [K299; K312; K316; K317; K328; K330]</t>
  </si>
  <si>
    <t>NKEVTWEVLEGEVEKEALKKIIEDQQESLNKWK</t>
  </si>
  <si>
    <t>LQLR(297).(298)NKEVTWEVLEGEVEKEALKKIIEDQQESLNKWK</t>
  </si>
  <si>
    <t>[R].DCGGAAQLAGPAAEADPLGR.[F]</t>
  </si>
  <si>
    <t>Q9Y508</t>
  </si>
  <si>
    <t>Q9Y508 [7-26]</t>
  </si>
  <si>
    <t>DCGGAAQLAGPAAEADPLGR</t>
  </si>
  <si>
    <t>RN114_HUMAN</t>
  </si>
  <si>
    <t>MAAQQRDCGGAAQLAGPAAEADPLGRFTCPVCLEVYEKPVQVPCGHVFCSACLQECLKPKKPVCGVCRSALAPGVRAVELERQIESTETSCHGCRKNFFLSKIRSHVATCSKYQNYIMEGVKATIKDASLQPRNVPNRYTFPCPYCPEKNFDQEGLVEHCKLFHSTDTKSVVCPICASMPWGDPNYRSANFREHIQRRHRFSYDTFVDYDVDEEDMMNQVLQRSIIDQ</t>
  </si>
  <si>
    <t>RecName: Full=E3 ubiquitin-protein ligase RNF114; EC=2.3.2.27 {ECO:0000269|PubMed:23645206}; AltName: Full=RING finger protein 114; AltName: Full=RING-type E3 ubiquitin transferase RNF114 {ECO:0000305}; AltName: Full=Zinc finger protein 228; AltName: Full=Zinc finger protein 313;</t>
  </si>
  <si>
    <t>Acetylation|Alternative splicing|Cytoplasm|Developmental protein|Differentiation|Metal-binding|Nucleus|Reference proteome|Spermatogenesis|Transferase|Ubl conjugation|Ubl conjugation pathway|Zinc|Zinc-finger</t>
  </si>
  <si>
    <t>GO:0005829|GO:0005634|GO:0005886|GO:0046872|GO:0061630|GO:0030154|GO:0000209|GO:0007283|GO:0006511</t>
  </si>
  <si>
    <t>C:cytosol|C:nucleus|C:plasma membrane|F:metal ion binding|F:ubiquitin protein ligase activity|P:cell differentiation|P:protein polyubiquitination|P:spermatogenesis|P:ubiquitin-dependent protein catabolic process</t>
  </si>
  <si>
    <t>AQQR(6).(7)DCGGAAQLAGPAAEADPLGR</t>
  </si>
  <si>
    <t>AQQRDCGG</t>
  </si>
  <si>
    <t>Early spermatids: 1378.8;Late spermatids: 1080.1;Spermatocytes: 490.8</t>
  </si>
  <si>
    <t>49936336-49953885</t>
  </si>
  <si>
    <t>Differentiation, Spermatogenesis, Ubl conjugation pathway</t>
  </si>
  <si>
    <t>Developmental protein, Transferase</t>
  </si>
  <si>
    <t>[C].IVTSTYGWTANMER.[I]</t>
  </si>
  <si>
    <t>P07900 [599-612]; P08238 [591-604]</t>
  </si>
  <si>
    <t>IVTSTYGWTANMER</t>
  </si>
  <si>
    <t>SPCC(598).(599)IVTSTYGWTANMER</t>
  </si>
  <si>
    <t>SPCCIVTS</t>
  </si>
  <si>
    <t>[R].TPPSEEDSAEAER.[L]</t>
  </si>
  <si>
    <t>O43765</t>
  </si>
  <si>
    <t>O43765 [81-93]</t>
  </si>
  <si>
    <t>TPPSEEDSAEAER</t>
  </si>
  <si>
    <t>SGTA_HUMAN</t>
  </si>
  <si>
    <t>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t>
  </si>
  <si>
    <t>RecName: Full=Small glutamine-rich tetratricopeptide repeat-containing protein alpha; AltName: Full=Alpha-SGT; AltName: Full=Vpu-binding protein; Short=UBP;</t>
  </si>
  <si>
    <t>3D-structure|Acetylation|Chaperone|Cytoplasm|Direct protein sequencing|Host-virus interaction|Nucleus|Phosphoprotein|Reference proteome|Repeat|TPR repeat</t>
  </si>
  <si>
    <t>GO:0005737|GO:0005829|GO:0016020|GO:0005634|GO:0072380|GO:1904288|GO:0042802|GO:0060090|GO:0043621|GO:1903070|GO:2000059|GO:1903071|GO:0006620|GO:0071816|GO:0030433</t>
  </si>
  <si>
    <t>C:cytoplasm|C:cytosol|C:membrane|C:nucleus|C:TRC complex|F:BAT3 complex binding|F:identical protein binding|F:molecular adaptor activity|F:protein self-association|P:negative regulation of ER-associated ubiquitin-dependent protein catabolic process|P:negative regulation of ubiquitin-dependent protein catabolic process|P:positive regulation of ER-associated ubiquitin-dependent protein catabolic process|P:post-translational protein targeting to endoplasmic reticulum membrane|P:tail-anchored membrane protein insertion into ER membrane|P:ubiquitin-dependent ERAD pathway</t>
  </si>
  <si>
    <t>SPAR(80).(81)TPPSEEDSAEAER</t>
  </si>
  <si>
    <t>SPARTPPS</t>
  </si>
  <si>
    <t>2754715-2783362</t>
  </si>
  <si>
    <t>[R].ISMINNPAKEISYENTQISR.[A]</t>
  </si>
  <si>
    <t>1xOxidation [M3]; 1xDimethyl [K9]</t>
  </si>
  <si>
    <t>Q9NYU2 [793-812]</t>
  </si>
  <si>
    <t>Q9NYU2 1xDimethyl [K801]</t>
  </si>
  <si>
    <t>ISMINNPAKEISYENTQISR</t>
  </si>
  <si>
    <t>NNVR(792).(793)ISMINNPAKEISYENTQISR</t>
  </si>
  <si>
    <t>NNVRISMI</t>
  </si>
  <si>
    <t>[R].LVTISKDPYEACDGAH.[A]</t>
  </si>
  <si>
    <t>O60701 [394-409]</t>
  </si>
  <si>
    <t>O60701 1xDimethyl [K399]</t>
  </si>
  <si>
    <t>LVTISKDPYEACDGAH</t>
  </si>
  <si>
    <t>QVSR(393).(394)LVTISKDPYEACDGAH</t>
  </si>
  <si>
    <t>QVSRLVTI</t>
  </si>
  <si>
    <t>[R].LVSVLQNKMSNYDTDLFVPYFEAIQKGTGAR.[P]</t>
  </si>
  <si>
    <t>1xOxidation [M9]; 2xDimethyl [K8; K26]</t>
  </si>
  <si>
    <t>P49588 [247-277]</t>
  </si>
  <si>
    <t>LVSVLQNKMSNYDTDLFVPYFEAIQKGTGAR</t>
  </si>
  <si>
    <t>GLER(246).(247)LVSVLQNKMSNYDTDLFVPYFEAIQKGTGAR</t>
  </si>
  <si>
    <t>[R].DQSLKILNPEEIEKYVAEIEKEKEENEKKKQKKAS.[-]</t>
  </si>
  <si>
    <t>9xDimethyl [K5; K14; K21; K23; K28; K29; K30; K32; K33]</t>
  </si>
  <si>
    <t>O14818 [214-248]</t>
  </si>
  <si>
    <t>O14818 9xDimethyl [K218; K227; K234; K236; K241; K242; K243; K245; K246]</t>
  </si>
  <si>
    <t>DQSLKILNPEEIEKYVAEIEKEKEENEKKKQKKAS</t>
  </si>
  <si>
    <t>VMRR(213).(214)DQSLKILNPEEIEKYVAEIEKEKEENEKKKQKKAS</t>
  </si>
  <si>
    <t>VMRRDQSL</t>
  </si>
  <si>
    <t>[H].LVQSDGTVPFWAHAGNAIPSSDQIR.[V]</t>
  </si>
  <si>
    <t>P49257 [57-81]</t>
  </si>
  <si>
    <t>LVQSDGTVPFWAHAGNAIPSSDQIR</t>
  </si>
  <si>
    <t>KGPH(56).(57)LVQSDGTVPFWAHAGNAIPSSDQIR</t>
  </si>
  <si>
    <t>KGPHLVQS</t>
  </si>
  <si>
    <t>[R].DCFKTIISYIDEQFER.[Y]</t>
  </si>
  <si>
    <t>1xCarbamidomethyl [C2]; 1xDimethyl [K4]</t>
  </si>
  <si>
    <t>Q15019 [113-128]</t>
  </si>
  <si>
    <t>Q15019 1xDimethyl [K116]</t>
  </si>
  <si>
    <t>DCFKTIISYIDEQFER</t>
  </si>
  <si>
    <t>INCR(112).(113)DCFKTIISYIDEQFER</t>
  </si>
  <si>
    <t>INCRDCFK</t>
  </si>
  <si>
    <t>[R].NLDKKDFLGKSDPFLEFFR.[Q]</t>
  </si>
  <si>
    <t>3xDimethyl [K4; K5; K10]</t>
  </si>
  <si>
    <t>Q99829 [148-166]</t>
  </si>
  <si>
    <t>Q99829 3xDimethyl [K151; K152; K157]</t>
  </si>
  <si>
    <t>NLDKKDFLGKSDPFLEFFR</t>
  </si>
  <si>
    <t>VEAR(147).(148)NLDKKDFLGKSDPFLEFFR</t>
  </si>
  <si>
    <t>VEARNLDK</t>
  </si>
  <si>
    <t>[Y].NIDTSSESPDHYLVDHTLDGR.[V]</t>
  </si>
  <si>
    <t>P49327 [863-883]</t>
  </si>
  <si>
    <t>NIDTSSESPDHYLVDHTLDGR</t>
  </si>
  <si>
    <t>AAIY(862).(863)NIDTSSESPDHYLVDHTLDGR</t>
  </si>
  <si>
    <t>AAIYNIDT</t>
  </si>
  <si>
    <t>2xOxidation [M10; M26]; 1xDimethyl [K22]</t>
  </si>
  <si>
    <t>[N].IVIAKMDATANDVPSPYEVR.[G]</t>
  </si>
  <si>
    <t>P30101 [429-448]</t>
  </si>
  <si>
    <t>P30101 1xDimethyl [K433]</t>
  </si>
  <si>
    <t>IVIAKMDATANDVPSPYEVR</t>
  </si>
  <si>
    <t>KDPN(428).(429)IVIAKMDATANDVPSPYEVR</t>
  </si>
  <si>
    <t>KDPNIVIA</t>
  </si>
  <si>
    <t>1xOxidation [M13]; 1xDimethyl [K14]</t>
  </si>
  <si>
    <t>[R].LVKAFQYVETHGEVCPANWTPDSPTIKPSP.[A]</t>
  </si>
  <si>
    <t>1xCarbamidomethyl [C15]; 2xDimethyl [K3; K27]</t>
  </si>
  <si>
    <t>P30048 [215-244]</t>
  </si>
  <si>
    <t>P30048 2xDimethyl [K217; K241]</t>
  </si>
  <si>
    <t>LVKAFQYVETHGEVCPANWTPDSPTIKPSP</t>
  </si>
  <si>
    <t>ETLR(214).(215)LVKAFQYVETHGEVCPANWTPDSPTIKPSP</t>
  </si>
  <si>
    <t>ETLRLVKA</t>
  </si>
  <si>
    <t>[R].VEISPEQLSAASTEAER.[L]</t>
  </si>
  <si>
    <t>P46736</t>
  </si>
  <si>
    <t>P46736 [90-106]</t>
  </si>
  <si>
    <t>VEISPEQLSAASTEAER</t>
  </si>
  <si>
    <t>BRCC3_HUMAN</t>
  </si>
  <si>
    <t>MAVQVVQAVQAVHLESDAFLVCLNHALSTEKEEVMGLCIGELNDDTRSDSKFAYTGTEMRTVAEKVDAVRIVHIHSVIILRRSDKRKDRVEISPEQLSAASTEAERLAELTGRPMRVVGWYHSHPHITVWPSHVDVRTQAMYQMMDQGFVGLIFSCFIEDKNTKTGRVLYTCFQSIQAQKSSESLHGPRDFWSSSQHISIEGQKEEERYERIEIPIHIVPHVTIGKVCLESAVELPKILCQEEQDAYRRIHSLTHLDSVTKIHNGSVFTKNLCSQMSAVSGPLLQWLEDRLEQNQQHLQELQQEKEELMQELSSLE</t>
  </si>
  <si>
    <t>RecName: Full=Lys-63-specific deubiquitinase BRCC36; EC=3.4.19.- {ECO:0000269|PubMed:17525341, ECO:0000269|PubMed:19214193, ECO:0000269|PubMed:20656690, ECO:0000269|PubMed:26344097}; AltName: Full=BRCA1-A complex subunit BRCC36; AltName: Full=BRCA1/BRCA2-containing complex subunit 3; AltName: Full=BRCA1/BRCA2-containing complex subunit 36; AltName: Full=BRISC complex subunit BRCC36;</t>
  </si>
  <si>
    <t>3D-structure|Acetylation|Alternative splicing|Cell cycle|Cell division|Chromatin regulator|Chromosomal rearrangement|Cytoplasm|Cytoskeleton|Direct protein sequencing|DNA damage|DNA repair|Hydrolase|Metal-binding|Metalloprotease|Mitosis|Nucleus|Phosphoprotein|Protease|Proto-oncogene|Reference proteome|Ubl conjugation pathway|Zinc</t>
  </si>
  <si>
    <t>GO:0070531|GO:0070552|GO:0005737|GO:0005829|GO:0000152|GO:0005654|GO:0005634|GO:0000922|GO:0000151|GO:0004843|GO:0030234|GO:0061578|GO:0046872|GO:0140492|GO:0008237|GO:0031593|GO:0051301|GO:0071479|GO:0140861|GO:0006302|GO:0070537|GO:0035518|GO:0007095|GO:0044818|GO:0045739|GO:1900227|GO:0051865|GO:0016579|GO:0070536|GO:2000001|GO:0006282|GO:0010212|GO:0010165</t>
  </si>
  <si>
    <t>C:BRCA1-A complex|C:BRISC complex|C:cytoplasm|C:cytosol|C:nuclear ubiquitin ligase complex|C:nucleoplasm|C:nucleus|C:spindle pole|C:ubiquitin ligase complex|F:cysteine-type deubiquitinase activity|F:enzyme regulator activity|F:K63-linked deubiquitinase activity|F:metal ion binding|F:metal-dependent deubiquitinase activity|F:metallopeptidase activity|F:polyubiquitin modification-dependent protein binding|P:cell division|P:cellular response to ionizing radiation|P:DNA repair-dependent chromatin remodeling|P:double-strand break repair|P:histone H2A K63-linked deubiquitination|P:histone H2A monoubiquitination|P:mitotic G2 DNA damage checkpoint signaling|P:mitotic G2/M transition checkpoint|P:positive regulation of DNA repair|P:positive regulation of NLRP3 inflammasome complex assembly|P:protein autoubiquitination|P:protein deubiquitination|P:protein K63-linked deubiquitination|P:regulation of DNA damage checkpoint|P:regulation of DNA repair|P:response to ionizing radiation|P:response to X-ray</t>
  </si>
  <si>
    <t>RKDR(89).(90)VEISPEQLSAASTEAER</t>
  </si>
  <si>
    <t>RKDRVEIS</t>
  </si>
  <si>
    <t>155071420-155123077</t>
  </si>
  <si>
    <t>Chromatin regulator, Hydrolase, Metalloprotease, Protease</t>
  </si>
  <si>
    <t>[R].DSSTCPGDYVLSVSENSR.[V]</t>
  </si>
  <si>
    <t>P46109 [40-57]</t>
  </si>
  <si>
    <t>DSSTCPGDYVLSVSENSR</t>
  </si>
  <si>
    <t>FLVR(39).(40)DSSTCPGDYVLSVSENSR</t>
  </si>
  <si>
    <t>[R].TPMYGSQTPLQDGSR.[T]</t>
  </si>
  <si>
    <t>O00267 [784-798]</t>
  </si>
  <si>
    <t>TPMYGSQTPLQDGSR</t>
  </si>
  <si>
    <t>SGSR(783).(784)TPMYGSQTPLQDGSR</t>
  </si>
  <si>
    <t>SGSRTPMY</t>
  </si>
  <si>
    <t>1xOxidation [M5]; 2xDimethyl [K6; K11]</t>
  </si>
  <si>
    <t>[R].DVQIGDIVTVGECRPLSKTVR.[F]</t>
  </si>
  <si>
    <t>1xCarbamidomethyl [C13]; 1xDimethyl [K18]</t>
  </si>
  <si>
    <t>P62280 [119-139]</t>
  </si>
  <si>
    <t>P62280 1xDimethyl [K136]</t>
  </si>
  <si>
    <t>DVQIGDIVTVGECRPLSKTVR</t>
  </si>
  <si>
    <t>PCFR(118).(119)DVQIGDIVTVGECRPLSKTVR</t>
  </si>
  <si>
    <t>[R].NQGDEEGTEIDTLQFR.[L]</t>
  </si>
  <si>
    <t>O15160 [126-141]</t>
  </si>
  <si>
    <t>NQGDEEGTEIDTLQFR</t>
  </si>
  <si>
    <t>FEYR(125).(126)NQGDEEGTEIDTLQFR</t>
  </si>
  <si>
    <t>FEYRNQGD</t>
  </si>
  <si>
    <t>[R].NVSATLVNISPDTSLLLDCGEGTFGQLCR.[H]</t>
  </si>
  <si>
    <t>2xCarbamidomethyl [C19; C28]</t>
  </si>
  <si>
    <t>Q9BQ52 [498-526]</t>
  </si>
  <si>
    <t>NVSATLVNISPDTSLLLDCGEGTFGQLCR</t>
  </si>
  <si>
    <t>MKIR(497).(498)NVSATLVNISPDTSLLLDCGEGTFGQLCR</t>
  </si>
  <si>
    <t>MKIRNVSA</t>
  </si>
  <si>
    <t>[R].EAEETQSTLQAECDQYR.[S]</t>
  </si>
  <si>
    <t>Q9P2E9 [1116-1132]</t>
  </si>
  <si>
    <t>EAEETQSTLQAECDQYR</t>
  </si>
  <si>
    <t>SKLR(1115).(1116)EAEETQSTLQAECDQYR</t>
  </si>
  <si>
    <t>SKLREAEE</t>
  </si>
  <si>
    <t>[R].IQDALSTVLQYAEDVLSGKVSADNTVGR.[F]</t>
  </si>
  <si>
    <t>O00303 [279-306]</t>
  </si>
  <si>
    <t>O00303 1xDimethyl [K297]</t>
  </si>
  <si>
    <t>IQDALSTVLQYAEDVLSGKVSADNTVGR</t>
  </si>
  <si>
    <t>ASAR(278).(279)IQDALSTVLQYAEDVLSGKVSADNTVGR</t>
  </si>
  <si>
    <t>ASARIQDA</t>
  </si>
  <si>
    <t>[R].IQCAAGYEQSEHNVCQDIDECTAGTHNCR.[A]</t>
  </si>
  <si>
    <t>4xCarbamidomethyl [C3; C15; C21; C28]</t>
  </si>
  <si>
    <t>Q12805</t>
  </si>
  <si>
    <t>Q12805 [157-185]</t>
  </si>
  <si>
    <t>IQCAAGYEQSEHNVCQDIDECTAGTHNCR</t>
  </si>
  <si>
    <t>FBLN3_HUMAN</t>
  </si>
  <si>
    <t>MLKALFLTMLTLALVKSQDTEETITYTQCTDGYEWDPVRQQCKDIDECDIVPDACKGGMKCVNHYGGYLCLPKTAQIIVNNEQPQQETQPAEGTSGATTGVVAASSMATSGVLPGGGFVASAAAVAGPEMQTGRNNFVIRRNPADPQRIPSNPSHRIQCAAGYEQSEHNVCQDIDECTAGTHNCRADQVCINLRGSFACQCPPGYQKRGEQCVDIDECTIPPYCHQRCVNTPGSFYCQCSPGFQLAANNYTCVDINECDASNQCAQQCYNILGSFICQCNQGYELSSDRLNCEDIDECRTSSYLCQYQCVNEPGKFSCMCPQGYQVVRSRTCQDINECETTNECREDEMCWNYHGGFRCYPRNPCQDPYILTPENRCVCPVSNAMCRELPQSIVYKYMSIRSDRSVPSDIFQIQATTIYANTINTFRIKSGNENGEFYLRQTSPVSAMLVLVKSLSGPREHIVDLEMLTVSSIGTFRTSSVLRLTIIVGPFSF</t>
  </si>
  <si>
    <t>RecName: Full=EGF-containing fibulin-like extracellular matrix protein 1; AltName: Full=Extracellular protein S1-5; AltName: Full=Fibrillin-like protein; AltName: Full=Fibulin-3; Short=FIBL-3; Flags: Precursor;</t>
  </si>
  <si>
    <t>Alternative splicing|Calcium|Disease variant|Disulfide bond|EGF-like domain|Extracellular matrix|Glycoprotein|Growth factor|Reference proteome|Repeat|Secreted|Signal</t>
  </si>
  <si>
    <t>GO:0062023|GO:0070062|GO:0031012|GO:0005576|GO:0005615|GO:0005509|GO:0005006|GO:0005154|GO:0008083|GO:0043010|GO:0048048|GO:0007173|GO:0032331|GO:0018108|GO:0048050|GO:0006355|GO:0007601</t>
  </si>
  <si>
    <t>C:collagen-containing extracellular matrix|C:extracellular exosome|C:extracellular matrix|C:extracellular region|C:extracellular space|F:calcium ion binding|F:epidermal growth factor receptor activity|F:epidermal growth factor receptor binding|F:growth factor activity|P:camera-type eye development|P:embryonic eye morphogenesis|P:epidermal growth factor receptor signaling pathway|P:negative regulation of chondrocyte differentiation|P:peptidyl-tyrosine phosphorylation|P:post-embryonic eye morphogenesis|P:regulation of DNA-templated transcription|P:visual perception</t>
  </si>
  <si>
    <t>PSHR(156).(157)IQCAAGYEQSEHNVCQDIDECTAGTHNCR</t>
  </si>
  <si>
    <t>PSHRIQCA</t>
  </si>
  <si>
    <t>Basal respiratory cells: 348.1;Cytotrophoblasts: 1355.8;Fibroblasts: 293.4;Syncytiotrophoblasts: 835.0;Thymic epithelial cells: 783.2</t>
  </si>
  <si>
    <t>55865967-55924139</t>
  </si>
  <si>
    <t>[R].TLSVEPSQQLDTASTEETDPETSQPEPNRPSELDLR.[L]</t>
  </si>
  <si>
    <t>Q8TEQ6 [1309-1344]</t>
  </si>
  <si>
    <t>TLSVEPSQQLDTASTEETDPETSQPEPNRPSELDLR</t>
  </si>
  <si>
    <t>AGHR(1308).(1309)TLSVEPSQQLDTASTEETDPETSQPEPNRPSELDLR</t>
  </si>
  <si>
    <t>AGHRTLSV</t>
  </si>
  <si>
    <t>[K].IQALQQQADEAEDR.[A]</t>
  </si>
  <si>
    <t>P67936 [14-27]</t>
  </si>
  <si>
    <t>IQALQQQADEAEDR</t>
  </si>
  <si>
    <t>VKRK(13).(14)IQALQQQADEAEDR</t>
  </si>
  <si>
    <t>VKRKIQAL</t>
  </si>
  <si>
    <t>[R].NWDKLVGEIKEEEKNEKLEGDAALNR.[L]</t>
  </si>
  <si>
    <t>4xDimethyl [K4; K10; K14; K17]</t>
  </si>
  <si>
    <t>Q9Y2Z0 [286-311]</t>
  </si>
  <si>
    <t>Q9Y2Z0 4xDimethyl [K289; K295; K299; K302]</t>
  </si>
  <si>
    <t>NWDKLVGEIKEEEKNEKLEGDAALNR</t>
  </si>
  <si>
    <t>PYTR(285).(286)NWDKLVGEIKEEEKNEKLEGDAALNR</t>
  </si>
  <si>
    <t>PYTRNWDK</t>
  </si>
  <si>
    <t>[C].IQALPEFDGKR.[F]</t>
  </si>
  <si>
    <t>P14625 [577-587]; Q58FF3 [216-226]</t>
  </si>
  <si>
    <t>P14625 1xDimethyl [K586]; Q58FF3 1xDimethyl [K225]</t>
  </si>
  <si>
    <t>IQALPEFDGKR</t>
  </si>
  <si>
    <t>DEYC(576).(577)IQALPEFDGKR</t>
  </si>
  <si>
    <t>DEYCIQAL</t>
  </si>
  <si>
    <t>[C].LPVYDALAGEFIR.[A]</t>
  </si>
  <si>
    <t>P30040 [158-170]</t>
  </si>
  <si>
    <t>LPVYDALAGEFIR</t>
  </si>
  <si>
    <t>MPGC(157).(158)LPVYDALAGEFIR</t>
  </si>
  <si>
    <t>MPGCLPVY</t>
  </si>
  <si>
    <t>[R].NWYIQATCATSGDGLYEGLDWLANQLKNKK.[-]</t>
  </si>
  <si>
    <t>1xCarbamidomethyl [C8]; 3xDimethyl [K27; K29; K30]</t>
  </si>
  <si>
    <t>P61204 [152-181]</t>
  </si>
  <si>
    <t>NWYIQATCATSGDGLYEGLDWLANQLKNKK</t>
  </si>
  <si>
    <t>LRHR(151).(152)NWYIQATCATSGDGLYEGLDWLANQLKNKK</t>
  </si>
  <si>
    <t>LRHRNWYI</t>
  </si>
  <si>
    <t>[R].LPPGEYVVVPSTFEPNKEGDFVLR.[F]</t>
  </si>
  <si>
    <t>P07384 [489-512]</t>
  </si>
  <si>
    <t>P07384 1xDimethyl [K505]</t>
  </si>
  <si>
    <t>LPPGEYVVVPSTFEPNKEGDFVLR</t>
  </si>
  <si>
    <t>TRFR(488).(489)LPPGEYVVVPSTFEPNKEGDFVLR</t>
  </si>
  <si>
    <t>TRFRLPPG</t>
  </si>
  <si>
    <t>[M].TISGFQIEETIDR.[E]</t>
  </si>
  <si>
    <t>P08758 [215-227]</t>
  </si>
  <si>
    <t>TISGFQIEETIDR</t>
  </si>
  <si>
    <t>DKYM(214).(215)TISGFQIEETIDR</t>
  </si>
  <si>
    <t>DKYMTISG</t>
  </si>
  <si>
    <t>[C].NVLVALEQQSPDIAQGVHLDR.[N]</t>
  </si>
  <si>
    <t>P31153 [105-125]</t>
  </si>
  <si>
    <t>NVLVALEQQSPDIAQGVHLDR</t>
  </si>
  <si>
    <t>YKTC(104).(105)NVLVALEQQSPDIAQGVHLDR</t>
  </si>
  <si>
    <t>YKTCNVLV</t>
  </si>
  <si>
    <t>[A].LPLLNKEMETKSFR.[K]</t>
  </si>
  <si>
    <t>1xOxidation [M8]; 2xDimethyl [K6; K11]</t>
  </si>
  <si>
    <t>Q9C0B2</t>
  </si>
  <si>
    <t>Q9C0B2 [1118-1131]</t>
  </si>
  <si>
    <t>Q9C0B2 2xDimethyl [K1123; K1128]</t>
  </si>
  <si>
    <t>LPLLNKEMETKSFR</t>
  </si>
  <si>
    <t>CFA74_HUMAN</t>
  </si>
  <si>
    <t>MEDDGSLLPEDELLADALLLEDERDELEDPEFDIKCLLQEAEDDVDPGHSSSVKELDTDADKLKKKTAEDRTQAFHLRQNLSALDKMHEEQELFTEKMRGELRACRQRRDLIDKQQEAVAAEIATEEEAGNMAAVGRLQAVSRRLFAELENERDLQSRTEAVLKESENTMWHIEIQEGRLEAFRTADREEVEATGRRLQVRAAEQLCREQEALGKVERNRLLRIRKSLNTQKELGLRHQKLLEDARKNHKVAVRFLKASLGRIREQEKKEEMECHEYMRRRMDAVVALKGSISANRDTLRKFQAWDRAKAELAEQRVQAEKKAILAQGRDAFRHLVHQRRRQELEAQKRAFEEEQKLRKQEIISRILKEEAEEEKRKKQHPPTSARHRLTLRDKTWNYISDFCKKTTVPTNTYTLDYEAAAGPGPSRLLEVVSSELIQGDPGASSEEETLAEPEISGLWNEDYKPYQVPKEDVDRKPVGGTKMDKDILERTVERLRSRVVHKQVVWGREFQGRPFNSKPELLHFQDFDIGKVYKKKITLVNTTYTINYCKLVGVEEHLRDFIHVDFDPPGPLSAGMSCEVLVTFKPMINKDLEGNISFLAQTGEFSVPLKCSTKKCSLSLDKELIDFGSYVVGETTSRTITLTNVGGLGTTFKFLPASEPCEMDDSQSALKLSSLLTYEDKSLYDKAATSFSEQQLEGTESSQADMQSRKELEKLDKEQEEEQPAEPERLTTVIPPSEEQTEITLGEVTEGEIGPFSSIKVPIVFTPVVPGDVQARFKVTFKNPQCPTLHFRVVGVAIDVPVWVPKPSVDLKICMYDRLYQDSVLVHTRSKAALRLKFEVCKELRAHLELLPKTGYIQAQSSYSVQLKFLPRHSLPEDAGRYFDKETRVLEAPMTIWVADQNKPVGFTVHAIVTTSDLELSPSEVDFGYCTIYEAIRTEISLHNHSLLPQEFGFVRLPKFVDVQPNDGFGTILPLETLQFCVIFQPTKAEEHRFQLTCKSEINRCFKLSCRAVGVHPPLELSHYQIKFAATALYDTSVATVYVINSHLSMSSPTHSKPRIGSEDASPMGPTSFEFLLPPDSPITISPSVGTVWPGKRCLVQVAFRPVLPEKLIRQEALPLLNKEMETKSFRKNMAPQRKDLHGLSFSVLRAQNRDKLFKVSVPHVLEMRKRELRPSSDEYQAARATLLRAFQAKFDTFVVPCVVASGDIKDRKGSEPLSFSPHNTLYLELWCPTVAPSVVVTSHKGKTIFNFGDVAVGHRSIKKISIQNVSPEDLALDFSLLNPNGPFVLLNHSSLLRAGGTQVLVLSFSPHESILAQETLDIITKRGTLTLTLMGTGVASMITCSIEGSVLNMGYVIAGESVSSGFKLQNNSLLPIKFSMHLDSLSSTRGRGQQQLPQFLSSPSQRTEVVGTQNLNGQSVFSVAPVKGVMDPGKTQDFTVTFSPDHESLYFSDKLQVVLFEKKISHQILLKGAACQHMMFVEGGDPLDVPVESLTAIPVFDPRHREEAEELRPILVTLDYIQFDTDTPAPPATRELQVGCIRTTQPSPKKPDHPLMVSALLQLRGDVKETYKVIFVAQVLTGP</t>
  </si>
  <si>
    <t>RecName: Full=Cilia- and flagella-associated protein 74 {ECO:0000305};</t>
  </si>
  <si>
    <t>Alternative splicing|Cell projection|Ciliopathy|Cilium|Coiled coil|Cytoplasm|Cytoskeleton|Disease variant|Flagellum|Primary ciliary dyskinesia|Reference proteome</t>
  </si>
  <si>
    <t>GO:0005930|GO:0005737|GO:0005634|GO:0036126|GO:0035082</t>
  </si>
  <si>
    <t>C:axoneme|C:cytoplasm|C:nucleus|C:sperm flagellum|P:axoneme assembly</t>
  </si>
  <si>
    <t>RQEA(1117).(1118)LPLLNKEMETKSFR</t>
  </si>
  <si>
    <t>RQEALPLL</t>
  </si>
  <si>
    <t>fallopian tube: 7.1;testis: 5.2</t>
  </si>
  <si>
    <t>Early spermatids: 12.6;Endometrial ciliated cells: 34.3;Excitatory neurons: 11.5;Late spermatids: 19.8;Respiratory ciliated cells: 54.0;Spermatocytes: 14.7;Spermatogonia: 11.6</t>
  </si>
  <si>
    <t>1921951-2003837</t>
  </si>
  <si>
    <t>[R].EALENANTNTEVLKNMGYAAK.[A]</t>
  </si>
  <si>
    <t>Q9H444 [94-114]</t>
  </si>
  <si>
    <t>Q9H444 2xDimethyl [K107; K114]</t>
  </si>
  <si>
    <t>EALENANTNTEVLKNMGYAAK</t>
  </si>
  <si>
    <t>EFQR(93).(94)EALENANTNTEVLKNMGYAAK</t>
  </si>
  <si>
    <t>EFQREALE</t>
  </si>
  <si>
    <t>1xOxidation [M19]; 3xDimethyl [K2; K10; K12]</t>
  </si>
  <si>
    <t>[R].LPEGDLGKEIEQKYDCGEEILITVLSAMTEEAAVAIKAMAK.[-]</t>
  </si>
  <si>
    <t>1xCarbamidomethyl [C16]; 2xOxidation [M28; M39]; 4xDimethyl [K8; K13; K37; K41]</t>
  </si>
  <si>
    <t>P63241 [114-154]</t>
  </si>
  <si>
    <t>P63241 4xDimethyl [K121; K126; K150; K154]</t>
  </si>
  <si>
    <t>LPEGDLGKEIEQKYDCGEEILITVLSAMTEEAAVAIKAMAK</t>
  </si>
  <si>
    <t>EDLR(113).(114)LPEGDLGKEIEQKYDCGEEILITVLSAMTEEAAVAIKAMAK</t>
  </si>
  <si>
    <t>EDLRLPEG</t>
  </si>
  <si>
    <t>1xCarbamidomethyl [C16]; 1xOxidation [M28]; 4xDimethyl [K8; K13; K37; K41]</t>
  </si>
  <si>
    <t>[K].ALLQDKDVIAINQDPLGKQGYQLR.[Q]</t>
  </si>
  <si>
    <t>P06280 [309-332]</t>
  </si>
  <si>
    <t>P06280 2xDimethyl [K314; K326]</t>
  </si>
  <si>
    <t>ALLQDKDVIAINQDPLGKQGYQLR</t>
  </si>
  <si>
    <t>PQAK(308).(309)ALLQDKDVIAINQDPLGKQGYQLR</t>
  </si>
  <si>
    <t>PQAKALLQ</t>
  </si>
  <si>
    <t>[R].LPEGDLGKEIEQKYDCGEEILITVLSAMTEEAAVAIKAM.[A]</t>
  </si>
  <si>
    <t>1xCarbamidomethyl [C16]; 1xOxidation [M]; 3xDimethyl [K8; K13; K37]</t>
  </si>
  <si>
    <t>P63241 [114-152]</t>
  </si>
  <si>
    <t>P63241 3xDimethyl [K121; K126; K150]</t>
  </si>
  <si>
    <t>LPEGDLGKEIEQKYDCGEEILITVLSAMTEEAAVAIKAM</t>
  </si>
  <si>
    <t>EDLR(113).(114)LPEGDLGKEIEQKYDCGEEILITVLSAMTEEAAVAIKAM</t>
  </si>
  <si>
    <t>[R].EALNVFGNDYDTEDGTGVR.[D]</t>
  </si>
  <si>
    <t>Q14376 [221-239]</t>
  </si>
  <si>
    <t>EALNVFGNDYDTEDGTGVR</t>
  </si>
  <si>
    <t>IGRR(220).(221)EALNVFGNDYDTEDGTGVR</t>
  </si>
  <si>
    <t>IGRREALN</t>
  </si>
  <si>
    <t>[R].IPDQLVILDMKHGVEAKNYEEIAKVEKLKPLEVELR.[R]</t>
  </si>
  <si>
    <t>1xOxidation [M10]; 5xDimethyl [K11; K17; K24; K27; K29]</t>
  </si>
  <si>
    <t>P49755 [117-152]</t>
  </si>
  <si>
    <t>P49755 5xDimethyl [K127; K133; K140; K143; K145]</t>
  </si>
  <si>
    <t>IPDQLVILDMKHGVEAKNYEEIAKVEKLKPLEVELR</t>
  </si>
  <si>
    <t>GTGR(116).(117)IPDQLVILDMKHGVEAKNYEEIAKVEKLKPLEVELR</t>
  </si>
  <si>
    <t>GTGRIPDQ</t>
  </si>
  <si>
    <t>[L].LPAVTMLGFGFLCHSQFLR.[S]</t>
  </si>
  <si>
    <t>Q6PEY1</t>
  </si>
  <si>
    <t>Q6PEY1 [55-73]</t>
  </si>
  <si>
    <t>LPAVTMLGFGFLCHSQFLR</t>
  </si>
  <si>
    <t>TMM88_HUMAN</t>
  </si>
  <si>
    <t>MADVPGAQRAVPGDGPEPRDPLDCWACAVLVTAQNLLVAAFNLLLLVLVLGTILLPAVTMLGFGFLCHSQFLRSQAPPCTAHLRDPGFTALLVTGFLLLVPLLVLALASYRRLCLRLRLADCLVPYSRALYRRRRAPQPRQIRASPGSQAVPTSGKVWV</t>
  </si>
  <si>
    <t>RecName: Full=Transmembrane protein 88;</t>
  </si>
  <si>
    <t>Cell membrane|Developmental protein|Membrane|Reference proteome|Transmembrane|Transmembrane helix|Wnt signaling pathway</t>
  </si>
  <si>
    <t>GO:0005829|GO:0005886|GO:0030165|GO:0090090|GO:0072659|GO:0050821|GO:0016055</t>
  </si>
  <si>
    <t>C:cytosol|C:plasma membrane|F:PDZ domain binding|P:negative regulation of canonical Wnt signaling pathway|P:protein localization to plasma membrane|P:protein stabilization|P:Wnt signaling pathway</t>
  </si>
  <si>
    <t>GTIL(54).(55)LPAVTMLGFGFLCHSQFLR</t>
  </si>
  <si>
    <t>GTILLPAV</t>
  </si>
  <si>
    <t>heart muscle: 98.5</t>
  </si>
  <si>
    <t>Adipocytes: 176.0;Endothelial cells: 134.1</t>
  </si>
  <si>
    <t>7855066-7856099</t>
  </si>
  <si>
    <t>[H].VKNLDENGLDLLSKMLIYDPAKR.[I]</t>
  </si>
  <si>
    <t>3xDimethyl [K2; K14; K22]</t>
  </si>
  <si>
    <t>P06493 [253-275]</t>
  </si>
  <si>
    <t>P06493 3xDimethyl [K254; K266; K274]</t>
  </si>
  <si>
    <t>VKNLDENGLDLLSKMLIYDPAKR</t>
  </si>
  <si>
    <t>LASH(252).(253)VKNLDENGLDLLSKMLIYDPAKR</t>
  </si>
  <si>
    <t>LASHVKNL</t>
  </si>
  <si>
    <t>[R].EAISLVCEAVPGAKGATR.[R]</t>
  </si>
  <si>
    <t>P29353</t>
  </si>
  <si>
    <t>P29353 [190-207]</t>
  </si>
  <si>
    <t>P29353 1xDimethyl [K203]</t>
  </si>
  <si>
    <t>EAISLVCEAVPGAKGATR</t>
  </si>
  <si>
    <t>SHC1_HUMAN</t>
  </si>
  <si>
    <t>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t>
  </si>
  <si>
    <t>RecName: Full=SHC-transforming protein 1; AltName: Full=SHC-transforming protein 3; AltName: Full=SHC-transforming protein A; AltName: Full=Src homology 2 domain-containing-transforming protein C1; Short=SH2 domain protein C1;</t>
  </si>
  <si>
    <t>3D-structure|Acetylation|Alternative promoter usage|Alternative splicing|Angiogenesis|Cell junction|Cytoplasm|Growth regulation|Host-virus interaction|Mitochondrion|Phosphoprotein|Reference proteome|SH2 domain</t>
  </si>
  <si>
    <t>GO:0005829|GO:0005925|GO:0005759|GO:0005886|GO:0070435|GO:0046875|GO:0048408|GO:0005154|GO:0005158|GO:0005159|GO:0005168|GO:0005543|GO:0001784|GO:0030971|GO:0005068|GO:0030036|GO:0001525|GO:0098609|GO:0071363|GO:0042742|GO:0007173|GO:0007507|GO:0008286|GO:0048009|GO:0035556|GO:0016525|GO:0043066|GO:0045892|GO:0008284|GO:0071864|GO:0045893|GO:0070374|GO:0043410|GO:0090322</t>
  </si>
  <si>
    <t>C:cytosol|C:focal adhesion|C:mitochondrial matrix|C:plasma membrane|C:Shc-EGFR complex|F:ephrin receptor binding|F:epidermal growth factor binding|F:epidermal growth factor receptor binding|F:insulin receptor binding|F:insulin-like growth factor receptor binding|F:neurotrophin TRKA receptor binding|F:phospholipid binding|F:phosphotyrosine residue binding|F:receptor tyrosine kinase binding|F:transmembrane receptor protein tyrosine kinase adaptor activity|P:actin cytoskeleton organization|P:angiogenesis|P:cell-cell adhesion|P:cellular response to growth factor stimulus|P:defense response to bacterium|P:epidermal growth factor receptor signaling pathway|P:heart development|P:insulin receptor signaling pathway|P:insulin-like growth factor receptor signaling pathway|P:intracellular signal transduction|P:negative regulation of angiogenesis|P:negative regulation of apoptotic process|P:negative regulation of DNA-templated transcription|P:positive regulation of cell population proliferation|P:positive regulation of cell proliferation in bone marrow|P:positive regulation of DNA-templated transcription|P:positive regulation of ERK1 and ERK2 cascade|P:positive regulation of MAPK cascade|P:regulation of superoxide metabolic process</t>
  </si>
  <si>
    <t>QVTR(189).(190)EAISLVCEAVPGAKGATR</t>
  </si>
  <si>
    <t>QVTREAIS</t>
  </si>
  <si>
    <t>Endothelial cells: 97.3</t>
  </si>
  <si>
    <t>154962298-154974395</t>
  </si>
  <si>
    <t>Angiogenesis, Growth regulation, Host-virus interaction</t>
  </si>
  <si>
    <t>[R].LNVWDLSKIGEEQSPEDAEDGPPELLFIHGGH.[T]</t>
  </si>
  <si>
    <t>Q09028 [342-373]</t>
  </si>
  <si>
    <t>Q09028 1xDimethyl [K349]</t>
  </si>
  <si>
    <t>LNVWDLSKIGEEQSPEDAEDGPPELLFIHGGH</t>
  </si>
  <si>
    <t>TDRR(341).(342)LNVWDLSKIGEEQSPEDAEDGPPELLFIHGGH</t>
  </si>
  <si>
    <t>[N].NKAAKTQLAVCQQR.[I]</t>
  </si>
  <si>
    <t>1xCarbamidomethyl [C11]; 2xDimethyl [K2; K5]</t>
  </si>
  <si>
    <t>Q02790 [386-399]</t>
  </si>
  <si>
    <t>Q02790 2xDimethyl [K387; K390]</t>
  </si>
  <si>
    <t>NKAAKTQLAVCQQR</t>
  </si>
  <si>
    <t>LYPN(385).(386)NKAAKTQLAVCQQR</t>
  </si>
  <si>
    <t>LYPNNKAA</t>
  </si>
  <si>
    <t>[K].IQKLSLQNCCLTGAGCGVLSSTLR.[T]</t>
  </si>
  <si>
    <t>3xCarbamidomethyl [C9; C10; C16]; 1xDimethyl [K3]</t>
  </si>
  <si>
    <t>P13489 [87-110]</t>
  </si>
  <si>
    <t>P13489 1xDimethyl [K89]</t>
  </si>
  <si>
    <t>IQKLSLQNCCLTGAGCGVLSSTLR</t>
  </si>
  <si>
    <t>PSCK(86).(87)IQKLSLQNCCLTGAGCGVLSSTLR</t>
  </si>
  <si>
    <t>PSCKIQKL</t>
  </si>
  <si>
    <t>[Q].SSSEVGYDAMAGDFVNMVEKGIIDPTKVVR.[T]</t>
  </si>
  <si>
    <t>2xDimethyl [K20; K27]</t>
  </si>
  <si>
    <t>P10809 [497-526]</t>
  </si>
  <si>
    <t>P10809 2xDimethyl [K516; K523]</t>
  </si>
  <si>
    <t>SSSEVGYDAMAGDFVNMVEKGIIDPTKVVR</t>
  </si>
  <si>
    <t>KIMQ(496).(497)SSSEVGYDAMAGDFVNMVEKGIIDPTKVVR</t>
  </si>
  <si>
    <t>KIMQSSSE</t>
  </si>
  <si>
    <t>[R].TMMACGGSIQTSVNALSADVLGR.[C]</t>
  </si>
  <si>
    <t>1xCarbamidomethyl [C5]; 2xOxidation [M2; M3]</t>
  </si>
  <si>
    <t>Q99832 [322-344]</t>
  </si>
  <si>
    <t>TMMACGGSIQTSVNALSADVLGR</t>
  </si>
  <si>
    <t>DLKR(321).(322)TMMACGGSIQTSVNALSADVLGR</t>
  </si>
  <si>
    <t>DLKRTMMA</t>
  </si>
  <si>
    <t>[R].ISLADIAQKLQLDSPEDAEFIVAKAIR.[D]</t>
  </si>
  <si>
    <t>O43242 [417-443]</t>
  </si>
  <si>
    <t>O43242 2xDimethyl [K425; K440]</t>
  </si>
  <si>
    <t>ISLADIAQKLQLDSPEDAEFIVAKAIR</t>
  </si>
  <si>
    <t>SYSR(416).(417)ISLADIAQKLQLDSPEDAEFIVAKAIR</t>
  </si>
  <si>
    <t>SYSRISLA</t>
  </si>
  <si>
    <t>[R].ISKQLAEFVPLDYSVPIEIPTIK.[C]</t>
  </si>
  <si>
    <t>Q9NP92 [243-265]</t>
  </si>
  <si>
    <t>Q9NP92 2xDimethyl [K245; K265]</t>
  </si>
  <si>
    <t>ISKQLAEFVPLDYSVPIEIPTIK</t>
  </si>
  <si>
    <t>NQIR(242).(243)ISKQLAEFVPLDYSVPIEIPTIK</t>
  </si>
  <si>
    <t>NQIRISKQ</t>
  </si>
  <si>
    <t>[K].ISKPAPYWEGTAVIDGEFKELKLTDYR.[G]</t>
  </si>
  <si>
    <t>3xDimethyl [K3; K19; K22]</t>
  </si>
  <si>
    <t>Q13162 [81-107]</t>
  </si>
  <si>
    <t>Q13162 3xDimethyl [K83; K99; K102]</t>
  </si>
  <si>
    <t>ISKPAPYWEGTAVIDGEFKELKLTDYR</t>
  </si>
  <si>
    <t>SKAK(80).(81)ISKPAPYWEGTAVIDGEFKELKLTDYR</t>
  </si>
  <si>
    <t>SKAKISKP</t>
  </si>
  <si>
    <t>[K].AKINEAVECLLSLKAQYKEKTGKEYIPGQPPLSQSSDSSPTR.[N]</t>
  </si>
  <si>
    <t>1xCarbamidomethyl [C9]; 5xDimethyl [K2; K14; K18; K20; K23]</t>
  </si>
  <si>
    <t>P07814 [848-889]</t>
  </si>
  <si>
    <t>P07814 5xDimethyl [K849; K861; K865; K867; K870]</t>
  </si>
  <si>
    <t>AKINEAVECLLSLKAQYKEKTGKEYIPGQPPLSQSSDSSPTR</t>
  </si>
  <si>
    <t>KSPK(847).(848)AKINEAVECLLSLKAQYKEKTGKEYIPGQPPLSQSSDSSPTR</t>
  </si>
  <si>
    <t>KSPKAKIN</t>
  </si>
  <si>
    <t>[R].ISHLNDLSIPVDEEDPSEDIFTVLTAEEKQR.[L]</t>
  </si>
  <si>
    <t>1xDimethyl [K29]</t>
  </si>
  <si>
    <t>Q96PZ0</t>
  </si>
  <si>
    <t>Q96PZ0 [148-178]</t>
  </si>
  <si>
    <t>Q96PZ0 1xDimethyl [K176]</t>
  </si>
  <si>
    <t>ISHLNDLSIPVDEEDPSEDIFTVLTAEEKQR</t>
  </si>
  <si>
    <t>PUS7_HUMAN</t>
  </si>
  <si>
    <t>MEMTEMTGVSLKRGALVVEDNDSGVPVEETKKQKLSECSLTKGQDGLQNDFLSISEDVPRPPDTVSTGKGGKNSEAQLEDEEEEEEDGLSEECEEEESESFADMMKHGLTEADVGITKFVSSHQGFSGILKERYSDFVVHEIGKDGRISHLNDLSIPVDEEDPSEDIFTVLTAEEKQRLEELQLFKNKETSVAIEVIEDTKEKRTIIHQAIKSLFPGLETKTEDREGKKYIVAYHAAGKKALANPRKHSWPKSRGSYCHFVLYKENKDTMDAINVLSKYLRVKPNIFSYMGTKDKRAITVQEIAVLKITAQRLAHLNKCLMNFKLGNFSYQKNPLKLGELQGNHFTVVLRNITGTDDQVQQAMNSLKEIGFINYYGMQRFGTTAVPTYQVGRAILQNSWTEVMDLILKPRSGAEKGYLVKCREEWAKTKDPTAALRKLPVKRCVEGQLLRGLSKYGMKNIVSAFGIIPRNNRLMYIHSYQSYVWNNMVSKRIEDYGLKPVPGDLVLKGATATYIEEDDVNNYSIHDVVMPLPGFDVIYPKHKIQEAYREMLTADNLDIDNMRHKIRDYSLSGAYRKIIIRPQNVSWEVVAYDDPKIPLFNTDVDNLEGKTPPVFASEGKYRALKMDFSLPPSTYATMAIREVLKMDTSIKNQTQLNTTWLR</t>
  </si>
  <si>
    <t>RecName: Full=Pseudouridylate synthase 7 homolog {ECO:0000305}; EC=5.4.99.- {ECO:0000269|PubMed:29628141, ECO:0000269|PubMed:31477916, ECO:0000269|PubMed:34718722, ECO:0000269|PubMed:35051350, ECO:0000305|PubMed:28073919};</t>
  </si>
  <si>
    <t>3D-structure|Acetylation|Alternative splicing|Disease variant|Dwarfism|Intellectual disability|Isomerase|mRNA processing|mRNA splicing|Nucleus|Phosphoprotein|Reference proteome|tRNA processing</t>
  </si>
  <si>
    <t>GO:0005634|GO:0019899|GO:0009982|GO:0003723|GO:0006397|GO:1990481|GO:0017148|GO:0001522|GO:1902036|GO:2000380|GO:0008380|GO:0031119</t>
  </si>
  <si>
    <t>C:nucleus|F:enzyme binding|F:pseudouridine synthase activity|F:RNA binding|P:mRNA processing|P:mRNA pseudouridine synthesis|P:negative regulation of translation|P:pseudouridine synthesis|P:regulation of hematopoietic stem cell differentiation|P:regulation of mesoderm development|P:RNA splicing|P:tRNA pseudouridine synthesis</t>
  </si>
  <si>
    <t>KDGR(147).(148)ISHLNDLSIPVDEEDPSEDIFTVLTAEEKQR</t>
  </si>
  <si>
    <t>KDGRISHL</t>
  </si>
  <si>
    <t>Excitatory neurons: 42.5</t>
  </si>
  <si>
    <t>105439661-105522271</t>
  </si>
  <si>
    <t>[M].LSGPGQFAENETNEVNFR.[E]</t>
  </si>
  <si>
    <t>Q15369 [46-63]</t>
  </si>
  <si>
    <t>LSGPGQFAENETNEVNFR</t>
  </si>
  <si>
    <t>IKAM(45).(46)LSGPGQFAENETNEVNFR</t>
  </si>
  <si>
    <t>IKAMLSGP</t>
  </si>
  <si>
    <t>[C].DVVVIPAGVPR.[K]</t>
  </si>
  <si>
    <t>P40926 [94-104]</t>
  </si>
  <si>
    <t>DVVVIPAGVPR</t>
  </si>
  <si>
    <t>LKGC(93).(94)DVVVIPAGVPR</t>
  </si>
  <si>
    <t>LKGCDVVV</t>
  </si>
  <si>
    <t>[K].ISEQSDAKLKEIVTNFLAGFEA.[-]</t>
  </si>
  <si>
    <t>P25705 [532-553]</t>
  </si>
  <si>
    <t>P25705 2xDimethyl [K539; K541]</t>
  </si>
  <si>
    <t>ISEQSDAKLKEIVTNFLAGFEA</t>
  </si>
  <si>
    <t>ADGK(531).(532)ISEQSDAKLKEIVTNFLAGFEA</t>
  </si>
  <si>
    <t>ADGKISEQ</t>
  </si>
  <si>
    <t>[R].NVLGTKNLSQILSDR.[E]</t>
  </si>
  <si>
    <t>P27105 [153-167]</t>
  </si>
  <si>
    <t>P27105 1xDimethyl [K158]</t>
  </si>
  <si>
    <t>NVLGTKNLSQILSDR</t>
  </si>
  <si>
    <t>TTLR(152).(153)NVLGTKNLSQILSDR</t>
  </si>
  <si>
    <t>TTLRNVLG</t>
  </si>
  <si>
    <t>[R].NQVEDLLATLEKSGAGVPAVILR.[R]</t>
  </si>
  <si>
    <t>Q92542</t>
  </si>
  <si>
    <t>Q92542 [392-414]</t>
  </si>
  <si>
    <t>Q92542 1xDimethyl [K403]</t>
  </si>
  <si>
    <t>NQVEDLLATLEKSGAGVPAVILR</t>
  </si>
  <si>
    <t>NICA_HUMAN</t>
  </si>
  <si>
    <t>MATAGGGSGADPGSRGLLRLLSFCVLLAGLCRGNSVERKIYIPLNKTAPCVRLLNATHQIGCQSSISGDTGVIHVVEKEEDLQWVLTDGPNPPYMVLLESKHFTRDLMEKLKGRTSRIAGLAVSLTKPSPASGFSPSVQCPNDGFGVYSNSYGPEFAHCREIQWNSLGNGLAYEDFSFPIFLLEDENETKVIKQCYQDHNLSQNGSAPTFPLCAMQLFSHMHAVISTATCMRRSSIQSTFSINPEIVCDPLSDYNVWSMLKPINTTGTLKPDDRVVVAATRLDSRSFFWNVAPGAESAVASFVTQLAAAEALQKAPDVTTLPRNVMFVFFQGETFDYIGSSRMVYDMEKGKFPVQLENVDSFVELGQVALRTSLELWMHTDPVSQKNESVRNQVEDLLATLEKSGAGVPAVILRRPNQSQPLPPSSLQRFLRARNISGVVLADHSGAFHNKYYQSIYDTAENINVSYPEWLSPEEDLNFVTDTAKALADVATVLGRALYELAGGTNFSDTVQADPQTVTRLLYGFLIKANNSWFQSILRQDLRSYLGDGPLQHYIAVSSPTNTTYVVQYALANLTGTVVNLTREQCQDPSKVPSENKDLYEYSWVQGPLHSNETDRLPRCVRSTARLARALSPAFELSQWSSTEYSTWTESRWKDIRARIFLIASKELELITLTVGFGILIFSLIVTYCINAKADVLFIAPREPGAVSY</t>
  </si>
  <si>
    <t>RecName: Full=Nicastrin; Flags: Precursor;</t>
  </si>
  <si>
    <t>3D-structure|Alternative splicing|Cytoplasmic vesicle|Disease variant|Disulfide bond|Glycoprotein|Membrane|Notch signaling pathway|Reference proteome|Signal|Transmembrane|Transmembrane helix</t>
  </si>
  <si>
    <t>GO:0035577|GO:0005769|GO:0005783|GO:0010008|GO:0070062|GO:0005925|GO:0070765|GO:0005794|GO:0005765|GO:0042470|GO:0016020|GO:0005886|GO:0042734|GO:0042383|GO:0008021|GO:0042500|GO:0051117|GO:0070851|GO:0030674|GO:0030534|GO:0042983|GO:0042987|GO:0042982|GO:0034205|GO:0071277|GO:0022010|GO:0021549|GO:0007212|GO:0050673|GO:0007215|GO:0007611|GO:0006509|GO:0031293|GO:0002262|GO:0051402|GO:0007220|GO:0007219|GO:0042986|GO:0043085|GO:0010950|GO:0016485|GO:0006508|GO:1900271|GO:1990926|GO:0042098</t>
  </si>
  <si>
    <t>C:azurophil granule membrane|C:early endosome|C:endoplasmic reticulum|C:endosome membrane|C:extracellular exosome|C:focal adhesion|C:gamma-secretase complex|C:Golgi apparatus|C:lysosomal membrane|C:melanosome|C:membrane|C:plasma membrane|C:presynaptic membrane|C:sarcolemma|C:synaptic vesicle|F:aspartic endopeptidase activity, intramembrane cleaving|F:ATPase binding|F:growth factor receptor binding|F:protein-macromolecule adaptor activity|P:adult behavior|P:amyloid precursor protein biosynthetic process|P:amyloid precursor protein catabolic process|P:amyloid precursor protein metabolic process|P:amyloid-beta formation|P:cellular response to calcium ion|P:central nervous system myelination|P:cerebellum development|P:dopamine receptor signaling pathway|P:epithelial cell proliferation|P:glutamate receptor signaling pathway|P:learning or memory|P:membrane protein ectodomain proteolysis|P:membrane protein intracellular domain proteolysis|P:myeloid cell homeostasis|P:neuron apoptotic process|P:Notch receptor processing|P:Notch signaling pathway|P:positive regulation of amyloid precursor protein biosynthetic process|P:positive regulation of catalytic activity|P:positive regulation of endopeptidase activity|P:protein processing|P:proteolysis|P:regulation of long-term synaptic potentiation|P:short-term synaptic potentiation|P:T cell proliferation</t>
  </si>
  <si>
    <t>ESVR(391).(392)NQVEDLLATLEKSGAGVPAVILR</t>
  </si>
  <si>
    <t>ESVRNQVE</t>
  </si>
  <si>
    <t>Syncytiotrophoblasts: 158.4</t>
  </si>
  <si>
    <t>160343316-160358952</t>
  </si>
  <si>
    <t>Notch signaling pathway</t>
  </si>
  <si>
    <t>3xDimethyl [K5; K7; K16]</t>
  </si>
  <si>
    <t>[R].VGMGSGSICITQEVLACGR.[P]</t>
  </si>
  <si>
    <t>2xCarbamidomethyl [C9; C17]; 1xOxidation [M3]</t>
  </si>
  <si>
    <t>P12268 [323-341]</t>
  </si>
  <si>
    <t>VGMGSGSICITQEVLACGR</t>
  </si>
  <si>
    <t>DALR(322).(323)VGMGSGSICITQEVLACGR</t>
  </si>
  <si>
    <t>DALRVGMG</t>
  </si>
  <si>
    <t>[C].LSAAEEKYSQKEDKYEEEIKILTDKLKEAETR.[A]</t>
  </si>
  <si>
    <t>6xDimethyl [K7; K11; K14; K20; K25; K27]</t>
  </si>
  <si>
    <t>P06753-2 [171-202]</t>
  </si>
  <si>
    <t>P06753-2 6xDimethyl [K177; K181; K184; K190; K195; K197]</t>
  </si>
  <si>
    <t>LSAAEEKYSQKEDKYEEEIKILTDKLKEAETR</t>
  </si>
  <si>
    <t>NLKC(170).(171)LSAAEEKYSQKEDKYEEEIKILTDKLKEAETR</t>
  </si>
  <si>
    <t>NLKCLSAA</t>
  </si>
  <si>
    <t>[K].IRYESLTDPSKLDSGKELKIDIIPNPQER.[T]</t>
  </si>
  <si>
    <t>3xDimethyl [K11; K16; K19]</t>
  </si>
  <si>
    <t>P08238 [54-82]; Q58FF7 [54-82]</t>
  </si>
  <si>
    <t>IRYESLTDPSKLDSGKELKIDIIPNPQER</t>
  </si>
  <si>
    <t>ALDK(53).(54)IRYESLTDPSKLDSGKELKIDIIPNPQER</t>
  </si>
  <si>
    <t>ALDKIRYE</t>
  </si>
  <si>
    <t>[R].LQYLIDLGR.[V]</t>
  </si>
  <si>
    <t>Q9P015 [101-109]</t>
  </si>
  <si>
    <t>LQYLIDLGR</t>
  </si>
  <si>
    <t>SLNR(100).(101)LQYLIDLGR</t>
  </si>
  <si>
    <t>SLNRLQYL</t>
  </si>
  <si>
    <t>[R].NTNPNFVR.[C]</t>
  </si>
  <si>
    <t>P35580 [670-677]; P35579 [663-670]</t>
  </si>
  <si>
    <t>NTNPNFVR</t>
  </si>
  <si>
    <t>ATLR(669).(670)NTNPNFVR</t>
  </si>
  <si>
    <t>ATLRNTNP</t>
  </si>
  <si>
    <t>1xCarbamidomethyl [C19]; 1xOxidation [M18]</t>
  </si>
  <si>
    <t>[R].DAAASASTPAQAPTSDSPVAEDASR.[R]</t>
  </si>
  <si>
    <t>P55789 [43-67]</t>
  </si>
  <si>
    <t>DAAASASTPAQAPTSDSPVAEDASR</t>
  </si>
  <si>
    <t>AGRR(42).(43)DAAASASTPAQAPTSDSPVAEDASR</t>
  </si>
  <si>
    <t>AGRRDAAA</t>
  </si>
  <si>
    <t>[F].CYQILTEPNADPR.[K]</t>
  </si>
  <si>
    <t>O95373 [415-427]</t>
  </si>
  <si>
    <t>CYQILTEPNADPR</t>
  </si>
  <si>
    <t>TMGF(414).(415)CYQILTEPNADPR</t>
  </si>
  <si>
    <t>TMGFCYQI</t>
  </si>
  <si>
    <t>1xCarbamidomethyl [C19]; 2xDimethyl [K13; K18]</t>
  </si>
  <si>
    <t>[C].VGVFQHGKVEIIANDQGNR.[T]</t>
  </si>
  <si>
    <t>P54652 [19-37]; P11142 [18-36]; P0DMV9 [18-36]</t>
  </si>
  <si>
    <t>VGVFQHGKVEIIANDQGNR</t>
  </si>
  <si>
    <t>TYSC(18).(19)VGVFQHGKVEIIANDQGNR</t>
  </si>
  <si>
    <t>[C].TLVAQKIDLPEYQGEPDEISIQKCQEAVR.[Q]</t>
  </si>
  <si>
    <t>1xCarbamidomethyl [C24]; 2xDimethyl [K6; K23]</t>
  </si>
  <si>
    <t>Q9BY32 [34-62]</t>
  </si>
  <si>
    <t>Q9BY32 2xDimethyl [K39; K56]</t>
  </si>
  <si>
    <t>TLVAQKIDLPEYQGEPDEISIQKCQEAVR</t>
  </si>
  <si>
    <t>KFPC(33).(34)TLVAQKIDLPEYQGEPDEISIQKCQEAVR</t>
  </si>
  <si>
    <t>KFPCTLVA</t>
  </si>
  <si>
    <t>[E].ISDSKAQLAAITLIIGTFER.[M]</t>
  </si>
  <si>
    <t>Q96QK1 [618-637]</t>
  </si>
  <si>
    <t>Q96QK1 1xDimethyl [K622]</t>
  </si>
  <si>
    <t>ISDSKAQLAAITLIIGTFER</t>
  </si>
  <si>
    <t>YEDE(617).(618)ISDSKAQLAAITLIIGTFER</t>
  </si>
  <si>
    <t>YEDEISDS</t>
  </si>
  <si>
    <t>[F].CTKEAAQEAVKLYNNHEIR.[S]</t>
  </si>
  <si>
    <t>1xCarbamidomethyl [C1]; 2xDimethyl [K3; K11]</t>
  </si>
  <si>
    <t>O60506 [211-229]</t>
  </si>
  <si>
    <t>O60506 2xDimethyl [K213; K221]</t>
  </si>
  <si>
    <t>CTKEAAQEAVKLYNNHEIR</t>
  </si>
  <si>
    <t>FVTF(210).(211)CTKEAAQEAVKLYNNHEIR</t>
  </si>
  <si>
    <t>FVTFCTKE</t>
  </si>
  <si>
    <t>[R].NHIENQDECVLNVISHAR.[L]</t>
  </si>
  <si>
    <t>Q9BZE1 [145-162]</t>
  </si>
  <si>
    <t>NHIENQDECVLNVISHAR</t>
  </si>
  <si>
    <t>DDPR(144).(145)NHIENQDECVLNVISHAR</t>
  </si>
  <si>
    <t>DDPRNHIE</t>
  </si>
  <si>
    <t>[R].TTGIVMDSGDGVTHIVPIYEGYALPHAILR.[L]</t>
  </si>
  <si>
    <t>Q562R1 [149-178]</t>
  </si>
  <si>
    <t>TTGIVMDSGDGVTHIVPIYEGYALPHAILR</t>
  </si>
  <si>
    <t>ASGR(148).(149)TTGIVMDSGDGVTHIVPIYEGYALPHAILR</t>
  </si>
  <si>
    <t>[-].MLLPNILLTGTPGVGKTTLGKELASKSGLKYINVGDLAR.[E]</t>
  </si>
  <si>
    <t>1xDimethyl [N-Term]; 4xDimethyl [K16; K21; K26; K30]</t>
  </si>
  <si>
    <t>Q9Y3D8</t>
  </si>
  <si>
    <t>Q9Y3D8 [1-39]</t>
  </si>
  <si>
    <t>Q9Y3D8 4xDimethyl [K16; K21; K26; K30]</t>
  </si>
  <si>
    <t>MLLPNILLTGTPGVGKTTLGKELASKSGLKYINVGDLAR</t>
  </si>
  <si>
    <t>KAD6_HUMAN</t>
  </si>
  <si>
    <t>MLLPNILLTGTPGVGKTTLGKELASKSGLKYINVGDLAREEQLYDGYDEEYDCPILDEDRVVDELDNQMREGGVIVDYHGCDFFPERWFHIVFVLRTDTNVLYERLETRGYNEKKLTDNIQCEIFQVLYEEATASYKEEIVHQLPSNKPEELENNVDQILKWIEQWIKDHNS</t>
  </si>
  <si>
    <t>RecName: Full=Adenylate kinase isoenzyme 6 {ECO:0000255|HAMAP-Rule:MF_03173}; Short=AK6 {ECO:0000255|HAMAP-Rule:MF_03173}; EC=2.7.4.3 {ECO:0000255|HAMAP-Rule:MF_03173}; AltName: Full=Adrenal gland protein AD-004; AltName: Full=Coilin-interacting nuclear ATPase protein {ECO:0000255|HAMAP-Rule:MF_03173}; Short=hCINAP; AltName: Full=Dual activity adenylate kinase/ATPase {ECO:0000255|HAMAP-Rule:MF_03173}; Short=AK/ATPase {ECO:0000255|HAMAP-Rule:MF_03173};</t>
  </si>
  <si>
    <t>3D-structure|Alternative splicing|ATP-binding|Kinase|Nucleotide-binding|Nucleus|Reference proteome|Transferase</t>
  </si>
  <si>
    <t>GO:0015030|GO:0005813|GO:0005737|GO:0016020|GO:0016607|GO:0005654|GO:0005634|GO:0004017|GO:0005524|GO:0016887|GO:0050145|GO:0015949|GO:0016310</t>
  </si>
  <si>
    <t>C:Cajal body|C:centrosome|C:cytoplasm|C:membrane|C:nuclear speck|C:nucleoplasm|C:nucleus|F:adenylate kinase activity|F:ATP binding|F:ATP hydrolysis activity|F:nucleoside monophosphate kinase activity|P:nucleobase-containing small molecule interconversion|P:phosphorylation</t>
  </si>
  <si>
    <t>(0).(1)MLLPNILLTGTPGVGKTTLGKELASKSGLKYINVGDLAR</t>
  </si>
  <si>
    <t>----MLLP</t>
  </si>
  <si>
    <t>Late spermatids: 310.1</t>
  </si>
  <si>
    <t>69350984-69370013</t>
  </si>
  <si>
    <t>1xOxidation [M16]; 2xDimethyl [K2; K4]</t>
  </si>
  <si>
    <t>[R].DKVLTAEELNAAQTSVAYGCIKYADLSHNR.[L]</t>
  </si>
  <si>
    <t>1xCarbamidomethyl [C20]; 2xDimethyl [K2; K22]</t>
  </si>
  <si>
    <t>P54136 [483-512]</t>
  </si>
  <si>
    <t>P54136 2xDimethyl [K484; K504]</t>
  </si>
  <si>
    <t>DKVLTAEELNAAQTSVAYGCIKYADLSHNR</t>
  </si>
  <si>
    <t>EKER(482).(483)DKVLTAEELNAAQTSVAYGCIKYADLSHNR</t>
  </si>
  <si>
    <t>EKERDKVL</t>
  </si>
  <si>
    <t>[-].MIEQDDFDINTR.[L]</t>
  </si>
  <si>
    <t>Q9Y223-5</t>
  </si>
  <si>
    <t>Q9Y223-5 [1-12]</t>
  </si>
  <si>
    <t>MIEQDDFDINTR</t>
  </si>
  <si>
    <t>GLCNE_HUMAN</t>
  </si>
  <si>
    <t>MIEQDDFDINTRLHTIVRGEDEAAMVESVGLALVKLPDVLNRLKPDIMIVHGDRFDALALATSAALMNIRILHIEGGEVSGTIDDSIRHAITKLAHYHVCCTRSAEQHLISMCEDHDRILLAGCPSYDKLLSAKNKDYMSIIRMWL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t>
  </si>
  <si>
    <t>RecName: Full=Isoform 5 of Bifunctional UDP-N-acetylglucosamine 2-epimerase/N-acetylmannosamine kinase; AltName: Full=UDP-GlcNAc-2-epimerase/ManAc kinase; Includes: RecName: Full=UDP-N-acetylglucosamine 2-epimerase (hydrolyzing); EC=3.2.1.183; AltName: Full=UDP-GlcNAc-2-epimerase; AltName: Full=Uridine diphosphate-N-acetylglucosamine-2-epimerase; Includes: RecName: Full=N-acetylmannosamine kinase; EC=2.7.1.60; AltName: Full=ManAc kinase;</t>
  </si>
  <si>
    <t>(0).(1)MIEQDDFDINTR</t>
  </si>
  <si>
    <t>----MIEQ</t>
  </si>
  <si>
    <t>[R-].MIEQDDFDINTR.[L]</t>
  </si>
  <si>
    <t>[R].MIAILTENYGGKWPF.[W]</t>
  </si>
  <si>
    <t>P26639 [600-614]</t>
  </si>
  <si>
    <t>P26639 1xDimethyl [K611]</t>
  </si>
  <si>
    <t>MIAILTENYGGKWPF</t>
  </si>
  <si>
    <t>SVER(599).(600)MIAILTENYGGKWPF</t>
  </si>
  <si>
    <t>SVERMIAI</t>
  </si>
  <si>
    <t>[R].NACIECSVNQNSIR.[N]</t>
  </si>
  <si>
    <t>Q9UBB4 [90-103]</t>
  </si>
  <si>
    <t>NACIECSVNQNSIR</t>
  </si>
  <si>
    <t>RCLR(89).(90)NACIECSVNQNSIR</t>
  </si>
  <si>
    <t>RCLRNACI</t>
  </si>
  <si>
    <t>[R].TYVTPPGTGFLPGDTAR.[H]</t>
  </si>
  <si>
    <t>Q9NPF4</t>
  </si>
  <si>
    <t>Q9NPF4 [31-47]</t>
  </si>
  <si>
    <t>TYVTPPGTGFLPGDTAR</t>
  </si>
  <si>
    <t>OSGEP_HUMAN</t>
  </si>
  <si>
    <t>MPAVLGFEGSANKIGVGVVRDGKVLANPRRTYVTPPGTGFLPGDTARHHRAVILDLLQEALTESGLTSQDIDCIAYTKGPGMGAPLVSVAVVARTVAQLWNKPLVGVNHCIGHIEMGRLITGATSPTVLYVSGGNTQVIAYSEHRYRIFGETIDIAVGNCLDRFARVLKISNDPSPGYNIEQMAKRGKKLVELPYTVKGMDVSFSGILSFIEDVAHRMLATGECTPEDLCFSLQETVFAMLVEITERAMAHCGSQEALIVGGVGCNVRLQEMMATMCQERGARLFATDERFCIDNGAMIAQAGWEMFRAGHRTPLSDSGVTQRYRTDEVEVTWRD</t>
  </si>
  <si>
    <t>RecName: Full=tRNA N6-adenosine threonylcarbamoyltransferase {ECO:0000255|HAMAP-Rule:MF_03180}; EC=2.3.1.234 {ECO:0000255|HAMAP-Rule:MF_03180, ECO:0000305|PubMed:28805828}; AltName: Full=N6-L-threonylcarbamoyladenine synthase; Short=t(6)A synthase; AltName: Full=O-sialoglycoprotein endopeptidase {ECO:0000255|HAMAP-Rule:MF_03180}; Short=hOSGEP {ECO:0000303|PubMed:12039036}; AltName: Full=t(6)A37 threonylcarbamoyladenosine biosynthesis protein OSGEP {ECO:0000255|HAMAP-Rule:MF_03180}; AltName: Full=tRNA threonylcarbamoyladenosine biosynthesis protein OSGEP {ECO:0000255|HAMAP-Rule:MF_03180};</t>
  </si>
  <si>
    <t>3D-structure|Acyltransferase|Cytoplasm|Disease variant|Epilepsy|Intellectual disability|Metal-binding|Nucleus|Reference proteome|Transferase|tRNA processing</t>
  </si>
  <si>
    <t>GO:0005737|GO:0000408|GO:0016607|GO:0005654|GO:0005634|GO:0005886|GO:0140101|GO:0046872|GO:0061711|GO:0006400|GO:0002949</t>
  </si>
  <si>
    <t>C:cytoplasm|C:EKC/KEOPS complex|C:nuclear speck|C:nucleoplasm|C:nucleus|C:plasma membrane|F:catalytic activity, acting on a tRNA|F:metal ion binding|F:N(6)-L-threonylcarbamoyladenine synthase activity|P:tRNA modification|P:tRNA threonylcarbamoyladenosine modification</t>
  </si>
  <si>
    <t>NPRR(30).(31)TYVTPPGTGFLPGDTAR</t>
  </si>
  <si>
    <t>NPRRTYVT</t>
  </si>
  <si>
    <t>20446401-20455089</t>
  </si>
  <si>
    <t>[R].DEKAEAGEAGQATAEAECHR.[T]</t>
  </si>
  <si>
    <t>O95671</t>
  </si>
  <si>
    <t>O95671 [257-276]</t>
  </si>
  <si>
    <t>O95671 1xDimethyl [K259]</t>
  </si>
  <si>
    <t>DEKAEAGEAGQATAEAECHR</t>
  </si>
  <si>
    <t>ASML_HUMAN</t>
  </si>
  <si>
    <t>MVLCPVIGKLLHKRVVLASASPRRQEILSNAGLRFEVVPSKFKEKLDKASFATPYGYAMETAKQKALEVANRLYQKDLRAPDVVIGADTIVTVGGLILEKPVDKQDAYRMLSRLSGREHSVFTGVAIVHCSSKDHQLDTRVSEFYEETKVKFSELSEELLWEYVHSGEPMDKAGGYGIQALGGMLVESVHGDFLNVVGFPLNHFCKQLVKLYYPPRPEDLRRSVKHDSIPAADTFEDLSDVEGGGSEPTQRDAGSRDEKAEAGEAGQATAEAECHRTRETLPPFPTRLLELIEGFMLSKGLLTACKLKVFDLLKDEAPQKAADIASKVDASACGMERLLDICAAMGLLEKTEQGYSNTETANVYLASDGEYSLHGFIMHNNDLTWNLFTYLEFAIREGTNQHHRALGKKAEDLFQDAYYQSPETRLRFMRAMHGMTKLTACQVATAFNLSRFSSACDVGGCTGALARELAREYPRMQVTVFDLPDIIELAAHFQPPGPQAVQIHFAAGDFFRDPLPSAELYVLCRILHDWPDDKVHKLLSRVAESCKPGAGLLLVETLLDEEKRVAQRALMQSLNMLVQTEGKERSLGEYQCLLELHGFHQVQVVHLGGVLDAILATKVAP</t>
  </si>
  <si>
    <t>RecName: Full=Probable bifunctional dTTP/UTP pyrophosphatase/methyltransferase protein {ECO:0000305}; Includes: RecName: Full=dTTP/UTP pyrophosphatase {ECO:0000305}; Short=dTTPase/UTPase {ECO:0000305}; EC=3.6.1.9 {ECO:0000269|PubMed:24210219}; AltName: Full=Nucleoside triphosphate pyrophosphatase {ECO:0000303|PubMed:24210219}; AltName: Full=Nucleotide pyrophosphatase {ECO:0000303|PubMed:24210219}; Short=Nucleotide PPase {ECO:0000305}; Includes: RecName: Full=N-acetylserotonin O-methyltransferase-like protein; Short=ASMTL; EC=2.1.1.-;</t>
  </si>
  <si>
    <t>3D-structure|Alternative splicing|Hydrolase|Methyltransferase|Nucleotide metabolism|Phosphoprotein|Reference proteome|S-adenosyl-L-methionine|Transferase</t>
  </si>
  <si>
    <t>GO:0005829|GO:0036218|GO:0047429|GO:0008171|GO:0036221|GO:0032259|GO:0009117</t>
  </si>
  <si>
    <t>C:cytosol|F:dTTP diphosphatase activity|F:nucleoside triphosphate diphosphatase activity|F:O-methyltransferase activity|F:UTP diphosphatase activity|P:methylation|P:nucleotide metabolic process</t>
  </si>
  <si>
    <t>AGSR(256).(257)DEKAEAGEAGQATAEAECHR</t>
  </si>
  <si>
    <t>AGSRDEKA</t>
  </si>
  <si>
    <t>1403139-1453762</t>
  </si>
  <si>
    <t>Hydrolase, Methyltransferase, Transferase</t>
  </si>
  <si>
    <t>[R].DLEAPEVQESYR.[Q]</t>
  </si>
  <si>
    <t>P46379 [1088-1099]</t>
  </si>
  <si>
    <t>DLEAPEVQESYR</t>
  </si>
  <si>
    <t>SLSR(1087).(1088)DLEAPEVQESYR</t>
  </si>
  <si>
    <t>SLSRDLEA</t>
  </si>
  <si>
    <t>[R].ALGEPITLFGEGPAER.[R]</t>
  </si>
  <si>
    <t>O43172</t>
  </si>
  <si>
    <t>O43172 [114-129]</t>
  </si>
  <si>
    <t>ALGEPITLFGEGPAER</t>
  </si>
  <si>
    <t>PRP4_HUMAN</t>
  </si>
  <si>
    <t>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t>
  </si>
  <si>
    <t>RecName: Full=U4/U6 small nuclear ribonucleoprotein Prp4; AltName: Full=PRP4 homolog; Short=hPrp4; AltName: Full=U4/U6 snRNP 60 kDa protein; AltName: Full=WD splicing factor Prp4;</t>
  </si>
  <si>
    <t>3D-structure|Acetylation|Alternative splicing|Direct protein sequencing|Disease variant|mRNA processing|mRNA splicing|Nucleus|Reference proteome|Repeat|Retinitis pigmentosa|Spliceosome|WD repeat</t>
  </si>
  <si>
    <t>GO:0015030|GO:0016607|GO:0005654|GO:0005634|GO:0005681|GO:0097525|GO:0071005|GO:0071001|GO:0046540|GO:0030621|GO:0017070|GO:0000398|GO:0006396|GO:0008380|GO:0000375</t>
  </si>
  <si>
    <t>C:Cajal body|C:nuclear speck|C:nucleoplasm|C:nucleus|C:spliceosomal complex|C:spliceosomal snRNP complex|C:U2-type precatalytic spliceosome|C:U4/U6 snRNP|C:U4/U6 x U5 tri-snRNP complex|F:U4 snRNA binding|F:U6 snRNA binding|P:mRNA splicing, via spliceosome|P:RNA processing|P:RNA splicing|P:RNA splicing, via transesterification reactions</t>
  </si>
  <si>
    <t>ACLR(113).(114)ALGEPITLFGEGPAER</t>
  </si>
  <si>
    <t>ACLRALGE</t>
  </si>
  <si>
    <t>113275642-113294009</t>
  </si>
  <si>
    <t>[R].NAMGSLASQATKDGKKDKKEEDKK.[-]</t>
  </si>
  <si>
    <t>7xDimethyl [K12; K15; K16; K18; K19; K23; K24]</t>
  </si>
  <si>
    <t>P55036 [354-377]</t>
  </si>
  <si>
    <t>P55036 7xDimethyl [K365; K368; K369; K371; K372; K376; K377]</t>
  </si>
  <si>
    <t>NAMGSLASQATKDGKKDKKEEDKK</t>
  </si>
  <si>
    <t>EAIR(353).(354)NAMGSLASQATKDGKKDKKEEDKK</t>
  </si>
  <si>
    <t>EAIRNAMG</t>
  </si>
  <si>
    <t>[R].TSVPKEVVDYIIFGTVIQEVKTSNVAR.[E]</t>
  </si>
  <si>
    <t>P55084 [91-117]</t>
  </si>
  <si>
    <t>TSVPKEVVDYIIFGTVIQEVKTSNVAR</t>
  </si>
  <si>
    <t>LLHR(90).(91)TSVPKEVVDYIIFGTVIQEVKTSNVAR</t>
  </si>
  <si>
    <t>[R].DLFDSMDKTSSSIPPIILLQFLH.[M]</t>
  </si>
  <si>
    <t>P54578 [158-180]</t>
  </si>
  <si>
    <t>P54578 1xDimethyl [K165]</t>
  </si>
  <si>
    <t>DLFDSMDKTSSSIPPIILLQFLH</t>
  </si>
  <si>
    <t>AALR(157).(158)DLFDSMDKTSSSIPPIILLQFLH</t>
  </si>
  <si>
    <t>AALRDLFD</t>
  </si>
  <si>
    <t>[R].NCCLLEIQETEAKYYR.[T]</t>
  </si>
  <si>
    <t>2xCarbamidomethyl [C2; C3]; 1xDimethyl [K13]</t>
  </si>
  <si>
    <t>P52735</t>
  </si>
  <si>
    <t>P52735 [200-215]</t>
  </si>
  <si>
    <t>P52735 1xDimethyl [K212]</t>
  </si>
  <si>
    <t>NCCLLEIQETEAKYYR</t>
  </si>
  <si>
    <t>VAV2_HUMAN</t>
  </si>
  <si>
    <t>MEQWRQCGRWLIDCKVLPPNHRVVWPSAVVFDLAQALRDGVLLCQLLHNLSPGSIDLKDINFRPQMSQFLCLKNIRTFLKVCHDKFGLRNSELFDPFDLFDVRDFGKVISAVSRLSLHSIAQNKGIRPFPSEETTENDDDVYRSLEELADEHDLGEDIYDCVPCEDGGDDIYEDIIKVEVQQPMIRYMQKMGMTEDDKRNCCLLEIQETEAKYYRTLEDIEKNYMSPLRLVLSPADMAAVFINLEDLIKVHHSFLRAIDVSVMVGGSTLAKVFLDFKERLLIYGEYCSHMEHAQNTLNQLLASREDFRQKVEECTLKVQDGKFKLQDLLVVPMQRVLKYHLLLKELLSHSAERPERQQLKEALEAMQDLAMYINEVKRDKETLRKISEFQSSIENLQVKLEEFGRPKIDGELKVRSIVNHTKQDRYLFLFDKVVIVCKRKGYSYELKEIIELLFHKMTDDPMNNKDVKKSHGKMWSYGFYLIHLQGKQGFQFFCKTEDMKRKWMEQFEMAMSNIKPDKANANHHSFQMYTFDKTTNCKACKMFLRGTFYQGYMCTKCGVGAHKECLEVIPPCKFTSPADLDASGAGPGPKMVAMQNYHGNPAPPGKPVLTFQTGDVLELLRGDPESPWWEGRLVQTRKSGYFPSSSVKPCPVDGRPPISRPPSREIDYTAYPWFAGNMERQQTDNLLKSHASGTYLIRERPAEAERFAISIKFNDEVKHIKVVEKDNWIHITEAKKFDSLLELVEYYQCHSLKESFKQLDTTLKYPYKSRERSASRASSRSPASCASYNFSFLSPQGLSFASQGPSAPFWSVFTPRVIGTAVARYNFAARDMRELSLREGDVVRIYSRIGGDQGWWKGETNGRIGWFPSTYVEEEGIQ</t>
  </si>
  <si>
    <t>RecName: Full=Guanine nucleotide exchange factor VAV2; Short=VAV-2;</t>
  </si>
  <si>
    <t>3D-structure|Alternative splicing|Angiogenesis|Guanine-nucleotide releasing factor|Metal-binding|Phosphoprotein|Reference proteome|Repeat|SH2 domain|SH3 domain|Zinc|Zinc-finger</t>
  </si>
  <si>
    <t>GO:0005737|GO:0005829|GO:0005886|GO:0005154|GO:0005085|GO:0046872|GO:0001784|GO:0001525|GO:0016477|GO:0071466|GO:0038095|GO:0038096|GO:0030032|GO:0030168|GO:0043552|GO:0008361|GO:0043087|GO:0051056|GO:0007165|GO:0007264|GO:0048010</t>
  </si>
  <si>
    <t>C:cytoplasm|C:cytosol|C:plasma membrane|F:epidermal growth factor receptor binding|F:guanyl-nucleotide exchange factor activity|F:metal ion binding|F:phosphotyrosine residue binding|P:angiogenesis|P:cell migration|P:cellular response to xenobiotic stimulus|P:Fc-epsilon receptor signaling pathway|P:Fc-gamma receptor signaling pathway involved in phagocytosis|P:lamellipodium assembly|P:platelet activation|P:positive regulation of phosphatidylinositol 3-kinase activity|P:regulation of cell size|P:regulation of GTPase activity|P:regulation of small GTPase mediated signal transduction|P:signal transduction|P:small GTPase mediated signal transduction|P:vascular endothelial growth factor receptor signaling pathway</t>
  </si>
  <si>
    <t>DDKR(199).(200)NCCLLEIQETEAKYYR</t>
  </si>
  <si>
    <t>DDKRNCCL</t>
  </si>
  <si>
    <t>Hepatocytes: 40.5;Inhibitory neurons: 39.9</t>
  </si>
  <si>
    <t>133761894-133992604</t>
  </si>
  <si>
    <t>[C].DLHFKISR.[D]</t>
  </si>
  <si>
    <t>Q00839 [296-303]</t>
  </si>
  <si>
    <t>Q00839 1xDimethyl [K300]</t>
  </si>
  <si>
    <t>DLHFKISR</t>
  </si>
  <si>
    <t>TYNC(295).(296)DLHFKISR</t>
  </si>
  <si>
    <t>TYNCDLHF</t>
  </si>
  <si>
    <t>1xOxidation [M1]; 2xDimethyl [K2; K14]</t>
  </si>
  <si>
    <t>[R].NCLQVLNPETR.[T]</t>
  </si>
  <si>
    <t>Q7Z6M1</t>
  </si>
  <si>
    <t>Q7Z6M1 [114-124]</t>
  </si>
  <si>
    <t>NCLQVLNPETR</t>
  </si>
  <si>
    <t>RABEK_HUMAN</t>
  </si>
  <si>
    <t>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t>
  </si>
  <si>
    <t>RecName: Full=Rab9 effector protein with kelch motifs {ECO:0000305}; AltName: Full=40 kDa Rab9 effector protein; AltName: Full=p40;</t>
  </si>
  <si>
    <t>Alternative splicing|Cytoplasm|Endosome|Kelch repeat|Membrane|Phosphoprotein|Reference proteome|Repeat</t>
  </si>
  <si>
    <t>GO:0005829|GO:0005768|GO:0010008|GO:0043231|GO:0032588|GO:0030133|GO:0006898|GO:0006904</t>
  </si>
  <si>
    <t>C:cytosol|C:endosome|C:endosome membrane|C:intracellular membrane-bounded organelle|C:trans-Golgi network membrane|C:transport vesicle|P:receptor-mediated endocytosis|P:vesicle docking involved in exocytosis</t>
  </si>
  <si>
    <t>SGNR(113).(114)NCLQVLNPETR</t>
  </si>
  <si>
    <t>SGNRNCLQ</t>
  </si>
  <si>
    <t>Early spermatids: 95.1</t>
  </si>
  <si>
    <t>125200542-125234161</t>
  </si>
  <si>
    <t>[R].VADLTEQYNEQYGAVR.[T]</t>
  </si>
  <si>
    <t>Q9BWF3 [183-198]</t>
  </si>
  <si>
    <t>VADLTEQYNEQYGAVR</t>
  </si>
  <si>
    <t>RSGR(182).(183)VADLTEQYNEQYGAVR</t>
  </si>
  <si>
    <t>RSGRVADL</t>
  </si>
  <si>
    <t>[K].MKEIAEAYLGYPVTNAVITVPAYFNDSQR.[Q]</t>
  </si>
  <si>
    <t>P0DMV9 [127-155]</t>
  </si>
  <si>
    <t>P0DMV9 1xDimethyl [K128]</t>
  </si>
  <si>
    <t>MKEIAEAYLGYPVTNAVITVPAYFNDSQR</t>
  </si>
  <si>
    <t>VLTK(126).(127)MKEIAEAYLGYPVTNAVITVPAYFNDSQR</t>
  </si>
  <si>
    <t>[R].VAEGQVTCPYLPPFPAR.[G]</t>
  </si>
  <si>
    <t>Q96DV4 [245-261]</t>
  </si>
  <si>
    <t>VAEGQVTCPYLPPFPAR</t>
  </si>
  <si>
    <t>PGNR(244).(245)VAEGQVTCPYLPPFPAR</t>
  </si>
  <si>
    <t>PGNRVAEG</t>
  </si>
  <si>
    <t>[R].MHCCDEVQPKHVKEAFR.[L]</t>
  </si>
  <si>
    <t>2xCarbamidomethyl [C3; C4]; 1xOxidation [M1]; 2xDimethyl [K10; K13]</t>
  </si>
  <si>
    <t>Q14566 [634-650]</t>
  </si>
  <si>
    <t>Q14566 2xDimethyl [K643; K646]</t>
  </si>
  <si>
    <t>MHCCDEVQPKHVKEAFR</t>
  </si>
  <si>
    <t>AMAR(633).(634)MHCCDEVQPKHVKEAFR</t>
  </si>
  <si>
    <t>AMARMHCC</t>
  </si>
  <si>
    <t>[C].NDESGEDVEVPYVR.[Y]</t>
  </si>
  <si>
    <t>P22314 [1041-1054]</t>
  </si>
  <si>
    <t>NDESGEDVEVPYVR</t>
  </si>
  <si>
    <t>ELCC(1040).(1041)NDESGEDVEVPYVR</t>
  </si>
  <si>
    <t>ELCCNDES</t>
  </si>
  <si>
    <t>[-].MITSAAGIISLLDEDEPQLKEF.[A]</t>
  </si>
  <si>
    <t>1xDimethyl [N-Term]; 1xDimethyl [K20]</t>
  </si>
  <si>
    <t>Q99460 [1-22]</t>
  </si>
  <si>
    <t>Q99460 1xDimethyl [K20]</t>
  </si>
  <si>
    <t>MITSAAGIISLLDEDEPQLKEF</t>
  </si>
  <si>
    <t>(0).(1)MITSAAGIISLLDEDEPQLKEF</t>
  </si>
  <si>
    <t>----MITS</t>
  </si>
  <si>
    <t>[S].MVTKDNPGVVTCLDEAR.[H]</t>
  </si>
  <si>
    <t>1xCarbamidomethyl [C12]; 1xOxidation [M1]; 1xDimethyl [K4]</t>
  </si>
  <si>
    <t>P22314 [223-239]</t>
  </si>
  <si>
    <t>MVTKDNPGVVTCLDEAR</t>
  </si>
  <si>
    <t>AMVS(222).(223)MVTKDNPGVVTCLDEAR</t>
  </si>
  <si>
    <t>AMVSMVTK</t>
  </si>
  <si>
    <t>[R].TTLLPGLLKTIAANR.[K]</t>
  </si>
  <si>
    <t>Q9NSD9 [452-466]</t>
  </si>
  <si>
    <t>Q9NSD9 1xDimethyl [K460]</t>
  </si>
  <si>
    <t>TTLLPGLLKTIAANR</t>
  </si>
  <si>
    <t>QVAR(451).(452)TTLLPGLLKTIAANR</t>
  </si>
  <si>
    <t>QVARTTLL</t>
  </si>
  <si>
    <t>[R].MVRPNQDGTLIASCSNDQTVR.[V]</t>
  </si>
  <si>
    <t>P43034 [239-259]</t>
  </si>
  <si>
    <t>MVRPNQDGTLIASCSNDQTVR</t>
  </si>
  <si>
    <t>EWVR(238).(239)MVRPNQDGTLIASCSNDQTVR</t>
  </si>
  <si>
    <t>EWVRMVRP</t>
  </si>
  <si>
    <t>[R].DGAVKAMEEMNGKDLEGENIEIVFAKPPDQKR.[K]</t>
  </si>
  <si>
    <t>4xDimethyl [K5; K13; K26; K31]</t>
  </si>
  <si>
    <t>O60506 [382-413]</t>
  </si>
  <si>
    <t>O60506 4xDimethyl [K386; K394; K407; K412]</t>
  </si>
  <si>
    <t>DGAVKAMEEMNGKDLEGENIEIVFAKPPDQKR</t>
  </si>
  <si>
    <t>FDER(381).(382)DGAVKAMEEMNGKDLEGENIEIVFAKPPDQKR</t>
  </si>
  <si>
    <t>FDERDGAV</t>
  </si>
  <si>
    <t>[-G].MQIFVKTLTGKTITLEVEPSDTIENVKAK.[I]</t>
  </si>
  <si>
    <t>1xDimethyl [N-Term]; 4xDimethyl [K6; K11; K27; K29]</t>
  </si>
  <si>
    <t>P62979 [1-29]</t>
  </si>
  <si>
    <t>P62979 4xDimethyl [K6; K11; K27; K29]</t>
  </si>
  <si>
    <t>MQIFVKTLTGKTITLEVEPSDTIENVKAK</t>
  </si>
  <si>
    <t>(0).(1)MQIFVKTLTGKTITLEVEPSDTIENVKAK</t>
  </si>
  <si>
    <t>[C].MQKYPDLYPQEDEDEEEER.[E]</t>
  </si>
  <si>
    <t>Q8N4Q1 [98-116]</t>
  </si>
  <si>
    <t>Q8N4Q1 1xDimethyl [K100]</t>
  </si>
  <si>
    <t>MQKYPDLYPQEDEDEEEER</t>
  </si>
  <si>
    <t>MQEC(97).(98)MQKYPDLYPQEDEDEEEER</t>
  </si>
  <si>
    <t>MQECMQKY</t>
  </si>
  <si>
    <t>[R].TVATPLNQVANPNSAIFGGAR.[P]</t>
  </si>
  <si>
    <t>Q15056 [217-237]</t>
  </si>
  <si>
    <t>TVATPLNQVANPNSAIFGGAR</t>
  </si>
  <si>
    <t>LKPR(216).(217)TVATPLNQVANPNSAIFGGAR</t>
  </si>
  <si>
    <t>LKPRTVAT</t>
  </si>
  <si>
    <t>[R].MSSFGDFVALSDVCDVPTAK.[I]</t>
  </si>
  <si>
    <t>1xCarbamidomethyl [C14]; 1xDimethyl [K20]</t>
  </si>
  <si>
    <t>P31939 [312-331]</t>
  </si>
  <si>
    <t>P31939 1xDimethyl [K331]</t>
  </si>
  <si>
    <t>MSSFGDFVALSDVCDVPTAK</t>
  </si>
  <si>
    <t>GADR(311).(312)MSSFGDFVALSDVCDVPTAK</t>
  </si>
  <si>
    <t>GADRMSSF</t>
  </si>
  <si>
    <t>[-].MQEKDASSQGFLPHFQHFATQAIHVGQDPEQWTSR.[A]</t>
  </si>
  <si>
    <t>P32929 [1-35]</t>
  </si>
  <si>
    <t>P32929 1xAcetyl [N-Term]; 1xDimethyl [K4]</t>
  </si>
  <si>
    <t>MQEKDASSQGFLPHFQHFATQAIHVGQDPEQWTSR</t>
  </si>
  <si>
    <t>(0).(1)MQEKDASSQGFLPHFQHFATQAIHVGQDPEQWTSR</t>
  </si>
  <si>
    <t>----MQEK</t>
  </si>
  <si>
    <t>[-].MTAEEMKATESGAQSAPLPMEGVDISPKQDEGVLKVIKR.[E]</t>
  </si>
  <si>
    <t>1xAcetyl [N-Term]; 1xOxidation [M6]; 4xDimethyl [K7; K28; K35; K38]</t>
  </si>
  <si>
    <t>Q02790 [1-39]</t>
  </si>
  <si>
    <t>Q02790 1xAcetyl [N-Term]; 4xDimethyl [K7; K28; K35; K38]</t>
  </si>
  <si>
    <t>MTAEEMKATESGAQSAPLPMEGVDISPKQDEGVLKVIKR</t>
  </si>
  <si>
    <t>(0).(1)MTAEEMKATESGAQSAPLPMEGVDISPKQDEGVLKVIKR</t>
  </si>
  <si>
    <t>----MTAE</t>
  </si>
  <si>
    <t>[R].DFQEYVEPGEDFPASPQR.[R]</t>
  </si>
  <si>
    <t>Q9Y6G9 [193-210]</t>
  </si>
  <si>
    <t>DFQEYVEPGEDFPASPQR</t>
  </si>
  <si>
    <t>KLIR(192).(193)DFQEYVEPGEDFPASPQR</t>
  </si>
  <si>
    <t>KLIRDFQE</t>
  </si>
  <si>
    <t>[C].DGIFHLTR.[A]</t>
  </si>
  <si>
    <t>Q9NTK5 [118-125]</t>
  </si>
  <si>
    <t>DGIFHLTR</t>
  </si>
  <si>
    <t>ISAC(117).(118)DGIFHLTR</t>
  </si>
  <si>
    <t>ISACDGIF</t>
  </si>
  <si>
    <t>[R].DFNVGDYIQAVLDR.[N]</t>
  </si>
  <si>
    <t>P06737 [257-270]</t>
  </si>
  <si>
    <t>DFNVGDYIQAVLDR</t>
  </si>
  <si>
    <t>FNLR(256).(257)DFNVGDYIQAVLDR</t>
  </si>
  <si>
    <t>FNLRDFNV</t>
  </si>
  <si>
    <t>[R].MGSGIQYGDAALR.[Q]</t>
  </si>
  <si>
    <t>P20338</t>
  </si>
  <si>
    <t>P20338 [188-200]</t>
  </si>
  <si>
    <t>MGSGIQYGDAALR</t>
  </si>
  <si>
    <t>RAB4A_HUMAN</t>
  </si>
  <si>
    <t>MSQTAMSETYDFLFKFLVIGNAGTGKSCLLHQFIEKKFKDDSNHTIGVEFGSKIINVGGKYVKLQIWDTAGQERFRSVTRSYYRGAAGALLVYDITSRETYNALTNWLTDARMLASQNIVIILCGNKKDLDADREVTFLEASRFAQENELMFLETSALTGENVEEAFVQCARKILNKIESGELDPERMGSGIQYGDAALRQLRSPRRAQAPNAQECGC</t>
  </si>
  <si>
    <t>RecName: Full=Ras-related protein Rab-4A; EC=3.6.5.2 {ECO:0000269|PubMed:15907487, ECO:0000269|PubMed:16034420};</t>
  </si>
  <si>
    <t>3D-structure|Cytoplasm|Endosome|GTP-binding|Hydrolase|Lipoprotein|Membrane|Methylation|Nucleotide-binding|Phosphoprotein|Prenylation|Protein transport|Reference proteome|Transport</t>
  </si>
  <si>
    <t>GO:0030659|GO:0031901|GO:0070062|GO:0032593|GO:0048471|GO:0005886|GO:0098837|GO:0055038|GO:0031982|GO:0003925|GO:0019003|GO:0005525|GO:0003924|GO:0019882|GO:0015031|GO:0032482|GO:0030100|GO:0016192</t>
  </si>
  <si>
    <t>C:cytoplasmic vesicle membrane|C:early endosome membrane|C:extracellular exosome|C:insulin-responsive compartment|C:perinuclear region of cytoplasm|C:plasma membrane|C:postsynaptic recycling endosome|C:recycling endosome membrane|C:vesicle|F:G protein activity|F:GDP binding|F:GTP binding|F:GTPase activity|P:antigen processing and presentation|P:protein transport|P:Rab protein signal transduction|P:regulation of endocytosis|P:vesicle-mediated transport</t>
  </si>
  <si>
    <t>DPER(187).(188)MGSGIQYGDAALR</t>
  </si>
  <si>
    <t>DPERMGSG</t>
  </si>
  <si>
    <t>229271062-229305894</t>
  </si>
  <si>
    <t>[R].DFMYVSQDPKDQLLLGPTYATPK.[V]</t>
  </si>
  <si>
    <t>1xOxidation [M3]; 2xDimethyl [K10; K23]</t>
  </si>
  <si>
    <t>P55084 [339-361]</t>
  </si>
  <si>
    <t>P55084 2xDimethyl [K348; K361]</t>
  </si>
  <si>
    <t>DFMYVSQDPKDQLLLGPTYATPK</t>
  </si>
  <si>
    <t>AYLR(338).(339)DFMYVSQDPKDQLLLGPTYATPK</t>
  </si>
  <si>
    <t>AYLRDFMY</t>
  </si>
  <si>
    <t>[Y].TVLLYGNGPGYVLKDGARPDVTESESGSPEYR.[Q]</t>
  </si>
  <si>
    <t>P05187 [411-442]</t>
  </si>
  <si>
    <t>P05187 1xDimethyl [K424]</t>
  </si>
  <si>
    <t>TVLLYGNGPGYVLKDGARPDVTESESGSPEYR</t>
  </si>
  <si>
    <t>RKAY(410).(411)TVLLYGNGPGYVLKDGARPDVTESESGSPEYR</t>
  </si>
  <si>
    <t>RKAYTVLL</t>
  </si>
  <si>
    <t>1xCarbamidomethyl [C29]; 1xOxidation [M2]; 1xDimethyl [N-Term]; 1xDimethyl [K10]</t>
  </si>
  <si>
    <t>Q99832 1xDimethyl [K10]</t>
  </si>
  <si>
    <t>1xAcetyl [N-Term]; 1xCarbamidomethyl [C29]; 1xDimethyl [K10]</t>
  </si>
  <si>
    <t>[R].TVLSHQGAVCEFCQPR.[E]</t>
  </si>
  <si>
    <t>2xCarbamidomethyl [C10; C13]</t>
  </si>
  <si>
    <t>P28340</t>
  </si>
  <si>
    <t>P28340 [1017-1032]</t>
  </si>
  <si>
    <t>TVLSHQGAVCEFCQPR</t>
  </si>
  <si>
    <t>DPOD1_HUMAN</t>
  </si>
  <si>
    <t>MDGKRRPGPGPGVPPKRARGGLWDDDDAPRPSQFEEDLALMEEMEAEHRLQEQEEEELQSVLEGVADGQVPPSAIDPRWLRPTPPALDPQTEPLIFQQLEIDHYVGPAQPVPGGPPPSRGSVPVLRAFGVTDEGFSVCCHIHGFAPYFYTPAPPGFGPEHMGDLQRELNLAISRDSRGGRELTGPAVLAVELCSRESMFGYHGHGPSPFLRITVALPRLVAPARRLLEQGIRVAGLGTPSFAPYEANVDFEIRFMVDTDIVGCNWLELPAGKYALRLKEKATQCQLEADVLWSDVVSHPPEGPWQRIAPLRVLSFDIECAGRKGIFPEPERDPVIQICSLGLRWGEPEPFLRLALTLRPCAPILGAKVQSYEKEEDLLQAWSTFIRIMDPDVITGYNIQNFDLPYLISRAQTLKVQTFPFLGRVAGLCSNIRDSSFQSKQTGRRDTKVVSMVGRVQMDMLQVLLREYKLRSYTLNAVSFHFLGEQKEDVQHSIITDLQNGNDQTRRRLAVYCLKDAYLPLRLLERLMVLVNAVEMARVTGVPLSYLLSRGQQVKVVSQLLRQAMHEGLLMPVVKSEGGEDYTGATVIEPLKGYYDVPIATLDFSSLYPSIMMAHNLCYTTLLRPGTAQKLGLTEDQFIRTPTGDEFVKTSVRKGLLPQILENLLSARKRAKAELAKETDPLRRQVLDGRQLALKVSANSVYGFTGAQVGKLPCLEISQSVTGFGRQMIEKTKQLVESKYTVENGYSTSAKVVYGDTDSVMCRFGVSSVAEAMALGREAADWVSGHFPSPIRLEFEKVYFPYLLISKKRYAGLLFSSRPDAHDRMDCKGLEAVRRDNCPLVANLVTASLRRLLIDRDPEGAVAHAQDVISDLLCNRIDISQLVITKELTRAASDYAGKQAHVELAERMRKRDPGSAPSLGDRVPYVIISAAKGVAAYMKSEDPLFVLEHSLPIDTQYYLEQQLAKPLLRIFEPILGEGRAEAVLLRGDHTRCKTVLTGKVGGLLAFAKRRNCCIGCRTVLSHQGAVCEFCQPRESELYQKEVSHLNALEERFSRLWTQCQRCQGSLHEDVICTSRDCPIFYMRKKVRKDLEDQEQLLRRFGPPGPEAW</t>
  </si>
  <si>
    <t>RecName: Full=DNA polymerase delta catalytic subunit {ECO:0000305}; EC=2.7.7.7 {ECO:0000269|PubMed:19074196, ECO:0000269|PubMed:20334433}; AltName: Full=3'-5' exodeoxyribonuclease {ECO:0000305}; EC=3.1.11.- {ECO:0000269|PubMed:16510448, ECO:0000269|PubMed:19074196, ECO:0000269|PubMed:20334433}; AltName: Full=DNA polymerase subunit delta p125;</t>
  </si>
  <si>
    <t>3D-structure|4Fe-4S|Disease variant|DNA damage|DNA excision|DNA repair|DNA replication|DNA-binding|DNA-directed DNA polymerase|Exonuclease|Hydrolase|Iron|Iron-sulfur|Isopeptide bond|Metal-binding|Methylation|Nuclease|Nucleotidyltransferase|Nucleus|Reference proteome|Transferase|Ubl conjugation|Zinc|Zinc-finger</t>
  </si>
  <si>
    <t>GO:0016235|GO:0005829|GO:0043625|GO:0016020|GO:0005654|GO:0000109|GO:0005634|GO:0008296|GO:0051539|GO:0003682|GO:0003684|GO:0003677|GO:0003887|GO:0019899|GO:0046872|GO:0000166|GO:0006287|GO:0034644|GO:0071897|GO:0006281|GO:0006260|GO:0045004|GO:0000731|GO:0006261|GO:0070987|GO:0055089|GO:0006297|GO:0009411</t>
  </si>
  <si>
    <t>C:aggresome|C:cytosol|C:delta DNA polymerase complex|C:membrane|C:nucleoplasm|C:nucleotide-excision repair complex|C:nucleus|F:3'-5'-DNA exonuclease activity|F:4 iron, 4 sulfur cluster binding|F:chromatin binding|F:damaged DNA binding|F:DNA binding|F:DNA-directed DNA polymerase activity|F:enzyme binding|F:metal ion binding|F:nucleotide binding|P:base-excision repair, gap-filling|P:cellular response to UV|P:DNA biosynthetic process|P:DNA repair|P:DNA replication|P:DNA replication proofreading|P:DNA synthesis involved in DNA repair|P:DNA-templated DNA replication|P:error-free translesion synthesis|P:fatty acid homeostasis|P:nucleotide-excision repair, DNA gap filling|P:response to UV</t>
  </si>
  <si>
    <t>IGCR(1016).(1017)TVLSHQGAVCEFCQPR</t>
  </si>
  <si>
    <t>IGCRTVLS</t>
  </si>
  <si>
    <t>Paneth cells: 49.0;Spermatogonia: 22.3;Undifferentiated cells: 27.0</t>
  </si>
  <si>
    <t>50384204-50418018</t>
  </si>
  <si>
    <t>Cancer-related genes, Disease related genes, Enzymes, Metabolic proteins, Plasma proteins, Potential drug targets, Predicted intracellular proteins</t>
  </si>
  <si>
    <t>DNA damage, DNA excision, DNA repair, DNA replication</t>
  </si>
  <si>
    <t>DNA-binding, DNA-directed DNA polymerase, Exonuclease, Hydrolase, Nuclease, Nucleotidyltransferase, Transferase</t>
  </si>
  <si>
    <t>[R].MTVDESGQLISCSMDDTVR.[Y]</t>
  </si>
  <si>
    <t>O75083 [371-389]</t>
  </si>
  <si>
    <t>MTVDESGQLISCSMDDTVR</t>
  </si>
  <si>
    <t>QVSR(370).(371)MTVDESGQLISCSMDDTVR</t>
  </si>
  <si>
    <t>QVSRMTVD</t>
  </si>
  <si>
    <t>[C].DGPFKPDHYR.[Y]</t>
  </si>
  <si>
    <t>P23526 [422-431]</t>
  </si>
  <si>
    <t>P23526 1xDimethyl [K426]</t>
  </si>
  <si>
    <t>DGPFKPDHYR</t>
  </si>
  <si>
    <t>GMSC(421).(422)DGPFKPDHYR</t>
  </si>
  <si>
    <t>GMSCDGPF</t>
  </si>
  <si>
    <t>[R].ALELDHKNAQAQQEFKNAN.[A]</t>
  </si>
  <si>
    <t>Q99615 [122-140]</t>
  </si>
  <si>
    <t>Q99615 2xDimethyl [K128; K137]</t>
  </si>
  <si>
    <t>ALELDHKNAQAQQEFKNAN</t>
  </si>
  <si>
    <t>SFQR(121).(122)ALELDHKNAQAQQEFKNAN</t>
  </si>
  <si>
    <t>SFQRALEL</t>
  </si>
  <si>
    <t>[R].DEQSEEKKKQLVR.[Q]</t>
  </si>
  <si>
    <t>3xDimethyl [K7; K8; K9]</t>
  </si>
  <si>
    <t>P35579 [1577-1589]</t>
  </si>
  <si>
    <t>P35579 3xDimethyl [K1583; K1584; K1585]</t>
  </si>
  <si>
    <t>DEQSEEKKKQLVR</t>
  </si>
  <si>
    <t>LQGR(1576).(1577)DEQSEEKKKQLVR</t>
  </si>
  <si>
    <t>LQGRDEQS</t>
  </si>
  <si>
    <t>[R].DGSDYEGWCWPGSAGYPDFTNPTMR.[A]</t>
  </si>
  <si>
    <t>1xCarbamidomethyl [C9]; 1xOxidation [M24]</t>
  </si>
  <si>
    <t>Q14697 [494-518]</t>
  </si>
  <si>
    <t>DGSDYEGWCWPGSAGYPDFTNPTMR</t>
  </si>
  <si>
    <t>VKTR(493).(494)DGSDYEGWCWPGSAGYPDFTNPTMR</t>
  </si>
  <si>
    <t>VKTRDGSD</t>
  </si>
  <si>
    <t>[R].TVTKTVSNDSFFNFFAPPEVPESGDLDDDAEAILAADFEIGHFLR.[E]</t>
  </si>
  <si>
    <t>P55209 [287-331]</t>
  </si>
  <si>
    <t>P55209 1xDimethyl [K290]</t>
  </si>
  <si>
    <t>TVTKTVSNDSFFNFFAPPEVPESGDLDDDAEAILAADFEIGHFLR</t>
  </si>
  <si>
    <t>GTVR(286).(287)TVTKTVSNDSFFNFFAPPEVPESGDLDDDAEAILAADFEIGHFLR</t>
  </si>
  <si>
    <t>GTVRTVTK</t>
  </si>
  <si>
    <t>1xCarbamidomethyl [C3]; 1xOxidation [M2]; 1xDimethyl [N-Term]</t>
  </si>
  <si>
    <t>[Y].TVTVGQACNPSACR.[A]</t>
  </si>
  <si>
    <t>P21333 [471-484]</t>
  </si>
  <si>
    <t>TVTVGQACNPSACR</t>
  </si>
  <si>
    <t>RSPY(470).(471)TVTVGQACNPSACR</t>
  </si>
  <si>
    <t>RSPYTVTV</t>
  </si>
  <si>
    <t>[Q].DGLQLTPASSSSESLSIIDVASDQNLFQTFIKEWR.[C]</t>
  </si>
  <si>
    <t>1xDimethyl [K32]</t>
  </si>
  <si>
    <t>O75417</t>
  </si>
  <si>
    <t>O75417 [1811-1845]</t>
  </si>
  <si>
    <t>O75417 1xDimethyl [K1842]</t>
  </si>
  <si>
    <t>DGLQLTPASSSSESLSIIDVASDQNLFQTFIKEWR</t>
  </si>
  <si>
    <t>DPOLQ_HUMAN</t>
  </si>
  <si>
    <t>MNLLRRSGKRRRSESGSDSFSGSGGDSSASPQFLSGSVLSPPPGLGRCLKAAAAGECKPTVPDYERDKLLLANWGLPKAVLEKYHSFGVKKMFEWQAECLLLGQVLEGKNLVYSAPTSAGKTLVAELLILKRVLEMRKKALFILPFVSVAKEKKYYLQSLFQEVGIKVDGYMGSTSPSRHFSSLDIAVCTIERANGLINRLIEENKMDLLGMVVVDELHMLGDSHRGYLLELLLTKICYITRKSASCQADLASSLSNAVQIVGMSATLPNLELVASWLNAELYHTDFRPVPLLESVKVGNSIYDSSMKLVREFEPMLQVKGDEDHVVSLCYETICDNHSVLLFCPSKKWCEKLADIIAREFYNLHHQAEGLVKPSECPPVILEQKELLEVMDQLRRLPSGLDSVLQKTVPWGVAFHHAGLTFEERDIIEGAFRQGLIRVLAATSTLSSGVNLPARRVIIRTPIFGGRPLDILTYKQMVGRAGRKGVDTVGESILICKNSEKSKGIALLQGSLKPVRSCLQRREGEEVTGSMIRAILEIIVGGVASTSQDMHTYAACTFLAASMKEGKQGIQRNQESVQLGAIEACVMWLLENEFIQSTEASDGTEGKVYHPTHLGSATLSSSLSPADTLDIFADLQRAMKGFVLENDLHILYLVTPMFEDWTTIDWYRFFCLWEKLPTSMKRVAELVGVEEGFLARCVKGKVVARTERQHRQMAIHKRFFTSLVLLDLISEVPLREINQKYGCNRGQIQSLQQSAAVYAGMITVFSNRLGWHNMELLLSQFQKRLTFGIQRELCDLVRVSLLNAQRARVLYASGFHTVADLARANIVEVEVILKNAVPFKSARKAVDEEEEAVEERRNMRTIWVTGRKGLTEREAAALIVEEARMILQQDLVEMGVQWNPCALLHSSTCSLTHSESEVKEHTFISQTKSSYKKLTSKNKSNTIFSDSYIKHSPNIVQDLNKSREHTSSFNCNFQNGNQEHQTCSIFRARKRASLDINKEKPGASQNEGKTSDKKVVQTFSQKTKKAPLNFNSEKMSRSFRSWKRRKHLKRSRDSSPLKDSGACRIHLQGQTLSNPSLCEDPFTLDEKKTEFRNSGPFAKNVSLSGKEKDNKTSFPLQIKQNCSWNITLTNDNFVEHIVTGSQSKNVTCQATSVVSEKGRGVAVEAEKINEVLIQNGSKNQNVYMKHHDIHPINQYLRKQSHEQTSTITKQKNIIERQMPCEAVSSYINRDSNVTINCERIKLNTEENKPSHFQALGDDISRTVIPSEVLPSAGAFSKSEGQHENFLNISRLQEKTGTYTTNKTKNNHVSDLGLVLCDFEDSFYLDTQSEKIIQQMATENAKLGAKDTNLAAGIMQKSLVQQNSMNSFQKECHIPFPAEQHPLGATKIDHLDLKTVGTMKQSSDSHGVDILTPESPIFHSPILLEENGLFLKKNEVSVTDSQLNSFLQGYQTQETVKPVILLIPQKRTPTGVEGECLPVPETSLNMSDSLLFDSFSDDYLVKEQLPDMQMKEPLPSEVTSNHFSDSLCLQEDLIKKSNVNENQDTHQQLTCSNDESIIFSEMDSVQMVEALDNVDIFPVQEKNHTVVSPRALELSDPVLDEHHQGDQDGGDQDERAEKSKLTGTRQNHSFIWSGASFDLSPGLQRILDKVSSPLENEKLKSMTINFSSLNRKNTELNEEQEVISNLETKQVQGISFSSNNEVKSKIEMLENNANHDETSSLLPRKESNIVDDNGLIPPTPIPTSASKLTFPGILETPVNPWKTNNVLQPGESYLFGSPSDIKNHDLSPGSRNGFKDNSPISDTSFSLQLSQDGLQLTPASSSSESLSIIDVASDQNLFQTFIKEWRCKKRFSISLACEKIRSLTSSKTATIGSRFKQASSPQEIPIRDDGFPIKGCDDTLVVGLAVCWGGRDAYYFSLQKEQKHSEISASLVPPSLDPSLTLKDRMWYLQSCLRKESDKECSVVIYDFIQSYKILLLSCGISLEQSYEDPKVACWLLDPDSQEPTLHSIVTSFLPHELPLLEGMETSQGIQSLGLNAGSEHSGRYRASVESILIFNSMNQLNSLLQKENLQDVFRKVEMPSQYCLALLELNGIGFSTAECESQKHIMQAKLDAIETQAYQLAGHSFSFTSSDDIAEVLFLELKLPPNREMKNQGSKKTLGSTRRGIDNGRKLRLGRQFSTSKDVLNKLKALHPLPGLILEWRRITNAITKVVFPLQREKCLNPFLGMERIYPVSQSHTATGRITFTEPNIQNVPRDFEIKMPTLVGESPPSQAVGKGLLPMGRGKYKKGFSVNPRCQAQMEERAADRGMPFSISMRHAFVPFPGGSILAADYSQLELRILAHLSHDRRLIQVLNTGADVFRSIAAEWKMIEPESVGDDLRQQAKQICYGIIYGMGAKSLGEQMGIKENDAACYIDSFKSRYTGINQFMTETVKNCKRDGFVQTILGRRRYLPGIKDNNPYRKAHAERQAINTIVQGSAADIVKIATVNIQKQLETFHSTFKSHGHREGMLQSDQTGLSRKRKLQGMFCPIRGGFFILQLHDELLYEVAEEDVVQVAQIVKNEMESAVKLSVKLKVKVKIGASWGELKDFDV</t>
  </si>
  <si>
    <t>RecName: Full=DNA polymerase theta {ECO:0000303|PubMed:10395804, ECO:0000303|PubMed:14576298, ECO:0000312|HGNC:HGNC:9186}; EC=2.7.7.7 {ECO:0000269|PubMed:14576298, ECO:0000269|PubMed:22135286}; AltName: Full=DNA polymerase eta {ECO:0000303|Ref.4};</t>
  </si>
  <si>
    <t>3D-structure|Acetylation|Alternative splicing|ATP-binding|Chromosome|Coiled coil|DNA damage|DNA repair|DNA-directed DNA polymerase|Nucleotide-binding|Nucleotidyltransferase|Nucleus|Reference proteome|Transferase</t>
  </si>
  <si>
    <t>GO:0005694|GO:0005829|GO:0005794|GO:0005654|GO:0051575|GO:0005524|GO:0003682|GO:0003684|GO:0003887|GO:0042802|GO:0017116|GO:0006284|GO:0006974|GO:0006281|GO:0006261|GO:0006302|GO:0097681|GO:2000042|GO:0051260|GO:0016446</t>
  </si>
  <si>
    <t>C:chromosome|C:cytosol|C:Golgi apparatus|C:nucleoplasm|F:5'-deoxyribose-5-phosphate lyase activity|F:ATP binding|F:chromatin binding|F:damaged DNA binding|F:DNA-directed DNA polymerase activity|F:identical protein binding|F:single-stranded DNA helicase activity|P:base-excision repair|P:DNA damage response|P:DNA repair|P:DNA-templated DNA replication|P:double-strand break repair|P:double-strand break repair via alternative nonhomologous end joining|P:negative regulation of double-strand break repair via homologous recombination|P:protein homooligomerization|P:somatic hypermutation of immunoglobulin genes</t>
  </si>
  <si>
    <t>QLSQ(1810).(1811)DGLQLTPASSSSESLSIIDVASDQNLFQTFIKEWR</t>
  </si>
  <si>
    <t>QLSQDGLQ</t>
  </si>
  <si>
    <t>bone marrow: 6.0;lymphoid tissue: 4.5</t>
  </si>
  <si>
    <t>Erythroid cells: 15.8;Excitatory neurons: 9.4;Granulosa cells: 12.4;Inhibitory neurons: 7.7;Plasma cells: 14.4;Spermatocytes: 7.5</t>
  </si>
  <si>
    <t>121431427-121546641</t>
  </si>
  <si>
    <t>Cancer-related genes, Disease related genes, Enzymes, Metabolic proteins, Potential drug targets, Predicted intracellular proteins</t>
  </si>
  <si>
    <t>DNA-directed DNA polymerase, Nucleotidyltransferase, Transferase</t>
  </si>
  <si>
    <t>[R].DEFSYQEMIANLPLCSHPNPR.[K]</t>
  </si>
  <si>
    <t>1xCarbamidomethyl [C15]; 1xOxidation [M8]</t>
  </si>
  <si>
    <t>P19623 [75-95]</t>
  </si>
  <si>
    <t>DEFSYQEMIANLPLCSHPNPR</t>
  </si>
  <si>
    <t>CTER(74).(75)DEFSYQEMIANLPLCSHPNPR</t>
  </si>
  <si>
    <t>CTERDEFS</t>
  </si>
  <si>
    <t>1xCarbamidomethyl [C5]; 1xOxidation [M1]; 2xDimethyl [K11; K12]</t>
  </si>
  <si>
    <t>[H].MFTKEELEEVIKDI.[-]</t>
  </si>
  <si>
    <t>P28066 [228-241]</t>
  </si>
  <si>
    <t>MFTKEELEEVIKDI</t>
  </si>
  <si>
    <t>QNFH(227).(228)MFTKEELEEVIKDI</t>
  </si>
  <si>
    <t>QNFHMFTK</t>
  </si>
  <si>
    <t>[R].DMVGQVAITR.[I]</t>
  </si>
  <si>
    <t>Q02218 [920-929]</t>
  </si>
  <si>
    <t>DMVGQVAITR</t>
  </si>
  <si>
    <t>RKAR(919).(920)DMVGQVAITR</t>
  </si>
  <si>
    <t>RKARDMVG</t>
  </si>
  <si>
    <t>[C].NENSLFKSLSR.[Y]</t>
  </si>
  <si>
    <t>Q00610 [935-945]</t>
  </si>
  <si>
    <t>NENSLFKSLSR</t>
  </si>
  <si>
    <t>INVC(934).(935)NENSLFKSLSR</t>
  </si>
  <si>
    <t>INVCNENS</t>
  </si>
  <si>
    <t>[Y].ALCTFALSTGDPSQPVR.[L]</t>
  </si>
  <si>
    <t>Q9BY32 [114-130]</t>
  </si>
  <si>
    <t>ALCTFALSTGDPSQPVR</t>
  </si>
  <si>
    <t>KSAY(113).(114)ALCTFALSTGDPSQPVR</t>
  </si>
  <si>
    <t>KSAYALCT</t>
  </si>
  <si>
    <t>[H].MDPSGTFVQCDAR.[A]</t>
  </si>
  <si>
    <t>1xCarbamidomethyl [C10]; 1xOxidation [M1]</t>
  </si>
  <si>
    <t>P28066 [156-168]</t>
  </si>
  <si>
    <t>MDPSGTFVQCDAR</t>
  </si>
  <si>
    <t>QLFH(155).(156)MDPSGTFVQCDAR</t>
  </si>
  <si>
    <t>QLFHMDPS</t>
  </si>
  <si>
    <t>[-].MDPNCSCAAGDSCTCAGSCKCKECKCTSCKKSC.[C]</t>
  </si>
  <si>
    <t>1xAcetyl [N-Term]; 10xCarbamidomethyl [C5; C7; C13; C15; C19; C21; C24; C26; C29; C33]; 5xDimethyl [K20; K22; K25; K30; K31]</t>
  </si>
  <si>
    <t>P02795</t>
  </si>
  <si>
    <t>P02795 [1-33]</t>
  </si>
  <si>
    <t>P02795 1xAcetyl [N-Term]; 5xDimethyl [K20; K22; K25; K30; K31]</t>
  </si>
  <si>
    <t>MDPNCSCAAGDSCTCAGSCKCKECKCTSCKKSC</t>
  </si>
  <si>
    <t>MT2_HUMAN</t>
  </si>
  <si>
    <t>MDPNCSCAAGDSCTCAGSCKCKECKCTSCKKSCCSCCPVGCAKCAQGCICKGASDKCSCCA</t>
  </si>
  <si>
    <t>RecName: Full=Metallothionein-2; Short=MT-2; AltName: Full=Metallothionein-2A; AltName: Full=Metallothionein-II; Short=MT-II;</t>
  </si>
  <si>
    <t>3D-structure|Acetylation|Cadmium|Direct protein sequencing|Metal-binding|Metal-thiolate cluster|Phosphoprotein|Reference proteome|Zinc</t>
  </si>
  <si>
    <t>GO:0005737|GO:0005829|GO:0005634|GO:0046872|GO:0008270|GO:0071276|GO:0071280|GO:0036018|GO:0036016|GO:0071294|GO:0010273|GO:0006878|GO:0006882|GO:0045926</t>
  </si>
  <si>
    <t>C:cytoplasm|C:cytosol|C:nucleus|F:metal ion binding|F:zinc ion binding|P:cellular response to cadmium ion|P:cellular response to copper ion|P:cellular response to erythropoietin|P:cellular response to interleukin-3|P:cellular response to zinc ion|P:detoxification of copper ion|P:intracellular copper ion homeostasis|P:intracellular zinc ion homeostasis|P:negative regulation of growth</t>
  </si>
  <si>
    <t>(0).(1)MDPNCSCAAGDSCTCAGSCKCKECKCTSCKKSC</t>
  </si>
  <si>
    <t>liver: 5788.9</t>
  </si>
  <si>
    <t>Adipocytes: 8290.6;Hepatocytes: 22860.8;monocytes: 7977.0;Paneth cells: 8352.9;Proximal enterocytes: 10478.0;Proximal tubular cells: 20337.0</t>
  </si>
  <si>
    <t>56608584-56609497</t>
  </si>
  <si>
    <t>[H].ALCSPEGCWGPEPR.[D]</t>
  </si>
  <si>
    <t>P00533 [508-521]</t>
  </si>
  <si>
    <t>ALCSPEGCWGPEPR</t>
  </si>
  <si>
    <t>QVCH(507).(508)ALCSPEGCWGPEPR</t>
  </si>
  <si>
    <t>QVCHALCS</t>
  </si>
  <si>
    <t>[R].DNGPDGMEPEGVIESNWNEIVDSFDDMNLSESLLR.[G]</t>
  </si>
  <si>
    <t>P60842 [11-45]</t>
  </si>
  <si>
    <t>DNGPDGMEPEGVIESNWNEIVDSFDDMNLSESLLR</t>
  </si>
  <si>
    <t>SRSR(10).(11)DNGPDGMEPEGVIESNWNEIVDSFDDMNLSESLLR</t>
  </si>
  <si>
    <t>SRSRDNGP</t>
  </si>
  <si>
    <t>2xOxidation [M7; M27]</t>
  </si>
  <si>
    <t>[R].VAVSADPNVPNVVVTGLTLVCSSAPGPLELDLTGDLESFKKQSF.[V]</t>
  </si>
  <si>
    <t>1xCarbamidomethyl [C21]; 2xDimethyl [K40; K41]</t>
  </si>
  <si>
    <t>P52565 [59-102]</t>
  </si>
  <si>
    <t>P52565 2xDimethyl [K98; K99]</t>
  </si>
  <si>
    <t>VAVSADPNVPNVVVTGLTLVCSSAPGPLELDLTGDLESFKKQSF</t>
  </si>
  <si>
    <t>LLGR(58).(59)VAVSADPNVPNVVVTGLTLVCSSAPGPLELDLTGDLESFKKQSF</t>
  </si>
  <si>
    <t>LLGRVAVS</t>
  </si>
  <si>
    <t>[R].DNMVKLNDGSQITYEKCLIATGGTPR.[S]</t>
  </si>
  <si>
    <t>1xCarbamidomethyl [C17]; 1xOxidation [M3]; 2xDimethyl [K5; K16]</t>
  </si>
  <si>
    <t>O95831 [240-265]</t>
  </si>
  <si>
    <t>O95831 2xDimethyl [K244; K255]</t>
  </si>
  <si>
    <t>DNMVKLNDGSQITYEKCLIATGGTPR</t>
  </si>
  <si>
    <t>LDVR(239).(240)DNMVKLNDGSQITYEKCLIATGGTPR</t>
  </si>
  <si>
    <t>LDVRDNMV</t>
  </si>
  <si>
    <t>[R].DNSDFDLLTVSETANEPPQDEGNSFNSPR.[N]</t>
  </si>
  <si>
    <t>O15371 [282-310]</t>
  </si>
  <si>
    <t>DNSDFDLLTVSETANEPPQDEGNSFNSPR</t>
  </si>
  <si>
    <t>FDKR(281).(282)DNSDFDLLTVSETANEPPQDEGNSFNSPR</t>
  </si>
  <si>
    <t>FDKRDNSD</t>
  </si>
  <si>
    <t>[R].VASGPSPGEGISPQSAQAPQAPGDNHVVPVLR.[-]</t>
  </si>
  <si>
    <t>Q14764 [862-893]</t>
  </si>
  <si>
    <t>VASGPSPGEGISPQSAQAPQAPGDNHVVPVLR</t>
  </si>
  <si>
    <t>LGRR(861).(862)VASGPSPGEGISPQSAQAPQAPGDNHVVPVLR</t>
  </si>
  <si>
    <t>LGRRVASG</t>
  </si>
  <si>
    <t>[C].TSAHTSTGDGTAMITR.[A]</t>
  </si>
  <si>
    <t>P31040 [267-282]</t>
  </si>
  <si>
    <t>TSAHTSTGDGTAMITR</t>
  </si>
  <si>
    <t>YFSC(266).(267)TSAHTSTGDGTAMITR</t>
  </si>
  <si>
    <t>YFSCTSAH</t>
  </si>
  <si>
    <t>[-].MDAIKKKMQMLKLDKENALDR.[A]</t>
  </si>
  <si>
    <t>1xAcetyl [N-Term]; 5xDimethyl [K5; K6; K7; K12; K15]</t>
  </si>
  <si>
    <t>P09493 [1-21]</t>
  </si>
  <si>
    <t>P09493 1xAcetyl [N-Term]; 5xDimethyl [K5; K6; K7; K12; K15]</t>
  </si>
  <si>
    <t>MDAIKKKMQMLKLDKENALDR</t>
  </si>
  <si>
    <t>(0).(1)MDAIKKKMQMLKLDKENALDR</t>
  </si>
  <si>
    <t>----MDAI</t>
  </si>
  <si>
    <t>[-].MDAATLTYDTLR.[F]</t>
  </si>
  <si>
    <t>Q9Y4P1</t>
  </si>
  <si>
    <t>Q9Y4P1 [1-12]</t>
  </si>
  <si>
    <t>Q9Y4P1 1xAcetyl [N-Term]</t>
  </si>
  <si>
    <t>MDAATLTYDTLR</t>
  </si>
  <si>
    <t>ATG4B_HUMAN</t>
  </si>
  <si>
    <t>MDAATLTYDTLRFAEFEDFPETSEPVWILGRKYSIFTEKDEILSDVASRLWFTYRKNFPAIGGTGPTSDTGWGCMLRCGQMIFAQALVCRHLGRDWRWTQRKRQPDSYFSVLNAFIDRKDSYYSIHQIAQMGVGEGKSIGQWYGPNTVAQVLKKLAVFDTWSSLAVHIAMDNTVVMEEIRRLCRTSVPCAGATAFPADSDRHCNGFPAGAEVTNRPSPWRPLVLLIPLRLGLTDINEAYVETLKHCFMMPQSLGVIGGKPNSAHYFIGYVGEELIYLDPHTTQPAVEPTDGCFIPDESFHCQHPPCRMSIAELDPSIAVGFFCKTEDDFNDWCQQVKKLSLLGGALPMFELVELQPSHLACPDVLNLSLDSSDVERLERFFDSEDEDFEILSL</t>
  </si>
  <si>
    <t>RecName: Full=Cysteine protease ATG4B {ECO:0000305}; EC=3.4.22.- {ECO:0000269|PubMed:21177865, ECO:0000269|PubMed:22302004}; AltName: Full=AUT-like 1 cysteine endopeptidase; AltName: Full=Autophagy-related cysteine endopeptidase 1 {ECO:0000303|PubMed:12446702}; Short=Autophagin-1 {ECO:0000303|PubMed:12446702}; AltName: Full=Autophagy-related protein 4 homolog B {ECO:0000303|PubMed:15187094}; Short=HsAPG4B {ECO:0000303|PubMed:29458288}; Short=hAPG4B {ECO:0000303|PubMed:15187094};</t>
  </si>
  <si>
    <t>3D-structure|Acetylation|Alternative splicing|Autophagy|Cytoplasm|Cytoplasmic vesicle|Direct protein sequencing|Disulfide bond|Endoplasmic reticulum|Glycoprotein|Hydrolase|Isopeptide bond|Mitochondrion|Phosphoprotein|Protease|Protein transport|Reference proteome|S-nitrosylation|Thiol protease|Transport|Ubl conjugation|Ubl conjugation pathway</t>
  </si>
  <si>
    <t>GO:0005776|GO:0031410|GO:0005829|GO:0005783|GO:0005739|GO:0019786|GO:0004197|GO:0008234|GO:0004175|GO:0097110|GO:0006914|GO:0016237|GO:0016236|GO:0000423|GO:0031173|GO:0051697|GO:0034497|GO:0015031|GO:0006508|GO:0061912</t>
  </si>
  <si>
    <t>C:autophagosome|C:cytoplasmic vesicle|C:cytosol|C:endoplasmic reticulum|C:mitochondrion|F:Atg8-specific peptidase activity|F:cysteine-type endopeptidase activity|F:cysteine-type peptidase activity|F:endopeptidase activity|F:scaffold protein binding|P:autophagy|P:lysosomal microautophagy|P:macroautophagy|P:mitophagy|P:otolith mineralization completed early in development|P:protein delipidation|P:protein localization to phagophore assembly site|P:protein transport|P:proteolysis|P:selective autophagy</t>
  </si>
  <si>
    <t>(0).(1)MDAATLTYDTLR</t>
  </si>
  <si>
    <t>----MDAA</t>
  </si>
  <si>
    <t>241637213-241673857</t>
  </si>
  <si>
    <t>[R].NFILDQCNVYNSGQR.[R]</t>
  </si>
  <si>
    <t>Q1KMD3 [532-546]</t>
  </si>
  <si>
    <t>NFILDQCNVYNSGQR</t>
  </si>
  <si>
    <t>RTKR(531).(532)NFILDQCNVYNSGQR</t>
  </si>
  <si>
    <t>RTKRNFIL</t>
  </si>
  <si>
    <t>[R].DPAEALQLPMDYVQR.[V]</t>
  </si>
  <si>
    <t>Q9Y285 [281-295]</t>
  </si>
  <si>
    <t>DPAEALQLPMDYVQR</t>
  </si>
  <si>
    <t>FFLR(280).(281)DPAEALQLPMDYVQR</t>
  </si>
  <si>
    <t>FFLRDPAE</t>
  </si>
  <si>
    <t>[F].TQVNSEDKGALAKLVEAIR.[T]</t>
  </si>
  <si>
    <t>P62424 [205-223]</t>
  </si>
  <si>
    <t>TQVNSEDKGALAKLVEAIR</t>
  </si>
  <si>
    <t>TVAF(204).(205)TQVNSEDKGALAKLVEAIR</t>
  </si>
  <si>
    <t>TVAFTQVN</t>
  </si>
  <si>
    <t>[R].VDEMSQDIVKYNTY.[M]</t>
  </si>
  <si>
    <t>O15372 [250-263]</t>
  </si>
  <si>
    <t>O15372 1xDimethyl [K259]</t>
  </si>
  <si>
    <t>VDEMSQDIVKYNTY</t>
  </si>
  <si>
    <t>LMDR(249).(250)VDEMSQDIVKYNTY</t>
  </si>
  <si>
    <t>LMDRVDEM</t>
  </si>
  <si>
    <t>[-].MADIDNKEQSELDQDLDDVEEVEEEETGEETKLKAR.[Q]</t>
  </si>
  <si>
    <t>1xAcetyl [N-Term]; 3xDimethyl [K7; K32; K34]</t>
  </si>
  <si>
    <t>P55209 [1-36]</t>
  </si>
  <si>
    <t>P55209 1xAcetyl [N-Term]; 3xDimethyl [K7; K32; K34]</t>
  </si>
  <si>
    <t>MADIDNKEQSELDQDLDDVEEVEEEETGEETKLKAR</t>
  </si>
  <si>
    <t>(0).(1)MADIDNKEQSELDQDLDDVEEVEEEETGEETKLKAR</t>
  </si>
  <si>
    <t>----MADI</t>
  </si>
  <si>
    <t>[R].LYVIYKVPQVR.[V]</t>
  </si>
  <si>
    <t>P09661 [133-143]</t>
  </si>
  <si>
    <t>P09661 1xDimethyl [K138]</t>
  </si>
  <si>
    <t>LYVIYKVPQVR</t>
  </si>
  <si>
    <t>KHYR(132).(133)LYVIYKVPQVR</t>
  </si>
  <si>
    <t>KHYRLYVI</t>
  </si>
  <si>
    <t>1xOxidation [M23]; 2xDimethyl [K16; K17]</t>
  </si>
  <si>
    <t>[R].DPHSPEDEEQPQGLSDDDILR.[D]</t>
  </si>
  <si>
    <t>Q86VM9</t>
  </si>
  <si>
    <t>Q86VM9 [10-30]</t>
  </si>
  <si>
    <t>DPHSPEDEEQPQGLSDDDILR</t>
  </si>
  <si>
    <t>ZCH18_HUMAN</t>
  </si>
  <si>
    <t>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t>
  </si>
  <si>
    <t>RecName: Full=Zinc finger CCCH domain-containing protein 18 {ECO:0000305}; AltName: Full=Nuclear protein NHN1;</t>
  </si>
  <si>
    <t>Acetylation|Coiled coil|Isopeptide bond|Metal-binding|Nucleus|Phosphoprotein|Reference proteome|Ubl conjugation|Zinc|Zinc-finger</t>
  </si>
  <si>
    <t>GO:0016607|GO:0032991|GO:1990904|GO:0046872|GO:0140262|GO:0030674|GO:0003723|GO:0050779</t>
  </si>
  <si>
    <t>C:nuclear speck|C:protein-containing complex|C:ribonucleoprotein complex|F:metal ion binding|F:mRNA cap binding complex binding|F:protein-macromolecule adaptor activity|F:RNA binding|P:RNA destabilization</t>
  </si>
  <si>
    <t>SPER(9).(10)DPHSPEDEEQPQGLSDDDILR</t>
  </si>
  <si>
    <t>SPERDPHS</t>
  </si>
  <si>
    <t>88570403-88631964</t>
  </si>
  <si>
    <t>[R].LYQTDPSGTYHAW.[K]</t>
  </si>
  <si>
    <t>O14818 [144-156]</t>
  </si>
  <si>
    <t>LYQTDPSGTYHAW</t>
  </si>
  <si>
    <t>GTPR(143).(144)LYQTDPSGTYHAW</t>
  </si>
  <si>
    <t>[C].TSAGPHFNPLSR.[K]</t>
  </si>
  <si>
    <t>P00441 [59-70]</t>
  </si>
  <si>
    <t>TSAGPHFNPLSR</t>
  </si>
  <si>
    <t>TAGC(58).(59)TSAGPHFNPLSR</t>
  </si>
  <si>
    <t>TAGCTSAG</t>
  </si>
  <si>
    <t>[R].IYNEIPDINLDVPHSYSVLER.[F]</t>
  </si>
  <si>
    <t>Q53EL6 [408-428]</t>
  </si>
  <si>
    <t>IYNEIPDINLDVPHSYSVLER</t>
  </si>
  <si>
    <t>GYER(407).(408)IYNEIPDINLDVPHSYSVLER</t>
  </si>
  <si>
    <t>GYERIYNE</t>
  </si>
  <si>
    <t>[R].VASATKIALYETPTGW.[K]</t>
  </si>
  <si>
    <t>P36871 [344-359]</t>
  </si>
  <si>
    <t>P36871 1xDimethyl [K349]</t>
  </si>
  <si>
    <t>VASATKIALYETPTGW</t>
  </si>
  <si>
    <t>ALDR(343).(344)VASATKIALYETPTGW</t>
  </si>
  <si>
    <t>ALDRVASA</t>
  </si>
  <si>
    <t>[-].MEANGLGPQGFPELKNDTFLR.[A]</t>
  </si>
  <si>
    <t>P06132 [1-21]</t>
  </si>
  <si>
    <t>P06132 1xAcetyl [N-Term]; 1xDimethyl [K15]</t>
  </si>
  <si>
    <t>MEANGLGPQGFPELKNDTFLR</t>
  </si>
  <si>
    <t>(0).(1)MEANGLGPQGFPELKNDTFLR</t>
  </si>
  <si>
    <t>----MEAN</t>
  </si>
  <si>
    <t>[K].DIQDLKFGVEQDVDMVFASFIR.[K]</t>
  </si>
  <si>
    <t>1xOxidation [M15]; 1xDimethyl [K6]</t>
  </si>
  <si>
    <t>P14618 [225-246]</t>
  </si>
  <si>
    <t>P14618 1xDimethyl [K230]</t>
  </si>
  <si>
    <t>DIQDLKFGVEQDVDMVFASFIR</t>
  </si>
  <si>
    <t>VSEK(224).(225)DIQDLKFGVEQDVDMVFASFIR</t>
  </si>
  <si>
    <t>VSEKDIQD</t>
  </si>
  <si>
    <t>[Y].VALDFENEMATAASSSSLEKSYELPDGQVITIGNER.[F]</t>
  </si>
  <si>
    <t>P68133 [221-256]</t>
  </si>
  <si>
    <t>P68133 1xDimethyl [K240]</t>
  </si>
  <si>
    <t>VALDFENEMATAASSSSLEKSYELPDGQVITIGNER</t>
  </si>
  <si>
    <t>KLCY(220).(221)VALDFENEMATAASSSSLEKSYELPDGQVITIGNER</t>
  </si>
  <si>
    <t>[-].MEYEWKPDEQGLQQILQLLKESQSPDTTIQR.[T]</t>
  </si>
  <si>
    <t>1xAcetyl [N-Term]; 2xDimethyl [K6; K20]</t>
  </si>
  <si>
    <t>Q92973-2 [1-31]</t>
  </si>
  <si>
    <t>Q92973-2 1xAcetyl [N-Term]; 2xDimethyl [K6; K20]</t>
  </si>
  <si>
    <t>MEYEWKPDEQGLQQILQLLKESQSPDTTIQR</t>
  </si>
  <si>
    <t>(0).(1)MEYEWKPDEQGLQQILQLLKESQSPDTTIQR</t>
  </si>
  <si>
    <t>----MEYE</t>
  </si>
  <si>
    <t>[R].DIQQTLTQNMER.[I]</t>
  </si>
  <si>
    <t>Q9HAV4 [177-188]</t>
  </si>
  <si>
    <t>DIQQTLTQNMER</t>
  </si>
  <si>
    <t>QRRR(176).(177)DIQQTLTQNMER</t>
  </si>
  <si>
    <t>QRRRDIQQ</t>
  </si>
  <si>
    <t>[R].NDSPTQIPVSSDVCR.[L]</t>
  </si>
  <si>
    <t>Q8TC07</t>
  </si>
  <si>
    <t>Q8TC07 [673-687]</t>
  </si>
  <si>
    <t>NDSPTQIPVSSDVCR</t>
  </si>
  <si>
    <t>TBC15_HUMAN</t>
  </si>
  <si>
    <t>MAAAGVVSGKIIYEQEGVYIHSSCGKTNDQDGLISGILRVLEKDAEVIVDWRPLDDALDSSSILYARKDSSSVVEWTQAPKERGHRGSEHLNSYEAEWDMVNTVSFKRKPHTNGDAPSHRNGKSKWSFLFSLTDLKSIKQNKEGMGWSYLVFCLKDDVVLPALHFHQGDSKLLIESLEKYVVLCESPQDKRTLLVNCQNKSLSQSFENLLDEPAYGLIQAGLLDRRKLLWAIHHWKKIKKDPYTATMIGFSKVTNYIFDSLRGSDPSTHQRPPSEMADFLSDAIPGLKINQQEEPGFEVITRIDLGERPVVQRREPVSLEEWTKNIDSEGRILNVDNMKQMIFRGGLSHALRKQAWKFLLGYFPWDSTKEERTQLQKQKTDEYFRMKLQWKSISQEQEKRNSRLRDYRSLIEKDVNRTDRTNKFYEGQDNPGLILLHDILMTYCMYDFDLGYVQGMSDLLSPLLYVMENEVDAFWCFASYMDQMHQNFEEQMQGMKTQLIQLSTLLRLLDSGFCSYLESQDSGYLYFCFRWLLIRFKREFSFLDILRLWEVMWTELPCTNFHLLLCCAILESEKQQIMEKHYGFNEILKHINELSMKIDVEDILCKAEAISLQMVKCKELPQAVCEILGLQGSEVTTPDSDVGEDENVVMTPCPTSAFQSNALPTLSASGARNDSPTQIPVSSDVCRLTPA</t>
  </si>
  <si>
    <t>RecName: Full=TBC1 domain family member 15; AltName: Full=GTPase-activating protein RAB7; Short=GAP for RAB7; Short=Rab7-GAP;</t>
  </si>
  <si>
    <t>Acetylation|Alternative splicing|Cytoplasm|GTPase activation|Phosphoprotein|Reference proteome</t>
  </si>
  <si>
    <t>GO:0005737|GO:0005576|GO:0005096|GO:0090630|GO:0043087</t>
  </si>
  <si>
    <t>C:cytoplasm|C:extracellular region|F:GTPase activator activity|P:activation of GTPase activity|P:regulation of GTPase activity</t>
  </si>
  <si>
    <t>SGAR(672).(673)NDSPTQIPVSSDVCR</t>
  </si>
  <si>
    <t>SGARNDSP</t>
  </si>
  <si>
    <t>Early spermatids: 207.8</t>
  </si>
  <si>
    <t>71839707-71927248</t>
  </si>
  <si>
    <t>[R].DISEASVFDAYVLPKLY.[V]</t>
  </si>
  <si>
    <t>P62854 [52-68]</t>
  </si>
  <si>
    <t>P62854 1xDimethyl [K66]</t>
  </si>
  <si>
    <t>DISEASVFDAYVLPKLY</t>
  </si>
  <si>
    <t>AAVR(51).(52)DISEASVFDAYVLPKLY</t>
  </si>
  <si>
    <t>AAVRDISE</t>
  </si>
  <si>
    <t>1xAcetyl [N-Term]; 2xDimethyl [K21; K34]</t>
  </si>
  <si>
    <t>[R].DISEVSVFDAYVLPKLY.[V]</t>
  </si>
  <si>
    <t>Q5JNZ5</t>
  </si>
  <si>
    <t>Q5JNZ5 [52-68]</t>
  </si>
  <si>
    <t>Q5JNZ5 1xDimethyl [K66]</t>
  </si>
  <si>
    <t>DISEVSVFDAYVLPKLY</t>
  </si>
  <si>
    <t>RS26L_HUMAN</t>
  </si>
  <si>
    <t>MTKKRRNNSHAKKGRGHVQPIRCTNCVRCVPTDKAIKKFVIRNIVEAAAVRDISEVSVFDAYVLPKLYVKLHYCVSCAIHSKVVRNRSREACKDRTPPPRFRPAGAAPRPPPKPM</t>
  </si>
  <si>
    <t>RecName: Full=Putative ribosomal protein eS26-like {ECO:0000305}; AltName: Full=Putative 40S ribosomal protein S26-like 1;</t>
  </si>
  <si>
    <t>Reference proteome|Ribonucleoprotein|Ribosomal protein</t>
  </si>
  <si>
    <t>GO:0022627|GO:0003729|GO:0003735|GO:0006412</t>
  </si>
  <si>
    <t>C:cytosolic small ribosomal subunit|F:mRNA binding|F:structural constituent of ribosome|P:translation</t>
  </si>
  <si>
    <t>AAVR(51).(52)DISEVSVFDAYVLPKLY</t>
  </si>
  <si>
    <t>[R].DLSSVQTLLTKQETFDAGLQAFQQEGIANITALKDQLLAAKHVQ.[S]</t>
  </si>
  <si>
    <t>3xDimethyl [K11; K34; K41]</t>
  </si>
  <si>
    <t>Q13813 [2007-2050]</t>
  </si>
  <si>
    <t>Q13813 3xDimethyl [K2017; K2040; K2047]</t>
  </si>
  <si>
    <t>DLSSVQTLLTKQETFDAGLQAFQQEGIANITALKDQLLAAKHVQ</t>
  </si>
  <si>
    <t>DYGR(2006).(2007)DLSSVQTLLTKQETFDAGLQAFQQEGIANITALKDQLLAAKHVQ</t>
  </si>
  <si>
    <t>DYGRDLSS</t>
  </si>
  <si>
    <t>[-].MEIGTEISR.[K]</t>
  </si>
  <si>
    <t>Q6PJT7</t>
  </si>
  <si>
    <t>Q6PJT7 [1-9]</t>
  </si>
  <si>
    <t>Q6PJT7 1xAcetyl [N-Term]</t>
  </si>
  <si>
    <t>MEIGTEISR</t>
  </si>
  <si>
    <t>ZC3HE_HUMAN</t>
  </si>
  <si>
    <t>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t>
  </si>
  <si>
    <t>RecName: Full=Zinc finger CCCH domain-containing protein 14; AltName: Full=Mammalian suppressor of tau pathology-2; Short=MSUT-2; AltName: Full=Renal carcinoma antigen NY-REN-37;</t>
  </si>
  <si>
    <t>Acetylation|Alternative splicing|Cytoplasm|Intellectual disability|Isopeptide bond|Metal-binding|Nucleus|Phosphoprotein|Reference proteome|Repeat|RNA-binding|Ubl conjugation|Zinc|Zinc-finger</t>
  </si>
  <si>
    <t>GO:1904115|GO:0005737|GO:0032839|GO:0016607|GO:0005730|GO:0005634|GO:1990904|GO:0046872|GO:0008143|GO:0003723|GO:1900364|GO:0043488</t>
  </si>
  <si>
    <t>C:axon cytoplasm|C:cytoplasm|C:dendrite cytoplasm|C:nuclear speck|C:nucleolus|C:nucleus|C:ribonucleoprotein complex|F:metal ion binding|F:poly(A) binding|F:RNA binding|P:negative regulation of mRNA polyadenylation|P:regulation of mRNA stability</t>
  </si>
  <si>
    <t>(0).(1)MEIGTEISR</t>
  </si>
  <si>
    <t>----MEIG</t>
  </si>
  <si>
    <t>testis: 173.6</t>
  </si>
  <si>
    <t>Early spermatids: 1364.9;Late spermatids: 566.5</t>
  </si>
  <si>
    <t>88562970-88627596</t>
  </si>
  <si>
    <t>[Y].TSGGDPESVAGEYGR.[H]</t>
  </si>
  <si>
    <t>Q9Y262 [248-262]</t>
  </si>
  <si>
    <t>TSGGDPESVAGEYGR</t>
  </si>
  <si>
    <t>LEVY(247).(248)TSGGDPESVAGEYGR</t>
  </si>
  <si>
    <t>LEVYTSGG</t>
  </si>
  <si>
    <t>[-].MELGELLYNKSEYIETASGNKVSR.[Q]</t>
  </si>
  <si>
    <t>1xAcetyl [N-Term]; 2xDimethyl [K10; K21]</t>
  </si>
  <si>
    <t>Q9BTE1</t>
  </si>
  <si>
    <t>Q9BTE1 [1-24]</t>
  </si>
  <si>
    <t>Q9BTE1 1xAcetyl [N-Term]; 2xDimethyl [K10; K21]</t>
  </si>
  <si>
    <t>MELGELLYNKSEYIETASGNKVSR</t>
  </si>
  <si>
    <t>DCTN5_HUMAN</t>
  </si>
  <si>
    <t>MELGELLYNKSEYIETASGNKVSRQSVLCGSQNIVLNGKTIVMNDCIIRGDLANVRVGRHCVVKSRSVIRPPFKKFSKGVAFFPLHIGDHVFIEEDCVVNAAQIGSYVHVGKNCVIGRRCVLKDCCKILDNTVLPPETVVPPFTVFSGCPGLFSGELPECTQELMIDVTKSYYQKFLPLTQV</t>
  </si>
  <si>
    <t>RecName: Full=Dynactin subunit 5; AltName: Full=Dynactin subunit p25;</t>
  </si>
  <si>
    <t>3D-structure|Acetylation|Alternative splicing|Centromere|Chromosome|Cytoplasm|Cytoskeleton|Kinetochore|Reference proteome</t>
  </si>
  <si>
    <t>GO:0005813|GO:0005829|GO:0005869|GO:0000776|GO:0031965|GO:0005654|GO:0035904|GO:0060976|GO:0003281</t>
  </si>
  <si>
    <t>C:centrosome|C:cytosol|C:dynactin complex|C:kinetochore|C:nuclear membrane|C:nucleoplasm|P:aorta development|P:coronary vasculature development|P:ventricular septum development</t>
  </si>
  <si>
    <t>(0).(1)MELGELLYNKSEYIETASGNKVSR</t>
  </si>
  <si>
    <t>----MELG</t>
  </si>
  <si>
    <t>23641466-23677472</t>
  </si>
  <si>
    <t>[R].NEDEDSPNKLY.[T]</t>
  </si>
  <si>
    <t>P62899 [93-103]</t>
  </si>
  <si>
    <t>P62899 1xDimethyl [K101]</t>
  </si>
  <si>
    <t>NEDEDSPNKLY</t>
  </si>
  <si>
    <t>SRKR(92).(93)NEDEDSPNKLY</t>
  </si>
  <si>
    <t>SRKRNEDE</t>
  </si>
  <si>
    <t>[R].DLVDKGGDIFLDQLAR.[L]</t>
  </si>
  <si>
    <t>Q9ULT8</t>
  </si>
  <si>
    <t>Q9ULT8 [602-617]</t>
  </si>
  <si>
    <t>Q9ULT8 1xDimethyl [K606]</t>
  </si>
  <si>
    <t>DLVDKGGDIFLDQLAR</t>
  </si>
  <si>
    <t>HECD1_HUMAN</t>
  </si>
  <si>
    <t>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t>
  </si>
  <si>
    <t>RecName: Full=E3 ubiquitin-protein ligase HECTD1 {ECO:0000305}; EC=2.3.2.26 {ECO:0000269|PubMed:33711283}; AltName: Full=E3 ligase for inhibin receptor; Short=EULIR {ECO:0000303|Ref.1}; AltName: Full=HECT domain-containing protein 1;</t>
  </si>
  <si>
    <t>3D-structure|ANK repeat|Phosphoprotein|Reference proteome|Repeat|Transferase|Ubl conjugation pathway</t>
  </si>
  <si>
    <t>GO:0016607|GO:0046872|GO:0061630|GO:0048856|GO:0035904|GO:0003170|GO:0001779|GO:1903077|GO:0001843|GO:0032436|GO:0043161|GO:0051865|GO:0070534|GO:0072659|GO:0060708|GO:0060707|GO:0003281</t>
  </si>
  <si>
    <t>C:nuclear speck|F:metal ion binding|F:ubiquitin protein ligase activity|P:anatomical structure development|P:aorta development|P:heart valve development|P:natural killer cell differentiation|P:negative regulation of protein localization to plasma membrane|P:neural tube closure|P:positive regulation of proteasomal ubiquitin-dependent protein catabolic process|P:proteasome-mediated ubiquitin-dependent protein catabolic process|P:protein autoubiquitination|P:protein K63-linked ubiquitination|P:protein localization to plasma membrane|P:spongiotrophoblast differentiation|P:trophoblast giant cell differentiation|P:ventricular septum development</t>
  </si>
  <si>
    <t>QIIR(601).(602)DLVDKGGDIFLDQLAR</t>
  </si>
  <si>
    <t>QIIRDLVD</t>
  </si>
  <si>
    <t>skeletal muscle: 218.4</t>
  </si>
  <si>
    <t>31100112-31207804</t>
  </si>
  <si>
    <t>[R].TSIDAYDNFDNISLAQR.[L]</t>
  </si>
  <si>
    <t>Q00610 [1482-1498]</t>
  </si>
  <si>
    <t>TSIDAYDNFDNISLAQR</t>
  </si>
  <si>
    <t>QALR(1481).(1482)TSIDAYDNFDNISLAQR</t>
  </si>
  <si>
    <t>QALRTSID</t>
  </si>
  <si>
    <t>[-].MEFDLGAALEPTSQKPGVGAGHGGDPKLSPH.[K]</t>
  </si>
  <si>
    <t>1xAcetyl [N-Term]; 2xDimethyl [K15; K27]</t>
  </si>
  <si>
    <t>Q9GZP8</t>
  </si>
  <si>
    <t>Q9GZP8 [1-31]</t>
  </si>
  <si>
    <t>Q9GZP8 1xAcetyl [N-Term]; 2xDimethyl [K15; K27]</t>
  </si>
  <si>
    <t>MEFDLGAALEPTSQKPGVGAGHGGDPKLSPH</t>
  </si>
  <si>
    <t>IMUP_HUMAN</t>
  </si>
  <si>
    <t>MEFDLGAALEPTSQKPGVGAGHGGDPKLSPHKVQGRSEAGAGPGPKQGHHSSSDSSSSSSDSDTDVKSHAAGSKQHESIPGKAKKPKVKKKEKGKKEKGKKKEAPH</t>
  </si>
  <si>
    <t>RecName: Full=Immortalization up-regulated protein; AltName: Full=Hepatocyte growth factor activator inhibitor type 2-related small protein; Short=H2RSP; Short=HAI-2-related small protein;</t>
  </si>
  <si>
    <t>Acetylation|Alternative splicing|Nucleus|Phosphoprotein|Reference proteome</t>
  </si>
  <si>
    <t>GO:0005829|GO:0005730|GO:0005654|GO:0005634|GO:0005886</t>
  </si>
  <si>
    <t>C:cytosol|C:nucleolus|C:nucleoplasm|C:nucleus|C:plasma membrane</t>
  </si>
  <si>
    <t>(0).(1)MEFDLGAALEPTSQKPGVGAGHGGDPKLSPH</t>
  </si>
  <si>
    <t>----MEFD</t>
  </si>
  <si>
    <t>esophagus: 515.3;skin 1: 331.1</t>
  </si>
  <si>
    <t>Distal enterocytes: 2143.8;Intestinal goblet cells: 807.5;Paneth cells: 1282.3;Proximal enterocytes: 1823.5</t>
  </si>
  <si>
    <t>38304164-38305006</t>
  </si>
  <si>
    <t>[-].MEEIGILVEKAQDEIPALSVSR.[P]</t>
  </si>
  <si>
    <t>P43686 [1-22]</t>
  </si>
  <si>
    <t>P43686 1xAcetyl [N-Term]; 1xDimethyl [K10]</t>
  </si>
  <si>
    <t>MEEIGILVEKAQDEIPALSVSR</t>
  </si>
  <si>
    <t>(0).(1)MEEIGILVEKAQDEIPALSVSR</t>
  </si>
  <si>
    <t>----MEEI</t>
  </si>
  <si>
    <t>[R].NEDEDSPNKLYTLVTYVPVTTFKNLQTVNVDEN.[-]</t>
  </si>
  <si>
    <t>P62899 [93-125]</t>
  </si>
  <si>
    <t>P62899 2xDimethyl [K101; K115]</t>
  </si>
  <si>
    <t>NEDEDSPNKLYTLVTYVPVTTFKNLQTVNVDEN</t>
  </si>
  <si>
    <t>SRKR(92).(93)NEDEDSPNKLYTLVTYVPVTTFKNLQTVNVDEN</t>
  </si>
  <si>
    <t>1xAcetyl [N-Term]; 1xCarbamidomethyl [C21]; 2xOxidation [M7; M9]; 2xDimethyl [K24; K27]</t>
  </si>
  <si>
    <t>[C].DMDFDIAGPSIR.[G]</t>
  </si>
  <si>
    <t>P21796 [128-139]</t>
  </si>
  <si>
    <t>DMDFDIAGPSIR</t>
  </si>
  <si>
    <t>NLGC(127).(128)DMDFDIAGPSIR</t>
  </si>
  <si>
    <t>NLGCDMDF</t>
  </si>
  <si>
    <t>1xOxidation [M1]; 1xDimethyl [K13]</t>
  </si>
  <si>
    <t>[R].DEAVKKLEEFQKISHMVIEEVNFMQNHLEIEKTCR.[E]</t>
  </si>
  <si>
    <t>1xCarbamidomethyl [C34]; 4xDimethyl [K5; K6; K12; K32]</t>
  </si>
  <si>
    <t>A0MZ66 [46-80]</t>
  </si>
  <si>
    <t>A0MZ66 4xDimethyl [K50; K51; K57; K77]</t>
  </si>
  <si>
    <t>DEAVKKLEEFQKISHMVIEEVNFMQNHLEIEKTCR</t>
  </si>
  <si>
    <t>RQER(45).(46)DEAVKKLEEFQKISHMVIEEVNFMQNHLEIEKTCR</t>
  </si>
  <si>
    <t>RQERDEAV</t>
  </si>
  <si>
    <t>[R].VAQEKDQLQEQLQALKESLKVTKGSLEEEKR.[R]</t>
  </si>
  <si>
    <t>5xDimethyl [K5; K16; K20; K23; K30]</t>
  </si>
  <si>
    <t>Q14980 [693-723]</t>
  </si>
  <si>
    <t>Q14980 5xDimethyl [K697; K708; K712; K715; K722]</t>
  </si>
  <si>
    <t>VAQEKDQLQEQLQALKESLKVTKGSLEEEKR</t>
  </si>
  <si>
    <t>EKER(692).(693)VAQEKDQLQEQLQALKESLKVTKGSLEEEKR</t>
  </si>
  <si>
    <t>EKERVAQE</t>
  </si>
  <si>
    <t>[-].MEAVLTEELDEEEQLLR.[R]</t>
  </si>
  <si>
    <t>Q8N6M0</t>
  </si>
  <si>
    <t>Q8N6M0 [1-17]</t>
  </si>
  <si>
    <t>Q8N6M0 1xAcetyl [N-Term]</t>
  </si>
  <si>
    <t>MEAVLTEELDEEEQLLR</t>
  </si>
  <si>
    <t>OTU6B_HUMAN</t>
  </si>
  <si>
    <t>MEAVLTEELDEEEQLLRRHRKEKKELQAKIQGMKNAVPKNDKKRRKQLTEDVAKLEKEMEQKHREELEQLKLTTKENKIDSVAVNISNLVLENQPPRISKAQKRREKKAALEKEREERIAEAEIENLTGARHMESEKLAQILAARQLEIKQIPSDGHCMYKAIEDQLKEKDCALTVVALRSQTAEYMQSHVEDFLPFLTNPNTGDMYTPEEFQKYCEDIVNTAAWGGQLELRALSHILQTPIEIIQADSPPIIVGEEYSKKPLILVYMRHAYGLGEHYNSVTRLVNIVTENCS</t>
  </si>
  <si>
    <t>RecName: Full=Deubiquitinase OTUD6B {ECO:0000305}; EC=3.4.19.12 {ECO:0000269|PubMed:21267069}; AltName: Full=DUBA-5; AltName: Full=OTU domain-containing protein 6B {ECO:0000312|HGNC:HGNC:24281};</t>
  </si>
  <si>
    <t>Acetylation|Alternative splicing|Disease variant|Epilepsy|Hydrolase|Intellectual disability|Protease|Reference proteome|Thiol protease|Ubl conjugation pathway</t>
  </si>
  <si>
    <t>GO:0004843|GO:0008283|GO:0017148|GO:0045727|GO:0043248|GO:0016579</t>
  </si>
  <si>
    <t>F:cysteine-type deubiquitinase activity|P:cell population proliferation|P:negative regulation of translation|P:positive regulation of translation|P:proteasome assembly|P:protein deubiquitination</t>
  </si>
  <si>
    <t>(0).(1)MEAVLTEELDEEEQLLR</t>
  </si>
  <si>
    <t>----MEAV</t>
  </si>
  <si>
    <t>91070196-91087095</t>
  </si>
  <si>
    <t>[R].DLTTGYDDSQPDKKAVLPTSKSSQ.[M]</t>
  </si>
  <si>
    <t>Q96G03</t>
  </si>
  <si>
    <t>Q96G03 [520-543]</t>
  </si>
  <si>
    <t>Q96G03 3xDimethyl [K532; K533; K540]</t>
  </si>
  <si>
    <t>DLTTGYDDSQPDKKAVLPTSKSSQ</t>
  </si>
  <si>
    <t>PGM2_HUMAN</t>
  </si>
  <si>
    <t>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t>
  </si>
  <si>
    <t>RecName: Full=Phosphopentomutase {ECO:0000305|PubMed:17804405}; EC=5.4.2.7 {ECO:0000269|PubMed:17804405}; AltName: Full=Glucose phosphomutase 2 {ECO:0000305|Ref.2}; AltName: Full=Phosphodeoxyribomutase {ECO:0000305|Ref.2}; AltName: Full=Phosphoglucomutase-2 {ECO:0000305|Ref.2}; EC=5.4.2.2 {ECO:0000269|PubMed:17804405};</t>
  </si>
  <si>
    <t>Acetylation|Alternative splicing|Carbohydrate metabolism|Cytoplasm|Direct protein sequencing|Glucose metabolism|Isomerase|Magnesium|Metal-binding|Phosphoprotein|Reference proteome</t>
  </si>
  <si>
    <t>GO:0005829|GO:0070062|GO:0005576|GO:1904813|GO:0034774|GO:0000287|GO:0004614|GO:0008973|GO:0006006|GO:0005980|GO:0006166</t>
  </si>
  <si>
    <t>C:cytosol|C:extracellular exosome|C:extracellular region|C:ficolin-1-rich granule lumen|C:secretory granule lumen|F:magnesium ion binding|F:phosphoglucomutase activity|F:phosphopentomutase activity|P:glucose metabolic process|P:glycogen catabolic process|P:purine ribonucleoside salvage</t>
  </si>
  <si>
    <t>SAIR(519).(520)DLTTGYDDSQPDKKAVLPTSKSSQ</t>
  </si>
  <si>
    <t>SAIRDLTT</t>
  </si>
  <si>
    <t>Muller glia cells: 280.2;Suprabasal keratinocytes: 101.7;Syncytiotrophoblasts: 110.7</t>
  </si>
  <si>
    <t>37826660-37862937</t>
  </si>
  <si>
    <t>[R].LNQSDSIEDPNSPAGR.[R]</t>
  </si>
  <si>
    <t>Q86VS8</t>
  </si>
  <si>
    <t>Q86VS8 [227-242]</t>
  </si>
  <si>
    <t>LNQSDSIEDPNSPAGR</t>
  </si>
  <si>
    <t>HOOK3_HUMAN</t>
  </si>
  <si>
    <t>MFSVESLERAELCESLLTWIQTFNVDAPCQTVEDLTNGVVMAQVLQKIDPAYFDENWLNRIKTEVGDNWRLKISNLKKILKGILDYNHEILGQQINDFTLPDVNLIGEHSDAAELGRMLQLILGCAVNCEQKQEYIQAIMMMEESVQHVVMTAIQELMSKESPVSAGNDAYVDLDRQLKKTTEELNEALSAKEEIAQRCHELDMQVAALQEEKSSLLAENQVLMERLNQSDSIEDPNSPAGRRHLQLQTQLEQLQEETFRLEAAKDDYRIRCEELEKEISELRQQNDELTTLADEAQSLKDEIDVLRHSSDKVSKLEGQVESYKKKLEDLGDLRRQVKLLEEKNTMYMQNTVSLEEELRKANAARSQLETYKRQVVELQNRLSEESKKADKLDFEYKRLKEKVDSLQKEKDRLRTERDSLKETIEELRCVQAQEGQLTTQGLMPLGSQESSDSLAAEIVTPEIREKLIRLQHENKMLKLNQEGSDNEKIALLQSLLDDANLRKNELETENRLVNQRLLEVQSQVEELQKSLQDQGSKAEDSVLLKKKLEEHLEKLHEANNELQKKRAIIEDLEPRFNNSSLKIEELQEALRKKEEEMKQMEERYKKYLEKAKSVIRTLDPKQNQGAAPEIQALKNQLQERDRLFHSLEKEYEKTKSQREMEEKYIVSAWYNMGMTLHKKAAEDRLASTGSGQSFLARQRQATSSRRSYPGHVQPATAR</t>
  </si>
  <si>
    <t>RecName: Full=Protein Hook homolog 3; Short=h-hook3; Short=hHK3;</t>
  </si>
  <si>
    <t>3D-structure|Acetylation|Coiled coil|Cytoplasm|Cytoskeleton|Golgi apparatus|Microtubule|Phosphoprotein|Protein transport|Reference proteome|Transport</t>
  </si>
  <si>
    <t>GO:0034451|GO:0005813|GO:0005801|GO:0005737|GO:0005829|GO:0070695|GO:0005874|GO:0000242|GO:0034452|GO:0045505|GO:0045503|GO:0051959|GO:0042802|GO:0008017|GO:0031122|GO:0030705|GO:0045022|GO:0007032|GO:0008333|GO:0051645|GO:0022027|GO:0007040|GO:0034454|GO:0050768|GO:0097150|GO:0071539|GO:1905719|GO:0015031</t>
  </si>
  <si>
    <t>C:centriolar satellite|C:centrosome|C:cis-Golgi network|C:cytoplasm|C:cytosol|C:FHF complex|C:microtubule|C:pericentriolar material|F:dynactin binding|F:dynein intermediate chain binding|F:dynein light chain binding|F:dynein light intermediate chain binding|F:identical protein binding|F:microtubule binding|P:cytoplasmic microtubule organization|P:cytoskeleton-dependent intracellular transport|P:early endosome to late endosome transport|P:endosome organization|P:endosome to lysosome transport|P:Golgi localization|P:interkinetic nuclear migration|P:lysosome organization|P:microtubule anchoring at centrosome|P:negative regulation of neurogenesis|P:neuronal stem cell population maintenance|P:protein localization to centrosome|P:protein localization to perinuclear region of cytoplasm|P:protein transport</t>
  </si>
  <si>
    <t>LMER(226).(227)LNQSDSIEDPNSPAGR</t>
  </si>
  <si>
    <t>LMERLNQS</t>
  </si>
  <si>
    <t>42896946-43030535</t>
  </si>
  <si>
    <t>[R].PGPGAGPGPAAGAALPDQSFLWNVFQR.[V]</t>
  </si>
  <si>
    <t>O75340 [8-34]</t>
  </si>
  <si>
    <t>PGPGAGPGPAAGAALPDQSFLWNVFQR</t>
  </si>
  <si>
    <t>YSYR(7).(8)PGPGAGPGPAAGAALPDQSFLWNVFQR</t>
  </si>
  <si>
    <t>YSYRPGPG</t>
  </si>
  <si>
    <t>[R].PGTNSTGPAPMAPPR.[A]</t>
  </si>
  <si>
    <t>Q13263 [413-427]</t>
  </si>
  <si>
    <t>PGTNSTGPAPMAPPR</t>
  </si>
  <si>
    <t>VAER(412).(413)PGTNSTGPAPMAPPR</t>
  </si>
  <si>
    <t>VAERPGTN</t>
  </si>
  <si>
    <t>[R].QNLPLSSGKSQPAPAEFR.[A]</t>
  </si>
  <si>
    <t>P25325 [138-155]</t>
  </si>
  <si>
    <t>QNLPLSSGKSQPAPAEFR</t>
  </si>
  <si>
    <t>HWLR(137).(138)QNLPLSSGKSQPAPAEFR</t>
  </si>
  <si>
    <t>[M].QNPQILAALQER.[L]</t>
  </si>
  <si>
    <t>P55209 [44-55]</t>
  </si>
  <si>
    <t>QNPQILAALQER</t>
  </si>
  <si>
    <t>VQMM(43).(44)QNPQILAALQER</t>
  </si>
  <si>
    <t>VQMMQNPQ</t>
  </si>
  <si>
    <t>[C].EIKVAQPKEVYQQQQYGSGGR.[G]</t>
  </si>
  <si>
    <t>Q99729-2 [225-245]</t>
  </si>
  <si>
    <t>Q99729-2 2xDimethyl [K227; K232]</t>
  </si>
  <si>
    <t>EIKVAQPKEVYQQQQYGSGGR</t>
  </si>
  <si>
    <t>GSKC(224).(225)EIKVAQPKEVYQQQQYGSGGR</t>
  </si>
  <si>
    <t>GSKCEIKV</t>
  </si>
  <si>
    <t>[R].ELLAVPDNYKVIFLQGGGCGQFSAVPLNLIGLKAGR.[C]</t>
  </si>
  <si>
    <t>1xCarbamidomethyl [C19]; 2xDimethyl [K10; K33]</t>
  </si>
  <si>
    <t>Q9Y617 [62-97]</t>
  </si>
  <si>
    <t>Q9Y617 2xDimethyl [K71; K94]</t>
  </si>
  <si>
    <t>ELLAVPDNYKVIFLQGGGCGQFSAVPLNLIGLKAGR</t>
  </si>
  <si>
    <t>NLVR(61).(62)ELLAVPDNYKVIFLQGGGCGQFSAVPLNLIGLKAGR</t>
  </si>
  <si>
    <t>[R].VNILFDFVKKKKEEGVIDSSDKEIVAEAER.[L]</t>
  </si>
  <si>
    <t>5xDimethyl [K9; K10; K11; K12; K22]</t>
  </si>
  <si>
    <t>P55010</t>
  </si>
  <si>
    <t>P55010 [240-269]</t>
  </si>
  <si>
    <t>P55010 5xDimethyl [K248; K249; K250; K251; K261]</t>
  </si>
  <si>
    <t>VNILFDFVKKKKEEGVIDSSDKEIVAEAER</t>
  </si>
  <si>
    <t>IF5_HUMAN</t>
  </si>
  <si>
    <t>MSVNVNRSVSDQFYRYKMPRLIAKVEGKGNGIKTVIVNMVDVAKALNRPPTYPTKYFGCELGAQTQFDVKNDRYIVNGSHEANKLQDMLDGFIKKFVLCPECENPETDLHVNPKKQTIGNSCKACGYRGMLDTHHKLCTFILKNPPENSDSGTGKKEKEKKNRKGKDKENGSVSSSETPPPPPPPNEINPPPHTMEEEEDDDWGEDTTEEAQRRRMDEISDHAKVLTLSDDLERTIEERVNILFDFVKKKKEEGVIDSSDKEIVAEAERLDVKAMGPLVLTEVLFNEKIREQIKKYRRHFLRFCHNNKKAQRYLLHGLECVVAMHQAQLISKIPHILKEMYDADLLEEEVIISWSEKASKKYVSKELAKEIRVKAEPFIKWLKEAEEESSGGEEEDEDENIEVVYSKAASVPKVETVKSDNKDDDIDIDAI</t>
  </si>
  <si>
    <t>RecName: Full=Eukaryotic translation initiation factor 5; Short=eIF-5;</t>
  </si>
  <si>
    <t>3D-structure|Cytoplasm|GTP-binding|GTPase activation|Initiation factor|Isopeptide bond|Nucleotide-binding|Phosphoprotein|Protein biosynthesis|Reference proteome|Ubl conjugation</t>
  </si>
  <si>
    <t>GO:0005737|GO:0005829|GO:0005886|GO:0045202|GO:0045296|GO:0071074|GO:0005092|GO:0005525|GO:0005096|GO:0003723|GO:0003743|GO:0001732|GO:0001731|GO:0006446|GO:0042255</t>
  </si>
  <si>
    <t>C:cytoplasm|C:cytosol|C:plasma membrane|C:synapse|F:cadherin binding|F:eukaryotic initiation factor eIF2 binding|F:GDP-dissociation inhibitor activity|F:GTP binding|F:GTPase activator activity|F:RNA binding|F:translation initiation factor activity|P:formation of cytoplasmic translation initiation complex|P:formation of translation preinitiation complex|P:regulation of translational initiation|P:ribosome assembly</t>
  </si>
  <si>
    <t>IEER(239).(240)VNILFDFVKKKKEEGVIDSSDKEIVAEAER</t>
  </si>
  <si>
    <t>IEERVNIL</t>
  </si>
  <si>
    <t>103333544-103345025</t>
  </si>
  <si>
    <t>[R].QNSQLPAQVQNGPSQEELEIQR.[R]</t>
  </si>
  <si>
    <t>Q8N8S7 [123-144]</t>
  </si>
  <si>
    <t>QNSQLPAQVQNGPSQEELEIQR</t>
  </si>
  <si>
    <t>TLPR(122).(123)QNSQLPAQVQNGPSQEELEIQR</t>
  </si>
  <si>
    <t>TLPRQNSQ</t>
  </si>
  <si>
    <t>[R].QPALSAACLGPEVTTQYGGQYR.[T]</t>
  </si>
  <si>
    <t>P13798 [23-44]</t>
  </si>
  <si>
    <t>QPALSAACLGPEVTTQYGGQYR</t>
  </si>
  <si>
    <t>GLSR(22).(23)QPALSAACLGPEVTTQYGGQYR</t>
  </si>
  <si>
    <t>GLSRQPAL</t>
  </si>
  <si>
    <t>[R].TGQVVDISDTIYPR.[N]</t>
  </si>
  <si>
    <t>P98170</t>
  </si>
  <si>
    <t>P98170 [143-156]</t>
  </si>
  <si>
    <t>TGQVVDISDTIYPR</t>
  </si>
  <si>
    <t>XIAP_HUMAN</t>
  </si>
  <si>
    <t>MTFNSFEGSKTCVPADINKEEEFVEEFNRLKTFANFPSGSPVSASTLARAGFLYTGEGDTVRCFSCHAAVDRWQYGDSAVGRHRKVSPNCRFINGFYLENSATQSTNSGIQNGQYKVENYLGSRDHFALDRPSETHADYLLRTGQVVDISDTIYPRNPAMYSEEARLKSFQNWPDYAHLTPRELASAGLYYTGIGDQVQCFCCGGKLKNWEPCDRAWSEHRRHFPNCFFVLGRNLNIRSESDAVSSDRNFPNSTNLPRNPSMADYEARIFTFGTWIYSVNKEQLARAGFYALGEGDKVKCFHCGGGLTDWKPSEDPWEQHAKWYPGCKYLLEQKGQEYINNIHLTHSLEECLVRTTEKTPSLTRRIDDTIFQNPMVQEAIRMGFSFKDIKKIMEEKIQISGSNYKSLEVLVADLVNAQKDSMQDESSQTSLQKEISTEEQLRRLQEEKLCKICMDRNIAIVFVPCGHLVTCKQCAEAVDKCPMCYTVITFKQKIFMS</t>
  </si>
  <si>
    <t>RecName: Full=E3 ubiquitin-protein ligase XIAP; EC=2.3.2.27 {ECO:0000269|PubMed:19473982, ECO:0000269|PubMed:20154138, ECO:0000269|PubMed:21931591, ECO:0000269|PubMed:22304967, ECO:0000269|PubMed:22607974, ECO:0000269|PubMed:29452636, ECO:0000269|PubMed:30026309}; AltName: Full=Baculoviral IAP repeat-containing protein 4; AltName: Full=IAP-like protein {ECO:0000303|PubMed:8654366}; Short=ILP {ECO:0000303|PubMed:8654366}; Short=hILP {ECO:0000303|PubMed:8654366}; AltName: Full=Inhibitor of apoptosis protein 3; Short=IAP-3; Short=hIAP-3; Short=hIAP3; AltName: Full=RING-type E3 ubiquitin transferase XIAP; AltName: Full=X-linked inhibitor of apoptosis protein; Short=X-linked IAP;</t>
  </si>
  <si>
    <t>3D-structure|Apoptosis|Cytoplasm|Isopeptide bond|Metal-binding|Nucleus|Phosphoprotein|Protease inhibitor|Reference proteome|Repeat|S-nitrosylation|Thiol protease inhibitor|Transferase|Ubl conjugation|Ubl conjugation pathway|Wnt signaling pathway|Zinc|Zinc-finger</t>
  </si>
  <si>
    <t>GO:0005737|GO:0005829|GO:0005654|GO:0005634|GO:0004869|GO:0043027|GO:0061135|GO:0042802|GO:0046872|GO:0120283|GO:0061630|GO:0004842|GO:0055070|GO:0006974|GO:0097340|GO:1990001|GO:0043066|GO:0043154|GO:0010804|GO:0051402|GO:0070431|GO:0090263|GO:0043123|GO:0046330|GO:1902530|GO:0031398|GO:0032481|GO:0070534|GO:0060785|GO:0042981|GO:0030510|GO:0051726|GO:0042127|GO:0050727|GO:0045088|GO:0070424|GO:0016055</t>
  </si>
  <si>
    <t>C:cytoplasm|C:cytosol|C:nucleoplasm|C:nucleus|F:cysteine-type endopeptidase inhibitor activity|F:cysteine-type endopeptidase inhibitor activity involved in apoptotic process|F:endopeptidase regulator activity|F:identical protein binding|F:metal ion binding|F:protein serine/threonine kinase binding|F:ubiquitin protein ligase activity|F:ubiquitin-protein transferase activity|P:copper ion homeostasis|P:DNA damage response|P:inhibition of cysteine-type endopeptidase activity|P:inhibition of cysteine-type endopeptidase activity involved in apoptotic process|P:negative regulation of apoptotic process|P:negative regulation of cysteine-type endopeptidase activity involved in apoptotic process|P:negative regulation of tumor necrosis factor-mediated signaling pathway|P:neuron apoptotic process|P:nucleotide-binding oligomerization domain containing 2 signaling pathway|P:positive regulation of canonical Wnt signaling pathway|P:positive regulation of I-kappaB kinase/NF-kappaB signaling|P:positive regulation of JNK cascade|P:positive regulation of protein linear polyubiquitination|P:positive regulation of protein ubiquitination|P:positive regulation of type I interferon production|P:protein K63-linked ubiquitination|P:regulation of apoptosis involved in tissue homeostasis|P:regulation of apoptotic process|P:regulation of BMP signaling pathway|P:regulation of cell cycle|P:regulation of cell population proliferation|P:regulation of inflammatory response|P:regulation of innate immune response|P:regulation of nucleotide-binding oligomerization domain containing signaling pathway|P:Wnt signaling pathway</t>
  </si>
  <si>
    <t>YLLR(142).(143)TGQVVDISDTIYPR</t>
  </si>
  <si>
    <t>YLLRTGQV</t>
  </si>
  <si>
    <t>123859724-123913976</t>
  </si>
  <si>
    <t>Apoptosis, Ubl conjugation pathway, Wnt signaling pathway</t>
  </si>
  <si>
    <t>Protease inhibitor, Thiol protease inhibitor, Transferase</t>
  </si>
  <si>
    <t>[R].MQVDPQKYKGIFNGF.[S]</t>
  </si>
  <si>
    <t>Q00325-2 [92-106]</t>
  </si>
  <si>
    <t>Q00325-2 2xDimethyl [K98; K100]</t>
  </si>
  <si>
    <t>MQVDPQKYKGIFNGF</t>
  </si>
  <si>
    <t>VKCR(91).(92)MQVDPQKYKGIFNGF</t>
  </si>
  <si>
    <t>[R].EILGTCKMLGQMTDQVADLR.[A]</t>
  </si>
  <si>
    <t>1xCarbamidomethyl [C6]; 2xOxidation [M8; M12]; 1xDimethyl [K7]</t>
  </si>
  <si>
    <t>P18206 [320-339]</t>
  </si>
  <si>
    <t>EILGTCKMLGQMTDQVADLR</t>
  </si>
  <si>
    <t>KERR(319).(320)EILGTCKMLGQMTDQVADLR</t>
  </si>
  <si>
    <t>KERREILG</t>
  </si>
  <si>
    <t>[C].LELIKETGVPIAGR.[H]</t>
  </si>
  <si>
    <t>P11586 [153-166]</t>
  </si>
  <si>
    <t>P11586 1xDimethyl [K157]</t>
  </si>
  <si>
    <t>LELIKETGVPIAGR</t>
  </si>
  <si>
    <t>PKGC(152).(153)LELIKETGVPIAGR</t>
  </si>
  <si>
    <t>PKGCLELI</t>
  </si>
  <si>
    <t>[R].AFFPCFDTPAVKYKY.[S]</t>
  </si>
  <si>
    <t>1xCarbamidomethyl [C5]; 2xDimethyl [K12; K14]</t>
  </si>
  <si>
    <t>Q9H4A4 [177-191]</t>
  </si>
  <si>
    <t>Q9H4A4 2xDimethyl [K188; K190]</t>
  </si>
  <si>
    <t>AFFPCFDTPAVKYKY</t>
  </si>
  <si>
    <t>VLNR(176).(177)AFFPCFDTPAVKYKY</t>
  </si>
  <si>
    <t>VLNRAFFP</t>
  </si>
  <si>
    <t>[R].VPDASQDDGPAVERPSTEL.[-]</t>
  </si>
  <si>
    <t>P23219</t>
  </si>
  <si>
    <t>P23219 [581-599]</t>
  </si>
  <si>
    <t>VPDASQDDGPAVERPSTEL</t>
  </si>
  <si>
    <t>PGH1_HUMAN</t>
  </si>
  <si>
    <t>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t>
  </si>
  <si>
    <t>RecName: Full=Prostaglandin G/H synthase 1 {ECO:0000305}; EC=1.14.99.1 {ECO:0000269|PubMed:7947975}; AltName: Full=Cyclooxygenase-1 {ECO:0000303|PubMed:15308583}; Short=COX-1 {ECO:0000303|PubMed:15308583}; AltName: Full=Prostaglandin H2 synthase 1; Short=PGH synthase 1; Short=PGHS-1; Short=PHS 1; AltName: Full=Prostaglandin-endoperoxide synthase 1; Flags: Precursor;</t>
  </si>
  <si>
    <t>3D-structure|Alternative splicing|Dioxygenase|Disulfide bond|EGF-like domain|Endoplasmic reticulum|Fatty acid biosynthesis|Fatty acid metabolism|Glycoprotein|Heme|Iron|Lipid biosynthesis|Lipid metabolism|Membrane|Metal-binding|Microsome|Oxidoreductase|Peroxidase|Prostaglandin biosynthesis|Prostaglandin metabolism|Reference proteome|Signal</t>
  </si>
  <si>
    <t>GO:0005737|GO:0005789|GO:0070062|GO:0005794|GO:0043231|GO:0043005|GO:0001750|GO:0020037|GO:0046872|GO:0016702|GO:0004601|GO:0004666|GO:0019371|GO:0001516|GO:0008217|GO:0042127|GO:0006979</t>
  </si>
  <si>
    <t>C:cytoplasm|C:endoplasmic reticulum membrane|C:extracellular exosome|C:Golgi apparatus|C:intracellular membrane-bounded organelle|C:neuron projection|C:photoreceptor outer segment|F:heme binding|F:metal ion binding|F:oxidoreductase activity, acting on single donors with incorporation of molecular oxygen, incorporation of two atoms of oxygen|F:peroxidase activity|F:prostaglandin-endoperoxide synthase activity|P:cyclooxygenase pathway|P:prostaglandin biosynthetic process|P:regulation of blood pressure|P:regulation of cell population proliferation|P:response to oxidative stress</t>
  </si>
  <si>
    <t>VSFR(580).(581)VPDASQDDGPAVERPSTEL</t>
  </si>
  <si>
    <t>VSFRVPDA</t>
  </si>
  <si>
    <t>intestine: 108.3;skin 1: 152.5;urinary bladder: 175.0</t>
  </si>
  <si>
    <t>Endometrial ciliated cells: 97.8;Glandular and luminal cells: 181.1;granulocytes: 161.8</t>
  </si>
  <si>
    <t>122370530-122395703</t>
  </si>
  <si>
    <t>Cancer-related genes, Enzymes, FDA approved drug targets, Metabolic proteins, Predicted intracellular proteins</t>
  </si>
  <si>
    <t>Dioxygenase, Oxidoreductase, Peroxidase</t>
  </si>
  <si>
    <t>[Y].TGPLVEDFLSGFQVVVLTNTPLEDQLR.[V]</t>
  </si>
  <si>
    <t>P22314 [148-174]</t>
  </si>
  <si>
    <t>TGPLVEDFLSGFQVVVLTNTPLEDQLR</t>
  </si>
  <si>
    <t>VTAY(147).(148)TGPLVEDFLSGFQVVVLTNTPLEDQLR</t>
  </si>
  <si>
    <t>VTAYTGPL</t>
  </si>
  <si>
    <t>[R].LEKEIETYHNLLEGGQEDFESSGAGKIGLGGR.[G]</t>
  </si>
  <si>
    <t>2xDimethyl [K3; K26]</t>
  </si>
  <si>
    <t>P35527 [447-478]</t>
  </si>
  <si>
    <t>P35527 2xDimethyl [K449; K472]</t>
  </si>
  <si>
    <t>LEKEIETYHNLLEGGQEDFESSGAGKIGLGGR</t>
  </si>
  <si>
    <t>IKMR(446).(447)LEKEIETYHNLLEGGQEDFESSGAGKIGLGGR</t>
  </si>
  <si>
    <t>IKMRLEKE</t>
  </si>
  <si>
    <t>[C].LEHGIQPDGQMPSDKTIGGGDDSFNTFFSETGAGKHVPR.[A]</t>
  </si>
  <si>
    <t>2xDimethyl [K15; K35]</t>
  </si>
  <si>
    <t>Q71U36 [26-64]; Q9BQE3 [26-64]</t>
  </si>
  <si>
    <t>LEHGIQPDGQMPSDKTIGGGDDSFNTFFSETGAGKHVPR</t>
  </si>
  <si>
    <t>ELYC(25).(26)LEHGIQPDGQMPSDKTIGGGDDSFNTFFSETGAGKHVPR</t>
  </si>
  <si>
    <t>ELYCLEHG</t>
  </si>
  <si>
    <t>[R].AFADALEVIPMALSENSGMNPIQTMTEVR.[A]</t>
  </si>
  <si>
    <t>3xOxidation [M11; M19; M25]</t>
  </si>
  <si>
    <t>P48643 [450-478]</t>
  </si>
  <si>
    <t>AFADALEVIPMALSENSGMNPIQTMTEVR</t>
  </si>
  <si>
    <t>YAMR(449).(450)AFADALEVIPMALSENSGMNPIQTMTEVR</t>
  </si>
  <si>
    <t>YAMRAFAD</t>
  </si>
  <si>
    <t>[R].IEFGVDEVIEPSDTLPR.[T]</t>
  </si>
  <si>
    <t>Q14694</t>
  </si>
  <si>
    <t>Q14694 [57-73]</t>
  </si>
  <si>
    <t>IEFGVDEVIEPSDTLPR</t>
  </si>
  <si>
    <t>UBP10_HUMAN</t>
  </si>
  <si>
    <t>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t>
  </si>
  <si>
    <t>RecName: Full=Ubiquitin carboxyl-terminal hydrolase 10 {ECO:0000305}; EC=3.4.19.12 {ECO:0000269|PubMed:20096447, ECO:0000269|PubMed:21962518, ECO:0000269|PubMed:32011234, ECO:0000269|PubMed:34469731}; AltName: Full=Deubiquitinating enzyme 10; AltName: Full=Ubiquitin thioesterase 10; AltName: Full=Ubiquitin-specific-processing protease 10;</t>
  </si>
  <si>
    <t>3D-structure|Acetylation|Alternative splicing|Autophagy|Cytoplasm|DNA damage|DNA repair|Endosome|Hydrolase|Nucleus|Phosphoprotein|Protease|Reference proteome|Thiol protease|Ubl conjugation|Ubl conjugation pathway</t>
  </si>
  <si>
    <t>GO:0005737|GO:0005829|GO:0005769|GO:0045111|GO:0005654|GO:0005634|GO:0032991|GO:0004843|GO:0004197|GO:0140678|GO:0002039|GO:0003723|GO:0044325|GO:0006914|GO:0071347|GO:0006974|GO:0030330|GO:0043124|GO:0062030|GO:0016579|GO:0010506|GO:0072344|GO:0019985|GO:0006511</t>
  </si>
  <si>
    <t>C:cytoplasm|C:cytosol|C:early endosome|C:intermediate filament cytoskeleton|C:nucleoplasm|C:nucleus|C:protein-containing complex|F:cysteine-type deubiquitinase activity|F:cysteine-type endopeptidase activity|F:molecular function inhibitor activity|F:p53 binding|F:RNA binding|F:transmembrane transporter binding|P:autophagy|P:cellular response to interleukin-1|P:DNA damage response|P:DNA damage response, signal transduction by p53 class mediator|P:negative regulation of I-kappaB kinase/NF-kappaB signaling|P:negative regulation of stress granule assembly|P:protein deubiquitination|P:regulation of autophagy|P:rescue of stalled ribosome|P:translesion synthesis|P:ubiquitin-dependent protein catabolic process</t>
  </si>
  <si>
    <t>EYQR(56).(57)IEFGVDEVIEPSDTLPR</t>
  </si>
  <si>
    <t>EYQRIEFG</t>
  </si>
  <si>
    <t>84699986-84779922</t>
  </si>
  <si>
    <t>Autophagy, DNA damage, DNA repair, Ubl conjugation pathway</t>
  </si>
  <si>
    <t>[R].TGPAATTLPDGAAAESLVESSEVAVIGF.[F]</t>
  </si>
  <si>
    <t>P07237 [133-160]</t>
  </si>
  <si>
    <t>TGPAATTLPDGAAAESLVESSEVAVIGF</t>
  </si>
  <si>
    <t>LKKR(132).(133)TGPAATTLPDGAAAESLVESSEVAVIGF</t>
  </si>
  <si>
    <t>LKKRTGPA</t>
  </si>
  <si>
    <t>[R].LEEMFPDEVDTPR.[D]</t>
  </si>
  <si>
    <t>Q2NL82 [480-492]</t>
  </si>
  <si>
    <t>LEEMFPDEVDTPR</t>
  </si>
  <si>
    <t>KQER(479).(480)LEEMFPDEVDTPR</t>
  </si>
  <si>
    <t>KQERLEEM</t>
  </si>
  <si>
    <t>[R].TGNKYNVYPTYDFACPIVDSIEGVTHALR.[T]</t>
  </si>
  <si>
    <t>P07814 [367-395]</t>
  </si>
  <si>
    <t>P07814 1xDimethyl [K370]</t>
  </si>
  <si>
    <t>TGNKYNVYPTYDFACPIVDSIEGVTHALR</t>
  </si>
  <si>
    <t>PHPR(366).(367)TGNKYNVYPTYDFACPIVDSIEGVTHALR</t>
  </si>
  <si>
    <t>PHPRTGNK</t>
  </si>
  <si>
    <t>[R].LFQVSTLDAALSGTLSGVEGFTSQEDQEMLSR.[I]</t>
  </si>
  <si>
    <t>P33992 [643-674]</t>
  </si>
  <si>
    <t>LFQVSTLDAALSGTLSGVEGFTSQEDQEMLSR</t>
  </si>
  <si>
    <t>EALR(642).(643)LFQVSTLDAALSGTLSGVEGFTSQEDQEMLSR</t>
  </si>
  <si>
    <t>EALRLFQV</t>
  </si>
  <si>
    <t>[M].ELESKLNEAKEEFTSGGPLGQKR.[D]</t>
  </si>
  <si>
    <t>3xDimethyl [K5; K10; K22]</t>
  </si>
  <si>
    <t>P43034 [67-89]</t>
  </si>
  <si>
    <t>P43034 3xDimethyl [K71; K76; K88]</t>
  </si>
  <si>
    <t>ELESKLNEAKEEFTSGGPLGQKR</t>
  </si>
  <si>
    <t>KKVM(66).(67)ELESKLNEAKEEFTSGGPLGQKR</t>
  </si>
  <si>
    <t>KKVMELES</t>
  </si>
  <si>
    <t>[R].LFVSDGVPGCLPVLAAAGR.[A]</t>
  </si>
  <si>
    <t>P56192 [3-21]</t>
  </si>
  <si>
    <t>LFVSDGVPGCLPVLAAAGR</t>
  </si>
  <si>
    <t>MR(2).(3)LFVSDGVPGCLPVLAAAGR</t>
  </si>
  <si>
    <t>--MRLFVS</t>
  </si>
  <si>
    <t>[R].QIVLAKVDQALHTQTDADPAEEYAR.[L]</t>
  </si>
  <si>
    <t>P52888 [554-578]</t>
  </si>
  <si>
    <t>P52888 1xDimethyl [K559]</t>
  </si>
  <si>
    <t>QIVLAKVDQALHTQTDADPAEEYAR</t>
  </si>
  <si>
    <t>FNLR(553).(554)QIVLAKVDQALHTQTDADPAEEYAR</t>
  </si>
  <si>
    <t>FNLRQIVL</t>
  </si>
  <si>
    <t>[R].LGSSSLTNIPEEVR.[E]</t>
  </si>
  <si>
    <t>Q6P3W7</t>
  </si>
  <si>
    <t>Q6P3W7 [288-301]</t>
  </si>
  <si>
    <t>LGSSSLTNIPEEVR</t>
  </si>
  <si>
    <t>SCYL2_HUMAN</t>
  </si>
  <si>
    <t>MESMLNKLKSTVTKVTADVTSAVMGNPVTREFDVGRHIASGGNGLAWKIFNGTKKSTKQEVAVFVFDKKLIDKYQKFEKDQIIDSLKRGVQQLTRLRHPRLLTVQHPLEESRDCLAFCTEPVFASLANVLGNWENLPSPISPDIKDYKLYDVETKYGLLQVSEGLSFLHSSVKMVHGNITPENIILNKSGAWKIMGFDFCVSSTNPSEQEPKFPCKEWDPNLPSLCLPNPEYLAPEYILSVSCETASDMYSLGTVMYAVFNKGKPIFEVNKQDIYKSFSRQLDQLSRLGSSSLTNIPEEVREHVKLLLNVTPTVRPDADQMTKIPFFDDVGAVTLQYFDTLFQRDNLQKSQFFKGLPKVLPKLPKRVIVQRILPCLTSEFVNPDMVPFVLPNVLLIAEECTKEEYVKLILPELGPVFKQQEPIQILLIFLQKMDLLLTKTPPDEIKNSVLPMVYRALEAPSIQIQELCLNIIPTFANLIDYPSMKNALIPRIKNACLQTSSLAVRVNSLVCLGKILEYLDKWFVLDDILPFLQQIPSKEPAVLMGILGIYKCTFTHKKLGITKEQLAGKVLPHLIPLSIENNLNLNQFNSFISVIKEMLNRLESEHKTKLEQLHIMQEQQKSLDIGNQMNVSEEMKVTNIGNQQIDKVFNNIGADLLTGSESENKEDGLQNKHKRASLTLEEKQKLAKEQEQAQKLKSQQPLKPQVHTPVATVKQTKDLTDTLMDNMSSLTSLSVSTPKSSASSTFTSVPSMGIGMMFSTPTDNTKRNLTNGLNANMGFQTSGFNMPVNTNQNFYSSPSTVGVTKMTLGTPPTLPNFNALSVPPAGAKQTQQRPTDMSALNNLFGPQKPKVSMNQLSQQKPNQWLNQFVPPQGSPTMGSSVMGTQMNVIGQSAFGMQGNPFFNPQNFAQPPTTMTNSSSASNDLKDLFG</t>
  </si>
  <si>
    <t>RecName: Full=SCY1-like protein 2 {ECO:0000305}; AltName: Full=Coated vesicle-associated kinase of 104 kDa {ECO:0000303|PubMed:15809293};</t>
  </si>
  <si>
    <t>Coiled coil|Cytoplasmic vesicle|Disease variant|Endosome|Golgi apparatus|Membrane|Phosphoprotein|Reference proteome</t>
  </si>
  <si>
    <t>GO:0030136|GO:0010008|GO:0005794|GO:0005524|GO:0004672|GO:0005102|GO:0007420|GO:0008333|GO:0090090|GO:2000370|GO:0002092|GO:0006468|GO:0021860|GO:2000286</t>
  </si>
  <si>
    <t>C:clathrin-coated vesicle|C:endosome membrane|C:Golgi apparatus|F:ATP binding|F:protein kinase activity|F:signaling receptor binding|P:brain development|P:endosome to lysosome transport|P:negative regulation of canonical Wnt signaling pathway|P:positive regulation of clathrin-dependent endocytosis|P:positive regulation of receptor internalization|P:protein phosphorylation|P:pyramidal neuron development|P:receptor internalization involved in canonical Wnt signaling pathway</t>
  </si>
  <si>
    <t>QLSR(287).(288)LGSSSLTNIPEEVR</t>
  </si>
  <si>
    <t>QLSRLGSS</t>
  </si>
  <si>
    <t>100267140-100341715</t>
  </si>
  <si>
    <t>[R].CAKCLHPLANETFVAKDNKILC.[N]</t>
  </si>
  <si>
    <t>3xCarbamidomethyl [C1; C4; C22]; 3xDimethyl [K3; K16; K19]</t>
  </si>
  <si>
    <t>Q13642-1 [68-89]</t>
  </si>
  <si>
    <t>Q13642-1 3xDimethyl [K70; K83; K86]</t>
  </si>
  <si>
    <t>CAKCLHPLANETFVAKDNKILC</t>
  </si>
  <si>
    <t>TCFR(67).(68)CAKCLHPLANETFVAKDNKILC</t>
  </si>
  <si>
    <t>TCFRCAKC</t>
  </si>
  <si>
    <t>[R].IGPEPTTDSFIAVMHGPTEGVVPGNALVVDPR.[R]</t>
  </si>
  <si>
    <t>Q9H4M9 [88-119]</t>
  </si>
  <si>
    <t>IGPEPTTDSFIAVMHGPTEGVVPGNALVVDPR</t>
  </si>
  <si>
    <t>PGMR(87).(88)IGPEPTTDSFIAVMHGPTEGVVPGNALVVDPR</t>
  </si>
  <si>
    <t>PGMRIGPE</t>
  </si>
  <si>
    <t>[C].EKIVQKYGYTHLSTGDLLR.[S]</t>
  </si>
  <si>
    <t>P00568 [26-44]</t>
  </si>
  <si>
    <t>P00568 2xDimethyl [K27; K31]</t>
  </si>
  <si>
    <t>EKIVQKYGYTHLSTGDLLR</t>
  </si>
  <si>
    <t>GTQC(25).(26)EKIVQKYGYTHLSTGDLLR</t>
  </si>
  <si>
    <t>GTQCEKIV</t>
  </si>
  <si>
    <t>5xDimethyl [K2; K9; K10; K17; K18]</t>
  </si>
  <si>
    <t>[R].CADYVVTGAWSAKAAEEAKKFGTINIVHPK.[L]</t>
  </si>
  <si>
    <t>1xCarbamidomethyl [C1]; 4xDimethyl [K13; K19; K20; K30]</t>
  </si>
  <si>
    <t>Q9Y617 [98-127]</t>
  </si>
  <si>
    <t>Q9Y617 4xDimethyl [K110; K116; K117; K127]</t>
  </si>
  <si>
    <t>CADYVVTGAWSAKAAEEAKKFGTINIVHPK</t>
  </si>
  <si>
    <t>KAGR(97).(98)CADYVVTGAWSAKAAEEAKKFGTINIVHPK</t>
  </si>
  <si>
    <t>KAGRCADY</t>
  </si>
  <si>
    <t>[R].LGLQYSQGLVSGSNAR.[C]</t>
  </si>
  <si>
    <t>Q9UI10</t>
  </si>
  <si>
    <t>Q9UI10 [210-225]</t>
  </si>
  <si>
    <t>LGLQYSQGLVSGSNAR</t>
  </si>
  <si>
    <t>EI2BD_HUMAN</t>
  </si>
  <si>
    <t>MAAVAVAVREDSGSGMKAELPPGPGAVGREMTKEEKLQLRKEKKQQKKKRKEEKGAEPETGSAVSAAQCQVGPTRELPESGIQLGTPREKVPAGRSKAELRAERRAKQEAERALKQARKGEQGGPPPKASPSTAGETPSGVKRLPEYPQVDDLLLRRLVKKPERQQVPTRKDYGSKVSLFSHLPQYSRQNSLTQFMSIPSSVIHPAMVRLGLQYSQGLVSGSNARCIALLRALQQVIQDYTTPPNEELSRDLVNKLKPYMSFLTQCRPLSASMHNAIKFLNKEITSVGSSKREEEAKSELRAAIDRYVQEKIVLAAQAISRFAYQKISNGDVILVYGCSSLVSRILQEAWTEGRRFRVVVVDSRPWLEGRHTLRSLVHAGVPASYLLIPAASYVLPEVSKVLLGAHALLANGSVMSRVGTAQLALVARAHNVPVLVCCETYKFCERVQTDAFVSNELDDPDDLQCKRGEHVALANWQNHASLRLLNLVYDVTPPELVDLVITELGMIPCSSVPVVLRVKSSDQ</t>
  </si>
  <si>
    <t>RecName: Full=Translation initiation factor eIF-2B subunit delta; AltName: Full=eIF-2B GDP-GTP exchange factor subunit delta;</t>
  </si>
  <si>
    <t>3D-structure|Acetylation|Alternative splicing|Disease variant|Initiation factor|Leukodystrophy|Phosphoprotein|Protein biosynthesis|Reference proteome</t>
  </si>
  <si>
    <t>GO:0005737|GO:0005829|GO:0005851|GO:0003743|GO:0031369|GO:0042552|GO:0014003|GO:0001541|GO:0006417|GO:0009749|GO:0009408|GO:0043434|GO:0050852|GO:0006413</t>
  </si>
  <si>
    <t>C:cytoplasm|C:cytosol|C:eukaryotic translation initiation factor 2B complex|F:translation initiation factor activity|F:translation initiation factor binding|P:myelination|P:oligodendrocyte development|P:ovarian follicle development|P:regulation of translation|P:response to glucose|P:response to heat|P:response to peptide hormone|P:T cell receptor signaling pathway|P:translational initiation</t>
  </si>
  <si>
    <t>AMVR(209).(210)LGLQYSQGLVSGSNAR</t>
  </si>
  <si>
    <t>AMVRLGLQ</t>
  </si>
  <si>
    <t>Early spermatids: 162.3;Late spermatids: 280.5</t>
  </si>
  <si>
    <t>27364352-27370457</t>
  </si>
  <si>
    <t>[R].LGLPGDEVDNKVKGAAGR.[T]</t>
  </si>
  <si>
    <t>P78527 [2705-2722]</t>
  </si>
  <si>
    <t>P78527 2xDimethyl [K2715; K2717]</t>
  </si>
  <si>
    <t>LGLPGDEVDNKVKGAAGR</t>
  </si>
  <si>
    <t>GKKR(2704).(2705)LGLPGDEVDNKVKGAAGR</t>
  </si>
  <si>
    <t>GKKRLGLP</t>
  </si>
  <si>
    <t>[C].LGILANDGVLLAAER.[R]</t>
  </si>
  <si>
    <t>P25789 [35-49]</t>
  </si>
  <si>
    <t>LGILANDGVLLAAER</t>
  </si>
  <si>
    <t>AGTC(34).(35)LGILANDGVLLAAER</t>
  </si>
  <si>
    <t>AGTCLGIL</t>
  </si>
  <si>
    <t>[R].AGAIAPCEVTVPAQNTGLGPEKTSFFQALGITTKISR.[G]</t>
  </si>
  <si>
    <t>1xCarbamidomethyl [C7]; 2xDimethyl [K22; K34]</t>
  </si>
  <si>
    <t>P05388 [113-149]</t>
  </si>
  <si>
    <t>P05388 2xDimethyl [K134; K146]</t>
  </si>
  <si>
    <t>AGAIAPCEVTVPAQNTGLGPEKTSFFQALGITTKISR</t>
  </si>
  <si>
    <t>AAAR(112).(113)AGAIAPCEVTVPAQNTGLGPEKTSFFQALGITTKISR</t>
  </si>
  <si>
    <t>[R].QLMETPANEMTPTR.[F]</t>
  </si>
  <si>
    <t>P28838 [201-214]</t>
  </si>
  <si>
    <t>QLMETPANEMTPTR</t>
  </si>
  <si>
    <t>NLAR(200).(201)QLMETPANEMTPTR</t>
  </si>
  <si>
    <t>NLARQLME</t>
  </si>
  <si>
    <t>[R].TGNKYNVYPTYDFACPIVDSIEGVTH.[A]</t>
  </si>
  <si>
    <t>P07814 [367-392]</t>
  </si>
  <si>
    <t>TGNKYNVYPTYDFACPIVDSIEGVTH</t>
  </si>
  <si>
    <t>PHPR(366).(367)TGNKYNVYPTYDFACPIVDSIEGVTH</t>
  </si>
  <si>
    <t>1xOxidation [M14]; 1xDimethyl [K2]</t>
  </si>
  <si>
    <t>[R].ALSQGVESVKKEIDDSVLGQTGPYR.[R]</t>
  </si>
  <si>
    <t>O43615 [178-202]</t>
  </si>
  <si>
    <t>O43615 2xDimethyl [K187; K188]</t>
  </si>
  <si>
    <t>ALSQGVESVKKEIDDSVLGQTGPYR</t>
  </si>
  <si>
    <t>AAFR(177).(178)ALSQGVESVKKEIDDSVLGQTGPYR</t>
  </si>
  <si>
    <t>AAFRALSQ</t>
  </si>
  <si>
    <t>[R].QIQEEITGNTEALSGR.[H]</t>
  </si>
  <si>
    <t>Q9NVD7</t>
  </si>
  <si>
    <t>Q9NVD7 [229-244]</t>
  </si>
  <si>
    <t>QIQEEITGNTEALSGR</t>
  </si>
  <si>
    <t>PARVA_HUMAN</t>
  </si>
  <si>
    <t>MATSPQKSPSVPKSPTPKSPPSRKKDDSFLGKLGGTLARRKKAKEVSELQEEGMNAINLPLSPIPFELDPEDTMLEENEVRTMVDPNSRSDPKLQELMKVLIDWINDVLVGERIIVKDLAEDLYDGQVLQKLFEKLESEKLNVAEVTQSEIAQKQKLQTVLEKINETLKLPPRSIKWNVDSVHAKSLVAILHLLVALSQYFRAPIRLPDHVSIQVVVVQKREGILQSRQIQEEITGNTEALSGRHERDAFDTLFDHAPDKLNVVKKTLITFVNKHLNKLNLEVTELETQFADGVYLVLLMGLLEGYFVPLHSFFLTPDSFEQKVLNVSFAFELMQDGGLEKPKPRPEDIVNCDLKSTLRVLYNLFTKYRNVE</t>
  </si>
  <si>
    <t>RecName: Full=Alpha-parvin; AltName: Full=Actopaxin; AltName: Full=CH-ILKBP; AltName: Full=Calponin-like integrin-linked kinase-binding protein; AltName: Full=Matrix-remodeling-associated protein 2;</t>
  </si>
  <si>
    <t>3D-structure|Acetylation|Actin-binding|Alternative splicing|Angiogenesis|Cell adhesion|Cell junction|Cell membrane|Cell shape|Chemotaxis|Cilium biogenesis/degradation|Cytoplasm|Cytoskeleton|Direct protein sequencing|Membrane|Phosphoprotein|Reference proteome|Repeat</t>
  </si>
  <si>
    <t>GO:0015629|GO:0005737|GO:0005829|GO:0005925|GO:0030027|GO:0005634|GO:0005886|GO:0030018|GO:0003779|GO:0045296|GO:0004860|GO:0031532|GO:0070252|GO:0060271|GO:0007163|GO:0034113|GO:0003148|GO:0050821|GO:0008360|GO:0071670|GO:0002040|GO:0034446</t>
  </si>
  <si>
    <t>C:actin cytoskeleton|C:cytoplasm|C:cytosol|C:focal adhesion|C:lamellipodium|C:nucleus|C:plasma membrane|C:Z disc|F:actin binding|F:cadherin binding|F:protein kinase inhibitor activity|P:actin cytoskeleton reorganization|P:actin-mediated cell contraction|P:cilium assembly|P:establishment or maintenance of cell polarity|P:heterotypic cell-cell adhesion|P:outflow tract septum morphogenesis|P:protein stabilization|P:regulation of cell shape|P:smooth muscle cell chemotaxis|P:sprouting angiogenesis|P:substrate adhesion-dependent cell spreading</t>
  </si>
  <si>
    <t>LQSR(228).(229)QIQEEITGNTEALSGR</t>
  </si>
  <si>
    <t>LQSRQIQE</t>
  </si>
  <si>
    <t>12377563-12535356</t>
  </si>
  <si>
    <t>Angiogenesis, Cell adhesion, Cell shape, Chemotaxis, Cilium biogenesis/degradation</t>
  </si>
  <si>
    <t>[R].EIAENITKHLPDNECIEKVEIAGPGFINVHLR.[K]</t>
  </si>
  <si>
    <t>1xCarbamidomethyl [C15]; 2xDimethyl [K8; K18]</t>
  </si>
  <si>
    <t>P54136 [136-167]</t>
  </si>
  <si>
    <t>P54136 2xDimethyl [K143; K153]</t>
  </si>
  <si>
    <t>EIAENITKHLPDNECIEKVEIAGPGFINVHLR</t>
  </si>
  <si>
    <t>VNPR(135).(136)EIAENITKHLPDNECIEKVEIAGPGFINVHLR</t>
  </si>
  <si>
    <t>VNPREIAE</t>
  </si>
  <si>
    <t>[P].QISFAPEIASEEER.[K]</t>
  </si>
  <si>
    <t>P16083 [188-201]</t>
  </si>
  <si>
    <t>QISFAPEIASEEER</t>
  </si>
  <si>
    <t>VLAP(187).(188)QISFAPEIASEEER</t>
  </si>
  <si>
    <t>VLAPQISF</t>
  </si>
  <si>
    <t>[C].LGEDLPPTTELEEGLR.[N]</t>
  </si>
  <si>
    <t>P46940 [58-73]</t>
  </si>
  <si>
    <t>LGEDLPPTTELEEGLR</t>
  </si>
  <si>
    <t>MEAC(57).(58)LGEDLPPTTELEEGLR</t>
  </si>
  <si>
    <t>MEACLGED</t>
  </si>
  <si>
    <t>[R].IGDQEFDSLPALLEFYKIHYLDTTTLIEPVSR.[S]</t>
  </si>
  <si>
    <t>P46108 [89-120]</t>
  </si>
  <si>
    <t>P46108 1xDimethyl [K105]</t>
  </si>
  <si>
    <t>IGDQEFDSLPALLEFYKIHYLDTTTLIEPVSR</t>
  </si>
  <si>
    <t>SRLR(88).(89)IGDQEFDSLPALLEFYKIHYLDTTTLIEPVSR</t>
  </si>
  <si>
    <t>SRLRIGDQ</t>
  </si>
  <si>
    <t>[R].ELDALGHELPVLAPQWEGYDELQTDGNR.[S]</t>
  </si>
  <si>
    <t>P55957 [36-63]</t>
  </si>
  <si>
    <t>ELDALGHELPVLAPQWEGYDELQTDGNR</t>
  </si>
  <si>
    <t>SFRR(35).(36)ELDALGHELPVLAPQWEGYDELQTDGNR</t>
  </si>
  <si>
    <t>SFRRELDA</t>
  </si>
  <si>
    <t>[G].LGDCLVKITKSDGIR.[G]</t>
  </si>
  <si>
    <t>1xCarbamidomethyl [C4]; 2xDimethyl [K7; K10]</t>
  </si>
  <si>
    <t>P12236 [157-171]</t>
  </si>
  <si>
    <t>LGDCLVKITKSDGIR</t>
  </si>
  <si>
    <t>EFRG(156).(157)LGDCLVKITKSDGIR</t>
  </si>
  <si>
    <t>EFRGLGDC</t>
  </si>
  <si>
    <t>[R].IGCIITAR.[K]</t>
  </si>
  <si>
    <t>Q12904 [159-166]</t>
  </si>
  <si>
    <t>IGCIITAR</t>
  </si>
  <si>
    <t>LDLR(158).(159)IGCIITAR</t>
  </si>
  <si>
    <t>LDLRIGCI</t>
  </si>
  <si>
    <t>[K].AYHEQLSVAEITNACFEPANQMVKCDPR.[H]</t>
  </si>
  <si>
    <t>2xCarbamidomethyl [C15; C25]; 1xDimethyl [K24]</t>
  </si>
  <si>
    <t>Q71U36; P68366</t>
  </si>
  <si>
    <t>Q71U36 [281-308]; P68366 [281-308]</t>
  </si>
  <si>
    <t>Q71U36 1xDimethyl [K304]; P68366 1xDimethyl [K304]</t>
  </si>
  <si>
    <t>AYHEQLSVAEITNACFEPANQMVKCDPR</t>
  </si>
  <si>
    <t>SAEK(280).(281)AYHEQLSVAEITNACFEPANQMVKCDPR</t>
  </si>
  <si>
    <t>SAEKAYHE</t>
  </si>
  <si>
    <t>[R].AFSDPFVEAEKSNLAYDIVQLPTGLTGIKVTY.[M]</t>
  </si>
  <si>
    <t>2xDimethyl [K11; K29]</t>
  </si>
  <si>
    <t>P34932 [74-105]</t>
  </si>
  <si>
    <t>P34932 2xDimethyl [K84; K102]</t>
  </si>
  <si>
    <t>AFSDPFVEAEKSNLAYDIVQLPTGLTGIKVTY</t>
  </si>
  <si>
    <t>FHGR(73).(74)AFSDPFVEAEKSNLAYDIVQLPTGLTGIKVTY</t>
  </si>
  <si>
    <t>FHGRAFSD</t>
  </si>
  <si>
    <t>[Y].QIVKPLNPNFCFLQCTSAYPLQPEDVNLR.[V]</t>
  </si>
  <si>
    <t>2xCarbamidomethyl [C11; C15]; 1xDimethyl [K4]</t>
  </si>
  <si>
    <t>Q9NR45 [170-198]</t>
  </si>
  <si>
    <t>Q9NR45 1xDimethyl [K173]</t>
  </si>
  <si>
    <t>QIVKPLNPNFCFLQCTSAYPLQPEDVNLR</t>
  </si>
  <si>
    <t>KQVY(169).(170)QIVKPLNPNFCFLQCTSAYPLQPEDVNLR</t>
  </si>
  <si>
    <t>KQVYQIVK</t>
  </si>
  <si>
    <t>1xOxidation [M9]; 2xDimethyl [K10; K13]</t>
  </si>
  <si>
    <t>[R].TGLYNYYDDEKEKLQIVEMPLAH.[K]</t>
  </si>
  <si>
    <t>1xOxidation [M19]; 2xDimethyl [K11; K13]</t>
  </si>
  <si>
    <t>P50454 [240-262]</t>
  </si>
  <si>
    <t>P50454 2xDimethyl [K250; K252]</t>
  </si>
  <si>
    <t>TGLYNYYDDEKEKLQIVEMPLAH</t>
  </si>
  <si>
    <t>MMHR(239).(240)TGLYNYYDDEKEKLQIVEMPLAH</t>
  </si>
  <si>
    <t>MMHRTGLY</t>
  </si>
  <si>
    <t>[I].QQELVIHIGWIISNNPELFSGMLKIR.[I]</t>
  </si>
  <si>
    <t>1xOxidation [M22]; 1xDimethyl [K24]</t>
  </si>
  <si>
    <t>Q93100</t>
  </si>
  <si>
    <t>Q93100 [850-875]</t>
  </si>
  <si>
    <t>Q93100 1xDimethyl [K873]</t>
  </si>
  <si>
    <t>QQELVIHIGWIISNNPELFSGMLKIR</t>
  </si>
  <si>
    <t>KPBB_HUMAN</t>
  </si>
  <si>
    <t>MAGAAGLTAEVSWKVLERRARTKRSGSVYEPLKSINLPRPDNETLWDKLDHYYRIVKSTLLLYQSPTTGLFPTKTCGGDQKAKIQDSLYCAAGAWALALAYRRIDDDKGRTHELEHSAIKCMRGILYCYMRQADKVQQFKQDPRPTTCLHSVFNVHTGDELLSYEEYGHLQINAVSLYLLYLVEMISSGLQIIYNTDEVSFIQNLVFCVERVYRVPDFGVWERGSKYNNGSTELHSSSVGLAKAALEAINGFNLFGNQGCSWSVIFVDLDAHNRNRQTLCSLLPRESRSHNTDAALLPCISYPAFALDDEVLFSQTLDKVVRKLKGKYGFKRFLRDGYRTSLEDPNRCYYKPAEIKLFDGIECEFPIFFLYMMIDGVFRGNPKQVQEYQDLLTPVLHHTTEGYPVVPKYYYVPADFVEYEKNNPGSQKRFPSNCGRDGKLFLWGQALYIIAKLLADELISPKDIDPVQRYVPLKDQRNVSMRFSNQGPLENDLVVHVALIAESQRLQVFLNTYGIQTQTPQQVEPIQIWPQQELVKAYLQLGINEKLGLSGRPDRPIGCLGTSKIYRILGKTVVCYPIIFDLSDFYMSQDVFLLIDDIKNALQFIKQYWKMHGRPLFLVLIREDNIRGSRFNPILDMLAALKKGIIGGVKVHVDRLQTLISGAVVEQLDFLRISDTEELPEFKSFEELEPPKHSKVKRQSSTPSAPELGQQPDVNISEWKDKPTHEILQKLNDCSCLASQAILLGILLKREGPNFITKEGTVSDHIERVYRRAGSQKLWLAVRYGAAFTQKFSSSIAPHITTFLVHGKQVTLGAFGHEEEVISNPLSPRVIQNIIYYKCNTHDEREAVIQQELVIHIGWIISNNPELFSGMLKIRIGWIIHAMEYELQIRGGDKPALDLYQLSPSEVKQLLLDILQPQQNGRCWLNRRQIDGSLNRTPTGFYDRVWQILERTPNGIIVAGKHLPQQPTLSDMTMYEMNFSLLVEDTLGNIDQPQYRQIVVELLMVVSIVLERNPELEFQDKVDLDRLVKEAFNEFQKDQSRLKEIEKQDDMTSFYNTPPLGKRGTCSYLTKAVMNLLLEGEVKPNNDDPCLIS</t>
  </si>
  <si>
    <t>RecName: Full=Phosphorylase b kinase regulatory subunit beta; Short=Phosphorylase kinase subunit beta;</t>
  </si>
  <si>
    <t>Acetylation|Alternative splicing|Calmodulin-binding|Carbohydrate metabolism|Cell membrane|Disease variant|Glycogen metabolism|Glycogen storage disease|Lipoprotein|Membrane|Phosphoprotein|Prenylation|Reference proteome</t>
  </si>
  <si>
    <t>GO:0005829|GO:0005964|GO:0005886|GO:0005516|GO:0006091|GO:0005977|GO:0006468</t>
  </si>
  <si>
    <t>C:cytosol|C:phosphorylase kinase complex|C:plasma membrane|F:calmodulin binding|P:generation of precursor metabolites and energy|P:glycogen metabolic process|P:protein phosphorylation</t>
  </si>
  <si>
    <t>EAVI(849).(850)QQELVIHIGWIISNNPELFSGMLKIR</t>
  </si>
  <si>
    <t>EAVIQQEL</t>
  </si>
  <si>
    <t>skeletal muscle: 159.0</t>
  </si>
  <si>
    <t>47461123-47701523</t>
  </si>
  <si>
    <t>[R].VPTWGPLR.[G]</t>
  </si>
  <si>
    <t>Q12906 [240-247]</t>
  </si>
  <si>
    <t>VPTWGPLR</t>
  </si>
  <si>
    <t>LCTR(239).(240)VPTWGPLR</t>
  </si>
  <si>
    <t>LCTRVPTW</t>
  </si>
  <si>
    <t>[R].LAQEQGGGDNSLLVR.[A]</t>
  </si>
  <si>
    <t>Q9UID3</t>
  </si>
  <si>
    <t>Q9UID3 [356-370]</t>
  </si>
  <si>
    <t>LAQEQGGGDNSLLVR</t>
  </si>
  <si>
    <t>VPS51_HUMAN</t>
  </si>
  <si>
    <t>MAAAAAAGPSPGSGPGDSPEGPEGEAPERRRKAHGMLKLYYGLSEGEAAGRPAGPDPLDPTDLNGAHFDPEVYLDKLRRECPLAQLMDSETDMVRQIRALDSDMQTLVYENYNKFISATDTIRKMKNDFRKMEDEMDRLATNMAVITDFSARISATLQDRHERITKLAGVHALLRKLQFLFELPSRLTKCVELGAYGQAVRYQGRAQAVLQQYQHLPSFRAIQDDCQVITARLAQQLRQRFREGGSGAPEQAECVELLLALGEPAEELCEEFLAHARGRLEKELRNLEAELGPSPPAPDVLEFTDHGGSGFVGGLCQVAAAYQELFAAQGPAGAEKLAAFARQLGSRYFALVERRLAQEQGGGDNSLLVRALDRFHRRLRAPGALLAAAGLADAATEIVERVARERLGHHLQGLRAAFLGCLTDVRQALAAPRVAGKEGPGLAELLANVASSILSHIKASLAAVHLFTAKEVSFSNKPYFRGEFCSQGVREGLIVGFVHSMCQTAQSFCDSPGEKGGATPPALLLLLSRLCLDYETATISYILTLTDEQFLVQDQFPVTPVSTLCAEARETARRLLTHYVKVQGLVISQMLRKSVETRDWLSTLEPRNVRAVMKRVVEDTTAIDVQVGLLYEEGVRKAQSSDSSKRTFSVYSSSRQQGRYAPSYTPSAPMDTNLLSNIQKLFSERIDVFSPVEFNKVSVLTGIIKISLKTLLECVRLRTFGRFGLQQVQVDCHFLQLYLWRFVADEELVHLLLDEVVASAALRCPDPVPMEPSVVEVICERG</t>
  </si>
  <si>
    <t>RecName: Full=Vacuolar protein sorting-associated protein 51 homolog; AltName: Full=Another new gene 2 protein; AltName: Full=Protein fat-free homolog;</t>
  </si>
  <si>
    <t>3D-structure|Acetylation|Alternative splicing|Coiled coil|Disease variant|Endosome|Golgi apparatus|Intellectual disability|Lipid transport|Phosphoprotein|Protein transport|Reference proteome|Transport</t>
  </si>
  <si>
    <t>GO:0005829|GO:1990745|GO:0000938|GO:0005794|GO:0043231|GO:0016020|GO:0005730|GO:0055037|GO:0032588|GO:0006914|GO:0048854|GO:0032456|GO:0007030|GO:0048193|GO:0007041|GO:0006605|GO:0042147|GO:0090119</t>
  </si>
  <si>
    <t>C:cytosol|C:EARP complex|C:GARP complex|C:Golgi apparatus|C:intracellular membrane-bounded organelle|C:membrane|C:nucleolus|C:recycling endosome|C:trans-Golgi network membrane|P:autophagy|P:brain morphogenesis|P:endocytic recycling|P:Golgi organization|P:Golgi vesicle transport|P:lysosomal transport|P:protein targeting|P:retrograde transport, endosome to Golgi|P:vesicle-mediated cholesterol transport</t>
  </si>
  <si>
    <t>VERR(355).(356)LAQEQGGGDNSLLVR</t>
  </si>
  <si>
    <t>VERRLAQE</t>
  </si>
  <si>
    <t>65089324-65111862</t>
  </si>
  <si>
    <t>Lipid transport, Protein transport, Transport</t>
  </si>
  <si>
    <t>[R].LAQEGIYTLYPFINSR.[I]</t>
  </si>
  <si>
    <t>Q08J23 [603-618]</t>
  </si>
  <si>
    <t>LAQEGIYTLYPFINSR</t>
  </si>
  <si>
    <t>CAFR(602).(603)LAQEGIYTLYPFINSR</t>
  </si>
  <si>
    <t>CAFRLAQE</t>
  </si>
  <si>
    <t>[K].ELTVSNNDINEAGVR.[V]</t>
  </si>
  <si>
    <t>P13489 [174-188]</t>
  </si>
  <si>
    <t>ELTVSNNDINEAGVR</t>
  </si>
  <si>
    <t>PDFK(173).(174)ELTVSNNDINEAGVR</t>
  </si>
  <si>
    <t>PDFKELTV</t>
  </si>
  <si>
    <t>[K].QVATALQNLQTKTNR.[A]</t>
  </si>
  <si>
    <t>P18206 [465-479]</t>
  </si>
  <si>
    <t>P18206 1xDimethyl [K476]</t>
  </si>
  <si>
    <t>QVATALQNLQTKTNR</t>
  </si>
  <si>
    <t>ALAK(464).(465)QVATALQNLQTKTNR</t>
  </si>
  <si>
    <t>ALAKQVAT</t>
  </si>
  <si>
    <t>[R].QVEKEETNEIQVVNEEPQR.[D]</t>
  </si>
  <si>
    <t>Q8NBJ4 [249-267]</t>
  </si>
  <si>
    <t>Q8NBJ4 1xDimethyl [K252]</t>
  </si>
  <si>
    <t>QVEKEETNEIQVVNEEPQR</t>
  </si>
  <si>
    <t>DSKR(248).(249)QVEKEETNEIQVVNEEPQR</t>
  </si>
  <si>
    <t>DSKRQVEK</t>
  </si>
  <si>
    <t>[R].AELEKWHLEQQQAIQTTEAEKQELENQR.[V]</t>
  </si>
  <si>
    <t>Q9UH65 [462-489]</t>
  </si>
  <si>
    <t>Q9UH65 2xDimethyl [K466; K482]</t>
  </si>
  <si>
    <t>AELEKWHLEQQQAIQTTEAEKQELENQR</t>
  </si>
  <si>
    <t>SSKR(461).(462)AELEKWHLEQQQAIQTTEAEKQELENQR</t>
  </si>
  <si>
    <t>SSKRAELE</t>
  </si>
  <si>
    <t>[R].AELATEEFLPVTPILEGFVILR.[K]</t>
  </si>
  <si>
    <t>Q13200 [880-901]</t>
  </si>
  <si>
    <t>AELATEEFLPVTPILEGFVILR</t>
  </si>
  <si>
    <t>HGER(879).(880)AELATEEFLPVTPILEGFVILR</t>
  </si>
  <si>
    <t>HGERAELA</t>
  </si>
  <si>
    <t>[R].VSHYIINSSGPRPPVPPSPAQPPPGVSPSR.[L]</t>
  </si>
  <si>
    <t>P46108 [57-86]</t>
  </si>
  <si>
    <t>VSHYIINSSGPRPPVPPSPAQPPPGVSPSR</t>
  </si>
  <si>
    <t>ENSR(56).(57)VSHYIINSSGPRPPVPPSPAQPPPGVSPSR</t>
  </si>
  <si>
    <t>ENSRVSHY</t>
  </si>
  <si>
    <t>[K].LAMQEFMILPVGAANFR.[E]</t>
  </si>
  <si>
    <t>P06733 [163-179]</t>
  </si>
  <si>
    <t>LAMQEFMILPVGAANFR</t>
  </si>
  <si>
    <t>AGNK(162).(163)LAMQEFMILPVGAANFR</t>
  </si>
  <si>
    <t>AGNKLAMQ</t>
  </si>
  <si>
    <t>[R].LAIKLPDDQIPKTNCNVAVINVGAPAAGMNAAVR.[S]</t>
  </si>
  <si>
    <t>1xCarbamidomethyl [C15]; 2xDimethyl [K4; K12]</t>
  </si>
  <si>
    <t>Q01813 [397-430]</t>
  </si>
  <si>
    <t>Q01813 2xDimethyl [K400; K408]</t>
  </si>
  <si>
    <t>LAIKLPDDQIPKTNCNVAVINVGAPAAGMNAAVR</t>
  </si>
  <si>
    <t>TYKR(396).(397)LAIKLPDDQIPKTNCNVAVINVGAPAAGMNAAVR</t>
  </si>
  <si>
    <t>TYKRLAIK</t>
  </si>
  <si>
    <t>[R].QVEVINFGDCLVR.[S]</t>
  </si>
  <si>
    <t>P46060 [265-277]</t>
  </si>
  <si>
    <t>QVEVINFGDCLVR</t>
  </si>
  <si>
    <t>KTLR(264).(265)QVEVINFGDCLVR</t>
  </si>
  <si>
    <t>KTLRQVEV</t>
  </si>
  <si>
    <t>[R].AEGSEAAELAEIYAKLEEIEADKAPAR.[A]</t>
  </si>
  <si>
    <t>2xDimethyl [K15; K23]</t>
  </si>
  <si>
    <t>Q9NUQ8 [280-306]</t>
  </si>
  <si>
    <t>Q9NUQ8 2xDimethyl [K294; K302]</t>
  </si>
  <si>
    <t>AEGSEAAELAEIYAKLEEIEADKAPAR</t>
  </si>
  <si>
    <t>AAGR(279).(280)AEGSEAAELAEIYAKLEEIEADKAPAR</t>
  </si>
  <si>
    <t>AAGRAEGS</t>
  </si>
  <si>
    <t>[R].TFVPKNER.[L]</t>
  </si>
  <si>
    <t>Q08J23 [688-695]</t>
  </si>
  <si>
    <t>Q08J23 1xDimethyl [K692]</t>
  </si>
  <si>
    <t>TFVPKNER</t>
  </si>
  <si>
    <t>ASIR(687).(688)TFVPKNER</t>
  </si>
  <si>
    <t>ASIRTFVP</t>
  </si>
  <si>
    <t>[K].ALTSEIALLQSR.[L]</t>
  </si>
  <si>
    <t>P04843 [525-536]</t>
  </si>
  <si>
    <t>ALTSEIALLQSR</t>
  </si>
  <si>
    <t>TEHK(524).(525)ALTSEIALLQSR</t>
  </si>
  <si>
    <t>TEHKALTS</t>
  </si>
  <si>
    <t>[R].QVIQQNPALLPALLQQLGQENPQLLQQISR.[H]</t>
  </si>
  <si>
    <t>P54725 [246-275]</t>
  </si>
  <si>
    <t>QVIQQNPALLPALLQQLGQENPQLLQQISR</t>
  </si>
  <si>
    <t>QNMR(245).(246)QVIQQNPALLPALLQQLGQENPQLLQQISR</t>
  </si>
  <si>
    <t>QNMRQVIQ</t>
  </si>
  <si>
    <t>[R].VSQTPESLDFLKVPDQGAAGVR.[R]</t>
  </si>
  <si>
    <t>Q12965</t>
  </si>
  <si>
    <t>Q12965 [1008-1029]</t>
  </si>
  <si>
    <t>Q12965 1xDimethyl [K1019]</t>
  </si>
  <si>
    <t>VSQTPESLDFLKVPDQGAAGVR</t>
  </si>
  <si>
    <t>MYO1E_HUMAN</t>
  </si>
  <si>
    <t>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t>
  </si>
  <si>
    <t>RecName: Full=Unconventional myosin-Ie; AltName: Full=Myosin-Ic; AltName: Full=Unconventional myosin 1E;</t>
  </si>
  <si>
    <t>Actin-binding|ATP-binding|Calmodulin-binding|Cell junction|Cytoplasm|Cytoplasmic vesicle|Cytoskeleton|Disease variant|Lipid-binding|Motor protein|Myosin|Nucleotide-binding|Phosphoprotein|Reference proteome|SH3 domain</t>
  </si>
  <si>
    <t>GO:0015629|GO:0005912|GO:0005903|GO:0030136|GO:0032437|GO:0005737|GO:0005856|GO:0070062|GO:0005902|GO:0016459|GO:0005886|GO:0031982|GO:0051015|GO:0005524|GO:0016887|GO:0005516|GO:0000146|GO:0035091|GO:0007015|GO:0006897|GO:0032836|GO:0003094|GO:0001701|GO:0006807|GO:0048008|GO:0072015|GO:0035166|GO:0001570|GO:0030050</t>
  </si>
  <si>
    <t>C:actin cytoskeleton|C:adherens junction|C:brush border|C:clathrin-coated vesicle|C:cuticular plate|C:cytoplasm|C:cytoskeleton|C:extracellular exosome|C:microvillus|C:myosin complex|C:plasma membrane|C:vesicle|F:actin filament binding|F:ATP binding|F:ATP hydrolysis activity|F:calmodulin binding|F:microfilament motor activity|F:phosphatidylinositol binding|P:actin filament organization|P:endocytosis|P:glomerular basement membrane development|P:glomerular filtration|P:in utero embryonic development|P:nitrogen compound metabolic process|P:platelet-derived growth factor receptor signaling pathway|P:podocyte development|P:post-embryonic hemopoiesis|P:vasculogenesis|P:vesicle transport along actin filament</t>
  </si>
  <si>
    <t>SSDR(1007).(1008)VSQTPESLDFLKVPDQGAAGVR</t>
  </si>
  <si>
    <t>SSDRVSQT</t>
  </si>
  <si>
    <t>Oligodendrocytes: 301.2</t>
  </si>
  <si>
    <t>59132434-59372871</t>
  </si>
  <si>
    <t>[M].IAEPLEKGLAEDIENEVVQITWNR.[K]</t>
  </si>
  <si>
    <t>Q15029 [688-711]</t>
  </si>
  <si>
    <t>Q15029 1xDimethyl [K694]</t>
  </si>
  <si>
    <t>IAEPLEKGLAEDIENEVVQITWNR</t>
  </si>
  <si>
    <t>KITM(687).(688)IAEPLEKGLAEDIENEVVQITWNR</t>
  </si>
  <si>
    <t>KITMIAEP</t>
  </si>
  <si>
    <t>[R].QWNNCAFLESSAK.[S]</t>
  </si>
  <si>
    <t>P61224 [137-149]</t>
  </si>
  <si>
    <t>P61224 1xDimethyl [K149]</t>
  </si>
  <si>
    <t>QWNNCAFLESSAK</t>
  </si>
  <si>
    <t>NLAR(136).(137)QWNNCAFLESSAK</t>
  </si>
  <si>
    <t>NLARQWNN</t>
  </si>
  <si>
    <t>[K].TFDQLTPEESKER.[L]</t>
  </si>
  <si>
    <t>O43852 [60-72]</t>
  </si>
  <si>
    <t>O43852 1xDimethyl [K70]</t>
  </si>
  <si>
    <t>TFDQLTPEESKER</t>
  </si>
  <si>
    <t>EEAK(59).(60)TFDQLTPEESKER</t>
  </si>
  <si>
    <t>EEAKTFDQ</t>
  </si>
  <si>
    <t>[R].VSTKTSAADLVTETDHLVEDLIISELR.[E]</t>
  </si>
  <si>
    <t>O14732 [44-70]</t>
  </si>
  <si>
    <t>O14732 1xDimethyl [K47]</t>
  </si>
  <si>
    <t>VSTKTSAADLVTETDHLVEDLIISELR</t>
  </si>
  <si>
    <t>EEKR(43).(44)VSTKTSAADLVTETDHLVEDLIISELR</t>
  </si>
  <si>
    <t>EEKRVSTK</t>
  </si>
  <si>
    <t>[R].ENQEGAANVNVR.[G]</t>
  </si>
  <si>
    <t>Q8N0X7 [637-648]</t>
  </si>
  <si>
    <t>ENQEGAANVNVR</t>
  </si>
  <si>
    <t>NSQR(636).(637)ENQEGAANVNVR</t>
  </si>
  <si>
    <t>NSQRENQE</t>
  </si>
  <si>
    <t>[C].RLDIDSPPITAR.[N]</t>
  </si>
  <si>
    <t>P14618 [32-43]</t>
  </si>
  <si>
    <t>RLDIDSPPITAR</t>
  </si>
  <si>
    <t>EHMC(31).(32)RLDIDSPPITAR</t>
  </si>
  <si>
    <t>EHMCRLDI</t>
  </si>
  <si>
    <t>[M].VSWGGVSIPNSPFR.[V]</t>
  </si>
  <si>
    <t>P21333 [747-760]</t>
  </si>
  <si>
    <t>VSWGGVSIPNSPFR</t>
  </si>
  <si>
    <t>HTAM(746).(747)VSWGGVSIPNSPFR</t>
  </si>
  <si>
    <t>HTAMVSWG</t>
  </si>
  <si>
    <t>[R].ENTEGEYSGIEHVIVDGVVQSIKLITEGASKR.[I]</t>
  </si>
  <si>
    <t>2xDimethyl [K23; K31]</t>
  </si>
  <si>
    <t>P50213</t>
  </si>
  <si>
    <t>P50213 [147-178]</t>
  </si>
  <si>
    <t>P50213 2xDimethyl [K169; K177]</t>
  </si>
  <si>
    <t>ENTEGEYSGIEHVIVDGVVQSIKLITEGASKR</t>
  </si>
  <si>
    <t>IDH3A_HUMAN</t>
  </si>
  <si>
    <t>MAGPAWISKVSRLLGAFHNPKQVTRGFTGGVQTVTLIPGDGIGPEISAAVMKIFDAAKAPIQWEERNVTAIQGPGGKWMIPSEAKESMDKNKMGLKGPLKTPIAAGHPSMNLLLRKTFDLYANVRPCVSIEGYKTPYTDVNIVTIRENTEGEYSGIEHVIVDGVVQSIKLITEGASKRIAEFAFEYARNNHRSNVTAVHKANIMRMSDGLFLQKCREVAESCKDIKFNEMYLDTVCLNMVQDPSQFDVLVMPNLYGDILSDLCAGLIGGLGVTPSGNIGANGVAIFESVHGTAPDIAGKDMANPTALLLSAVMMLRHMGLFDHAARIEAACFATIKDGKSLTKDLGGNAKCSDFTEEICRRVKDLD</t>
  </si>
  <si>
    <t>RecName: Full=Isocitrate dehydrogenase [NAD] subunit alpha, mitochondrial {ECO:0000305|PubMed:28139779}; EC=1.1.1.41 {ECO:0000269|PubMed:28098230, ECO:0000269|PubMed:28139779}; AltName: Full=Isocitric dehydrogenase subunit alpha; AltName: Full=NAD(+)-specific ICDH subunit alpha; Flags: Precursor;</t>
  </si>
  <si>
    <t>3D-structure|Acetylation|Alternative splicing|Direct protein sequencing|Disease variant|Magnesium|Manganese|Metal-binding|Mitochondrion|NAD|Oxidoreductase|Phosphoprotein|Reference proteome|Retinitis pigmentosa|Transit peptide|Tricarboxylic acid cycle</t>
  </si>
  <si>
    <t>GO:0005962|GO:0005759|GO:0005739|GO:0005634|GO:0004449|GO:0000287|GO:0051287|GO:0005975|GO:0006102|GO:0006099</t>
  </si>
  <si>
    <t>C:mitochondrial isocitrate dehydrogenase complex (NAD+)|C:mitochondrial matrix|C:mitochondrion|C:nucleus|F:isocitrate dehydrogenase (NAD+) activity|F:magnesium ion binding|F:NAD binding|P:carbohydrate metabolic process|P:isocitrate metabolic process|P:tricarboxylic acid cycle</t>
  </si>
  <si>
    <t>VTIR(146).(147)ENTEGEYSGIEHVIVDGVVQSIKLITEGASKR</t>
  </si>
  <si>
    <t>VTIRENTE</t>
  </si>
  <si>
    <t>tongue: 99.7</t>
  </si>
  <si>
    <t>78131498-78171945</t>
  </si>
  <si>
    <t>Disease variant, FDA approved drug targets, Retinitis pigmentosa</t>
  </si>
  <si>
    <t>[R].RPQYSNPPVQGEVMEGADNQGAGEQGRPVR.[Q]</t>
  </si>
  <si>
    <t>P67809 [205-234]</t>
  </si>
  <si>
    <t>RPQYSNPPVQGEVMEGADNQGAGEQGRPVR</t>
  </si>
  <si>
    <t>PYGR(204).(205)RPQYSNPPVQGEVMEGADNQGAGEQGRPVR</t>
  </si>
  <si>
    <t>[R].AVTGYTDPYTGQQISLFQAMQKDLIVR.[E]</t>
  </si>
  <si>
    <t>P58107 [1648-1674]; [2306-2332]; [2840-2866]; [3374-3400]; [3908-3934]; [4442-4468]; [4976-5002]</t>
  </si>
  <si>
    <t>P58107 1xDimethyl [K1669]; 1xDimethyl [K2327]; 1xDimethyl [K2861]; 1xDimethyl [K3395]; 1xDimethyl [K3929]; 1xDimethyl [K4463]; 1xDimethyl [K4997]</t>
  </si>
  <si>
    <t>AVTGYTDPYTGQQISLFQAMQKDLIVR</t>
  </si>
  <si>
    <t>SAER(1647).(1648)AVTGYTDPYTGQQISLFQAMQKDLIVR</t>
  </si>
  <si>
    <t>SAERAVTG</t>
  </si>
  <si>
    <t>[C].IGSVAELEELSGAKISDLHR.[E]</t>
  </si>
  <si>
    <t>P41252 [481-500]</t>
  </si>
  <si>
    <t>P41252 1xDimethyl [K494]</t>
  </si>
  <si>
    <t>IGSVAELEELSGAKISDLHR</t>
  </si>
  <si>
    <t>EVVC(480).(481)IGSVAELEELSGAKISDLHR</t>
  </si>
  <si>
    <t>EVVCIGSV</t>
  </si>
  <si>
    <t>[R].QTYFLPVIGLVDAEKLKPGDLVGVNKDSYLILETLPTEYDSR.[V]</t>
  </si>
  <si>
    <t>3xDimethyl [K15; K17; K26]</t>
  </si>
  <si>
    <t>P17980 [130-171]</t>
  </si>
  <si>
    <t>P17980 3xDimethyl [K144; K146; K155]</t>
  </si>
  <si>
    <t>QTYFLPVIGLVDAEKLKPGDLVGVNKDSYLILETLPTEYDSR</t>
  </si>
  <si>
    <t>TSTR(129).(130)QTYFLPVIGLVDAEKLKPGDLVGVNKDSYLILETLPTEYDSR</t>
  </si>
  <si>
    <t>TSTRQTYF</t>
  </si>
  <si>
    <t>[R].VSDKVMIPQDEYPEINFVGLLIGPR.[G]</t>
  </si>
  <si>
    <t>Q15637 [136-160]</t>
  </si>
  <si>
    <t>Q15637 1xDimethyl [K139]</t>
  </si>
  <si>
    <t>VSDKVMIPQDEYPEINFVGLLIGPR</t>
  </si>
  <si>
    <t>PATR(135).(136)VSDKVMIPQDEYPEINFVGLLIGPR</t>
  </si>
  <si>
    <t>PATRVSDK</t>
  </si>
  <si>
    <t>[P].LDPALSKMLIVSCDMGCSSEILLIVSMLSVPAIFYRPKGR.[E]</t>
  </si>
  <si>
    <t>2xCarbamidomethyl [C13; C17]; 1xOxidation [M27]; 2xDimethyl [K7; K38]</t>
  </si>
  <si>
    <t>Q92620</t>
  </si>
  <si>
    <t>Q92620 [951-990]</t>
  </si>
  <si>
    <t>Q92620 2xDimethyl [K957; K988]</t>
  </si>
  <si>
    <t>LDPALSKMLIVSCDMGCSSEILLIVSMLSVPAIFYRPKGR</t>
  </si>
  <si>
    <t>PRP16_HUMAN</t>
  </si>
  <si>
    <t>MGDTSEDASIHRLEGTDLDCQVGGLICKSKSAASEQHVFKAPAPRPSLLGLDLLASLKRREREEKDDGEDKKKSKVSSYKDWEESKDDQKDAEEEGGDQAGQNIRKDRHYRSARVETPSHPGGVSEEFWERSRQRERERREHGVYASSKEEKDWKKEKSRDRDYDRKRDRDERDRSRHSSRSERDGGSERSSRRNEPESPRHRPKDAATPSRSTWEEEDSGYGSSRRSQWESPSPTPSYRDSERSHRLSTRDRDRSVRGKYSDDTPLPTPSYKYNEWADDRRHLGSTPRLSRGRGRREEGEEGISFDTEEERQQWEDDQRQADRDWYMMDEGYDEFHNPLAYSSEDYVRRREQHLHKQKQKRISAQRRQINEDNERWETNRMLTSGVVHRLEVDEDFEEDNAAKVHLMVHNLVPPFLDGRIVFTKQPEPVIPVKDATSDLAIIARKGSQTVRKHREQKERKKAQHKHWELAGTKLGDIMGVKKEEEPDKAVTEDGKVDYRTEQKFADHMKRKSEASSEFAKKKSILEQRQYLPIFAVQQELLTIIRDNSIVIVVGETGSGKTTQLTQYLHEDGYTDYGMIGCTQPRRVAAMSVAKRVSEEMGGNLGEEVGYAIRFEDCTSENTLIKYMTDGILLRESLREADLDHYSAIIMDEAHERSLNTDVLFGLLREVVARRSDLKLIVTSATMDAEKFAAFFGNVPIFHIPGRTFPVDILFSKTPQEDYVEAAVKQSLQVHLSGAPGDILIFMPGQEDIEVTSDQIVEHLEELENAPALAVLPIYSQLPSDLQAKIFQKAPDGVRKCIVATNIAETSLTVDGIMFVIDSGYCKLKVFNPRIGMDALQIYPISQANANQRSGRAGRTGPGQCFRLYTQSAYKNELLTTTVPEIQRTNLANVVLLLKSLGVQDLLQFHFMDPPPEDNMLNSMYQLWILGALDNTGGLTSTGRLMVEFPLDPALSKMLIVSCDMGCSSEILLIVSMLSVPAIFYRPKGREEESDQIREKFAVPESDHLTYLNVYLQWKNNNYSTIWCNDHFIHAKAMRKVREVRAQLKDIMVQQRMSLASCGTDWDIVRKCICAAYFHQAAKLKGIGEYVNIRTGMPCHLHPTSSLFGMGYTPDYIVYHELVMTTKEYMQCVTAVDGEWLAELGPMFYSVKQAGKSRQENRRRAKEEASAMEEEMALAEEQLRARRQEQEKRSPLGSVRSTKIYTPGRKEQGEPMTPRRTPARFGL</t>
  </si>
  <si>
    <t>RecName: Full=Pre-mRNA-splicing factor ATP-dependent RNA helicase PRP16; EC=3.6.4.13; AltName: Full=ATP-dependent RNA helicase DHX38; AltName: Full=DEAH box protein 38;</t>
  </si>
  <si>
    <t>3D-structure|Acetylation|Alternative splicing|ATP-binding|Direct protein sequencing|Disease variant|Helicase|Hydrolase|Isopeptide bond|mRNA processing|mRNA splicing|Nucleotide-binding|Nucleus|Phosphoprotein|Reference proteome|Retinitis pigmentosa|Spliceosome|Ubl conjugation</t>
  </si>
  <si>
    <t>GO:0071013|GO:0016020|GO:0005654|GO:0005634|GO:0005681|GO:0034458|GO:0005524|GO:0016887|GO:0003723|GO:0003724|GO:0000398</t>
  </si>
  <si>
    <t>C:catalytic step 2 spliceosome|C:membrane|C:nucleoplasm|C:nucleus|C:spliceosomal complex|F:3'-5' RNA helicase activity|F:ATP binding|F:ATP hydrolysis activity|F:RNA binding|F:RNA helicase activity|P:mRNA splicing, via spliceosome</t>
  </si>
  <si>
    <t>VEFP(950).(951)LDPALSKMLIVSCDMGCSSEILLIVSMLSVPAIFYRPKGR</t>
  </si>
  <si>
    <t>VEFPLDPA</t>
  </si>
  <si>
    <t>72093613-72112912</t>
  </si>
  <si>
    <t>[R].VQAQGPGLKEAF.[T]</t>
  </si>
  <si>
    <t>O75369 [1331-1342]</t>
  </si>
  <si>
    <t>O75369 1xDimethyl [K1339]</t>
  </si>
  <si>
    <t>VQAQGPGLKEAF</t>
  </si>
  <si>
    <t>QPSR(1330).(1331)VQAQGPGLKEAF</t>
  </si>
  <si>
    <t>[K].TGLIDYNQLALTAR.[L]</t>
  </si>
  <si>
    <t>P34897 [201-214]</t>
  </si>
  <si>
    <t>TGLIDYNQLALTAR</t>
  </si>
  <si>
    <t>LNPK(200).(201)TGLIDYNQLALTAR</t>
  </si>
  <si>
    <t>LNPKTGLI</t>
  </si>
  <si>
    <t>[R].VQDLSAGGQGSLTDSGPER.[R]</t>
  </si>
  <si>
    <t>P40222</t>
  </si>
  <si>
    <t>P40222 [485-503]</t>
  </si>
  <si>
    <t>VQDLSAGGQGSLTDSGPER</t>
  </si>
  <si>
    <t>TXLNA_HUMAN</t>
  </si>
  <si>
    <t>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t>
  </si>
  <si>
    <t>RecName: Full=Alpha-taxilin;</t>
  </si>
  <si>
    <t>Coiled coil|Exocytosis|Phosphoprotein|Reference proteome</t>
  </si>
  <si>
    <t>GO:0005737|GO:0005829|GO:0005576|GO:0016020|GO:0019905|GO:0042113|GO:0006887</t>
  </si>
  <si>
    <t>C:cytoplasm|C:cytosol|C:extracellular region|C:membrane|F:syntaxin binding|P:B cell activation|P:exocytosis</t>
  </si>
  <si>
    <t>LNKR(484).(485)VQDLSAGGQGSLTDSGPER</t>
  </si>
  <si>
    <t>LNKRVQDL</t>
  </si>
  <si>
    <t>32179675-32198285</t>
  </si>
  <si>
    <t>[R].ELQNAPDAIPESGVEPPALDTAWVEATR.[K]</t>
  </si>
  <si>
    <t>Q13098 [108-135]</t>
  </si>
  <si>
    <t>ELQNAPDAIPESGVEPPALDTAWVEATR</t>
  </si>
  <si>
    <t>SSLR(107).(108)ELQNAPDAIPESGVEPPALDTAWVEATR</t>
  </si>
  <si>
    <t>SSLRELQN</t>
  </si>
  <si>
    <t>[R].VQELETSLAELR.[N]</t>
  </si>
  <si>
    <t>Q08379</t>
  </si>
  <si>
    <t>Q08379 [432-443]</t>
  </si>
  <si>
    <t>VQELETSLAELR</t>
  </si>
  <si>
    <t>GOGA2_HUMAN</t>
  </si>
  <si>
    <t>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t>
  </si>
  <si>
    <t>RecName: Full=Golgin subfamily A member 2; AltName: Full=130 kDa cis-Golgi matrix protein {ECO:0000303|PubMed:8315394}; Short=GM130 {ECO:0000303|PubMed:26363069, ECO:0000303|PubMed:8315394}; AltName: Full=GM130 autoantigen {ECO:0000303|PubMed:8315394}; AltName: Full=Golgin-95 {ECO:0000303|PubMed:8315394};</t>
  </si>
  <si>
    <t>3D-structure|Alternative splicing|Cell cycle|Cell division|Coiled coil|Cytoplasm|Cytoskeleton|Disease variant|Golgi apparatus|Intellectual disability|Membrane|Methylation|Microtubule|Mitosis|Phosphoprotein|Protein transport|Reference proteome|Transport</t>
  </si>
  <si>
    <t>GO:0005801|GO:0030134|GO:0033116|GO:0005794|GO:0000137|GO:0032580|GO:0000139|GO:0005874|GO:0072686|GO:0000922|GO:0045296|GO:0042802|GO:0061676|GO:0008017|GO:0019901|GO:0019905|GO:0008356|GO:0007098|GO:0006888|GO:0090166|GO:0007030|GO:0090161|GO:0090306|GO:0007020|GO:0090307|GO:0010507|GO:0032091|GO:0060050|GO:0006486|GO:0051289|GO:0015031|GO:0051225</t>
  </si>
  <si>
    <t>C:cis-Golgi network|C:COPII-coated ER to Golgi transport vesicle|C:endoplasmic reticulum-Golgi intermediate compartment membrane|C:Golgi apparatus|C:Golgi cis cisterna|C:Golgi cisterna membrane|C:Golgi membrane|C:microtubule|C:mitotic spindle|C:spindle pole|F:cadherin binding|F:identical protein binding|F:importin-alpha family protein binding|F:microtubule binding|F:protein kinase binding|F:syntaxin binding|P:asymmetric cell division|P:centrosome cycle|P:endoplasmic reticulum to Golgi vesicle-mediated transport|P:Golgi disassembly|P:Golgi organization|P:Golgi ribbon formation|P:meiotic spindle assembly|P:microtubule nucleation|P:mitotic spindle assembly|P:negative regulation of autophagy|P:negative regulation of protein binding|P:positive regulation of protein glycosylation|P:protein glycosylation|P:protein homotetramerization|P:protein transport|P:spindle assembly</t>
  </si>
  <si>
    <t>SMSR(431).(432)VQELETSLAELR</t>
  </si>
  <si>
    <t>SMSRVQEL</t>
  </si>
  <si>
    <t>128255829-128275995</t>
  </si>
  <si>
    <t>Cell cycle, Cell division, Mitosis, Protein transport, Transport</t>
  </si>
  <si>
    <t>[R].TGKQEAQAGPWPFSSSQTQPAVR.[T]</t>
  </si>
  <si>
    <t>P98082 [354-376]</t>
  </si>
  <si>
    <t>P98082 1xDimethyl [K356]</t>
  </si>
  <si>
    <t>TGKQEAQAGPWPFSSSQTQPAVR</t>
  </si>
  <si>
    <t>ISNR(353).(354)TGKQEAQAGPWPFSSSQTQPAVR</t>
  </si>
  <si>
    <t>ISNRTGKQ</t>
  </si>
  <si>
    <t>[R].QQGNEPSQILSLTGDR.[V]</t>
  </si>
  <si>
    <t>Q8NFH3 [202-217]</t>
  </si>
  <si>
    <t>QQGNEPSQILSLTGDR</t>
  </si>
  <si>
    <t>WDFR(201).(202)QQGNEPSQILSLTGDR</t>
  </si>
  <si>
    <t>WDFRQQGN</t>
  </si>
  <si>
    <t>[R].ELQTKINEAIVAVQAIIADPKTDHR.[L]</t>
  </si>
  <si>
    <t>Q9Y224 [214-238]</t>
  </si>
  <si>
    <t>Q9Y224 2xDimethyl [K218; K234]</t>
  </si>
  <si>
    <t>ELQTKINEAIVAVQAIIADPKTDHR</t>
  </si>
  <si>
    <t>EELR(213).(214)ELQTKINEAIVAVQAIIADPKTDHR</t>
  </si>
  <si>
    <t>EELRELQT</t>
  </si>
  <si>
    <t>[R].LCGDLVSCFQER.[A]</t>
  </si>
  <si>
    <t>Q9UKS6 [35-46]</t>
  </si>
  <si>
    <t>LCGDLVSCFQER</t>
  </si>
  <si>
    <t>DGHR(34).(35)LCGDLVSCFQER</t>
  </si>
  <si>
    <t>DGHRLCGD</t>
  </si>
  <si>
    <t>1xCarbamidomethyl [C12]; 1xOxidation [M8]; 1xDimethyl [K10]</t>
  </si>
  <si>
    <t>1xOxidation [M6]; 1xDimethyl [K4]</t>
  </si>
  <si>
    <t>[H].ELSDFGLESTAGEIPVVAIR.[T]</t>
  </si>
  <si>
    <t>P30101 [310-329]</t>
  </si>
  <si>
    <t>ELSDFGLESTAGEIPVVAIR</t>
  </si>
  <si>
    <t>TFSH(309).(310)ELSDFGLESTAGEIPVVAIR</t>
  </si>
  <si>
    <t>TFSHELSD</t>
  </si>
  <si>
    <t>[R].VQNATLAVANITNADSATR.[L]</t>
  </si>
  <si>
    <t>P27105 [126-144]</t>
  </si>
  <si>
    <t>VQNATLAVANITNADSATR</t>
  </si>
  <si>
    <t>VYYR(125).(126)VQNATLAVANITNADSATR</t>
  </si>
  <si>
    <t>VYYRVQNA</t>
  </si>
  <si>
    <t>[R].VQNMALYADVGGKQFPVTR.[G]</t>
  </si>
  <si>
    <t>1xOxidation [M4]; 1xDimethyl [K13]</t>
  </si>
  <si>
    <t>P51571 [61-79]</t>
  </si>
  <si>
    <t>P51571 1xDimethyl [K73]</t>
  </si>
  <si>
    <t>VQNMALYADVGGKQFPVTR</t>
  </si>
  <si>
    <t>CKNR(60).(61)VQNMALYADVGGKQFPVTR</t>
  </si>
  <si>
    <t>CKNRVQNM</t>
  </si>
  <si>
    <t>[L].IAYYDVDYEKNAKGSNYWR.[N]</t>
  </si>
  <si>
    <t>P30101 [262-280]</t>
  </si>
  <si>
    <t>P30101 2xDimethyl [K271; K274]</t>
  </si>
  <si>
    <t>IAYYDVDYEKNAKGSNYWR</t>
  </si>
  <si>
    <t>KDLL(261).(262)IAYYDVDYEKNAKGSNYWR</t>
  </si>
  <si>
    <t>KDLLIAYY</t>
  </si>
  <si>
    <t>[R].VQPQWSPPAGTQPCR.[L]</t>
  </si>
  <si>
    <t>P49589 [14-28]</t>
  </si>
  <si>
    <t>VQPQWSPPAGTQPCR</t>
  </si>
  <si>
    <t>KGRR(13).(14)VQPQWSPPAGTQPCR</t>
  </si>
  <si>
    <t>KGRRVQPQ</t>
  </si>
  <si>
    <t>[R].VQSTAFFSGDQASTDKEEDYIR.[Y]</t>
  </si>
  <si>
    <t>Q5TBB1</t>
  </si>
  <si>
    <t>Q5TBB1 [189-210]</t>
  </si>
  <si>
    <t>Q5TBB1 1xDimethyl [K204]</t>
  </si>
  <si>
    <t>VQSTAFFSGDQASTDKEEDYIR</t>
  </si>
  <si>
    <t>RNH2B_HUMAN</t>
  </si>
  <si>
    <t>MAAGVDCGDGVGARQHVFLVSEYLKDASKKMKNGLMFVKLVNPCSGEGAIYLFNMCLQQLFEVKVFKEKHHSWFINQSVQSGGLLHFATPVDPLFLLLHYLIKADKEGKFQPLDQVVVDNVFPNCILLLKLPGLEKLLHHVTEEKGNPEIDNKKYYKYSKEKTLKWLEKKVNQTVAALKTNNVNVSSRVQSTAFFSGDQASTDKEEDYIRYAHGLISDYIPKELSDDLSKYLKLPEPSASLPNPPSKKIKLSDEPVEAKEDYTKFNTKDLKTEKKNSKMTAAQKALAKVDKSGMKSIDTFFGVKNKKKIGKV</t>
  </si>
  <si>
    <t>RecName: Full=Ribonuclease H2 subunit B; Short=RNase H2 subunit B; AltName: Full=Aicardi-Goutieres syndrome 2 protein; Short=AGS2; AltName: Full=Deleted in lymphocytic leukemia 8; AltName: Full=Ribonuclease HI subunit B;</t>
  </si>
  <si>
    <t>3D-structure|Acetylation|Aicardi-Goutieres syndrome|Alternative splicing|Disease variant|Nucleus|Phosphoprotein|Reference proteome</t>
  </si>
  <si>
    <t>GO:0005654|GO:0032299|GO:0048144|GO:0010467|GO:0001701|GO:0006298|GO:0010629|GO:0048146|GO:2000001|GO:0010389|GO:0009259|GO:0006401</t>
  </si>
  <si>
    <t>C:nucleoplasm|C:ribonuclease H2 complex|P:fibroblast proliferation|P:gene expression|P:in utero embryonic development|P:mismatch repair|P:negative regulation of gene expression|P:positive regulation of fibroblast proliferation|P:regulation of DNA damage checkpoint|P:regulation of G2/M transition of mitotic cell cycle|P:ribonucleotide metabolic process|P:RNA catabolic process</t>
  </si>
  <si>
    <t>VSSR(188).(189)VQSTAFFSGDQASTDKEEDYIR</t>
  </si>
  <si>
    <t>VSSRVQST</t>
  </si>
  <si>
    <t>lymphoid tissue: 132.6</t>
  </si>
  <si>
    <t>50909747-51024120</t>
  </si>
  <si>
    <t>[R].LASPSGSTSSGLEVVAPEGTSAPGGGPGTLDDSATICR.[V]</t>
  </si>
  <si>
    <t>1xCarbamidomethyl [C37]</t>
  </si>
  <si>
    <t>Q13263 [592-629]</t>
  </si>
  <si>
    <t>LASPSGSTSSGLEVVAPEGTSAPGGGPGTLDDSATICR</t>
  </si>
  <si>
    <t>EGPR(591).(592)LASPSGSTSSGLEVVAPEGTSAPGGGPGTLDDSATICR</t>
  </si>
  <si>
    <t>EGPRLASP</t>
  </si>
  <si>
    <t>[R].ALTETIMFDDAIER.[A]</t>
  </si>
  <si>
    <t>P05187 [349-362]</t>
  </si>
  <si>
    <t>ALTETIMFDDAIER</t>
  </si>
  <si>
    <t>RAYR(348).(349)ALTETIMFDDAIER</t>
  </si>
  <si>
    <t>RAYRALTE</t>
  </si>
  <si>
    <t>[R].TGDVLLAEPADFESLLLSR.[P]</t>
  </si>
  <si>
    <t>Q9UHI6</t>
  </si>
  <si>
    <t>Q9UHI6 [53-71]</t>
  </si>
  <si>
    <t>TGDVLLAEPADFESLLLSR</t>
  </si>
  <si>
    <t>DDX20_HUMAN</t>
  </si>
  <si>
    <t>MAAAFEASGALAAVATAMPAEHVAVQVPAPEPTPGPVRILRTAQDLSSPRTRTGDVLLAEPADFESLLLSRPVLEGLRAAGFERPSPVQLKAIPLGRCGLDLIVQAKSGTGKTCVFSTIALDSLVLENLSTQILILAPTREIAVQIHSVITAIGIKMEGLECHVFIGGTPLSQDKTRLKKCHIAVGSPGRIKQLIELDYLNPGSIRLFILDEADKLLEEGSFQEQINWIYSSLPASKQMLAVSATYPEFLANALTKYMRDPTFVRLNSSDPSLIGLKQYYKVVNSYPLAHKVFEEKTQHLQELFSRIPFNQALVFSNLHSRAQHLADILSSKGFPAECISGNMNQNQRLDAMAKLKHFHCRVLISTDLTSRGIDAEKVNLVVNLDVPLDWETYMHRIGRAGRFGTLGLTVTYCCRGEEENMMMRIAQKCNINLLPLPDPIPSGLMEECVDWDVEVKAAVHTYGIASVPNQPLKKQIQKIERTLQIQKAHGDHMASSRNNSVSGLSVKSKNNTKQKLPVKSHSECGIIEKATSPKELGCDRQSEEQMKNSVQTPVENSTNSQHQVKEALPVSLPQIPCLSSFKIHQPYTLTFAELVEDYEHYIKEGLEKPVEIIRHYTGPGDQTVNPQNGFVRNKVIEQRVPVLASSSQSGDSESDSDSYSSRTSSQSKGNKSYLEGSSDNQLKDSESTPVDDRISLEQPPNGSDTPNPEKYQESPGIQMKTRLKEGASQRAKQSRRNLPRRSSFRLQTEAQEDDWYDCHREIRLSFSDTYQDYEEYWRAYYRAWQEYYAAASHSYYWNAQRHPSWMAAYHMNTIYLQEMMHSNQ</t>
  </si>
  <si>
    <t>RecName: Full=Probable ATP-dependent RNA helicase DDX20; EC=3.6.1.15 {ECO:0000269|PubMed:10383418, ECO:0000269|PubMed:20510246}; EC=3.6.4.13 {ECO:0000269|PubMed:10383418, ECO:0000269|PubMed:20510246}; AltName: Full=Component of gems 3; AltName: Full=DEAD box protein 20; AltName: Full=DEAD box protein DP 103; AltName: Full=Gemin-3;</t>
  </si>
  <si>
    <t>3D-structure|Alternative splicing|ATP-binding|Cytoplasm|DNA-binding|Helicase|Hydrolase|mRNA processing|mRNA splicing|Nucleotide-binding|Nucleus|Phosphoprotein|Reference proteome</t>
  </si>
  <si>
    <t>GO:0005737|GO:0005856|GO:0005829|GO:0097504|GO:0016020|GO:0016604|GO:0005654|GO:0005634|GO:0090571|GO:0032797|GO:0034719|GO:0005524|GO:0016887|GO:0003677|GO:0140297|GO:0042826|GO:0019904|GO:0030674|GO:0003723|GO:0003724|GO:0008285|GO:0000122|GO:0048477|GO:0043065|GO:0050810|GO:0006396|GO:0000387|GO:0000244</t>
  </si>
  <si>
    <t>C:cytoplasm|C:cytoskeleton|C:cytosol|C:Gemini of coiled bodies|C:membrane|C:nuclear body|C:nucleoplasm|C:nucleus|C:RNA polymerase II transcription repressor complex|C:SMN complex|C:SMN-Sm protein complex|F:ATP binding|F:ATP hydrolysis activity|F:DNA binding|F:DNA-binding transcription factor binding|F:histone deacetylase binding|F:protein domain specific binding|F:protein-macromolecule adaptor activity|F:RNA binding|F:RNA helicase activity|P:negative regulation of cell population proliferation|P:negative regulation of transcription by RNA polymerase II|P:oogenesis|P:positive regulation of apoptotic process|P:regulation of steroid biosynthetic process|P:RNA processing|P:spliceosomal snRNP assembly|P:spliceosomal tri-snRNP complex assembly</t>
  </si>
  <si>
    <t>PRTR(52).(53)TGDVLLAEPADFESLLLSR</t>
  </si>
  <si>
    <t>PRTRTGDV</t>
  </si>
  <si>
    <t>testis: 52.8</t>
  </si>
  <si>
    <t>Early spermatids: 662.0;Late spermatids: 774.6</t>
  </si>
  <si>
    <t>111754832-111775602</t>
  </si>
  <si>
    <t>[K].ELSLAGNELGDEGAR.[L]</t>
  </si>
  <si>
    <t>P13489 [288-302]</t>
  </si>
  <si>
    <t>ELSLAGNELGDEGAR</t>
  </si>
  <si>
    <t>ESLK(287).(288)ELSLAGNELGDEGAR</t>
  </si>
  <si>
    <t>ESLKELSL</t>
  </si>
  <si>
    <t>[N].LASGGAAGATSLCFVYPLDFAR.[T]</t>
  </si>
  <si>
    <t>P12236 [117-138]; P05141 [117-138]; P12235 [117-138]</t>
  </si>
  <si>
    <t>LASGGAAGATSLCFVYPLDFAR</t>
  </si>
  <si>
    <t>FAGN(116).(117)LASGGAAGATSLCFVYPLDFAR</t>
  </si>
  <si>
    <t>FAGNLASG</t>
  </si>
  <si>
    <t>[R].IAQSDYIPTQQDVLR.[T]</t>
  </si>
  <si>
    <t>P04899</t>
  </si>
  <si>
    <t>P04899 [163-177]</t>
  </si>
  <si>
    <t>IAQSDYIPTQQDVLR</t>
  </si>
  <si>
    <t>GNAI2_HUMAN</t>
  </si>
  <si>
    <t>MGCTVSAEDKAAAERSKMIDKNLREDGEKAAREVKLLLLGAGESGKSTIVKQMKIIHEDGYSEEECRQYRAVVYSNTIQSIMAIVKAMGNLQIDFADPSRADDARQLFALSCTAEEQGVLPDDLSGVIRRLWADHGVQACFGRSREYQLNDSAAYYLNDLERIAQSDYIPTQQDVLRTRVKTTGIVETHFTFKDLHFKMFDVGGQRSERKKWIHCFEGVTAIIFCVALSAYDLVLAEDEEMNRMHESMKLFDSICNNKWFTDTSIILFLNKKDLFEEKITHSPLTICFPEYTGANKYDEAASYIQSKFEDLNKRKDTKEIYTHFTCATDTKNVQFVFDAVTDVIIKNNLKDCGLF</t>
  </si>
  <si>
    <t>RecName: Full=Guanine nucleotide-binding protein G(i) subunit alpha-2; AltName: Full=Adenylate cyclase-inhibiting G alpha protein;</t>
  </si>
  <si>
    <t>3D-structure|ADP-ribosylation|Alternative splicing|Cell cycle|Cell division|Cell membrane|Cytoplasm|Cytoskeleton|GTP-binding|Lipoprotein|Magnesium|Membrane|Metal-binding|Myristate|Nucleotide-binding|Palmitate|Reference proteome|Transducer</t>
  </si>
  <si>
    <t>GO:0044297|GO:0005813|GO:0005737|GO:0005829|GO:0030425|GO:0070062|GO:1903561|GO:0005834|GO:0016020|GO:0030496|GO:0098992|GO:0005654|GO:0005886|GO:0045202|GO:0001664|GO:0031683|GO:0005525|GO:0003924|GO:0046872|GO:0007189|GO:0007193|GO:0007049|GO:0051301|GO:0008283|GO:0007213|GO:0001973|GO:0007186|GO:0007214|GO:0007194|GO:0140199|GO:2001234|GO:0045955|GO:1903614|GO:0050805|GO:0030335|GO:0008284|GO:0070374|GO:0046628|GO:0033864|GO:2000179|GO:0032930|GO:0035810|GO:1904707|GO:0051924|GO:0007584|GO:0007165</t>
  </si>
  <si>
    <t>C:cell body|C:centrosome|C:cytoplasm|C:cytosol|C:dendrite|C:extracellular exosome|C:extracellular vesicle|C:heterotrimeric G-protein complex|C:membrane|C:midbody|C:neuronal dense core vesicle|C:nucleoplasm|C:plasma membrane|C:synapse|F:G protein-coupled receptor binding|F:G-protein beta/gamma-subunit complex binding|F:GTP binding|F:GTPase activity|F:metal ion binding|P:adenylate cyclase-activating G protein-coupled receptor signaling pathway|P:adenylate cyclase-inhibiting G protein-coupled receptor signaling pathway|P:cell cycle|P:cell division|P:cell population proliferation|P:G protein-coupled acetylcholine receptor signaling pathway|P:G protein-coupled adenosine receptor signaling pathway|P:G protein-coupled receptor signaling pathway|P:gamma-aminobutyric acid signaling pathway|P:negative regulation of adenylate cyclase activity|P:negative regulation of adenylate cyclase-activating adrenergic receptor signaling pathway involved in heart process|P:negative regulation of apoptotic signaling pathway|P:negative regulation of calcium ion-dependent exocytosis|P:negative regulation of protein tyrosine phosphatase activity|P:negative regulation of synaptic transmission|P:positive regulation of cell migration|P:positive regulation of cell population proliferation|P:positive regulation of ERK1 and ERK2 cascade|P:positive regulation of insulin receptor signaling pathway|P:positive regulation of NAD(P)H oxidase activity|P:positive regulation of neural precursor cell proliferation|P:positive regulation of superoxide anion generation|P:positive regulation of urine volume|P:positive regulation of vascular associated smooth muscle cell proliferation|P:regulation of calcium ion transport|P:response to nutrient|P:signal transduction</t>
  </si>
  <si>
    <t>DLER(162).(163)IAQSDYIPTQQDVLR</t>
  </si>
  <si>
    <t>DLERIAQS</t>
  </si>
  <si>
    <t>Adipocytes: 622.3;monocytes: 740.8</t>
  </si>
  <si>
    <t>50226292-50259362</t>
  </si>
  <si>
    <t>[K].VQISPDSGGLPER.[S]</t>
  </si>
  <si>
    <t>Q92945 [178-190]</t>
  </si>
  <si>
    <t>VQISPDSGGLPER</t>
  </si>
  <si>
    <t>SGCK(177).(178)VQISPDSGGLPER</t>
  </si>
  <si>
    <t>SGCKVQIS</t>
  </si>
  <si>
    <t>[R].IGTAEVEKPAGLLFQQPDLDSALQIAR.[A]</t>
  </si>
  <si>
    <t>O95359</t>
  </si>
  <si>
    <t>O95359 [2729-2755]</t>
  </si>
  <si>
    <t>O95359 1xDimethyl [K2736]</t>
  </si>
  <si>
    <t>IGTAEVEKPAGLLFQQPDLDSALQIAR</t>
  </si>
  <si>
    <t>TACC2_HUMAN</t>
  </si>
  <si>
    <t>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t>
  </si>
  <si>
    <t>RecName: Full=Transforming acidic coiled-coil-containing protein 2; AltName: Full=Anti-Zuai-1; Short=AZU-1;</t>
  </si>
  <si>
    <t>Alternative splicing|Coiled coil|Cytoplasm|Cytoskeleton|Nucleus|Phosphoprotein|Reference proteome</t>
  </si>
  <si>
    <t>GO:0005737|GO:0005829|GO:0005815|GO:0005654|GO:0005886|GO:0016922|GO:0008283|GO:0021987|GO:0000226|GO:0007052</t>
  </si>
  <si>
    <t>C:cytoplasm|C:cytosol|C:microtubule organizing center|C:nucleoplasm|C:plasma membrane|F:nuclear receptor binding|P:cell population proliferation|P:cerebral cortex development|P:microtubule cytoskeleton organization|P:mitotic spindle organization</t>
  </si>
  <si>
    <t>LYSR(2728).(2729)IGTAEVEKPAGLLFQQPDLDSALQIAR</t>
  </si>
  <si>
    <t>LYSRIGTA</t>
  </si>
  <si>
    <t>heart muscle: 251.7;skeletal muscle: 387.1</t>
  </si>
  <si>
    <t>Alveolar cells type 1: 191.9;Alveolar cells type 2: 269.3;Cardiomyocytes: 294.7;Syncytiotrophoblasts: 284.6</t>
  </si>
  <si>
    <t>121989163-122254545</t>
  </si>
  <si>
    <t>[R].VLTDAVDDITSIDDFLAVSENHILEDVNKCVIALQEKDVDGLDR.[T]</t>
  </si>
  <si>
    <t>1xCarbamidomethyl [C30]; 2xDimethyl [K29; K37]</t>
  </si>
  <si>
    <t>P35221 [497-540]</t>
  </si>
  <si>
    <t>P35221 2xDimethyl [K525; K533]</t>
  </si>
  <si>
    <t>VLTDAVDDITSIDDFLAVSENHILEDVNKCVIALQEKDVDGLDR</t>
  </si>
  <si>
    <t>KQVR(496).(497)VLTDAVDDITSIDDFLAVSENHILEDVNKCVIALQEKDVDGLDR</t>
  </si>
  <si>
    <t>KQVRVLTD</t>
  </si>
  <si>
    <t>[R].AGEDAVWVLDSGSVR.[G]</t>
  </si>
  <si>
    <t>Q6ZRP7</t>
  </si>
  <si>
    <t>Q6ZRP7 [58-72]</t>
  </si>
  <si>
    <t>AGEDAVWVLDSGSVR</t>
  </si>
  <si>
    <t>QSOX2_HUMAN</t>
  </si>
  <si>
    <t>MAAAGAAVARSPGIGAGPALRARRSPPPRAARLPRLLVLLAAAAVGPGAGGAARLYRAGEDAVWVLDSGSVRGATANSSAAWLVQFYSSWCGHCIGYAPTWRALAGDVRDWASAIRVAALDCMEEKNQAVCHDYDIHFYPTFRYFKAFTKEFTTGENFKGPDRELRTVRQTMIDFLQNHTEGSRPPACPRLDPIQPSDVLSLLDNRGSHYVAIVFESNSSYLGREVILDLIPYESIVVTRALDGDKAFLEKLGVSSVPSCYLIYPNGSHGLINVVKPLRAFFSSYLKSLPDVRKKSLPLPEKPHKEENSEIVVWREFDKSKLYTVDLESGLHYLLRVELAAHKSLAGAELKTLKDFVTVLAKLFPGRPPVKKLLEMLQEWLASLPLDRIPYNAVLDLVNNKMRISGIFLTNHIKWVGCQGSRSELRGYPCSLWKLFHTLTVEASTHPDALVGTGFEDDPQAVLQTMRRYVHTFFGCKECGEHFEEMAKESMDSVKTPDQAILWLWKKHNMVNGRLAGHLSEDPRFPKLQWPTPDLCPACHEEIKGLASWDEGHVLTFLKQHYGRDNLLDTYSADQGDSSEGGTLARGEEEEKRLTPPEVSHGDRDTQSVRPPGALGPRPALPESLHHSLDGKLQSLDGPGAHKEVGGAAPFLGVDFSSLDMSLCVVLYVASSLFLMVMYFFFRVRSRRWKVKHHHPAV</t>
  </si>
  <si>
    <t>RecName: Full=Sulfhydryl oxidase 2; EC=1.8.3.2; AltName: Full=Neuroblastoma-derived sulfhydryl oxidase; AltName: Full=Quiescin Q6-like protein 1; Flags: Precursor;</t>
  </si>
  <si>
    <t>Cell membrane|Disulfide bond|FAD|Flavoprotein|Glycoprotein|Membrane|Nucleus|Oxidoreductase|Phosphoprotein|Reference proteome|Secreted|Signal|Transmembrane|Transmembrane helix</t>
  </si>
  <si>
    <t>GO:0005615|GO:0005794|GO:0031965|GO:0005654|GO:0005886|GO:0016971|GO:0003756|GO:0006457</t>
  </si>
  <si>
    <t>C:extracellular space|C:Golgi apparatus|C:nuclear membrane|C:nucleoplasm|C:plasma membrane|F:flavin-linked sulfhydryl oxidase activity|F:protein disulfide isomerase activity|P:protein folding</t>
  </si>
  <si>
    <t>RLYR(57).(58)AGEDAVWVLDSGSVR</t>
  </si>
  <si>
    <t>RLYRAGED</t>
  </si>
  <si>
    <t>Spermatogonia: 23.9</t>
  </si>
  <si>
    <t>136206333-136245812</t>
  </si>
  <si>
    <t>Enzymes, Predicted intracellular proteins, Predicted membrane proteins</t>
  </si>
  <si>
    <t>[R].IITITGTQDQIQNAQYLLQNSVKQYADVEGF.[-]</t>
  </si>
  <si>
    <t>P61978-2 [434-464]</t>
  </si>
  <si>
    <t>P61978-2 1xDimethyl [K456]</t>
  </si>
  <si>
    <t>IITITGTQDQIQNAQYLLQNSVKQYADVEGF</t>
  </si>
  <si>
    <t>SEDR(433).(434)IITITGTQDQIQNAQYLLQNSVKQYADVEGF</t>
  </si>
  <si>
    <t>SEDRIITI</t>
  </si>
  <si>
    <t>[R].VLECLASGIVMPDGSGIYDPCEKEATDAIGHLDR.[Q]</t>
  </si>
  <si>
    <t>2xCarbamidomethyl [C4; C21]; 1xDimethyl [K23]</t>
  </si>
  <si>
    <t>Q12906 [275-308]</t>
  </si>
  <si>
    <t>Q12906 1xDimethyl [K297]</t>
  </si>
  <si>
    <t>VLECLASGIVMPDGSGIYDPCEKEATDAIGHLDR</t>
  </si>
  <si>
    <t>ALRR(274).(275)VLECLASGIVMPDGSGIYDPCEKEATDAIGHLDR</t>
  </si>
  <si>
    <t>ALRRVLEC</t>
  </si>
  <si>
    <t>2xCarbamidomethyl [C4; C21]; 1xOxidation [M11]; 1xDimethyl [K23]</t>
  </si>
  <si>
    <t>[R].VLEDEEGSKDIELSDDPYDCIR.[L]</t>
  </si>
  <si>
    <t>Q15024</t>
  </si>
  <si>
    <t>Q15024 [170-191]</t>
  </si>
  <si>
    <t>Q15024 1xDimethyl [K178]</t>
  </si>
  <si>
    <t>VLEDEEGSKDIELSDDPYDCIR</t>
  </si>
  <si>
    <t>EXOS7_HUMAN</t>
  </si>
  <si>
    <t>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t>
  </si>
  <si>
    <t>RecName: Full=Exosome complex component RRP42; AltName: Full=Exosome component 7; AltName: Full=Ribosomal RNA-processing protein 42; AltName: Full=p8;</t>
  </si>
  <si>
    <t>3D-structure|Acetylation|Cytoplasm|Direct protein sequencing|Exosome|Nucleus|Phosphoprotein|Reference proteome|RNA-binding|rRNA processing</t>
  </si>
  <si>
    <t>GO:0000177|GO:0005829|GO:0000178|GO:0000176|GO:0101019|GO:0005730|GO:0005654|GO:0005634|GO:0000175|GO:0003723|GO:0043928|GO:0000467|GO:0071028|GO:0071042|GO:0071035|GO:0071038|GO:0034427|GO:0006401|GO:0006396|GO:0006364|GO:0034473|GO:0034475|GO:0034476</t>
  </si>
  <si>
    <t>C:cytoplasmic exosome (RNase complex)|C:cytosol|C:exosome (RNase complex)|C:nuclear exosome (RNase complex)|C:nucleolar exosome (RNase complex)|C:nucleolus|C:nucleoplasm|C:nucleus|F:3'-5'-RNA exonuclease activity|F:RNA binding|P:exonucleolytic catabolism of deadenylated mRNA|P:exonucleolytic trimming to generate mature 3'-end of 5.8S rRNA from tricistronic rRNA transcript (SSU-rRNA, 5.8S rRNA, LSU-rRNA)|P:nuclear mRNA surveillance|P:nuclear polyadenylation-dependent mRNA catabolic process|P:nuclear polyadenylation-dependent rRNA catabolic process|P:nuclear polyadenylation-dependent tRNA catabolic process|P:nuclear-transcribed mRNA catabolic process, exonucleolytic, 3'-5'|P:RNA catabolic process|P:RNA processing|P:rRNA processing|P:U1 snRNA 3'-end processing|P:U4 snRNA 3'-end processing|P:U5 snRNA 3'-end processing</t>
  </si>
  <si>
    <t>PRVR(169).(170)VLEDEEGSKDIELSDDPYDCIR</t>
  </si>
  <si>
    <t>PRVRVLED</t>
  </si>
  <si>
    <t>Distal tubular cells: 146.2</t>
  </si>
  <si>
    <t>44975241-45036066</t>
  </si>
  <si>
    <t>[R].AGVSQVLNR.[L]</t>
  </si>
  <si>
    <t>P30876</t>
  </si>
  <si>
    <t>P30876 [464-472]</t>
  </si>
  <si>
    <t>AGVSQVLNR</t>
  </si>
  <si>
    <t>RPB2_HUMAN</t>
  </si>
  <si>
    <t>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t>
  </si>
  <si>
    <t>RecName: Full=DNA-directed RNA polymerase II subunit RPB2; EC=2.7.7.6; AltName: Full=DNA-directed RNA polymerase II 140 kDa polypeptide; AltName: Full=DNA-directed RNA polymerase II subunit B; AltName: Full=RNA polymerase II subunit 2; AltName: Full=RNA polymerase II subunit B2;</t>
  </si>
  <si>
    <t>3D-structure|DNA-directed RNA polymerase|Magnesium|Metal-binding|Methylation|Nucleotidyltransferase|Nucleus|Phosphoprotein|Reference proteome|Transcription|Transferase|Zinc|Zinc-finger</t>
  </si>
  <si>
    <t>GO:0016020|GO:0005654|GO:0005634|GO:0005665|GO:0003682|GO:0003677|GO:0003899|GO:0046872|GO:0032549|GO:0003723|GO:0006366</t>
  </si>
  <si>
    <t>C:membrane|C:nucleoplasm|C:nucleus|C:RNA polymerase II, core complex|F:chromatin binding|F:DNA binding|F:DNA-directed 5'-3' RNA polymerase activity|F:metal ion binding|F:ribonucleoside binding|F:RNA binding|P:transcription by RNA polymerase II</t>
  </si>
  <si>
    <t>HQAR(463).(464)AGVSQVLNR</t>
  </si>
  <si>
    <t>HQARAGVS</t>
  </si>
  <si>
    <t>56977722-57031158</t>
  </si>
  <si>
    <t>Enzymes, Metabolic proteins, Plasma proteins, Predicted intracellular proteins, RNA polymerase related proteins</t>
  </si>
  <si>
    <t>[R].PMLQYVCDNSPEVR.[Q]</t>
  </si>
  <si>
    <t>1xCarbamidomethyl [C7]; 1xOxidation [M2]</t>
  </si>
  <si>
    <t>O00410 [909-922]</t>
  </si>
  <si>
    <t>PMLQYVCDNSPEVR</t>
  </si>
  <si>
    <t>YFLR(908).(909)PMLQYVCDNSPEVR</t>
  </si>
  <si>
    <t>YFLRPMLQ</t>
  </si>
  <si>
    <t>[R].VLELEPNNFEATNELR.[K]</t>
  </si>
  <si>
    <t>Q9H6T3</t>
  </si>
  <si>
    <t>Q9H6T3 [227-242]</t>
  </si>
  <si>
    <t>VLELEPNNFEATNELR</t>
  </si>
  <si>
    <t>RPAP3_HUMAN</t>
  </si>
  <si>
    <t>MTSANKAIELQLQVKQNAEELQDFMRDLENWEKDIKQKDMELRRQNGVPEENLPPIRNGNFRKKKKGKAKESSKKTREENTKNRIKSYDYEAWAKLDVDRILDELDKDDSTHESLSQESESEEDGIHVDSQKALVLKEKGNKYFKQGKYDEAIDCYTKGMDADPYNPVLPTNRASAYFRLKKFAVAESDCNLAVALNRSYTKAYSRRGAARFALQKLEEAKKDYERVLELEPNNFEATNELRKISQALASKENSYPKEADIVIKSTEGERKQIEAQQNKQQAISEKDRGNGFFKEGKYERAIECYTRGIAADGANALLPANRAMAYLKIQKYEEAEKDCTQAILLDGSYSKAFARRGTARTFLGKLNEAKQDFETVLLLEPGNKQAVTELSKIKKELIEKGHWDDVFLDSTQRQNVVKPIDNPPHPGSTKPLKKVIIEETGNLIQTIDVPDSTTAAAPENNPINLANVIAATGTTSKKNSSQDDLFPTSDTPRAKVLKIEEVSDTSSLQPQASLKQDVCQSYSEKMPIEIEQKPAQFATTVLPPIPANSFQLESDFRQLKSSPDMLYQYLKQIEPSLYPKLFQKNLDPDVFNQIVKILHDFYIEKEKPLLIFEILQRLSELKRFDMAVMFMSETEKKIARALFNHIDKSGLKDSSVEELKKRYGG</t>
  </si>
  <si>
    <t>RecName: Full=RNA polymerase II-associated protein 3;</t>
  </si>
  <si>
    <t>3D-structure|Acetylation|Alternative splicing|Isopeptide bond|Phosphoprotein|Reference proteome|Repeat|TPR repeat|Ubl conjugation</t>
  </si>
  <si>
    <t>GO:0005829|GO:0101031|GO:0097255|GO:1990062|GO:0050821</t>
  </si>
  <si>
    <t>C:cytosol|C:protein folding chaperone complex|C:R2TP complex|C:RPAP3/R2TP/prefoldin-like complex|P:protein stabilization</t>
  </si>
  <si>
    <t>DYER(226).(227)VLELEPNNFEATNELR</t>
  </si>
  <si>
    <t>DYERVLEL</t>
  </si>
  <si>
    <t>47661249-47706030</t>
  </si>
  <si>
    <t>[P].PSPSAPSIAKSGSLDSELSVSPKR.[N]</t>
  </si>
  <si>
    <t>2xDimethyl [K10; K23]</t>
  </si>
  <si>
    <t>Q12802</t>
  </si>
  <si>
    <t>Q12802 [2708-2731]</t>
  </si>
  <si>
    <t>Q12802 2xDimethyl [K2717; K2730]</t>
  </si>
  <si>
    <t>PSPSAPSIAKSGSLDSELSVSPKR</t>
  </si>
  <si>
    <t>AKP13_HUMAN</t>
  </si>
  <si>
    <t>MKLNPQQAPLYGDCVVTVLLAEEDKAEDDVVFYLVFLGSTLRHCTSTRKVSSDTLETIAPGHDCCETVKVQLCASKEGLPVFVVAEEDFHFVQDEAYDAAQFLATSAGNQQALNFTRFLDQSGPPSGDVNSLDKKLVLAFRHLKLPTEWNVLGTDQSLHDAGPRETLMHFAVRLGLLRLTWFLLQKPGGRGALSIHNQEGATPVSLALERGYHKLHQLLTEENAGEPDSWSSLSYEIPYGDCSVRHHRELDIYTLTSESDSHHEHPFPGDGCTGPIFKLMNIQQQLMKTNLKQMDSLMPLMMTAQDPSSAPETDGQFLPCAPEPTDPQRLSSSEETESTQCCPGSPVAQTESPCDLSSIVEEENTDRSCRKKNKGVERKGEEVEPAPIVDSGTVSDQDSCLQSLPDCGVKGTEGLSSCGNRNEETGTKSSGMPTDQESLSSGDAVLQRDLVMEPGTAQYSSGGELGGISTTNVSTPDTAGEMEHGLMNPDATVWKNVLQGGESTKERFENSNIGTAGASDVHVTSKPVDKISVPNCAPAASSLDGNKPAESSLAFSNEETSTEKTAETETSRSREESADAPVDQNSVVIPAAAKDKISDGLEPYTLLAAGIGEAMSPSDLALLGLEEDVMPHQNSETNSSHAQSQKGKSSPICSTTGDDKLCADSACQQNTVTSSGDLVAKLCDNIVSESESTTARQPSSQDPPDASHCEDPQAHTVTSDPVRDTQERADFCPFKVVDNKGQRKDVKLDKPLTNMLEVVSHPHPVVPKMEKELVPDQAVISDSTFSLANSPGSESVTKDDALSFVPSQKEKGTATPELHTATDYRDGPDGNSNEPDTRPLEDRAVGLSTSSTAAELQHGMGNTSLTGLGGEHEGPAPPAIPEALNIKGNTDSSLQSVGKATLALDSVLTEEGKLLVVSESSAAQEQDKDKAVTCSSIKENALSSGTLQEEQRTPPPGQDTQQFHEKSISADCAKDKALQLSNSPGASSAFLKAETEHNKEVAPQVSLLTQGGAAQSLVPPGASLATESRQEALGAEHNSSALLPCLLPDGSDGSDALNCSQPSPLDVGVKNTQSQGKTSACEVSGDVTVDVTGVNALQGMAEPRRENISHNTQDILIPNVLLSQEKNAVLGLPVALQDKAVTDPQGVGTPEMIPLDWEKGKLEGADHSCTMGDAEEAQIDDEAHPVLLQPVAKELPTDMELSAHDDGAPAGVREVMRAPPSGRERSTPSLPCMVSAQDAPLPKGADLIEEAASRIVDAVIEQVKAAGALLTEGEACHMSLSSPELGPLTKGLESAFTEKVSTFPPGESLPMGSTPEEATGSLAGCFAGREEPEKIILPVQGPEPAAEMPDVKAEDEVDFRASSISEEVAVGSIAATLKMKQGPMTQAINRENWCTIEPCPDAASLLASKQSPECENFLDVGLGRECTSKQGVLKRESGSDSDLFHSPSDDMDSIIFPKPEEEHLACDITGSSSSTDDTASLDRHSSHGSDVSLSQILKPNRSRDRQSLDGFYSHGMGAEGRESESEPADPGDVEEEEMDSITEVPANCSVLRSSMRSLSPFRRHSWGPGKNAASDAEMNHRSSMRVLGDVVRRPPIHRRSFSLEGLTGGAGVGNKPSSSLEVSSANAEELRHPFSGEERVDSLVSLSEEDLESDQREHRMFDQQICHRSKQQGFNYCTSAISSPLTKSISLMTISHPGLDNSRPFHSTFHNTSANLTESITEENYNFLPHSPSKKDSEWKSGTKVSRTFSYIKNKMSSSKKSKEKEKEKDKIKEKEKDSKDKEKDKKTVNGHTFSSIPVVGPISCSQCMKPFTNKDAYTCANCSAFVHKGCRESLASCAKVKMKQPKGSLQAHDTSSLPTVIMRNKPSQPKERPRSAVLLVDETATTPIFANRRSQQSVSLSKSVSIQNITGVGNDENMSNTWKFLSHSTDSLNKISKVNESTESLTDEGVGTDMNEGQLLGDFEIESKQLEAESWSRIIDSKFLKQQKKDVVKRQEVIYELMQTEFHHVRTLKIMSGVYSQGMMADLLFEQQMVEKLFPCLDELISIHSQFFQRILERKKESLVDKSEKNFLIKRIGDVLVNQFSGENAERLKKTYGKFCGQHNQSVNYFKDLYAKDKRFQAFVKKKMSSSVVRRLGIPECILLVTQRITKYPVLFQRILQCTKDNEVEQEDLAQSLSLVKDVIGAVDSKVASYEKKVRLNEIYTKTDSKSIMRMKSGQMFAKEDLKRKKLVRDGSVFLKNAAGRLKEVQAVLLTDILVFLQEKDQKYIFASLDQKSTVISLKKLIVREVAHEEKGLFLISMGMTDPEMVEVHASSKEERNSWIQIIQDTINTLNRDEDEGIPSENEEEKKMLDTRARELKEQLHQKDQKILLLLEEKEMIFRDMAECSTPLPEDCSPTHSPRVLFRSNTEEALKGGPLMKSAINEVEILQGLVSGNLGGTLGPTVSSPIEQDVVGPVSLPRRAETFGGFDSHQMNASKGGEKEEGDDGQDLRRTESDSGLKKGGNANLVFMLKRNSEQVVQSVVHLYELLSALQGVVLQQDSYIEDQKLVLSERALTRSLSRPSSLIEQEKQRSLEKQRQDLANLQKQQAQYLEEKRRREREWEARERELREREALLAQREEEVQQGQQDLEKEREELQQKKGTYQYDLERLRAAQKQLEREQEQLRREAERLSQRQTERDLCQVSHPHTKLMRIPSFFPSPEEPPSPSAPSIAKSGSLDSELSVSPKRNSISRTHKDKGPFHILSSTSQTNKGPEGQSQAPASTSASTRLFGLTKPKEKKEKKKKNKTSRSQPGDGPASEVSAEGEEIFC</t>
  </si>
  <si>
    <t>RecName: Full=A-kinase anchor protein 13; Short=AKAP-13; AltName: Full=AKAP-Lbc {ECO:0000303|PubMed:11546812}; AltName: Full=Breast cancer nuclear receptor-binding auxiliary protein {ECO:0000303|PubMed:9627117}; AltName: Full=Guanine nucleotide exchange factor Lbc; AltName: Full=Human thyroid-anchoring protein 31 {ECO:0000303|PubMed:11696353}; AltName: Full=Lymphoid blast crisis oncogene {ECO:0000303|PubMed:24993829}; Short=LBC oncogene {ECO:0000303|PubMed:24993829}; AltName: Full=Non-oncogenic Rho GTPase-specific GTP exchange factor; AltName: Full=Protein kinase A-anchoring protein 13; Short=PRKA13; AltName: Full=p47;</t>
  </si>
  <si>
    <t>3D-structure|Alternative splicing|Coiled coil|Cytoplasm|Guanine-nucleotide releasing factor|Membrane|Metal-binding|Methylation|Nucleus|Phosphoprotein|Proto-oncogene|Reference proteome|Zinc|Zinc-finger</t>
  </si>
  <si>
    <t>GO:0005938|GO:0005829|GO:0016020|GO:0005634|GO:0005085|GO:0005078|GO:0046872|GO:0060090|GO:0051018|GO:0031267|GO:0086023|GO:0071875|GO:0060348|GO:0055007|GO:0007186|GO:0007507|GO:0043123|GO:0035025|GO:0035023|GO:0060297|GO:0051056</t>
  </si>
  <si>
    <t>C:cell cortex|C:cytosol|C:membrane|C:nucleus|F:guanyl-nucleotide exchange factor activity|F:MAP-kinase scaffold activity|F:metal ion binding|F:molecular adaptor activity|F:protein kinase A binding|F:small GTPase binding|P:adenylate cyclase-activating adrenergic receptor signaling pathway involved in heart process|P:adrenergic receptor signaling pathway|P:bone development|P:cardiac muscle cell differentiation|P:G protein-coupled receptor signaling pathway|P:heart development|P:positive regulation of I-kappaB kinase/NF-kappaB signaling|P:positive regulation of Rho protein signal transduction|P:regulation of Rho protein signal transduction|P:regulation of sarcomere organization|P:regulation of small GTPase mediated signal transduction</t>
  </si>
  <si>
    <t>PEEP(2707).(2708)PSPSAPSIAKSGSLDSELSVSPKR</t>
  </si>
  <si>
    <t>PEEPPSPS</t>
  </si>
  <si>
    <t>Alveolar cells type 2: 564.6;dendritic cells: 945.0;monocytes: 610.1</t>
  </si>
  <si>
    <t>85380571-85749358</t>
  </si>
  <si>
    <t>[R].CPASEPGLDATTASESR.[G]</t>
  </si>
  <si>
    <t>Q27J81 [1029-1045]</t>
  </si>
  <si>
    <t>CPASEPGLDATTASESR</t>
  </si>
  <si>
    <t>GSTR(1028).(1029)CPASEPGLDATTASESR</t>
  </si>
  <si>
    <t>GSTRCPAS</t>
  </si>
  <si>
    <t>[R].PTPSLNNNCTTSEDSLVLYNR.[V]</t>
  </si>
  <si>
    <t>P07814 [736-756]</t>
  </si>
  <si>
    <t>PTPSLNNNCTTSEDSLVLYNR</t>
  </si>
  <si>
    <t>FKER(735).(736)PTPSLNNNCTTSEDSLVLYNR</t>
  </si>
  <si>
    <t>FKERPTPS</t>
  </si>
  <si>
    <t>[R].VLGCNPGPMTLQGTNTYLVGTGPR.[R]</t>
  </si>
  <si>
    <t>1xCarbamidomethyl [C4]; 1xOxidation [M9]</t>
  </si>
  <si>
    <t>Q53H82 [18-41]</t>
  </si>
  <si>
    <t>VLGCNPGPMTLQGTNTYLVGTGPR</t>
  </si>
  <si>
    <t>RVVR(17).(18)VLGCNPGPMTLQGTNTYLVGTGPR</t>
  </si>
  <si>
    <t>RVVRVLGC</t>
  </si>
  <si>
    <t>[R].LLQFYAETCPAPER.[G]</t>
  </si>
  <si>
    <t>O00159</t>
  </si>
  <si>
    <t>O00159 [153-166]</t>
  </si>
  <si>
    <t>LLQFYAETCPAPER</t>
  </si>
  <si>
    <t>MYO1C_HUMAN</t>
  </si>
  <si>
    <t>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t>
  </si>
  <si>
    <t>RecName: Full=Unconventional myosin-Ic; AltName: Full=Myosin I beta; Short=MMI-beta; Short=MMIb;</t>
  </si>
  <si>
    <t>3D-structure|Acetylation|Actin-binding|Alternative splicing|ATP-binding|Calmodulin-binding|Cell membrane|Cell projection|Cytoplasm|Cytoplasmic vesicle|Direct protein sequencing|Membrane|Methylation|Motor protein|Myosin|Nucleotide-binding|Nucleus|Phosphoprotein|Reference proteome|Repeat</t>
  </si>
  <si>
    <t>GO:0015629|GO:0110016|GO:0009925|GO:0005903|GO:0005938|GO:0005737|GO:0030659|GO:0005829|GO:0070062|GO:0031941|GO:0016328|GO:0016020|GO:0045121|GO:0005902|GO:0016604|GO:0005730|GO:0005654|GO:0045335|GO:0005886|GO:0032587|GO:0060171|GO:0016461|GO:0031982|GO:0051015|GO:0005524|GO:0005516|GO:0000146|GO:0005102|GO:0031267|GO:0007015|GO:0071346|GO:0006338|GO:0030335|GO:0038089|GO:1900078|GO:0035066|GO:0090314|GO:0045943|GO:0045944|GO:0045945|GO:1900748|GO:0006612|GO:2000810|GO:0030050</t>
  </si>
  <si>
    <t>C:actin cytoskeleton|C:B-WICH complex|C:basal plasma membrane|C:brush border|C:cell cortex|C:cytoplasm|C:cytoplasmic vesicle membrane|C:cytosol|C:extracellular exosome|C:filamentous actin|C:lateral plasma membrane|C:membrane|C:membrane raft|C:microvillus|C:nuclear body|C:nucleolus|C:nucleoplasm|C:phagocytic vesicle|C:plasma membrane|C:ruffle membrane|C:stereocilium membrane|C:unconventional myosin complex|C:vesicle|F:actin filament binding|F:ATP binding|F:calmodulin binding|F:microfilament motor activity|F:signaling receptor binding|F:small GTPase binding|P:actin filament organization|P:cellular response to type II interferon|P:chromatin remodeling|P:positive regulation of cell migration|P:positive regulation of cell migration by vascular endothelial growth factor signaling pathway|P:positive regulation of cellular response to insulin stimulus|P:positive regulation of histone acetylation|P:positive regulation of protein targeting to membrane|P:positive regulation of transcription by RNA polymerase I|P:positive regulation of transcription by RNA polymerase II|P:positive regulation of transcription by RNA polymerase III|P:positive regulation of vascular endothelial growth factor signaling pathway|P:protein targeting to membrane|P:regulation of bicellular tight junction assembly|P:vesicle transport along actin filament</t>
  </si>
  <si>
    <t>ATKR(152).(153)LLQFYAETCPAPER</t>
  </si>
  <si>
    <t>ATKRLLQF</t>
  </si>
  <si>
    <t>Alveolar cells type 1: 257.4</t>
  </si>
  <si>
    <t>1464186-1492686</t>
  </si>
  <si>
    <t>[C].VIGGDGSLTGADTFR.[S]</t>
  </si>
  <si>
    <t>P08237 [115-129]</t>
  </si>
  <si>
    <t>VIGGDGSLTGADTFR</t>
  </si>
  <si>
    <t>TNLC(114).(115)VIGGDGSLTGADTFR</t>
  </si>
  <si>
    <t>[R].EDQSILCTGESGAGKTENTKKVIQ.[Y]</t>
  </si>
  <si>
    <t>P35580 [170-193]; P35579 [166-189]; Q7Z406 [190-213]</t>
  </si>
  <si>
    <t>EDQSILCTGESGAGKTENTKKVIQ</t>
  </si>
  <si>
    <t>LQDR(169).(170)EDQSILCTGESGAGKTENTKKVIQ</t>
  </si>
  <si>
    <t>[R].EEADEYIDIGALNGIFVLGR.[S]</t>
  </si>
  <si>
    <t>P53396 [1046-1065]</t>
  </si>
  <si>
    <t>EEADEYIDIGALNGIFVLGR</t>
  </si>
  <si>
    <t>SFTR(1045).(1046)EEADEYIDIGALNGIFVLGR</t>
  </si>
  <si>
    <t>SFTREEAD</t>
  </si>
  <si>
    <t>[S].ILNQLGADSLTSLR.[R]</t>
  </si>
  <si>
    <t>P20290-2 [106-119]</t>
  </si>
  <si>
    <t>ILNQLGADSLTSLR</t>
  </si>
  <si>
    <t>MLPS(105).(106)ILNQLGADSLTSLR</t>
  </si>
  <si>
    <t>MLPSILNQ</t>
  </si>
  <si>
    <t>[R].CLTPLVPEDLR.[K]</t>
  </si>
  <si>
    <t>O60216 [392-402]</t>
  </si>
  <si>
    <t>CLTPLVPEDLR</t>
  </si>
  <si>
    <t>LFTR(391).(392)CLTPLVPEDLR</t>
  </si>
  <si>
    <t>LFTRCLTP</t>
  </si>
  <si>
    <t>[R].EECPVFTPPGGETLDQVKMR.[G]</t>
  </si>
  <si>
    <t>1xCarbamidomethyl [C3]; 1xOxidation [M19]; 1xDimethyl [K18]</t>
  </si>
  <si>
    <t>Q9NQ88</t>
  </si>
  <si>
    <t>Q9NQ88 [112-131]</t>
  </si>
  <si>
    <t>Q9NQ88 1xDimethyl [K129]</t>
  </si>
  <si>
    <t>EECPVFTPPGGETLDQVKMR</t>
  </si>
  <si>
    <t>TIGAR_HUMAN</t>
  </si>
  <si>
    <t>MARFALTVVRHGETRFNKEKIIQGQGVDEPLSETGFKQAAAAGIFLNNVKFTHAFSSDLMRTKQTMHGILERSKFCKDMTVKYDSRLRERKYGVVEGKALSELRAMAKAAREECPVFTPPGGETLDQVKMRGIDFFEFLCQLILKEADQKEQFSQGSPSNCLETSLAEIFPLGKNHSSKVNSDSGIPGLAASVLVVSHGAYMRSLFDYFLTDLKCSLPATLSRSELMSVTPNTGMSLFIINFEEGREVKPTVQCICMNLQDHLNGLTETR</t>
  </si>
  <si>
    <t>RecName: Full=Fructose-2,6-bisphosphatase TIGAR {ECO:0000305}; EC=3.1.3.46 {ECO:0000269|PubMed:19015259}; AltName: Full=TP53-induced glycolysis and apoptosis regulator {ECO:0000303|PubMed:16839880}; AltName: Full=TP53-induced glycolysis regulatory phosphatase {ECO:0000312|HGNC:HGNC:1185};</t>
  </si>
  <si>
    <t>3D-structure|Acetylation|Apoptosis|Autophagy|Cytoplasm|Hydrolase|Mitochondrion|Nucleus|Reference proteome</t>
  </si>
  <si>
    <t>GO:0005737|GO:0005829|GO:0005741|GO:0005634|GO:0004331|GO:0010659|GO:0071279|GO:0071456|GO:0006974|GO:0006003|GO:0019661|GO:0006096|GO:0060576|GO:0000423|GO:1904024|GO:0045820|GO:1901525|GO:0043069|GO:2000378|GO:0010666|GO:0045739|GO:1903301|GO:1905857|GO:0072593|GO:0043456|GO:1902153|GO:0010332|GO:0002931|GO:0009410</t>
  </si>
  <si>
    <t>C:cytoplasm|C:cytosol|C:mitochondrial outer membrane|C:nucleus|F:fructose-2,6-bisphosphate 2-phosphatase activity|P:cardiac muscle cell apoptotic process|P:cellular response to cobalt ion|P:cellular response to hypoxia|P:DNA damage response|P:fructose 2,6-bisphosphate metabolic process|P:glucose catabolic process to lactate via pyruvate|P:glycolytic process|P:intestinal epithelial cell development|P:mitophagy|P:negative regulation of glucose catabolic process to lactate via pyruvate|P:negative regulation of glycolytic process|P:negative regulation of mitophagy|P:negative regulation of programmed cell death|P:negative regulation of reactive oxygen species metabolic process|P:positive regulation of cardiac muscle cell apoptotic process|P:positive regulation of DNA repair|P:positive regulation of hexokinase activity|P:positive regulation of pentose-phosphate shunt|P:reactive oxygen species metabolic process|P:regulation of pentose-phosphate shunt|P:regulation of response to DNA damage checkpoint signaling|P:response to gamma radiation|P:response to ischemia|P:response to xenobiotic stimulus</t>
  </si>
  <si>
    <t>KAAR(111).(112)EECPVFTPPGGETLDQVKMR</t>
  </si>
  <si>
    <t>KAAREECP</t>
  </si>
  <si>
    <t>Cone photoreceptor cells: 27.6;Excitatory neurons: 35.0</t>
  </si>
  <si>
    <t>4307763-4360028</t>
  </si>
  <si>
    <t>Apoptosis, Autophagy</t>
  </si>
  <si>
    <t>[R].EEDFPSLR.[E]</t>
  </si>
  <si>
    <t>P51948 [86-93]</t>
  </si>
  <si>
    <t>EEDFPSLR</t>
  </si>
  <si>
    <t>YNKR(85).(86)EEDFPSLR</t>
  </si>
  <si>
    <t>YNKREEDF</t>
  </si>
  <si>
    <t>[K].QAFTDVATGSLGQGLGAACGMAYTGKYFDKASYR.[V]</t>
  </si>
  <si>
    <t>1xCarbamidomethyl [C19]; 1xOxidation [M21]; 2xDimethyl [K26; K30]</t>
  </si>
  <si>
    <t>P29401 [115-148]</t>
  </si>
  <si>
    <t>QAFTDVATGSLGQGLGAACGMAYTGKYFDKASYR</t>
  </si>
  <si>
    <t>PVPK(114).(115)QAFTDVATGSLGQGLGAACGMAYTGKYFDKASYR</t>
  </si>
  <si>
    <t>PVPKQAFT</t>
  </si>
  <si>
    <t>[R].EEFGAEPELAVSAPGR.[V]</t>
  </si>
  <si>
    <t>P51570 [22-37]</t>
  </si>
  <si>
    <t>EEFGAEPELAVSAPGR</t>
  </si>
  <si>
    <t>RAFR(21).(22)EEFGAEPELAVSAPGR</t>
  </si>
  <si>
    <t>RAFREEFG</t>
  </si>
  <si>
    <t>[C].TLKNFPNAIEHTLQWAR.[D]</t>
  </si>
  <si>
    <t>P22314 [633-649]</t>
  </si>
  <si>
    <t>P22314 1xDimethyl [K635]</t>
  </si>
  <si>
    <t>TLKNFPNAIEHTLQWAR</t>
  </si>
  <si>
    <t>IPIC(632).(633)TLKNFPNAIEHTLQWAR</t>
  </si>
  <si>
    <t>IPICTLKN</t>
  </si>
  <si>
    <t>1xCarbamidomethyl [C1]; 1xOxidation [M]; 1xDimethyl [K6]</t>
  </si>
  <si>
    <t>[R].LLHVAVSDVNDDVR.[R]</t>
  </si>
  <si>
    <t>Q99460 [602-615]</t>
  </si>
  <si>
    <t>LLHVAVSDVNDDVR</t>
  </si>
  <si>
    <t>AIRR(601).(602)LLHVAVSDVNDDVR</t>
  </si>
  <si>
    <t>AIRRLLHV</t>
  </si>
  <si>
    <t>[R].PVIDKTLNEADCATVPPAIR.[S]</t>
  </si>
  <si>
    <t>1xCarbamidomethyl [C12]; 1xDimethyl [K5]</t>
  </si>
  <si>
    <t>P31040 [643-662]</t>
  </si>
  <si>
    <t>P31040 1xDimethyl [K647]</t>
  </si>
  <si>
    <t>PVIDKTLNEADCATVPPAIR</t>
  </si>
  <si>
    <t>LEYR(642).(643)PVIDKTLNEADCATVPPAIR</t>
  </si>
  <si>
    <t>LEYRPVID</t>
  </si>
  <si>
    <t>[R].EELGQGLQGVEQKVQSLQATFGTFESILR.[S]</t>
  </si>
  <si>
    <t>Q07065 [149-177]</t>
  </si>
  <si>
    <t>Q07065 1xDimethyl [K161]</t>
  </si>
  <si>
    <t>EELGQGLQGVEQKVQSLQATFGTFESILR</t>
  </si>
  <si>
    <t>SRQR(148).(149)EELGQGLQGVEQKVQSLQATFGTFESILR</t>
  </si>
  <si>
    <t>SRQREELG</t>
  </si>
  <si>
    <t>[C].ILVVAANDGPMPQTR.[E]</t>
  </si>
  <si>
    <t>P49411 [148-162]</t>
  </si>
  <si>
    <t>ILVVAANDGPMPQTR</t>
  </si>
  <si>
    <t>LDGC(150).(151)ILVVAANDGPMPQTR</t>
  </si>
  <si>
    <t>LDGCILVV</t>
  </si>
  <si>
    <t>[R].LLYEALVDCKKSDAASKVMVELLGSYTEDNASQAR.[V]</t>
  </si>
  <si>
    <t>1xCarbamidomethyl [C9]; 3xDimethyl [K10; K11; K17]</t>
  </si>
  <si>
    <t>Q7L2H7</t>
  </si>
  <si>
    <t>Q7L2H7 [167-201]</t>
  </si>
  <si>
    <t>Q7L2H7 3xDimethyl [K176; K177; K183]</t>
  </si>
  <si>
    <t>LLYEALVDCKKSDAASKVMVELLGSYTEDNASQAR</t>
  </si>
  <si>
    <t>EIF3M_HUMAN</t>
  </si>
  <si>
    <t>MSVPAFIDISEEDQAAELRAYLKSKGAEISEENSEGGLHVDLAQIIEACDVCLKEDDKDVESVMNSVVSLLLILEPDKQEALIESLCEKLVKFREGERPSLRLQLLSNLFHGMDKNTPVRYTVYCSLIKVAASCGAIQYIPTELDQVRKWISDWNLTTEKKHTLLRLLYEALVDCKKSDAASKVMVELLGSYTEDNASQARVDAHRCIVRALKDPNAFLFDHLLTLKPVKFLEGELIHDLLTIFVSAKLASYVKFYQNNKDFIDSLGLLHEQNMAKMRLLTFMGMAVENKEISFDTMQQELQIGADDVEAFVIDAVRTKMVYCKIDQTQRKVVVSHSTHRTFGKQQWQQLYDTLNAWKQNLNKVKNSLLSLSDT</t>
  </si>
  <si>
    <t>RecName: Full=Eukaryotic translation initiation factor 3 subunit M {ECO:0000255|HAMAP-Rule:MF_03012}; Short=eIF3m {ECO:0000255|HAMAP-Rule:MF_03012}; AltName: Full=Fetal lung protein B5; Short=hFL-B5; AltName: Full=PCI domain-containing protein 1;</t>
  </si>
  <si>
    <t>3D-structure|Acetylation|Alternative splicing|Cytoplasm|Direct protein sequencing|Host-virus interaction|Initiation factor|Phosphoprotein|Protein biosynthesis|Reference proteome</t>
  </si>
  <si>
    <t>GO:0005829|GO:0016282|GO:0033290|GO:0005852|GO:0071541|GO:0003743|GO:0031369|GO:0002183|GO:0001732|GO:0006413</t>
  </si>
  <si>
    <t>C:cytosol|C:eukaryotic 43S preinitiation complex|C:eukaryotic 48S preinitiation complex|C:eukaryotic translation initiation factor 3 complex|C:eukaryotic translation initiation factor 3 complex, eIF3m|F:translation initiation factor activity|F:translation initiation factor binding|P:cytoplasmic translational initiation|P:formation of cytoplasmic translation initiation complex|P:translational initiation</t>
  </si>
  <si>
    <t>TLLR(166).(167)LLYEALVDCKKSDAASKVMVELLGSYTEDNASQAR</t>
  </si>
  <si>
    <t>TLLRLLYE</t>
  </si>
  <si>
    <t>32583798-32606264</t>
  </si>
  <si>
    <t>[R].TLQEQLENGPNTQLAR.[L]</t>
  </si>
  <si>
    <t>Q9P2E9 [782-797]</t>
  </si>
  <si>
    <t>TLQEQLENGPNTQLAR</t>
  </si>
  <si>
    <t>GKIR(781).(782)TLQEQLENGPNTQLAR</t>
  </si>
  <si>
    <t>GKIRTLQE</t>
  </si>
  <si>
    <t>[R].INMVEELEKALGMKLPETNLFETEETR.[K]</t>
  </si>
  <si>
    <t>Q15046 [394-420]</t>
  </si>
  <si>
    <t>Q15046 2xDimethyl [K402; K407]</t>
  </si>
  <si>
    <t>INMVEELEKALGMKLPETNLFETEETR</t>
  </si>
  <si>
    <t>PFRR(393).(394)INMVEELEKALGMKLPETNLFETEETR</t>
  </si>
  <si>
    <t>PFRRINMV</t>
  </si>
  <si>
    <t>[R].PGVLLNQFPCENLLTVKDCLASIAR.[R]</t>
  </si>
  <si>
    <t>2xCarbamidomethyl [C10; C19]; 1xDimethyl [K17]</t>
  </si>
  <si>
    <t>Q14166 [352-376]</t>
  </si>
  <si>
    <t>Q14166 1xDimethyl [K368]</t>
  </si>
  <si>
    <t>PGVLLNQFPCENLLTVKDCLASIAR</t>
  </si>
  <si>
    <t>SQER(351).(352)PGVLLNQFPCENLLTVKDCLASIAR</t>
  </si>
  <si>
    <t>SQERPGVL</t>
  </si>
  <si>
    <t>[C].LNLQEQYLEAHDR.[L]</t>
  </si>
  <si>
    <t>P49321 [569-581]</t>
  </si>
  <si>
    <t>LNLQEQYLEAHDR</t>
  </si>
  <si>
    <t>FQSC(568).(569)LNLQEQYLEAHDR</t>
  </si>
  <si>
    <t>FQSCLNLQ</t>
  </si>
  <si>
    <t>[R].AHVIVMAATNRPNSIDPALR.[R]</t>
  </si>
  <si>
    <t>P55072 [339-358]</t>
  </si>
  <si>
    <t>AHVIVMAATNRPNSIDPALR</t>
  </si>
  <si>
    <t>LKQR(338).(339)AHVIVMAATNRPNSIDPALR</t>
  </si>
  <si>
    <t>[R].CTGGEVGATSALAPKIGPLGLSPKKVGDDIAKATGDWKGLR.[I]</t>
  </si>
  <si>
    <t>1xCarbamidomethyl [C1]; 5xDimethyl [K15; K24; K25; K32; K38]</t>
  </si>
  <si>
    <t>P30050 [17-57]</t>
  </si>
  <si>
    <t>P30050 5xDimethyl [K31; K40; K41; K48; K54]</t>
  </si>
  <si>
    <t>CTGGEVGATSALAPKIGPLGLSPKKVGDDIAKATGDWKGLR</t>
  </si>
  <si>
    <t>VYLR(16).(17)CTGGEVGATSALAPKIGPLGLSPKKVGDDIAKATGDWKGLR</t>
  </si>
  <si>
    <t>VYLRCTGG</t>
  </si>
  <si>
    <t>[R].TLPTLQELHLSDNLLGDAGLQLLCEGLLDPQCR.[L]</t>
  </si>
  <si>
    <t>2xCarbamidomethyl [C24; C32]</t>
  </si>
  <si>
    <t>P13489 [111-143]</t>
  </si>
  <si>
    <t>TLPTLQELHLSDNLLGDAGLQLLCEGLLDPQCR</t>
  </si>
  <si>
    <t>STLR(110).(111)TLPTLQELHLSDNLLGDAGLQLLCEGLLDPQCR</t>
  </si>
  <si>
    <t>STLRTLPT</t>
  </si>
  <si>
    <t>[R].CSVCKEPIMPAPGQEETVR.[I]</t>
  </si>
  <si>
    <t>2xCarbamidomethyl [C1; C4]; 1xOxidation [M9]; 1xDimethyl [K5]</t>
  </si>
  <si>
    <t>Q93052</t>
  </si>
  <si>
    <t>Q93052 [536-554]</t>
  </si>
  <si>
    <t>Q93052 1xDimethyl [K540]</t>
  </si>
  <si>
    <t>CSVCKEPIMPAPGQEETVR</t>
  </si>
  <si>
    <t>LPP_HUMAN</t>
  </si>
  <si>
    <t>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t>
  </si>
  <si>
    <t>RecName: Full=Lipoma-preferred partner; AltName: Full=LIM domain-containing preferred translocation partner in lipoma;</t>
  </si>
  <si>
    <t>Acetylation|Activator|Cell adhesion|Cell junction|Cell membrane|Chromosomal rearrangement|Cytoplasm|Isopeptide bond|LIM domain|Membrane|Metal-binding|Nucleus|Phosphoprotein|Reference proteome|Repeat|Ubl conjugation|Zinc</t>
  </si>
  <si>
    <t>GO:0005829|GO:0005925|GO:0005634|GO:0005886|GO:0001725|GO:0046872|GO:0098609</t>
  </si>
  <si>
    <t>C:cytosol|C:focal adhesion|C:nucleus|C:plasma membrane|C:stress fiber|F:metal ion binding|P:cell-cell adhesion</t>
  </si>
  <si>
    <t>FAPR(535).(536)CSVCKEPIMPAPGQEETVR</t>
  </si>
  <si>
    <t>FAPRCSVC</t>
  </si>
  <si>
    <t>Late spermatids: 1783.4</t>
  </si>
  <si>
    <t>188153284-188890671</t>
  </si>
  <si>
    <t>[R].LNDMASTDDGTLQSR.[L]</t>
  </si>
  <si>
    <t>Q9H6Z4</t>
  </si>
  <si>
    <t>Q9H6Z4 [428-442]</t>
  </si>
  <si>
    <t>LNDMASTDDGTLQSR</t>
  </si>
  <si>
    <t>RANB3_HUMAN</t>
  </si>
  <si>
    <t>MADLANEEKPAIAPPVFVFQKDKGQKSPAEQKNLSDSGEEPRGEAEAPHHGTGHPESAGEHALEPPAPAGASASTPPPPAPEAQLPPFPRELAGRSAGGSSPEGGEDSDREDGNYCPPVKRERTSSLTQFPPSQSEERSSGFRLKPPTLIHGQAPSAGLPSQKPKEQQRSVLRPAVLQAPQPKALSQTVPSSGTNGVSLPADCTGAVPAASPDTAAWRSPSEAADEVCALEEKEPQKNESSNASEEEACEKKDPATQQAFVFGQNLRDRVKLINESVDEADMENAGHPSADTPTATNYFLQYISSSLENSTNSADASSNKFVFGQNMSERVLSPPKLNEVSSDANRENAAAESGSESSSQEATPEKESLAESAAAYTKATARKCLLEKVEVITGEEAESNVLQMQCKLFVFDKTSQSWVERGRGLLRLNDMASTDDGTLQSRLVMRTQGSLRLILNTKLWAQMQIDKASEKSIRITAMDTEDQGVKVFLISASSKDTGQLYAALHHRILALRSRVEQEQEAKMPAPEPGAAPSNEEDDSDDDDVLAPSGATAAGAGDEGDGQTTGST</t>
  </si>
  <si>
    <t>RecName: Full=Ran-binding protein 3; Short=RanBP3;</t>
  </si>
  <si>
    <t>3D-structure|Acetylation|Alternative splicing|Cytoplasm|Nucleus|Phosphoprotein|Protein transport|Reference proteome|Transport</t>
  </si>
  <si>
    <t>GO:0005737|GO:0005643|GO:0005654|GO:0005634|GO:0070412|GO:0031267|GO:0006611</t>
  </si>
  <si>
    <t>C:cytoplasm|C:nuclear pore|C:nucleoplasm|C:nucleus|F:R-SMAD binding|F:small GTPase binding|P:protein export from nucleus</t>
  </si>
  <si>
    <t>GLLR(427).(428)LNDMASTDDGTLQSR</t>
  </si>
  <si>
    <t>GLLRLNDM</t>
  </si>
  <si>
    <t>5916139-5978142</t>
  </si>
  <si>
    <t>[C].LNDDDETEVLKEDIIQGFR.[Y]</t>
  </si>
  <si>
    <t>P13010 [297-315]</t>
  </si>
  <si>
    <t>P13010 1xDimethyl [K307]</t>
  </si>
  <si>
    <t>LNDDDETEVLKEDIIQGFR</t>
  </si>
  <si>
    <t>TVYC(296).(297)LNDDDETEVLKEDIIQGFR</t>
  </si>
  <si>
    <t>TVYCLNDD</t>
  </si>
  <si>
    <t>[R].PLKVKEDPDGEHAR.[R]</t>
  </si>
  <si>
    <t>P52272 [141-154]</t>
  </si>
  <si>
    <t>P52272 2xDimethyl [K143; K145]</t>
  </si>
  <si>
    <t>PLKVKEDPDGEHAR</t>
  </si>
  <si>
    <t>LSGR(140).(141)PLKVKEDPDGEHAR</t>
  </si>
  <si>
    <t>LSGRPLKV</t>
  </si>
  <si>
    <t>[R].VICAEEPYICKDFPETNNILKIVADFSASVKKPH.[T]</t>
  </si>
  <si>
    <t>2xCarbamidomethyl [C3; C10]; 4xDimethyl [K11; K21; K31; K32]</t>
  </si>
  <si>
    <t>P49915 [447-480]</t>
  </si>
  <si>
    <t>P49915 4xDimethyl [K457; K467; K477; K478]</t>
  </si>
  <si>
    <t>VICAEEPYICKDFPETNNILKIVADFSASVKKPH</t>
  </si>
  <si>
    <t>LAIR(446).(447)VICAEEPYICKDFPETNNILKIVADFSASVKKPH</t>
  </si>
  <si>
    <t>LAIRVICA</t>
  </si>
  <si>
    <t>[R].TLNQLGTPQDSPELR.[Q]</t>
  </si>
  <si>
    <t>O15400</t>
  </si>
  <si>
    <t>O15400 [35-49]</t>
  </si>
  <si>
    <t>TLNQLGTPQDSPELR</t>
  </si>
  <si>
    <t>STX7_HUMAN</t>
  </si>
  <si>
    <t>MSYTPGVGGDPAQLAQRISSNIQKITQCSVEIQRTLNQLGTPQDSPELRQQLQQKQQYTNQLAKETDKYIKEFGSLPTTPSEQRQRKIQKDRLVAEFTTSLTNFQKVQRQAAEREKEFVARVRASSRVSGSFPEDSSKERNLVSWESQTQPQVQVQDEEITEDDLRLIHERESSIRQLEADIMDINEIFKDLGMMIHEQGDVIDSIEANVENAEVHVQQANQQLSRAADYQRKSRKTLCIIILILVIGVAIISLIIWGLNH</t>
  </si>
  <si>
    <t>RecName: Full=Syntaxin-7;</t>
  </si>
  <si>
    <t>Acetylation|Alternative splicing|Coiled coil|Direct protein sequencing|Endosome|Membrane|Phosphoprotein|Reference proteome|Transmembrane|Transmembrane helix</t>
  </si>
  <si>
    <t>GO:0042582|GO:0005769|GO:0031901|GO:0030139|GO:0012505|GO:0005768|GO:0070062|GO:0001772|GO:0005770|GO:0005765|GO:0005764|GO:0048471|GO:0005886|GO:0055037|GO:0031201|GO:0008021|GO:0070820|GO:0031982|GO:0019869|GO:0005484|GO:0000149|GO:0019905|GO:0006886|GO:0070925|GO:0051640|GO:1902685|GO:0001916|GO:1903076|GO:0048278|GO:0006906</t>
  </si>
  <si>
    <t>C:azurophil granule|C:early endosome|C:early endosome membrane|C:endocytic vesicle|C:endomembrane system|C:endosome|C:extracellular exosome|C:immunological synapse|C:late endosome|C:lysosomal membrane|C:lysosome|C:perinuclear region of cytoplasm|C:plasma membrane|C:recycling endosome|C:SNARE complex|C:synaptic vesicle|C:tertiary granule|C:vesicle|F:chloride channel inhibitor activity|F:SNAP receptor activity|F:SNARE binding|F:syntaxin binding|P:intracellular protein transport|P:organelle assembly|P:organelle localization|P:positive regulation of receptor localization to synapse|P:positive regulation of T cell mediated cytotoxicity|P:regulation of protein localization to plasma membrane|P:vesicle docking|P:vesicle fusion</t>
  </si>
  <si>
    <t>EIQR(34).(35)TLNQLGTPQDSPELR</t>
  </si>
  <si>
    <t>EIQRTLNQ</t>
  </si>
  <si>
    <t>132445867-132513198</t>
  </si>
  <si>
    <t>[R].EATGHFQESEPFSHIDPEESEETR.[L]</t>
  </si>
  <si>
    <t>Q15021 [538-561]</t>
  </si>
  <si>
    <t>EATGHFQESEPFSHIDPEESEETR</t>
  </si>
  <si>
    <t>ILTR(537).(538)EATGHFQESEPFSHIDPEESEETR</t>
  </si>
  <si>
    <t>ILTREATG</t>
  </si>
  <si>
    <t>[R].CSQAVYAAEKVIGAGKSWH.[K]</t>
  </si>
  <si>
    <t>1xCarbamidomethyl [C1]; 2xDimethyl [K10; K16]</t>
  </si>
  <si>
    <t>P21291 [122-140]</t>
  </si>
  <si>
    <t>P21291 2xDimethyl [K131; K137]</t>
  </si>
  <si>
    <t>CSQAVYAAEKVIGAGKSWH</t>
  </si>
  <si>
    <t>RCPR(121).(122)CSQAVYAAEKVIGAGKSWH</t>
  </si>
  <si>
    <t>RCPRCSQA</t>
  </si>
  <si>
    <t>[H].TINGHNAEVR.[K]</t>
  </si>
  <si>
    <t>P22626 [176-185]</t>
  </si>
  <si>
    <t>TINGHNAEVR</t>
  </si>
  <si>
    <t>QKYH(175).(176)TINGHNAEVR</t>
  </si>
  <si>
    <t>QKYHTING</t>
  </si>
  <si>
    <t>1xOxidation [M12]; 1xDimethyl [K13]</t>
  </si>
  <si>
    <t>[H].LMEIQVNGGTVAEKLDWAR.[E]</t>
  </si>
  <si>
    <t>P39023 [180-198]</t>
  </si>
  <si>
    <t>P39023 1xDimethyl [K193]</t>
  </si>
  <si>
    <t>LMEIQVNGGTVAEKLDWAR</t>
  </si>
  <si>
    <t>KKAH(179).(180)LMEIQVNGGTVAEKLDWAR</t>
  </si>
  <si>
    <t>KKAHLMEI</t>
  </si>
  <si>
    <t>[F].CQKLAKNHDMVVVSPILER.[D]</t>
  </si>
  <si>
    <t>1xCarbamidomethyl [C1]; 1xOxidation [M10]; 2xDimethyl [K3; K6]</t>
  </si>
  <si>
    <t>Q9UBR1</t>
  </si>
  <si>
    <t>Q9UBR1 [151-169]</t>
  </si>
  <si>
    <t>Q9UBR1 2xDimethyl [K153; K156]</t>
  </si>
  <si>
    <t>CQKLAKNHDMVVVSPILER</t>
  </si>
  <si>
    <t>BUP1_HUMAN</t>
  </si>
  <si>
    <t>MAGAEWKSLEECLEKHLPLPDLQEVKRVLYGKELRKLDLPREAFEAASREDFELQGYAFEAAEEQLRRPRIVHVGLVQNRIPLPANAPVAEQVSALHRRIKAIVEVAAMCGVNIICFQEAWTMPFAFCTREKLPWTEFAESAEDGPTTRFCQKLAKNHDMVVVSPILERDSEHGDVLWNTAVVISNSGAVLGKTRKNHIPRVGDFNESTYYMEGNLGHPVFQTQFGRIAVNICYGRHHPLNWLMYSINGAEIIFNPSATIGALSESLWPIEARNAAIANHCFTCAINRVGTEHFPNEFTSGDGKKAHQDFGYFYGSSYVAAPDSSRTPGLSRSRDGLLVAKLDLNLCQQVNDVWNFKMTGRYEMYARELAEAVKSNYSPTIVKE</t>
  </si>
  <si>
    <t>RecName: Full=Beta-ureidopropionase; EC=3.5.1.6 {ECO:0000269|PubMed:10415095, ECO:0000269|PubMed:10542323, ECO:0000269|PubMed:11508704, ECO:0000269|PubMed:22525402, ECO:0000269|PubMed:24526388, ECO:0000269|PubMed:29976570}; AltName: Full=BUP-1 {ECO:0000303|PubMed:10542323}; AltName: Full=Beta-alanine synthase; AltName: Full=N-carbamoyl-beta-alanine amidohydrolase;</t>
  </si>
  <si>
    <t>3D-structure|Cytoplasm|Disease variant|Hydrolase|Phosphoprotein|Reference proteome</t>
  </si>
  <si>
    <t>GO:0005829|GO:0070062|GO:0003837|GO:0042803|GO:0033396|GO:0006248|GO:0006249|GO:0046079|GO:0001701|GO:0001889|GO:0051260|GO:0051289|GO:0046135|GO:0046050</t>
  </si>
  <si>
    <t>C:cytosol|C:extracellular exosome|F:beta-ureidopropionase activity|F:protein homodimerization activity|P:beta-alanine biosynthetic process via 3-ureidopropionate|P:CMP catabolic process|P:dCMP catabolic process|P:dUMP catabolic process|P:in utero embryonic development|P:liver development|P:protein homooligomerization|P:protein homotetramerization|P:pyrimidine nucleoside catabolic process|P:UMP catabolic process</t>
  </si>
  <si>
    <t>TTRF(150).(151)CQKLAKNHDMVVVSPILER</t>
  </si>
  <si>
    <t>TTRFCQKL</t>
  </si>
  <si>
    <t>liver: 216.0</t>
  </si>
  <si>
    <t>Hepatocytes: 136.9;Proximal tubular cells: 49.9</t>
  </si>
  <si>
    <t>24494107-24528390</t>
  </si>
  <si>
    <t>[R].ECGVGVIVTPEQIEEAVEAAINR.[H]</t>
  </si>
  <si>
    <t>P47897 [110-132]</t>
  </si>
  <si>
    <t>ECGVGVIVTPEQIEEAVEAAINR</t>
  </si>
  <si>
    <t>DFER(109).(110)ECGVGVIVTPEQIEEAVEAAINR</t>
  </si>
  <si>
    <t>DFERECGV</t>
  </si>
  <si>
    <t>[Q].TIPAIDPALFNTISQGDVR.[L]</t>
  </si>
  <si>
    <t>Q9NP79 [245-263]</t>
  </si>
  <si>
    <t>TIPAIDPALFNTISQGDVR</t>
  </si>
  <si>
    <t>PTPQ(244).(245)TIPAIDPALFNTISQGDVR</t>
  </si>
  <si>
    <t>PTPQTIPA</t>
  </si>
  <si>
    <t>[R].SAAGSEKEEEPEDEEEEEEEEEYDEEEEEEDDDRPPKKPR.[H]</t>
  </si>
  <si>
    <t>3xDimethyl [K7; K37; K38]</t>
  </si>
  <si>
    <t>O00267 [32-71]</t>
  </si>
  <si>
    <t>O00267 3xDimethyl [K38; K68; K69]</t>
  </si>
  <si>
    <t>SAAGSEKEEEPEDEEEEEEEEEYDEEEEEEDDDRPPKKPR</t>
  </si>
  <si>
    <t>EERR(31).(32)SAAGSEKEEEPEDEEEEEEEEEYDEEEEEEDDDRPPKKPR</t>
  </si>
  <si>
    <t>EERRSAAG</t>
  </si>
  <si>
    <t>[R].VLLDNVLSEEQCR.[E]</t>
  </si>
  <si>
    <t>Q8IVL5</t>
  </si>
  <si>
    <t>Q8IVL5 [465-477]</t>
  </si>
  <si>
    <t>VLLDNVLSEEQCR</t>
  </si>
  <si>
    <t>P3H2_HUMAN</t>
  </si>
  <si>
    <t>MRERIWAPPLLLLLPLLLPPPLWGGPPDSPRRELELEPGPLQPFDLLYASGAAAYYSGDYERAVRDLEAALRSHRRLREIRTRCARHCAARHPLPPPPPGEGPGAELPLFRSLLGRARCYRSCETQRLGGPASRHRVSEDVRSDFQRRVPYNYLQRAYIKLNQLEKAVEAAHTFFVANPEHMEMQQNIENYRATAGVEALQLVDREAKPHMESYNAGVKHYEADDFEMAIRHFEQALREYFVEDTECRTLCEGPQRFEEYEYLGYKAGLYEAIADHYMQVLVCQHECVRELATRPGRLSPIENFLPLHYDYLQFAYYRVGEYVKALECAKAYLLCHPDDEDVLDNVDYYESLLDDSIDPASIEAREDLTMFVKRHKLESELIKSAAEGLGFSYTEPNYWIRYGGRQDENRVPSGVNVEGAEVHGFSMGKKLSPKIDRDLREGGPLLYENITFVYNSEQLNGTQRVLLDNVLSEEQCRELHSVASGIMLVGDGYRGKTSPHTPNEKFEGATVLKALKSGYEGRVPLKSARLFYDISEKARRIVESYFMLNSTLYFSYTHMVCRTALSGQQDRRNDLSHPIHADNCLLDPEANECWKEPPAYTFRDYSALLYMNDDFEGGEFIFTEMDAKTVTASIKPKCGRMISFSSGGENPHGVKAVTKGKRCAVALWFTLDPLYRELERIQADEVIAILDQEQQGKHELNINPKDEL</t>
  </si>
  <si>
    <t>RecName: Full=Prolyl 3-hydroxylase 2 {ECO:0000312|HGNC:HGNC:19317}; EC=1.14.11.7 {ECO:0000269|PubMed:18487197}; AltName: Full=Leprecan-like protein 1 {ECO:0000303|PubMed:15063763}; AltName: Full=Myxoid liposarcoma-associated protein 4 {ECO:0000303|PubMed:10449603}; Flags: Precursor;</t>
  </si>
  <si>
    <t>Alternative splicing|Dioxygenase|Disease variant|Endoplasmic reticulum|Glycoprotein|Golgi apparatus|Iron|Metal-binding|Oxidoreductase|Reference proteome|Repeat|Sarcoplasmic reticulum|Signal|TPR repeat|Vitamin C</t>
  </si>
  <si>
    <t>GO:0005604|GO:0005829|GO:0005783|GO:0005788|GO:0005794|GO:0043231|GO:0005654|GO:0016529|GO:0005506|GO:0031418|GO:0019797|GO:0032963|GO:0008285|GO:0019511</t>
  </si>
  <si>
    <t>C:basement membrane|C:cytosol|C:endoplasmic reticulum|C:endoplasmic reticulum lumen|C:Golgi apparatus|C:intracellular membrane-bounded organelle|C:nucleoplasm|C:sarcoplasmic reticulum|F:iron ion binding|F:L-ascorbic acid binding|F:procollagen-proline 3-dioxygenase activity|P:collagen metabolic process|P:negative regulation of cell population proliferation|P:peptidyl-proline hydroxylation</t>
  </si>
  <si>
    <t>GTQR(464).(465)VLLDNVLSEEQCR</t>
  </si>
  <si>
    <t>GTQRVLLD</t>
  </si>
  <si>
    <t>Alveolar cells type 2: 68.5;Granulosa cells: 118.5;Microglial cells: 89.4;Prostatic glandular cells: 65.1;Theca cells: 65.2</t>
  </si>
  <si>
    <t>189956728-190122437</t>
  </si>
  <si>
    <t>[R].AGLNCSTENMPIKINL.[I]</t>
  </si>
  <si>
    <t>P05198 [214-229]</t>
  </si>
  <si>
    <t>P05198 1xDimethyl [K226]</t>
  </si>
  <si>
    <t>AGLNCSTENMPIKINL</t>
  </si>
  <si>
    <t>EALR(213).(214)AGLNCSTENMPIKINL</t>
  </si>
  <si>
    <t>EALRAGLN</t>
  </si>
  <si>
    <t>[R].EGLKNQSPTEAEKPASSSLPSSPPPQLLTR.[N]</t>
  </si>
  <si>
    <t>Q99567 [29-58]</t>
  </si>
  <si>
    <t>Q99567 2xDimethyl [K32; K41]</t>
  </si>
  <si>
    <t>EGLKNQSPTEAEKPASSSLPSSPPPQLLTR</t>
  </si>
  <si>
    <t>LRLR(28).(29)EGLKNQSPTEAEKPASSSLPSSPPPQLLTR</t>
  </si>
  <si>
    <t>LRLREGLK</t>
  </si>
  <si>
    <t>[H].LKLGEVSVESENYVQAVEEFQSCLNLQEQYLEAHDR.[L]</t>
  </si>
  <si>
    <t>P49321 [546-581]</t>
  </si>
  <si>
    <t>P49321 1xDimethyl [K547]</t>
  </si>
  <si>
    <t>LKLGEVSVESENYVQAVEEFQSCLNLQEQYLEAHDR</t>
  </si>
  <si>
    <t>AQAH(545).(546)LKLGEVSVESENYVQAVEEFQSCLNLQEQYLEAHDR</t>
  </si>
  <si>
    <t>AQAHLKLG</t>
  </si>
  <si>
    <t>[R].TIAPCQKAMQDAEVSKSDIGEVILVGGMTR.[M]</t>
  </si>
  <si>
    <t>1xCarbamidomethyl [C5]; 2xOxidation [M9; M28]; 2xDimethyl [K7; K16]</t>
  </si>
  <si>
    <t>P38646 [362-391]</t>
  </si>
  <si>
    <t>TIAPCQKAMQDAEVSKSDIGEVILVGGMTR</t>
  </si>
  <si>
    <t>LIRR(361).(362)TIAPCQKAMQDAEVSKSDIGEVILVGGMTR</t>
  </si>
  <si>
    <t>LIRRTIAP</t>
  </si>
  <si>
    <t>[C].VLQMDQSYKPDENEVR.[T]</t>
  </si>
  <si>
    <t>P31939 [364-379]</t>
  </si>
  <si>
    <t>P31939 1xDimethyl [K372]</t>
  </si>
  <si>
    <t>VLQMDQSYKPDENEVR</t>
  </si>
  <si>
    <t>GNYC(363).(364)VLQMDQSYKPDENEVR</t>
  </si>
  <si>
    <t>GNYCVLQM</t>
  </si>
  <si>
    <t>[R].LKGFGYAEFEDLDSLLSALSLNEESLGNR.[R]</t>
  </si>
  <si>
    <t>P23588 [136-164]</t>
  </si>
  <si>
    <t>P23588 1xDimethyl [K137]</t>
  </si>
  <si>
    <t>LKGFGYAEFEDLDSLLSALSLNEESLGNR</t>
  </si>
  <si>
    <t>NPER(135).(136)LKGFGYAEFEDLDSLLSALSLNEESLGNR</t>
  </si>
  <si>
    <t>NPERLKGF</t>
  </si>
  <si>
    <t>[C].TLAIIDPGDSDIIR.[S]</t>
  </si>
  <si>
    <t>P62888 [93-106]</t>
  </si>
  <si>
    <t>TLAIIDPGDSDIIR</t>
  </si>
  <si>
    <t>YRVC(92).(93)TLAIIDPGDSDIIR</t>
  </si>
  <si>
    <t>YRVCTLAI</t>
  </si>
  <si>
    <t>[R].IKEIHDGLDFYYSSKQHAQKMVEFLQ.[C]</t>
  </si>
  <si>
    <t>3xDimethyl [K2; K15; K20]</t>
  </si>
  <si>
    <t>Q96D46 [188-213]</t>
  </si>
  <si>
    <t>Q96D46 3xDimethyl [K189; K202; K207]</t>
  </si>
  <si>
    <t>IKEIHDGLDFYYSSKQHAQKMVEFLQ</t>
  </si>
  <si>
    <t>NTLR(187).(188)IKEIHDGLDFYYSSKQHAQKMVEFLQ</t>
  </si>
  <si>
    <t>NTLRIKEI</t>
  </si>
  <si>
    <t>[R].EGTDTTAKTSKLPTRPASTGVAGASSSLGPSG.[S]</t>
  </si>
  <si>
    <t>Q14203-4 [120-151]</t>
  </si>
  <si>
    <t>Q14203-4 2xDimethyl [K127; K130]</t>
  </si>
  <si>
    <t>EGTDTTAKTSKLPTRPASTGVAGASSSLGPSG</t>
  </si>
  <si>
    <t>VLKR(119).(120)EGTDTTAKTSKLPTRPASTGVAGASSSLGPSG</t>
  </si>
  <si>
    <t>VLKREGTD</t>
  </si>
  <si>
    <t>[R].EGYAWAEDKEHCEEYGR.[M]</t>
  </si>
  <si>
    <t>Q9Y3I0 [182-198]</t>
  </si>
  <si>
    <t>Q9Y3I0 1xDimethyl [K190]</t>
  </si>
  <si>
    <t>EGYAWAEDKEHCEEYGR</t>
  </si>
  <si>
    <t>WSLR(181).(182)EGYAWAEDKEHCEEYGR</t>
  </si>
  <si>
    <t>WSLREGYA</t>
  </si>
  <si>
    <t>[N].CAVEFNFGQKEKPYFPIPEEYTFIQNVPLEDR.[V]</t>
  </si>
  <si>
    <t>1xCarbamidomethyl [C1]; 2xDimethyl [K10; K12]</t>
  </si>
  <si>
    <t>Q00839 [453-484]</t>
  </si>
  <si>
    <t>Q00839 2xDimethyl [K462; K464]</t>
  </si>
  <si>
    <t>CAVEFNFGQKEKPYFPIPEEYTFIQNVPLEDR</t>
  </si>
  <si>
    <t>LCHN(452).(453)CAVEFNFGQKEKPYFPIPEEYTFIQNVPLEDR</t>
  </si>
  <si>
    <t>LCHNCAVE</t>
  </si>
  <si>
    <t>[R].QLFSDKLNEINEKIAPSFAVESIEDALKAADTIGYPVMIR.[S]</t>
  </si>
  <si>
    <t>3xDimethyl [K6; K13; K28]</t>
  </si>
  <si>
    <t>P31327 [548-587]</t>
  </si>
  <si>
    <t>P31327 3xDimethyl [K553; K560; K575]</t>
  </si>
  <si>
    <t>QLFSDKLNEINEKIAPSFAVESIEDALKAADTIGYPVMIR</t>
  </si>
  <si>
    <t>TEDR(547).(548)QLFSDKLNEINEKIAPSFAVESIEDALKAADTIGYPVMIR</t>
  </si>
  <si>
    <t>TEDRQLFS</t>
  </si>
  <si>
    <t>[R].EGLKHISEGCVFIYCQVGEKPYWKDPNNDFR.[K]</t>
  </si>
  <si>
    <t>2xCarbamidomethyl [C10; C15]; 3xDimethyl [K4; K20; K24]</t>
  </si>
  <si>
    <t>Q9BRA2 [55-85]</t>
  </si>
  <si>
    <t>Q9BRA2 3xDimethyl [K58; K74; K78]</t>
  </si>
  <si>
    <t>EGLKHISEGCVFIYCQVGEKPYWKDPNNDFR</t>
  </si>
  <si>
    <t>PVVR(54).(55)EGLKHISEGCVFIYCQVGEKPYWKDPNNDFR</t>
  </si>
  <si>
    <t>PVVREGLK</t>
  </si>
  <si>
    <t>[H].IKDEPPPLSPAPLTPATPSSLDPFFSR.[E]</t>
  </si>
  <si>
    <t>Q7Z6Z7 [3911-3937]</t>
  </si>
  <si>
    <t>Q7Z6Z7 1xDimethyl [K3912]</t>
  </si>
  <si>
    <t>IKDEPPPLSPAPLTPATPSSLDPFFSR</t>
  </si>
  <si>
    <t>QLAH(3910).(3911)IKDEPPPLSPAPLTPATPSSLDPFFSR</t>
  </si>
  <si>
    <t>QLAHIKDE</t>
  </si>
  <si>
    <t>[L].IKDDEKEAEEGEDDR.[D]</t>
  </si>
  <si>
    <t>P07910-2 [270-284]; P07910 [283-297]</t>
  </si>
  <si>
    <t>IKDDEKEAEEGEDDR</t>
  </si>
  <si>
    <t>QLEL(269).(270)IKDDEKEAEEGEDDR</t>
  </si>
  <si>
    <t>QLELIKDD</t>
  </si>
  <si>
    <t>[R].EHAPSIIFMDEIDSIGSSR.[L]</t>
  </si>
  <si>
    <t>P62195 [240-258]</t>
  </si>
  <si>
    <t>EHAPSIIFMDEIDSIGSSR</t>
  </si>
  <si>
    <t>VMAR(239).(240)EHAPSIIFMDEIDSIGSSR</t>
  </si>
  <si>
    <t>VMAREHAP</t>
  </si>
  <si>
    <t>[R].CAPSAGSPAAAVGR.[E]</t>
  </si>
  <si>
    <t>Q7L2J0</t>
  </si>
  <si>
    <t>Q7L2J0 [54-67]</t>
  </si>
  <si>
    <t>CAPSAGSPAAAVGR</t>
  </si>
  <si>
    <t>MEPCE_HUMAN</t>
  </si>
  <si>
    <t>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t>
  </si>
  <si>
    <t>RecName: Full=7SK snRNA methylphosphate capping enzyme {ECO:0000303|PubMed:30559425}; Short=MePCE {ECO:0000303|PubMed:30559425}; EC=2.1.1.- {ECO:0000269|PubMed:17643375, ECO:0000269|PubMed:19906723, ECO:0000269|PubMed:30559425}; AltName: Full=Bicoid-interacting protein 3 homolog {ECO:0000303|PubMed:17643375}; Short=Bin3 homolog {ECO:0000303|PubMed:17643375};</t>
  </si>
  <si>
    <t>3D-structure|Acetylation|Alternative splicing|Isopeptide bond|Methylation|Methyltransferase|Nucleus|Phosphoprotein|Reference proteome|S-adenosyl-L-methionine|Transferase|Ubl conjugation</t>
  </si>
  <si>
    <t>GO:0120259|GO:0005634|GO:1990904|GO:0097322|GO:0008171|GO:1990276|GO:0003723|GO:0008173|GO:0008757|GO:0017069|GO:0035562|GO:0000122|GO:1900087|GO:1904871|GO:1905382|GO:0001510|GO:0016073|GO:0040031</t>
  </si>
  <si>
    <t>C:7SK snRNP|C:nucleus|C:ribonucleoprotein complex|F:7SK snRNA binding|F:O-methyltransferase activity|F:RNA 5'-methyltransferase activity|F:RNA binding|F:RNA methyltransferase activity|F:S-adenosylmethionine-dependent methyltransferase activity|F:snRNA binding|P:negative regulation of chromatin binding|P:negative regulation of transcription by RNA polymerase II|P:positive regulation of G1/S transition of mitotic cell cycle|P:positive regulation of protein localization to Cajal body|P:positive regulation of snRNA transcription by RNA polymerase II|P:RNA methylation|P:snRNA metabolic process|P:snRNA modification</t>
  </si>
  <si>
    <t>GPGR(53).(54)CAPSAGSPAAAVGR</t>
  </si>
  <si>
    <t>GPGRCAPS</t>
  </si>
  <si>
    <t>100428790-100434118</t>
  </si>
  <si>
    <t>[R].QILLGPNTGLSGGMPGALPSLPGKI.[-]</t>
  </si>
  <si>
    <t>Q9NS69 [118-142]</t>
  </si>
  <si>
    <t>Q9NS69 1xDimethyl [K141]</t>
  </si>
  <si>
    <t>QILLGPNTGLSGGMPGALPSLPGKI</t>
  </si>
  <si>
    <t>LQQR(117).(118)QILLGPNTGLSGGMPGALPSLPGKI</t>
  </si>
  <si>
    <t>LQQRQILL</t>
  </si>
  <si>
    <t>[C].QIIIPQNQVNR.[K]</t>
  </si>
  <si>
    <t>P31150 [318-328]; P50395 [318-328]</t>
  </si>
  <si>
    <t>QIIIPQNQVNR</t>
  </si>
  <si>
    <t>ANSC(317).(318)QIIIPQNQVNR</t>
  </si>
  <si>
    <t>ANSCQIII</t>
  </si>
  <si>
    <t>[C].TKLVQAAQMLQSDPYSVPAR.[D]</t>
  </si>
  <si>
    <t>P18206 [86-105]</t>
  </si>
  <si>
    <t>P18206 1xDimethyl [K87]</t>
  </si>
  <si>
    <t>TKLVQAAQMLQSDPYSVPAR</t>
  </si>
  <si>
    <t>ENAC(85).(86)TKLVQAAQMLQSDPYSVPAR</t>
  </si>
  <si>
    <t>ENACTKLV</t>
  </si>
  <si>
    <t>[R].LHLFPDEYIPEDILKNLVEELPQPR.[K]</t>
  </si>
  <si>
    <t>Q9BYD1 [125-149]</t>
  </si>
  <si>
    <t>Q9BYD1 1xDimethyl [K139]</t>
  </si>
  <si>
    <t>LHLFPDEYIPEDILKNLVEELPQPR</t>
  </si>
  <si>
    <t>MMER(124).(125)LHLFPDEYIPEDILKNLVEELPQPR</t>
  </si>
  <si>
    <t>MMERLHLF</t>
  </si>
  <si>
    <t>[R].CAKCLHPLANETFVAKDNKILCNKCTTR.[E]</t>
  </si>
  <si>
    <t>4xCarbamidomethyl [C1; C4; C22; C25]; 4xDimethyl [K3; K16; K19; K24]</t>
  </si>
  <si>
    <t>Q13642-1 [68-95]</t>
  </si>
  <si>
    <t>Q13642-1 4xDimethyl [K70; K83; K86; K91]</t>
  </si>
  <si>
    <t>CAKCLHPLANETFVAKDNKILCNKCTTR</t>
  </si>
  <si>
    <t>TCFR(67).(68)CAKCLHPLANETFVAKDNKILCNKCTTR</t>
  </si>
  <si>
    <t>[R].QLLQANPILEAFGNAK.[T]</t>
  </si>
  <si>
    <t>P35579 [210-225]; Q7Z406 [237-252]</t>
  </si>
  <si>
    <t>P35579 1xDimethyl [K225]; Q7Z406 1xDimethyl [K252]</t>
  </si>
  <si>
    <t>QLLQANPILEAFGNAK</t>
  </si>
  <si>
    <t>ELER(209).(210)QLLQANPILEAFGNAK</t>
  </si>
  <si>
    <t>[C].CAVDPIENEEDR.[K]</t>
  </si>
  <si>
    <t>Q5T4S7 [3721-3732]</t>
  </si>
  <si>
    <t>CAVDPIENEEDR</t>
  </si>
  <si>
    <t>AKPC(3720).(3721)CAVDPIENEEDR</t>
  </si>
  <si>
    <t>AKPCCAVD</t>
  </si>
  <si>
    <t>[L].VILEGELER.[SA]</t>
  </si>
  <si>
    <t>P67936 [134-142]</t>
  </si>
  <si>
    <t>VILEGELER</t>
  </si>
  <si>
    <t>ARKL(133).(134)VILEGELER</t>
  </si>
  <si>
    <t>ARKLVILE</t>
  </si>
  <si>
    <t>[Q].QLAAQQLVFQQQLLQMQQLQQQQHLLSLQR.[Q]</t>
  </si>
  <si>
    <t>O15409</t>
  </si>
  <si>
    <t>O15409 [209-238]</t>
  </si>
  <si>
    <t>QLAAQQLVFQQQLLQMQQLQQQQHLLSLQR</t>
  </si>
  <si>
    <t>FOXP2_HUMAN</t>
  </si>
  <si>
    <t>MMQESATETISNSSMNQNGMSTLSSQLDAGSRDGRSSGDTSSEVSTVELLHLQQQQALQAARQLLLQQQTSGLKSPKSSDKQRPLQVPVSVAMMTPQVITPQQMQQILQQQVLSPQQLQALLQQQQAVMLQQQQLQEFYKKQQEQLHLQLLQQQQQQQQQQQQQQQQQQQQQQQQQQQQQQQQQQQQQQQQHPGKQAKEQQQQQQQQQQLAAQQLVFQQQLLQMQQLQQQQHLLSLQRQGLISIPPGQAALPVQSLPQAGLSPAEIQQLWKEVTGVHSMEDNGIKHGGLDLTTNNSSSTTSSNTSKASPPITHHSIVNGQSSVLSARRDSSSHEETGASHTLYGHGVCKWPGCESICEDFGQFLKHLNNEHALDDRSTAQCRVQMQVVQQLEIQLSKERERLQAMMTHLHMRPSEPKPSPKPLNLVSSVTMSKNMLETSPQSLPQTPTTPTAPVTPITQGPSVITPASVPNVGAIRRRHSDKYNIPMSSEIAPNYEFYKNADVRPPFTYATLIRQAIMESSDRQLTLNEIYSWFTRTFAYFRRNAATWKNAVRHNLSLHKCFVRVENVKGAVWTVDEVEYQKRRSQKITGSPTLVKNIPTSLGYGAALNASLQAALAESSLPLLSNPGLINNASSGLLQAVHEDLNGSLDHIDSNGNSSPGCSPQPHIHSIHVKEEPVIAEDEDCPMSLVTTANHSPELEDDREIEEEPLSEDLE</t>
  </si>
  <si>
    <t>RecName: Full=Forkhead box protein P2; AltName: Full=CAG repeat protein 44; AltName: Full=Trinucleotide repeat-containing gene 10 protein;</t>
  </si>
  <si>
    <t>3D-structure|Alternative splicing|Chromosomal rearrangement|Disease variant|DNA-binding|Metal-binding|Nucleus|Reference proteome|Repressor|Transcription|Transcription regulation|Zinc|Zinc-finger</t>
  </si>
  <si>
    <t>GO:0000785|GO:0005634|GO:0003677|GO:0003700|GO:0000981|GO:0001227|GO:0042802|GO:0046872|GO:0042803|GO:0000978|GO:0043565|GO:0021757|GO:0021987|GO:0045892|GO:0021758|GO:0006357</t>
  </si>
  <si>
    <t>C:chromatin|C:nucleus|F:DNA binding|F:DNA-binding transcription factor activity|F:DNA-binding transcription factor activity, RNA polymerase II-specific|F:DNA-binding transcription repressor activity, RNA polymerase II-specific|F:identical protein binding|F:metal ion binding|F:protein homodimerization activity|F:RNA polymerase II cis-regulatory region sequence-specific DNA binding|F:sequence-specific DNA binding|P:caudate nucleus development|P:cerebral cortex development|P:negative regulation of DNA-templated transcription|P:putamen development|P:regulation of transcription by RNA polymerase II</t>
  </si>
  <si>
    <t>QQQQ(208).(209)QLAAQQLVFQQQLLQMQQLQQQQHLLSLQR</t>
  </si>
  <si>
    <t>QQQQQLAA</t>
  </si>
  <si>
    <t>intestine: 18.8</t>
  </si>
  <si>
    <t>Excitatory neurons: 183.4;Microglial cells: 280.9</t>
  </si>
  <si>
    <t>114086327-114693772</t>
  </si>
  <si>
    <t>[R].CEKGTTAVLTEKITPLEIEVLEETVQTMDTS.[-]</t>
  </si>
  <si>
    <t>1xCarbamidomethyl [C1]; 1xOxidation [M28]; 2xDimethyl [K3; K12]</t>
  </si>
  <si>
    <t>Q99436 [247-277]</t>
  </si>
  <si>
    <t>Q99436 2xDimethyl [K249; K258]</t>
  </si>
  <si>
    <t>CEKGTTAVLTEKITPLEIEVLEETVQTMDTS</t>
  </si>
  <si>
    <t>GRYR(246).(247)CEKGTTAVLTEKITPLEIEVLEETVQTMDTS</t>
  </si>
  <si>
    <t>GRYRCEKG</t>
  </si>
  <si>
    <t>[R].AGLGSGLSLSGLVHPELSR.[S]</t>
  </si>
  <si>
    <t>P49748 [513-531]</t>
  </si>
  <si>
    <t>AGLGSGLSLSGLVHPELSR</t>
  </si>
  <si>
    <t>LRRR(512).(513)AGLGSGLSLSGLVHPELSR</t>
  </si>
  <si>
    <t>LRRRAGLG</t>
  </si>
  <si>
    <t>[R].QDLKGLEETVAKELQTLH.[N]</t>
  </si>
  <si>
    <t>P33176 [780-797]</t>
  </si>
  <si>
    <t>QDLKGLEETVAKELQTLH</t>
  </si>
  <si>
    <t>EQAR(779).(780)QDLKGLEETVAKELQTLH</t>
  </si>
  <si>
    <t>[R].LLGHWEEAAHDLALACKLDYDEDASAMLKEVQPR.[A]</t>
  </si>
  <si>
    <t>1xCarbamidomethyl [C16]; 1xOxidation [M27]; 2xDimethyl [K17; K29]</t>
  </si>
  <si>
    <t>P50502 [194-227]</t>
  </si>
  <si>
    <t>LLGHWEEAAHDLALACKLDYDEDASAMLKEVQPR</t>
  </si>
  <si>
    <t>KAHR(193).(194)LLGHWEEAAHDLALACKLDYDEDASAMLKEVQPR</t>
  </si>
  <si>
    <t>KAHRLLGH</t>
  </si>
  <si>
    <t>[R].CLEEGKLVNKCALDFFR.[Q]</t>
  </si>
  <si>
    <t>2xCarbamidomethyl [C1; C11]; 2xDimethyl [K6; K10]</t>
  </si>
  <si>
    <t>P51970</t>
  </si>
  <si>
    <t>P51970 [56-72]</t>
  </si>
  <si>
    <t>P51970 2xDimethyl [K61; K65]</t>
  </si>
  <si>
    <t>CLEEGKLVNKCALDFFR</t>
  </si>
  <si>
    <t>NDUA8_HUMAN</t>
  </si>
  <si>
    <t>MPGIVELPTLEELKVDEVKISSAVLKAAAHHYGAQCDKPNKEFMLCRWEEKDPRRCLEEGKLVNKCALDFFRQIKRHCAEPFTEYWTCIDYTGQQLFRHCRKQQAKFDECVLDKLGWVRPDLGELSKVTKVKTDRPLPENPYHSRPRPDPSPEIEGDLQPATHGSRFYFWTK</t>
  </si>
  <si>
    <t>RecName: Full=NADH dehydrogenase [ubiquinone] 1 alpha subcomplex subunit 8; AltName: Full=Complex I-19kD; Short=CI-19kD; AltName: Full=Complex I-PGIV; Short=CI-PGIV; AltName: Full=NADH-ubiquinone oxidoreductase 19 kDa subunit;</t>
  </si>
  <si>
    <t>3D-structure|Direct protein sequencing|Disease variant|Disulfide bond|Electron transport|Membrane|Mitochondrion|Mitochondrion inner membrane|Primary mitochondrial disease|Reference proteome|Repeat|Respiratory chain|Transport</t>
  </si>
  <si>
    <t>GO:0005743|GO:0005758|GO:0005747|GO:0005739|GO:0008137|GO:0044877|GO:0009060|GO:0006120|GO:0032981|GO:0042776</t>
  </si>
  <si>
    <t>C:mitochondrial inner membrane|C:mitochondrial intermembrane space|C:mitochondrial respiratory chain complex I|C:mitochondrion|F:NADH dehydrogenase (ubiquinone) activity|F:protein-containing complex binding|P:aerobic respiration|P:mitochondrial electron transport, NADH to ubiquinone|P:mitochondrial respiratory chain complex I assembly|P:proton motive force-driven mitochondrial ATP synthesis</t>
  </si>
  <si>
    <t>DPRR(55).(56)CLEEGKLVNKCALDFFR</t>
  </si>
  <si>
    <t>DPRRCLEE</t>
  </si>
  <si>
    <t>heart muscle: 380.1;tongue: 363.3</t>
  </si>
  <si>
    <t>Cardiomyocytes: 649.5;Distal tubular cells: 497.6;Early spermatids: 645.3</t>
  </si>
  <si>
    <t>122144058-122159779</t>
  </si>
  <si>
    <t>[H].CLEAAAVLSKEGVECEVINMR.[T]</t>
  </si>
  <si>
    <t>2xCarbamidomethyl [C1; C15]; 1xOxidation [M20]; 1xDimethyl [K10]</t>
  </si>
  <si>
    <t>P11177 [249-269]</t>
  </si>
  <si>
    <t>P11177 1xDimethyl [K258]</t>
  </si>
  <si>
    <t>CLEAAAVLSKEGVECEVINMR</t>
  </si>
  <si>
    <t>PVGH(248).(249)CLEAAAVLSKEGVECEVINMR</t>
  </si>
  <si>
    <t>PVGHCLEA</t>
  </si>
  <si>
    <t>[R].LIGDAAKNQVAMNPTN.[T]</t>
  </si>
  <si>
    <t>1xOxidation [M12]; 1xDimethyl [K7]</t>
  </si>
  <si>
    <t>P54652 [51-66]; P11142 [50-65]</t>
  </si>
  <si>
    <t>P54652 1xDimethyl [K57]; P11142 1xDimethyl [K56]</t>
  </si>
  <si>
    <t>LIGDAAKNQVAMNPTN</t>
  </si>
  <si>
    <t>DTER(50).(51)LIGDAAKNQVAMNPTN</t>
  </si>
  <si>
    <t>[R].QEPQPQGPPPAAGAVASYDYLVIGGGSGGLASAR.[R]</t>
  </si>
  <si>
    <t>P00390 [48-81]</t>
  </si>
  <si>
    <t>QEPQPQGPPPAAGAVASYDYLVIGGGSGGLASAR</t>
  </si>
  <si>
    <t>MACR(47).(48)QEPQPQGPPPAAGAVASYDYLVIGGGSGGLASAR</t>
  </si>
  <si>
    <t>MACRQEPQ</t>
  </si>
  <si>
    <t>[R].QEQIQAMPLADSQAVR.[E]</t>
  </si>
  <si>
    <t>Q15149 [1367-1382]</t>
  </si>
  <si>
    <t>QEQIQAMPLADSQAVR</t>
  </si>
  <si>
    <t>ARRR(1366).(1367)QEQIQAMPLADSQAVR</t>
  </si>
  <si>
    <t>ARRRQEQI</t>
  </si>
  <si>
    <t>[H].CKNLEPEWAAAASEVKEQTKGKVKLAAVDATVNQVLASR.[Y]</t>
  </si>
  <si>
    <t>1xCarbamidomethyl [C1]; 5xDimethyl [K2; K16; K20; K22; K24]</t>
  </si>
  <si>
    <t>Q15084 [193-231]</t>
  </si>
  <si>
    <t>Q15084 5xDimethyl [K194; K208; K212; K214; K216]</t>
  </si>
  <si>
    <t>CKNLEPEWAAAASEVKEQTKGKVKLAAVDATVNQVLASR</t>
  </si>
  <si>
    <t>WCGH(192).(193)CKNLEPEWAAAASEVKEQTKGKVKLAAVDATVNQVLASR</t>
  </si>
  <si>
    <t>WCGHCKNL</t>
  </si>
  <si>
    <t>[R].VIISAPSADAPMFVMGVNH.[E]</t>
  </si>
  <si>
    <t>2xOxidation [M12; M15]</t>
  </si>
  <si>
    <t>P04406 [119-137]</t>
  </si>
  <si>
    <t>VIISAPSADAPMFVMGVNH</t>
  </si>
  <si>
    <t>GAKR(118).(119)VIISAPSADAPMFVMGVNH</t>
  </si>
  <si>
    <t>2xDimethyl [K21; K27]</t>
  </si>
  <si>
    <t>4xDimethyl [K5; K12; K17; K23]</t>
  </si>
  <si>
    <t>[R].EGHALGGGMEADGPASLQELPPSPR.[S]</t>
  </si>
  <si>
    <t>Q6ZVX7 [6-30]</t>
  </si>
  <si>
    <t>EGHALGGGMEADGPASLQELPPSPR</t>
  </si>
  <si>
    <t>EEVR(5).(6)EGHALGGGMEADGPASLQELPPSPR</t>
  </si>
  <si>
    <t>EEVREGHA</t>
  </si>
  <si>
    <t>[H].CGVSIGEDGPSQMALEDLAMFR.[S]</t>
  </si>
  <si>
    <t>P29401 [417-438]</t>
  </si>
  <si>
    <t>CGVSIGEDGPSQMALEDLAMFR</t>
  </si>
  <si>
    <t>CGSH(416).(417)CGVSIGEDGPSQMALEDLAMFR</t>
  </si>
  <si>
    <t>CGSHCGVS</t>
  </si>
  <si>
    <t>[R].CGEMAQAASAAVTR.[G]</t>
  </si>
  <si>
    <t>P26640 [682-695]</t>
  </si>
  <si>
    <t>CGEMAQAASAAVTR</t>
  </si>
  <si>
    <t>WYVR(681).(682)CGEMAQAASAAVTR</t>
  </si>
  <si>
    <t>WYVRCGEM</t>
  </si>
  <si>
    <t>[K].ILDQGEDFPASEMTR.[I]</t>
  </si>
  <si>
    <t>P30040 [209-223]</t>
  </si>
  <si>
    <t>ILDQGEDFPASEMTR</t>
  </si>
  <si>
    <t>IMGK(208).(209)ILDQGEDFPASEMTR</t>
  </si>
  <si>
    <t>IMGKILDQ</t>
  </si>
  <si>
    <t>[R].VINLNDNTFTEKGAVAMAETLKTLR.[Q]</t>
  </si>
  <si>
    <t>2xDimethyl [K12; K22]</t>
  </si>
  <si>
    <t>P46060 [240-264]</t>
  </si>
  <si>
    <t>P46060 2xDimethyl [K251; K261]</t>
  </si>
  <si>
    <t>VINLNDNTFTEKGAVAMAETLKTLR</t>
  </si>
  <si>
    <t>PLLR(239).(240)VINLNDNTFTEKGAVAMAETLKTLR</t>
  </si>
  <si>
    <t>PLLRVINL</t>
  </si>
  <si>
    <t>[F].QGTPLAQAVEGPSENVR.[K]</t>
  </si>
  <si>
    <t>P31930 [193-209]</t>
  </si>
  <si>
    <t>QGTPLAQAVEGPSENVR</t>
  </si>
  <si>
    <t>ATAF(192).(193)QGTPLAQAVEGPSENVR</t>
  </si>
  <si>
    <t>ATAFQGTP</t>
  </si>
  <si>
    <t>[R].EFNEEGALSVLQQFKESDLSHVQNKSAF.[L]</t>
  </si>
  <si>
    <t>O43390 [70-97]</t>
  </si>
  <si>
    <t>O43390 2xDimethyl [K84; K94]</t>
  </si>
  <si>
    <t>EFNEEGALSVLQQFKESDLSHVQNKSAF</t>
  </si>
  <si>
    <t>DALR(69).(70)EFNEEGALSVLQQFKESDLSHVQNKSAF</t>
  </si>
  <si>
    <t>DALREFNE</t>
  </si>
  <si>
    <t>[K].ALQFLEEVKVSR.[E]</t>
  </si>
  <si>
    <t>P40227 [130-141]</t>
  </si>
  <si>
    <t>P40227 1xDimethyl [K138]</t>
  </si>
  <si>
    <t>ALQFLEEVKVSR</t>
  </si>
  <si>
    <t>AKEK(129).(130)ALQFLEEVKVSR</t>
  </si>
  <si>
    <t>AKEKALQF</t>
  </si>
  <si>
    <t>[R].EFNGQHFILEEAITGDFALVKAWKADR.[A]</t>
  </si>
  <si>
    <t>P55809 [191-217]</t>
  </si>
  <si>
    <t>P55809 2xDimethyl [K211; K214]</t>
  </si>
  <si>
    <t>EFNGQHFILEEAITGDFALVKAWKADR</t>
  </si>
  <si>
    <t>REVR(190).(191)EFNGQHFILEEAITGDFALVKAWKADR</t>
  </si>
  <si>
    <t>REVREFNG</t>
  </si>
  <si>
    <t>[H].LKVGSAADIPINISETDLSLLTATVVPPSGR.[E]</t>
  </si>
  <si>
    <t>P21333 [1963-1993]</t>
  </si>
  <si>
    <t>LKVGSAADIPINISETDLSLLTATVVPPSGR</t>
  </si>
  <si>
    <t>RMSH(1962).(1963)LKVGSAADIPINISETDLSLLTATVVPPSGR</t>
  </si>
  <si>
    <t>RMSHLKVG</t>
  </si>
  <si>
    <t>[R].TLDKVSLEETAQLPSAPQGSR.[A]</t>
  </si>
  <si>
    <t>Q9BRP8</t>
  </si>
  <si>
    <t>Q9BRP8 [112-132]</t>
  </si>
  <si>
    <t>Q9BRP8 1xDimethyl [K115]</t>
  </si>
  <si>
    <t>TLDKVSLEETAQLPSAPQGSR</t>
  </si>
  <si>
    <t>PYM1_HUMAN</t>
  </si>
  <si>
    <t>MEAAGSPAATETGKYIASTQRPDGTWRKQRRVKEGYVPQEEVPVYENKYVKFFKSKPELPPGLSPEATAPVTPSRPEGGEPGLSKTAKRNLKRKEKRRQQQEKGEAEALSRTLDKVSLEETAQLPSAPQGSRAAPTAASDQPDSAATTEKAKKIKNLKKKLRQVEELQQRIQAGEVSQPSKEQLEKLARRRALEEELEDLELGL</t>
  </si>
  <si>
    <t>RecName: Full=Partner of Y14 and mago {ECO:0000250|UniProtKB:P82804}; AltName: Full=PYM homolog 1 exon junction complex-associated factor {ECO:0000312|HGNC:HGNC:30258}; AltName: Full=Protein wibg homolog;</t>
  </si>
  <si>
    <t>Acetylation|Alternative splicing|Coiled coil|Cytoplasm|Nonsense-mediated mRNA decay|Nucleus|Phosphoprotein|Reference proteome|RNA-binding|Translation regulation</t>
  </si>
  <si>
    <t>GO:0030054|GO:0005737|GO:0005829|GO:0035145|GO:0005730|GO:0005654|GO:0043022|GO:0003723|GO:1903259|GO:0000184|GO:0045727</t>
  </si>
  <si>
    <t>C:cell junction|C:cytoplasm|C:cytosol|C:exon-exon junction complex|C:nucleolus|C:nucleoplasm|F:ribosome binding|F:RNA binding|P:exon-exon junction complex disassembly|P:nuclear-transcribed mRNA catabolic process, nonsense-mediated decay|P:positive regulation of translation</t>
  </si>
  <si>
    <t>ALSR(111).(112)TLDKVSLEETAQLPSAPQGSR</t>
  </si>
  <si>
    <t>ALSRTLDK</t>
  </si>
  <si>
    <t>55901413-55932618</t>
  </si>
  <si>
    <t>Nonsense-mediated mRNA decay, Translation regulation</t>
  </si>
  <si>
    <t>[R].EGFDSDINNR.[L]</t>
  </si>
  <si>
    <t>Q8TE02 [70-79]</t>
  </si>
  <si>
    <t>EGFDSDINNR</t>
  </si>
  <si>
    <t>EEFR(69).(70)EGFDSDINNR</t>
  </si>
  <si>
    <t>EEFREGFD</t>
  </si>
  <si>
    <t>[R].CGAIAEQTPILLLF.[L]</t>
  </si>
  <si>
    <t>P42704 [1277-1290]</t>
  </si>
  <si>
    <t>CGAIAEQTPILLLF</t>
  </si>
  <si>
    <t>LLQR(1276).(1277)CGAIAEQTPILLLF</t>
  </si>
  <si>
    <t>LLQRCGAI</t>
  </si>
  <si>
    <t>[K].EGGLGPLNIPLLADVTR.[R]</t>
  </si>
  <si>
    <t>P32119 [93-109]</t>
  </si>
  <si>
    <t>EGGLGPLNIPLLADVTR</t>
  </si>
  <si>
    <t>TPRK(92).(93)EGGLGPLNIPLLADVTR</t>
  </si>
  <si>
    <t>TPRKEGGL</t>
  </si>
  <si>
    <t>[R].QGGLGPIR.[I]</t>
  </si>
  <si>
    <t>Q13162 [166-173]</t>
  </si>
  <si>
    <t>QGGLGPIR</t>
  </si>
  <si>
    <t>TPRR(165).(166)QGGLGPIR</t>
  </si>
  <si>
    <t>TPRRQGGL</t>
  </si>
  <si>
    <t>[R].DGIEPGHIPGTVNIPFTDFLSQEGLEKSPEEIR.[H]</t>
  </si>
  <si>
    <t>1xDimethyl [K27]</t>
  </si>
  <si>
    <t>P25325 [198-230]</t>
  </si>
  <si>
    <t>P25325 1xDimethyl [K224]</t>
  </si>
  <si>
    <t>DGIEPGHIPGTVNIPFTDFLSQEGLEKSPEEIR</t>
  </si>
  <si>
    <t>PEPR(197).(198)DGIEPGHIPGTVNIPFTDFLSQEGLEKSPEEIR</t>
  </si>
  <si>
    <t>PEPRDGI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 x14ac:knownFonts="1">
    <font>
      <sz val="11"/>
      <color theme="1"/>
      <name val="Calibri"/>
      <family val="2"/>
      <scheme val="minor"/>
    </font>
    <font>
      <b/>
      <sz val="11"/>
      <name val="Calibr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3">
    <xf numFmtId="0" fontId="0" fillId="0" borderId="0" xfId="0"/>
    <xf numFmtId="0" fontId="1" fillId="0" borderId="1" xfId="0" applyFont="1" applyBorder="1" applyAlignment="1">
      <alignment horizontal="center" vertical="top"/>
    </xf>
    <xf numFmtId="0" fontId="0" fillId="2" borderId="0" xfId="0" applyFill="1"/>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C9308"/>
  <sheetViews>
    <sheetView tabSelected="1" topLeftCell="BB1" workbookViewId="0">
      <selection activeCell="BW2" sqref="BW2"/>
    </sheetView>
  </sheetViews>
  <sheetFormatPr baseColWidth="10" defaultColWidth="8.83203125" defaultRowHeight="15" x14ac:dyDescent="0.2"/>
  <sheetData>
    <row r="1" spans="1:81" x14ac:dyDescent="0.2">
      <c r="A1" s="1" t="s">
        <v>0</v>
      </c>
      <c r="B1" s="1" t="s">
        <v>1</v>
      </c>
      <c r="C1" s="1" t="s">
        <v>2</v>
      </c>
      <c r="D1" s="1" t="s">
        <v>3</v>
      </c>
      <c r="E1" s="1" t="s">
        <v>4</v>
      </c>
      <c r="F1" s="1" t="s">
        <v>5</v>
      </c>
      <c r="G1" s="1" t="s">
        <v>6</v>
      </c>
      <c r="H1" s="1" t="s">
        <v>7</v>
      </c>
      <c r="I1" s="1" t="s">
        <v>8</v>
      </c>
      <c r="J1" s="1" t="s">
        <v>9</v>
      </c>
      <c r="K1" s="1" t="s">
        <v>10</v>
      </c>
      <c r="L1" s="1" t="s">
        <v>11</v>
      </c>
      <c r="M1" s="1" t="s">
        <v>12</v>
      </c>
      <c r="N1" s="1" t="s">
        <v>13</v>
      </c>
      <c r="O1" s="1" t="s">
        <v>14</v>
      </c>
      <c r="P1" s="1" t="s">
        <v>15</v>
      </c>
      <c r="Q1" s="1" t="s">
        <v>16</v>
      </c>
      <c r="R1" s="1" t="s">
        <v>17</v>
      </c>
      <c r="S1" s="1" t="s">
        <v>18</v>
      </c>
      <c r="T1" s="1" t="s">
        <v>19</v>
      </c>
      <c r="U1" s="1" t="s">
        <v>20</v>
      </c>
      <c r="V1" s="1" t="s">
        <v>21</v>
      </c>
      <c r="W1" s="1" t="s">
        <v>22</v>
      </c>
      <c r="X1" s="1" t="s">
        <v>23</v>
      </c>
      <c r="Y1" s="1" t="s">
        <v>24</v>
      </c>
      <c r="Z1" s="1" t="s">
        <v>25</v>
      </c>
      <c r="AA1" s="1" t="s">
        <v>26</v>
      </c>
      <c r="AB1" s="1" t="s">
        <v>27</v>
      </c>
      <c r="AC1" s="1" t="s">
        <v>28</v>
      </c>
      <c r="AD1" s="1" t="s">
        <v>29</v>
      </c>
      <c r="AE1" s="1" t="s">
        <v>30</v>
      </c>
      <c r="AF1" s="1" t="s">
        <v>31</v>
      </c>
      <c r="AG1" s="1" t="s">
        <v>32</v>
      </c>
      <c r="AH1" s="1" t="s">
        <v>33</v>
      </c>
      <c r="AI1" s="1" t="s">
        <v>34</v>
      </c>
      <c r="AJ1" s="1" t="s">
        <v>35</v>
      </c>
      <c r="AK1" s="1" t="s">
        <v>36</v>
      </c>
      <c r="AL1" s="1" t="s">
        <v>37</v>
      </c>
      <c r="AM1" s="1" t="s">
        <v>38</v>
      </c>
      <c r="AN1" s="1" t="s">
        <v>39</v>
      </c>
      <c r="AO1" s="1" t="s">
        <v>40</v>
      </c>
      <c r="AP1" s="1" t="s">
        <v>41</v>
      </c>
      <c r="AQ1" s="1" t="s">
        <v>42</v>
      </c>
      <c r="AR1" s="1" t="s">
        <v>43</v>
      </c>
      <c r="AS1" s="1" t="s">
        <v>44</v>
      </c>
      <c r="AT1" s="1" t="s">
        <v>45</v>
      </c>
      <c r="AU1" s="1" t="s">
        <v>46</v>
      </c>
      <c r="AV1" s="1" t="s">
        <v>47</v>
      </c>
      <c r="AW1" s="1" t="s">
        <v>48</v>
      </c>
      <c r="AX1" s="1" t="s">
        <v>49</v>
      </c>
      <c r="AY1" s="1" t="s">
        <v>50</v>
      </c>
      <c r="AZ1" s="1" t="s">
        <v>51</v>
      </c>
      <c r="BA1" s="1" t="s">
        <v>52</v>
      </c>
      <c r="BB1" s="1" t="s">
        <v>53</v>
      </c>
      <c r="BC1" s="1" t="s">
        <v>54</v>
      </c>
      <c r="BD1" s="1" t="s">
        <v>55</v>
      </c>
      <c r="BE1" s="1" t="s">
        <v>56</v>
      </c>
      <c r="BF1" s="1" t="s">
        <v>57</v>
      </c>
      <c r="BG1" s="1" t="s">
        <v>58</v>
      </c>
      <c r="BH1" s="1" t="s">
        <v>59</v>
      </c>
      <c r="BI1" s="1" t="s">
        <v>60</v>
      </c>
      <c r="BJ1" s="1" t="s">
        <v>61</v>
      </c>
      <c r="BK1" s="1" t="s">
        <v>62</v>
      </c>
      <c r="BL1" s="1" t="s">
        <v>63</v>
      </c>
      <c r="BM1" s="1" t="s">
        <v>64</v>
      </c>
      <c r="BN1" s="1" t="s">
        <v>65</v>
      </c>
      <c r="BO1" s="1" t="s">
        <v>66</v>
      </c>
      <c r="BP1" s="1" t="s">
        <v>67</v>
      </c>
      <c r="BQ1" s="1" t="s">
        <v>68</v>
      </c>
      <c r="BR1" s="1" t="s">
        <v>69</v>
      </c>
      <c r="BS1" s="1" t="s">
        <v>70</v>
      </c>
      <c r="BT1" s="1" t="s">
        <v>71</v>
      </c>
      <c r="BU1" s="1" t="s">
        <v>72</v>
      </c>
      <c r="BV1" s="1" t="s">
        <v>73</v>
      </c>
      <c r="BW1" s="1" t="s">
        <v>74</v>
      </c>
      <c r="BX1" s="1" t="s">
        <v>75</v>
      </c>
      <c r="BY1" s="1" t="s">
        <v>76</v>
      </c>
      <c r="BZ1" s="1" t="s">
        <v>77</v>
      </c>
      <c r="CA1" s="1" t="s">
        <v>78</v>
      </c>
      <c r="CB1" s="1" t="s">
        <v>79</v>
      </c>
      <c r="CC1" s="1" t="s">
        <v>80</v>
      </c>
    </row>
    <row r="2" spans="1:81" x14ac:dyDescent="0.2">
      <c r="A2" t="b">
        <v>0</v>
      </c>
      <c r="B2" t="s">
        <v>81</v>
      </c>
      <c r="C2" t="s">
        <v>60178</v>
      </c>
      <c r="D2" t="s">
        <v>83</v>
      </c>
      <c r="E2">
        <v>2.08159E-4</v>
      </c>
      <c r="F2">
        <v>1.4414500000000001E-4</v>
      </c>
      <c r="G2">
        <v>1</v>
      </c>
      <c r="H2">
        <v>1</v>
      </c>
      <c r="I2">
        <v>2</v>
      </c>
      <c r="J2" t="s">
        <v>13602</v>
      </c>
      <c r="K2" t="s">
        <v>60179</v>
      </c>
      <c r="L2" t="s">
        <v>60180</v>
      </c>
      <c r="M2">
        <v>0</v>
      </c>
      <c r="N2">
        <v>1148.6058499999999</v>
      </c>
      <c r="O2">
        <v>1782628.3781262001</v>
      </c>
      <c r="P2">
        <v>3.66</v>
      </c>
      <c r="Q2">
        <v>1821878</v>
      </c>
      <c r="R2">
        <v>1782628.3781262001</v>
      </c>
      <c r="S2">
        <v>1695405.95978647</v>
      </c>
      <c r="T2">
        <v>1</v>
      </c>
      <c r="U2">
        <v>1</v>
      </c>
      <c r="V2">
        <v>1</v>
      </c>
      <c r="W2">
        <v>1821878</v>
      </c>
      <c r="X2">
        <v>1390206.75</v>
      </c>
      <c r="Y2">
        <v>226229.875</v>
      </c>
      <c r="AD2" t="s">
        <v>81</v>
      </c>
      <c r="AE2" t="s">
        <v>81</v>
      </c>
      <c r="AF2" t="s">
        <v>89</v>
      </c>
      <c r="AG2" t="s">
        <v>88</v>
      </c>
      <c r="AH2" t="s">
        <v>88</v>
      </c>
      <c r="AI2" t="s">
        <v>88</v>
      </c>
      <c r="AJ2" t="s">
        <v>81</v>
      </c>
      <c r="AK2">
        <v>4.5729999999999998E-5</v>
      </c>
      <c r="AL2">
        <v>2.4159999999999999E-5</v>
      </c>
      <c r="AM2">
        <v>2.84</v>
      </c>
      <c r="AN2">
        <v>11.47</v>
      </c>
      <c r="AO2" t="s">
        <v>60181</v>
      </c>
      <c r="AP2" t="s">
        <v>13602</v>
      </c>
      <c r="AQ2" t="s">
        <v>13606</v>
      </c>
      <c r="AR2" t="s">
        <v>13607</v>
      </c>
      <c r="AS2" t="s">
        <v>13608</v>
      </c>
      <c r="AT2" t="s">
        <v>13609</v>
      </c>
      <c r="AU2" t="s">
        <v>13610</v>
      </c>
      <c r="AV2" t="s">
        <v>13611</v>
      </c>
      <c r="AW2">
        <v>100</v>
      </c>
      <c r="AX2">
        <v>711</v>
      </c>
      <c r="AY2">
        <v>71</v>
      </c>
      <c r="AZ2">
        <v>80</v>
      </c>
      <c r="BA2">
        <v>70</v>
      </c>
      <c r="BB2" t="s">
        <v>60182</v>
      </c>
      <c r="BC2" t="s">
        <v>60183</v>
      </c>
      <c r="BD2" t="s">
        <v>100</v>
      </c>
      <c r="BJ2" t="s">
        <v>190</v>
      </c>
      <c r="BK2" t="s">
        <v>13614</v>
      </c>
      <c r="BL2" t="s">
        <v>1035</v>
      </c>
      <c r="BM2" t="s">
        <v>13615</v>
      </c>
      <c r="BN2" t="s">
        <v>2647</v>
      </c>
      <c r="BP2">
        <v>1766637.4459708901</v>
      </c>
      <c r="BQ2">
        <v>64734.663607220362</v>
      </c>
      <c r="BR2">
        <v>3.664286849282998E-2</v>
      </c>
      <c r="BS2">
        <v>1</v>
      </c>
      <c r="BT2">
        <v>0</v>
      </c>
      <c r="BU2">
        <v>0</v>
      </c>
      <c r="BV2">
        <v>1766637.4459708901</v>
      </c>
      <c r="BW2" s="2">
        <v>20.752574565881769</v>
      </c>
      <c r="BX2">
        <v>5.6604709827738902E-7</v>
      </c>
      <c r="BY2">
        <v>-20.752574565881769</v>
      </c>
      <c r="BZ2">
        <v>2.8854263679286879E-11</v>
      </c>
      <c r="CA2">
        <v>-10.539790003805599</v>
      </c>
      <c r="CC2" t="s">
        <v>109</v>
      </c>
    </row>
    <row r="3" spans="1:81" x14ac:dyDescent="0.2">
      <c r="A3" t="b">
        <v>0</v>
      </c>
      <c r="B3" t="s">
        <v>81</v>
      </c>
      <c r="C3" t="s">
        <v>59663</v>
      </c>
      <c r="E3">
        <v>1.8158499999999999E-3</v>
      </c>
      <c r="F3">
        <v>1.4414500000000001E-4</v>
      </c>
      <c r="G3">
        <v>1</v>
      </c>
      <c r="H3">
        <v>1</v>
      </c>
      <c r="I3">
        <v>2</v>
      </c>
      <c r="J3" t="s">
        <v>33127</v>
      </c>
      <c r="K3" t="s">
        <v>59664</v>
      </c>
      <c r="M3">
        <v>0</v>
      </c>
      <c r="N3">
        <v>1234.6062400000001</v>
      </c>
      <c r="O3">
        <v>1333833.7068620501</v>
      </c>
      <c r="P3">
        <v>4.57</v>
      </c>
      <c r="Q3">
        <v>1</v>
      </c>
      <c r="R3">
        <v>1</v>
      </c>
      <c r="S3">
        <v>1</v>
      </c>
      <c r="T3">
        <v>1370315.1675927001</v>
      </c>
      <c r="U3">
        <v>1252575.0479381799</v>
      </c>
      <c r="V3">
        <v>1333833.7068620501</v>
      </c>
      <c r="Z3">
        <v>992365.0625</v>
      </c>
      <c r="AA3">
        <v>380431.96875</v>
      </c>
      <c r="AB3">
        <v>1153546.125</v>
      </c>
      <c r="AD3" t="s">
        <v>88</v>
      </c>
      <c r="AE3" t="s">
        <v>88</v>
      </c>
      <c r="AF3" t="s">
        <v>88</v>
      </c>
      <c r="AG3" t="s">
        <v>81</v>
      </c>
      <c r="AH3" t="s">
        <v>89</v>
      </c>
      <c r="AI3" t="s">
        <v>81</v>
      </c>
      <c r="AJ3" t="s">
        <v>81</v>
      </c>
      <c r="AK3">
        <v>4.5729999999999998E-5</v>
      </c>
      <c r="AL3">
        <v>3.2170000000000001E-4</v>
      </c>
      <c r="AM3">
        <v>2.78</v>
      </c>
      <c r="AN3">
        <v>23.34</v>
      </c>
      <c r="AO3" t="s">
        <v>59665</v>
      </c>
      <c r="AP3" t="s">
        <v>33127</v>
      </c>
      <c r="AQ3" t="s">
        <v>33130</v>
      </c>
      <c r="AR3" t="s">
        <v>33131</v>
      </c>
      <c r="AS3" t="s">
        <v>33132</v>
      </c>
      <c r="AT3" t="s">
        <v>2477</v>
      </c>
      <c r="AU3" t="s">
        <v>33133</v>
      </c>
      <c r="AV3" t="s">
        <v>33134</v>
      </c>
      <c r="AW3">
        <v>100</v>
      </c>
      <c r="AX3">
        <v>707</v>
      </c>
      <c r="AY3">
        <v>125</v>
      </c>
      <c r="AZ3">
        <v>134</v>
      </c>
      <c r="BA3">
        <v>124</v>
      </c>
      <c r="BB3" t="s">
        <v>59666</v>
      </c>
      <c r="BC3" t="s">
        <v>59667</v>
      </c>
      <c r="BD3" t="s">
        <v>100</v>
      </c>
      <c r="BH3" t="s">
        <v>33137</v>
      </c>
      <c r="BI3" t="s">
        <v>33138</v>
      </c>
      <c r="BJ3" t="s">
        <v>719</v>
      </c>
      <c r="BK3" t="s">
        <v>33139</v>
      </c>
      <c r="BL3" t="s">
        <v>33140</v>
      </c>
      <c r="BM3" t="s">
        <v>2487</v>
      </c>
      <c r="BN3" t="s">
        <v>827</v>
      </c>
      <c r="BO3" t="s">
        <v>388</v>
      </c>
      <c r="BP3">
        <v>1</v>
      </c>
      <c r="BQ3">
        <v>0</v>
      </c>
      <c r="BR3">
        <v>0</v>
      </c>
      <c r="BS3">
        <v>1318907.9741309769</v>
      </c>
      <c r="BT3">
        <v>60272.440362364287</v>
      </c>
      <c r="BU3">
        <v>4.569874589019568E-2</v>
      </c>
      <c r="BV3">
        <v>7.5820301310930814E-7</v>
      </c>
      <c r="BW3">
        <v>-20.330912474401451</v>
      </c>
      <c r="BX3">
        <v>1318907.9741309769</v>
      </c>
      <c r="BY3">
        <v>20.330912474401451</v>
      </c>
      <c r="BZ3">
        <v>7.6344514270228467E-11</v>
      </c>
      <c r="CA3">
        <v>-10.117222163686289</v>
      </c>
      <c r="CB3" t="s">
        <v>109</v>
      </c>
    </row>
    <row r="4" spans="1:81" x14ac:dyDescent="0.2">
      <c r="A4" t="b">
        <v>0</v>
      </c>
      <c r="B4" t="s">
        <v>81</v>
      </c>
      <c r="C4" t="s">
        <v>57785</v>
      </c>
      <c r="D4" t="s">
        <v>6777</v>
      </c>
      <c r="E4">
        <v>1.10191E-3</v>
      </c>
      <c r="F4">
        <v>1.4414500000000001E-4</v>
      </c>
      <c r="G4">
        <v>1</v>
      </c>
      <c r="H4">
        <v>2</v>
      </c>
      <c r="I4">
        <v>2</v>
      </c>
      <c r="J4" t="s">
        <v>25477</v>
      </c>
      <c r="K4" t="s">
        <v>57786</v>
      </c>
      <c r="L4" t="s">
        <v>57787</v>
      </c>
      <c r="M4">
        <v>0</v>
      </c>
      <c r="N4">
        <v>1767.92758</v>
      </c>
      <c r="O4">
        <v>2232725.79673514</v>
      </c>
      <c r="P4">
        <v>6.87</v>
      </c>
      <c r="Q4">
        <v>1</v>
      </c>
      <c r="R4">
        <v>1</v>
      </c>
      <c r="S4">
        <v>1</v>
      </c>
      <c r="T4">
        <v>2351065.97506089</v>
      </c>
      <c r="U4">
        <v>2049749.82464875</v>
      </c>
      <c r="V4">
        <v>2232725.79673514</v>
      </c>
      <c r="Z4">
        <v>1702612.5</v>
      </c>
      <c r="AA4">
        <v>622549.8125</v>
      </c>
      <c r="AB4">
        <v>1930939.5</v>
      </c>
      <c r="AD4" t="s">
        <v>88</v>
      </c>
      <c r="AE4" t="s">
        <v>88</v>
      </c>
      <c r="AF4" t="s">
        <v>88</v>
      </c>
      <c r="AG4" t="s">
        <v>81</v>
      </c>
      <c r="AH4" t="s">
        <v>89</v>
      </c>
      <c r="AI4" t="s">
        <v>81</v>
      </c>
      <c r="AJ4" t="s">
        <v>81</v>
      </c>
      <c r="AK4">
        <v>4.5729999999999998E-5</v>
      </c>
      <c r="AL4">
        <v>1.763E-4</v>
      </c>
      <c r="AM4">
        <v>3.24</v>
      </c>
      <c r="AN4">
        <v>20.92</v>
      </c>
      <c r="AO4" t="s">
        <v>57788</v>
      </c>
      <c r="AP4" t="s">
        <v>25477</v>
      </c>
      <c r="AQ4" t="s">
        <v>25481</v>
      </c>
      <c r="AR4" t="s">
        <v>25482</v>
      </c>
      <c r="AS4" t="s">
        <v>25483</v>
      </c>
      <c r="AT4" t="s">
        <v>25484</v>
      </c>
      <c r="AU4" t="s">
        <v>25485</v>
      </c>
      <c r="AV4" t="s">
        <v>25486</v>
      </c>
      <c r="AW4">
        <v>100</v>
      </c>
      <c r="AX4">
        <v>365</v>
      </c>
      <c r="AY4">
        <v>254</v>
      </c>
      <c r="AZ4">
        <v>268</v>
      </c>
      <c r="BA4">
        <v>253</v>
      </c>
      <c r="BB4" t="s">
        <v>57789</v>
      </c>
      <c r="BC4" t="s">
        <v>57790</v>
      </c>
      <c r="BD4" t="s">
        <v>100</v>
      </c>
      <c r="BJ4" t="s">
        <v>1189</v>
      </c>
      <c r="BK4" t="s">
        <v>25489</v>
      </c>
      <c r="BL4" t="s">
        <v>1035</v>
      </c>
      <c r="BM4" t="s">
        <v>3692</v>
      </c>
      <c r="BP4">
        <v>1</v>
      </c>
      <c r="BQ4">
        <v>0</v>
      </c>
      <c r="BR4">
        <v>0</v>
      </c>
      <c r="BS4">
        <v>2211180.5321482602</v>
      </c>
      <c r="BT4">
        <v>151809.10527496971</v>
      </c>
      <c r="BU4">
        <v>6.8655228764826548E-2</v>
      </c>
      <c r="BV4">
        <v>4.5224710757943198E-7</v>
      </c>
      <c r="BW4">
        <v>-21.076385388328319</v>
      </c>
      <c r="BX4">
        <v>2211180.5321482602</v>
      </c>
      <c r="BY4">
        <v>21.076385388328319</v>
      </c>
      <c r="BZ4">
        <v>3.3708273443615499E-10</v>
      </c>
      <c r="CA4">
        <v>-9.4722634917125976</v>
      </c>
      <c r="CB4" t="s">
        <v>109</v>
      </c>
    </row>
    <row r="5" spans="1:81" x14ac:dyDescent="0.2">
      <c r="A5" t="b">
        <v>0</v>
      </c>
      <c r="B5" t="s">
        <v>81</v>
      </c>
      <c r="C5" t="s">
        <v>57838</v>
      </c>
      <c r="D5" t="s">
        <v>16001</v>
      </c>
      <c r="E5">
        <v>4.8287099999999999E-3</v>
      </c>
      <c r="F5">
        <v>4.2792299999999998E-4</v>
      </c>
      <c r="G5">
        <v>1</v>
      </c>
      <c r="H5">
        <v>7</v>
      </c>
      <c r="I5">
        <v>1</v>
      </c>
      <c r="J5" t="s">
        <v>2633</v>
      </c>
      <c r="K5" t="s">
        <v>57839</v>
      </c>
      <c r="L5" t="s">
        <v>57840</v>
      </c>
      <c r="M5">
        <v>0</v>
      </c>
      <c r="N5">
        <v>2341.1405399999999</v>
      </c>
      <c r="O5">
        <v>1746508.0762402101</v>
      </c>
      <c r="P5">
        <v>6.82</v>
      </c>
      <c r="Q5">
        <v>1</v>
      </c>
      <c r="R5">
        <v>1</v>
      </c>
      <c r="S5">
        <v>1</v>
      </c>
      <c r="T5">
        <v>1746508.0762402101</v>
      </c>
      <c r="U5">
        <v>1833465.0177503801</v>
      </c>
      <c r="V5">
        <v>1600379.19216652</v>
      </c>
      <c r="Z5">
        <v>1264799.25</v>
      </c>
      <c r="AA5">
        <v>556859.8125</v>
      </c>
      <c r="AB5">
        <v>1384064</v>
      </c>
      <c r="AD5" t="s">
        <v>88</v>
      </c>
      <c r="AE5" t="s">
        <v>88</v>
      </c>
      <c r="AF5" t="s">
        <v>88</v>
      </c>
      <c r="AG5" t="s">
        <v>81</v>
      </c>
      <c r="AH5" t="s">
        <v>89</v>
      </c>
      <c r="AI5" t="s">
        <v>89</v>
      </c>
      <c r="AJ5" t="s">
        <v>81</v>
      </c>
      <c r="AK5">
        <v>1.281E-4</v>
      </c>
      <c r="AL5">
        <v>1.026E-3</v>
      </c>
      <c r="AM5">
        <v>2.79</v>
      </c>
      <c r="AN5">
        <v>20.92</v>
      </c>
      <c r="AO5" t="s">
        <v>57841</v>
      </c>
      <c r="AP5" t="s">
        <v>2633</v>
      </c>
      <c r="AQ5" t="s">
        <v>2637</v>
      </c>
      <c r="AR5" t="s">
        <v>2638</v>
      </c>
      <c r="AS5" t="s">
        <v>2639</v>
      </c>
      <c r="AT5" t="s">
        <v>2640</v>
      </c>
      <c r="AU5" t="s">
        <v>2641</v>
      </c>
      <c r="AV5" t="s">
        <v>2642</v>
      </c>
      <c r="AW5">
        <v>100</v>
      </c>
      <c r="AX5">
        <v>894</v>
      </c>
      <c r="AY5">
        <v>475</v>
      </c>
      <c r="AZ5">
        <v>497</v>
      </c>
      <c r="BA5">
        <v>474</v>
      </c>
      <c r="BB5" t="s">
        <v>57842</v>
      </c>
      <c r="BC5" t="s">
        <v>57843</v>
      </c>
      <c r="BD5" t="s">
        <v>100</v>
      </c>
      <c r="BJ5" t="s">
        <v>190</v>
      </c>
      <c r="BK5" t="s">
        <v>2645</v>
      </c>
      <c r="BL5" t="s">
        <v>985</v>
      </c>
      <c r="BM5" t="s">
        <v>2646</v>
      </c>
      <c r="BN5" t="s">
        <v>2647</v>
      </c>
      <c r="BO5" t="s">
        <v>108</v>
      </c>
      <c r="BP5">
        <v>1</v>
      </c>
      <c r="BQ5">
        <v>0</v>
      </c>
      <c r="BR5">
        <v>0</v>
      </c>
      <c r="BS5">
        <v>1726784.095385703</v>
      </c>
      <c r="BT5">
        <v>117788.0600383125</v>
      </c>
      <c r="BU5">
        <v>6.8212384138274545E-2</v>
      </c>
      <c r="BV5">
        <v>5.7911119442910715E-7</v>
      </c>
      <c r="BW5">
        <v>-20.719656279296728</v>
      </c>
      <c r="BX5">
        <v>1726784.095385703</v>
      </c>
      <c r="BY5">
        <v>20.719656279296728</v>
      </c>
      <c r="BZ5">
        <v>3.5327130729274152E-10</v>
      </c>
      <c r="CA5">
        <v>-9.4518916345449568</v>
      </c>
      <c r="CB5" t="s">
        <v>109</v>
      </c>
    </row>
    <row r="6" spans="1:81" x14ac:dyDescent="0.2">
      <c r="A6" t="b">
        <v>0</v>
      </c>
      <c r="B6" t="s">
        <v>81</v>
      </c>
      <c r="C6" t="s">
        <v>56494</v>
      </c>
      <c r="E6">
        <v>4.4443099999999999E-3</v>
      </c>
      <c r="F6">
        <v>3.0376699999999998E-4</v>
      </c>
      <c r="G6">
        <v>1</v>
      </c>
      <c r="H6">
        <v>3</v>
      </c>
      <c r="I6">
        <v>2</v>
      </c>
      <c r="J6" t="s">
        <v>56495</v>
      </c>
      <c r="K6" t="s">
        <v>56496</v>
      </c>
      <c r="M6">
        <v>0</v>
      </c>
      <c r="N6">
        <v>1560.7248500000001</v>
      </c>
      <c r="O6">
        <v>1934194.25</v>
      </c>
      <c r="P6">
        <v>8.16</v>
      </c>
      <c r="Q6">
        <v>1934194.25</v>
      </c>
      <c r="R6">
        <v>1867869.0999777301</v>
      </c>
      <c r="S6">
        <v>2176641.27386255</v>
      </c>
      <c r="T6">
        <v>1</v>
      </c>
      <c r="U6">
        <v>1</v>
      </c>
      <c r="V6">
        <v>1</v>
      </c>
      <c r="W6">
        <v>1934194.25</v>
      </c>
      <c r="X6">
        <v>1456682.875</v>
      </c>
      <c r="Y6">
        <v>290444.46875</v>
      </c>
      <c r="AD6" t="s">
        <v>81</v>
      </c>
      <c r="AE6" t="s">
        <v>81</v>
      </c>
      <c r="AF6" t="s">
        <v>89</v>
      </c>
      <c r="AG6" t="s">
        <v>88</v>
      </c>
      <c r="AH6" t="s">
        <v>88</v>
      </c>
      <c r="AI6" t="s">
        <v>88</v>
      </c>
      <c r="AJ6" t="s">
        <v>81</v>
      </c>
      <c r="AK6">
        <v>9.0379999999999999E-5</v>
      </c>
      <c r="AL6">
        <v>9.2909999999999998E-4</v>
      </c>
      <c r="AM6">
        <v>2.2000000000000002</v>
      </c>
      <c r="AN6">
        <v>8.76</v>
      </c>
      <c r="AO6" t="s">
        <v>56497</v>
      </c>
      <c r="AP6" t="s">
        <v>56495</v>
      </c>
      <c r="AQ6" t="s">
        <v>56498</v>
      </c>
      <c r="AR6" t="s">
        <v>56499</v>
      </c>
      <c r="AS6" t="s">
        <v>56500</v>
      </c>
      <c r="AT6" t="s">
        <v>16218</v>
      </c>
      <c r="AU6" t="s">
        <v>56501</v>
      </c>
      <c r="AV6" t="s">
        <v>56502</v>
      </c>
      <c r="AW6">
        <v>100</v>
      </c>
      <c r="AX6">
        <v>491</v>
      </c>
      <c r="AY6">
        <v>472</v>
      </c>
      <c r="AZ6">
        <v>486</v>
      </c>
      <c r="BA6">
        <v>471</v>
      </c>
      <c r="BB6" t="s">
        <v>56503</v>
      </c>
      <c r="BC6" t="s">
        <v>56504</v>
      </c>
      <c r="BD6" t="s">
        <v>100</v>
      </c>
      <c r="BF6" t="s">
        <v>466</v>
      </c>
      <c r="BG6" t="s">
        <v>467</v>
      </c>
      <c r="BJ6" t="s">
        <v>290</v>
      </c>
      <c r="BK6" t="s">
        <v>56505</v>
      </c>
      <c r="BL6" t="s">
        <v>1035</v>
      </c>
      <c r="BP6">
        <v>1992901.5412800929</v>
      </c>
      <c r="BQ6">
        <v>162542.2202951395</v>
      </c>
      <c r="BR6">
        <v>8.1560587378910032E-2</v>
      </c>
      <c r="BS6">
        <v>1</v>
      </c>
      <c r="BT6">
        <v>0</v>
      </c>
      <c r="BU6">
        <v>0</v>
      </c>
      <c r="BV6">
        <v>1992901.5412800929</v>
      </c>
      <c r="BW6" s="2">
        <v>20.92643900533368</v>
      </c>
      <c r="BX6">
        <v>5.0178093562899924E-7</v>
      </c>
      <c r="BY6">
        <v>-20.92643900533368</v>
      </c>
      <c r="BZ6">
        <v>6.2258387678097583E-10</v>
      </c>
      <c r="CA6">
        <v>-9.2058021305467275</v>
      </c>
      <c r="CC6" t="s">
        <v>109</v>
      </c>
    </row>
    <row r="7" spans="1:81" x14ac:dyDescent="0.2">
      <c r="A7" t="b">
        <v>0</v>
      </c>
      <c r="B7" t="s">
        <v>81</v>
      </c>
      <c r="C7" t="s">
        <v>35705</v>
      </c>
      <c r="D7" t="s">
        <v>55165</v>
      </c>
      <c r="E7">
        <v>5.11146E-5</v>
      </c>
      <c r="F7">
        <v>1.4414500000000001E-4</v>
      </c>
      <c r="G7">
        <v>2</v>
      </c>
      <c r="H7">
        <v>7</v>
      </c>
      <c r="I7">
        <v>2</v>
      </c>
      <c r="J7" t="s">
        <v>1692</v>
      </c>
      <c r="K7" t="s">
        <v>35707</v>
      </c>
      <c r="L7" t="s">
        <v>1694</v>
      </c>
      <c r="M7">
        <v>0</v>
      </c>
      <c r="N7">
        <v>3806.8078799999998</v>
      </c>
      <c r="O7">
        <v>4307904.8581101401</v>
      </c>
      <c r="P7">
        <v>9.3800000000000008</v>
      </c>
      <c r="Q7">
        <v>4965657.5</v>
      </c>
      <c r="R7">
        <v>4182082.0332837901</v>
      </c>
      <c r="S7">
        <v>4307904.8581101401</v>
      </c>
      <c r="T7">
        <v>1</v>
      </c>
      <c r="U7">
        <v>1</v>
      </c>
      <c r="V7">
        <v>1</v>
      </c>
      <c r="W7">
        <v>4965657.5</v>
      </c>
      <c r="X7">
        <v>3261453</v>
      </c>
      <c r="Y7">
        <v>574833.875</v>
      </c>
      <c r="AC7" t="s">
        <v>87</v>
      </c>
      <c r="AD7" t="s">
        <v>81</v>
      </c>
      <c r="AE7" t="s">
        <v>81</v>
      </c>
      <c r="AF7" t="s">
        <v>89</v>
      </c>
      <c r="AG7" t="s">
        <v>88</v>
      </c>
      <c r="AH7" t="s">
        <v>88</v>
      </c>
      <c r="AI7" t="s">
        <v>88</v>
      </c>
      <c r="AJ7" t="s">
        <v>81</v>
      </c>
      <c r="AK7">
        <v>4.5729999999999998E-5</v>
      </c>
      <c r="AL7">
        <v>4.5029999999999999E-6</v>
      </c>
      <c r="AM7">
        <v>4.75</v>
      </c>
      <c r="AN7">
        <v>47.44</v>
      </c>
      <c r="AO7" t="s">
        <v>35708</v>
      </c>
      <c r="AP7" t="s">
        <v>1696</v>
      </c>
      <c r="AQ7" t="s">
        <v>1697</v>
      </c>
      <c r="AR7" t="s">
        <v>1698</v>
      </c>
      <c r="AS7" t="s">
        <v>1699</v>
      </c>
      <c r="AT7" t="s">
        <v>1700</v>
      </c>
      <c r="AU7" t="s">
        <v>1701</v>
      </c>
      <c r="AV7" t="s">
        <v>1702</v>
      </c>
      <c r="AW7">
        <v>50</v>
      </c>
      <c r="AX7">
        <v>451</v>
      </c>
      <c r="AY7">
        <v>29</v>
      </c>
      <c r="AZ7">
        <v>64</v>
      </c>
      <c r="BA7">
        <v>28</v>
      </c>
      <c r="BB7" t="s">
        <v>35709</v>
      </c>
      <c r="BC7" t="s">
        <v>35710</v>
      </c>
      <c r="BD7" t="s">
        <v>100</v>
      </c>
      <c r="BH7" t="s">
        <v>1705</v>
      </c>
      <c r="BI7" t="s">
        <v>1706</v>
      </c>
      <c r="BJ7" t="s">
        <v>1071</v>
      </c>
      <c r="BK7" t="s">
        <v>1707</v>
      </c>
      <c r="BL7" t="s">
        <v>1708</v>
      </c>
      <c r="BO7" t="s">
        <v>1709</v>
      </c>
      <c r="BP7">
        <v>4485214.7971313102</v>
      </c>
      <c r="BQ7">
        <v>420804.87029815832</v>
      </c>
      <c r="BR7">
        <v>9.3820449929688993E-2</v>
      </c>
      <c r="BS7">
        <v>1</v>
      </c>
      <c r="BT7">
        <v>0</v>
      </c>
      <c r="BU7">
        <v>0</v>
      </c>
      <c r="BV7">
        <v>4485214.7971313102</v>
      </c>
      <c r="BW7" s="2">
        <v>22.096745646851272</v>
      </c>
      <c r="BX7">
        <v>2.229547625321284E-7</v>
      </c>
      <c r="BY7">
        <v>-22.096745646851272</v>
      </c>
      <c r="BZ7">
        <v>8.6087946251662329E-10</v>
      </c>
      <c r="CA7">
        <v>-9.0650576527607143</v>
      </c>
      <c r="CC7" t="s">
        <v>109</v>
      </c>
    </row>
    <row r="8" spans="1:81" x14ac:dyDescent="0.2">
      <c r="A8" t="b">
        <v>0</v>
      </c>
      <c r="B8" t="s">
        <v>81</v>
      </c>
      <c r="C8" t="s">
        <v>54830</v>
      </c>
      <c r="D8" t="s">
        <v>175</v>
      </c>
      <c r="E8">
        <v>5.0282500000000001E-2</v>
      </c>
      <c r="F8">
        <v>2.3877899999999999E-3</v>
      </c>
      <c r="G8">
        <v>1</v>
      </c>
      <c r="H8">
        <v>1</v>
      </c>
      <c r="I8">
        <v>1</v>
      </c>
      <c r="J8" t="s">
        <v>23510</v>
      </c>
      <c r="K8" t="s">
        <v>54831</v>
      </c>
      <c r="L8" t="s">
        <v>54832</v>
      </c>
      <c r="M8">
        <v>0</v>
      </c>
      <c r="N8">
        <v>1027.6258499999999</v>
      </c>
      <c r="O8">
        <v>1863600.375</v>
      </c>
      <c r="P8">
        <v>9.74</v>
      </c>
      <c r="Q8">
        <v>1863600.375</v>
      </c>
      <c r="R8">
        <v>1595989.4587763599</v>
      </c>
      <c r="S8">
        <v>1924681.8876394101</v>
      </c>
      <c r="T8">
        <v>1</v>
      </c>
      <c r="U8">
        <v>1</v>
      </c>
      <c r="V8">
        <v>1</v>
      </c>
      <c r="W8">
        <v>1863600.375</v>
      </c>
      <c r="X8">
        <v>1244653.875</v>
      </c>
      <c r="Y8">
        <v>256823.765625</v>
      </c>
      <c r="AD8" t="s">
        <v>89</v>
      </c>
      <c r="AE8" t="s">
        <v>81</v>
      </c>
      <c r="AF8" t="s">
        <v>89</v>
      </c>
      <c r="AG8" t="s">
        <v>88</v>
      </c>
      <c r="AH8" t="s">
        <v>88</v>
      </c>
      <c r="AI8" t="s">
        <v>88</v>
      </c>
      <c r="AJ8" t="s">
        <v>81</v>
      </c>
      <c r="AK8">
        <v>1.449E-3</v>
      </c>
      <c r="AL8">
        <v>1.6209999999999999E-2</v>
      </c>
      <c r="AM8">
        <v>2.93</v>
      </c>
      <c r="AN8">
        <v>13.5</v>
      </c>
      <c r="AO8" t="s">
        <v>54833</v>
      </c>
      <c r="AP8" t="s">
        <v>23510</v>
      </c>
      <c r="AQ8" t="s">
        <v>23514</v>
      </c>
      <c r="AR8" t="s">
        <v>23515</v>
      </c>
      <c r="AS8" t="s">
        <v>23516</v>
      </c>
      <c r="AT8" t="s">
        <v>23517</v>
      </c>
      <c r="AU8" t="s">
        <v>23518</v>
      </c>
      <c r="AV8" t="s">
        <v>23519</v>
      </c>
      <c r="AW8">
        <v>100</v>
      </c>
      <c r="AX8">
        <v>747</v>
      </c>
      <c r="AY8">
        <v>24</v>
      </c>
      <c r="AZ8">
        <v>32</v>
      </c>
      <c r="BA8">
        <v>23</v>
      </c>
      <c r="BB8" t="s">
        <v>54834</v>
      </c>
      <c r="BC8" t="s">
        <v>54835</v>
      </c>
      <c r="BD8" t="s">
        <v>100</v>
      </c>
      <c r="BJ8" t="s">
        <v>469</v>
      </c>
      <c r="BK8" t="s">
        <v>23522</v>
      </c>
      <c r="BL8" t="s">
        <v>254</v>
      </c>
      <c r="BP8">
        <v>1794757.240471923</v>
      </c>
      <c r="BQ8">
        <v>174826.23108878991</v>
      </c>
      <c r="BR8">
        <v>9.7409402868780248E-2</v>
      </c>
      <c r="BS8">
        <v>1</v>
      </c>
      <c r="BT8">
        <v>0</v>
      </c>
      <c r="BU8">
        <v>0</v>
      </c>
      <c r="BV8">
        <v>1794757.240471923</v>
      </c>
      <c r="BW8" s="2">
        <v>20.775357287103869</v>
      </c>
      <c r="BX8">
        <v>5.5717841803332375E-7</v>
      </c>
      <c r="BY8">
        <v>-20.775357287103869</v>
      </c>
      <c r="BZ8">
        <v>1.5587357290115001E-9</v>
      </c>
      <c r="CA8">
        <v>-8.8072275096737407</v>
      </c>
      <c r="CC8" t="s">
        <v>109</v>
      </c>
    </row>
    <row r="9" spans="1:81" x14ac:dyDescent="0.2">
      <c r="A9" t="b">
        <v>0</v>
      </c>
      <c r="B9" t="s">
        <v>81</v>
      </c>
      <c r="C9" t="s">
        <v>53346</v>
      </c>
      <c r="D9" t="s">
        <v>37186</v>
      </c>
      <c r="E9">
        <v>5.5587099999999997E-6</v>
      </c>
      <c r="F9">
        <v>1.4414500000000001E-4</v>
      </c>
      <c r="G9">
        <v>1</v>
      </c>
      <c r="H9">
        <v>4</v>
      </c>
      <c r="I9">
        <v>2</v>
      </c>
      <c r="J9" t="s">
        <v>28553</v>
      </c>
      <c r="K9" t="s">
        <v>53347</v>
      </c>
      <c r="L9" t="s">
        <v>53348</v>
      </c>
      <c r="M9">
        <v>0</v>
      </c>
      <c r="N9">
        <v>1840.9174599999999</v>
      </c>
      <c r="O9">
        <v>2216479.7794286199</v>
      </c>
      <c r="P9">
        <v>10.79</v>
      </c>
      <c r="Q9">
        <v>1</v>
      </c>
      <c r="R9">
        <v>1</v>
      </c>
      <c r="S9">
        <v>1</v>
      </c>
      <c r="T9">
        <v>2181458.8200749201</v>
      </c>
      <c r="U9">
        <v>2636126.8608271601</v>
      </c>
      <c r="V9">
        <v>2216479.7794286199</v>
      </c>
      <c r="Z9">
        <v>1579785.125</v>
      </c>
      <c r="AA9">
        <v>800644.1875</v>
      </c>
      <c r="AB9">
        <v>1916889.375</v>
      </c>
      <c r="AD9" t="s">
        <v>88</v>
      </c>
      <c r="AE9" t="s">
        <v>88</v>
      </c>
      <c r="AF9" t="s">
        <v>88</v>
      </c>
      <c r="AG9" t="s">
        <v>81</v>
      </c>
      <c r="AH9" t="s">
        <v>89</v>
      </c>
      <c r="AI9" t="s">
        <v>81</v>
      </c>
      <c r="AJ9" t="s">
        <v>81</v>
      </c>
      <c r="AK9">
        <v>4.5729999999999998E-5</v>
      </c>
      <c r="AL9">
        <v>3.2010000000000001E-7</v>
      </c>
      <c r="AM9">
        <v>3.6</v>
      </c>
      <c r="AN9">
        <v>24.83</v>
      </c>
      <c r="AO9" t="s">
        <v>53349</v>
      </c>
      <c r="AP9" t="s">
        <v>28553</v>
      </c>
      <c r="AQ9" t="s">
        <v>28557</v>
      </c>
      <c r="AR9" t="s">
        <v>28558</v>
      </c>
      <c r="AS9" t="s">
        <v>28559</v>
      </c>
      <c r="AT9" t="s">
        <v>28560</v>
      </c>
      <c r="AU9" t="s">
        <v>28561</v>
      </c>
      <c r="AV9" t="s">
        <v>28562</v>
      </c>
      <c r="AW9">
        <v>100</v>
      </c>
      <c r="AX9">
        <v>385</v>
      </c>
      <c r="AY9">
        <v>350</v>
      </c>
      <c r="AZ9">
        <v>366</v>
      </c>
      <c r="BA9">
        <v>349</v>
      </c>
      <c r="BB9" t="s">
        <v>53350</v>
      </c>
      <c r="BC9" t="s">
        <v>53351</v>
      </c>
      <c r="BD9" t="s">
        <v>100</v>
      </c>
      <c r="BH9" t="s">
        <v>28565</v>
      </c>
      <c r="BI9" t="s">
        <v>28566</v>
      </c>
      <c r="BJ9" t="s">
        <v>190</v>
      </c>
      <c r="BK9" t="s">
        <v>28567</v>
      </c>
      <c r="BL9" t="s">
        <v>28568</v>
      </c>
      <c r="BM9" t="s">
        <v>28569</v>
      </c>
      <c r="BN9" t="s">
        <v>10798</v>
      </c>
      <c r="BP9">
        <v>1</v>
      </c>
      <c r="BQ9">
        <v>0</v>
      </c>
      <c r="BR9">
        <v>0</v>
      </c>
      <c r="BS9">
        <v>2344688.4867769</v>
      </c>
      <c r="BT9">
        <v>252999.72588978801</v>
      </c>
      <c r="BU9">
        <v>0.1079033429458133</v>
      </c>
      <c r="BV9">
        <v>4.2649588874581751E-7</v>
      </c>
      <c r="BW9">
        <v>-21.16096482961899</v>
      </c>
      <c r="BX9">
        <v>2344688.4867769</v>
      </c>
      <c r="BY9">
        <v>21.16096482961899</v>
      </c>
      <c r="BZ9">
        <v>1.75279788249641E-9</v>
      </c>
      <c r="CA9">
        <v>-8.7562681601054297</v>
      </c>
      <c r="CB9" t="s">
        <v>109</v>
      </c>
    </row>
    <row r="10" spans="1:81" x14ac:dyDescent="0.2">
      <c r="A10" t="b">
        <v>0</v>
      </c>
      <c r="B10" t="s">
        <v>81</v>
      </c>
      <c r="C10" t="s">
        <v>41580</v>
      </c>
      <c r="D10" t="s">
        <v>1037</v>
      </c>
      <c r="E10">
        <v>5.9947699999999995E-4</v>
      </c>
      <c r="F10">
        <v>1.4414500000000001E-4</v>
      </c>
      <c r="G10">
        <v>1</v>
      </c>
      <c r="H10">
        <v>3</v>
      </c>
      <c r="I10">
        <v>6</v>
      </c>
      <c r="J10" t="s">
        <v>3004</v>
      </c>
      <c r="K10" t="s">
        <v>41582</v>
      </c>
      <c r="L10" t="s">
        <v>41583</v>
      </c>
      <c r="M10">
        <v>0</v>
      </c>
      <c r="N10">
        <v>1886.04558</v>
      </c>
      <c r="O10">
        <v>106117791.45456401</v>
      </c>
      <c r="P10">
        <v>13.94</v>
      </c>
      <c r="Q10">
        <v>1</v>
      </c>
      <c r="R10">
        <v>1</v>
      </c>
      <c r="S10">
        <v>1</v>
      </c>
      <c r="T10">
        <v>106117791.45456401</v>
      </c>
      <c r="U10">
        <v>85770100.903306693</v>
      </c>
      <c r="V10">
        <v>113035589.063043</v>
      </c>
      <c r="Z10">
        <v>76849174</v>
      </c>
      <c r="AA10">
        <v>26050086.5</v>
      </c>
      <c r="AB10">
        <v>97757138</v>
      </c>
      <c r="AD10" t="s">
        <v>88</v>
      </c>
      <c r="AE10" t="s">
        <v>88</v>
      </c>
      <c r="AF10" t="s">
        <v>88</v>
      </c>
      <c r="AG10" t="s">
        <v>81</v>
      </c>
      <c r="AH10" t="s">
        <v>81</v>
      </c>
      <c r="AI10" t="s">
        <v>81</v>
      </c>
      <c r="AJ10" t="s">
        <v>81</v>
      </c>
      <c r="AK10">
        <v>4.5729999999999998E-5</v>
      </c>
      <c r="AL10">
        <v>8.5409999999999997E-5</v>
      </c>
      <c r="AM10">
        <v>3.69</v>
      </c>
      <c r="AN10">
        <v>53.46</v>
      </c>
      <c r="AO10" t="s">
        <v>41584</v>
      </c>
      <c r="AP10" t="s">
        <v>3004</v>
      </c>
      <c r="AQ10" t="s">
        <v>3008</v>
      </c>
      <c r="AR10" t="s">
        <v>3009</v>
      </c>
      <c r="AS10" t="s">
        <v>3010</v>
      </c>
      <c r="AT10" t="s">
        <v>3011</v>
      </c>
      <c r="AU10" t="s">
        <v>3012</v>
      </c>
      <c r="AV10" t="s">
        <v>3013</v>
      </c>
      <c r="AW10">
        <v>100</v>
      </c>
      <c r="AX10">
        <v>462</v>
      </c>
      <c r="AY10">
        <v>267</v>
      </c>
      <c r="AZ10">
        <v>284</v>
      </c>
      <c r="BA10">
        <v>266</v>
      </c>
      <c r="BB10" t="s">
        <v>41585</v>
      </c>
      <c r="BC10" t="s">
        <v>32884</v>
      </c>
      <c r="BD10" t="s">
        <v>100</v>
      </c>
      <c r="BF10" t="s">
        <v>32885</v>
      </c>
      <c r="BG10" t="s">
        <v>32886</v>
      </c>
      <c r="BJ10" t="s">
        <v>124</v>
      </c>
      <c r="BK10" t="s">
        <v>3016</v>
      </c>
      <c r="BL10" t="s">
        <v>3017</v>
      </c>
      <c r="BM10" t="s">
        <v>3018</v>
      </c>
      <c r="BN10" t="s">
        <v>194</v>
      </c>
      <c r="BO10" t="s">
        <v>108</v>
      </c>
      <c r="BP10">
        <v>1</v>
      </c>
      <c r="BQ10">
        <v>0</v>
      </c>
      <c r="BR10">
        <v>0</v>
      </c>
      <c r="BS10">
        <v>101641160.47363789</v>
      </c>
      <c r="BT10">
        <v>14173280.490123689</v>
      </c>
      <c r="BU10">
        <v>0.13944430016420101</v>
      </c>
      <c r="BV10">
        <v>9.8385338709249042E-9</v>
      </c>
      <c r="BW10">
        <v>-26.598909511464321</v>
      </c>
      <c r="BX10">
        <v>101641160.47363789</v>
      </c>
      <c r="BY10">
        <v>26.598909511464321</v>
      </c>
      <c r="BZ10">
        <v>2.527646820611875E-9</v>
      </c>
      <c r="CA10">
        <v>-8.5972836086233499</v>
      </c>
      <c r="CB10" t="s">
        <v>109</v>
      </c>
      <c r="CC10" t="s">
        <v>295</v>
      </c>
    </row>
    <row r="11" spans="1:81" x14ac:dyDescent="0.2">
      <c r="A11" t="b">
        <v>0</v>
      </c>
      <c r="B11" t="s">
        <v>81</v>
      </c>
      <c r="C11" t="s">
        <v>51569</v>
      </c>
      <c r="D11" t="s">
        <v>33654</v>
      </c>
      <c r="E11">
        <v>2.63626E-2</v>
      </c>
      <c r="F11">
        <v>1.41113E-3</v>
      </c>
      <c r="G11">
        <v>1</v>
      </c>
      <c r="H11">
        <v>2</v>
      </c>
      <c r="I11">
        <v>3</v>
      </c>
      <c r="J11" t="s">
        <v>1936</v>
      </c>
      <c r="K11" t="s">
        <v>51570</v>
      </c>
      <c r="L11" t="s">
        <v>33656</v>
      </c>
      <c r="M11">
        <v>0</v>
      </c>
      <c r="N11">
        <v>2809.6801300000002</v>
      </c>
      <c r="O11">
        <v>5284460.8190535596</v>
      </c>
      <c r="P11">
        <v>12.41</v>
      </c>
      <c r="Q11">
        <v>1</v>
      </c>
      <c r="R11">
        <v>1</v>
      </c>
      <c r="S11">
        <v>1</v>
      </c>
      <c r="T11">
        <v>6046875.6138045797</v>
      </c>
      <c r="U11">
        <v>4724034.7876824504</v>
      </c>
      <c r="V11">
        <v>5284460.8190535596</v>
      </c>
      <c r="Z11">
        <v>4379071.5</v>
      </c>
      <c r="AA11">
        <v>1434783.375</v>
      </c>
      <c r="AB11">
        <v>4570186.875</v>
      </c>
      <c r="AD11" t="s">
        <v>88</v>
      </c>
      <c r="AE11" t="s">
        <v>88</v>
      </c>
      <c r="AF11" t="s">
        <v>88</v>
      </c>
      <c r="AG11" t="s">
        <v>81</v>
      </c>
      <c r="AH11" t="s">
        <v>89</v>
      </c>
      <c r="AI11" t="s">
        <v>81</v>
      </c>
      <c r="AJ11" t="s">
        <v>81</v>
      </c>
      <c r="AK11">
        <v>8.8929999999999999E-4</v>
      </c>
      <c r="AL11">
        <v>7.528E-3</v>
      </c>
      <c r="AM11">
        <v>3.32</v>
      </c>
      <c r="AN11">
        <v>26.81</v>
      </c>
      <c r="AO11" t="s">
        <v>51571</v>
      </c>
      <c r="AP11" t="s">
        <v>1936</v>
      </c>
      <c r="AQ11" t="s">
        <v>1940</v>
      </c>
      <c r="AR11" t="s">
        <v>1941</v>
      </c>
      <c r="AS11" t="s">
        <v>1942</v>
      </c>
      <c r="AT11" t="s">
        <v>1943</v>
      </c>
      <c r="AU11" t="s">
        <v>1944</v>
      </c>
      <c r="AV11" t="s">
        <v>1945</v>
      </c>
      <c r="AW11">
        <v>100</v>
      </c>
      <c r="AX11">
        <v>335</v>
      </c>
      <c r="AY11">
        <v>249</v>
      </c>
      <c r="AZ11">
        <v>272</v>
      </c>
      <c r="BA11">
        <v>248</v>
      </c>
      <c r="BB11" t="s">
        <v>51572</v>
      </c>
      <c r="BC11" t="s">
        <v>28123</v>
      </c>
      <c r="BD11" t="s">
        <v>100</v>
      </c>
      <c r="BF11" t="s">
        <v>11926</v>
      </c>
      <c r="BG11" t="s">
        <v>11927</v>
      </c>
      <c r="BH11" t="s">
        <v>1951</v>
      </c>
      <c r="BI11" t="s">
        <v>1952</v>
      </c>
      <c r="BJ11" t="s">
        <v>1071</v>
      </c>
      <c r="BK11" t="s">
        <v>1953</v>
      </c>
      <c r="BL11" t="s">
        <v>740</v>
      </c>
      <c r="BM11" t="s">
        <v>1954</v>
      </c>
      <c r="BN11" t="s">
        <v>1955</v>
      </c>
      <c r="BO11" t="s">
        <v>236</v>
      </c>
      <c r="BP11">
        <v>1</v>
      </c>
      <c r="BQ11">
        <v>0</v>
      </c>
      <c r="BR11">
        <v>0</v>
      </c>
      <c r="BS11">
        <v>5351790.4068468632</v>
      </c>
      <c r="BT11">
        <v>663985.63076182723</v>
      </c>
      <c r="BU11">
        <v>0.12406794367588669</v>
      </c>
      <c r="BV11">
        <v>1.8685335634980039E-7</v>
      </c>
      <c r="BW11">
        <v>-22.351590185878361</v>
      </c>
      <c r="BX11">
        <v>5351790.4068468632</v>
      </c>
      <c r="BY11">
        <v>22.351590185878361</v>
      </c>
      <c r="BZ11">
        <v>2.704790649369606E-9</v>
      </c>
      <c r="CA11">
        <v>-8.567866343622871</v>
      </c>
      <c r="CB11" t="s">
        <v>109</v>
      </c>
    </row>
    <row r="12" spans="1:81" x14ac:dyDescent="0.2">
      <c r="A12" t="b">
        <v>0</v>
      </c>
      <c r="B12" t="s">
        <v>81</v>
      </c>
      <c r="C12" t="s">
        <v>51597</v>
      </c>
      <c r="D12" t="s">
        <v>1193</v>
      </c>
      <c r="E12">
        <v>7.0995400000000003E-8</v>
      </c>
      <c r="F12">
        <v>1.4414500000000001E-4</v>
      </c>
      <c r="G12">
        <v>1</v>
      </c>
      <c r="H12">
        <v>2</v>
      </c>
      <c r="I12">
        <v>2</v>
      </c>
      <c r="J12" t="s">
        <v>33912</v>
      </c>
      <c r="K12" t="s">
        <v>51598</v>
      </c>
      <c r="L12" t="s">
        <v>51599</v>
      </c>
      <c r="M12">
        <v>0</v>
      </c>
      <c r="N12">
        <v>2990.4966399999998</v>
      </c>
      <c r="O12">
        <v>988461.64250950702</v>
      </c>
      <c r="P12">
        <v>12.37</v>
      </c>
      <c r="Q12">
        <v>960209.4375</v>
      </c>
      <c r="R12">
        <v>988461.64250950702</v>
      </c>
      <c r="S12">
        <v>1197722.2226900801</v>
      </c>
      <c r="T12">
        <v>1</v>
      </c>
      <c r="U12">
        <v>1</v>
      </c>
      <c r="V12">
        <v>1</v>
      </c>
      <c r="W12">
        <v>960209.4375</v>
      </c>
      <c r="X12">
        <v>770865.125</v>
      </c>
      <c r="Y12">
        <v>159820.453125</v>
      </c>
      <c r="AD12" t="s">
        <v>81</v>
      </c>
      <c r="AE12" t="s">
        <v>81</v>
      </c>
      <c r="AF12" t="s">
        <v>89</v>
      </c>
      <c r="AG12" t="s">
        <v>88</v>
      </c>
      <c r="AH12" t="s">
        <v>88</v>
      </c>
      <c r="AI12" t="s">
        <v>88</v>
      </c>
      <c r="AJ12" t="s">
        <v>81</v>
      </c>
      <c r="AK12">
        <v>4.5729999999999998E-5</v>
      </c>
      <c r="AL12">
        <v>1.742E-9</v>
      </c>
      <c r="AM12">
        <v>3.9</v>
      </c>
      <c r="AN12">
        <v>41.03</v>
      </c>
      <c r="AO12" t="s">
        <v>51600</v>
      </c>
      <c r="AP12" t="s">
        <v>33912</v>
      </c>
      <c r="AQ12" t="s">
        <v>33915</v>
      </c>
      <c r="AR12" t="s">
        <v>33916</v>
      </c>
      <c r="AS12" t="s">
        <v>33917</v>
      </c>
      <c r="AT12" t="s">
        <v>33918</v>
      </c>
      <c r="AU12" t="s">
        <v>33919</v>
      </c>
      <c r="AV12" t="s">
        <v>33920</v>
      </c>
      <c r="AW12">
        <v>100</v>
      </c>
      <c r="AX12">
        <v>698</v>
      </c>
      <c r="AY12">
        <v>612</v>
      </c>
      <c r="AZ12">
        <v>638</v>
      </c>
      <c r="BA12">
        <v>611</v>
      </c>
      <c r="BB12" t="s">
        <v>51601</v>
      </c>
      <c r="BC12" t="s">
        <v>51602</v>
      </c>
      <c r="BD12" t="s">
        <v>100</v>
      </c>
      <c r="BI12" t="s">
        <v>33923</v>
      </c>
      <c r="BJ12" t="s">
        <v>271</v>
      </c>
      <c r="BK12" t="s">
        <v>33924</v>
      </c>
      <c r="BL12" t="s">
        <v>1437</v>
      </c>
      <c r="BM12" t="s">
        <v>22697</v>
      </c>
      <c r="BN12" t="s">
        <v>174</v>
      </c>
      <c r="BO12" t="s">
        <v>275</v>
      </c>
      <c r="BP12">
        <v>1048797.7675665291</v>
      </c>
      <c r="BQ12">
        <v>129743.6579273135</v>
      </c>
      <c r="BR12">
        <v>0.1237070309830568</v>
      </c>
      <c r="BS12">
        <v>1</v>
      </c>
      <c r="BT12">
        <v>0</v>
      </c>
      <c r="BU12">
        <v>0</v>
      </c>
      <c r="BV12">
        <v>1048797.7675665291</v>
      </c>
      <c r="BW12" s="2">
        <v>20.00030508913061</v>
      </c>
      <c r="BX12">
        <v>9.5347266262803744E-7</v>
      </c>
      <c r="BY12">
        <v>-20.00030508913061</v>
      </c>
      <c r="BZ12">
        <v>3.7619295619184351E-9</v>
      </c>
      <c r="CA12">
        <v>-8.4245893404061949</v>
      </c>
      <c r="CC12" t="s">
        <v>109</v>
      </c>
    </row>
    <row r="13" spans="1:81" x14ac:dyDescent="0.2">
      <c r="A13" t="b">
        <v>0</v>
      </c>
      <c r="B13" t="s">
        <v>81</v>
      </c>
      <c r="C13" t="s">
        <v>51795</v>
      </c>
      <c r="D13" t="s">
        <v>51796</v>
      </c>
      <c r="E13">
        <v>8.4000400000000005E-11</v>
      </c>
      <c r="F13">
        <v>1.4414500000000001E-4</v>
      </c>
      <c r="G13">
        <v>1</v>
      </c>
      <c r="H13">
        <v>2</v>
      </c>
      <c r="I13">
        <v>2</v>
      </c>
      <c r="J13" t="s">
        <v>1157</v>
      </c>
      <c r="K13" t="s">
        <v>51797</v>
      </c>
      <c r="L13" t="s">
        <v>51798</v>
      </c>
      <c r="M13">
        <v>0</v>
      </c>
      <c r="N13">
        <v>3352.7495600000002</v>
      </c>
      <c r="O13">
        <v>2357120.8180875401</v>
      </c>
      <c r="P13">
        <v>12.26</v>
      </c>
      <c r="Q13">
        <v>1</v>
      </c>
      <c r="R13">
        <v>1</v>
      </c>
      <c r="S13">
        <v>1</v>
      </c>
      <c r="T13">
        <v>2454551.4384213099</v>
      </c>
      <c r="U13">
        <v>2357120.8180875401</v>
      </c>
      <c r="V13">
        <v>1935739.1014505201</v>
      </c>
      <c r="Z13">
        <v>1777555.375</v>
      </c>
      <c r="AA13">
        <v>715904.5</v>
      </c>
      <c r="AB13">
        <v>1674095</v>
      </c>
      <c r="AD13" t="s">
        <v>81</v>
      </c>
      <c r="AE13" t="s">
        <v>88</v>
      </c>
      <c r="AF13" t="s">
        <v>88</v>
      </c>
      <c r="AG13" t="s">
        <v>81</v>
      </c>
      <c r="AH13" t="s">
        <v>89</v>
      </c>
      <c r="AI13" t="s">
        <v>89</v>
      </c>
      <c r="AJ13" t="s">
        <v>81</v>
      </c>
      <c r="AK13">
        <v>4.5729999999999998E-5</v>
      </c>
      <c r="AL13">
        <v>5.5959999999999996E-13</v>
      </c>
      <c r="AM13">
        <v>5.18</v>
      </c>
      <c r="AN13">
        <v>47.55</v>
      </c>
      <c r="AO13" t="s">
        <v>51799</v>
      </c>
      <c r="AP13" t="s">
        <v>1157</v>
      </c>
      <c r="AQ13" t="s">
        <v>1160</v>
      </c>
      <c r="AR13" t="s">
        <v>1161</v>
      </c>
      <c r="AS13" t="s">
        <v>1162</v>
      </c>
      <c r="AT13" t="s">
        <v>1163</v>
      </c>
      <c r="AU13" t="s">
        <v>1164</v>
      </c>
      <c r="AV13" t="s">
        <v>1165</v>
      </c>
      <c r="AW13">
        <v>100</v>
      </c>
      <c r="AX13">
        <v>558</v>
      </c>
      <c r="AY13">
        <v>524</v>
      </c>
      <c r="AZ13">
        <v>553</v>
      </c>
      <c r="BA13">
        <v>523</v>
      </c>
      <c r="BB13" t="s">
        <v>51800</v>
      </c>
      <c r="BC13" t="s">
        <v>51801</v>
      </c>
      <c r="BD13" t="s">
        <v>100</v>
      </c>
      <c r="BI13" t="s">
        <v>1170</v>
      </c>
      <c r="BJ13" t="s">
        <v>190</v>
      </c>
      <c r="BK13" t="s">
        <v>1171</v>
      </c>
      <c r="BL13" t="s">
        <v>1172</v>
      </c>
      <c r="BM13" t="s">
        <v>1173</v>
      </c>
      <c r="BN13" t="s">
        <v>1174</v>
      </c>
      <c r="BO13" t="s">
        <v>1175</v>
      </c>
      <c r="BP13">
        <v>1</v>
      </c>
      <c r="BQ13">
        <v>0</v>
      </c>
      <c r="BR13">
        <v>0</v>
      </c>
      <c r="BS13">
        <v>2249137.11931979</v>
      </c>
      <c r="BT13">
        <v>275747.92773100978</v>
      </c>
      <c r="BU13">
        <v>0.1226016525903964</v>
      </c>
      <c r="BV13">
        <v>4.4461495540228849E-7</v>
      </c>
      <c r="BW13">
        <v>-21.100940187457439</v>
      </c>
      <c r="BX13">
        <v>2249137.11931979</v>
      </c>
      <c r="BY13">
        <v>21.100940187457439</v>
      </c>
      <c r="BZ13">
        <v>3.7978356983247724E-9</v>
      </c>
      <c r="CA13">
        <v>-8.4204638276069996</v>
      </c>
      <c r="CB13" t="s">
        <v>109</v>
      </c>
    </row>
    <row r="14" spans="1:81" x14ac:dyDescent="0.2">
      <c r="A14" t="b">
        <v>0</v>
      </c>
      <c r="B14" t="s">
        <v>81</v>
      </c>
      <c r="C14" t="s">
        <v>48932</v>
      </c>
      <c r="E14">
        <v>5.9237400000000003E-5</v>
      </c>
      <c r="F14">
        <v>1.4414500000000001E-4</v>
      </c>
      <c r="G14">
        <v>1</v>
      </c>
      <c r="H14">
        <v>1</v>
      </c>
      <c r="I14">
        <v>2</v>
      </c>
      <c r="J14" t="s">
        <v>1408</v>
      </c>
      <c r="K14" t="s">
        <v>48933</v>
      </c>
      <c r="M14">
        <v>0</v>
      </c>
      <c r="N14">
        <v>1511.69724</v>
      </c>
      <c r="O14">
        <v>4663960</v>
      </c>
      <c r="P14">
        <v>14.48</v>
      </c>
      <c r="Q14">
        <v>4663960</v>
      </c>
      <c r="R14">
        <v>4189047.03449162</v>
      </c>
      <c r="S14">
        <v>5559359.2517400896</v>
      </c>
      <c r="T14">
        <v>1</v>
      </c>
      <c r="U14">
        <v>1</v>
      </c>
      <c r="V14">
        <v>1</v>
      </c>
      <c r="W14">
        <v>4663960</v>
      </c>
      <c r="X14">
        <v>3266884.75</v>
      </c>
      <c r="Y14">
        <v>741824.1875</v>
      </c>
      <c r="AD14" t="s">
        <v>81</v>
      </c>
      <c r="AE14" t="s">
        <v>81</v>
      </c>
      <c r="AF14" t="s">
        <v>89</v>
      </c>
      <c r="AG14" t="s">
        <v>88</v>
      </c>
      <c r="AH14" t="s">
        <v>88</v>
      </c>
      <c r="AI14" t="s">
        <v>88</v>
      </c>
      <c r="AJ14" t="s">
        <v>81</v>
      </c>
      <c r="AK14">
        <v>4.5729999999999998E-5</v>
      </c>
      <c r="AL14">
        <v>5.4079999999999997E-6</v>
      </c>
      <c r="AM14">
        <v>3.32</v>
      </c>
      <c r="AN14">
        <v>33.43</v>
      </c>
      <c r="AO14" t="s">
        <v>48934</v>
      </c>
      <c r="AP14" t="s">
        <v>1408</v>
      </c>
      <c r="AQ14" t="s">
        <v>1412</v>
      </c>
      <c r="AR14" t="s">
        <v>1413</v>
      </c>
      <c r="AS14" t="s">
        <v>1414</v>
      </c>
      <c r="AT14" t="s">
        <v>1415</v>
      </c>
      <c r="AU14" t="s">
        <v>1416</v>
      </c>
      <c r="AV14" t="s">
        <v>1417</v>
      </c>
      <c r="AW14">
        <v>100</v>
      </c>
      <c r="AX14">
        <v>839</v>
      </c>
      <c r="AY14">
        <v>20</v>
      </c>
      <c r="AZ14">
        <v>33</v>
      </c>
      <c r="BA14">
        <v>19</v>
      </c>
      <c r="BB14" t="s">
        <v>48935</v>
      </c>
      <c r="BC14" t="s">
        <v>48936</v>
      </c>
      <c r="BD14" t="s">
        <v>100</v>
      </c>
      <c r="BH14" t="s">
        <v>1420</v>
      </c>
      <c r="BI14" t="s">
        <v>1421</v>
      </c>
      <c r="BJ14" t="s">
        <v>353</v>
      </c>
      <c r="BK14" t="s">
        <v>1422</v>
      </c>
      <c r="BL14" t="s">
        <v>1035</v>
      </c>
      <c r="BM14" t="s">
        <v>986</v>
      </c>
      <c r="BN14" t="s">
        <v>867</v>
      </c>
      <c r="BP14">
        <v>4804122.0954105714</v>
      </c>
      <c r="BQ14">
        <v>695825.37531159027</v>
      </c>
      <c r="BR14">
        <v>0.1448392362834241</v>
      </c>
      <c r="BS14">
        <v>1</v>
      </c>
      <c r="BT14">
        <v>0</v>
      </c>
      <c r="BU14">
        <v>0</v>
      </c>
      <c r="BV14">
        <v>4804122.0954105714</v>
      </c>
      <c r="BW14" s="2">
        <v>22.195841386521959</v>
      </c>
      <c r="BX14">
        <v>2.0815457645327351E-7</v>
      </c>
      <c r="BY14">
        <v>-22.195841386521959</v>
      </c>
      <c r="BZ14">
        <v>4.9655003361456156E-9</v>
      </c>
      <c r="CA14">
        <v>-8.3040369843731785</v>
      </c>
      <c r="CC14" t="s">
        <v>109</v>
      </c>
    </row>
    <row r="15" spans="1:81" x14ac:dyDescent="0.2">
      <c r="A15" t="b">
        <v>0</v>
      </c>
      <c r="B15" t="s">
        <v>81</v>
      </c>
      <c r="C15" t="s">
        <v>47205</v>
      </c>
      <c r="E15">
        <v>2.4766E-5</v>
      </c>
      <c r="F15">
        <v>1.4414500000000001E-4</v>
      </c>
      <c r="G15">
        <v>1</v>
      </c>
      <c r="H15">
        <v>5</v>
      </c>
      <c r="I15">
        <v>3</v>
      </c>
      <c r="J15" t="s">
        <v>14446</v>
      </c>
      <c r="K15" t="s">
        <v>47206</v>
      </c>
      <c r="M15">
        <v>0</v>
      </c>
      <c r="N15">
        <v>1674.88096</v>
      </c>
      <c r="O15">
        <v>6003547.0170770297</v>
      </c>
      <c r="P15">
        <v>15.94</v>
      </c>
      <c r="Q15">
        <v>5491953.5</v>
      </c>
      <c r="R15">
        <v>6003547.0170770297</v>
      </c>
      <c r="S15">
        <v>7432321.8566336101</v>
      </c>
      <c r="T15">
        <v>1</v>
      </c>
      <c r="U15">
        <v>1</v>
      </c>
      <c r="V15">
        <v>1</v>
      </c>
      <c r="W15">
        <v>5491953.5</v>
      </c>
      <c r="X15">
        <v>4681947</v>
      </c>
      <c r="Y15">
        <v>991746.6875</v>
      </c>
      <c r="AD15" t="s">
        <v>81</v>
      </c>
      <c r="AE15" t="s">
        <v>81</v>
      </c>
      <c r="AF15" t="s">
        <v>81</v>
      </c>
      <c r="AG15" t="s">
        <v>88</v>
      </c>
      <c r="AH15" t="s">
        <v>88</v>
      </c>
      <c r="AI15" t="s">
        <v>88</v>
      </c>
      <c r="AJ15" t="s">
        <v>81</v>
      </c>
      <c r="AK15">
        <v>4.5729999999999998E-5</v>
      </c>
      <c r="AL15">
        <v>1.897E-6</v>
      </c>
      <c r="AM15">
        <v>3.19</v>
      </c>
      <c r="AN15">
        <v>47.24</v>
      </c>
      <c r="AO15" t="s">
        <v>47207</v>
      </c>
      <c r="AP15" t="s">
        <v>14446</v>
      </c>
      <c r="AQ15" t="s">
        <v>14449</v>
      </c>
      <c r="AR15" t="s">
        <v>14450</v>
      </c>
      <c r="AS15" t="s">
        <v>14451</v>
      </c>
      <c r="AT15" t="s">
        <v>14452</v>
      </c>
      <c r="AU15" t="s">
        <v>14453</v>
      </c>
      <c r="AV15" t="s">
        <v>14454</v>
      </c>
      <c r="AW15">
        <v>100</v>
      </c>
      <c r="AX15">
        <v>589</v>
      </c>
      <c r="AY15">
        <v>258</v>
      </c>
      <c r="AZ15">
        <v>273</v>
      </c>
      <c r="BA15">
        <v>257</v>
      </c>
      <c r="BB15" t="s">
        <v>47208</v>
      </c>
      <c r="BC15" t="s">
        <v>47209</v>
      </c>
      <c r="BD15" t="s">
        <v>100</v>
      </c>
      <c r="BF15" t="s">
        <v>466</v>
      </c>
      <c r="BG15" t="s">
        <v>467</v>
      </c>
      <c r="BI15" t="s">
        <v>14457</v>
      </c>
      <c r="BJ15" t="s">
        <v>1533</v>
      </c>
      <c r="BK15" t="s">
        <v>14458</v>
      </c>
      <c r="BL15" t="s">
        <v>1035</v>
      </c>
      <c r="BM15" t="s">
        <v>14459</v>
      </c>
      <c r="BP15">
        <v>6309274.1245702133</v>
      </c>
      <c r="BQ15">
        <v>1005663.5312311799</v>
      </c>
      <c r="BR15">
        <v>0.159394489980206</v>
      </c>
      <c r="BS15">
        <v>1</v>
      </c>
      <c r="BT15">
        <v>0</v>
      </c>
      <c r="BU15">
        <v>0</v>
      </c>
      <c r="BV15">
        <v>6309274.1245702133</v>
      </c>
      <c r="BW15" s="2">
        <v>22.589042603514379</v>
      </c>
      <c r="BX15">
        <v>1.5849683818709019E-7</v>
      </c>
      <c r="BY15">
        <v>-22.589042603514379</v>
      </c>
      <c r="BZ15">
        <v>6.4946663926061509E-9</v>
      </c>
      <c r="CA15">
        <v>-8.1874431521461943</v>
      </c>
      <c r="CB15" t="s">
        <v>295</v>
      </c>
      <c r="CC15" t="s">
        <v>109</v>
      </c>
    </row>
    <row r="16" spans="1:81" x14ac:dyDescent="0.2">
      <c r="A16" t="b">
        <v>0</v>
      </c>
      <c r="B16" t="s">
        <v>81</v>
      </c>
      <c r="C16" t="s">
        <v>47226</v>
      </c>
      <c r="D16" t="s">
        <v>175</v>
      </c>
      <c r="E16">
        <v>4.8248200000000003E-5</v>
      </c>
      <c r="F16">
        <v>1.4414500000000001E-4</v>
      </c>
      <c r="G16">
        <v>1</v>
      </c>
      <c r="H16">
        <v>7</v>
      </c>
      <c r="I16">
        <v>2</v>
      </c>
      <c r="J16" t="s">
        <v>12486</v>
      </c>
      <c r="K16" t="s">
        <v>47227</v>
      </c>
      <c r="L16" t="s">
        <v>47228</v>
      </c>
      <c r="M16">
        <v>0</v>
      </c>
      <c r="N16">
        <v>1874.93418</v>
      </c>
      <c r="O16">
        <v>1292111.75</v>
      </c>
      <c r="P16">
        <v>15.93</v>
      </c>
      <c r="Q16">
        <v>1292111.75</v>
      </c>
      <c r="R16">
        <v>1199391.1919059099</v>
      </c>
      <c r="S16">
        <v>1614903.5468313899</v>
      </c>
      <c r="T16">
        <v>1</v>
      </c>
      <c r="U16">
        <v>1</v>
      </c>
      <c r="V16">
        <v>1</v>
      </c>
      <c r="W16">
        <v>1292111.75</v>
      </c>
      <c r="X16">
        <v>935361.375</v>
      </c>
      <c r="Y16">
        <v>215487.875</v>
      </c>
      <c r="AD16" t="s">
        <v>81</v>
      </c>
      <c r="AE16" t="s">
        <v>81</v>
      </c>
      <c r="AF16" t="s">
        <v>89</v>
      </c>
      <c r="AG16" t="s">
        <v>88</v>
      </c>
      <c r="AH16" t="s">
        <v>88</v>
      </c>
      <c r="AI16" t="s">
        <v>88</v>
      </c>
      <c r="AJ16" t="s">
        <v>81</v>
      </c>
      <c r="AK16">
        <v>4.5729999999999998E-5</v>
      </c>
      <c r="AL16">
        <v>4.2050000000000004E-6</v>
      </c>
      <c r="AM16">
        <v>3.27</v>
      </c>
      <c r="AN16">
        <v>25.48</v>
      </c>
      <c r="AO16" t="s">
        <v>47229</v>
      </c>
      <c r="AP16" t="s">
        <v>12486</v>
      </c>
      <c r="AQ16" t="s">
        <v>12490</v>
      </c>
      <c r="AR16" t="s">
        <v>12491</v>
      </c>
      <c r="AS16" t="s">
        <v>12492</v>
      </c>
      <c r="AT16" t="s">
        <v>12493</v>
      </c>
      <c r="AU16" t="s">
        <v>12494</v>
      </c>
      <c r="AV16" t="s">
        <v>12495</v>
      </c>
      <c r="AW16">
        <v>100</v>
      </c>
      <c r="AX16">
        <v>631</v>
      </c>
      <c r="AY16">
        <v>464</v>
      </c>
      <c r="AZ16">
        <v>479</v>
      </c>
      <c r="BA16">
        <v>463</v>
      </c>
      <c r="BB16" t="s">
        <v>47230</v>
      </c>
      <c r="BC16" t="s">
        <v>47231</v>
      </c>
      <c r="BD16" t="s">
        <v>100</v>
      </c>
      <c r="BH16" t="s">
        <v>12498</v>
      </c>
      <c r="BI16" t="s">
        <v>12499</v>
      </c>
      <c r="BJ16" t="s">
        <v>508</v>
      </c>
      <c r="BK16" t="s">
        <v>12500</v>
      </c>
      <c r="BL16" t="s">
        <v>254</v>
      </c>
      <c r="BN16" t="s">
        <v>9669</v>
      </c>
      <c r="BP16">
        <v>1368802.162912433</v>
      </c>
      <c r="BQ16">
        <v>218113.9469370062</v>
      </c>
      <c r="BR16">
        <v>0.1593465826156498</v>
      </c>
      <c r="BS16">
        <v>1</v>
      </c>
      <c r="BT16">
        <v>0</v>
      </c>
      <c r="BU16">
        <v>0</v>
      </c>
      <c r="BV16">
        <v>1368802.162912433</v>
      </c>
      <c r="BW16" s="2">
        <v>20.384482513940188</v>
      </c>
      <c r="BX16">
        <v>7.3056576552470954E-7</v>
      </c>
      <c r="BY16">
        <v>-20.384482513940188</v>
      </c>
      <c r="BZ16">
        <v>9.6214911896919829E-9</v>
      </c>
      <c r="CA16">
        <v>-8.0167576134854031</v>
      </c>
      <c r="CC16" t="s">
        <v>109</v>
      </c>
    </row>
    <row r="17" spans="1:81" x14ac:dyDescent="0.2">
      <c r="A17" t="b">
        <v>0</v>
      </c>
      <c r="B17" t="s">
        <v>81</v>
      </c>
      <c r="C17" t="s">
        <v>48423</v>
      </c>
      <c r="E17">
        <v>2.44529E-2</v>
      </c>
      <c r="F17">
        <v>1.41113E-3</v>
      </c>
      <c r="G17">
        <v>1</v>
      </c>
      <c r="H17">
        <v>2</v>
      </c>
      <c r="I17">
        <v>1</v>
      </c>
      <c r="J17" t="s">
        <v>4682</v>
      </c>
      <c r="K17" t="s">
        <v>48424</v>
      </c>
      <c r="M17">
        <v>0</v>
      </c>
      <c r="N17">
        <v>1228.6280400000001</v>
      </c>
      <c r="O17">
        <v>1396326.60567973</v>
      </c>
      <c r="P17">
        <v>14.95</v>
      </c>
      <c r="Q17">
        <v>1082208.5</v>
      </c>
      <c r="R17">
        <v>1440502.7872000199</v>
      </c>
      <c r="S17">
        <v>1396326.60567973</v>
      </c>
      <c r="T17">
        <v>1</v>
      </c>
      <c r="U17">
        <v>1</v>
      </c>
      <c r="V17">
        <v>1</v>
      </c>
      <c r="W17">
        <v>1082208.5</v>
      </c>
      <c r="X17">
        <v>1123395.5</v>
      </c>
      <c r="Y17">
        <v>186321.625</v>
      </c>
      <c r="AD17" t="s">
        <v>81</v>
      </c>
      <c r="AE17" t="s">
        <v>89</v>
      </c>
      <c r="AF17" t="s">
        <v>89</v>
      </c>
      <c r="AG17" t="s">
        <v>88</v>
      </c>
      <c r="AH17" t="s">
        <v>88</v>
      </c>
      <c r="AI17" t="s">
        <v>88</v>
      </c>
      <c r="AJ17" t="s">
        <v>81</v>
      </c>
      <c r="AK17">
        <v>8.2779999999999996E-4</v>
      </c>
      <c r="AL17">
        <v>6.8869999999999999E-3</v>
      </c>
      <c r="AM17">
        <v>1.96</v>
      </c>
      <c r="AN17">
        <v>11.88</v>
      </c>
      <c r="AO17" t="s">
        <v>48425</v>
      </c>
      <c r="AP17" t="s">
        <v>4682</v>
      </c>
      <c r="AQ17" t="s">
        <v>4686</v>
      </c>
      <c r="AR17" t="s">
        <v>4687</v>
      </c>
      <c r="AS17" t="s">
        <v>4688</v>
      </c>
      <c r="AT17" t="s">
        <v>4689</v>
      </c>
      <c r="AU17" t="s">
        <v>4690</v>
      </c>
      <c r="AV17" t="s">
        <v>4691</v>
      </c>
      <c r="AW17">
        <v>100</v>
      </c>
      <c r="AX17">
        <v>297</v>
      </c>
      <c r="AY17">
        <v>283</v>
      </c>
      <c r="AZ17">
        <v>293</v>
      </c>
      <c r="BA17">
        <v>282</v>
      </c>
      <c r="BB17" t="s">
        <v>48426</v>
      </c>
      <c r="BC17" t="s">
        <v>48427</v>
      </c>
      <c r="BD17" t="s">
        <v>100</v>
      </c>
      <c r="BF17" t="s">
        <v>466</v>
      </c>
      <c r="BG17" t="s">
        <v>467</v>
      </c>
      <c r="BH17" t="s">
        <v>4694</v>
      </c>
      <c r="BI17" t="s">
        <v>4695</v>
      </c>
      <c r="BJ17" t="s">
        <v>1051</v>
      </c>
      <c r="BK17" t="s">
        <v>4696</v>
      </c>
      <c r="BL17" t="s">
        <v>4169</v>
      </c>
      <c r="BN17" t="s">
        <v>567</v>
      </c>
      <c r="BP17">
        <v>1306345.9642932501</v>
      </c>
      <c r="BQ17">
        <v>195361.42384893779</v>
      </c>
      <c r="BR17">
        <v>0.14954799814812519</v>
      </c>
      <c r="BS17">
        <v>1</v>
      </c>
      <c r="BT17">
        <v>0</v>
      </c>
      <c r="BU17">
        <v>0</v>
      </c>
      <c r="BV17">
        <v>1306345.9642932501</v>
      </c>
      <c r="BW17" s="2">
        <v>20.317105590919361</v>
      </c>
      <c r="BX17">
        <v>7.6549400184430695E-7</v>
      </c>
      <c r="BY17">
        <v>-20.317105590919361</v>
      </c>
      <c r="BZ17">
        <v>1.029200209684994E-8</v>
      </c>
      <c r="CA17">
        <v>-7.9875001339803209</v>
      </c>
      <c r="CC17" t="s">
        <v>109</v>
      </c>
    </row>
    <row r="18" spans="1:81" x14ac:dyDescent="0.2">
      <c r="A18" t="b">
        <v>0</v>
      </c>
      <c r="B18" t="s">
        <v>81</v>
      </c>
      <c r="C18" t="s">
        <v>41580</v>
      </c>
      <c r="D18" t="s">
        <v>41581</v>
      </c>
      <c r="E18">
        <v>4.0288200000000002E-4</v>
      </c>
      <c r="F18">
        <v>1.4414500000000001E-4</v>
      </c>
      <c r="G18">
        <v>1</v>
      </c>
      <c r="H18">
        <v>3</v>
      </c>
      <c r="I18">
        <v>7</v>
      </c>
      <c r="J18" t="s">
        <v>3004</v>
      </c>
      <c r="K18" t="s">
        <v>41582</v>
      </c>
      <c r="L18" t="s">
        <v>41583</v>
      </c>
      <c r="M18">
        <v>0</v>
      </c>
      <c r="N18">
        <v>1902.0405000000001</v>
      </c>
      <c r="O18">
        <v>24659657.6859092</v>
      </c>
      <c r="P18">
        <v>20.32</v>
      </c>
      <c r="Q18">
        <v>1</v>
      </c>
      <c r="R18">
        <v>1</v>
      </c>
      <c r="S18">
        <v>1</v>
      </c>
      <c r="T18">
        <v>29496365.429330599</v>
      </c>
      <c r="U18">
        <v>19516997.381547298</v>
      </c>
      <c r="V18">
        <v>24659657.6859092</v>
      </c>
      <c r="Z18">
        <v>21360898</v>
      </c>
      <c r="AA18">
        <v>5927700.5</v>
      </c>
      <c r="AB18">
        <v>21326536</v>
      </c>
      <c r="AD18" t="s">
        <v>88</v>
      </c>
      <c r="AE18" t="s">
        <v>88</v>
      </c>
      <c r="AF18" t="s">
        <v>88</v>
      </c>
      <c r="AG18" t="s">
        <v>81</v>
      </c>
      <c r="AH18" t="s">
        <v>81</v>
      </c>
      <c r="AI18" t="s">
        <v>81</v>
      </c>
      <c r="AJ18" t="s">
        <v>81</v>
      </c>
      <c r="AK18">
        <v>4.5729999999999998E-5</v>
      </c>
      <c r="AL18">
        <v>5.3350000000000003E-5</v>
      </c>
      <c r="AM18">
        <v>4</v>
      </c>
      <c r="AN18">
        <v>49.3</v>
      </c>
      <c r="AO18" t="s">
        <v>41584</v>
      </c>
      <c r="AP18" t="s">
        <v>3004</v>
      </c>
      <c r="AQ18" t="s">
        <v>3008</v>
      </c>
      <c r="AR18" t="s">
        <v>3009</v>
      </c>
      <c r="AS18" t="s">
        <v>3010</v>
      </c>
      <c r="AT18" t="s">
        <v>3011</v>
      </c>
      <c r="AU18" t="s">
        <v>3012</v>
      </c>
      <c r="AV18" t="s">
        <v>3013</v>
      </c>
      <c r="AW18">
        <v>100</v>
      </c>
      <c r="AX18">
        <v>462</v>
      </c>
      <c r="AY18">
        <v>267</v>
      </c>
      <c r="AZ18">
        <v>284</v>
      </c>
      <c r="BA18">
        <v>266</v>
      </c>
      <c r="BB18" t="s">
        <v>41585</v>
      </c>
      <c r="BC18" t="s">
        <v>32884</v>
      </c>
      <c r="BD18" t="s">
        <v>100</v>
      </c>
      <c r="BF18" t="s">
        <v>32885</v>
      </c>
      <c r="BG18" t="s">
        <v>32886</v>
      </c>
      <c r="BJ18" t="s">
        <v>124</v>
      </c>
      <c r="BK18" t="s">
        <v>3016</v>
      </c>
      <c r="BL18" t="s">
        <v>3017</v>
      </c>
      <c r="BM18" t="s">
        <v>3018</v>
      </c>
      <c r="BN18" t="s">
        <v>194</v>
      </c>
      <c r="BO18" t="s">
        <v>108</v>
      </c>
      <c r="BP18">
        <v>1</v>
      </c>
      <c r="BQ18">
        <v>0</v>
      </c>
      <c r="BR18">
        <v>0</v>
      </c>
      <c r="BS18">
        <v>24557673.498929031</v>
      </c>
      <c r="BT18">
        <v>4990465.6334930388</v>
      </c>
      <c r="BU18">
        <v>0.2032141046956534</v>
      </c>
      <c r="BV18">
        <v>4.0720469715651623E-8</v>
      </c>
      <c r="BW18">
        <v>-24.549670555923679</v>
      </c>
      <c r="BX18">
        <v>24557673.498929031</v>
      </c>
      <c r="BY18">
        <v>24.549670555923679</v>
      </c>
      <c r="BZ18">
        <v>1.4669137204155901E-8</v>
      </c>
      <c r="CA18">
        <v>-7.833595429339641</v>
      </c>
      <c r="CB18" t="s">
        <v>109</v>
      </c>
      <c r="CC18" t="s">
        <v>295</v>
      </c>
    </row>
    <row r="19" spans="1:81" x14ac:dyDescent="0.2">
      <c r="A19" t="b">
        <v>0</v>
      </c>
      <c r="B19" t="s">
        <v>81</v>
      </c>
      <c r="C19" t="s">
        <v>46021</v>
      </c>
      <c r="E19">
        <v>5.9318200000000001E-2</v>
      </c>
      <c r="F19">
        <v>2.8347400000000001E-3</v>
      </c>
      <c r="G19">
        <v>1</v>
      </c>
      <c r="H19">
        <v>1</v>
      </c>
      <c r="I19">
        <v>1</v>
      </c>
      <c r="J19" t="s">
        <v>1958</v>
      </c>
      <c r="K19" t="s">
        <v>46022</v>
      </c>
      <c r="M19">
        <v>0</v>
      </c>
      <c r="N19">
        <v>1156.6870699999999</v>
      </c>
      <c r="O19">
        <v>986673.39017733803</v>
      </c>
      <c r="P19">
        <v>16.829999999999998</v>
      </c>
      <c r="Q19">
        <v>1</v>
      </c>
      <c r="R19">
        <v>1</v>
      </c>
      <c r="S19">
        <v>1</v>
      </c>
      <c r="T19">
        <v>1042973.47411663</v>
      </c>
      <c r="U19">
        <v>986673.39017733803</v>
      </c>
      <c r="V19">
        <v>749293.32910847198</v>
      </c>
      <c r="Z19">
        <v>755308.3125</v>
      </c>
      <c r="AA19">
        <v>299672.34375</v>
      </c>
      <c r="AB19">
        <v>648015.125</v>
      </c>
      <c r="AD19" t="s">
        <v>88</v>
      </c>
      <c r="AE19" t="s">
        <v>88</v>
      </c>
      <c r="AF19" t="s">
        <v>88</v>
      </c>
      <c r="AG19" t="s">
        <v>89</v>
      </c>
      <c r="AH19" t="s">
        <v>89</v>
      </c>
      <c r="AI19" t="s">
        <v>81</v>
      </c>
      <c r="AJ19" t="s">
        <v>81</v>
      </c>
      <c r="AK19">
        <v>1.7240000000000001E-3</v>
      </c>
      <c r="AL19">
        <v>1.9720000000000001E-2</v>
      </c>
      <c r="AM19">
        <v>2.46</v>
      </c>
      <c r="AN19">
        <v>44.18</v>
      </c>
      <c r="AO19" t="s">
        <v>46023</v>
      </c>
      <c r="AP19" t="s">
        <v>1958</v>
      </c>
      <c r="AQ19" t="s">
        <v>1962</v>
      </c>
      <c r="AR19" t="s">
        <v>1963</v>
      </c>
      <c r="AS19" t="s">
        <v>1964</v>
      </c>
      <c r="AT19" t="s">
        <v>1965</v>
      </c>
      <c r="AU19" t="s">
        <v>1966</v>
      </c>
      <c r="AV19" t="s">
        <v>1967</v>
      </c>
      <c r="AW19">
        <v>100</v>
      </c>
      <c r="AX19">
        <v>320</v>
      </c>
      <c r="AY19">
        <v>152</v>
      </c>
      <c r="AZ19">
        <v>161</v>
      </c>
      <c r="BA19">
        <v>151</v>
      </c>
      <c r="BB19" t="s">
        <v>46024</v>
      </c>
      <c r="BC19" t="s">
        <v>46025</v>
      </c>
      <c r="BD19" t="s">
        <v>100</v>
      </c>
      <c r="BF19" t="s">
        <v>466</v>
      </c>
      <c r="BG19" t="s">
        <v>467</v>
      </c>
      <c r="BI19" t="s">
        <v>1970</v>
      </c>
      <c r="BJ19" t="s">
        <v>353</v>
      </c>
      <c r="BK19" t="s">
        <v>1971</v>
      </c>
      <c r="BL19" t="s">
        <v>1972</v>
      </c>
      <c r="BM19" t="s">
        <v>1973</v>
      </c>
      <c r="BO19" t="s">
        <v>236</v>
      </c>
      <c r="BP19">
        <v>1</v>
      </c>
      <c r="BQ19">
        <v>0</v>
      </c>
      <c r="BR19">
        <v>0</v>
      </c>
      <c r="BS19">
        <v>926313.39780081343</v>
      </c>
      <c r="BT19">
        <v>155866.94134027831</v>
      </c>
      <c r="BU19">
        <v>0.16826588248677651</v>
      </c>
      <c r="BV19">
        <v>1.0795482418521941E-6</v>
      </c>
      <c r="BW19">
        <v>-19.821140854703149</v>
      </c>
      <c r="BX19">
        <v>926313.39780081343</v>
      </c>
      <c r="BY19">
        <v>19.821140854703149</v>
      </c>
      <c r="BZ19">
        <v>1.845287617172517E-8</v>
      </c>
      <c r="CA19">
        <v>-7.7339359325857986</v>
      </c>
      <c r="CB19" t="s">
        <v>109</v>
      </c>
    </row>
    <row r="20" spans="1:81" x14ac:dyDescent="0.2">
      <c r="A20" t="b">
        <v>0</v>
      </c>
      <c r="B20" t="s">
        <v>81</v>
      </c>
      <c r="C20" t="s">
        <v>37787</v>
      </c>
      <c r="D20" t="s">
        <v>31409</v>
      </c>
      <c r="E20">
        <v>1.8427200000000001E-2</v>
      </c>
      <c r="F20">
        <v>1.19815E-3</v>
      </c>
      <c r="G20">
        <v>1</v>
      </c>
      <c r="H20">
        <v>3</v>
      </c>
      <c r="I20">
        <v>3</v>
      </c>
      <c r="J20" t="s">
        <v>3004</v>
      </c>
      <c r="K20" t="s">
        <v>37788</v>
      </c>
      <c r="L20" t="s">
        <v>37789</v>
      </c>
      <c r="M20">
        <v>0</v>
      </c>
      <c r="N20">
        <v>1289.7463600000001</v>
      </c>
      <c r="O20">
        <v>57434717.484802701</v>
      </c>
      <c r="P20">
        <v>23.81</v>
      </c>
      <c r="Q20">
        <v>1</v>
      </c>
      <c r="R20">
        <v>1</v>
      </c>
      <c r="S20">
        <v>1</v>
      </c>
      <c r="T20">
        <v>57434717.484802701</v>
      </c>
      <c r="U20">
        <v>77912582.356805801</v>
      </c>
      <c r="V20">
        <v>49478064.721596301</v>
      </c>
      <c r="Z20">
        <v>41593502.25</v>
      </c>
      <c r="AA20">
        <v>23663601.75</v>
      </c>
      <c r="AB20">
        <v>42790364</v>
      </c>
      <c r="AD20" t="s">
        <v>88</v>
      </c>
      <c r="AE20" t="s">
        <v>88</v>
      </c>
      <c r="AF20" t="s">
        <v>88</v>
      </c>
      <c r="AG20" t="s">
        <v>81</v>
      </c>
      <c r="AH20" t="s">
        <v>81</v>
      </c>
      <c r="AI20" t="s">
        <v>81</v>
      </c>
      <c r="AJ20" t="s">
        <v>81</v>
      </c>
      <c r="AK20">
        <v>6.6859999999999999E-4</v>
      </c>
      <c r="AL20">
        <v>4.9800000000000001E-3</v>
      </c>
      <c r="AM20">
        <v>1.81</v>
      </c>
      <c r="AN20">
        <v>8.7799999999999994</v>
      </c>
      <c r="AO20" t="s">
        <v>37790</v>
      </c>
      <c r="AP20" t="s">
        <v>3004</v>
      </c>
      <c r="AQ20" t="s">
        <v>3008</v>
      </c>
      <c r="AR20" t="s">
        <v>3009</v>
      </c>
      <c r="AS20" t="s">
        <v>3010</v>
      </c>
      <c r="AT20" t="s">
        <v>3011</v>
      </c>
      <c r="AU20" t="s">
        <v>3012</v>
      </c>
      <c r="AV20" t="s">
        <v>3013</v>
      </c>
      <c r="AW20">
        <v>100</v>
      </c>
      <c r="AX20">
        <v>462</v>
      </c>
      <c r="AY20">
        <v>383</v>
      </c>
      <c r="AZ20">
        <v>393</v>
      </c>
      <c r="BA20">
        <v>382</v>
      </c>
      <c r="BB20" t="s">
        <v>37791</v>
      </c>
      <c r="BC20" t="s">
        <v>3015</v>
      </c>
      <c r="BD20" t="s">
        <v>100</v>
      </c>
      <c r="BJ20" t="s">
        <v>124</v>
      </c>
      <c r="BK20" t="s">
        <v>3016</v>
      </c>
      <c r="BL20" t="s">
        <v>3017</v>
      </c>
      <c r="BM20" t="s">
        <v>3018</v>
      </c>
      <c r="BN20" t="s">
        <v>194</v>
      </c>
      <c r="BO20" t="s">
        <v>108</v>
      </c>
      <c r="BP20">
        <v>1</v>
      </c>
      <c r="BQ20">
        <v>0</v>
      </c>
      <c r="BR20">
        <v>0</v>
      </c>
      <c r="BS20">
        <v>61608454.854401603</v>
      </c>
      <c r="BT20">
        <v>14669543.653759301</v>
      </c>
      <c r="BU20">
        <v>0.23810926095172541</v>
      </c>
      <c r="BV20">
        <v>1.6231538388087899E-8</v>
      </c>
      <c r="BW20">
        <v>-25.87662501739625</v>
      </c>
      <c r="BX20">
        <v>61608454.854401603</v>
      </c>
      <c r="BY20">
        <v>25.87662501739625</v>
      </c>
      <c r="BZ20">
        <v>1.8550252122697009E-8</v>
      </c>
      <c r="CA20">
        <v>-7.731650183366888</v>
      </c>
      <c r="CB20" t="s">
        <v>109</v>
      </c>
      <c r="CC20" t="s">
        <v>295</v>
      </c>
    </row>
    <row r="21" spans="1:81" x14ac:dyDescent="0.2">
      <c r="A21" t="b">
        <v>0</v>
      </c>
      <c r="B21" t="s">
        <v>81</v>
      </c>
      <c r="C21" t="s">
        <v>40141</v>
      </c>
      <c r="D21" t="s">
        <v>15784</v>
      </c>
      <c r="E21">
        <v>8.5113900000000006E-3</v>
      </c>
      <c r="F21">
        <v>4.2792299999999998E-4</v>
      </c>
      <c r="G21">
        <v>1</v>
      </c>
      <c r="H21">
        <v>2</v>
      </c>
      <c r="I21">
        <v>2</v>
      </c>
      <c r="J21" t="s">
        <v>1936</v>
      </c>
      <c r="K21" t="s">
        <v>40142</v>
      </c>
      <c r="L21" t="s">
        <v>15786</v>
      </c>
      <c r="M21">
        <v>0</v>
      </c>
      <c r="N21">
        <v>2261.3227400000001</v>
      </c>
      <c r="O21">
        <v>4069761.1560573601</v>
      </c>
      <c r="P21">
        <v>21.39</v>
      </c>
      <c r="Q21">
        <v>1</v>
      </c>
      <c r="R21">
        <v>1</v>
      </c>
      <c r="S21">
        <v>1</v>
      </c>
      <c r="T21">
        <v>4069761.1560573601</v>
      </c>
      <c r="U21">
        <v>5517766.1161738904</v>
      </c>
      <c r="V21">
        <v>3729281.4317833302</v>
      </c>
      <c r="Z21">
        <v>2947270</v>
      </c>
      <c r="AA21">
        <v>1675855.375</v>
      </c>
      <c r="AB21">
        <v>3225213.25</v>
      </c>
      <c r="AD21" t="s">
        <v>88</v>
      </c>
      <c r="AE21" t="s">
        <v>88</v>
      </c>
      <c r="AF21" t="s">
        <v>88</v>
      </c>
      <c r="AG21" t="s">
        <v>81</v>
      </c>
      <c r="AH21" t="s">
        <v>89</v>
      </c>
      <c r="AI21" t="s">
        <v>81</v>
      </c>
      <c r="AJ21" t="s">
        <v>81</v>
      </c>
      <c r="AK21">
        <v>2.0560000000000001E-4</v>
      </c>
      <c r="AL21">
        <v>2.0140000000000002E-3</v>
      </c>
      <c r="AM21">
        <v>2.25</v>
      </c>
      <c r="AN21">
        <v>51.99</v>
      </c>
      <c r="AO21" t="s">
        <v>40143</v>
      </c>
      <c r="AP21" t="s">
        <v>1936</v>
      </c>
      <c r="AQ21" t="s">
        <v>1940</v>
      </c>
      <c r="AR21" t="s">
        <v>1941</v>
      </c>
      <c r="AS21" t="s">
        <v>1942</v>
      </c>
      <c r="AT21" t="s">
        <v>1943</v>
      </c>
      <c r="AU21" t="s">
        <v>1944</v>
      </c>
      <c r="AV21" t="s">
        <v>1945</v>
      </c>
      <c r="AW21">
        <v>100</v>
      </c>
      <c r="AX21">
        <v>335</v>
      </c>
      <c r="AY21">
        <v>201</v>
      </c>
      <c r="AZ21">
        <v>223</v>
      </c>
      <c r="BA21">
        <v>200</v>
      </c>
      <c r="BB21" t="s">
        <v>40144</v>
      </c>
      <c r="BC21" t="s">
        <v>14583</v>
      </c>
      <c r="BD21" t="s">
        <v>100</v>
      </c>
      <c r="BF21" t="s">
        <v>14584</v>
      </c>
      <c r="BG21" t="s">
        <v>14585</v>
      </c>
      <c r="BH21" t="s">
        <v>1951</v>
      </c>
      <c r="BI21" t="s">
        <v>1952</v>
      </c>
      <c r="BJ21" t="s">
        <v>1071</v>
      </c>
      <c r="BK21" t="s">
        <v>1953</v>
      </c>
      <c r="BL21" t="s">
        <v>740</v>
      </c>
      <c r="BM21" t="s">
        <v>1954</v>
      </c>
      <c r="BN21" t="s">
        <v>1955</v>
      </c>
      <c r="BO21" t="s">
        <v>236</v>
      </c>
      <c r="BP21">
        <v>1</v>
      </c>
      <c r="BQ21">
        <v>0</v>
      </c>
      <c r="BR21">
        <v>0</v>
      </c>
      <c r="BS21">
        <v>4438936.2346715266</v>
      </c>
      <c r="BT21">
        <v>949677.33761379845</v>
      </c>
      <c r="BU21">
        <v>0.2139425500632525</v>
      </c>
      <c r="BV21">
        <v>2.2527919914443161E-7</v>
      </c>
      <c r="BW21">
        <v>-22.081782553818691</v>
      </c>
      <c r="BX21">
        <v>4438936.2346715266</v>
      </c>
      <c r="BY21">
        <v>22.081782553818691</v>
      </c>
      <c r="BZ21">
        <v>2.1801396528547231E-8</v>
      </c>
      <c r="CA21">
        <v>-7.6615156859726392</v>
      </c>
      <c r="CB21" t="s">
        <v>109</v>
      </c>
    </row>
    <row r="22" spans="1:81" x14ac:dyDescent="0.2">
      <c r="A22" t="b">
        <v>0</v>
      </c>
      <c r="B22" t="s">
        <v>81</v>
      </c>
      <c r="C22" t="s">
        <v>43642</v>
      </c>
      <c r="E22">
        <v>2.1356700000000001E-4</v>
      </c>
      <c r="F22">
        <v>1.4414500000000001E-4</v>
      </c>
      <c r="G22">
        <v>1</v>
      </c>
      <c r="H22">
        <v>1</v>
      </c>
      <c r="I22">
        <v>2</v>
      </c>
      <c r="J22" t="s">
        <v>41553</v>
      </c>
      <c r="K22" t="s">
        <v>43643</v>
      </c>
      <c r="M22">
        <v>0</v>
      </c>
      <c r="N22">
        <v>1314.6535899999999</v>
      </c>
      <c r="O22">
        <v>1686994.25</v>
      </c>
      <c r="P22">
        <v>18.63</v>
      </c>
      <c r="Q22">
        <v>1686994.25</v>
      </c>
      <c r="R22">
        <v>1740842.6985597999</v>
      </c>
      <c r="S22">
        <v>1216430.3732477501</v>
      </c>
      <c r="T22">
        <v>1</v>
      </c>
      <c r="U22">
        <v>1</v>
      </c>
      <c r="V22">
        <v>1</v>
      </c>
      <c r="W22">
        <v>1686994.25</v>
      </c>
      <c r="X22">
        <v>1357619.625</v>
      </c>
      <c r="Y22">
        <v>162316.8125</v>
      </c>
      <c r="AD22" t="s">
        <v>81</v>
      </c>
      <c r="AE22" t="s">
        <v>81</v>
      </c>
      <c r="AF22" t="s">
        <v>89</v>
      </c>
      <c r="AG22" t="s">
        <v>88</v>
      </c>
      <c r="AH22" t="s">
        <v>88</v>
      </c>
      <c r="AI22" t="s">
        <v>88</v>
      </c>
      <c r="AJ22" t="s">
        <v>81</v>
      </c>
      <c r="AK22">
        <v>4.5729999999999998E-5</v>
      </c>
      <c r="AL22">
        <v>2.4980000000000001E-5</v>
      </c>
      <c r="AM22">
        <v>3.1</v>
      </c>
      <c r="AN22">
        <v>19.920000000000002</v>
      </c>
      <c r="AO22" t="s">
        <v>43644</v>
      </c>
      <c r="AP22" t="s">
        <v>41553</v>
      </c>
      <c r="AQ22" t="s">
        <v>41556</v>
      </c>
      <c r="AR22" t="s">
        <v>41557</v>
      </c>
      <c r="AS22" t="s">
        <v>41558</v>
      </c>
      <c r="AT22" t="s">
        <v>41559</v>
      </c>
      <c r="AU22" t="s">
        <v>41560</v>
      </c>
      <c r="AV22" t="s">
        <v>41561</v>
      </c>
      <c r="AW22">
        <v>100</v>
      </c>
      <c r="AX22">
        <v>895</v>
      </c>
      <c r="AY22">
        <v>135</v>
      </c>
      <c r="AZ22">
        <v>146</v>
      </c>
      <c r="BA22">
        <v>134</v>
      </c>
      <c r="BB22" t="s">
        <v>43645</v>
      </c>
      <c r="BC22" t="s">
        <v>43646</v>
      </c>
      <c r="BD22" t="s">
        <v>100</v>
      </c>
      <c r="BF22" t="s">
        <v>466</v>
      </c>
      <c r="BG22" t="s">
        <v>467</v>
      </c>
      <c r="BJ22" t="s">
        <v>469</v>
      </c>
      <c r="BK22" t="s">
        <v>41564</v>
      </c>
      <c r="BL22" t="s">
        <v>1035</v>
      </c>
      <c r="BM22" t="s">
        <v>21478</v>
      </c>
      <c r="BP22">
        <v>1548089.107269183</v>
      </c>
      <c r="BQ22">
        <v>288484.05630571552</v>
      </c>
      <c r="BR22">
        <v>0.18634848275277829</v>
      </c>
      <c r="BS22">
        <v>1</v>
      </c>
      <c r="BT22">
        <v>0</v>
      </c>
      <c r="BU22">
        <v>0</v>
      </c>
      <c r="BV22">
        <v>1548089.107269183</v>
      </c>
      <c r="BW22" s="2">
        <v>20.562057084033579</v>
      </c>
      <c r="BX22">
        <v>6.4595764888753196E-7</v>
      </c>
      <c r="BY22">
        <v>-20.562057084033579</v>
      </c>
      <c r="BZ22">
        <v>2.51626307407225E-8</v>
      </c>
      <c r="CA22">
        <v>-7.5992439555776334</v>
      </c>
      <c r="CC22" t="s">
        <v>109</v>
      </c>
    </row>
    <row r="23" spans="1:81" x14ac:dyDescent="0.2">
      <c r="A23" t="b">
        <v>0</v>
      </c>
      <c r="B23" t="s">
        <v>81</v>
      </c>
      <c r="C23" t="s">
        <v>42046</v>
      </c>
      <c r="D23" t="s">
        <v>42047</v>
      </c>
      <c r="E23">
        <v>5.3488999999999997E-6</v>
      </c>
      <c r="F23">
        <v>1.4414500000000001E-4</v>
      </c>
      <c r="G23">
        <v>1</v>
      </c>
      <c r="H23">
        <v>7</v>
      </c>
      <c r="I23">
        <v>2</v>
      </c>
      <c r="J23" t="s">
        <v>14954</v>
      </c>
      <c r="K23" t="s">
        <v>42048</v>
      </c>
      <c r="L23" t="s">
        <v>42049</v>
      </c>
      <c r="M23">
        <v>0</v>
      </c>
      <c r="N23">
        <v>2505.3671300000001</v>
      </c>
      <c r="O23">
        <v>1622132</v>
      </c>
      <c r="P23">
        <v>20</v>
      </c>
      <c r="Q23">
        <v>1622132</v>
      </c>
      <c r="R23">
        <v>1130913.4202734299</v>
      </c>
      <c r="S23">
        <v>1656104.7569108901</v>
      </c>
      <c r="T23">
        <v>1</v>
      </c>
      <c r="U23">
        <v>1</v>
      </c>
      <c r="V23">
        <v>1</v>
      </c>
      <c r="W23">
        <v>1622132</v>
      </c>
      <c r="X23">
        <v>881958.0625</v>
      </c>
      <c r="Y23">
        <v>220985.640625</v>
      </c>
      <c r="AD23" t="s">
        <v>81</v>
      </c>
      <c r="AE23" t="s">
        <v>81</v>
      </c>
      <c r="AF23" t="s">
        <v>89</v>
      </c>
      <c r="AG23" t="s">
        <v>88</v>
      </c>
      <c r="AH23" t="s">
        <v>88</v>
      </c>
      <c r="AI23" t="s">
        <v>88</v>
      </c>
      <c r="AJ23" t="s">
        <v>81</v>
      </c>
      <c r="AK23">
        <v>4.5729999999999998E-5</v>
      </c>
      <c r="AL23">
        <v>3.0380000000000001E-7</v>
      </c>
      <c r="AM23">
        <v>3.33</v>
      </c>
      <c r="AN23">
        <v>8.8000000000000007</v>
      </c>
      <c r="AO23" t="s">
        <v>42050</v>
      </c>
      <c r="AP23" t="s">
        <v>14954</v>
      </c>
      <c r="AQ23" t="s">
        <v>14958</v>
      </c>
      <c r="AR23" t="s">
        <v>14959</v>
      </c>
      <c r="AS23" t="s">
        <v>14960</v>
      </c>
      <c r="AT23" t="s">
        <v>14961</v>
      </c>
      <c r="AU23" t="s">
        <v>14962</v>
      </c>
      <c r="AV23" t="s">
        <v>14963</v>
      </c>
      <c r="AW23">
        <v>100</v>
      </c>
      <c r="AX23">
        <v>2896</v>
      </c>
      <c r="AY23">
        <v>2127</v>
      </c>
      <c r="AZ23">
        <v>2148</v>
      </c>
      <c r="BA23">
        <v>2126</v>
      </c>
      <c r="BB23" t="s">
        <v>42051</v>
      </c>
      <c r="BC23" t="s">
        <v>42052</v>
      </c>
      <c r="BD23" t="s">
        <v>100</v>
      </c>
      <c r="BJ23" t="s">
        <v>439</v>
      </c>
      <c r="BK23" t="s">
        <v>14966</v>
      </c>
      <c r="BL23" t="s">
        <v>254</v>
      </c>
      <c r="BP23">
        <v>1469716.7257281069</v>
      </c>
      <c r="BQ23">
        <v>293903.55032440968</v>
      </c>
      <c r="BR23">
        <v>0.1999729234753099</v>
      </c>
      <c r="BS23">
        <v>1</v>
      </c>
      <c r="BT23">
        <v>0</v>
      </c>
      <c r="BU23">
        <v>0</v>
      </c>
      <c r="BV23">
        <v>1469716.7257281069</v>
      </c>
      <c r="BW23" s="2">
        <v>20.487106685087021</v>
      </c>
      <c r="BX23">
        <v>6.8040322498513714E-7</v>
      </c>
      <c r="BY23">
        <v>-20.487106685087021</v>
      </c>
      <c r="BZ23">
        <v>3.482665148364495E-8</v>
      </c>
      <c r="CA23">
        <v>-7.4580882801235786</v>
      </c>
      <c r="CC23" t="s">
        <v>109</v>
      </c>
    </row>
    <row r="24" spans="1:81" x14ac:dyDescent="0.2">
      <c r="A24" t="b">
        <v>0</v>
      </c>
      <c r="B24" t="s">
        <v>81</v>
      </c>
      <c r="C24" t="s">
        <v>40149</v>
      </c>
      <c r="D24" t="s">
        <v>40150</v>
      </c>
      <c r="E24">
        <v>3.3009700000000003E-2</v>
      </c>
      <c r="F24">
        <v>1.61169E-3</v>
      </c>
      <c r="G24">
        <v>1</v>
      </c>
      <c r="H24">
        <v>3</v>
      </c>
      <c r="I24">
        <v>1</v>
      </c>
      <c r="J24" t="s">
        <v>21584</v>
      </c>
      <c r="K24" t="s">
        <v>40151</v>
      </c>
      <c r="L24" t="s">
        <v>40152</v>
      </c>
      <c r="M24">
        <v>0</v>
      </c>
      <c r="N24">
        <v>2539.34024</v>
      </c>
      <c r="O24">
        <v>724539.95561706496</v>
      </c>
      <c r="P24">
        <v>21.38</v>
      </c>
      <c r="Q24">
        <v>1</v>
      </c>
      <c r="R24">
        <v>1</v>
      </c>
      <c r="S24">
        <v>1</v>
      </c>
      <c r="T24">
        <v>969332.83844630001</v>
      </c>
      <c r="U24">
        <v>724539.95561706496</v>
      </c>
      <c r="V24">
        <v>649995.41830016405</v>
      </c>
      <c r="Z24">
        <v>701978.6875</v>
      </c>
      <c r="AA24">
        <v>220057.203125</v>
      </c>
      <c r="AB24">
        <v>562138.8125</v>
      </c>
      <c r="AD24" t="s">
        <v>88</v>
      </c>
      <c r="AE24" t="s">
        <v>88</v>
      </c>
      <c r="AF24" t="s">
        <v>88</v>
      </c>
      <c r="AG24" t="s">
        <v>89</v>
      </c>
      <c r="AH24" t="s">
        <v>89</v>
      </c>
      <c r="AI24" t="s">
        <v>81</v>
      </c>
      <c r="AJ24" t="s">
        <v>81</v>
      </c>
      <c r="AK24">
        <v>1.0269999999999999E-3</v>
      </c>
      <c r="AL24">
        <v>9.8060000000000005E-3</v>
      </c>
      <c r="AM24">
        <v>2.16</v>
      </c>
      <c r="AN24">
        <v>20.25</v>
      </c>
      <c r="AO24" t="s">
        <v>40153</v>
      </c>
      <c r="AP24" t="s">
        <v>21584</v>
      </c>
      <c r="AQ24" t="s">
        <v>21588</v>
      </c>
      <c r="AR24" t="s">
        <v>21589</v>
      </c>
      <c r="AS24" t="s">
        <v>21590</v>
      </c>
      <c r="AT24" t="s">
        <v>21591</v>
      </c>
      <c r="AU24" t="s">
        <v>21592</v>
      </c>
      <c r="AV24" t="s">
        <v>21593</v>
      </c>
      <c r="AW24">
        <v>100</v>
      </c>
      <c r="AX24">
        <v>550</v>
      </c>
      <c r="AY24">
        <v>60</v>
      </c>
      <c r="AZ24">
        <v>80</v>
      </c>
      <c r="BA24">
        <v>59</v>
      </c>
      <c r="BB24" t="s">
        <v>40154</v>
      </c>
      <c r="BC24" t="s">
        <v>40155</v>
      </c>
      <c r="BD24" t="s">
        <v>100</v>
      </c>
      <c r="BJ24" t="s">
        <v>469</v>
      </c>
      <c r="BK24" t="s">
        <v>21598</v>
      </c>
      <c r="BL24" t="s">
        <v>985</v>
      </c>
      <c r="BM24" t="s">
        <v>21599</v>
      </c>
      <c r="BO24" t="s">
        <v>108</v>
      </c>
      <c r="BP24">
        <v>1</v>
      </c>
      <c r="BQ24">
        <v>0</v>
      </c>
      <c r="BR24">
        <v>0</v>
      </c>
      <c r="BS24">
        <v>781289.40412117634</v>
      </c>
      <c r="BT24">
        <v>167061.28188643241</v>
      </c>
      <c r="BU24">
        <v>0.2138276559303261</v>
      </c>
      <c r="BV24">
        <v>1.279935443543916E-6</v>
      </c>
      <c r="BW24">
        <v>-19.575497522870581</v>
      </c>
      <c r="BX24">
        <v>781289.40412117634</v>
      </c>
      <c r="BY24">
        <v>19.575497522870581</v>
      </c>
      <c r="BZ24">
        <v>3.6002881421228009E-8</v>
      </c>
      <c r="CA24">
        <v>-7.4436627399198816</v>
      </c>
      <c r="CB24" t="s">
        <v>109</v>
      </c>
    </row>
    <row r="25" spans="1:81" x14ac:dyDescent="0.2">
      <c r="A25" t="b">
        <v>0</v>
      </c>
      <c r="B25" t="s">
        <v>81</v>
      </c>
      <c r="C25" t="s">
        <v>39937</v>
      </c>
      <c r="E25">
        <v>4.4070999999999997E-4</v>
      </c>
      <c r="F25">
        <v>1.4414500000000001E-4</v>
      </c>
      <c r="G25">
        <v>1</v>
      </c>
      <c r="H25">
        <v>4</v>
      </c>
      <c r="I25">
        <v>2</v>
      </c>
      <c r="J25" t="s">
        <v>35598</v>
      </c>
      <c r="K25" t="s">
        <v>39938</v>
      </c>
      <c r="M25">
        <v>0</v>
      </c>
      <c r="N25">
        <v>1811.84061</v>
      </c>
      <c r="O25">
        <v>1311225.9918722601</v>
      </c>
      <c r="P25">
        <v>21.56</v>
      </c>
      <c r="Q25">
        <v>1470965.625</v>
      </c>
      <c r="R25">
        <v>1311225.9918722601</v>
      </c>
      <c r="S25">
        <v>947899.37852553895</v>
      </c>
      <c r="T25">
        <v>1</v>
      </c>
      <c r="U25">
        <v>1</v>
      </c>
      <c r="V25">
        <v>1</v>
      </c>
      <c r="W25">
        <v>1470965.625</v>
      </c>
      <c r="X25">
        <v>1022577.25</v>
      </c>
      <c r="Y25">
        <v>126484.84375</v>
      </c>
      <c r="AD25" t="s">
        <v>81</v>
      </c>
      <c r="AE25" t="s">
        <v>81</v>
      </c>
      <c r="AF25" t="s">
        <v>89</v>
      </c>
      <c r="AG25" t="s">
        <v>88</v>
      </c>
      <c r="AH25" t="s">
        <v>88</v>
      </c>
      <c r="AI25" t="s">
        <v>88</v>
      </c>
      <c r="AJ25" t="s">
        <v>81</v>
      </c>
      <c r="AK25">
        <v>4.5729999999999998E-5</v>
      </c>
      <c r="AL25">
        <v>5.9429999999999999E-5</v>
      </c>
      <c r="AM25">
        <v>2.4</v>
      </c>
      <c r="AN25">
        <v>22.97</v>
      </c>
      <c r="AO25" t="s">
        <v>39939</v>
      </c>
      <c r="AP25" t="s">
        <v>35598</v>
      </c>
      <c r="AQ25" t="s">
        <v>35601</v>
      </c>
      <c r="AR25" t="s">
        <v>35602</v>
      </c>
      <c r="AS25" t="s">
        <v>35603</v>
      </c>
      <c r="AT25" t="s">
        <v>35604</v>
      </c>
      <c r="AU25" t="s">
        <v>35605</v>
      </c>
      <c r="AV25" t="s">
        <v>35606</v>
      </c>
      <c r="AW25">
        <v>100</v>
      </c>
      <c r="AX25">
        <v>400</v>
      </c>
      <c r="AY25">
        <v>186</v>
      </c>
      <c r="AZ25">
        <v>203</v>
      </c>
      <c r="BA25">
        <v>185</v>
      </c>
      <c r="BB25" t="s">
        <v>39940</v>
      </c>
      <c r="BC25" t="s">
        <v>39941</v>
      </c>
      <c r="BD25" t="s">
        <v>100</v>
      </c>
      <c r="BJ25" t="s">
        <v>210</v>
      </c>
      <c r="BK25" t="s">
        <v>35609</v>
      </c>
      <c r="BL25" t="s">
        <v>35610</v>
      </c>
      <c r="BM25" t="s">
        <v>6510</v>
      </c>
      <c r="BO25" t="s">
        <v>35611</v>
      </c>
      <c r="BP25">
        <v>1243363.6651326001</v>
      </c>
      <c r="BQ25">
        <v>268055.1176402173</v>
      </c>
      <c r="BR25">
        <v>0.21558866899301771</v>
      </c>
      <c r="BS25">
        <v>1</v>
      </c>
      <c r="BT25">
        <v>0</v>
      </c>
      <c r="BU25">
        <v>0</v>
      </c>
      <c r="BV25">
        <v>1243363.6651326001</v>
      </c>
      <c r="BW25" s="2">
        <v>20.245816893991812</v>
      </c>
      <c r="BX25">
        <v>8.0426992362958755E-7</v>
      </c>
      <c r="BY25">
        <v>-20.245816893991812</v>
      </c>
      <c r="BZ25">
        <v>4.6552704415477031E-8</v>
      </c>
      <c r="CA25">
        <v>-7.3320550842078376</v>
      </c>
      <c r="CC25" t="s">
        <v>109</v>
      </c>
    </row>
    <row r="26" spans="1:81" x14ac:dyDescent="0.2">
      <c r="A26" t="b">
        <v>0</v>
      </c>
      <c r="B26" t="s">
        <v>81</v>
      </c>
      <c r="C26" t="s">
        <v>35684</v>
      </c>
      <c r="D26" t="s">
        <v>83</v>
      </c>
      <c r="E26">
        <v>8.57039E-2</v>
      </c>
      <c r="F26">
        <v>4.11248E-3</v>
      </c>
      <c r="G26">
        <v>1</v>
      </c>
      <c r="H26">
        <v>1</v>
      </c>
      <c r="I26">
        <v>1</v>
      </c>
      <c r="J26" t="s">
        <v>2788</v>
      </c>
      <c r="K26" t="s">
        <v>35685</v>
      </c>
      <c r="L26" t="s">
        <v>35686</v>
      </c>
      <c r="M26">
        <v>0</v>
      </c>
      <c r="N26">
        <v>2216.1081199999999</v>
      </c>
      <c r="O26">
        <v>2456513.5613632998</v>
      </c>
      <c r="P26">
        <v>26</v>
      </c>
      <c r="Q26">
        <v>1</v>
      </c>
      <c r="R26">
        <v>1</v>
      </c>
      <c r="S26">
        <v>1</v>
      </c>
      <c r="T26">
        <v>2270828.8084440799</v>
      </c>
      <c r="U26">
        <v>3604160.0293946001</v>
      </c>
      <c r="V26">
        <v>2456513.5613632998</v>
      </c>
      <c r="Z26">
        <v>1644505.75</v>
      </c>
      <c r="AA26">
        <v>1094655.125</v>
      </c>
      <c r="AB26">
        <v>2124479</v>
      </c>
      <c r="AD26" t="s">
        <v>88</v>
      </c>
      <c r="AE26" t="s">
        <v>88</v>
      </c>
      <c r="AF26" t="s">
        <v>88</v>
      </c>
      <c r="AG26" t="s">
        <v>81</v>
      </c>
      <c r="AH26" t="s">
        <v>89</v>
      </c>
      <c r="AI26" t="s">
        <v>89</v>
      </c>
      <c r="AJ26" t="s">
        <v>81</v>
      </c>
      <c r="AK26">
        <v>2.604E-3</v>
      </c>
      <c r="AL26">
        <v>3.075E-2</v>
      </c>
      <c r="AM26">
        <v>2.09</v>
      </c>
      <c r="AN26">
        <v>38.24</v>
      </c>
      <c r="AO26" t="s">
        <v>35687</v>
      </c>
      <c r="AP26" t="s">
        <v>2788</v>
      </c>
      <c r="AQ26" t="s">
        <v>2792</v>
      </c>
      <c r="AR26" t="s">
        <v>2793</v>
      </c>
      <c r="AS26" t="s">
        <v>2794</v>
      </c>
      <c r="AT26" t="s">
        <v>2795</v>
      </c>
      <c r="AU26" t="s">
        <v>2796</v>
      </c>
      <c r="AV26" t="s">
        <v>2797</v>
      </c>
      <c r="AW26">
        <v>100</v>
      </c>
      <c r="AX26">
        <v>1675</v>
      </c>
      <c r="AY26">
        <v>1621</v>
      </c>
      <c r="AZ26">
        <v>1639</v>
      </c>
      <c r="BA26">
        <v>1620</v>
      </c>
      <c r="BB26" t="s">
        <v>35688</v>
      </c>
      <c r="BC26" t="s">
        <v>35689</v>
      </c>
      <c r="BD26" t="s">
        <v>100</v>
      </c>
      <c r="BF26" t="s">
        <v>35690</v>
      </c>
      <c r="BG26" t="s">
        <v>35691</v>
      </c>
      <c r="BJ26" t="s">
        <v>290</v>
      </c>
      <c r="BK26" t="s">
        <v>2800</v>
      </c>
      <c r="BL26" t="s">
        <v>329</v>
      </c>
      <c r="BM26" t="s">
        <v>2801</v>
      </c>
      <c r="BO26" t="s">
        <v>2802</v>
      </c>
      <c r="BP26">
        <v>1</v>
      </c>
      <c r="BQ26">
        <v>0</v>
      </c>
      <c r="BR26">
        <v>0</v>
      </c>
      <c r="BS26">
        <v>2777167.4664006601</v>
      </c>
      <c r="BT26">
        <v>722189.19356504665</v>
      </c>
      <c r="BU26">
        <v>0.26004524476913798</v>
      </c>
      <c r="BV26">
        <v>3.6007911373671928E-7</v>
      </c>
      <c r="BW26">
        <v>-21.405182745278601</v>
      </c>
      <c r="BX26">
        <v>2777167.4664006601</v>
      </c>
      <c r="BY26">
        <v>21.405182745278601</v>
      </c>
      <c r="BZ26">
        <v>5.1598510805147208E-8</v>
      </c>
      <c r="CA26">
        <v>-7.2873628324510822</v>
      </c>
      <c r="CB26" t="s">
        <v>109</v>
      </c>
    </row>
    <row r="27" spans="1:81" x14ac:dyDescent="0.2">
      <c r="A27" t="b">
        <v>0</v>
      </c>
      <c r="B27" t="s">
        <v>81</v>
      </c>
      <c r="C27" t="s">
        <v>37130</v>
      </c>
      <c r="D27" t="s">
        <v>2299</v>
      </c>
      <c r="E27">
        <v>2.7074299999999999E-4</v>
      </c>
      <c r="F27">
        <v>1.4414500000000001E-4</v>
      </c>
      <c r="G27">
        <v>1</v>
      </c>
      <c r="H27">
        <v>2</v>
      </c>
      <c r="I27">
        <v>3</v>
      </c>
      <c r="J27" t="s">
        <v>37131</v>
      </c>
      <c r="K27" t="s">
        <v>37132</v>
      </c>
      <c r="M27">
        <v>0</v>
      </c>
      <c r="N27">
        <v>1699.7704200000001</v>
      </c>
      <c r="O27">
        <v>904938.60914336098</v>
      </c>
      <c r="P27">
        <v>24.52</v>
      </c>
      <c r="Q27">
        <v>710722.625</v>
      </c>
      <c r="R27">
        <v>904938.60914336098</v>
      </c>
      <c r="S27">
        <v>1163573.26417371</v>
      </c>
      <c r="T27">
        <v>1</v>
      </c>
      <c r="U27">
        <v>1</v>
      </c>
      <c r="V27">
        <v>1</v>
      </c>
      <c r="W27">
        <v>710722.625</v>
      </c>
      <c r="X27">
        <v>705728.5625</v>
      </c>
      <c r="Y27">
        <v>155263.71875</v>
      </c>
      <c r="AD27" t="s">
        <v>81</v>
      </c>
      <c r="AE27" t="s">
        <v>81</v>
      </c>
      <c r="AF27" t="s">
        <v>81</v>
      </c>
      <c r="AG27" t="s">
        <v>88</v>
      </c>
      <c r="AH27" t="s">
        <v>88</v>
      </c>
      <c r="AI27" t="s">
        <v>88</v>
      </c>
      <c r="AJ27" t="s">
        <v>81</v>
      </c>
      <c r="AK27">
        <v>4.5729999999999998E-5</v>
      </c>
      <c r="AL27">
        <v>3.3149999999999999E-5</v>
      </c>
      <c r="AM27">
        <v>1.99</v>
      </c>
      <c r="AN27">
        <v>19.27</v>
      </c>
      <c r="AO27" t="s">
        <v>37133</v>
      </c>
      <c r="AP27" t="s">
        <v>37131</v>
      </c>
      <c r="AQ27" t="s">
        <v>37134</v>
      </c>
      <c r="AR27" t="s">
        <v>37135</v>
      </c>
      <c r="AS27" t="s">
        <v>37136</v>
      </c>
      <c r="AT27" t="s">
        <v>37137</v>
      </c>
      <c r="AU27" t="s">
        <v>37138</v>
      </c>
      <c r="AV27" t="s">
        <v>37139</v>
      </c>
      <c r="AW27">
        <v>100</v>
      </c>
      <c r="AX27">
        <v>171</v>
      </c>
      <c r="AY27">
        <v>5</v>
      </c>
      <c r="AZ27">
        <v>22</v>
      </c>
      <c r="BA27">
        <v>4</v>
      </c>
      <c r="BB27" t="s">
        <v>37140</v>
      </c>
      <c r="BC27" t="s">
        <v>37141</v>
      </c>
      <c r="BD27" t="s">
        <v>100</v>
      </c>
      <c r="BJ27" t="s">
        <v>439</v>
      </c>
      <c r="BK27" t="s">
        <v>37142</v>
      </c>
      <c r="BL27" t="s">
        <v>273</v>
      </c>
      <c r="BM27" t="s">
        <v>8876</v>
      </c>
      <c r="BO27" t="s">
        <v>275</v>
      </c>
      <c r="BP27">
        <v>926411.49943902378</v>
      </c>
      <c r="BQ27">
        <v>227187.67377048999</v>
      </c>
      <c r="BR27">
        <v>0.24523408216333731</v>
      </c>
      <c r="BS27">
        <v>1</v>
      </c>
      <c r="BT27">
        <v>0</v>
      </c>
      <c r="BU27">
        <v>0</v>
      </c>
      <c r="BV27">
        <v>926411.49943902378</v>
      </c>
      <c r="BW27" s="2">
        <v>19.821293635882149</v>
      </c>
      <c r="BX27">
        <v>1.0794339239156E-6</v>
      </c>
      <c r="BY27">
        <v>-19.821293635882149</v>
      </c>
      <c r="BZ27">
        <v>6.9437381704146411E-8</v>
      </c>
      <c r="CA27">
        <v>-7.1584066635930803</v>
      </c>
      <c r="CC27" t="s">
        <v>109</v>
      </c>
    </row>
    <row r="28" spans="1:81" x14ac:dyDescent="0.2">
      <c r="A28" t="b">
        <v>0</v>
      </c>
      <c r="B28" t="s">
        <v>81</v>
      </c>
      <c r="C28" t="s">
        <v>36036</v>
      </c>
      <c r="D28" t="s">
        <v>2503</v>
      </c>
      <c r="E28">
        <v>3.6875599999999998E-6</v>
      </c>
      <c r="F28">
        <v>1.4414500000000001E-4</v>
      </c>
      <c r="G28">
        <v>1</v>
      </c>
      <c r="H28">
        <v>1</v>
      </c>
      <c r="I28">
        <v>2</v>
      </c>
      <c r="J28" t="s">
        <v>178</v>
      </c>
      <c r="K28" t="s">
        <v>36038</v>
      </c>
      <c r="M28">
        <v>0</v>
      </c>
      <c r="N28">
        <v>2989.5525600000001</v>
      </c>
      <c r="O28">
        <v>1180519.5392454399</v>
      </c>
      <c r="P28">
        <v>25.39</v>
      </c>
      <c r="Q28">
        <v>1426651</v>
      </c>
      <c r="R28">
        <v>1180519.5392454399</v>
      </c>
      <c r="S28">
        <v>844594.65429061698</v>
      </c>
      <c r="T28">
        <v>1</v>
      </c>
      <c r="U28">
        <v>1</v>
      </c>
      <c r="V28">
        <v>1</v>
      </c>
      <c r="W28">
        <v>1426651</v>
      </c>
      <c r="X28">
        <v>920644.0625</v>
      </c>
      <c r="Y28">
        <v>112700.171875</v>
      </c>
      <c r="AD28" t="s">
        <v>81</v>
      </c>
      <c r="AE28" t="s">
        <v>89</v>
      </c>
      <c r="AF28" t="s">
        <v>89</v>
      </c>
      <c r="AG28" t="s">
        <v>88</v>
      </c>
      <c r="AH28" t="s">
        <v>81</v>
      </c>
      <c r="AI28" t="s">
        <v>88</v>
      </c>
      <c r="AJ28" t="s">
        <v>81</v>
      </c>
      <c r="AK28">
        <v>4.5729999999999998E-5</v>
      </c>
      <c r="AL28">
        <v>1.959E-7</v>
      </c>
      <c r="AM28">
        <v>4.1399999999999997</v>
      </c>
      <c r="AN28">
        <v>62.22</v>
      </c>
      <c r="AO28" t="s">
        <v>36039</v>
      </c>
      <c r="AP28" t="s">
        <v>178</v>
      </c>
      <c r="AQ28" t="s">
        <v>182</v>
      </c>
      <c r="AR28" t="s">
        <v>183</v>
      </c>
      <c r="AS28" t="s">
        <v>184</v>
      </c>
      <c r="AT28" t="s">
        <v>185</v>
      </c>
      <c r="AU28" t="s">
        <v>186</v>
      </c>
      <c r="AV28" t="s">
        <v>187</v>
      </c>
      <c r="AW28">
        <v>100</v>
      </c>
      <c r="AX28">
        <v>858</v>
      </c>
      <c r="AY28">
        <v>740</v>
      </c>
      <c r="AZ28">
        <v>765</v>
      </c>
      <c r="BA28">
        <v>739</v>
      </c>
      <c r="BB28" t="s">
        <v>36040</v>
      </c>
      <c r="BC28" t="s">
        <v>36041</v>
      </c>
      <c r="BD28" t="s">
        <v>100</v>
      </c>
      <c r="BJ28" t="s">
        <v>190</v>
      </c>
      <c r="BK28" t="s">
        <v>191</v>
      </c>
      <c r="BL28" t="s">
        <v>192</v>
      </c>
      <c r="BM28" t="s">
        <v>193</v>
      </c>
      <c r="BN28" t="s">
        <v>194</v>
      </c>
      <c r="BO28" t="s">
        <v>195</v>
      </c>
      <c r="BP28">
        <v>1150588.3978453521</v>
      </c>
      <c r="BQ28">
        <v>292180.25654426788</v>
      </c>
      <c r="BR28">
        <v>0.25393985989378898</v>
      </c>
      <c r="BS28">
        <v>1</v>
      </c>
      <c r="BT28">
        <v>0</v>
      </c>
      <c r="BU28">
        <v>0</v>
      </c>
      <c r="BV28">
        <v>1150588.3978453521</v>
      </c>
      <c r="BW28" s="2">
        <v>20.133940397070429</v>
      </c>
      <c r="BX28">
        <v>8.6912053161030355E-7</v>
      </c>
      <c r="BY28">
        <v>-20.133940397070429</v>
      </c>
      <c r="BZ28">
        <v>8.7772923677710082E-8</v>
      </c>
      <c r="CA28">
        <v>-7.0566394352431709</v>
      </c>
      <c r="CC28" t="s">
        <v>109</v>
      </c>
    </row>
    <row r="29" spans="1:81" x14ac:dyDescent="0.2">
      <c r="A29" t="b">
        <v>0</v>
      </c>
      <c r="B29" t="s">
        <v>81</v>
      </c>
      <c r="C29" t="s">
        <v>35426</v>
      </c>
      <c r="D29" t="s">
        <v>17503</v>
      </c>
      <c r="E29">
        <v>1.4459100000000001E-6</v>
      </c>
      <c r="F29">
        <v>1.4414500000000001E-4</v>
      </c>
      <c r="G29">
        <v>1</v>
      </c>
      <c r="H29">
        <v>2</v>
      </c>
      <c r="I29">
        <v>1</v>
      </c>
      <c r="J29" t="s">
        <v>408</v>
      </c>
      <c r="K29" t="s">
        <v>35427</v>
      </c>
      <c r="L29" t="s">
        <v>35428</v>
      </c>
      <c r="M29">
        <v>0</v>
      </c>
      <c r="N29">
        <v>3390.7499499999999</v>
      </c>
      <c r="O29">
        <v>1976608.1969313801</v>
      </c>
      <c r="P29">
        <v>26.24</v>
      </c>
      <c r="Q29">
        <v>1379930.25</v>
      </c>
      <c r="R29">
        <v>2376415.3276478802</v>
      </c>
      <c r="S29">
        <v>1976608.1969313801</v>
      </c>
      <c r="T29">
        <v>1</v>
      </c>
      <c r="U29">
        <v>1</v>
      </c>
      <c r="V29">
        <v>1</v>
      </c>
      <c r="W29">
        <v>1379930.25</v>
      </c>
      <c r="X29">
        <v>1853279.5</v>
      </c>
      <c r="Y29">
        <v>263752.65625</v>
      </c>
      <c r="AD29" t="s">
        <v>81</v>
      </c>
      <c r="AE29" t="s">
        <v>89</v>
      </c>
      <c r="AF29" t="s">
        <v>89</v>
      </c>
      <c r="AG29" t="s">
        <v>88</v>
      </c>
      <c r="AH29" t="s">
        <v>88</v>
      </c>
      <c r="AI29" t="s">
        <v>88</v>
      </c>
      <c r="AJ29" t="s">
        <v>81</v>
      </c>
      <c r="AK29">
        <v>4.5729999999999998E-5</v>
      </c>
      <c r="AL29">
        <v>6.3749999999999998E-8</v>
      </c>
      <c r="AM29">
        <v>4.5599999999999996</v>
      </c>
      <c r="AN29">
        <v>45.72</v>
      </c>
      <c r="AO29" t="s">
        <v>35429</v>
      </c>
      <c r="AP29" t="s">
        <v>408</v>
      </c>
      <c r="AQ29" t="s">
        <v>412</v>
      </c>
      <c r="AR29" t="s">
        <v>413</v>
      </c>
      <c r="AS29" t="s">
        <v>414</v>
      </c>
      <c r="AT29" t="s">
        <v>415</v>
      </c>
      <c r="AU29" t="s">
        <v>416</v>
      </c>
      <c r="AV29" t="s">
        <v>417</v>
      </c>
      <c r="AW29">
        <v>100</v>
      </c>
      <c r="AX29">
        <v>573</v>
      </c>
      <c r="AY29">
        <v>90</v>
      </c>
      <c r="AZ29">
        <v>121</v>
      </c>
      <c r="BA29">
        <v>89</v>
      </c>
      <c r="BB29" t="s">
        <v>35430</v>
      </c>
      <c r="BC29" t="s">
        <v>35431</v>
      </c>
      <c r="BD29" t="s">
        <v>100</v>
      </c>
      <c r="BH29" t="s">
        <v>420</v>
      </c>
      <c r="BJ29" t="s">
        <v>105</v>
      </c>
      <c r="BK29" t="s">
        <v>421</v>
      </c>
      <c r="BL29" t="s">
        <v>422</v>
      </c>
      <c r="BM29" t="s">
        <v>386</v>
      </c>
      <c r="BN29" t="s">
        <v>423</v>
      </c>
      <c r="BO29" t="s">
        <v>424</v>
      </c>
      <c r="BP29">
        <v>1910984.5915264201</v>
      </c>
      <c r="BQ29">
        <v>501473.30007038749</v>
      </c>
      <c r="BR29">
        <v>0.26241619230944718</v>
      </c>
      <c r="BS29">
        <v>1</v>
      </c>
      <c r="BT29">
        <v>0</v>
      </c>
      <c r="BU29">
        <v>0</v>
      </c>
      <c r="BV29">
        <v>1910984.5915264201</v>
      </c>
      <c r="BW29" s="2">
        <v>20.865884715081702</v>
      </c>
      <c r="BX29">
        <v>5.2329045688497095E-7</v>
      </c>
      <c r="BY29">
        <v>-20.865884715081702</v>
      </c>
      <c r="BZ29">
        <v>8.951287899114619E-8</v>
      </c>
      <c r="CA29">
        <v>-7.0481144744897684</v>
      </c>
      <c r="CC29" t="s">
        <v>109</v>
      </c>
    </row>
    <row r="30" spans="1:81" x14ac:dyDescent="0.2">
      <c r="A30" t="b">
        <v>0</v>
      </c>
      <c r="B30" t="s">
        <v>81</v>
      </c>
      <c r="C30" t="s">
        <v>30797</v>
      </c>
      <c r="D30" t="s">
        <v>21579</v>
      </c>
      <c r="E30">
        <v>1.2534E-2</v>
      </c>
      <c r="F30">
        <v>1.0805000000000001E-3</v>
      </c>
      <c r="G30">
        <v>1</v>
      </c>
      <c r="H30">
        <v>3</v>
      </c>
      <c r="I30">
        <v>3</v>
      </c>
      <c r="J30" t="s">
        <v>3004</v>
      </c>
      <c r="K30" t="s">
        <v>30798</v>
      </c>
      <c r="L30" t="s">
        <v>6356</v>
      </c>
      <c r="M30">
        <v>0</v>
      </c>
      <c r="N30">
        <v>1673.7435399999999</v>
      </c>
      <c r="O30">
        <v>4737530.6485168403</v>
      </c>
      <c r="P30">
        <v>31</v>
      </c>
      <c r="Q30">
        <v>1</v>
      </c>
      <c r="R30">
        <v>1</v>
      </c>
      <c r="S30">
        <v>1</v>
      </c>
      <c r="T30">
        <v>3958764.68858526</v>
      </c>
      <c r="U30">
        <v>7092676.5005018897</v>
      </c>
      <c r="V30">
        <v>4737530.6485168403</v>
      </c>
      <c r="Z30">
        <v>2866887.75</v>
      </c>
      <c r="AA30">
        <v>2154187</v>
      </c>
      <c r="AB30">
        <v>4097182.5</v>
      </c>
      <c r="AD30" t="s">
        <v>88</v>
      </c>
      <c r="AE30" t="s">
        <v>88</v>
      </c>
      <c r="AF30" t="s">
        <v>88</v>
      </c>
      <c r="AG30" t="s">
        <v>81</v>
      </c>
      <c r="AH30" t="s">
        <v>81</v>
      </c>
      <c r="AI30" t="s">
        <v>81</v>
      </c>
      <c r="AJ30" t="s">
        <v>81</v>
      </c>
      <c r="AK30">
        <v>5.042E-4</v>
      </c>
      <c r="AL30">
        <v>3.1679999999999998E-3</v>
      </c>
      <c r="AM30">
        <v>2.59</v>
      </c>
      <c r="AN30">
        <v>7.89</v>
      </c>
      <c r="AO30" t="s">
        <v>30799</v>
      </c>
      <c r="AP30" t="s">
        <v>3004</v>
      </c>
      <c r="AQ30" t="s">
        <v>3008</v>
      </c>
      <c r="AR30" t="s">
        <v>3009</v>
      </c>
      <c r="AS30" t="s">
        <v>3010</v>
      </c>
      <c r="AT30" t="s">
        <v>3011</v>
      </c>
      <c r="AU30" t="s">
        <v>3012</v>
      </c>
      <c r="AV30" t="s">
        <v>3013</v>
      </c>
      <c r="AW30">
        <v>100</v>
      </c>
      <c r="AX30">
        <v>462</v>
      </c>
      <c r="AY30">
        <v>323</v>
      </c>
      <c r="AZ30">
        <v>339</v>
      </c>
      <c r="BA30">
        <v>322</v>
      </c>
      <c r="BB30" t="s">
        <v>30800</v>
      </c>
      <c r="BC30" t="s">
        <v>6359</v>
      </c>
      <c r="BD30" t="s">
        <v>100</v>
      </c>
      <c r="BF30" t="s">
        <v>1031</v>
      </c>
      <c r="BG30" t="s">
        <v>1032</v>
      </c>
      <c r="BJ30" t="s">
        <v>124</v>
      </c>
      <c r="BK30" t="s">
        <v>3016</v>
      </c>
      <c r="BL30" t="s">
        <v>3017</v>
      </c>
      <c r="BM30" t="s">
        <v>3018</v>
      </c>
      <c r="BN30" t="s">
        <v>194</v>
      </c>
      <c r="BO30" t="s">
        <v>108</v>
      </c>
      <c r="BP30">
        <v>1</v>
      </c>
      <c r="BQ30">
        <v>0</v>
      </c>
      <c r="BR30">
        <v>0</v>
      </c>
      <c r="BS30">
        <v>5262990.6125346636</v>
      </c>
      <c r="BT30">
        <v>1631696.0322182721</v>
      </c>
      <c r="BU30">
        <v>0.31003210006343612</v>
      </c>
      <c r="BV30">
        <v>1.900060390794424E-7</v>
      </c>
      <c r="BW30">
        <v>-22.327451390857931</v>
      </c>
      <c r="BX30">
        <v>5262990.6125346636</v>
      </c>
      <c r="BY30">
        <v>22.327451390857931</v>
      </c>
      <c r="BZ30">
        <v>9.3101165752284819E-8</v>
      </c>
      <c r="CA30">
        <v>-7.031044881031387</v>
      </c>
      <c r="CB30" t="s">
        <v>109</v>
      </c>
    </row>
    <row r="31" spans="1:81" x14ac:dyDescent="0.2">
      <c r="A31" t="b">
        <v>0</v>
      </c>
      <c r="B31" t="s">
        <v>81</v>
      </c>
      <c r="C31" t="s">
        <v>31853</v>
      </c>
      <c r="D31" t="s">
        <v>869</v>
      </c>
      <c r="E31">
        <v>3.5238999999999999E-5</v>
      </c>
      <c r="F31">
        <v>1.4414500000000001E-4</v>
      </c>
      <c r="G31">
        <v>1</v>
      </c>
      <c r="H31">
        <v>1</v>
      </c>
      <c r="I31">
        <v>2</v>
      </c>
      <c r="J31" t="s">
        <v>13602</v>
      </c>
      <c r="K31" t="s">
        <v>31854</v>
      </c>
      <c r="L31" t="s">
        <v>31855</v>
      </c>
      <c r="M31">
        <v>0</v>
      </c>
      <c r="N31">
        <v>2146.1251099999999</v>
      </c>
      <c r="O31">
        <v>2382969.25</v>
      </c>
      <c r="P31">
        <v>29.88</v>
      </c>
      <c r="Q31">
        <v>2382969.25</v>
      </c>
      <c r="R31">
        <v>1971903.81666571</v>
      </c>
      <c r="S31">
        <v>3481654.1843781699</v>
      </c>
      <c r="T31">
        <v>1</v>
      </c>
      <c r="U31">
        <v>1</v>
      </c>
      <c r="V31">
        <v>1</v>
      </c>
      <c r="W31">
        <v>2382969.25</v>
      </c>
      <c r="X31">
        <v>1537815.75</v>
      </c>
      <c r="Y31">
        <v>464581.46875</v>
      </c>
      <c r="AD31" t="s">
        <v>81</v>
      </c>
      <c r="AE31" t="s">
        <v>81</v>
      </c>
      <c r="AF31" t="s">
        <v>89</v>
      </c>
      <c r="AG31" t="s">
        <v>88</v>
      </c>
      <c r="AH31" t="s">
        <v>88</v>
      </c>
      <c r="AI31" t="s">
        <v>88</v>
      </c>
      <c r="AJ31" t="s">
        <v>81</v>
      </c>
      <c r="AK31">
        <v>4.5729999999999998E-5</v>
      </c>
      <c r="AL31">
        <v>2.898E-6</v>
      </c>
      <c r="AM31">
        <v>4.0999999999999996</v>
      </c>
      <c r="AN31">
        <v>31.43</v>
      </c>
      <c r="AO31" t="s">
        <v>31856</v>
      </c>
      <c r="AP31" t="s">
        <v>13602</v>
      </c>
      <c r="AQ31" t="s">
        <v>13606</v>
      </c>
      <c r="AR31" t="s">
        <v>13607</v>
      </c>
      <c r="AS31" t="s">
        <v>13608</v>
      </c>
      <c r="AT31" t="s">
        <v>13609</v>
      </c>
      <c r="AU31" t="s">
        <v>13610</v>
      </c>
      <c r="AV31" t="s">
        <v>13611</v>
      </c>
      <c r="AW31">
        <v>100</v>
      </c>
      <c r="AX31">
        <v>711</v>
      </c>
      <c r="AY31">
        <v>443</v>
      </c>
      <c r="AZ31">
        <v>462</v>
      </c>
      <c r="BA31">
        <v>442</v>
      </c>
      <c r="BB31" t="s">
        <v>31857</v>
      </c>
      <c r="BC31" t="s">
        <v>31858</v>
      </c>
      <c r="BD31" t="s">
        <v>100</v>
      </c>
      <c r="BF31" t="s">
        <v>25907</v>
      </c>
      <c r="BG31" t="s">
        <v>25908</v>
      </c>
      <c r="BJ31" t="s">
        <v>190</v>
      </c>
      <c r="BK31" t="s">
        <v>13614</v>
      </c>
      <c r="BL31" t="s">
        <v>1035</v>
      </c>
      <c r="BM31" t="s">
        <v>13615</v>
      </c>
      <c r="BN31" t="s">
        <v>2647</v>
      </c>
      <c r="BP31">
        <v>2612175.7503479598</v>
      </c>
      <c r="BQ31">
        <v>780537.15994390461</v>
      </c>
      <c r="BR31">
        <v>0.29880729114031918</v>
      </c>
      <c r="BS31">
        <v>1</v>
      </c>
      <c r="BT31">
        <v>0</v>
      </c>
      <c r="BU31">
        <v>0</v>
      </c>
      <c r="BV31">
        <v>2612175.7503479598</v>
      </c>
      <c r="BW31" s="2">
        <v>21.31682053574356</v>
      </c>
      <c r="BX31">
        <v>3.8282263353328851E-7</v>
      </c>
      <c r="BY31">
        <v>-21.31682053574356</v>
      </c>
      <c r="BZ31">
        <v>9.8906206496120848E-8</v>
      </c>
      <c r="CA31">
        <v>-7.0047764549908482</v>
      </c>
      <c r="CC31" t="s">
        <v>109</v>
      </c>
    </row>
    <row r="32" spans="1:81" x14ac:dyDescent="0.2">
      <c r="A32" t="b">
        <v>0</v>
      </c>
      <c r="B32" t="s">
        <v>81</v>
      </c>
      <c r="C32" t="s">
        <v>32072</v>
      </c>
      <c r="E32">
        <v>2.9331900000000002E-10</v>
      </c>
      <c r="F32">
        <v>1.4414500000000001E-4</v>
      </c>
      <c r="G32">
        <v>1</v>
      </c>
      <c r="H32">
        <v>5</v>
      </c>
      <c r="I32">
        <v>2</v>
      </c>
      <c r="J32" t="s">
        <v>10831</v>
      </c>
      <c r="K32" t="s">
        <v>32073</v>
      </c>
      <c r="M32">
        <v>0</v>
      </c>
      <c r="N32">
        <v>2785.3248199999998</v>
      </c>
      <c r="O32">
        <v>3516723.5814992301</v>
      </c>
      <c r="P32">
        <v>29.68</v>
      </c>
      <c r="Q32">
        <v>2555711.75</v>
      </c>
      <c r="R32">
        <v>3516723.5814992301</v>
      </c>
      <c r="S32">
        <v>4679648.6563440496</v>
      </c>
      <c r="T32">
        <v>1</v>
      </c>
      <c r="U32">
        <v>1</v>
      </c>
      <c r="V32">
        <v>1</v>
      </c>
      <c r="W32">
        <v>2555711.75</v>
      </c>
      <c r="X32">
        <v>2742564.25</v>
      </c>
      <c r="Y32">
        <v>624438.25</v>
      </c>
      <c r="AD32" t="s">
        <v>81</v>
      </c>
      <c r="AE32" t="s">
        <v>81</v>
      </c>
      <c r="AF32" t="s">
        <v>89</v>
      </c>
      <c r="AG32" t="s">
        <v>88</v>
      </c>
      <c r="AH32" t="s">
        <v>88</v>
      </c>
      <c r="AI32" t="s">
        <v>88</v>
      </c>
      <c r="AJ32" t="s">
        <v>81</v>
      </c>
      <c r="AK32">
        <v>4.5729999999999998E-5</v>
      </c>
      <c r="AL32">
        <v>2.4799999999999999E-12</v>
      </c>
      <c r="AM32">
        <v>6.17</v>
      </c>
      <c r="AN32">
        <v>10.46</v>
      </c>
      <c r="AO32" t="s">
        <v>32074</v>
      </c>
      <c r="AP32" t="s">
        <v>10831</v>
      </c>
      <c r="AQ32" t="s">
        <v>10834</v>
      </c>
      <c r="AR32" t="s">
        <v>10835</v>
      </c>
      <c r="AS32" t="s">
        <v>10836</v>
      </c>
      <c r="AT32" t="s">
        <v>10837</v>
      </c>
      <c r="AU32" t="s">
        <v>10838</v>
      </c>
      <c r="AV32" t="s">
        <v>10839</v>
      </c>
      <c r="AW32">
        <v>100</v>
      </c>
      <c r="AX32">
        <v>1132</v>
      </c>
      <c r="AY32">
        <v>88</v>
      </c>
      <c r="AZ32">
        <v>118</v>
      </c>
      <c r="BA32">
        <v>87</v>
      </c>
      <c r="BB32" t="s">
        <v>32075</v>
      </c>
      <c r="BC32" t="s">
        <v>32076</v>
      </c>
      <c r="BD32" t="s">
        <v>100</v>
      </c>
      <c r="BI32" t="s">
        <v>10842</v>
      </c>
      <c r="BJ32" t="s">
        <v>124</v>
      </c>
      <c r="BK32" t="s">
        <v>10843</v>
      </c>
      <c r="BL32" t="s">
        <v>254</v>
      </c>
      <c r="BM32" t="s">
        <v>10844</v>
      </c>
      <c r="BN32" t="s">
        <v>5360</v>
      </c>
      <c r="BP32">
        <v>3584027.9959477601</v>
      </c>
      <c r="BQ32">
        <v>1063566.8332012701</v>
      </c>
      <c r="BR32">
        <v>0.29675182068995543</v>
      </c>
      <c r="BS32">
        <v>1</v>
      </c>
      <c r="BT32">
        <v>0</v>
      </c>
      <c r="BU32">
        <v>0</v>
      </c>
      <c r="BV32">
        <v>3584027.9959477601</v>
      </c>
      <c r="BW32" s="2">
        <v>21.773150476099509</v>
      </c>
      <c r="BX32">
        <v>2.7901567764834391E-7</v>
      </c>
      <c r="BY32">
        <v>-21.773150476099509</v>
      </c>
      <c r="BZ32">
        <v>1.085134506437997E-7</v>
      </c>
      <c r="CA32">
        <v>-6.9645164260705208</v>
      </c>
      <c r="CC32" t="s">
        <v>109</v>
      </c>
    </row>
    <row r="33" spans="1:81" x14ac:dyDescent="0.2">
      <c r="A33" t="b">
        <v>0</v>
      </c>
      <c r="B33" t="s">
        <v>81</v>
      </c>
      <c r="C33" t="s">
        <v>33865</v>
      </c>
      <c r="D33" t="s">
        <v>869</v>
      </c>
      <c r="E33">
        <v>6.5575300000000002E-4</v>
      </c>
      <c r="F33">
        <v>1.4414500000000001E-4</v>
      </c>
      <c r="G33">
        <v>1</v>
      </c>
      <c r="H33">
        <v>6</v>
      </c>
      <c r="I33">
        <v>2</v>
      </c>
      <c r="J33" t="s">
        <v>33866</v>
      </c>
      <c r="K33" t="s">
        <v>33867</v>
      </c>
      <c r="L33" t="s">
        <v>33868</v>
      </c>
      <c r="M33">
        <v>0</v>
      </c>
      <c r="N33">
        <v>2042.08178</v>
      </c>
      <c r="O33">
        <v>1483380.9656901699</v>
      </c>
      <c r="P33">
        <v>27.64</v>
      </c>
      <c r="Q33">
        <v>1733954.875</v>
      </c>
      <c r="R33">
        <v>1483380.9656901699</v>
      </c>
      <c r="S33">
        <v>975635.72490633</v>
      </c>
      <c r="T33">
        <v>1</v>
      </c>
      <c r="U33">
        <v>1</v>
      </c>
      <c r="V33">
        <v>1</v>
      </c>
      <c r="W33">
        <v>1733954.875</v>
      </c>
      <c r="X33">
        <v>1156834.625</v>
      </c>
      <c r="Y33">
        <v>130185.8984375</v>
      </c>
      <c r="AD33" t="s">
        <v>81</v>
      </c>
      <c r="AE33" t="s">
        <v>81</v>
      </c>
      <c r="AF33" t="s">
        <v>89</v>
      </c>
      <c r="AG33" t="s">
        <v>88</v>
      </c>
      <c r="AH33" t="s">
        <v>88</v>
      </c>
      <c r="AI33" t="s">
        <v>88</v>
      </c>
      <c r="AJ33" t="s">
        <v>81</v>
      </c>
      <c r="AK33">
        <v>4.5729999999999998E-5</v>
      </c>
      <c r="AL33">
        <v>9.4820000000000004E-5</v>
      </c>
      <c r="AM33">
        <v>2.33</v>
      </c>
      <c r="AN33">
        <v>27.27</v>
      </c>
      <c r="AO33" t="s">
        <v>33869</v>
      </c>
      <c r="AP33" t="s">
        <v>33866</v>
      </c>
      <c r="AQ33" t="s">
        <v>33870</v>
      </c>
      <c r="AR33" t="s">
        <v>33871</v>
      </c>
      <c r="AS33" t="s">
        <v>33872</v>
      </c>
      <c r="AT33" t="s">
        <v>33873</v>
      </c>
      <c r="AU33" t="s">
        <v>33874</v>
      </c>
      <c r="AV33" t="s">
        <v>33875</v>
      </c>
      <c r="AW33">
        <v>100</v>
      </c>
      <c r="AX33">
        <v>430</v>
      </c>
      <c r="AY33">
        <v>283</v>
      </c>
      <c r="AZ33">
        <v>299</v>
      </c>
      <c r="BA33">
        <v>282</v>
      </c>
      <c r="BB33" t="s">
        <v>33876</v>
      </c>
      <c r="BC33" t="s">
        <v>33877</v>
      </c>
      <c r="BD33" t="s">
        <v>100</v>
      </c>
      <c r="BJ33" t="s">
        <v>231</v>
      </c>
      <c r="BK33" t="s">
        <v>33878</v>
      </c>
      <c r="BL33" t="s">
        <v>1035</v>
      </c>
      <c r="BM33" t="s">
        <v>33879</v>
      </c>
      <c r="BN33" t="s">
        <v>293</v>
      </c>
      <c r="BP33">
        <v>1397657.1885321671</v>
      </c>
      <c r="BQ33">
        <v>386359.16946200823</v>
      </c>
      <c r="BR33">
        <v>0.27643342919286701</v>
      </c>
      <c r="BS33">
        <v>1</v>
      </c>
      <c r="BT33">
        <v>0</v>
      </c>
      <c r="BU33">
        <v>0</v>
      </c>
      <c r="BV33">
        <v>1397657.1885321671</v>
      </c>
      <c r="BW33" s="2">
        <v>20.414579115264299</v>
      </c>
      <c r="BX33">
        <v>7.1548302989104925E-7</v>
      </c>
      <c r="BY33">
        <v>-20.414579115264299</v>
      </c>
      <c r="BZ33">
        <v>1.309594682865156E-7</v>
      </c>
      <c r="CA33">
        <v>-6.8828630968879674</v>
      </c>
      <c r="CC33" t="s">
        <v>109</v>
      </c>
    </row>
    <row r="34" spans="1:81" x14ac:dyDescent="0.2">
      <c r="A34" t="b">
        <v>0</v>
      </c>
      <c r="B34" t="s">
        <v>81</v>
      </c>
      <c r="C34" t="s">
        <v>32878</v>
      </c>
      <c r="D34" t="s">
        <v>32879</v>
      </c>
      <c r="E34">
        <v>4.27781E-8</v>
      </c>
      <c r="F34">
        <v>1.4414500000000001E-4</v>
      </c>
      <c r="G34">
        <v>1</v>
      </c>
      <c r="H34">
        <v>3</v>
      </c>
      <c r="I34">
        <v>2</v>
      </c>
      <c r="J34" t="s">
        <v>3004</v>
      </c>
      <c r="K34" t="s">
        <v>32880</v>
      </c>
      <c r="L34" t="s">
        <v>32881</v>
      </c>
      <c r="M34">
        <v>0</v>
      </c>
      <c r="N34">
        <v>2571.4466200000002</v>
      </c>
      <c r="O34">
        <v>2798674.25</v>
      </c>
      <c r="P34">
        <v>28.66</v>
      </c>
      <c r="Q34">
        <v>2798674.25</v>
      </c>
      <c r="R34">
        <v>1725060.7694180501</v>
      </c>
      <c r="S34">
        <v>3119362.4126141602</v>
      </c>
      <c r="T34">
        <v>1</v>
      </c>
      <c r="U34">
        <v>1</v>
      </c>
      <c r="V34">
        <v>1</v>
      </c>
      <c r="W34">
        <v>2798674.25</v>
      </c>
      <c r="X34">
        <v>1345311.875</v>
      </c>
      <c r="Y34">
        <v>416238.34375</v>
      </c>
      <c r="AD34" t="s">
        <v>81</v>
      </c>
      <c r="AE34" t="s">
        <v>81</v>
      </c>
      <c r="AF34" t="s">
        <v>89</v>
      </c>
      <c r="AG34" t="s">
        <v>88</v>
      </c>
      <c r="AH34" t="s">
        <v>88</v>
      </c>
      <c r="AI34" t="s">
        <v>88</v>
      </c>
      <c r="AJ34" t="s">
        <v>81</v>
      </c>
      <c r="AK34">
        <v>4.5729999999999998E-5</v>
      </c>
      <c r="AL34">
        <v>9.5459999999999999E-10</v>
      </c>
      <c r="AM34">
        <v>6</v>
      </c>
      <c r="AN34">
        <v>53.14</v>
      </c>
      <c r="AO34" t="s">
        <v>32882</v>
      </c>
      <c r="AP34" t="s">
        <v>3004</v>
      </c>
      <c r="AQ34" t="s">
        <v>3008</v>
      </c>
      <c r="AR34" t="s">
        <v>3009</v>
      </c>
      <c r="AS34" t="s">
        <v>3010</v>
      </c>
      <c r="AT34" t="s">
        <v>3011</v>
      </c>
      <c r="AU34" t="s">
        <v>3012</v>
      </c>
      <c r="AV34" t="s">
        <v>3013</v>
      </c>
      <c r="AW34">
        <v>100</v>
      </c>
      <c r="AX34">
        <v>462</v>
      </c>
      <c r="AY34">
        <v>267</v>
      </c>
      <c r="AZ34">
        <v>290</v>
      </c>
      <c r="BA34">
        <v>266</v>
      </c>
      <c r="BB34" t="s">
        <v>32883</v>
      </c>
      <c r="BC34" t="s">
        <v>32884</v>
      </c>
      <c r="BD34" t="s">
        <v>100</v>
      </c>
      <c r="BF34" t="s">
        <v>32885</v>
      </c>
      <c r="BG34" t="s">
        <v>32886</v>
      </c>
      <c r="BJ34" t="s">
        <v>124</v>
      </c>
      <c r="BK34" t="s">
        <v>3016</v>
      </c>
      <c r="BL34" t="s">
        <v>3017</v>
      </c>
      <c r="BM34" t="s">
        <v>3018</v>
      </c>
      <c r="BN34" t="s">
        <v>194</v>
      </c>
      <c r="BO34" t="s">
        <v>108</v>
      </c>
      <c r="BP34">
        <v>2547699.1440107371</v>
      </c>
      <c r="BQ34">
        <v>730246.97597770626</v>
      </c>
      <c r="BR34">
        <v>0.28662998835416209</v>
      </c>
      <c r="BS34">
        <v>1</v>
      </c>
      <c r="BT34">
        <v>0</v>
      </c>
      <c r="BU34">
        <v>0</v>
      </c>
      <c r="BV34">
        <v>2547699.1440107371</v>
      </c>
      <c r="BW34" s="2">
        <v>21.280763490140259</v>
      </c>
      <c r="BX34">
        <v>3.925110240551173E-7</v>
      </c>
      <c r="BY34">
        <v>-21.280763490140259</v>
      </c>
      <c r="BZ34">
        <v>1.4036541589929879E-7</v>
      </c>
      <c r="CA34">
        <v>-6.8527398831910107</v>
      </c>
      <c r="CC34" t="s">
        <v>109</v>
      </c>
    </row>
    <row r="35" spans="1:81" x14ac:dyDescent="0.2">
      <c r="A35" t="b">
        <v>0</v>
      </c>
      <c r="B35" t="s">
        <v>81</v>
      </c>
      <c r="C35" t="s">
        <v>4283</v>
      </c>
      <c r="D35" t="s">
        <v>8973</v>
      </c>
      <c r="E35">
        <v>1.7778800000000001E-9</v>
      </c>
      <c r="F35">
        <v>1.4414500000000001E-4</v>
      </c>
      <c r="G35">
        <v>1</v>
      </c>
      <c r="H35">
        <v>2</v>
      </c>
      <c r="I35">
        <v>2</v>
      </c>
      <c r="J35" t="s">
        <v>426</v>
      </c>
      <c r="K35" t="s">
        <v>4285</v>
      </c>
      <c r="L35" t="s">
        <v>4286</v>
      </c>
      <c r="M35">
        <v>0</v>
      </c>
      <c r="N35">
        <v>4928.5702199999996</v>
      </c>
      <c r="O35">
        <v>1999292.5920732799</v>
      </c>
      <c r="P35">
        <v>31.31</v>
      </c>
      <c r="Q35">
        <v>1328700.125</v>
      </c>
      <c r="R35">
        <v>2555006.2036496601</v>
      </c>
      <c r="S35">
        <v>1999292.5920732799</v>
      </c>
      <c r="T35">
        <v>1</v>
      </c>
      <c r="U35">
        <v>1</v>
      </c>
      <c r="V35">
        <v>1</v>
      </c>
      <c r="W35">
        <v>1328700.125</v>
      </c>
      <c r="X35">
        <v>1992556</v>
      </c>
      <c r="Y35">
        <v>266779.59375</v>
      </c>
      <c r="AD35" t="s">
        <v>89</v>
      </c>
      <c r="AE35" t="s">
        <v>81</v>
      </c>
      <c r="AF35" t="s">
        <v>81</v>
      </c>
      <c r="AG35" t="s">
        <v>88</v>
      </c>
      <c r="AH35" t="s">
        <v>88</v>
      </c>
      <c r="AI35" t="s">
        <v>88</v>
      </c>
      <c r="AJ35" t="s">
        <v>81</v>
      </c>
      <c r="AK35">
        <v>4.5729999999999998E-5</v>
      </c>
      <c r="AL35">
        <v>2.1439999999999999E-11</v>
      </c>
      <c r="AM35">
        <v>6.01</v>
      </c>
      <c r="AN35">
        <v>59.02</v>
      </c>
      <c r="AO35" t="s">
        <v>4287</v>
      </c>
      <c r="AP35" t="s">
        <v>426</v>
      </c>
      <c r="AQ35" t="s">
        <v>430</v>
      </c>
      <c r="AR35" t="s">
        <v>431</v>
      </c>
      <c r="AS35" t="s">
        <v>432</v>
      </c>
      <c r="AT35" t="s">
        <v>433</v>
      </c>
      <c r="AU35" t="s">
        <v>434</v>
      </c>
      <c r="AV35" t="s">
        <v>435</v>
      </c>
      <c r="AW35">
        <v>100</v>
      </c>
      <c r="AX35">
        <v>434</v>
      </c>
      <c r="AY35">
        <v>133</v>
      </c>
      <c r="AZ35">
        <v>179</v>
      </c>
      <c r="BA35">
        <v>132</v>
      </c>
      <c r="BB35" t="s">
        <v>4288</v>
      </c>
      <c r="BC35" t="s">
        <v>4289</v>
      </c>
      <c r="BD35" t="s">
        <v>100</v>
      </c>
      <c r="BF35" t="s">
        <v>1275</v>
      </c>
      <c r="BG35" t="s">
        <v>1276</v>
      </c>
      <c r="BI35" t="s">
        <v>438</v>
      </c>
      <c r="BJ35" t="s">
        <v>439</v>
      </c>
      <c r="BK35" t="s">
        <v>440</v>
      </c>
      <c r="BL35" t="s">
        <v>441</v>
      </c>
      <c r="BM35" t="s">
        <v>442</v>
      </c>
      <c r="BN35" t="s">
        <v>443</v>
      </c>
      <c r="BO35" t="s">
        <v>108</v>
      </c>
      <c r="BP35">
        <v>1960999.6402409801</v>
      </c>
      <c r="BQ35">
        <v>614049.19367531117</v>
      </c>
      <c r="BR35">
        <v>0.31313070184951841</v>
      </c>
      <c r="BS35">
        <v>1</v>
      </c>
      <c r="BT35">
        <v>0</v>
      </c>
      <c r="BU35">
        <v>0</v>
      </c>
      <c r="BV35">
        <v>1960999.6402409801</v>
      </c>
      <c r="BW35" s="2">
        <v>20.903157840181819</v>
      </c>
      <c r="BX35">
        <v>5.099439997230768E-7</v>
      </c>
      <c r="BY35">
        <v>-20.903157840181819</v>
      </c>
      <c r="BZ35">
        <v>1.8161528925182921E-7</v>
      </c>
      <c r="CA35">
        <v>-6.7408475932697858</v>
      </c>
      <c r="CC35" t="s">
        <v>109</v>
      </c>
    </row>
    <row r="36" spans="1:81" x14ac:dyDescent="0.2">
      <c r="A36" t="b">
        <v>0</v>
      </c>
      <c r="B36" t="s">
        <v>81</v>
      </c>
      <c r="C36" t="s">
        <v>31018</v>
      </c>
      <c r="D36" t="s">
        <v>724</v>
      </c>
      <c r="E36">
        <v>5.0745499999999997E-4</v>
      </c>
      <c r="F36">
        <v>1.4414500000000001E-4</v>
      </c>
      <c r="G36">
        <v>1</v>
      </c>
      <c r="H36">
        <v>5</v>
      </c>
      <c r="I36">
        <v>1</v>
      </c>
      <c r="J36" t="s">
        <v>30768</v>
      </c>
      <c r="K36" t="s">
        <v>31019</v>
      </c>
      <c r="L36" t="s">
        <v>31020</v>
      </c>
      <c r="M36">
        <v>0</v>
      </c>
      <c r="N36">
        <v>1527.8489300000001</v>
      </c>
      <c r="O36">
        <v>2175717.6974557601</v>
      </c>
      <c r="P36">
        <v>30.83</v>
      </c>
      <c r="Q36">
        <v>2279124</v>
      </c>
      <c r="R36">
        <v>2175717.6974557601</v>
      </c>
      <c r="S36">
        <v>1221115.2856242899</v>
      </c>
      <c r="T36">
        <v>1</v>
      </c>
      <c r="U36">
        <v>1</v>
      </c>
      <c r="V36">
        <v>1</v>
      </c>
      <c r="W36">
        <v>2279124</v>
      </c>
      <c r="X36">
        <v>1696762.75</v>
      </c>
      <c r="Y36">
        <v>162941.953125</v>
      </c>
      <c r="AD36" t="s">
        <v>81</v>
      </c>
      <c r="AE36" t="s">
        <v>89</v>
      </c>
      <c r="AF36" t="s">
        <v>89</v>
      </c>
      <c r="AG36" t="s">
        <v>88</v>
      </c>
      <c r="AH36" t="s">
        <v>88</v>
      </c>
      <c r="AI36" t="s">
        <v>88</v>
      </c>
      <c r="AJ36" t="s">
        <v>81</v>
      </c>
      <c r="AK36">
        <v>4.5729999999999998E-5</v>
      </c>
      <c r="AL36">
        <v>7.0279999999999998E-5</v>
      </c>
      <c r="AM36">
        <v>3.22</v>
      </c>
      <c r="AN36">
        <v>15.2</v>
      </c>
      <c r="AO36" t="s">
        <v>31021</v>
      </c>
      <c r="AP36" t="s">
        <v>30768</v>
      </c>
      <c r="AQ36" t="s">
        <v>30772</v>
      </c>
      <c r="AR36" t="s">
        <v>30773</v>
      </c>
      <c r="AS36" t="s">
        <v>30774</v>
      </c>
      <c r="AT36" t="s">
        <v>30775</v>
      </c>
      <c r="AU36" t="s">
        <v>30776</v>
      </c>
      <c r="AV36" t="s">
        <v>30777</v>
      </c>
      <c r="AW36">
        <v>100</v>
      </c>
      <c r="AX36">
        <v>1152</v>
      </c>
      <c r="AY36">
        <v>923</v>
      </c>
      <c r="AZ36">
        <v>936</v>
      </c>
      <c r="BA36">
        <v>922</v>
      </c>
      <c r="BB36" t="s">
        <v>31022</v>
      </c>
      <c r="BC36" t="s">
        <v>31023</v>
      </c>
      <c r="BD36" t="s">
        <v>100</v>
      </c>
      <c r="BF36" t="s">
        <v>466</v>
      </c>
      <c r="BG36" t="s">
        <v>467</v>
      </c>
      <c r="BH36" t="s">
        <v>30780</v>
      </c>
      <c r="BI36" t="s">
        <v>30781</v>
      </c>
      <c r="BJ36" t="s">
        <v>210</v>
      </c>
      <c r="BK36" t="s">
        <v>30782</v>
      </c>
      <c r="BL36" t="s">
        <v>30783</v>
      </c>
      <c r="BO36" t="s">
        <v>236</v>
      </c>
      <c r="BP36">
        <v>1891985.6610266829</v>
      </c>
      <c r="BQ36">
        <v>583286.81735136011</v>
      </c>
      <c r="BR36">
        <v>0.30829346615388209</v>
      </c>
      <c r="BS36">
        <v>1</v>
      </c>
      <c r="BT36">
        <v>0</v>
      </c>
      <c r="BU36">
        <v>0</v>
      </c>
      <c r="BV36">
        <v>1891985.6610266829</v>
      </c>
      <c r="BW36" s="2">
        <v>20.851469724151539</v>
      </c>
      <c r="BX36">
        <v>5.2854523192176377E-7</v>
      </c>
      <c r="BY36">
        <v>-20.851469724151539</v>
      </c>
      <c r="BZ36">
        <v>2.2520594678860239E-7</v>
      </c>
      <c r="CA36">
        <v>-6.6474201456884714</v>
      </c>
      <c r="CC36" t="s">
        <v>109</v>
      </c>
    </row>
    <row r="37" spans="1:81" x14ac:dyDescent="0.2">
      <c r="A37" t="b">
        <v>0</v>
      </c>
      <c r="B37" t="s">
        <v>81</v>
      </c>
      <c r="C37" t="s">
        <v>25824</v>
      </c>
      <c r="D37" t="s">
        <v>23469</v>
      </c>
      <c r="E37">
        <v>1.1543100000000001E-2</v>
      </c>
      <c r="F37">
        <v>9.8014E-4</v>
      </c>
      <c r="G37">
        <v>1</v>
      </c>
      <c r="H37">
        <v>1</v>
      </c>
      <c r="I37">
        <v>1</v>
      </c>
      <c r="J37" t="s">
        <v>16095</v>
      </c>
      <c r="K37" t="s">
        <v>25825</v>
      </c>
      <c r="L37" t="s">
        <v>25826</v>
      </c>
      <c r="M37">
        <v>0</v>
      </c>
      <c r="N37">
        <v>2776.4192200000002</v>
      </c>
      <c r="O37">
        <v>1220664.4784015899</v>
      </c>
      <c r="P37">
        <v>37.340000000000003</v>
      </c>
      <c r="Q37">
        <v>1</v>
      </c>
      <c r="R37">
        <v>1</v>
      </c>
      <c r="S37">
        <v>1</v>
      </c>
      <c r="T37">
        <v>2224563.1634459202</v>
      </c>
      <c r="U37">
        <v>1220664.4784015899</v>
      </c>
      <c r="V37">
        <v>1217790.91193346</v>
      </c>
      <c r="Z37">
        <v>1611000.75</v>
      </c>
      <c r="AA37">
        <v>370740.09375</v>
      </c>
      <c r="AB37">
        <v>1053188.25</v>
      </c>
      <c r="AD37" t="s">
        <v>88</v>
      </c>
      <c r="AE37" t="s">
        <v>88</v>
      </c>
      <c r="AF37" t="s">
        <v>88</v>
      </c>
      <c r="AG37" t="s">
        <v>81</v>
      </c>
      <c r="AH37" t="s">
        <v>89</v>
      </c>
      <c r="AI37" t="s">
        <v>89</v>
      </c>
      <c r="AJ37" t="s">
        <v>81</v>
      </c>
      <c r="AK37">
        <v>4.3609999999999998E-4</v>
      </c>
      <c r="AL37">
        <v>2.8730000000000001E-3</v>
      </c>
      <c r="AM37">
        <v>3.79</v>
      </c>
      <c r="AN37">
        <v>51.25</v>
      </c>
      <c r="AO37" t="s">
        <v>25827</v>
      </c>
      <c r="AP37" t="s">
        <v>16095</v>
      </c>
      <c r="AQ37" t="s">
        <v>16098</v>
      </c>
      <c r="AR37" t="s">
        <v>16099</v>
      </c>
      <c r="AS37" t="s">
        <v>16100</v>
      </c>
      <c r="AT37" t="s">
        <v>16101</v>
      </c>
      <c r="AU37" t="s">
        <v>16102</v>
      </c>
      <c r="AV37" t="s">
        <v>16103</v>
      </c>
      <c r="AW37">
        <v>100</v>
      </c>
      <c r="AX37">
        <v>493</v>
      </c>
      <c r="AY37">
        <v>469</v>
      </c>
      <c r="AZ37">
        <v>493</v>
      </c>
      <c r="BA37">
        <v>468</v>
      </c>
      <c r="BB37" t="s">
        <v>25828</v>
      </c>
      <c r="BC37" t="s">
        <v>25829</v>
      </c>
      <c r="BD37" t="s">
        <v>100</v>
      </c>
      <c r="BI37" t="s">
        <v>16106</v>
      </c>
      <c r="BJ37" t="s">
        <v>231</v>
      </c>
      <c r="BK37" t="s">
        <v>16107</v>
      </c>
      <c r="BL37" t="s">
        <v>985</v>
      </c>
      <c r="BN37" t="s">
        <v>293</v>
      </c>
      <c r="BO37" t="s">
        <v>108</v>
      </c>
      <c r="BP37">
        <v>1</v>
      </c>
      <c r="BQ37">
        <v>0</v>
      </c>
      <c r="BR37">
        <v>0</v>
      </c>
      <c r="BS37">
        <v>1554339.5179269901</v>
      </c>
      <c r="BT37">
        <v>580432.48152181762</v>
      </c>
      <c r="BU37">
        <v>0.37342708901587712</v>
      </c>
      <c r="BV37">
        <v>6.4336008218699342E-7</v>
      </c>
      <c r="BW37">
        <v>-20.567870238661381</v>
      </c>
      <c r="BX37">
        <v>1554339.5179269901</v>
      </c>
      <c r="BY37">
        <v>20.567870238661381</v>
      </c>
      <c r="BZ37">
        <v>2.3697628269303641E-7</v>
      </c>
      <c r="CA37">
        <v>-6.625295117327302</v>
      </c>
      <c r="CB37" t="s">
        <v>109</v>
      </c>
    </row>
    <row r="38" spans="1:81" x14ac:dyDescent="0.2">
      <c r="A38" t="b">
        <v>0</v>
      </c>
      <c r="B38" t="s">
        <v>81</v>
      </c>
      <c r="C38" t="s">
        <v>24518</v>
      </c>
      <c r="D38" t="s">
        <v>24519</v>
      </c>
      <c r="E38">
        <v>1.20666E-2</v>
      </c>
      <c r="F38">
        <v>9.8014E-4</v>
      </c>
      <c r="G38">
        <v>1</v>
      </c>
      <c r="H38">
        <v>1</v>
      </c>
      <c r="I38">
        <v>1</v>
      </c>
      <c r="J38" t="s">
        <v>10710</v>
      </c>
      <c r="K38" t="s">
        <v>24520</v>
      </c>
      <c r="L38" t="s">
        <v>24521</v>
      </c>
      <c r="M38">
        <v>0</v>
      </c>
      <c r="N38">
        <v>2525.19902</v>
      </c>
      <c r="O38">
        <v>2016350.7174352501</v>
      </c>
      <c r="P38">
        <v>39</v>
      </c>
      <c r="Q38">
        <v>1</v>
      </c>
      <c r="R38">
        <v>1</v>
      </c>
      <c r="S38">
        <v>1</v>
      </c>
      <c r="T38">
        <v>1956855.0279965601</v>
      </c>
      <c r="U38">
        <v>3717640.4103621799</v>
      </c>
      <c r="V38">
        <v>2016350.7174352501</v>
      </c>
      <c r="Z38">
        <v>1417129.875</v>
      </c>
      <c r="AA38">
        <v>1129121.375</v>
      </c>
      <c r="AB38">
        <v>1743810.75</v>
      </c>
      <c r="AD38" t="s">
        <v>88</v>
      </c>
      <c r="AE38" t="s">
        <v>88</v>
      </c>
      <c r="AF38" t="s">
        <v>88</v>
      </c>
      <c r="AG38" t="s">
        <v>89</v>
      </c>
      <c r="AH38" t="s">
        <v>89</v>
      </c>
      <c r="AI38" t="s">
        <v>81</v>
      </c>
      <c r="AJ38" t="s">
        <v>81</v>
      </c>
      <c r="AK38">
        <v>4.7249999999999999E-4</v>
      </c>
      <c r="AL38">
        <v>3.0249999999999999E-3</v>
      </c>
      <c r="AM38">
        <v>2.75</v>
      </c>
      <c r="AN38">
        <v>15.25</v>
      </c>
      <c r="AO38" t="s">
        <v>24522</v>
      </c>
      <c r="AP38" t="s">
        <v>10710</v>
      </c>
      <c r="AQ38" t="s">
        <v>10713</v>
      </c>
      <c r="AR38" t="s">
        <v>10714</v>
      </c>
      <c r="AS38" t="s">
        <v>10715</v>
      </c>
      <c r="AT38" t="s">
        <v>10716</v>
      </c>
      <c r="AU38" t="s">
        <v>10717</v>
      </c>
      <c r="AV38" t="s">
        <v>10718</v>
      </c>
      <c r="AW38">
        <v>100</v>
      </c>
      <c r="AX38">
        <v>115</v>
      </c>
      <c r="AY38">
        <v>69</v>
      </c>
      <c r="AZ38">
        <v>90</v>
      </c>
      <c r="BA38">
        <v>68</v>
      </c>
      <c r="BB38" t="s">
        <v>24523</v>
      </c>
      <c r="BC38" t="s">
        <v>24524</v>
      </c>
      <c r="BD38" t="s">
        <v>100</v>
      </c>
      <c r="BF38" t="s">
        <v>466</v>
      </c>
      <c r="BG38" t="s">
        <v>467</v>
      </c>
      <c r="BI38" t="s">
        <v>10721</v>
      </c>
      <c r="BJ38" t="s">
        <v>901</v>
      </c>
      <c r="BK38" t="s">
        <v>10722</v>
      </c>
      <c r="BL38" t="s">
        <v>355</v>
      </c>
      <c r="BN38" t="s">
        <v>357</v>
      </c>
      <c r="BP38">
        <v>1</v>
      </c>
      <c r="BQ38">
        <v>0</v>
      </c>
      <c r="BR38">
        <v>0</v>
      </c>
      <c r="BS38">
        <v>2563615.385264663</v>
      </c>
      <c r="BT38">
        <v>999857.61645293224</v>
      </c>
      <c r="BU38">
        <v>0.39001857384691452</v>
      </c>
      <c r="BV38">
        <v>3.9007411398288267E-7</v>
      </c>
      <c r="BW38">
        <v>-21.289748402500319</v>
      </c>
      <c r="BX38">
        <v>2563615.385264663</v>
      </c>
      <c r="BY38">
        <v>21.289748402500319</v>
      </c>
      <c r="BZ38">
        <v>2.4461088104986582E-7</v>
      </c>
      <c r="CA38">
        <v>-6.6115242281059139</v>
      </c>
      <c r="CB38" t="s">
        <v>109</v>
      </c>
    </row>
    <row r="39" spans="1:81" x14ac:dyDescent="0.2">
      <c r="A39" t="b">
        <v>0</v>
      </c>
      <c r="B39" t="s">
        <v>81</v>
      </c>
      <c r="C39" t="s">
        <v>1985</v>
      </c>
      <c r="D39" t="s">
        <v>1075</v>
      </c>
      <c r="E39">
        <v>1.37882E-3</v>
      </c>
      <c r="F39">
        <v>1.4414500000000001E-4</v>
      </c>
      <c r="G39">
        <v>1</v>
      </c>
      <c r="H39">
        <v>4</v>
      </c>
      <c r="I39">
        <v>3</v>
      </c>
      <c r="J39" t="s">
        <v>1986</v>
      </c>
      <c r="K39" t="s">
        <v>1987</v>
      </c>
      <c r="M39">
        <v>0</v>
      </c>
      <c r="N39">
        <v>1439.70597</v>
      </c>
      <c r="O39">
        <v>28610505.430019502</v>
      </c>
      <c r="P39">
        <v>43.63</v>
      </c>
      <c r="Q39">
        <v>17443308</v>
      </c>
      <c r="R39">
        <v>28610505.430019502</v>
      </c>
      <c r="S39">
        <v>43368475.439594097</v>
      </c>
      <c r="T39">
        <v>1</v>
      </c>
      <c r="U39">
        <v>1</v>
      </c>
      <c r="V39">
        <v>1</v>
      </c>
      <c r="W39">
        <v>17443308</v>
      </c>
      <c r="X39">
        <v>22312288</v>
      </c>
      <c r="Y39">
        <v>5786959</v>
      </c>
      <c r="AD39" t="s">
        <v>81</v>
      </c>
      <c r="AE39" t="s">
        <v>81</v>
      </c>
      <c r="AF39" t="s">
        <v>81</v>
      </c>
      <c r="AG39" t="s">
        <v>88</v>
      </c>
      <c r="AH39" t="s">
        <v>88</v>
      </c>
      <c r="AI39" t="s">
        <v>88</v>
      </c>
      <c r="AJ39" t="s">
        <v>81</v>
      </c>
      <c r="AK39">
        <v>4.5729999999999998E-5</v>
      </c>
      <c r="AL39">
        <v>2.31E-4</v>
      </c>
      <c r="AM39">
        <v>3.16</v>
      </c>
      <c r="AN39">
        <v>6.48</v>
      </c>
      <c r="AO39" t="s">
        <v>1988</v>
      </c>
      <c r="AP39" t="s">
        <v>1986</v>
      </c>
      <c r="AQ39" t="s">
        <v>1989</v>
      </c>
      <c r="AR39" t="s">
        <v>1990</v>
      </c>
      <c r="AS39" t="s">
        <v>1991</v>
      </c>
      <c r="AT39" t="s">
        <v>1992</v>
      </c>
      <c r="AU39" t="s">
        <v>1993</v>
      </c>
      <c r="AV39" t="s">
        <v>1994</v>
      </c>
      <c r="AW39">
        <v>100</v>
      </c>
      <c r="AX39">
        <v>281</v>
      </c>
      <c r="AY39">
        <v>124</v>
      </c>
      <c r="AZ39">
        <v>136</v>
      </c>
      <c r="BA39">
        <v>123</v>
      </c>
      <c r="BB39" t="s">
        <v>1995</v>
      </c>
      <c r="BC39" t="s">
        <v>1996</v>
      </c>
      <c r="BD39" t="s">
        <v>100</v>
      </c>
      <c r="BF39" t="s">
        <v>466</v>
      </c>
      <c r="BG39" t="s">
        <v>467</v>
      </c>
      <c r="BJ39" t="s">
        <v>901</v>
      </c>
      <c r="BK39" t="s">
        <v>1997</v>
      </c>
      <c r="BL39" t="s">
        <v>1035</v>
      </c>
      <c r="BM39" t="s">
        <v>1998</v>
      </c>
      <c r="BN39" t="s">
        <v>1999</v>
      </c>
      <c r="BP39">
        <v>29807429.623204529</v>
      </c>
      <c r="BQ39">
        <v>13003962.755095899</v>
      </c>
      <c r="BR39">
        <v>0.43626582095399968</v>
      </c>
      <c r="BS39">
        <v>1</v>
      </c>
      <c r="BT39">
        <v>0</v>
      </c>
      <c r="BU39">
        <v>0</v>
      </c>
      <c r="BV39">
        <v>29807429.623204529</v>
      </c>
      <c r="BW39" s="2">
        <v>24.829168637335361</v>
      </c>
      <c r="BX39">
        <v>3.3548682749267269E-8</v>
      </c>
      <c r="BY39">
        <v>-24.829168637335361</v>
      </c>
      <c r="BZ39">
        <v>3.3310011023039922E-7</v>
      </c>
      <c r="CA39">
        <v>-6.477425223590882</v>
      </c>
      <c r="CB39" t="s">
        <v>295</v>
      </c>
      <c r="CC39" t="s">
        <v>109</v>
      </c>
    </row>
    <row r="40" spans="1:81" x14ac:dyDescent="0.2">
      <c r="A40" t="b">
        <v>0</v>
      </c>
      <c r="B40" t="s">
        <v>81</v>
      </c>
      <c r="C40" t="s">
        <v>27131</v>
      </c>
      <c r="D40" t="s">
        <v>27132</v>
      </c>
      <c r="E40">
        <v>1.35543E-5</v>
      </c>
      <c r="F40">
        <v>1.4414500000000001E-4</v>
      </c>
      <c r="G40">
        <v>1</v>
      </c>
      <c r="H40">
        <v>1</v>
      </c>
      <c r="I40">
        <v>1</v>
      </c>
      <c r="J40" t="s">
        <v>24441</v>
      </c>
      <c r="K40" t="s">
        <v>27133</v>
      </c>
      <c r="L40" t="s">
        <v>27134</v>
      </c>
      <c r="M40">
        <v>0</v>
      </c>
      <c r="N40">
        <v>2611.4453800000001</v>
      </c>
      <c r="O40">
        <v>2129027.11892351</v>
      </c>
      <c r="P40">
        <v>35.770000000000003</v>
      </c>
      <c r="Q40">
        <v>1</v>
      </c>
      <c r="R40">
        <v>1</v>
      </c>
      <c r="S40">
        <v>1</v>
      </c>
      <c r="T40">
        <v>2383171.6123994798</v>
      </c>
      <c r="U40">
        <v>1115143.7339186601</v>
      </c>
      <c r="V40">
        <v>2129027.11892351</v>
      </c>
      <c r="Z40">
        <v>1725863</v>
      </c>
      <c r="AA40">
        <v>338691.34375</v>
      </c>
      <c r="AB40">
        <v>1841257.25</v>
      </c>
      <c r="AD40" t="s">
        <v>88</v>
      </c>
      <c r="AE40" t="s">
        <v>88</v>
      </c>
      <c r="AF40" t="s">
        <v>88</v>
      </c>
      <c r="AG40" t="s">
        <v>81</v>
      </c>
      <c r="AH40" t="s">
        <v>89</v>
      </c>
      <c r="AI40" t="s">
        <v>89</v>
      </c>
      <c r="AJ40" t="s">
        <v>81</v>
      </c>
      <c r="AK40">
        <v>4.5729999999999998E-5</v>
      </c>
      <c r="AL40">
        <v>9.2439999999999999E-7</v>
      </c>
      <c r="AM40">
        <v>4.57</v>
      </c>
      <c r="AN40">
        <v>16.57</v>
      </c>
      <c r="AO40" t="s">
        <v>27135</v>
      </c>
      <c r="AP40" t="s">
        <v>24441</v>
      </c>
      <c r="AQ40" t="s">
        <v>24445</v>
      </c>
      <c r="AR40" t="s">
        <v>24446</v>
      </c>
      <c r="AS40" t="s">
        <v>24447</v>
      </c>
      <c r="AT40" t="s">
        <v>24448</v>
      </c>
      <c r="AU40" t="s">
        <v>24449</v>
      </c>
      <c r="AV40" t="s">
        <v>24450</v>
      </c>
      <c r="AW40">
        <v>100</v>
      </c>
      <c r="AX40">
        <v>900</v>
      </c>
      <c r="AY40">
        <v>817</v>
      </c>
      <c r="AZ40">
        <v>841</v>
      </c>
      <c r="BA40">
        <v>816</v>
      </c>
      <c r="BB40" t="s">
        <v>27136</v>
      </c>
      <c r="BC40" t="s">
        <v>27137</v>
      </c>
      <c r="BD40" t="s">
        <v>100</v>
      </c>
      <c r="BJ40" t="s">
        <v>1071</v>
      </c>
      <c r="BK40" t="s">
        <v>24453</v>
      </c>
      <c r="BL40" t="s">
        <v>4655</v>
      </c>
      <c r="BM40" t="s">
        <v>193</v>
      </c>
      <c r="BN40" t="s">
        <v>4170</v>
      </c>
      <c r="BO40" t="s">
        <v>4482</v>
      </c>
      <c r="BP40">
        <v>1</v>
      </c>
      <c r="BQ40">
        <v>0</v>
      </c>
      <c r="BR40">
        <v>0</v>
      </c>
      <c r="BS40">
        <v>1875780.8217472171</v>
      </c>
      <c r="BT40">
        <v>670875.50292604195</v>
      </c>
      <c r="BU40">
        <v>0.3576513285284299</v>
      </c>
      <c r="BV40">
        <v>5.3311132537784396E-7</v>
      </c>
      <c r="BW40">
        <v>-20.83905983329074</v>
      </c>
      <c r="BX40">
        <v>1875780.8217472171</v>
      </c>
      <c r="BY40">
        <v>20.83905983329074</v>
      </c>
      <c r="BZ40">
        <v>4.3735743344174039E-7</v>
      </c>
      <c r="CA40">
        <v>-6.3591634876928671</v>
      </c>
      <c r="CB40" t="s">
        <v>109</v>
      </c>
    </row>
    <row r="41" spans="1:81" x14ac:dyDescent="0.2">
      <c r="A41" t="b">
        <v>0</v>
      </c>
      <c r="B41" t="s">
        <v>81</v>
      </c>
      <c r="C41" t="s">
        <v>17688</v>
      </c>
      <c r="D41" t="s">
        <v>2574</v>
      </c>
      <c r="E41">
        <v>6.5996900000000005E-4</v>
      </c>
      <c r="F41">
        <v>1.4414500000000001E-4</v>
      </c>
      <c r="G41">
        <v>1</v>
      </c>
      <c r="H41">
        <v>2</v>
      </c>
      <c r="I41">
        <v>1</v>
      </c>
      <c r="J41" t="s">
        <v>11888</v>
      </c>
      <c r="K41" t="s">
        <v>17689</v>
      </c>
      <c r="M41">
        <v>0</v>
      </c>
      <c r="N41">
        <v>1433.6702600000001</v>
      </c>
      <c r="O41">
        <v>3894582.6708207801</v>
      </c>
      <c r="P41">
        <v>49.5</v>
      </c>
      <c r="Q41">
        <v>3456062.5</v>
      </c>
      <c r="R41">
        <v>3894582.6708207801</v>
      </c>
      <c r="S41">
        <v>8063930.3403846202</v>
      </c>
      <c r="T41">
        <v>1</v>
      </c>
      <c r="U41">
        <v>1</v>
      </c>
      <c r="V41">
        <v>1</v>
      </c>
      <c r="W41">
        <v>3456062.5</v>
      </c>
      <c r="X41">
        <v>3037242.75</v>
      </c>
      <c r="Y41">
        <v>1076026.625</v>
      </c>
      <c r="AD41" t="s">
        <v>81</v>
      </c>
      <c r="AE41" t="s">
        <v>89</v>
      </c>
      <c r="AF41" t="s">
        <v>89</v>
      </c>
      <c r="AG41" t="s">
        <v>88</v>
      </c>
      <c r="AH41" t="s">
        <v>88</v>
      </c>
      <c r="AI41" t="s">
        <v>88</v>
      </c>
      <c r="AJ41" t="s">
        <v>81</v>
      </c>
      <c r="AK41">
        <v>4.5729999999999998E-5</v>
      </c>
      <c r="AL41">
        <v>9.5870000000000002E-5</v>
      </c>
      <c r="AM41">
        <v>5.01</v>
      </c>
      <c r="AN41">
        <v>6.43</v>
      </c>
      <c r="AO41" t="s">
        <v>17690</v>
      </c>
      <c r="AP41" t="s">
        <v>11888</v>
      </c>
      <c r="AQ41" t="s">
        <v>11892</v>
      </c>
      <c r="AR41" t="s">
        <v>11893</v>
      </c>
      <c r="AS41" t="s">
        <v>11894</v>
      </c>
      <c r="AT41" t="s">
        <v>11895</v>
      </c>
      <c r="AU41" t="s">
        <v>11896</v>
      </c>
      <c r="AV41" t="s">
        <v>11897</v>
      </c>
      <c r="AW41">
        <v>100</v>
      </c>
      <c r="AX41">
        <v>440</v>
      </c>
      <c r="AY41">
        <v>108</v>
      </c>
      <c r="AZ41">
        <v>119</v>
      </c>
      <c r="BA41">
        <v>107</v>
      </c>
      <c r="BB41" t="s">
        <v>17691</v>
      </c>
      <c r="BC41" t="s">
        <v>17692</v>
      </c>
      <c r="BD41" t="s">
        <v>100</v>
      </c>
      <c r="BH41" t="s">
        <v>11900</v>
      </c>
      <c r="BI41" t="s">
        <v>11901</v>
      </c>
      <c r="BJ41" t="s">
        <v>271</v>
      </c>
      <c r="BK41" t="s">
        <v>11902</v>
      </c>
      <c r="BL41" t="s">
        <v>273</v>
      </c>
      <c r="BM41" t="s">
        <v>11903</v>
      </c>
      <c r="BO41" t="s">
        <v>294</v>
      </c>
      <c r="BP41">
        <v>5138191.8370684674</v>
      </c>
      <c r="BQ41">
        <v>2543233.0462217089</v>
      </c>
      <c r="BR41">
        <v>0.49496654209639629</v>
      </c>
      <c r="BS41">
        <v>1</v>
      </c>
      <c r="BT41">
        <v>0</v>
      </c>
      <c r="BU41">
        <v>0</v>
      </c>
      <c r="BV41">
        <v>5138191.8370684674</v>
      </c>
      <c r="BW41" s="2">
        <v>22.29282932433923</v>
      </c>
      <c r="BX41">
        <v>1.946209934758952E-7</v>
      </c>
      <c r="BY41">
        <v>-22.29282932433923</v>
      </c>
      <c r="BZ41">
        <v>5.2623440974001142E-7</v>
      </c>
      <c r="CA41">
        <v>-6.2788207574064971</v>
      </c>
      <c r="CC41" t="s">
        <v>109</v>
      </c>
    </row>
    <row r="42" spans="1:81" x14ac:dyDescent="0.2">
      <c r="A42" t="b">
        <v>0</v>
      </c>
      <c r="B42" t="s">
        <v>81</v>
      </c>
      <c r="C42" t="s">
        <v>18479</v>
      </c>
      <c r="D42" t="s">
        <v>745</v>
      </c>
      <c r="E42">
        <v>0.13358999999999999</v>
      </c>
      <c r="F42">
        <v>7.3532399999999996E-3</v>
      </c>
      <c r="G42">
        <v>1</v>
      </c>
      <c r="H42">
        <v>1</v>
      </c>
      <c r="I42">
        <v>1</v>
      </c>
      <c r="J42" t="s">
        <v>17008</v>
      </c>
      <c r="K42" t="s">
        <v>18480</v>
      </c>
      <c r="L42" t="s">
        <v>18481</v>
      </c>
      <c r="M42">
        <v>0</v>
      </c>
      <c r="N42">
        <v>1836.8901900000001</v>
      </c>
      <c r="O42">
        <v>1098568.0226934101</v>
      </c>
      <c r="P42">
        <v>48.02</v>
      </c>
      <c r="Q42">
        <v>1</v>
      </c>
      <c r="R42">
        <v>1</v>
      </c>
      <c r="S42">
        <v>1</v>
      </c>
      <c r="T42">
        <v>1098568.0226934101</v>
      </c>
      <c r="U42">
        <v>2272588.77896273</v>
      </c>
      <c r="V42">
        <v>1017230.48154789</v>
      </c>
      <c r="Z42">
        <v>795569.1875</v>
      </c>
      <c r="AA42">
        <v>690230.4375</v>
      </c>
      <c r="AB42">
        <v>879736.5625</v>
      </c>
      <c r="AD42" t="s">
        <v>88</v>
      </c>
      <c r="AE42" t="s">
        <v>88</v>
      </c>
      <c r="AF42" t="s">
        <v>88</v>
      </c>
      <c r="AG42" t="s">
        <v>89</v>
      </c>
      <c r="AH42" t="s">
        <v>89</v>
      </c>
      <c r="AI42" t="s">
        <v>81</v>
      </c>
      <c r="AJ42" t="s">
        <v>81</v>
      </c>
      <c r="AK42">
        <v>4.2700000000000004E-3</v>
      </c>
      <c r="AL42">
        <v>5.3420000000000002E-2</v>
      </c>
      <c r="AM42">
        <v>1.53</v>
      </c>
      <c r="AN42">
        <v>49.01</v>
      </c>
      <c r="AO42" t="s">
        <v>18482</v>
      </c>
      <c r="AP42" t="s">
        <v>17008</v>
      </c>
      <c r="AQ42" t="s">
        <v>17012</v>
      </c>
      <c r="AR42" t="s">
        <v>17013</v>
      </c>
      <c r="AS42" t="s">
        <v>17014</v>
      </c>
      <c r="AT42" t="s">
        <v>17015</v>
      </c>
      <c r="AU42" t="s">
        <v>17016</v>
      </c>
      <c r="AV42" t="s">
        <v>17017</v>
      </c>
      <c r="AW42">
        <v>100</v>
      </c>
      <c r="AX42">
        <v>204</v>
      </c>
      <c r="AY42">
        <v>153</v>
      </c>
      <c r="AZ42">
        <v>168</v>
      </c>
      <c r="BA42">
        <v>152</v>
      </c>
      <c r="BB42" t="s">
        <v>18483</v>
      </c>
      <c r="BC42" t="s">
        <v>18484</v>
      </c>
      <c r="BD42" t="s">
        <v>100</v>
      </c>
      <c r="BF42" t="s">
        <v>7808</v>
      </c>
      <c r="BG42" t="s">
        <v>7809</v>
      </c>
      <c r="BJ42" t="s">
        <v>290</v>
      </c>
      <c r="BK42" t="s">
        <v>17020</v>
      </c>
      <c r="BL42" t="s">
        <v>292</v>
      </c>
      <c r="BN42" t="s">
        <v>5538</v>
      </c>
      <c r="BO42" t="s">
        <v>275</v>
      </c>
      <c r="BP42">
        <v>1</v>
      </c>
      <c r="BQ42">
        <v>0</v>
      </c>
      <c r="BR42">
        <v>0</v>
      </c>
      <c r="BS42">
        <v>1462795.76106801</v>
      </c>
      <c r="BT42">
        <v>702479.53548354597</v>
      </c>
      <c r="BU42">
        <v>0.48023077054219432</v>
      </c>
      <c r="BV42">
        <v>6.8362243493916363E-7</v>
      </c>
      <c r="BW42">
        <v>-20.480296920438612</v>
      </c>
      <c r="BX42">
        <v>1462795.76106801</v>
      </c>
      <c r="BY42">
        <v>20.480296920438612</v>
      </c>
      <c r="BZ42">
        <v>6.46645997054468E-7</v>
      </c>
      <c r="CA42">
        <v>-6.1893334065038488</v>
      </c>
      <c r="CB42" t="s">
        <v>109</v>
      </c>
    </row>
    <row r="43" spans="1:81" x14ac:dyDescent="0.2">
      <c r="A43" t="b">
        <v>0</v>
      </c>
      <c r="B43" t="s">
        <v>81</v>
      </c>
      <c r="C43" t="s">
        <v>16611</v>
      </c>
      <c r="D43" t="s">
        <v>16612</v>
      </c>
      <c r="E43">
        <v>6.0359400000000001E-3</v>
      </c>
      <c r="F43">
        <v>4.2792299999999998E-4</v>
      </c>
      <c r="G43">
        <v>1</v>
      </c>
      <c r="H43">
        <v>3</v>
      </c>
      <c r="I43">
        <v>3</v>
      </c>
      <c r="J43" t="s">
        <v>3504</v>
      </c>
      <c r="K43" t="s">
        <v>16613</v>
      </c>
      <c r="M43">
        <v>0</v>
      </c>
      <c r="N43">
        <v>1415.60421</v>
      </c>
      <c r="O43">
        <v>4133019.5992221902</v>
      </c>
      <c r="P43">
        <v>51.37</v>
      </c>
      <c r="Q43">
        <v>3138766.75</v>
      </c>
      <c r="R43">
        <v>4133019.5992221902</v>
      </c>
      <c r="S43">
        <v>8117957.7115069795</v>
      </c>
      <c r="T43">
        <v>1</v>
      </c>
      <c r="U43">
        <v>1</v>
      </c>
      <c r="V43">
        <v>1</v>
      </c>
      <c r="W43">
        <v>3138766.75</v>
      </c>
      <c r="X43">
        <v>3223191</v>
      </c>
      <c r="Y43">
        <v>1083235.875</v>
      </c>
      <c r="AD43" t="s">
        <v>81</v>
      </c>
      <c r="AE43" t="s">
        <v>81</v>
      </c>
      <c r="AF43" t="s">
        <v>81</v>
      </c>
      <c r="AG43" t="s">
        <v>88</v>
      </c>
      <c r="AH43" t="s">
        <v>88</v>
      </c>
      <c r="AI43" t="s">
        <v>88</v>
      </c>
      <c r="AJ43" t="s">
        <v>81</v>
      </c>
      <c r="AK43">
        <v>1.281E-4</v>
      </c>
      <c r="AL43">
        <v>1.3420000000000001E-3</v>
      </c>
      <c r="AM43">
        <v>2.16</v>
      </c>
      <c r="AN43">
        <v>7.62</v>
      </c>
      <c r="AO43" t="s">
        <v>16614</v>
      </c>
      <c r="AP43" t="s">
        <v>3504</v>
      </c>
      <c r="AQ43" t="s">
        <v>3508</v>
      </c>
      <c r="AR43" t="s">
        <v>3509</v>
      </c>
      <c r="AS43" t="s">
        <v>3510</v>
      </c>
      <c r="AT43" t="s">
        <v>3511</v>
      </c>
      <c r="AU43" t="s">
        <v>3512</v>
      </c>
      <c r="AV43" t="s">
        <v>3513</v>
      </c>
      <c r="AW43">
        <v>100</v>
      </c>
      <c r="AX43">
        <v>199</v>
      </c>
      <c r="AY43">
        <v>183</v>
      </c>
      <c r="AZ43">
        <v>196</v>
      </c>
      <c r="BA43">
        <v>182</v>
      </c>
      <c r="BB43" t="s">
        <v>16615</v>
      </c>
      <c r="BC43" t="s">
        <v>16616</v>
      </c>
      <c r="BD43" t="s">
        <v>100</v>
      </c>
      <c r="BF43" t="s">
        <v>466</v>
      </c>
      <c r="BG43" t="s">
        <v>467</v>
      </c>
      <c r="BI43" t="s">
        <v>3516</v>
      </c>
      <c r="BJ43" t="s">
        <v>439</v>
      </c>
      <c r="BK43" t="s">
        <v>3517</v>
      </c>
      <c r="BL43" t="s">
        <v>1035</v>
      </c>
      <c r="BP43">
        <v>5129914.6869097231</v>
      </c>
      <c r="BQ43">
        <v>2635039.946505527</v>
      </c>
      <c r="BR43">
        <v>0.51366155332553565</v>
      </c>
      <c r="BS43">
        <v>1</v>
      </c>
      <c r="BT43">
        <v>0</v>
      </c>
      <c r="BU43">
        <v>0</v>
      </c>
      <c r="BV43">
        <v>5129914.6869097231</v>
      </c>
      <c r="BW43" s="2">
        <v>22.290503402603729</v>
      </c>
      <c r="BX43">
        <v>1.9493501569368271E-7</v>
      </c>
      <c r="BY43">
        <v>-22.290503402603729</v>
      </c>
      <c r="BZ43">
        <v>6.816026273594043E-7</v>
      </c>
      <c r="CA43">
        <v>-6.1664687441722661</v>
      </c>
      <c r="CC43" t="s">
        <v>109</v>
      </c>
    </row>
    <row r="44" spans="1:81" x14ac:dyDescent="0.2">
      <c r="A44" t="b">
        <v>0</v>
      </c>
      <c r="B44" t="s">
        <v>81</v>
      </c>
      <c r="C44" t="s">
        <v>15739</v>
      </c>
      <c r="E44">
        <v>1.02879E-5</v>
      </c>
      <c r="F44">
        <v>1.4414500000000001E-4</v>
      </c>
      <c r="G44">
        <v>1</v>
      </c>
      <c r="H44">
        <v>1</v>
      </c>
      <c r="I44">
        <v>3</v>
      </c>
      <c r="J44" t="s">
        <v>15740</v>
      </c>
      <c r="K44" t="s">
        <v>15741</v>
      </c>
      <c r="M44">
        <v>0</v>
      </c>
      <c r="N44">
        <v>1519.65068</v>
      </c>
      <c r="O44">
        <v>2631641.0922096702</v>
      </c>
      <c r="P44">
        <v>52.83</v>
      </c>
      <c r="Q44">
        <v>2017927.125</v>
      </c>
      <c r="R44">
        <v>2631641.0922096702</v>
      </c>
      <c r="S44">
        <v>5318037.0252859304</v>
      </c>
      <c r="T44">
        <v>1</v>
      </c>
      <c r="U44">
        <v>1</v>
      </c>
      <c r="V44">
        <v>1</v>
      </c>
      <c r="W44">
        <v>2017927.125</v>
      </c>
      <c r="X44">
        <v>2052320.75</v>
      </c>
      <c r="Y44">
        <v>709622.875</v>
      </c>
      <c r="AD44" t="s">
        <v>81</v>
      </c>
      <c r="AE44" t="s">
        <v>81</v>
      </c>
      <c r="AF44" t="s">
        <v>81</v>
      </c>
      <c r="AG44" t="s">
        <v>88</v>
      </c>
      <c r="AH44" t="s">
        <v>88</v>
      </c>
      <c r="AI44" t="s">
        <v>88</v>
      </c>
      <c r="AJ44" t="s">
        <v>81</v>
      </c>
      <c r="AK44">
        <v>4.5729999999999998E-5</v>
      </c>
      <c r="AL44">
        <v>6.6830000000000002E-7</v>
      </c>
      <c r="AM44">
        <v>3.7</v>
      </c>
      <c r="AN44">
        <v>14.7</v>
      </c>
      <c r="AO44" t="s">
        <v>15742</v>
      </c>
      <c r="AP44" t="s">
        <v>15740</v>
      </c>
      <c r="AQ44" t="s">
        <v>15743</v>
      </c>
      <c r="AR44" t="s">
        <v>15744</v>
      </c>
      <c r="AS44" t="s">
        <v>15745</v>
      </c>
      <c r="AT44" t="s">
        <v>15746</v>
      </c>
      <c r="AU44" t="s">
        <v>15747</v>
      </c>
      <c r="AV44" t="s">
        <v>15748</v>
      </c>
      <c r="AW44">
        <v>100</v>
      </c>
      <c r="AX44">
        <v>277</v>
      </c>
      <c r="AY44">
        <v>257</v>
      </c>
      <c r="AZ44">
        <v>270</v>
      </c>
      <c r="BA44">
        <v>256</v>
      </c>
      <c r="BB44" t="s">
        <v>15749</v>
      </c>
      <c r="BC44" t="s">
        <v>15750</v>
      </c>
      <c r="BD44" t="s">
        <v>100</v>
      </c>
      <c r="BF44" t="s">
        <v>15751</v>
      </c>
      <c r="BG44" t="s">
        <v>15752</v>
      </c>
      <c r="BI44" t="s">
        <v>15753</v>
      </c>
      <c r="BJ44" t="s">
        <v>1071</v>
      </c>
      <c r="BK44" t="s">
        <v>15754</v>
      </c>
      <c r="BL44" t="s">
        <v>15755</v>
      </c>
      <c r="BM44" t="s">
        <v>3674</v>
      </c>
      <c r="BN44" t="s">
        <v>13399</v>
      </c>
      <c r="BO44" t="s">
        <v>236</v>
      </c>
      <c r="BP44">
        <v>3322535.0808318672</v>
      </c>
      <c r="BQ44">
        <v>1755187.2310745141</v>
      </c>
      <c r="BR44">
        <v>0.52826747901035431</v>
      </c>
      <c r="BS44">
        <v>1</v>
      </c>
      <c r="BT44">
        <v>0</v>
      </c>
      <c r="BU44">
        <v>0</v>
      </c>
      <c r="BV44">
        <v>3322535.0808318672</v>
      </c>
      <c r="BW44" s="2">
        <v>21.66385300153442</v>
      </c>
      <c r="BX44">
        <v>3.0097500121793412E-7</v>
      </c>
      <c r="BY44">
        <v>-21.66385300153442</v>
      </c>
      <c r="BZ44">
        <v>8.4166205613497759E-7</v>
      </c>
      <c r="CA44">
        <v>-6.0748622512756221</v>
      </c>
      <c r="CC44" t="s">
        <v>109</v>
      </c>
    </row>
    <row r="45" spans="1:81" x14ac:dyDescent="0.2">
      <c r="A45" t="b">
        <v>0</v>
      </c>
      <c r="B45" t="s">
        <v>81</v>
      </c>
      <c r="C45" t="s">
        <v>20863</v>
      </c>
      <c r="E45">
        <v>3.0293500000000001E-3</v>
      </c>
      <c r="F45">
        <v>1.4414500000000001E-4</v>
      </c>
      <c r="G45">
        <v>1</v>
      </c>
      <c r="H45">
        <v>1</v>
      </c>
      <c r="I45">
        <v>1</v>
      </c>
      <c r="J45" t="s">
        <v>20864</v>
      </c>
      <c r="K45" t="s">
        <v>20865</v>
      </c>
      <c r="M45">
        <v>0</v>
      </c>
      <c r="N45">
        <v>1526.7597800000001</v>
      </c>
      <c r="O45">
        <v>723641.92174271098</v>
      </c>
      <c r="P45">
        <v>44.27</v>
      </c>
      <c r="Q45">
        <v>1</v>
      </c>
      <c r="R45">
        <v>1</v>
      </c>
      <c r="S45">
        <v>1</v>
      </c>
      <c r="T45">
        <v>723641.92174271098</v>
      </c>
      <c r="U45">
        <v>1112320.1002055199</v>
      </c>
      <c r="V45">
        <v>442702.38170423399</v>
      </c>
      <c r="Z45">
        <v>524052.40625</v>
      </c>
      <c r="AA45">
        <v>337833.75</v>
      </c>
      <c r="AB45">
        <v>382864.53125</v>
      </c>
      <c r="AD45" t="s">
        <v>88</v>
      </c>
      <c r="AE45" t="s">
        <v>88</v>
      </c>
      <c r="AF45" t="s">
        <v>88</v>
      </c>
      <c r="AG45" t="s">
        <v>81</v>
      </c>
      <c r="AH45" t="s">
        <v>89</v>
      </c>
      <c r="AI45" t="s">
        <v>89</v>
      </c>
      <c r="AJ45" t="s">
        <v>81</v>
      </c>
      <c r="AK45">
        <v>4.5729999999999998E-5</v>
      </c>
      <c r="AL45">
        <v>5.8980000000000002E-4</v>
      </c>
      <c r="AM45">
        <v>2.19</v>
      </c>
      <c r="AN45">
        <v>34.9</v>
      </c>
      <c r="AO45" t="s">
        <v>20866</v>
      </c>
      <c r="AP45" t="s">
        <v>20864</v>
      </c>
      <c r="AQ45" t="s">
        <v>20867</v>
      </c>
      <c r="AR45" t="s">
        <v>20868</v>
      </c>
      <c r="AS45" t="s">
        <v>20869</v>
      </c>
      <c r="AT45" t="s">
        <v>20870</v>
      </c>
      <c r="AU45" t="s">
        <v>20871</v>
      </c>
      <c r="AV45" t="s">
        <v>20872</v>
      </c>
      <c r="AW45">
        <v>100</v>
      </c>
      <c r="AX45">
        <v>245</v>
      </c>
      <c r="AY45">
        <v>111</v>
      </c>
      <c r="AZ45">
        <v>123</v>
      </c>
      <c r="BA45">
        <v>110</v>
      </c>
      <c r="BB45" t="s">
        <v>20873</v>
      </c>
      <c r="BC45" t="s">
        <v>20874</v>
      </c>
      <c r="BD45" t="s">
        <v>100</v>
      </c>
      <c r="BI45" t="s">
        <v>20875</v>
      </c>
      <c r="BJ45" t="s">
        <v>719</v>
      </c>
      <c r="BK45" t="s">
        <v>20876</v>
      </c>
      <c r="BL45" t="s">
        <v>1035</v>
      </c>
      <c r="BM45" t="s">
        <v>20877</v>
      </c>
      <c r="BN45" t="s">
        <v>7571</v>
      </c>
      <c r="BP45">
        <v>1</v>
      </c>
      <c r="BQ45">
        <v>0</v>
      </c>
      <c r="BR45">
        <v>0</v>
      </c>
      <c r="BS45">
        <v>759554.80121748836</v>
      </c>
      <c r="BT45">
        <v>336250.31363084889</v>
      </c>
      <c r="BU45">
        <v>0.44269394794407751</v>
      </c>
      <c r="BV45">
        <v>1.3165606989740599E-6</v>
      </c>
      <c r="BW45">
        <v>-19.534794532110229</v>
      </c>
      <c r="BX45">
        <v>759554.80121748836</v>
      </c>
      <c r="BY45">
        <v>19.534794532110229</v>
      </c>
      <c r="BZ45">
        <v>9.1178464935092459E-7</v>
      </c>
      <c r="CA45">
        <v>-6.0401077237794896</v>
      </c>
      <c r="CB45" t="s">
        <v>109</v>
      </c>
    </row>
    <row r="46" spans="1:81" x14ac:dyDescent="0.2">
      <c r="A46" t="b">
        <v>0</v>
      </c>
      <c r="B46" t="s">
        <v>81</v>
      </c>
      <c r="C46" t="s">
        <v>10606</v>
      </c>
      <c r="D46" t="s">
        <v>1075</v>
      </c>
      <c r="E46">
        <v>4.9974499999999998E-2</v>
      </c>
      <c r="F46">
        <v>2.3877899999999999E-3</v>
      </c>
      <c r="G46">
        <v>1</v>
      </c>
      <c r="H46">
        <v>2</v>
      </c>
      <c r="I46">
        <v>3</v>
      </c>
      <c r="J46" t="s">
        <v>1936</v>
      </c>
      <c r="K46" t="s">
        <v>10607</v>
      </c>
      <c r="M46">
        <v>0</v>
      </c>
      <c r="N46">
        <v>1334.66606</v>
      </c>
      <c r="O46">
        <v>30174250.681678399</v>
      </c>
      <c r="P46">
        <v>47.55</v>
      </c>
      <c r="Q46">
        <v>1</v>
      </c>
      <c r="R46">
        <v>1</v>
      </c>
      <c r="S46">
        <v>1</v>
      </c>
      <c r="T46">
        <v>30174250.681678399</v>
      </c>
      <c r="U46">
        <v>10788696.2498792</v>
      </c>
      <c r="V46">
        <v>30781962.8254232</v>
      </c>
      <c r="Z46">
        <v>21851814</v>
      </c>
      <c r="AA46">
        <v>3276741.75</v>
      </c>
      <c r="AB46">
        <v>26621320</v>
      </c>
      <c r="AD46" t="s">
        <v>88</v>
      </c>
      <c r="AE46" t="s">
        <v>88</v>
      </c>
      <c r="AF46" t="s">
        <v>88</v>
      </c>
      <c r="AG46" t="s">
        <v>81</v>
      </c>
      <c r="AH46" t="s">
        <v>81</v>
      </c>
      <c r="AI46" t="s">
        <v>81</v>
      </c>
      <c r="AJ46" t="s">
        <v>81</v>
      </c>
      <c r="AK46">
        <v>1.4250000000000001E-3</v>
      </c>
      <c r="AL46">
        <v>1.609E-2</v>
      </c>
      <c r="AM46">
        <v>2.11</v>
      </c>
      <c r="AN46">
        <v>52.42</v>
      </c>
      <c r="AO46" t="s">
        <v>10608</v>
      </c>
      <c r="AP46" t="s">
        <v>1936</v>
      </c>
      <c r="AQ46" t="s">
        <v>1940</v>
      </c>
      <c r="AR46" t="s">
        <v>1941</v>
      </c>
      <c r="AS46" t="s">
        <v>1942</v>
      </c>
      <c r="AT46" t="s">
        <v>1943</v>
      </c>
      <c r="AU46" t="s">
        <v>1944</v>
      </c>
      <c r="AV46" t="s">
        <v>1945</v>
      </c>
      <c r="AW46">
        <v>100</v>
      </c>
      <c r="AX46">
        <v>335</v>
      </c>
      <c r="AY46">
        <v>119</v>
      </c>
      <c r="AZ46">
        <v>131</v>
      </c>
      <c r="BA46">
        <v>118</v>
      </c>
      <c r="BB46" t="s">
        <v>10609</v>
      </c>
      <c r="BC46" t="s">
        <v>10610</v>
      </c>
      <c r="BD46" t="s">
        <v>100</v>
      </c>
      <c r="BF46" t="s">
        <v>466</v>
      </c>
      <c r="BG46" t="s">
        <v>467</v>
      </c>
      <c r="BH46" t="s">
        <v>1951</v>
      </c>
      <c r="BI46" t="s">
        <v>1952</v>
      </c>
      <c r="BJ46" t="s">
        <v>1071</v>
      </c>
      <c r="BK46" t="s">
        <v>1953</v>
      </c>
      <c r="BL46" t="s">
        <v>740</v>
      </c>
      <c r="BM46" t="s">
        <v>1954</v>
      </c>
      <c r="BN46" t="s">
        <v>1955</v>
      </c>
      <c r="BO46" t="s">
        <v>236</v>
      </c>
      <c r="BP46">
        <v>1</v>
      </c>
      <c r="BQ46">
        <v>0</v>
      </c>
      <c r="BR46">
        <v>0</v>
      </c>
      <c r="BS46">
        <v>23914969.9189936</v>
      </c>
      <c r="BT46">
        <v>11371746.73652989</v>
      </c>
      <c r="BU46">
        <v>0.47550746561877522</v>
      </c>
      <c r="BV46">
        <v>4.1814813206425408E-8</v>
      </c>
      <c r="BW46">
        <v>-24.511410640869389</v>
      </c>
      <c r="BX46">
        <v>23914969.9189936</v>
      </c>
      <c r="BY46">
        <v>24.511410640869389</v>
      </c>
      <c r="BZ46">
        <v>1.05708466404625E-6</v>
      </c>
      <c r="CA46">
        <v>-5.9758902277771471</v>
      </c>
      <c r="CB46" t="s">
        <v>109</v>
      </c>
      <c r="CC46" t="s">
        <v>295</v>
      </c>
    </row>
    <row r="47" spans="1:81" x14ac:dyDescent="0.2">
      <c r="A47" t="b">
        <v>0</v>
      </c>
      <c r="B47" t="s">
        <v>81</v>
      </c>
      <c r="C47" t="s">
        <v>12818</v>
      </c>
      <c r="D47" t="s">
        <v>366</v>
      </c>
      <c r="E47">
        <v>1.2225699999999999E-4</v>
      </c>
      <c r="F47">
        <v>1.4414500000000001E-4</v>
      </c>
      <c r="G47">
        <v>1</v>
      </c>
      <c r="H47">
        <v>2</v>
      </c>
      <c r="I47">
        <v>1</v>
      </c>
      <c r="J47" t="s">
        <v>12819</v>
      </c>
      <c r="K47" t="s">
        <v>12820</v>
      </c>
      <c r="L47" t="s">
        <v>12821</v>
      </c>
      <c r="M47">
        <v>0</v>
      </c>
      <c r="N47">
        <v>2222.1788700000002</v>
      </c>
      <c r="O47">
        <v>4833133.1730185002</v>
      </c>
      <c r="P47">
        <v>59.63</v>
      </c>
      <c r="Q47">
        <v>3864185.25</v>
      </c>
      <c r="R47">
        <v>4833133.1730185002</v>
      </c>
      <c r="S47">
        <v>11118295.082671</v>
      </c>
      <c r="T47">
        <v>1</v>
      </c>
      <c r="U47">
        <v>1</v>
      </c>
      <c r="V47">
        <v>1</v>
      </c>
      <c r="W47">
        <v>3864185.25</v>
      </c>
      <c r="X47">
        <v>3769184</v>
      </c>
      <c r="Y47">
        <v>1483591.875</v>
      </c>
      <c r="AD47" t="s">
        <v>81</v>
      </c>
      <c r="AE47" t="s">
        <v>89</v>
      </c>
      <c r="AF47" t="s">
        <v>89</v>
      </c>
      <c r="AG47" t="s">
        <v>88</v>
      </c>
      <c r="AH47" t="s">
        <v>88</v>
      </c>
      <c r="AI47" t="s">
        <v>88</v>
      </c>
      <c r="AJ47" t="s">
        <v>81</v>
      </c>
      <c r="AK47">
        <v>4.5729999999999998E-5</v>
      </c>
      <c r="AL47">
        <v>1.2840000000000001E-5</v>
      </c>
      <c r="AM47">
        <v>4</v>
      </c>
      <c r="AN47">
        <v>6.72</v>
      </c>
      <c r="AO47" t="s">
        <v>12822</v>
      </c>
      <c r="AP47" t="s">
        <v>12819</v>
      </c>
      <c r="AQ47" t="s">
        <v>12823</v>
      </c>
      <c r="AR47" t="s">
        <v>12824</v>
      </c>
      <c r="AS47" t="s">
        <v>12825</v>
      </c>
      <c r="AT47" t="s">
        <v>12826</v>
      </c>
      <c r="AU47" t="s">
        <v>12827</v>
      </c>
      <c r="AV47" t="s">
        <v>12828</v>
      </c>
      <c r="AW47">
        <v>100</v>
      </c>
      <c r="AX47">
        <v>572</v>
      </c>
      <c r="AY47">
        <v>325</v>
      </c>
      <c r="AZ47">
        <v>343</v>
      </c>
      <c r="BA47">
        <v>324</v>
      </c>
      <c r="BB47" t="s">
        <v>12829</v>
      </c>
      <c r="BC47" t="s">
        <v>12830</v>
      </c>
      <c r="BD47" t="s">
        <v>100</v>
      </c>
      <c r="BH47" t="s">
        <v>12831</v>
      </c>
      <c r="BI47" t="s">
        <v>12832</v>
      </c>
      <c r="BJ47" t="s">
        <v>231</v>
      </c>
      <c r="BK47" t="s">
        <v>12833</v>
      </c>
      <c r="BL47" t="s">
        <v>1035</v>
      </c>
      <c r="BM47" t="s">
        <v>8131</v>
      </c>
      <c r="BP47">
        <v>6605204.5018965006</v>
      </c>
      <c r="BQ47">
        <v>3938363.2338938848</v>
      </c>
      <c r="BR47">
        <v>0.59625152147266502</v>
      </c>
      <c r="BS47">
        <v>1</v>
      </c>
      <c r="BT47">
        <v>0</v>
      </c>
      <c r="BU47">
        <v>0</v>
      </c>
      <c r="BV47">
        <v>6605204.5018965006</v>
      </c>
      <c r="BW47" s="2">
        <v>22.655171798367</v>
      </c>
      <c r="BX47">
        <v>1.513957667340773E-7</v>
      </c>
      <c r="BY47">
        <v>-22.655171798367</v>
      </c>
      <c r="BZ47">
        <v>1.081525867838132E-6</v>
      </c>
      <c r="CA47">
        <v>-5.965963088684429</v>
      </c>
      <c r="CB47" t="s">
        <v>295</v>
      </c>
      <c r="CC47" t="s">
        <v>109</v>
      </c>
    </row>
    <row r="48" spans="1:81" x14ac:dyDescent="0.2">
      <c r="A48" t="b">
        <v>0</v>
      </c>
      <c r="B48" t="s">
        <v>81</v>
      </c>
      <c r="C48" t="s">
        <v>15983</v>
      </c>
      <c r="D48" t="s">
        <v>724</v>
      </c>
      <c r="E48">
        <v>6.08685E-8</v>
      </c>
      <c r="F48">
        <v>1.4414500000000001E-4</v>
      </c>
      <c r="G48">
        <v>1</v>
      </c>
      <c r="H48">
        <v>3</v>
      </c>
      <c r="I48">
        <v>3</v>
      </c>
      <c r="J48" t="s">
        <v>15984</v>
      </c>
      <c r="K48" t="s">
        <v>15985</v>
      </c>
      <c r="L48" t="s">
        <v>15986</v>
      </c>
      <c r="M48">
        <v>0</v>
      </c>
      <c r="N48">
        <v>2705.3125199999999</v>
      </c>
      <c r="O48">
        <v>1373449.00137437</v>
      </c>
      <c r="P48">
        <v>52.3</v>
      </c>
      <c r="Q48">
        <v>2504155.75</v>
      </c>
      <c r="R48">
        <v>885373.96659191698</v>
      </c>
      <c r="S48">
        <v>1373449.00137437</v>
      </c>
      <c r="T48">
        <v>1</v>
      </c>
      <c r="U48">
        <v>1</v>
      </c>
      <c r="V48">
        <v>1</v>
      </c>
      <c r="W48">
        <v>2504155.75</v>
      </c>
      <c r="X48">
        <v>690470.8125</v>
      </c>
      <c r="Y48">
        <v>183268.90625</v>
      </c>
      <c r="AD48" t="s">
        <v>81</v>
      </c>
      <c r="AE48" t="s">
        <v>81</v>
      </c>
      <c r="AF48" t="s">
        <v>89</v>
      </c>
      <c r="AG48" t="s">
        <v>88</v>
      </c>
      <c r="AH48" t="s">
        <v>88</v>
      </c>
      <c r="AI48" t="s">
        <v>88</v>
      </c>
      <c r="AJ48" t="s">
        <v>81</v>
      </c>
      <c r="AK48">
        <v>4.5729999999999998E-5</v>
      </c>
      <c r="AL48">
        <v>1.457E-9</v>
      </c>
      <c r="AM48">
        <v>3.9</v>
      </c>
      <c r="AN48">
        <v>14.68</v>
      </c>
      <c r="AO48" t="s">
        <v>15987</v>
      </c>
      <c r="AP48" t="s">
        <v>15984</v>
      </c>
      <c r="AQ48" t="s">
        <v>15988</v>
      </c>
      <c r="AR48" t="s">
        <v>15989</v>
      </c>
      <c r="AS48" t="s">
        <v>15990</v>
      </c>
      <c r="AT48" t="s">
        <v>15991</v>
      </c>
      <c r="AU48" t="s">
        <v>15992</v>
      </c>
      <c r="AV48" t="s">
        <v>15993</v>
      </c>
      <c r="AW48">
        <v>100</v>
      </c>
      <c r="AX48">
        <v>372</v>
      </c>
      <c r="AY48">
        <v>301</v>
      </c>
      <c r="AZ48">
        <v>326</v>
      </c>
      <c r="BA48">
        <v>300</v>
      </c>
      <c r="BB48" t="s">
        <v>15994</v>
      </c>
      <c r="BC48" t="s">
        <v>15995</v>
      </c>
      <c r="BD48" t="s">
        <v>100</v>
      </c>
      <c r="BF48" t="s">
        <v>466</v>
      </c>
      <c r="BG48" t="s">
        <v>467</v>
      </c>
      <c r="BH48" t="s">
        <v>15996</v>
      </c>
      <c r="BI48" t="s">
        <v>15997</v>
      </c>
      <c r="BJ48" t="s">
        <v>1071</v>
      </c>
      <c r="BK48" t="s">
        <v>15998</v>
      </c>
      <c r="BL48" t="s">
        <v>15999</v>
      </c>
      <c r="BM48" t="s">
        <v>1769</v>
      </c>
      <c r="BN48" t="s">
        <v>4504</v>
      </c>
      <c r="BP48">
        <v>1587659.5726554289</v>
      </c>
      <c r="BQ48">
        <v>830378.37291796179</v>
      </c>
      <c r="BR48">
        <v>0.52302041773925012</v>
      </c>
      <c r="BS48">
        <v>1</v>
      </c>
      <c r="BT48">
        <v>0</v>
      </c>
      <c r="BU48">
        <v>0</v>
      </c>
      <c r="BV48">
        <v>1587659.5726554289</v>
      </c>
      <c r="BW48" s="2">
        <v>20.598470171041441</v>
      </c>
      <c r="BX48">
        <v>6.2985794765023651E-7</v>
      </c>
      <c r="BY48">
        <v>-20.598470171041441</v>
      </c>
      <c r="BZ48">
        <v>1.2177249926990841E-6</v>
      </c>
      <c r="CA48">
        <v>-5.9144507803719266</v>
      </c>
      <c r="CC48" t="s">
        <v>109</v>
      </c>
    </row>
    <row r="49" spans="1:81" x14ac:dyDescent="0.2">
      <c r="A49" t="b">
        <v>0</v>
      </c>
      <c r="B49" t="s">
        <v>81</v>
      </c>
      <c r="C49" t="s">
        <v>16279</v>
      </c>
      <c r="E49">
        <v>3.1985200000000003E-4</v>
      </c>
      <c r="F49">
        <v>1.4414500000000001E-4</v>
      </c>
      <c r="G49">
        <v>1</v>
      </c>
      <c r="H49">
        <v>2</v>
      </c>
      <c r="I49">
        <v>2</v>
      </c>
      <c r="J49" t="s">
        <v>10017</v>
      </c>
      <c r="K49" t="s">
        <v>16280</v>
      </c>
      <c r="M49">
        <v>0</v>
      </c>
      <c r="N49">
        <v>1294.6386</v>
      </c>
      <c r="O49">
        <v>1945746.3534376801</v>
      </c>
      <c r="P49">
        <v>51.86</v>
      </c>
      <c r="Q49">
        <v>1146701</v>
      </c>
      <c r="R49">
        <v>1945746.3534376801</v>
      </c>
      <c r="S49">
        <v>3345163.2687432799</v>
      </c>
      <c r="T49">
        <v>1</v>
      </c>
      <c r="U49">
        <v>1</v>
      </c>
      <c r="V49">
        <v>1</v>
      </c>
      <c r="W49">
        <v>1146701</v>
      </c>
      <c r="X49">
        <v>1517416.5</v>
      </c>
      <c r="Y49">
        <v>446368.53125</v>
      </c>
      <c r="AD49" t="s">
        <v>81</v>
      </c>
      <c r="AE49" t="s">
        <v>81</v>
      </c>
      <c r="AF49" t="s">
        <v>89</v>
      </c>
      <c r="AG49" t="s">
        <v>88</v>
      </c>
      <c r="AH49" t="s">
        <v>88</v>
      </c>
      <c r="AI49" t="s">
        <v>88</v>
      </c>
      <c r="AJ49" t="s">
        <v>81</v>
      </c>
      <c r="AK49">
        <v>4.5729999999999998E-5</v>
      </c>
      <c r="AL49">
        <v>4.0469999999999997E-5</v>
      </c>
      <c r="AM49">
        <v>2.31</v>
      </c>
      <c r="AN49">
        <v>8.6</v>
      </c>
      <c r="AO49" t="s">
        <v>16281</v>
      </c>
      <c r="AP49" t="s">
        <v>10017</v>
      </c>
      <c r="AQ49" t="s">
        <v>10021</v>
      </c>
      <c r="AR49" t="s">
        <v>10022</v>
      </c>
      <c r="AS49" t="s">
        <v>10023</v>
      </c>
      <c r="AT49" t="s">
        <v>10024</v>
      </c>
      <c r="AU49" t="s">
        <v>10025</v>
      </c>
      <c r="AV49" t="s">
        <v>10026</v>
      </c>
      <c r="AW49">
        <v>100</v>
      </c>
      <c r="AX49">
        <v>611</v>
      </c>
      <c r="AY49">
        <v>512</v>
      </c>
      <c r="AZ49">
        <v>524</v>
      </c>
      <c r="BA49">
        <v>511</v>
      </c>
      <c r="BB49" t="s">
        <v>16282</v>
      </c>
      <c r="BC49" t="s">
        <v>16283</v>
      </c>
      <c r="BD49" t="s">
        <v>100</v>
      </c>
      <c r="BF49" t="s">
        <v>466</v>
      </c>
      <c r="BG49" t="s">
        <v>467</v>
      </c>
      <c r="BJ49" t="s">
        <v>1071</v>
      </c>
      <c r="BK49" t="s">
        <v>10029</v>
      </c>
      <c r="BL49" t="s">
        <v>254</v>
      </c>
      <c r="BM49" t="s">
        <v>193</v>
      </c>
      <c r="BN49" t="s">
        <v>5839</v>
      </c>
      <c r="BP49">
        <v>2145870.2073936532</v>
      </c>
      <c r="BQ49">
        <v>1112810.0711548249</v>
      </c>
      <c r="BR49">
        <v>0.51858218978976822</v>
      </c>
      <c r="BS49">
        <v>1</v>
      </c>
      <c r="BT49">
        <v>0</v>
      </c>
      <c r="BU49">
        <v>0</v>
      </c>
      <c r="BV49">
        <v>2145870.2073936532</v>
      </c>
      <c r="BW49" s="2">
        <v>21.033131386885369</v>
      </c>
      <c r="BX49">
        <v>4.6601140952256719E-7</v>
      </c>
      <c r="BY49">
        <v>-21.033131386885369</v>
      </c>
      <c r="BZ49">
        <v>1.239737632716E-6</v>
      </c>
      <c r="CA49">
        <v>-5.9066702154183703</v>
      </c>
      <c r="CC49" t="s">
        <v>109</v>
      </c>
    </row>
    <row r="50" spans="1:81" x14ac:dyDescent="0.2">
      <c r="A50" t="b">
        <v>0</v>
      </c>
      <c r="B50" t="s">
        <v>81</v>
      </c>
      <c r="C50" t="s">
        <v>20035</v>
      </c>
      <c r="D50" t="s">
        <v>869</v>
      </c>
      <c r="E50">
        <v>1.7847100000000001E-4</v>
      </c>
      <c r="F50">
        <v>1.4414500000000001E-4</v>
      </c>
      <c r="G50">
        <v>1</v>
      </c>
      <c r="H50">
        <v>1</v>
      </c>
      <c r="I50">
        <v>2</v>
      </c>
      <c r="J50" t="s">
        <v>9392</v>
      </c>
      <c r="K50" t="s">
        <v>20036</v>
      </c>
      <c r="L50" t="s">
        <v>20037</v>
      </c>
      <c r="M50">
        <v>0</v>
      </c>
      <c r="N50">
        <v>1380.76341</v>
      </c>
      <c r="O50">
        <v>3016783.8282584702</v>
      </c>
      <c r="P50">
        <v>45.66</v>
      </c>
      <c r="Q50">
        <v>3703550.75</v>
      </c>
      <c r="R50">
        <v>3016783.8282584702</v>
      </c>
      <c r="S50">
        <v>1324542.2585662799</v>
      </c>
      <c r="T50">
        <v>1</v>
      </c>
      <c r="U50">
        <v>1</v>
      </c>
      <c r="V50">
        <v>1</v>
      </c>
      <c r="W50">
        <v>3703550.75</v>
      </c>
      <c r="X50">
        <v>2352679.5</v>
      </c>
      <c r="Y50">
        <v>176742.9375</v>
      </c>
      <c r="AD50" t="s">
        <v>81</v>
      </c>
      <c r="AE50" t="s">
        <v>81</v>
      </c>
      <c r="AF50" t="s">
        <v>89</v>
      </c>
      <c r="AG50" t="s">
        <v>88</v>
      </c>
      <c r="AH50" t="s">
        <v>88</v>
      </c>
      <c r="AI50" t="s">
        <v>88</v>
      </c>
      <c r="AJ50" t="s">
        <v>81</v>
      </c>
      <c r="AK50">
        <v>4.5729999999999998E-5</v>
      </c>
      <c r="AL50">
        <v>2.0049999999999999E-5</v>
      </c>
      <c r="AM50">
        <v>3.09</v>
      </c>
      <c r="AN50">
        <v>13.89</v>
      </c>
      <c r="AO50" t="s">
        <v>20038</v>
      </c>
      <c r="AP50" t="s">
        <v>9392</v>
      </c>
      <c r="AQ50" t="s">
        <v>9396</v>
      </c>
      <c r="AR50" t="s">
        <v>9397</v>
      </c>
      <c r="AS50" t="s">
        <v>9398</v>
      </c>
      <c r="AT50" t="s">
        <v>9399</v>
      </c>
      <c r="AU50" t="s">
        <v>9400</v>
      </c>
      <c r="AV50" t="s">
        <v>9401</v>
      </c>
      <c r="AW50">
        <v>100</v>
      </c>
      <c r="AX50">
        <v>636</v>
      </c>
      <c r="AY50">
        <v>507</v>
      </c>
      <c r="AZ50">
        <v>518</v>
      </c>
      <c r="BA50">
        <v>506</v>
      </c>
      <c r="BB50" t="s">
        <v>20039</v>
      </c>
      <c r="BC50" t="s">
        <v>20040</v>
      </c>
      <c r="BD50" t="s">
        <v>100</v>
      </c>
      <c r="BJ50" t="s">
        <v>901</v>
      </c>
      <c r="BK50" t="s">
        <v>9404</v>
      </c>
      <c r="BL50" t="s">
        <v>985</v>
      </c>
      <c r="BM50" t="s">
        <v>9405</v>
      </c>
      <c r="BN50" t="s">
        <v>387</v>
      </c>
      <c r="BO50" t="s">
        <v>108</v>
      </c>
      <c r="BP50">
        <v>2681625.6122749159</v>
      </c>
      <c r="BQ50">
        <v>1224405.4160629951</v>
      </c>
      <c r="BR50">
        <v>0.45659073752069701</v>
      </c>
      <c r="BS50">
        <v>1</v>
      </c>
      <c r="BT50">
        <v>0</v>
      </c>
      <c r="BU50">
        <v>0</v>
      </c>
      <c r="BV50">
        <v>2681625.6122749159</v>
      </c>
      <c r="BW50" s="2">
        <v>21.354676402757171</v>
      </c>
      <c r="BX50">
        <v>3.7290813282159292E-7</v>
      </c>
      <c r="BY50">
        <v>-21.354676402757171</v>
      </c>
      <c r="BZ50">
        <v>1.243656244450584E-6</v>
      </c>
      <c r="CA50">
        <v>-5.9052996451829074</v>
      </c>
      <c r="CC50" t="s">
        <v>109</v>
      </c>
    </row>
    <row r="51" spans="1:81" x14ac:dyDescent="0.2">
      <c r="A51" t="b">
        <v>0</v>
      </c>
      <c r="B51" t="s">
        <v>81</v>
      </c>
      <c r="C51" t="s">
        <v>22098</v>
      </c>
      <c r="D51" t="s">
        <v>7450</v>
      </c>
      <c r="E51">
        <v>1.19904E-2</v>
      </c>
      <c r="F51">
        <v>9.8014E-4</v>
      </c>
      <c r="G51">
        <v>1</v>
      </c>
      <c r="H51">
        <v>1</v>
      </c>
      <c r="I51">
        <v>1</v>
      </c>
      <c r="J51" t="s">
        <v>22099</v>
      </c>
      <c r="K51" t="s">
        <v>22100</v>
      </c>
      <c r="M51">
        <v>0</v>
      </c>
      <c r="N51">
        <v>2307.1285400000002</v>
      </c>
      <c r="O51">
        <v>553496.24379275402</v>
      </c>
      <c r="P51">
        <v>42.26</v>
      </c>
      <c r="Q51">
        <v>254371.640625</v>
      </c>
      <c r="R51">
        <v>646468.84726382501</v>
      </c>
      <c r="S51">
        <v>553496.24379275402</v>
      </c>
      <c r="T51">
        <v>1</v>
      </c>
      <c r="U51">
        <v>1</v>
      </c>
      <c r="V51">
        <v>1</v>
      </c>
      <c r="W51">
        <v>254371.640625</v>
      </c>
      <c r="X51">
        <v>504157.4375</v>
      </c>
      <c r="Y51">
        <v>73856.875</v>
      </c>
      <c r="AD51" t="s">
        <v>89</v>
      </c>
      <c r="AE51" t="s">
        <v>81</v>
      </c>
      <c r="AF51" t="s">
        <v>89</v>
      </c>
      <c r="AG51" t="s">
        <v>88</v>
      </c>
      <c r="AH51" t="s">
        <v>88</v>
      </c>
      <c r="AI51" t="s">
        <v>88</v>
      </c>
      <c r="AJ51" t="s">
        <v>81</v>
      </c>
      <c r="AK51">
        <v>4.7249999999999999E-4</v>
      </c>
      <c r="AL51">
        <v>2.9919999999999999E-3</v>
      </c>
      <c r="AM51">
        <v>2.87</v>
      </c>
      <c r="AN51">
        <v>62.63</v>
      </c>
      <c r="AO51" t="s">
        <v>22101</v>
      </c>
      <c r="AP51" t="s">
        <v>22099</v>
      </c>
      <c r="AQ51" t="s">
        <v>22102</v>
      </c>
      <c r="AR51" t="s">
        <v>22103</v>
      </c>
      <c r="AS51" t="s">
        <v>22104</v>
      </c>
      <c r="AT51" t="s">
        <v>22105</v>
      </c>
      <c r="AU51" t="s">
        <v>22106</v>
      </c>
      <c r="AV51" t="s">
        <v>22107</v>
      </c>
      <c r="AW51">
        <v>100</v>
      </c>
      <c r="AX51">
        <v>475</v>
      </c>
      <c r="AY51">
        <v>67</v>
      </c>
      <c r="AZ51">
        <v>86</v>
      </c>
      <c r="BA51">
        <v>66</v>
      </c>
      <c r="BB51" t="s">
        <v>22108</v>
      </c>
      <c r="BC51" t="s">
        <v>22109</v>
      </c>
      <c r="BD51" t="s">
        <v>100</v>
      </c>
      <c r="BJ51" t="s">
        <v>1051</v>
      </c>
      <c r="BK51" t="s">
        <v>22110</v>
      </c>
      <c r="BL51" t="s">
        <v>273</v>
      </c>
      <c r="BO51" t="s">
        <v>22111</v>
      </c>
      <c r="BP51">
        <v>484778.91056052642</v>
      </c>
      <c r="BQ51">
        <v>204881.93863394629</v>
      </c>
      <c r="BR51">
        <v>0.42262964450547408</v>
      </c>
      <c r="BS51">
        <v>1</v>
      </c>
      <c r="BT51">
        <v>0</v>
      </c>
      <c r="BU51">
        <v>0</v>
      </c>
      <c r="BV51">
        <v>484778.91056052642</v>
      </c>
      <c r="BW51" s="2">
        <v>18.886967412745321</v>
      </c>
      <c r="BX51">
        <v>2.062796004974203E-6</v>
      </c>
      <c r="BY51">
        <v>-18.886967412745321</v>
      </c>
      <c r="BZ51">
        <v>1.4438621012777119E-6</v>
      </c>
      <c r="CA51">
        <v>-5.840474282884073</v>
      </c>
      <c r="CC51" t="s">
        <v>109</v>
      </c>
    </row>
    <row r="52" spans="1:81" x14ac:dyDescent="0.2">
      <c r="A52" t="b">
        <v>0</v>
      </c>
      <c r="B52" t="s">
        <v>81</v>
      </c>
      <c r="C52" t="s">
        <v>13452</v>
      </c>
      <c r="D52" t="s">
        <v>884</v>
      </c>
      <c r="E52">
        <v>4.5014E-3</v>
      </c>
      <c r="F52">
        <v>3.0376699999999998E-4</v>
      </c>
      <c r="G52">
        <v>1</v>
      </c>
      <c r="H52">
        <v>7</v>
      </c>
      <c r="I52">
        <v>1</v>
      </c>
      <c r="J52" t="s">
        <v>1920</v>
      </c>
      <c r="K52" t="s">
        <v>13453</v>
      </c>
      <c r="L52" t="s">
        <v>13454</v>
      </c>
      <c r="M52">
        <v>0</v>
      </c>
      <c r="N52">
        <v>1597.8795600000001</v>
      </c>
      <c r="O52">
        <v>540764.84799935203</v>
      </c>
      <c r="P52">
        <v>57.92</v>
      </c>
      <c r="Q52">
        <v>520812.46875</v>
      </c>
      <c r="R52">
        <v>540764.84799935203</v>
      </c>
      <c r="S52">
        <v>1330490.1733895999</v>
      </c>
      <c r="T52">
        <v>1</v>
      </c>
      <c r="U52">
        <v>1</v>
      </c>
      <c r="V52">
        <v>1</v>
      </c>
      <c r="W52">
        <v>520812.46875</v>
      </c>
      <c r="X52">
        <v>421722.75</v>
      </c>
      <c r="Y52">
        <v>177536.609375</v>
      </c>
      <c r="AD52" t="s">
        <v>89</v>
      </c>
      <c r="AE52" t="s">
        <v>81</v>
      </c>
      <c r="AF52" t="s">
        <v>89</v>
      </c>
      <c r="AG52" t="s">
        <v>88</v>
      </c>
      <c r="AH52" t="s">
        <v>88</v>
      </c>
      <c r="AI52" t="s">
        <v>88</v>
      </c>
      <c r="AJ52" t="s">
        <v>81</v>
      </c>
      <c r="AK52">
        <v>9.0379999999999999E-5</v>
      </c>
      <c r="AL52">
        <v>9.4189999999999996E-4</v>
      </c>
      <c r="AM52">
        <v>2.38</v>
      </c>
      <c r="AN52">
        <v>20.92</v>
      </c>
      <c r="AO52" t="s">
        <v>13455</v>
      </c>
      <c r="AP52" t="s">
        <v>1920</v>
      </c>
      <c r="AQ52" t="s">
        <v>1924</v>
      </c>
      <c r="AR52" t="s">
        <v>1925</v>
      </c>
      <c r="AS52" t="s">
        <v>1926</v>
      </c>
      <c r="AT52" t="s">
        <v>1927</v>
      </c>
      <c r="AU52" t="s">
        <v>1928</v>
      </c>
      <c r="AV52" t="s">
        <v>1929</v>
      </c>
      <c r="AW52">
        <v>100</v>
      </c>
      <c r="AX52">
        <v>749</v>
      </c>
      <c r="AY52">
        <v>402</v>
      </c>
      <c r="AZ52">
        <v>415</v>
      </c>
      <c r="BA52">
        <v>401</v>
      </c>
      <c r="BB52" t="s">
        <v>13456</v>
      </c>
      <c r="BC52" t="s">
        <v>13457</v>
      </c>
      <c r="BD52" t="s">
        <v>100</v>
      </c>
      <c r="BH52" t="s">
        <v>1932</v>
      </c>
      <c r="BI52" t="s">
        <v>1933</v>
      </c>
      <c r="BJ52" t="s">
        <v>124</v>
      </c>
      <c r="BK52" t="s">
        <v>1934</v>
      </c>
      <c r="BL52" t="s">
        <v>254</v>
      </c>
      <c r="BP52">
        <v>797355.83004631719</v>
      </c>
      <c r="BQ52">
        <v>461815.65088082751</v>
      </c>
      <c r="BR52">
        <v>0.57918388939854026</v>
      </c>
      <c r="BS52">
        <v>1</v>
      </c>
      <c r="BT52">
        <v>0</v>
      </c>
      <c r="BU52">
        <v>0</v>
      </c>
      <c r="BV52">
        <v>797355.83004631719</v>
      </c>
      <c r="BW52" s="2">
        <v>19.6048641631203</v>
      </c>
      <c r="BX52">
        <v>1.2541452163733621E-6</v>
      </c>
      <c r="BY52">
        <v>-19.6048641631203</v>
      </c>
      <c r="BZ52">
        <v>1.595551442162299E-6</v>
      </c>
      <c r="CA52">
        <v>-5.7970891891595517</v>
      </c>
      <c r="CC52" t="s">
        <v>109</v>
      </c>
    </row>
    <row r="53" spans="1:81" x14ac:dyDescent="0.2">
      <c r="A53" t="b">
        <v>0</v>
      </c>
      <c r="B53" t="s">
        <v>81</v>
      </c>
      <c r="C53" t="s">
        <v>16763</v>
      </c>
      <c r="D53" t="s">
        <v>83</v>
      </c>
      <c r="E53">
        <v>2.0341599999999999E-9</v>
      </c>
      <c r="F53">
        <v>1.4414500000000001E-4</v>
      </c>
      <c r="G53">
        <v>1</v>
      </c>
      <c r="H53">
        <v>2</v>
      </c>
      <c r="I53">
        <v>2</v>
      </c>
      <c r="J53" t="s">
        <v>2788</v>
      </c>
      <c r="K53" t="s">
        <v>16764</v>
      </c>
      <c r="L53" t="s">
        <v>16765</v>
      </c>
      <c r="M53">
        <v>0</v>
      </c>
      <c r="N53">
        <v>2396.2932300000002</v>
      </c>
      <c r="O53">
        <v>1561530.9720958199</v>
      </c>
      <c r="P53">
        <v>51.06</v>
      </c>
      <c r="Q53">
        <v>1</v>
      </c>
      <c r="R53">
        <v>1</v>
      </c>
      <c r="S53">
        <v>1</v>
      </c>
      <c r="T53">
        <v>2379329.3752048099</v>
      </c>
      <c r="U53">
        <v>1561530.9720958199</v>
      </c>
      <c r="V53">
        <v>774251.70156488603</v>
      </c>
      <c r="Z53">
        <v>1723080.5</v>
      </c>
      <c r="AA53">
        <v>474268.03125</v>
      </c>
      <c r="AB53">
        <v>669600</v>
      </c>
      <c r="AD53" t="s">
        <v>88</v>
      </c>
      <c r="AE53" t="s">
        <v>88</v>
      </c>
      <c r="AF53" t="s">
        <v>88</v>
      </c>
      <c r="AG53" t="s">
        <v>81</v>
      </c>
      <c r="AH53" t="s">
        <v>89</v>
      </c>
      <c r="AI53" t="s">
        <v>81</v>
      </c>
      <c r="AJ53" t="s">
        <v>81</v>
      </c>
      <c r="AK53">
        <v>4.5729999999999998E-5</v>
      </c>
      <c r="AL53">
        <v>2.505E-11</v>
      </c>
      <c r="AM53">
        <v>6.01</v>
      </c>
      <c r="AN53">
        <v>57.29</v>
      </c>
      <c r="AO53" t="s">
        <v>16766</v>
      </c>
      <c r="AP53" t="s">
        <v>2788</v>
      </c>
      <c r="AQ53" t="s">
        <v>2792</v>
      </c>
      <c r="AR53" t="s">
        <v>2793</v>
      </c>
      <c r="AS53" t="s">
        <v>2794</v>
      </c>
      <c r="AT53" t="s">
        <v>2795</v>
      </c>
      <c r="AU53" t="s">
        <v>2796</v>
      </c>
      <c r="AV53" t="s">
        <v>2797</v>
      </c>
      <c r="AW53">
        <v>100</v>
      </c>
      <c r="AX53">
        <v>1675</v>
      </c>
      <c r="AY53">
        <v>1074</v>
      </c>
      <c r="AZ53">
        <v>1094</v>
      </c>
      <c r="BA53">
        <v>1073</v>
      </c>
      <c r="BB53" t="s">
        <v>16767</v>
      </c>
      <c r="BC53" t="s">
        <v>16768</v>
      </c>
      <c r="BD53" t="s">
        <v>100</v>
      </c>
      <c r="BF53" t="s">
        <v>466</v>
      </c>
      <c r="BG53" t="s">
        <v>467</v>
      </c>
      <c r="BJ53" t="s">
        <v>290</v>
      </c>
      <c r="BK53" t="s">
        <v>2800</v>
      </c>
      <c r="BL53" t="s">
        <v>329</v>
      </c>
      <c r="BM53" t="s">
        <v>2801</v>
      </c>
      <c r="BO53" t="s">
        <v>2802</v>
      </c>
      <c r="BP53">
        <v>1</v>
      </c>
      <c r="BQ53">
        <v>0</v>
      </c>
      <c r="BR53">
        <v>0</v>
      </c>
      <c r="BS53">
        <v>1571704.0162885049</v>
      </c>
      <c r="BT53">
        <v>802587.19322292157</v>
      </c>
      <c r="BU53">
        <v>0.51064779685311756</v>
      </c>
      <c r="BV53">
        <v>6.3625211212569554E-7</v>
      </c>
      <c r="BW53">
        <v>-20.583898123792231</v>
      </c>
      <c r="BX53">
        <v>1571704.0162885049</v>
      </c>
      <c r="BY53">
        <v>20.583898123792231</v>
      </c>
      <c r="BZ53">
        <v>1.7058290009168971E-6</v>
      </c>
      <c r="CA53">
        <v>-5.7680645063926077</v>
      </c>
      <c r="CB53" t="s">
        <v>109</v>
      </c>
    </row>
    <row r="54" spans="1:81" x14ac:dyDescent="0.2">
      <c r="A54" t="b">
        <v>0</v>
      </c>
      <c r="B54" t="s">
        <v>81</v>
      </c>
      <c r="C54" t="s">
        <v>9894</v>
      </c>
      <c r="D54" t="s">
        <v>9895</v>
      </c>
      <c r="E54">
        <v>6.2480799999999998E-9</v>
      </c>
      <c r="F54">
        <v>1.4414500000000001E-4</v>
      </c>
      <c r="G54">
        <v>1</v>
      </c>
      <c r="H54">
        <v>2</v>
      </c>
      <c r="I54">
        <v>2</v>
      </c>
      <c r="J54" t="s">
        <v>1091</v>
      </c>
      <c r="K54" t="s">
        <v>9896</v>
      </c>
      <c r="L54" t="s">
        <v>9897</v>
      </c>
      <c r="M54">
        <v>0</v>
      </c>
      <c r="N54">
        <v>4420.07863</v>
      </c>
      <c r="O54">
        <v>1975866.125</v>
      </c>
      <c r="P54">
        <v>66.599999999999994</v>
      </c>
      <c r="Q54">
        <v>1975866.125</v>
      </c>
      <c r="R54">
        <v>1737501.72913982</v>
      </c>
      <c r="S54">
        <v>5326556.0271409601</v>
      </c>
      <c r="T54">
        <v>1</v>
      </c>
      <c r="U54">
        <v>1</v>
      </c>
      <c r="V54">
        <v>1</v>
      </c>
      <c r="W54">
        <v>1975866.125</v>
      </c>
      <c r="X54">
        <v>1355014.125</v>
      </c>
      <c r="Y54">
        <v>710759.625</v>
      </c>
      <c r="AD54" t="s">
        <v>81</v>
      </c>
      <c r="AE54" t="s">
        <v>81</v>
      </c>
      <c r="AF54" t="s">
        <v>89</v>
      </c>
      <c r="AG54" t="s">
        <v>88</v>
      </c>
      <c r="AH54" t="s">
        <v>88</v>
      </c>
      <c r="AI54" t="s">
        <v>88</v>
      </c>
      <c r="AJ54" t="s">
        <v>81</v>
      </c>
      <c r="AK54">
        <v>4.5729999999999998E-5</v>
      </c>
      <c r="AL54">
        <v>9.5530000000000005E-11</v>
      </c>
      <c r="AM54">
        <v>4.2</v>
      </c>
      <c r="AN54">
        <v>36.43</v>
      </c>
      <c r="AO54" t="s">
        <v>9898</v>
      </c>
      <c r="AP54" t="s">
        <v>1091</v>
      </c>
      <c r="AQ54" t="s">
        <v>1095</v>
      </c>
      <c r="AR54" t="s">
        <v>1096</v>
      </c>
      <c r="AS54" t="s">
        <v>1097</v>
      </c>
      <c r="AT54" t="s">
        <v>1098</v>
      </c>
      <c r="AU54" t="s">
        <v>1099</v>
      </c>
      <c r="AV54" t="s">
        <v>1100</v>
      </c>
      <c r="AW54">
        <v>100</v>
      </c>
      <c r="AX54">
        <v>835</v>
      </c>
      <c r="AY54">
        <v>428</v>
      </c>
      <c r="AZ54">
        <v>470</v>
      </c>
      <c r="BA54">
        <v>427</v>
      </c>
      <c r="BB54" t="s">
        <v>9899</v>
      </c>
      <c r="BC54" t="s">
        <v>9900</v>
      </c>
      <c r="BD54" t="s">
        <v>100</v>
      </c>
      <c r="BF54" t="s">
        <v>466</v>
      </c>
      <c r="BG54" t="s">
        <v>467</v>
      </c>
      <c r="BJ54" t="s">
        <v>190</v>
      </c>
      <c r="BK54" t="s">
        <v>1103</v>
      </c>
      <c r="BL54" t="s">
        <v>1001</v>
      </c>
      <c r="BM54" t="s">
        <v>1104</v>
      </c>
      <c r="BN54" t="s">
        <v>1105</v>
      </c>
      <c r="BP54">
        <v>3013307.9604269271</v>
      </c>
      <c r="BQ54">
        <v>2006873.6532030629</v>
      </c>
      <c r="BR54">
        <v>0.66600350165295696</v>
      </c>
      <c r="BS54">
        <v>1</v>
      </c>
      <c r="BT54">
        <v>0</v>
      </c>
      <c r="BU54">
        <v>0</v>
      </c>
      <c r="BV54">
        <v>3013307.9604269271</v>
      </c>
      <c r="BW54" s="2">
        <v>21.5229166933938</v>
      </c>
      <c r="BX54">
        <v>3.3186120142141718E-7</v>
      </c>
      <c r="BY54">
        <v>-21.5229166933938</v>
      </c>
      <c r="BZ54">
        <v>1.9635145820117281E-6</v>
      </c>
      <c r="CA54">
        <v>-5.7069658691001006</v>
      </c>
      <c r="CC54" t="s">
        <v>109</v>
      </c>
    </row>
    <row r="55" spans="1:81" x14ac:dyDescent="0.2">
      <c r="A55" t="b">
        <v>0</v>
      </c>
      <c r="B55" t="s">
        <v>81</v>
      </c>
      <c r="C55" t="s">
        <v>15386</v>
      </c>
      <c r="D55" t="s">
        <v>15387</v>
      </c>
      <c r="E55">
        <v>3.4346600000000001E-5</v>
      </c>
      <c r="F55">
        <v>1.4414500000000001E-4</v>
      </c>
      <c r="G55">
        <v>1</v>
      </c>
      <c r="H55">
        <v>4</v>
      </c>
      <c r="I55">
        <v>3</v>
      </c>
      <c r="J55" t="s">
        <v>1986</v>
      </c>
      <c r="K55" t="s">
        <v>15388</v>
      </c>
      <c r="L55" t="s">
        <v>15389</v>
      </c>
      <c r="M55">
        <v>0</v>
      </c>
      <c r="N55">
        <v>2074.0644000000002</v>
      </c>
      <c r="O55">
        <v>3929206.6801389302</v>
      </c>
      <c r="P55">
        <v>53.64</v>
      </c>
      <c r="Q55">
        <v>5337930.5</v>
      </c>
      <c r="R55">
        <v>3929206.6801389302</v>
      </c>
      <c r="S55">
        <v>1522853.3149168401</v>
      </c>
      <c r="T55">
        <v>1</v>
      </c>
      <c r="U55">
        <v>1</v>
      </c>
      <c r="V55">
        <v>1</v>
      </c>
      <c r="W55">
        <v>5337930.5</v>
      </c>
      <c r="X55">
        <v>3064244.75</v>
      </c>
      <c r="Y55">
        <v>203204.96875</v>
      </c>
      <c r="AD55" t="s">
        <v>81</v>
      </c>
      <c r="AE55" t="s">
        <v>81</v>
      </c>
      <c r="AF55" t="s">
        <v>89</v>
      </c>
      <c r="AG55" t="s">
        <v>88</v>
      </c>
      <c r="AH55" t="s">
        <v>88</v>
      </c>
      <c r="AI55" t="s">
        <v>88</v>
      </c>
      <c r="AJ55" t="s">
        <v>81</v>
      </c>
      <c r="AK55">
        <v>4.5729999999999998E-5</v>
      </c>
      <c r="AL55">
        <v>2.8140000000000001E-6</v>
      </c>
      <c r="AM55">
        <v>3.04</v>
      </c>
      <c r="AN55">
        <v>31.96</v>
      </c>
      <c r="AO55" t="s">
        <v>15390</v>
      </c>
      <c r="AP55" t="s">
        <v>1986</v>
      </c>
      <c r="AQ55" t="s">
        <v>1989</v>
      </c>
      <c r="AR55" t="s">
        <v>1990</v>
      </c>
      <c r="AS55" t="s">
        <v>1991</v>
      </c>
      <c r="AT55" t="s">
        <v>1992</v>
      </c>
      <c r="AU55" t="s">
        <v>1993</v>
      </c>
      <c r="AV55" t="s">
        <v>1994</v>
      </c>
      <c r="AW55">
        <v>100</v>
      </c>
      <c r="AX55">
        <v>281</v>
      </c>
      <c r="AY55">
        <v>9</v>
      </c>
      <c r="AZ55">
        <v>23</v>
      </c>
      <c r="BA55">
        <v>8</v>
      </c>
      <c r="BB55" t="s">
        <v>15391</v>
      </c>
      <c r="BC55" t="s">
        <v>15392</v>
      </c>
      <c r="BD55" t="s">
        <v>100</v>
      </c>
      <c r="BJ55" t="s">
        <v>901</v>
      </c>
      <c r="BK55" t="s">
        <v>1997</v>
      </c>
      <c r="BL55" t="s">
        <v>1035</v>
      </c>
      <c r="BM55" t="s">
        <v>1998</v>
      </c>
      <c r="BN55" t="s">
        <v>1999</v>
      </c>
      <c r="BP55">
        <v>3596663.4983519241</v>
      </c>
      <c r="BQ55">
        <v>1929155.8277781189</v>
      </c>
      <c r="BR55">
        <v>0.53637373322861703</v>
      </c>
      <c r="BS55">
        <v>1</v>
      </c>
      <c r="BT55">
        <v>0</v>
      </c>
      <c r="BU55">
        <v>0</v>
      </c>
      <c r="BV55">
        <v>3596663.4983519241</v>
      </c>
      <c r="BW55" s="2">
        <v>21.77822775744125</v>
      </c>
      <c r="BX55">
        <v>2.7803546271654929E-7</v>
      </c>
      <c r="BY55">
        <v>-21.77822775744125</v>
      </c>
      <c r="BZ55">
        <v>2.416533824930702E-6</v>
      </c>
      <c r="CA55">
        <v>-5.6168071215356763</v>
      </c>
      <c r="CC55" t="s">
        <v>109</v>
      </c>
    </row>
    <row r="56" spans="1:81" x14ac:dyDescent="0.2">
      <c r="A56" t="b">
        <v>0</v>
      </c>
      <c r="B56" t="s">
        <v>81</v>
      </c>
      <c r="C56" t="s">
        <v>14366</v>
      </c>
      <c r="D56" t="s">
        <v>14367</v>
      </c>
      <c r="E56">
        <v>4.7143799999999996E-10</v>
      </c>
      <c r="F56">
        <v>1.4414500000000001E-4</v>
      </c>
      <c r="G56">
        <v>1</v>
      </c>
      <c r="H56">
        <v>3</v>
      </c>
      <c r="I56">
        <v>4</v>
      </c>
      <c r="J56" t="s">
        <v>14368</v>
      </c>
      <c r="K56" t="s">
        <v>14369</v>
      </c>
      <c r="L56" t="s">
        <v>14370</v>
      </c>
      <c r="M56">
        <v>0</v>
      </c>
      <c r="N56">
        <v>3184.6273200000001</v>
      </c>
      <c r="O56">
        <v>3704907.4026795598</v>
      </c>
      <c r="P56">
        <v>56.01</v>
      </c>
      <c r="Q56">
        <v>5235660.625</v>
      </c>
      <c r="R56">
        <v>3704907.4026795598</v>
      </c>
      <c r="S56">
        <v>1400395.0051801</v>
      </c>
      <c r="T56">
        <v>1</v>
      </c>
      <c r="U56">
        <v>1</v>
      </c>
      <c r="V56">
        <v>1</v>
      </c>
      <c r="W56">
        <v>5235660.625</v>
      </c>
      <c r="X56">
        <v>2889321.9375</v>
      </c>
      <c r="Y56">
        <v>186864.5</v>
      </c>
      <c r="AD56" t="s">
        <v>81</v>
      </c>
      <c r="AE56" t="s">
        <v>81</v>
      </c>
      <c r="AF56" t="s">
        <v>89</v>
      </c>
      <c r="AG56" t="s">
        <v>88</v>
      </c>
      <c r="AH56" t="s">
        <v>88</v>
      </c>
      <c r="AI56" t="s">
        <v>88</v>
      </c>
      <c r="AJ56" t="s">
        <v>81</v>
      </c>
      <c r="AK56">
        <v>4.5729999999999998E-5</v>
      </c>
      <c r="AL56">
        <v>4.3759999999999999E-12</v>
      </c>
      <c r="AM56">
        <v>4.75</v>
      </c>
      <c r="AN56">
        <v>35.93</v>
      </c>
      <c r="AO56" t="s">
        <v>14371</v>
      </c>
      <c r="AP56" t="s">
        <v>14368</v>
      </c>
      <c r="AQ56" t="s">
        <v>14372</v>
      </c>
      <c r="AR56" t="s">
        <v>14373</v>
      </c>
      <c r="AS56" t="s">
        <v>14374</v>
      </c>
      <c r="AT56" t="s">
        <v>14375</v>
      </c>
      <c r="AU56" t="s">
        <v>14376</v>
      </c>
      <c r="AV56" t="s">
        <v>14377</v>
      </c>
      <c r="AW56">
        <v>100</v>
      </c>
      <c r="AX56">
        <v>258</v>
      </c>
      <c r="AY56">
        <v>181</v>
      </c>
      <c r="AZ56">
        <v>208</v>
      </c>
      <c r="BA56">
        <v>180</v>
      </c>
      <c r="BB56" t="s">
        <v>14378</v>
      </c>
      <c r="BC56" t="s">
        <v>14379</v>
      </c>
      <c r="BD56" t="s">
        <v>100</v>
      </c>
      <c r="BF56" t="s">
        <v>466</v>
      </c>
      <c r="BG56" t="s">
        <v>467</v>
      </c>
      <c r="BI56" t="s">
        <v>14380</v>
      </c>
      <c r="BJ56" t="s">
        <v>210</v>
      </c>
      <c r="BK56" t="s">
        <v>14381</v>
      </c>
      <c r="BL56" t="s">
        <v>1035</v>
      </c>
      <c r="BP56">
        <v>3446987.6776198861</v>
      </c>
      <c r="BQ56">
        <v>1930597.713682028</v>
      </c>
      <c r="BR56">
        <v>0.5600825689678961</v>
      </c>
      <c r="BS56">
        <v>1</v>
      </c>
      <c r="BT56">
        <v>0</v>
      </c>
      <c r="BU56">
        <v>0</v>
      </c>
      <c r="BV56">
        <v>3446987.6776198861</v>
      </c>
      <c r="BW56" s="2">
        <v>21.716904710655271</v>
      </c>
      <c r="BX56">
        <v>2.9010837679886661E-7</v>
      </c>
      <c r="BY56">
        <v>-21.716904710655271</v>
      </c>
      <c r="BZ56">
        <v>2.9301300789080072E-6</v>
      </c>
      <c r="CA56">
        <v>-5.5331130993394098</v>
      </c>
      <c r="CC56" t="s">
        <v>109</v>
      </c>
    </row>
    <row r="57" spans="1:81" x14ac:dyDescent="0.2">
      <c r="A57" t="b">
        <v>0</v>
      </c>
      <c r="B57" t="s">
        <v>81</v>
      </c>
      <c r="C57" t="s">
        <v>8462</v>
      </c>
      <c r="E57">
        <v>1.4513E-3</v>
      </c>
      <c r="F57">
        <v>1.4414500000000001E-4</v>
      </c>
      <c r="G57">
        <v>1</v>
      </c>
      <c r="H57">
        <v>9</v>
      </c>
      <c r="I57">
        <v>3</v>
      </c>
      <c r="J57" t="s">
        <v>8463</v>
      </c>
      <c r="K57" t="s">
        <v>8464</v>
      </c>
      <c r="M57">
        <v>0</v>
      </c>
      <c r="N57">
        <v>2901.5078100000001</v>
      </c>
      <c r="O57">
        <v>767072.24939742999</v>
      </c>
      <c r="P57">
        <v>70.55</v>
      </c>
      <c r="Q57">
        <v>766632.3125</v>
      </c>
      <c r="R57">
        <v>767072.24939742999</v>
      </c>
      <c r="S57">
        <v>2347954.3355779299</v>
      </c>
      <c r="T57">
        <v>1</v>
      </c>
      <c r="U57">
        <v>1</v>
      </c>
      <c r="V57">
        <v>1</v>
      </c>
      <c r="W57">
        <v>766632.3125</v>
      </c>
      <c r="X57">
        <v>598211.625</v>
      </c>
      <c r="Y57">
        <v>313303.96875</v>
      </c>
      <c r="AD57" t="s">
        <v>81</v>
      </c>
      <c r="AE57" t="s">
        <v>81</v>
      </c>
      <c r="AF57" t="s">
        <v>81</v>
      </c>
      <c r="AG57" t="s">
        <v>88</v>
      </c>
      <c r="AH57" t="s">
        <v>88</v>
      </c>
      <c r="AI57" t="s">
        <v>88</v>
      </c>
      <c r="AJ57" t="s">
        <v>81</v>
      </c>
      <c r="AK57">
        <v>4.5729999999999998E-5</v>
      </c>
      <c r="AL57">
        <v>2.4570000000000001E-4</v>
      </c>
      <c r="AM57">
        <v>2.85</v>
      </c>
      <c r="AN57">
        <v>22.58</v>
      </c>
      <c r="AO57" t="s">
        <v>8465</v>
      </c>
      <c r="AP57" t="s">
        <v>8463</v>
      </c>
      <c r="AQ57" t="s">
        <v>8466</v>
      </c>
      <c r="AR57" t="s">
        <v>8467</v>
      </c>
      <c r="AS57" t="s">
        <v>8468</v>
      </c>
      <c r="AT57" t="s">
        <v>8469</v>
      </c>
      <c r="AU57" t="s">
        <v>8470</v>
      </c>
      <c r="AV57" t="s">
        <v>8471</v>
      </c>
      <c r="AW57">
        <v>100</v>
      </c>
      <c r="AX57">
        <v>1075</v>
      </c>
      <c r="AY57">
        <v>72</v>
      </c>
      <c r="AZ57">
        <v>100</v>
      </c>
      <c r="BA57">
        <v>71</v>
      </c>
      <c r="BB57" t="s">
        <v>8472</v>
      </c>
      <c r="BC57" t="s">
        <v>8473</v>
      </c>
      <c r="BD57" t="s">
        <v>100</v>
      </c>
      <c r="BJ57" t="s">
        <v>153</v>
      </c>
      <c r="BK57" t="s">
        <v>8474</v>
      </c>
      <c r="BL57" t="s">
        <v>1035</v>
      </c>
      <c r="BP57">
        <v>1293886.299158453</v>
      </c>
      <c r="BQ57">
        <v>912849.72335923219</v>
      </c>
      <c r="BR57">
        <v>0.70551000034002354</v>
      </c>
      <c r="BS57">
        <v>1</v>
      </c>
      <c r="BT57">
        <v>0</v>
      </c>
      <c r="BU57">
        <v>0</v>
      </c>
      <c r="BV57">
        <v>1293886.299158453</v>
      </c>
      <c r="BW57" s="2">
        <v>20.303279414747809</v>
      </c>
      <c r="BX57">
        <v>7.7286543697881521E-7</v>
      </c>
      <c r="BY57">
        <v>-20.303279414747809</v>
      </c>
      <c r="BZ57">
        <v>3.0759734008103309E-6</v>
      </c>
      <c r="CA57">
        <v>-5.5120174243749123</v>
      </c>
      <c r="CC57" t="s">
        <v>109</v>
      </c>
    </row>
    <row r="58" spans="1:81" x14ac:dyDescent="0.2">
      <c r="A58" t="b">
        <v>0</v>
      </c>
      <c r="B58" t="s">
        <v>81</v>
      </c>
      <c r="C58" t="s">
        <v>10606</v>
      </c>
      <c r="E58">
        <v>5.0903900000000002E-2</v>
      </c>
      <c r="F58">
        <v>2.3877899999999999E-3</v>
      </c>
      <c r="G58">
        <v>1</v>
      </c>
      <c r="H58">
        <v>2</v>
      </c>
      <c r="I58">
        <v>2</v>
      </c>
      <c r="J58" t="s">
        <v>1936</v>
      </c>
      <c r="K58" t="s">
        <v>10607</v>
      </c>
      <c r="M58">
        <v>0</v>
      </c>
      <c r="N58">
        <v>1318.6711499999999</v>
      </c>
      <c r="O58">
        <v>6653058.0400623102</v>
      </c>
      <c r="P58">
        <v>64.83</v>
      </c>
      <c r="Q58">
        <v>1</v>
      </c>
      <c r="R58">
        <v>1</v>
      </c>
      <c r="S58">
        <v>1</v>
      </c>
      <c r="T58">
        <v>11569525.084173599</v>
      </c>
      <c r="U58">
        <v>6653058.0400623102</v>
      </c>
      <c r="V58">
        <v>2588258.9173562801</v>
      </c>
      <c r="Z58">
        <v>8378505</v>
      </c>
      <c r="AA58">
        <v>2020666.125</v>
      </c>
      <c r="AB58">
        <v>2238417</v>
      </c>
      <c r="AD58" t="s">
        <v>88</v>
      </c>
      <c r="AE58" t="s">
        <v>88</v>
      </c>
      <c r="AF58" t="s">
        <v>88</v>
      </c>
      <c r="AG58" t="s">
        <v>81</v>
      </c>
      <c r="AH58" t="s">
        <v>81</v>
      </c>
      <c r="AI58" t="s">
        <v>89</v>
      </c>
      <c r="AJ58" t="s">
        <v>81</v>
      </c>
      <c r="AK58">
        <v>1.449E-3</v>
      </c>
      <c r="AL58">
        <v>1.6420000000000001E-2</v>
      </c>
      <c r="AM58">
        <v>2.71</v>
      </c>
      <c r="AN58">
        <v>55.84</v>
      </c>
      <c r="AO58" t="s">
        <v>10608</v>
      </c>
      <c r="AP58" t="s">
        <v>1936</v>
      </c>
      <c r="AQ58" t="s">
        <v>1940</v>
      </c>
      <c r="AR58" t="s">
        <v>1941</v>
      </c>
      <c r="AS58" t="s">
        <v>1942</v>
      </c>
      <c r="AT58" t="s">
        <v>1943</v>
      </c>
      <c r="AU58" t="s">
        <v>1944</v>
      </c>
      <c r="AV58" t="s">
        <v>1945</v>
      </c>
      <c r="AW58">
        <v>100</v>
      </c>
      <c r="AX58">
        <v>335</v>
      </c>
      <c r="AY58">
        <v>119</v>
      </c>
      <c r="AZ58">
        <v>131</v>
      </c>
      <c r="BA58">
        <v>118</v>
      </c>
      <c r="BB58" t="s">
        <v>10609</v>
      </c>
      <c r="BC58" t="s">
        <v>10610</v>
      </c>
      <c r="BD58" t="s">
        <v>100</v>
      </c>
      <c r="BF58" t="s">
        <v>466</v>
      </c>
      <c r="BG58" t="s">
        <v>467</v>
      </c>
      <c r="BH58" t="s">
        <v>1951</v>
      </c>
      <c r="BI58" t="s">
        <v>1952</v>
      </c>
      <c r="BJ58" t="s">
        <v>1071</v>
      </c>
      <c r="BK58" t="s">
        <v>1953</v>
      </c>
      <c r="BL58" t="s">
        <v>740</v>
      </c>
      <c r="BM58" t="s">
        <v>1954</v>
      </c>
      <c r="BN58" t="s">
        <v>1955</v>
      </c>
      <c r="BO58" t="s">
        <v>236</v>
      </c>
      <c r="BP58">
        <v>1</v>
      </c>
      <c r="BQ58">
        <v>0</v>
      </c>
      <c r="BR58">
        <v>0</v>
      </c>
      <c r="BS58">
        <v>6936947.3471973957</v>
      </c>
      <c r="BT58">
        <v>4497358.1516078524</v>
      </c>
      <c r="BU58">
        <v>0.64831948788321647</v>
      </c>
      <c r="BV58">
        <v>1.4415562782151021E-7</v>
      </c>
      <c r="BW58">
        <v>-22.72586950360699</v>
      </c>
      <c r="BX58">
        <v>6936947.3471973957</v>
      </c>
      <c r="BY58">
        <v>22.72586950360699</v>
      </c>
      <c r="BZ58">
        <v>3.6986720208795518E-6</v>
      </c>
      <c r="CA58">
        <v>-5.4319541779674942</v>
      </c>
      <c r="CB58" t="s">
        <v>109</v>
      </c>
    </row>
    <row r="59" spans="1:81" x14ac:dyDescent="0.2">
      <c r="A59" t="b">
        <v>0</v>
      </c>
      <c r="B59" t="s">
        <v>81</v>
      </c>
      <c r="C59" t="s">
        <v>4521</v>
      </c>
      <c r="D59" t="s">
        <v>4522</v>
      </c>
      <c r="E59">
        <v>1.65434E-6</v>
      </c>
      <c r="F59">
        <v>1.4414500000000001E-4</v>
      </c>
      <c r="G59">
        <v>1</v>
      </c>
      <c r="H59">
        <v>1</v>
      </c>
      <c r="I59">
        <v>3</v>
      </c>
      <c r="J59" t="s">
        <v>4023</v>
      </c>
      <c r="K59" t="s">
        <v>4523</v>
      </c>
      <c r="L59" t="s">
        <v>4524</v>
      </c>
      <c r="M59">
        <v>0</v>
      </c>
      <c r="N59">
        <v>2490.3384700000001</v>
      </c>
      <c r="O59">
        <v>3318935.75</v>
      </c>
      <c r="P59">
        <v>86.94</v>
      </c>
      <c r="Q59">
        <v>3318935.75</v>
      </c>
      <c r="R59">
        <v>3223229.5799886598</v>
      </c>
      <c r="S59">
        <v>13161544.9842666</v>
      </c>
      <c r="T59">
        <v>1</v>
      </c>
      <c r="U59">
        <v>1</v>
      </c>
      <c r="V59">
        <v>1</v>
      </c>
      <c r="W59">
        <v>3318935.75</v>
      </c>
      <c r="X59">
        <v>2513679</v>
      </c>
      <c r="Y59">
        <v>1756237</v>
      </c>
      <c r="AD59" t="s">
        <v>81</v>
      </c>
      <c r="AE59" t="s">
        <v>81</v>
      </c>
      <c r="AF59" t="s">
        <v>81</v>
      </c>
      <c r="AG59" t="s">
        <v>88</v>
      </c>
      <c r="AH59" t="s">
        <v>88</v>
      </c>
      <c r="AI59" t="s">
        <v>88</v>
      </c>
      <c r="AJ59" t="s">
        <v>81</v>
      </c>
      <c r="AK59">
        <v>4.5729999999999998E-5</v>
      </c>
      <c r="AL59">
        <v>7.5199999999999998E-8</v>
      </c>
      <c r="AM59">
        <v>3.85</v>
      </c>
      <c r="AN59">
        <v>9.5500000000000007</v>
      </c>
      <c r="AO59" t="s">
        <v>4525</v>
      </c>
      <c r="AP59" t="s">
        <v>4023</v>
      </c>
      <c r="AQ59" t="s">
        <v>4026</v>
      </c>
      <c r="AR59" t="s">
        <v>4027</v>
      </c>
      <c r="AS59" t="s">
        <v>4028</v>
      </c>
      <c r="AT59" t="s">
        <v>4029</v>
      </c>
      <c r="AU59" t="s">
        <v>4030</v>
      </c>
      <c r="AV59" t="s">
        <v>4031</v>
      </c>
      <c r="AW59">
        <v>100</v>
      </c>
      <c r="AX59">
        <v>1101</v>
      </c>
      <c r="AY59">
        <v>461</v>
      </c>
      <c r="AZ59">
        <v>483</v>
      </c>
      <c r="BA59">
        <v>460</v>
      </c>
      <c r="BB59" t="s">
        <v>4526</v>
      </c>
      <c r="BC59" t="s">
        <v>4527</v>
      </c>
      <c r="BD59" t="s">
        <v>100</v>
      </c>
      <c r="BJ59" t="s">
        <v>290</v>
      </c>
      <c r="BK59" t="s">
        <v>4034</v>
      </c>
      <c r="BL59" t="s">
        <v>4035</v>
      </c>
      <c r="BM59" t="s">
        <v>4036</v>
      </c>
      <c r="BN59" t="s">
        <v>567</v>
      </c>
      <c r="BO59" t="s">
        <v>388</v>
      </c>
      <c r="BP59">
        <v>6567903.4380850866</v>
      </c>
      <c r="BQ59">
        <v>5710461.5879447749</v>
      </c>
      <c r="BR59">
        <v>0.86944968691709268</v>
      </c>
      <c r="BS59">
        <v>1</v>
      </c>
      <c r="BT59">
        <v>0</v>
      </c>
      <c r="BU59">
        <v>0</v>
      </c>
      <c r="BV59">
        <v>6567903.4380850866</v>
      </c>
      <c r="BW59" s="2">
        <v>22.647001485961841</v>
      </c>
      <c r="BX59">
        <v>1.5225558801631171E-7</v>
      </c>
      <c r="BY59">
        <v>-22.647001485961841</v>
      </c>
      <c r="BZ59">
        <v>4.8406759459772977E-6</v>
      </c>
      <c r="CA59">
        <v>-5.3150939897789549</v>
      </c>
      <c r="CB59" t="s">
        <v>295</v>
      </c>
      <c r="CC59" t="s">
        <v>109</v>
      </c>
    </row>
    <row r="60" spans="1:81" x14ac:dyDescent="0.2">
      <c r="A60" t="b">
        <v>0</v>
      </c>
      <c r="B60" t="s">
        <v>81</v>
      </c>
      <c r="C60" t="s">
        <v>2094</v>
      </c>
      <c r="D60" t="s">
        <v>550</v>
      </c>
      <c r="E60">
        <v>5.4151199999999997E-5</v>
      </c>
      <c r="F60">
        <v>1.4414500000000001E-4</v>
      </c>
      <c r="G60">
        <v>1</v>
      </c>
      <c r="H60">
        <v>3</v>
      </c>
      <c r="I60">
        <v>8</v>
      </c>
      <c r="J60" t="s">
        <v>2095</v>
      </c>
      <c r="K60" t="s">
        <v>2096</v>
      </c>
      <c r="L60" t="s">
        <v>2097</v>
      </c>
      <c r="M60">
        <v>0</v>
      </c>
      <c r="N60">
        <v>1878.99936</v>
      </c>
      <c r="O60">
        <v>2851035.0625</v>
      </c>
      <c r="P60">
        <v>108.65</v>
      </c>
      <c r="Q60">
        <v>2851035.0625</v>
      </c>
      <c r="R60">
        <v>2062533.8632770199</v>
      </c>
      <c r="S60">
        <v>14811234.2601786</v>
      </c>
      <c r="T60">
        <v>1</v>
      </c>
      <c r="U60">
        <v>1</v>
      </c>
      <c r="V60">
        <v>1</v>
      </c>
      <c r="W60">
        <v>2851035.0625</v>
      </c>
      <c r="X60">
        <v>1608494.8125</v>
      </c>
      <c r="Y60">
        <v>1976366.578125</v>
      </c>
      <c r="AD60" t="s">
        <v>81</v>
      </c>
      <c r="AE60" t="s">
        <v>81</v>
      </c>
      <c r="AF60" t="s">
        <v>81</v>
      </c>
      <c r="AG60" t="s">
        <v>88</v>
      </c>
      <c r="AH60" t="s">
        <v>88</v>
      </c>
      <c r="AI60" t="s">
        <v>88</v>
      </c>
      <c r="AJ60" t="s">
        <v>81</v>
      </c>
      <c r="AK60">
        <v>4.5729999999999998E-5</v>
      </c>
      <c r="AL60">
        <v>4.8339999999999998E-6</v>
      </c>
      <c r="AM60">
        <v>3.4</v>
      </c>
      <c r="AN60">
        <v>59.41</v>
      </c>
      <c r="AO60" t="s">
        <v>2098</v>
      </c>
      <c r="AP60" t="s">
        <v>2095</v>
      </c>
      <c r="AQ60" t="s">
        <v>2099</v>
      </c>
      <c r="AR60" t="s">
        <v>2100</v>
      </c>
      <c r="AS60" t="s">
        <v>2101</v>
      </c>
      <c r="AT60" t="s">
        <v>2102</v>
      </c>
      <c r="AU60" t="s">
        <v>2103</v>
      </c>
      <c r="AV60" t="s">
        <v>2104</v>
      </c>
      <c r="AW60">
        <v>100</v>
      </c>
      <c r="AX60">
        <v>630</v>
      </c>
      <c r="AY60">
        <v>1</v>
      </c>
      <c r="AZ60">
        <v>17</v>
      </c>
      <c r="BA60">
        <v>0</v>
      </c>
      <c r="BB60" t="s">
        <v>2105</v>
      </c>
      <c r="BC60" t="s">
        <v>2106</v>
      </c>
      <c r="BD60" t="s">
        <v>251</v>
      </c>
      <c r="BI60" t="s">
        <v>2107</v>
      </c>
      <c r="BJ60" t="s">
        <v>469</v>
      </c>
      <c r="BK60" t="s">
        <v>2108</v>
      </c>
      <c r="BL60" t="s">
        <v>2109</v>
      </c>
      <c r="BM60" t="s">
        <v>2110</v>
      </c>
      <c r="BO60" t="s">
        <v>108</v>
      </c>
      <c r="BP60">
        <v>6574934.3953185407</v>
      </c>
      <c r="BQ60">
        <v>7143732.2271495033</v>
      </c>
      <c r="BR60">
        <v>1.0865100391322471</v>
      </c>
      <c r="BS60">
        <v>1</v>
      </c>
      <c r="BT60">
        <v>0</v>
      </c>
      <c r="BU60">
        <v>0</v>
      </c>
      <c r="BV60">
        <v>6574934.3953185407</v>
      </c>
      <c r="BW60" s="2">
        <v>22.64854506859287</v>
      </c>
      <c r="BX60">
        <v>1.5209277231906919E-7</v>
      </c>
      <c r="BY60">
        <v>-22.64854506859287</v>
      </c>
      <c r="BZ60">
        <v>1.5021398247931041E-5</v>
      </c>
      <c r="CA60">
        <v>-4.8232896396955462</v>
      </c>
      <c r="CB60" t="s">
        <v>295</v>
      </c>
      <c r="CC60" t="s">
        <v>109</v>
      </c>
    </row>
    <row r="61" spans="1:81" x14ac:dyDescent="0.2">
      <c r="A61" t="b">
        <v>0</v>
      </c>
      <c r="B61" t="s">
        <v>81</v>
      </c>
      <c r="C61" t="s">
        <v>3231</v>
      </c>
      <c r="D61" t="s">
        <v>3232</v>
      </c>
      <c r="E61">
        <v>6.9461499999999995E-2</v>
      </c>
      <c r="F61">
        <v>3.0282500000000001E-3</v>
      </c>
      <c r="G61">
        <v>1</v>
      </c>
      <c r="H61">
        <v>3</v>
      </c>
      <c r="I61">
        <v>1</v>
      </c>
      <c r="J61" t="s">
        <v>3233</v>
      </c>
      <c r="K61" t="s">
        <v>3234</v>
      </c>
      <c r="L61" t="s">
        <v>3235</v>
      </c>
      <c r="M61">
        <v>0</v>
      </c>
      <c r="N61">
        <v>3030.4625599999999</v>
      </c>
      <c r="O61">
        <v>575807.60686055396</v>
      </c>
      <c r="P61">
        <v>97.05</v>
      </c>
      <c r="Q61">
        <v>1</v>
      </c>
      <c r="R61">
        <v>1</v>
      </c>
      <c r="S61">
        <v>1</v>
      </c>
      <c r="T61">
        <v>285813.72888941102</v>
      </c>
      <c r="U61">
        <v>2033339.5565229701</v>
      </c>
      <c r="V61">
        <v>575807.60686055396</v>
      </c>
      <c r="Z61">
        <v>206982.71875</v>
      </c>
      <c r="AA61">
        <v>617565.6875</v>
      </c>
      <c r="AB61">
        <v>497978.59375</v>
      </c>
      <c r="AD61" t="s">
        <v>88</v>
      </c>
      <c r="AE61" t="s">
        <v>88</v>
      </c>
      <c r="AF61" t="s">
        <v>88</v>
      </c>
      <c r="AG61" t="s">
        <v>89</v>
      </c>
      <c r="AH61" t="s">
        <v>89</v>
      </c>
      <c r="AI61" t="s">
        <v>81</v>
      </c>
      <c r="AJ61" t="s">
        <v>81</v>
      </c>
      <c r="AK61">
        <v>1.8910000000000001E-3</v>
      </c>
      <c r="AL61">
        <v>2.3820000000000001E-2</v>
      </c>
      <c r="AM61">
        <v>1.46</v>
      </c>
      <c r="AN61">
        <v>50.93</v>
      </c>
      <c r="AO61" t="s">
        <v>3236</v>
      </c>
      <c r="AP61" t="s">
        <v>3233</v>
      </c>
      <c r="AQ61" t="s">
        <v>3237</v>
      </c>
      <c r="AR61" t="s">
        <v>3238</v>
      </c>
      <c r="AS61" t="s">
        <v>3239</v>
      </c>
      <c r="AT61" t="s">
        <v>3240</v>
      </c>
      <c r="AU61" t="s">
        <v>3241</v>
      </c>
      <c r="AV61" t="s">
        <v>3242</v>
      </c>
      <c r="AW61">
        <v>100</v>
      </c>
      <c r="AX61">
        <v>2364</v>
      </c>
      <c r="AY61">
        <v>691</v>
      </c>
      <c r="AZ61">
        <v>716</v>
      </c>
      <c r="BA61">
        <v>690</v>
      </c>
      <c r="BB61" t="s">
        <v>3243</v>
      </c>
      <c r="BC61" t="s">
        <v>3244</v>
      </c>
      <c r="BD61" t="s">
        <v>100</v>
      </c>
      <c r="BF61" t="s">
        <v>466</v>
      </c>
      <c r="BG61" t="s">
        <v>467</v>
      </c>
      <c r="BI61" t="s">
        <v>3245</v>
      </c>
      <c r="BJ61" t="s">
        <v>105</v>
      </c>
      <c r="BK61" t="s">
        <v>3246</v>
      </c>
      <c r="BL61" t="s">
        <v>1035</v>
      </c>
      <c r="BN61" t="s">
        <v>2565</v>
      </c>
      <c r="BO61" t="s">
        <v>474</v>
      </c>
      <c r="BP61">
        <v>1</v>
      </c>
      <c r="BQ61">
        <v>0</v>
      </c>
      <c r="BR61">
        <v>0</v>
      </c>
      <c r="BS61">
        <v>964986.96409097826</v>
      </c>
      <c r="BT61">
        <v>936513.2453053206</v>
      </c>
      <c r="BU61">
        <v>0.9704931570630283</v>
      </c>
      <c r="BV61">
        <v>1.0362834289082899E-6</v>
      </c>
      <c r="BW61">
        <v>-19.880149927731178</v>
      </c>
      <c r="BX61">
        <v>964986.96409097826</v>
      </c>
      <c r="BY61">
        <v>19.880149927731178</v>
      </c>
      <c r="BZ61">
        <v>1.967054051551091E-5</v>
      </c>
      <c r="CA61">
        <v>-4.706183706187498</v>
      </c>
      <c r="CB61" t="s">
        <v>109</v>
      </c>
    </row>
    <row r="62" spans="1:81" x14ac:dyDescent="0.2">
      <c r="A62" t="b">
        <v>0</v>
      </c>
      <c r="B62" t="s">
        <v>81</v>
      </c>
      <c r="C62" t="s">
        <v>6719</v>
      </c>
      <c r="D62" t="s">
        <v>6720</v>
      </c>
      <c r="E62">
        <v>4.3789399999999998E-4</v>
      </c>
      <c r="F62">
        <v>1.4414500000000001E-4</v>
      </c>
      <c r="G62">
        <v>1</v>
      </c>
      <c r="H62">
        <v>2</v>
      </c>
      <c r="I62">
        <v>2</v>
      </c>
      <c r="J62" t="s">
        <v>3678</v>
      </c>
      <c r="K62" t="s">
        <v>6721</v>
      </c>
      <c r="L62" t="s">
        <v>6722</v>
      </c>
      <c r="M62">
        <v>0</v>
      </c>
      <c r="N62">
        <v>2335.1445800000001</v>
      </c>
      <c r="O62">
        <v>1341029.1835360799</v>
      </c>
      <c r="P62">
        <v>76.819999999999993</v>
      </c>
      <c r="Q62">
        <v>1</v>
      </c>
      <c r="R62">
        <v>1</v>
      </c>
      <c r="S62">
        <v>1</v>
      </c>
      <c r="T62">
        <v>2434152.8009304199</v>
      </c>
      <c r="U62">
        <v>1341029.1835360799</v>
      </c>
      <c r="V62">
        <v>331527.531023285</v>
      </c>
      <c r="Z62">
        <v>1762782.9375</v>
      </c>
      <c r="AA62">
        <v>407297.25</v>
      </c>
      <c r="AB62">
        <v>286716.625</v>
      </c>
      <c r="AD62" t="s">
        <v>88</v>
      </c>
      <c r="AE62" t="s">
        <v>88</v>
      </c>
      <c r="AF62" t="s">
        <v>88</v>
      </c>
      <c r="AG62" t="s">
        <v>81</v>
      </c>
      <c r="AH62" t="s">
        <v>89</v>
      </c>
      <c r="AI62" t="s">
        <v>89</v>
      </c>
      <c r="AJ62" t="s">
        <v>81</v>
      </c>
      <c r="AK62">
        <v>4.5729999999999998E-5</v>
      </c>
      <c r="AL62">
        <v>5.8940000000000002E-5</v>
      </c>
      <c r="AM62">
        <v>2.9</v>
      </c>
      <c r="AN62">
        <v>33.5</v>
      </c>
      <c r="AO62" t="s">
        <v>6723</v>
      </c>
      <c r="AP62" t="s">
        <v>3678</v>
      </c>
      <c r="AQ62" t="s">
        <v>3682</v>
      </c>
      <c r="AR62" t="s">
        <v>3683</v>
      </c>
      <c r="AS62" t="s">
        <v>3684</v>
      </c>
      <c r="AT62" t="s">
        <v>3685</v>
      </c>
      <c r="AU62" t="s">
        <v>3686</v>
      </c>
      <c r="AV62" t="s">
        <v>3687</v>
      </c>
      <c r="AW62">
        <v>100</v>
      </c>
      <c r="AX62">
        <v>1058</v>
      </c>
      <c r="AY62">
        <v>495</v>
      </c>
      <c r="AZ62">
        <v>515</v>
      </c>
      <c r="BA62">
        <v>494</v>
      </c>
      <c r="BB62" t="s">
        <v>6724</v>
      </c>
      <c r="BC62" t="s">
        <v>6725</v>
      </c>
      <c r="BD62" t="s">
        <v>100</v>
      </c>
      <c r="BJ62" t="s">
        <v>582</v>
      </c>
      <c r="BK62" t="s">
        <v>3690</v>
      </c>
      <c r="BL62" t="s">
        <v>3691</v>
      </c>
      <c r="BM62" t="s">
        <v>3692</v>
      </c>
      <c r="BN62" t="s">
        <v>1752</v>
      </c>
      <c r="BO62" t="s">
        <v>3693</v>
      </c>
      <c r="BP62">
        <v>1</v>
      </c>
      <c r="BQ62">
        <v>0</v>
      </c>
      <c r="BR62">
        <v>0</v>
      </c>
      <c r="BS62">
        <v>1368903.1718299279</v>
      </c>
      <c r="BT62">
        <v>1051589.7374121561</v>
      </c>
      <c r="BU62">
        <v>0.76819877333354958</v>
      </c>
      <c r="BV62">
        <v>7.305118583830993E-7</v>
      </c>
      <c r="BW62">
        <v>-20.38458897175548</v>
      </c>
      <c r="BX62">
        <v>1368903.1718299279</v>
      </c>
      <c r="BY62">
        <v>20.38458897175548</v>
      </c>
      <c r="BZ62">
        <v>1.967457487509843E-5</v>
      </c>
      <c r="CA62">
        <v>-4.7060946430295623</v>
      </c>
      <c r="CB62" t="s">
        <v>109</v>
      </c>
    </row>
    <row r="63" spans="1:81" x14ac:dyDescent="0.2">
      <c r="A63" t="b">
        <v>0</v>
      </c>
      <c r="B63" t="s">
        <v>81</v>
      </c>
      <c r="C63" t="s">
        <v>4632</v>
      </c>
      <c r="D63" t="s">
        <v>4633</v>
      </c>
      <c r="E63">
        <v>2.58719E-2</v>
      </c>
      <c r="F63">
        <v>1.41113E-3</v>
      </c>
      <c r="G63">
        <v>1</v>
      </c>
      <c r="H63">
        <v>1</v>
      </c>
      <c r="I63">
        <v>1</v>
      </c>
      <c r="J63" t="s">
        <v>1140</v>
      </c>
      <c r="K63" t="s">
        <v>4634</v>
      </c>
      <c r="L63" t="s">
        <v>4635</v>
      </c>
      <c r="M63">
        <v>0</v>
      </c>
      <c r="N63">
        <v>2031.99567</v>
      </c>
      <c r="O63">
        <v>3502657.37855177</v>
      </c>
      <c r="P63">
        <v>86.47</v>
      </c>
      <c r="Q63">
        <v>1</v>
      </c>
      <c r="R63">
        <v>1</v>
      </c>
      <c r="S63">
        <v>1</v>
      </c>
      <c r="T63">
        <v>769469.360106632</v>
      </c>
      <c r="U63">
        <v>3502657.37855177</v>
      </c>
      <c r="V63">
        <v>7533408.9291527504</v>
      </c>
      <c r="Z63">
        <v>557240.0625</v>
      </c>
      <c r="AA63">
        <v>1063826.75</v>
      </c>
      <c r="AB63">
        <v>6515156</v>
      </c>
      <c r="AD63" t="s">
        <v>88</v>
      </c>
      <c r="AE63" t="s">
        <v>88</v>
      </c>
      <c r="AF63" t="s">
        <v>88</v>
      </c>
      <c r="AG63" t="s">
        <v>89</v>
      </c>
      <c r="AH63" t="s">
        <v>89</v>
      </c>
      <c r="AI63" t="s">
        <v>81</v>
      </c>
      <c r="AJ63" t="s">
        <v>81</v>
      </c>
      <c r="AK63">
        <v>8.5789999999999998E-4</v>
      </c>
      <c r="AL63">
        <v>7.3879999999999996E-3</v>
      </c>
      <c r="AM63">
        <v>3.1</v>
      </c>
      <c r="AN63">
        <v>33.86</v>
      </c>
      <c r="AO63" t="s">
        <v>4636</v>
      </c>
      <c r="AP63" t="s">
        <v>1140</v>
      </c>
      <c r="AQ63" t="s">
        <v>1144</v>
      </c>
      <c r="AR63" t="s">
        <v>1145</v>
      </c>
      <c r="AS63" t="s">
        <v>1146</v>
      </c>
      <c r="AT63" t="s">
        <v>1147</v>
      </c>
      <c r="AU63" t="s">
        <v>1148</v>
      </c>
      <c r="AV63" t="s">
        <v>1149</v>
      </c>
      <c r="AW63">
        <v>100</v>
      </c>
      <c r="AX63">
        <v>199</v>
      </c>
      <c r="AY63">
        <v>159</v>
      </c>
      <c r="AZ63">
        <v>176</v>
      </c>
      <c r="BA63">
        <v>158</v>
      </c>
      <c r="BB63" t="s">
        <v>4637</v>
      </c>
      <c r="BC63" t="s">
        <v>4638</v>
      </c>
      <c r="BD63" t="s">
        <v>100</v>
      </c>
      <c r="BF63" t="s">
        <v>4639</v>
      </c>
      <c r="BG63" t="s">
        <v>4640</v>
      </c>
      <c r="BI63" t="s">
        <v>1152</v>
      </c>
      <c r="BJ63" t="s">
        <v>439</v>
      </c>
      <c r="BK63" t="s">
        <v>1153</v>
      </c>
      <c r="BL63" t="s">
        <v>1154</v>
      </c>
      <c r="BN63" t="s">
        <v>1155</v>
      </c>
      <c r="BP63">
        <v>1</v>
      </c>
      <c r="BQ63">
        <v>0</v>
      </c>
      <c r="BR63">
        <v>0</v>
      </c>
      <c r="BS63">
        <v>3935178.5559370499</v>
      </c>
      <c r="BT63">
        <v>3402649.783638041</v>
      </c>
      <c r="BU63">
        <v>0.86467481342223307</v>
      </c>
      <c r="BV63">
        <v>2.541180751484042E-7</v>
      </c>
      <c r="BW63">
        <v>-21.907997667806761</v>
      </c>
      <c r="BX63">
        <v>3935178.5559370499</v>
      </c>
      <c r="BY63">
        <v>21.907997667806761</v>
      </c>
      <c r="BZ63">
        <v>2.4781383370924269E-5</v>
      </c>
      <c r="CA63">
        <v>-4.6058744536665914</v>
      </c>
      <c r="CB63" t="s">
        <v>109</v>
      </c>
    </row>
    <row r="64" spans="1:81" x14ac:dyDescent="0.2">
      <c r="A64" t="b">
        <v>0</v>
      </c>
      <c r="B64" t="s">
        <v>81</v>
      </c>
      <c r="C64" t="s">
        <v>811</v>
      </c>
      <c r="D64" t="s">
        <v>812</v>
      </c>
      <c r="E64">
        <v>6.9536999999999995E-5</v>
      </c>
      <c r="F64">
        <v>1.4414500000000001E-4</v>
      </c>
      <c r="G64">
        <v>1</v>
      </c>
      <c r="H64">
        <v>1</v>
      </c>
      <c r="I64">
        <v>2</v>
      </c>
      <c r="J64" t="s">
        <v>813</v>
      </c>
      <c r="K64" t="s">
        <v>814</v>
      </c>
      <c r="L64" t="s">
        <v>815</v>
      </c>
      <c r="M64">
        <v>0</v>
      </c>
      <c r="N64">
        <v>2676.2248399999999</v>
      </c>
      <c r="O64">
        <v>921640.75</v>
      </c>
      <c r="P64">
        <v>130.91</v>
      </c>
      <c r="Q64">
        <v>921640.75</v>
      </c>
      <c r="R64">
        <v>333050.584965627</v>
      </c>
      <c r="S64">
        <v>6360089.21981043</v>
      </c>
      <c r="T64">
        <v>1</v>
      </c>
      <c r="U64">
        <v>1</v>
      </c>
      <c r="V64">
        <v>1</v>
      </c>
      <c r="W64">
        <v>921640.75</v>
      </c>
      <c r="X64">
        <v>259733.984375</v>
      </c>
      <c r="Y64">
        <v>848671.1875</v>
      </c>
      <c r="AD64" t="s">
        <v>81</v>
      </c>
      <c r="AE64" t="s">
        <v>89</v>
      </c>
      <c r="AF64" t="s">
        <v>89</v>
      </c>
      <c r="AG64" t="s">
        <v>88</v>
      </c>
      <c r="AH64" t="s">
        <v>88</v>
      </c>
      <c r="AI64" t="s">
        <v>88</v>
      </c>
      <c r="AJ64" t="s">
        <v>81</v>
      </c>
      <c r="AK64">
        <v>4.5729999999999998E-5</v>
      </c>
      <c r="AL64">
        <v>6.5209999999999999E-6</v>
      </c>
      <c r="AM64">
        <v>2.56</v>
      </c>
      <c r="AN64">
        <v>37.270000000000003</v>
      </c>
      <c r="AO64" t="s">
        <v>816</v>
      </c>
      <c r="AP64" t="s">
        <v>813</v>
      </c>
      <c r="AQ64" t="s">
        <v>817</v>
      </c>
      <c r="AR64" t="s">
        <v>818</v>
      </c>
      <c r="AS64" t="s">
        <v>819</v>
      </c>
      <c r="AT64" t="s">
        <v>820</v>
      </c>
      <c r="AU64" t="s">
        <v>821</v>
      </c>
      <c r="AV64" t="s">
        <v>822</v>
      </c>
      <c r="AW64">
        <v>100</v>
      </c>
      <c r="AX64">
        <v>689</v>
      </c>
      <c r="AY64">
        <v>1</v>
      </c>
      <c r="AZ64">
        <v>25</v>
      </c>
      <c r="BA64">
        <v>0</v>
      </c>
      <c r="BB64" t="s">
        <v>823</v>
      </c>
      <c r="BC64" t="s">
        <v>824</v>
      </c>
      <c r="BD64" t="s">
        <v>251</v>
      </c>
      <c r="BI64" t="s">
        <v>825</v>
      </c>
      <c r="BJ64" t="s">
        <v>190</v>
      </c>
      <c r="BK64" t="s">
        <v>826</v>
      </c>
      <c r="BL64" t="s">
        <v>126</v>
      </c>
      <c r="BN64" t="s">
        <v>827</v>
      </c>
      <c r="BP64">
        <v>2538260.1849253522</v>
      </c>
      <c r="BQ64">
        <v>3322859.081350239</v>
      </c>
      <c r="BR64">
        <v>1.309108932600604</v>
      </c>
      <c r="BS64">
        <v>1</v>
      </c>
      <c r="BT64">
        <v>0</v>
      </c>
      <c r="BU64">
        <v>0</v>
      </c>
      <c r="BV64">
        <v>2538260.1849253522</v>
      </c>
      <c r="BW64" s="2">
        <v>21.275408529859501</v>
      </c>
      <c r="BX64">
        <v>3.9397064412031858E-7</v>
      </c>
      <c r="BY64">
        <v>-21.275408529859501</v>
      </c>
      <c r="BZ64">
        <v>8.432241930639677E-5</v>
      </c>
      <c r="CA64">
        <v>-4.0740569415486867</v>
      </c>
      <c r="CC64" t="s">
        <v>109</v>
      </c>
    </row>
    <row r="65" spans="1:81" x14ac:dyDescent="0.2">
      <c r="A65" t="b">
        <v>0</v>
      </c>
      <c r="B65" t="s">
        <v>81</v>
      </c>
      <c r="C65" t="s">
        <v>549</v>
      </c>
      <c r="D65" t="s">
        <v>550</v>
      </c>
      <c r="E65">
        <v>2.2931699999999999E-5</v>
      </c>
      <c r="F65">
        <v>1.4414500000000001E-4</v>
      </c>
      <c r="G65">
        <v>1</v>
      </c>
      <c r="H65">
        <v>1</v>
      </c>
      <c r="I65">
        <v>6</v>
      </c>
      <c r="J65" t="s">
        <v>551</v>
      </c>
      <c r="K65" t="s">
        <v>552</v>
      </c>
      <c r="L65" t="s">
        <v>553</v>
      </c>
      <c r="M65">
        <v>0</v>
      </c>
      <c r="N65">
        <v>1635.77953</v>
      </c>
      <c r="O65">
        <v>4906765.25</v>
      </c>
      <c r="P65">
        <v>140.26</v>
      </c>
      <c r="Q65">
        <v>4906765.25</v>
      </c>
      <c r="R65">
        <v>1452049.03902971</v>
      </c>
      <c r="S65">
        <v>43201249.044427298</v>
      </c>
      <c r="T65">
        <v>1</v>
      </c>
      <c r="U65">
        <v>1</v>
      </c>
      <c r="V65">
        <v>1</v>
      </c>
      <c r="W65">
        <v>4906765.25</v>
      </c>
      <c r="X65">
        <v>1132400</v>
      </c>
      <c r="Y65">
        <v>5764644.8125</v>
      </c>
      <c r="AD65" t="s">
        <v>81</v>
      </c>
      <c r="AE65" t="s">
        <v>81</v>
      </c>
      <c r="AF65" t="s">
        <v>81</v>
      </c>
      <c r="AG65" t="s">
        <v>88</v>
      </c>
      <c r="AH65" t="s">
        <v>88</v>
      </c>
      <c r="AI65" t="s">
        <v>88</v>
      </c>
      <c r="AJ65" t="s">
        <v>81</v>
      </c>
      <c r="AK65">
        <v>4.5729999999999998E-5</v>
      </c>
      <c r="AL65">
        <v>1.7409999999999999E-6</v>
      </c>
      <c r="AM65">
        <v>2.88</v>
      </c>
      <c r="AN65">
        <v>39.4</v>
      </c>
      <c r="AO65" t="s">
        <v>554</v>
      </c>
      <c r="AP65" t="s">
        <v>551</v>
      </c>
      <c r="AQ65" t="s">
        <v>555</v>
      </c>
      <c r="AR65" t="s">
        <v>556</v>
      </c>
      <c r="AS65" t="s">
        <v>557</v>
      </c>
      <c r="AT65" t="s">
        <v>558</v>
      </c>
      <c r="AU65" t="s">
        <v>559</v>
      </c>
      <c r="AV65" t="s">
        <v>560</v>
      </c>
      <c r="AW65">
        <v>100</v>
      </c>
      <c r="AX65">
        <v>302</v>
      </c>
      <c r="AY65">
        <v>1</v>
      </c>
      <c r="AZ65">
        <v>17</v>
      </c>
      <c r="BA65">
        <v>0</v>
      </c>
      <c r="BB65" t="s">
        <v>561</v>
      </c>
      <c r="BC65" t="s">
        <v>562</v>
      </c>
      <c r="BD65" t="s">
        <v>251</v>
      </c>
      <c r="BI65" t="s">
        <v>563</v>
      </c>
      <c r="BJ65" t="s">
        <v>439</v>
      </c>
      <c r="BK65" t="s">
        <v>564</v>
      </c>
      <c r="BL65" t="s">
        <v>565</v>
      </c>
      <c r="BM65" t="s">
        <v>566</v>
      </c>
      <c r="BN65" t="s">
        <v>567</v>
      </c>
      <c r="BP65">
        <v>16520021.11115234</v>
      </c>
      <c r="BQ65">
        <v>23171096.414393391</v>
      </c>
      <c r="BR65">
        <v>1.4026069493792019</v>
      </c>
      <c r="BS65">
        <v>1</v>
      </c>
      <c r="BT65">
        <v>0</v>
      </c>
      <c r="BU65">
        <v>0</v>
      </c>
      <c r="BV65">
        <v>16520021.11115234</v>
      </c>
      <c r="BW65" s="2">
        <v>23.977712194609051</v>
      </c>
      <c r="BX65">
        <v>6.0532610295813728E-8</v>
      </c>
      <c r="BY65">
        <v>-23.977712194609051</v>
      </c>
      <c r="BZ65">
        <v>9.2681001662746739E-5</v>
      </c>
      <c r="CA65">
        <v>-4.0330092811590053</v>
      </c>
      <c r="CB65" t="s">
        <v>295</v>
      </c>
      <c r="CC65" t="s">
        <v>109</v>
      </c>
    </row>
    <row r="66" spans="1:81" x14ac:dyDescent="0.2">
      <c r="A66" t="b">
        <v>0</v>
      </c>
      <c r="B66" t="s">
        <v>81</v>
      </c>
      <c r="C66" t="s">
        <v>48630</v>
      </c>
      <c r="D66" t="s">
        <v>5847</v>
      </c>
      <c r="E66">
        <v>1.0712600000000001E-9</v>
      </c>
      <c r="F66">
        <v>1.4414500000000001E-4</v>
      </c>
      <c r="G66">
        <v>1</v>
      </c>
      <c r="H66">
        <v>2</v>
      </c>
      <c r="I66">
        <v>3</v>
      </c>
      <c r="J66" t="s">
        <v>10017</v>
      </c>
      <c r="K66" t="s">
        <v>48631</v>
      </c>
      <c r="L66" t="s">
        <v>48632</v>
      </c>
      <c r="M66">
        <v>0</v>
      </c>
      <c r="N66">
        <v>2984.3827900000001</v>
      </c>
      <c r="O66">
        <v>4065365.15618202</v>
      </c>
      <c r="P66">
        <v>14.74</v>
      </c>
      <c r="Q66">
        <v>13835293</v>
      </c>
      <c r="R66">
        <v>13537628.606194099</v>
      </c>
      <c r="S66">
        <v>14544585.3569015</v>
      </c>
      <c r="T66">
        <v>1136312.4796992999</v>
      </c>
      <c r="U66">
        <v>1294125.6673909901</v>
      </c>
      <c r="V66">
        <v>721734.96659575403</v>
      </c>
      <c r="W66">
        <v>13835293</v>
      </c>
      <c r="X66">
        <v>10557502</v>
      </c>
      <c r="Y66">
        <v>1940785.75</v>
      </c>
      <c r="Z66">
        <v>822903.25</v>
      </c>
      <c r="AA66">
        <v>393051.71875</v>
      </c>
      <c r="AB66">
        <v>624181.6875</v>
      </c>
      <c r="AD66" t="s">
        <v>81</v>
      </c>
      <c r="AE66" t="s">
        <v>81</v>
      </c>
      <c r="AF66" t="s">
        <v>81</v>
      </c>
      <c r="AG66" t="s">
        <v>89</v>
      </c>
      <c r="AH66" t="s">
        <v>89</v>
      </c>
      <c r="AI66" t="s">
        <v>89</v>
      </c>
      <c r="AJ66" t="s">
        <v>81</v>
      </c>
      <c r="AK66">
        <v>4.5729999999999998E-5</v>
      </c>
      <c r="AL66">
        <v>1.165E-11</v>
      </c>
      <c r="AM66">
        <v>5.78</v>
      </c>
      <c r="AN66">
        <v>11.14</v>
      </c>
      <c r="AO66" t="s">
        <v>48633</v>
      </c>
      <c r="AP66" t="s">
        <v>10017</v>
      </c>
      <c r="AQ66" t="s">
        <v>10021</v>
      </c>
      <c r="AR66" t="s">
        <v>10022</v>
      </c>
      <c r="AS66" t="s">
        <v>10023</v>
      </c>
      <c r="AT66" t="s">
        <v>10024</v>
      </c>
      <c r="AU66" t="s">
        <v>10025</v>
      </c>
      <c r="AV66" t="s">
        <v>10026</v>
      </c>
      <c r="AW66">
        <v>100</v>
      </c>
      <c r="AX66">
        <v>611</v>
      </c>
      <c r="AY66">
        <v>495</v>
      </c>
      <c r="AZ66">
        <v>524</v>
      </c>
      <c r="BA66">
        <v>494</v>
      </c>
      <c r="BB66" t="s">
        <v>48634</v>
      </c>
      <c r="BC66" t="s">
        <v>48635</v>
      </c>
      <c r="BD66" t="s">
        <v>100</v>
      </c>
      <c r="BJ66" t="s">
        <v>1071</v>
      </c>
      <c r="BK66" t="s">
        <v>10029</v>
      </c>
      <c r="BL66" t="s">
        <v>254</v>
      </c>
      <c r="BM66" t="s">
        <v>193</v>
      </c>
      <c r="BN66" t="s">
        <v>5839</v>
      </c>
      <c r="BP66">
        <v>13972502.32103187</v>
      </c>
      <c r="BQ66">
        <v>517310.61537757091</v>
      </c>
      <c r="BR66">
        <v>3.7023476789758557E-2</v>
      </c>
      <c r="BS66">
        <v>1050724.3712286809</v>
      </c>
      <c r="BT66">
        <v>295637.90660688141</v>
      </c>
      <c r="BU66">
        <v>0.28136580315651433</v>
      </c>
      <c r="BV66">
        <v>13.29797109844602</v>
      </c>
      <c r="BW66" s="2">
        <v>3.7331342421555478</v>
      </c>
      <c r="BX66">
        <v>7.5199441523591412E-2</v>
      </c>
      <c r="BY66">
        <v>-3.7331342421555478</v>
      </c>
      <c r="BZ66">
        <v>1.2532368517457251E-4</v>
      </c>
      <c r="CA66">
        <v>-3.901966843063787</v>
      </c>
      <c r="CB66" t="s">
        <v>109</v>
      </c>
      <c r="CC66" t="s">
        <v>109</v>
      </c>
    </row>
    <row r="67" spans="1:81" x14ac:dyDescent="0.2">
      <c r="A67" t="b">
        <v>0</v>
      </c>
      <c r="B67" t="s">
        <v>81</v>
      </c>
      <c r="C67" t="s">
        <v>276</v>
      </c>
      <c r="D67" t="s">
        <v>277</v>
      </c>
      <c r="E67">
        <v>4.8760600000000001E-2</v>
      </c>
      <c r="F67">
        <v>2.2880399999999999E-3</v>
      </c>
      <c r="G67">
        <v>1</v>
      </c>
      <c r="H67">
        <v>1</v>
      </c>
      <c r="I67">
        <v>1</v>
      </c>
      <c r="J67" t="s">
        <v>278</v>
      </c>
      <c r="K67" t="s">
        <v>279</v>
      </c>
      <c r="M67">
        <v>0</v>
      </c>
      <c r="N67">
        <v>1022.47239</v>
      </c>
      <c r="O67">
        <v>2078767.1033638599</v>
      </c>
      <c r="P67">
        <v>154.81</v>
      </c>
      <c r="Q67">
        <v>1</v>
      </c>
      <c r="R67">
        <v>1</v>
      </c>
      <c r="S67">
        <v>1</v>
      </c>
      <c r="T67">
        <v>38102777.901845098</v>
      </c>
      <c r="U67">
        <v>2078767.1033638599</v>
      </c>
      <c r="V67">
        <v>835371.81136301102</v>
      </c>
      <c r="Z67">
        <v>27593554</v>
      </c>
      <c r="AA67">
        <v>631362.9375</v>
      </c>
      <c r="AB67">
        <v>722458.8125</v>
      </c>
      <c r="AD67" t="s">
        <v>88</v>
      </c>
      <c r="AE67" t="s">
        <v>88</v>
      </c>
      <c r="AF67" t="s">
        <v>88</v>
      </c>
      <c r="AG67" t="s">
        <v>81</v>
      </c>
      <c r="AH67" t="s">
        <v>89</v>
      </c>
      <c r="AI67" t="s">
        <v>89</v>
      </c>
      <c r="AJ67" t="s">
        <v>81</v>
      </c>
      <c r="AK67">
        <v>1.4250000000000001E-3</v>
      </c>
      <c r="AL67">
        <v>1.5570000000000001E-2</v>
      </c>
      <c r="AM67">
        <v>2.52</v>
      </c>
      <c r="AN67">
        <v>6.6</v>
      </c>
      <c r="AO67" t="s">
        <v>280</v>
      </c>
      <c r="AP67" t="s">
        <v>278</v>
      </c>
      <c r="AQ67" t="s">
        <v>281</v>
      </c>
      <c r="AR67" t="s">
        <v>282</v>
      </c>
      <c r="AS67" t="s">
        <v>283</v>
      </c>
      <c r="AT67" t="s">
        <v>284</v>
      </c>
      <c r="AU67" t="s">
        <v>285</v>
      </c>
      <c r="AV67" t="s">
        <v>286</v>
      </c>
      <c r="AW67">
        <v>100</v>
      </c>
      <c r="AX67">
        <v>140</v>
      </c>
      <c r="AY67">
        <v>129</v>
      </c>
      <c r="AZ67">
        <v>136</v>
      </c>
      <c r="BA67">
        <v>128</v>
      </c>
      <c r="BB67" t="s">
        <v>287</v>
      </c>
      <c r="BC67" t="s">
        <v>288</v>
      </c>
      <c r="BD67" t="s">
        <v>100</v>
      </c>
      <c r="BI67" t="s">
        <v>289</v>
      </c>
      <c r="BJ67" t="s">
        <v>290</v>
      </c>
      <c r="BK67" t="s">
        <v>291</v>
      </c>
      <c r="BL67" t="s">
        <v>292</v>
      </c>
      <c r="BN67" t="s">
        <v>293</v>
      </c>
      <c r="BO67" t="s">
        <v>294</v>
      </c>
      <c r="BP67">
        <v>1</v>
      </c>
      <c r="BQ67">
        <v>0</v>
      </c>
      <c r="BR67">
        <v>0</v>
      </c>
      <c r="BS67">
        <v>13672305.60552399</v>
      </c>
      <c r="BT67">
        <v>21166541.76829619</v>
      </c>
      <c r="BU67">
        <v>1.548132581219098</v>
      </c>
      <c r="BV67">
        <v>7.3140553528584994E-8</v>
      </c>
      <c r="BW67">
        <v>-23.70475321404496</v>
      </c>
      <c r="BX67">
        <v>13672305.60552399</v>
      </c>
      <c r="BY67">
        <v>23.70475321404496</v>
      </c>
      <c r="BZ67">
        <v>1.899150986559194E-4</v>
      </c>
      <c r="CA67">
        <v>-3.7214405065516352</v>
      </c>
      <c r="CB67" t="s">
        <v>109</v>
      </c>
      <c r="CC67" t="s">
        <v>295</v>
      </c>
    </row>
    <row r="68" spans="1:81" x14ac:dyDescent="0.2">
      <c r="A68" t="b">
        <v>0</v>
      </c>
      <c r="B68" t="s">
        <v>81</v>
      </c>
      <c r="C68" t="s">
        <v>406</v>
      </c>
      <c r="D68" t="s">
        <v>407</v>
      </c>
      <c r="E68">
        <v>2.0301300000000002E-5</v>
      </c>
      <c r="F68">
        <v>1.4414500000000001E-4</v>
      </c>
      <c r="G68">
        <v>1</v>
      </c>
      <c r="H68">
        <v>1</v>
      </c>
      <c r="I68">
        <v>2</v>
      </c>
      <c r="J68" t="s">
        <v>408</v>
      </c>
      <c r="K68" t="s">
        <v>409</v>
      </c>
      <c r="L68" t="s">
        <v>410</v>
      </c>
      <c r="M68">
        <v>0</v>
      </c>
      <c r="N68">
        <v>4644.2261500000004</v>
      </c>
      <c r="O68">
        <v>478158.25630409998</v>
      </c>
      <c r="P68">
        <v>147.86000000000001</v>
      </c>
      <c r="Q68">
        <v>190529.46875</v>
      </c>
      <c r="R68">
        <v>478158.25630409998</v>
      </c>
      <c r="S68">
        <v>6148421.43834446</v>
      </c>
      <c r="T68">
        <v>1</v>
      </c>
      <c r="U68">
        <v>1</v>
      </c>
      <c r="V68">
        <v>1</v>
      </c>
      <c r="W68">
        <v>190529.46875</v>
      </c>
      <c r="X68">
        <v>372898.15625</v>
      </c>
      <c r="Y68">
        <v>820426.875</v>
      </c>
      <c r="AD68" t="s">
        <v>89</v>
      </c>
      <c r="AE68" t="s">
        <v>81</v>
      </c>
      <c r="AF68" t="s">
        <v>89</v>
      </c>
      <c r="AG68" t="s">
        <v>88</v>
      </c>
      <c r="AH68" t="s">
        <v>88</v>
      </c>
      <c r="AI68" t="s">
        <v>81</v>
      </c>
      <c r="AJ68" t="s">
        <v>81</v>
      </c>
      <c r="AK68">
        <v>4.5729999999999998E-5</v>
      </c>
      <c r="AL68">
        <v>1.5009999999999999E-6</v>
      </c>
      <c r="AM68">
        <v>4.08</v>
      </c>
      <c r="AN68">
        <v>63.05</v>
      </c>
      <c r="AO68" t="s">
        <v>411</v>
      </c>
      <c r="AP68" t="s">
        <v>408</v>
      </c>
      <c r="AQ68" t="s">
        <v>412</v>
      </c>
      <c r="AR68" t="s">
        <v>413</v>
      </c>
      <c r="AS68" t="s">
        <v>414</v>
      </c>
      <c r="AT68" t="s">
        <v>415</v>
      </c>
      <c r="AU68" t="s">
        <v>416</v>
      </c>
      <c r="AV68" t="s">
        <v>417</v>
      </c>
      <c r="AW68">
        <v>100</v>
      </c>
      <c r="AX68">
        <v>573</v>
      </c>
      <c r="AY68">
        <v>527</v>
      </c>
      <c r="AZ68">
        <v>573</v>
      </c>
      <c r="BA68">
        <v>526</v>
      </c>
      <c r="BB68" t="s">
        <v>418</v>
      </c>
      <c r="BC68" t="s">
        <v>419</v>
      </c>
      <c r="BD68" t="s">
        <v>100</v>
      </c>
      <c r="BH68" t="s">
        <v>420</v>
      </c>
      <c r="BJ68" t="s">
        <v>105</v>
      </c>
      <c r="BK68" t="s">
        <v>421</v>
      </c>
      <c r="BL68" t="s">
        <v>422</v>
      </c>
      <c r="BM68" t="s">
        <v>386</v>
      </c>
      <c r="BN68" t="s">
        <v>423</v>
      </c>
      <c r="BO68" t="s">
        <v>424</v>
      </c>
      <c r="BP68">
        <v>2272369.721132854</v>
      </c>
      <c r="BQ68">
        <v>3359838.5773325101</v>
      </c>
      <c r="BR68">
        <v>1.4785615853293079</v>
      </c>
      <c r="BS68">
        <v>1</v>
      </c>
      <c r="BT68">
        <v>0</v>
      </c>
      <c r="BU68">
        <v>0</v>
      </c>
      <c r="BV68">
        <v>2272369.721132854</v>
      </c>
      <c r="BW68" s="2">
        <v>21.115766153924731</v>
      </c>
      <c r="BX68">
        <v>4.4006923288058341E-7</v>
      </c>
      <c r="BY68">
        <v>-21.115766153924731</v>
      </c>
      <c r="BZ68">
        <v>1.955678492289796E-4</v>
      </c>
      <c r="CA68">
        <v>-3.7087025403976499</v>
      </c>
      <c r="CC68" t="s">
        <v>109</v>
      </c>
    </row>
    <row r="69" spans="1:81" x14ac:dyDescent="0.2">
      <c r="A69" t="b">
        <v>0</v>
      </c>
      <c r="B69" t="s">
        <v>81</v>
      </c>
      <c r="C69" t="s">
        <v>50896</v>
      </c>
      <c r="E69">
        <v>5.68373E-2</v>
      </c>
      <c r="F69">
        <v>2.7342299999999998E-3</v>
      </c>
      <c r="G69">
        <v>1</v>
      </c>
      <c r="H69">
        <v>1</v>
      </c>
      <c r="I69">
        <v>7</v>
      </c>
      <c r="J69" t="s">
        <v>1121</v>
      </c>
      <c r="K69" t="s">
        <v>50897</v>
      </c>
      <c r="M69">
        <v>0</v>
      </c>
      <c r="N69">
        <v>961.45263999999997</v>
      </c>
      <c r="O69">
        <v>4503987.0850175703</v>
      </c>
      <c r="P69">
        <v>12.91</v>
      </c>
      <c r="Q69">
        <v>17716614</v>
      </c>
      <c r="R69">
        <v>18763961.374255098</v>
      </c>
      <c r="S69">
        <v>29980136.1528088</v>
      </c>
      <c r="T69">
        <v>676644.68095167598</v>
      </c>
      <c r="U69">
        <v>1244886.63174532</v>
      </c>
      <c r="V69">
        <v>788281.111177415</v>
      </c>
      <c r="W69">
        <v>17716614</v>
      </c>
      <c r="X69">
        <v>14633328</v>
      </c>
      <c r="Y69">
        <v>4000459.25</v>
      </c>
      <c r="Z69">
        <v>490017.59375</v>
      </c>
      <c r="AA69">
        <v>378096.84375</v>
      </c>
      <c r="AB69">
        <v>681733.125</v>
      </c>
      <c r="AD69" t="s">
        <v>81</v>
      </c>
      <c r="AE69" t="s">
        <v>81</v>
      </c>
      <c r="AF69" t="s">
        <v>81</v>
      </c>
      <c r="AG69" t="s">
        <v>89</v>
      </c>
      <c r="AH69" t="s">
        <v>89</v>
      </c>
      <c r="AI69" t="s">
        <v>81</v>
      </c>
      <c r="AJ69" t="s">
        <v>81</v>
      </c>
      <c r="AK69">
        <v>1.634E-3</v>
      </c>
      <c r="AL69">
        <v>1.8710000000000001E-2</v>
      </c>
      <c r="AM69">
        <v>1.61</v>
      </c>
      <c r="AN69">
        <v>42.7</v>
      </c>
      <c r="AO69" t="s">
        <v>50898</v>
      </c>
      <c r="AP69" t="s">
        <v>1121</v>
      </c>
      <c r="AQ69" t="s">
        <v>1124</v>
      </c>
      <c r="AR69" t="s">
        <v>1125</v>
      </c>
      <c r="AS69" t="s">
        <v>1126</v>
      </c>
      <c r="AT69" t="s">
        <v>1127</v>
      </c>
      <c r="AU69" t="s">
        <v>1128</v>
      </c>
      <c r="AV69" t="s">
        <v>1129</v>
      </c>
      <c r="AW69">
        <v>100</v>
      </c>
      <c r="AX69">
        <v>205</v>
      </c>
      <c r="AY69">
        <v>13</v>
      </c>
      <c r="AZ69">
        <v>20</v>
      </c>
      <c r="BA69">
        <v>12</v>
      </c>
      <c r="BB69" t="s">
        <v>50899</v>
      </c>
      <c r="BC69" t="s">
        <v>50900</v>
      </c>
      <c r="BD69" t="s">
        <v>100</v>
      </c>
      <c r="BF69" t="s">
        <v>1275</v>
      </c>
      <c r="BG69" t="s">
        <v>1276</v>
      </c>
      <c r="BH69" t="s">
        <v>1132</v>
      </c>
      <c r="BI69" t="s">
        <v>1133</v>
      </c>
      <c r="BJ69" t="s">
        <v>231</v>
      </c>
      <c r="BK69" t="s">
        <v>1134</v>
      </c>
      <c r="BL69" t="s">
        <v>1135</v>
      </c>
      <c r="BM69" t="s">
        <v>1136</v>
      </c>
      <c r="BN69" t="s">
        <v>867</v>
      </c>
      <c r="BO69" t="s">
        <v>1137</v>
      </c>
      <c r="BP69">
        <v>22153570.509021301</v>
      </c>
      <c r="BQ69">
        <v>6798204.2822333537</v>
      </c>
      <c r="BR69">
        <v>0.30686720587387989</v>
      </c>
      <c r="BS69">
        <v>903270.80795813713</v>
      </c>
      <c r="BT69">
        <v>301067.60276511539</v>
      </c>
      <c r="BU69">
        <v>0.33330823946993832</v>
      </c>
      <c r="BV69">
        <v>24.525945390729412</v>
      </c>
      <c r="BW69" s="2">
        <v>4.6162368433290082</v>
      </c>
      <c r="BX69">
        <v>4.0773147948783707E-2</v>
      </c>
      <c r="BY69">
        <v>-4.6162368433290082</v>
      </c>
      <c r="BZ69">
        <v>2.0531077440384199E-4</v>
      </c>
      <c r="CA69">
        <v>-3.6875882589033879</v>
      </c>
      <c r="CB69" t="s">
        <v>109</v>
      </c>
      <c r="CC69" t="s">
        <v>109</v>
      </c>
    </row>
    <row r="70" spans="1:81" x14ac:dyDescent="0.2">
      <c r="A70" t="b">
        <v>0</v>
      </c>
      <c r="B70" t="s">
        <v>81</v>
      </c>
      <c r="C70" t="s">
        <v>2224</v>
      </c>
      <c r="E70">
        <v>2.4766E-5</v>
      </c>
      <c r="F70">
        <v>1.4414500000000001E-4</v>
      </c>
      <c r="G70">
        <v>1</v>
      </c>
      <c r="H70">
        <v>2</v>
      </c>
      <c r="I70">
        <v>1</v>
      </c>
      <c r="J70" t="s">
        <v>2133</v>
      </c>
      <c r="K70" t="s">
        <v>2225</v>
      </c>
      <c r="M70">
        <v>0</v>
      </c>
      <c r="N70">
        <v>3209.5724399999999</v>
      </c>
      <c r="O70">
        <v>2857689.7577128201</v>
      </c>
      <c r="P70">
        <v>107.48</v>
      </c>
      <c r="Q70">
        <v>170043.390625</v>
      </c>
      <c r="R70">
        <v>7850284.3732742202</v>
      </c>
      <c r="S70">
        <v>2857689.7577128201</v>
      </c>
      <c r="T70">
        <v>1</v>
      </c>
      <c r="U70">
        <v>1</v>
      </c>
      <c r="V70">
        <v>1</v>
      </c>
      <c r="W70">
        <v>170043.390625</v>
      </c>
      <c r="X70">
        <v>6122150</v>
      </c>
      <c r="Y70">
        <v>381321.53125</v>
      </c>
      <c r="AD70" t="s">
        <v>89</v>
      </c>
      <c r="AE70" t="s">
        <v>81</v>
      </c>
      <c r="AF70" t="s">
        <v>89</v>
      </c>
      <c r="AG70" t="s">
        <v>88</v>
      </c>
      <c r="AH70" t="s">
        <v>88</v>
      </c>
      <c r="AI70" t="s">
        <v>88</v>
      </c>
      <c r="AJ70" t="s">
        <v>81</v>
      </c>
      <c r="AK70">
        <v>4.5729999999999998E-5</v>
      </c>
      <c r="AL70">
        <v>1.9089999999999998E-6</v>
      </c>
      <c r="AM70">
        <v>3.63</v>
      </c>
      <c r="AN70">
        <v>59.76</v>
      </c>
      <c r="AO70" t="s">
        <v>2226</v>
      </c>
      <c r="AP70" t="s">
        <v>2133</v>
      </c>
      <c r="AQ70" t="s">
        <v>2137</v>
      </c>
      <c r="AR70" t="s">
        <v>2138</v>
      </c>
      <c r="AS70" t="s">
        <v>2139</v>
      </c>
      <c r="AT70" t="s">
        <v>2140</v>
      </c>
      <c r="AU70" t="s">
        <v>2141</v>
      </c>
      <c r="AV70" t="s">
        <v>2142</v>
      </c>
      <c r="AW70">
        <v>100</v>
      </c>
      <c r="AX70">
        <v>535</v>
      </c>
      <c r="AY70">
        <v>294</v>
      </c>
      <c r="AZ70">
        <v>322</v>
      </c>
      <c r="BA70">
        <v>293</v>
      </c>
      <c r="BB70" t="s">
        <v>2227</v>
      </c>
      <c r="BC70" t="s">
        <v>2228</v>
      </c>
      <c r="BD70" t="s">
        <v>100</v>
      </c>
      <c r="BI70" t="s">
        <v>2145</v>
      </c>
      <c r="BJ70" t="s">
        <v>1071</v>
      </c>
      <c r="BK70" t="s">
        <v>2146</v>
      </c>
      <c r="BL70" t="s">
        <v>1035</v>
      </c>
      <c r="BN70" t="s">
        <v>867</v>
      </c>
      <c r="BP70">
        <v>3626005.8405373469</v>
      </c>
      <c r="BQ70">
        <v>3897339.8094387772</v>
      </c>
      <c r="BR70">
        <v>1.074829986722035</v>
      </c>
      <c r="BS70">
        <v>1</v>
      </c>
      <c r="BT70">
        <v>0</v>
      </c>
      <c r="BU70">
        <v>0</v>
      </c>
      <c r="BV70">
        <v>3626005.8405373469</v>
      </c>
      <c r="BW70" s="2">
        <v>21.78994981820864</v>
      </c>
      <c r="BX70">
        <v>2.7578554585334239E-7</v>
      </c>
      <c r="BY70">
        <v>-21.78994981820864</v>
      </c>
      <c r="BZ70">
        <v>2.4032232765741889E-4</v>
      </c>
      <c r="CA70">
        <v>-3.6192058782683141</v>
      </c>
      <c r="CC70" t="s">
        <v>109</v>
      </c>
    </row>
    <row r="71" spans="1:81" x14ac:dyDescent="0.2">
      <c r="A71" t="b">
        <v>0</v>
      </c>
      <c r="B71" t="s">
        <v>81</v>
      </c>
      <c r="C71" t="s">
        <v>58778</v>
      </c>
      <c r="E71">
        <v>1.3019299999999999E-2</v>
      </c>
      <c r="F71">
        <v>1.0805000000000001E-3</v>
      </c>
      <c r="G71">
        <v>1</v>
      </c>
      <c r="H71">
        <v>1</v>
      </c>
      <c r="I71">
        <v>5</v>
      </c>
      <c r="J71" t="s">
        <v>6263</v>
      </c>
      <c r="K71" t="s">
        <v>58779</v>
      </c>
      <c r="M71">
        <v>0</v>
      </c>
      <c r="N71">
        <v>1836.7994699999999</v>
      </c>
      <c r="O71">
        <v>3339832.0053586499</v>
      </c>
      <c r="P71">
        <v>5.74</v>
      </c>
      <c r="Q71">
        <v>4364541</v>
      </c>
      <c r="R71">
        <v>4663928.5553756896</v>
      </c>
      <c r="S71">
        <v>5357314.4575795801</v>
      </c>
      <c r="T71">
        <v>2332932.2034886801</v>
      </c>
      <c r="U71">
        <v>2391648.5193927898</v>
      </c>
      <c r="V71">
        <v>2275381.33029358</v>
      </c>
      <c r="W71">
        <v>4364541</v>
      </c>
      <c r="X71">
        <v>3637227.5</v>
      </c>
      <c r="Y71">
        <v>714863.9375</v>
      </c>
      <c r="Z71">
        <v>1689480.25</v>
      </c>
      <c r="AA71">
        <v>726391.25</v>
      </c>
      <c r="AB71">
        <v>1967829.5</v>
      </c>
      <c r="AD71" t="s">
        <v>81</v>
      </c>
      <c r="AE71" t="s">
        <v>81</v>
      </c>
      <c r="AF71" t="s">
        <v>89</v>
      </c>
      <c r="AG71" t="s">
        <v>81</v>
      </c>
      <c r="AH71" t="s">
        <v>89</v>
      </c>
      <c r="AI71" t="s">
        <v>81</v>
      </c>
      <c r="AJ71" t="s">
        <v>81</v>
      </c>
      <c r="AK71">
        <v>5.042E-4</v>
      </c>
      <c r="AL71">
        <v>3.3140000000000001E-3</v>
      </c>
      <c r="AM71">
        <v>2.33</v>
      </c>
      <c r="AN71">
        <v>14.68</v>
      </c>
      <c r="AO71" t="s">
        <v>58780</v>
      </c>
      <c r="AP71" t="s">
        <v>6263</v>
      </c>
      <c r="AQ71" t="s">
        <v>6267</v>
      </c>
      <c r="AR71" t="s">
        <v>6268</v>
      </c>
      <c r="AS71" t="s">
        <v>6269</v>
      </c>
      <c r="AT71" t="s">
        <v>6270</v>
      </c>
      <c r="AU71" t="s">
        <v>6271</v>
      </c>
      <c r="AV71" t="s">
        <v>6272</v>
      </c>
      <c r="AW71">
        <v>100</v>
      </c>
      <c r="AX71">
        <v>466</v>
      </c>
      <c r="AY71">
        <v>451</v>
      </c>
      <c r="AZ71">
        <v>466</v>
      </c>
      <c r="BA71">
        <v>450</v>
      </c>
      <c r="BB71" t="s">
        <v>58781</v>
      </c>
      <c r="BC71" t="s">
        <v>58782</v>
      </c>
      <c r="BD71" t="s">
        <v>100</v>
      </c>
      <c r="BF71" t="s">
        <v>19147</v>
      </c>
      <c r="BG71" t="s">
        <v>19148</v>
      </c>
      <c r="BI71" t="s">
        <v>6275</v>
      </c>
      <c r="BJ71" t="s">
        <v>508</v>
      </c>
      <c r="BK71" t="s">
        <v>6276</v>
      </c>
      <c r="BL71" t="s">
        <v>292</v>
      </c>
      <c r="BM71" t="s">
        <v>386</v>
      </c>
      <c r="BO71" t="s">
        <v>6277</v>
      </c>
      <c r="BP71">
        <v>4795261.3376517566</v>
      </c>
      <c r="BQ71">
        <v>509250.43867816962</v>
      </c>
      <c r="BR71">
        <v>0.1061986829955654</v>
      </c>
      <c r="BS71">
        <v>2333320.684391683</v>
      </c>
      <c r="BT71">
        <v>58134.56805822895</v>
      </c>
      <c r="BU71">
        <v>2.4914949945418721E-2</v>
      </c>
      <c r="BV71">
        <v>2.0551231426219161</v>
      </c>
      <c r="BW71">
        <v>1.039224842533361</v>
      </c>
      <c r="BX71">
        <v>0.48658884679981018</v>
      </c>
      <c r="BY71">
        <v>-1.039224842533361</v>
      </c>
      <c r="BZ71">
        <v>3.2097653638829158E-4</v>
      </c>
      <c r="CA71">
        <v>-3.4935267136684418</v>
      </c>
      <c r="CB71" t="s">
        <v>109</v>
      </c>
      <c r="CC71" t="s">
        <v>109</v>
      </c>
    </row>
    <row r="72" spans="1:81" x14ac:dyDescent="0.2">
      <c r="A72" t="b">
        <v>0</v>
      </c>
      <c r="B72" t="s">
        <v>81</v>
      </c>
      <c r="C72" t="s">
        <v>51427</v>
      </c>
      <c r="D72" t="s">
        <v>849</v>
      </c>
      <c r="E72">
        <v>2.49172E-2</v>
      </c>
      <c r="F72">
        <v>1.41113E-3</v>
      </c>
      <c r="G72">
        <v>2</v>
      </c>
      <c r="H72">
        <v>4</v>
      </c>
      <c r="I72">
        <v>6</v>
      </c>
      <c r="J72" t="s">
        <v>704</v>
      </c>
      <c r="K72" t="s">
        <v>51428</v>
      </c>
      <c r="L72" t="s">
        <v>51429</v>
      </c>
      <c r="M72">
        <v>0</v>
      </c>
      <c r="N72">
        <v>942.59824000000003</v>
      </c>
      <c r="O72">
        <v>11522087.591896299</v>
      </c>
      <c r="P72">
        <v>12.49</v>
      </c>
      <c r="Q72">
        <v>22074272</v>
      </c>
      <c r="R72">
        <v>27370649.9436891</v>
      </c>
      <c r="S72">
        <v>18337502.782331299</v>
      </c>
      <c r="T72">
        <v>5646039.1377772102</v>
      </c>
      <c r="U72">
        <v>6239497.71736967</v>
      </c>
      <c r="V72">
        <v>6014173.5353867896</v>
      </c>
      <c r="W72">
        <v>22074272</v>
      </c>
      <c r="X72">
        <v>21345370</v>
      </c>
      <c r="Y72">
        <v>2446901.25</v>
      </c>
      <c r="Z72">
        <v>4088790.75</v>
      </c>
      <c r="AA72">
        <v>1895059.625</v>
      </c>
      <c r="AB72">
        <v>5201268</v>
      </c>
      <c r="AC72" t="s">
        <v>87</v>
      </c>
      <c r="AD72" t="s">
        <v>81</v>
      </c>
      <c r="AE72" t="s">
        <v>81</v>
      </c>
      <c r="AF72" t="s">
        <v>89</v>
      </c>
      <c r="AG72" t="s">
        <v>89</v>
      </c>
      <c r="AH72" t="s">
        <v>81</v>
      </c>
      <c r="AI72" t="s">
        <v>81</v>
      </c>
      <c r="AJ72" t="s">
        <v>81</v>
      </c>
      <c r="AK72">
        <v>8.5789999999999998E-4</v>
      </c>
      <c r="AL72">
        <v>7.0800000000000004E-3</v>
      </c>
      <c r="AM72">
        <v>2.64</v>
      </c>
      <c r="AN72">
        <v>16.690000000000001</v>
      </c>
      <c r="AO72" t="s">
        <v>51430</v>
      </c>
      <c r="AP72" t="s">
        <v>708</v>
      </c>
      <c r="AQ72" t="s">
        <v>709</v>
      </c>
      <c r="AR72" t="s">
        <v>710</v>
      </c>
      <c r="AS72" t="s">
        <v>711</v>
      </c>
      <c r="AT72" t="s">
        <v>712</v>
      </c>
      <c r="AU72" t="s">
        <v>713</v>
      </c>
      <c r="AV72" t="s">
        <v>714</v>
      </c>
      <c r="AW72">
        <v>50</v>
      </c>
      <c r="AX72">
        <v>463</v>
      </c>
      <c r="AY72">
        <v>431</v>
      </c>
      <c r="AZ72">
        <v>439</v>
      </c>
      <c r="BA72">
        <v>430</v>
      </c>
      <c r="BB72" t="s">
        <v>51431</v>
      </c>
      <c r="BC72" t="s">
        <v>27516</v>
      </c>
      <c r="BD72" t="s">
        <v>100</v>
      </c>
      <c r="BF72" t="s">
        <v>466</v>
      </c>
      <c r="BG72" t="s">
        <v>467</v>
      </c>
      <c r="BH72" t="s">
        <v>717</v>
      </c>
      <c r="BI72" t="s">
        <v>718</v>
      </c>
      <c r="BJ72" t="s">
        <v>719</v>
      </c>
      <c r="BK72" t="s">
        <v>720</v>
      </c>
      <c r="BL72" t="s">
        <v>721</v>
      </c>
      <c r="BM72" t="s">
        <v>193</v>
      </c>
      <c r="BN72" t="s">
        <v>194</v>
      </c>
      <c r="BO72" t="s">
        <v>722</v>
      </c>
      <c r="BP72">
        <v>22594141.575340129</v>
      </c>
      <c r="BQ72">
        <v>4538957.5004850924</v>
      </c>
      <c r="BR72">
        <v>0.20089090286302511</v>
      </c>
      <c r="BS72">
        <v>5966570.13017789</v>
      </c>
      <c r="BT72">
        <v>299579.42947336519</v>
      </c>
      <c r="BU72">
        <v>5.0209655285562427E-2</v>
      </c>
      <c r="BV72">
        <v>3.7867889059181312</v>
      </c>
      <c r="BW72" s="2">
        <v>1.9209750006061961</v>
      </c>
      <c r="BX72">
        <v>0.26407598227542167</v>
      </c>
      <c r="BY72">
        <v>-1.920975000606195</v>
      </c>
      <c r="BZ72">
        <v>3.8121843438857671E-4</v>
      </c>
      <c r="CA72">
        <v>-3.4188261065655499</v>
      </c>
      <c r="CB72" t="s">
        <v>109</v>
      </c>
      <c r="CC72" t="s">
        <v>109</v>
      </c>
    </row>
    <row r="73" spans="1:81" x14ac:dyDescent="0.2">
      <c r="A73" t="b">
        <v>0</v>
      </c>
      <c r="B73" t="s">
        <v>81</v>
      </c>
      <c r="C73" t="s">
        <v>56834</v>
      </c>
      <c r="D73" t="s">
        <v>19998</v>
      </c>
      <c r="E73">
        <v>1.24549E-2</v>
      </c>
      <c r="F73">
        <v>1.0805000000000001E-3</v>
      </c>
      <c r="G73">
        <v>1</v>
      </c>
      <c r="H73">
        <v>1</v>
      </c>
      <c r="I73">
        <v>1</v>
      </c>
      <c r="J73" t="s">
        <v>50665</v>
      </c>
      <c r="K73" t="s">
        <v>56835</v>
      </c>
      <c r="L73" t="s">
        <v>56836</v>
      </c>
      <c r="M73">
        <v>0</v>
      </c>
      <c r="N73">
        <v>1028.6615099999999</v>
      </c>
      <c r="O73">
        <v>3104499.8629123298</v>
      </c>
      <c r="P73">
        <v>7.81</v>
      </c>
      <c r="Q73">
        <v>2450174</v>
      </c>
      <c r="R73">
        <v>1901013.36310104</v>
      </c>
      <c r="S73">
        <v>2017410.2251695101</v>
      </c>
      <c r="T73">
        <v>4777372.13709863</v>
      </c>
      <c r="U73">
        <v>4947219.4552667104</v>
      </c>
      <c r="V73">
        <v>5061066.3375197696</v>
      </c>
      <c r="W73">
        <v>2450174</v>
      </c>
      <c r="X73">
        <v>1482530.875</v>
      </c>
      <c r="Y73">
        <v>269197.15625</v>
      </c>
      <c r="Z73">
        <v>3459713</v>
      </c>
      <c r="AA73">
        <v>1502569</v>
      </c>
      <c r="AB73">
        <v>4376987.5</v>
      </c>
      <c r="AD73" t="s">
        <v>89</v>
      </c>
      <c r="AE73" t="s">
        <v>89</v>
      </c>
      <c r="AF73" t="s">
        <v>89</v>
      </c>
      <c r="AG73" t="s">
        <v>81</v>
      </c>
      <c r="AH73" t="s">
        <v>89</v>
      </c>
      <c r="AI73" t="s">
        <v>89</v>
      </c>
      <c r="AJ73" t="s">
        <v>81</v>
      </c>
      <c r="AK73">
        <v>5.042E-4</v>
      </c>
      <c r="AL73">
        <v>3.1489999999999999E-3</v>
      </c>
      <c r="AM73">
        <v>2.77</v>
      </c>
      <c r="AN73">
        <v>6.66</v>
      </c>
      <c r="AO73" t="s">
        <v>56837</v>
      </c>
      <c r="AP73" t="s">
        <v>50665</v>
      </c>
      <c r="AQ73" t="s">
        <v>50668</v>
      </c>
      <c r="AR73" t="s">
        <v>50669</v>
      </c>
      <c r="AS73" t="s">
        <v>50670</v>
      </c>
      <c r="AT73" t="s">
        <v>50671</v>
      </c>
      <c r="AU73" t="s">
        <v>50672</v>
      </c>
      <c r="AV73" t="s">
        <v>50673</v>
      </c>
      <c r="AW73">
        <v>100</v>
      </c>
      <c r="AX73">
        <v>325</v>
      </c>
      <c r="AY73">
        <v>318</v>
      </c>
      <c r="AZ73">
        <v>325</v>
      </c>
      <c r="BA73">
        <v>317</v>
      </c>
      <c r="BB73" t="s">
        <v>56838</v>
      </c>
      <c r="BC73" t="s">
        <v>56839</v>
      </c>
      <c r="BD73" t="s">
        <v>100</v>
      </c>
      <c r="BH73" t="s">
        <v>50676</v>
      </c>
      <c r="BI73" t="s">
        <v>50677</v>
      </c>
      <c r="BJ73" t="s">
        <v>901</v>
      </c>
      <c r="BK73" t="s">
        <v>50678</v>
      </c>
      <c r="BL73" t="s">
        <v>34468</v>
      </c>
      <c r="BM73" t="s">
        <v>4223</v>
      </c>
      <c r="BN73" t="s">
        <v>2411</v>
      </c>
      <c r="BO73" t="s">
        <v>3279</v>
      </c>
      <c r="BP73">
        <v>2122865.8627568502</v>
      </c>
      <c r="BQ73">
        <v>289370.03974847181</v>
      </c>
      <c r="BR73">
        <v>0.13631103350669679</v>
      </c>
      <c r="BS73">
        <v>4928552.6432950357</v>
      </c>
      <c r="BT73">
        <v>142765.3222601231</v>
      </c>
      <c r="BU73">
        <v>2.8966987388142379E-2</v>
      </c>
      <c r="BV73">
        <v>0.43072804865843661</v>
      </c>
      <c r="BW73">
        <v>-1.2151508211268249</v>
      </c>
      <c r="BX73">
        <v>2.3216505243033079</v>
      </c>
      <c r="BY73">
        <v>1.215150821126824</v>
      </c>
      <c r="BZ73">
        <v>4.1544399349631938E-4</v>
      </c>
      <c r="CA73">
        <v>-3.3814875156944391</v>
      </c>
      <c r="CB73" t="s">
        <v>109</v>
      </c>
      <c r="CC73" t="s">
        <v>109</v>
      </c>
    </row>
    <row r="74" spans="1:81" x14ac:dyDescent="0.2">
      <c r="A74" t="b">
        <v>0</v>
      </c>
      <c r="B74" t="s">
        <v>81</v>
      </c>
      <c r="C74" t="s">
        <v>47082</v>
      </c>
      <c r="E74">
        <v>4.6451099999999996E-6</v>
      </c>
      <c r="F74">
        <v>1.4414500000000001E-4</v>
      </c>
      <c r="G74">
        <v>1</v>
      </c>
      <c r="H74">
        <v>2</v>
      </c>
      <c r="I74">
        <v>3</v>
      </c>
      <c r="J74" t="s">
        <v>8378</v>
      </c>
      <c r="K74" t="s">
        <v>47083</v>
      </c>
      <c r="M74">
        <v>0</v>
      </c>
      <c r="N74">
        <v>1324.67164</v>
      </c>
      <c r="O74">
        <v>2931941.3007179</v>
      </c>
      <c r="P74">
        <v>16.010000000000002</v>
      </c>
      <c r="Q74">
        <v>6701212</v>
      </c>
      <c r="R74">
        <v>7301051.6969090197</v>
      </c>
      <c r="S74">
        <v>4783808.30185322</v>
      </c>
      <c r="T74">
        <v>1173161.79555103</v>
      </c>
      <c r="U74">
        <v>1469615.89683356</v>
      </c>
      <c r="V74">
        <v>1282794.7826237001</v>
      </c>
      <c r="W74">
        <v>6701212</v>
      </c>
      <c r="X74">
        <v>5693823.5</v>
      </c>
      <c r="Y74">
        <v>638337</v>
      </c>
      <c r="Z74">
        <v>849589.0625</v>
      </c>
      <c r="AA74">
        <v>446351.59375</v>
      </c>
      <c r="AB74">
        <v>1109405.875</v>
      </c>
      <c r="AD74" t="s">
        <v>81</v>
      </c>
      <c r="AE74" t="s">
        <v>81</v>
      </c>
      <c r="AF74" t="s">
        <v>81</v>
      </c>
      <c r="AG74" t="s">
        <v>89</v>
      </c>
      <c r="AH74" t="s">
        <v>89</v>
      </c>
      <c r="AI74" t="s">
        <v>89</v>
      </c>
      <c r="AJ74" t="s">
        <v>81</v>
      </c>
      <c r="AK74">
        <v>4.5729999999999998E-5</v>
      </c>
      <c r="AL74">
        <v>2.5750000000000002E-7</v>
      </c>
      <c r="AM74">
        <v>4.16</v>
      </c>
      <c r="AN74">
        <v>11.94</v>
      </c>
      <c r="AO74" t="s">
        <v>47084</v>
      </c>
      <c r="AP74" t="s">
        <v>8378</v>
      </c>
      <c r="AQ74" t="s">
        <v>8382</v>
      </c>
      <c r="AR74" t="s">
        <v>8383</v>
      </c>
      <c r="AS74" t="s">
        <v>8384</v>
      </c>
      <c r="AT74" t="s">
        <v>8385</v>
      </c>
      <c r="AU74" t="s">
        <v>8386</v>
      </c>
      <c r="AV74" t="s">
        <v>8387</v>
      </c>
      <c r="AW74">
        <v>100</v>
      </c>
      <c r="AX74">
        <v>847</v>
      </c>
      <c r="AY74">
        <v>374</v>
      </c>
      <c r="AZ74">
        <v>387</v>
      </c>
      <c r="BA74">
        <v>373</v>
      </c>
      <c r="BB74" t="s">
        <v>47085</v>
      </c>
      <c r="BC74" t="s">
        <v>47086</v>
      </c>
      <c r="BD74" t="s">
        <v>100</v>
      </c>
      <c r="BF74" t="s">
        <v>7159</v>
      </c>
      <c r="BG74" t="s">
        <v>7160</v>
      </c>
      <c r="BI74" t="s">
        <v>8390</v>
      </c>
      <c r="BJ74" t="s">
        <v>271</v>
      </c>
      <c r="BK74" t="s">
        <v>8391</v>
      </c>
      <c r="BL74" t="s">
        <v>292</v>
      </c>
      <c r="BM74" t="s">
        <v>8392</v>
      </c>
      <c r="BN74" t="s">
        <v>387</v>
      </c>
      <c r="BO74" t="s">
        <v>294</v>
      </c>
      <c r="BP74">
        <v>6262023.9995874129</v>
      </c>
      <c r="BQ74">
        <v>1314835.789088438</v>
      </c>
      <c r="BR74">
        <v>0.2099697780102838</v>
      </c>
      <c r="BS74">
        <v>1308524.1583360969</v>
      </c>
      <c r="BT74">
        <v>149892.4918824168</v>
      </c>
      <c r="BU74">
        <v>0.1145508020830263</v>
      </c>
      <c r="BV74">
        <v>4.7855623908007372</v>
      </c>
      <c r="BW74" s="2">
        <v>2.2586884776355838</v>
      </c>
      <c r="BX74">
        <v>0.20896185617019539</v>
      </c>
      <c r="BY74">
        <v>-2.2586884776355838</v>
      </c>
      <c r="BZ74">
        <v>4.2626884694048838E-4</v>
      </c>
      <c r="CA74">
        <v>-3.3703164057911059</v>
      </c>
      <c r="CB74" t="s">
        <v>109</v>
      </c>
      <c r="CC74" t="s">
        <v>109</v>
      </c>
    </row>
    <row r="75" spans="1:81" x14ac:dyDescent="0.2">
      <c r="A75" t="b">
        <v>0</v>
      </c>
      <c r="B75" t="s">
        <v>81</v>
      </c>
      <c r="C75" t="s">
        <v>61347</v>
      </c>
      <c r="E75">
        <v>9.6939599999999997E-4</v>
      </c>
      <c r="F75">
        <v>1.4414500000000001E-4</v>
      </c>
      <c r="G75">
        <v>1</v>
      </c>
      <c r="H75">
        <v>1</v>
      </c>
      <c r="I75">
        <v>5</v>
      </c>
      <c r="J75" t="s">
        <v>6263</v>
      </c>
      <c r="K75" t="s">
        <v>61348</v>
      </c>
      <c r="M75">
        <v>0</v>
      </c>
      <c r="N75">
        <v>1323.61753</v>
      </c>
      <c r="O75">
        <v>6749747.5253801001</v>
      </c>
      <c r="P75">
        <v>1.46</v>
      </c>
      <c r="Q75">
        <v>6254660.5</v>
      </c>
      <c r="R75">
        <v>6247989.8044386599</v>
      </c>
      <c r="S75">
        <v>6260273.3846819298</v>
      </c>
      <c r="T75">
        <v>7647333.4535501404</v>
      </c>
      <c r="U75">
        <v>7291799.9360384597</v>
      </c>
      <c r="V75">
        <v>7273735.1300504003</v>
      </c>
      <c r="W75">
        <v>6254660.5</v>
      </c>
      <c r="X75">
        <v>4872579</v>
      </c>
      <c r="Y75">
        <v>835352.0625</v>
      </c>
      <c r="Z75">
        <v>5538103</v>
      </c>
      <c r="AA75">
        <v>2214664.75</v>
      </c>
      <c r="AB75">
        <v>6290581</v>
      </c>
      <c r="AD75" t="s">
        <v>81</v>
      </c>
      <c r="AE75" t="s">
        <v>81</v>
      </c>
      <c r="AF75" t="s">
        <v>81</v>
      </c>
      <c r="AG75" t="s">
        <v>81</v>
      </c>
      <c r="AH75" t="s">
        <v>81</v>
      </c>
      <c r="AI75" t="s">
        <v>89</v>
      </c>
      <c r="AJ75" t="s">
        <v>81</v>
      </c>
      <c r="AK75">
        <v>4.5729999999999998E-5</v>
      </c>
      <c r="AL75">
        <v>1.5129999999999999E-4</v>
      </c>
      <c r="AM75">
        <v>2.93</v>
      </c>
      <c r="AN75">
        <v>24.12</v>
      </c>
      <c r="AO75" t="s">
        <v>61349</v>
      </c>
      <c r="AP75" t="s">
        <v>6263</v>
      </c>
      <c r="AQ75" t="s">
        <v>6267</v>
      </c>
      <c r="AR75" t="s">
        <v>6268</v>
      </c>
      <c r="AS75" t="s">
        <v>6269</v>
      </c>
      <c r="AT75" t="s">
        <v>6270</v>
      </c>
      <c r="AU75" t="s">
        <v>6271</v>
      </c>
      <c r="AV75" t="s">
        <v>6272</v>
      </c>
      <c r="AW75">
        <v>100</v>
      </c>
      <c r="AX75">
        <v>466</v>
      </c>
      <c r="AY75">
        <v>197</v>
      </c>
      <c r="AZ75">
        <v>207</v>
      </c>
      <c r="BA75">
        <v>196</v>
      </c>
      <c r="BB75" t="s">
        <v>61350</v>
      </c>
      <c r="BC75" t="s">
        <v>61351</v>
      </c>
      <c r="BD75" t="s">
        <v>100</v>
      </c>
      <c r="BF75" t="s">
        <v>466</v>
      </c>
      <c r="BG75" t="s">
        <v>467</v>
      </c>
      <c r="BI75" t="s">
        <v>6275</v>
      </c>
      <c r="BJ75" t="s">
        <v>508</v>
      </c>
      <c r="BK75" t="s">
        <v>6276</v>
      </c>
      <c r="BL75" t="s">
        <v>292</v>
      </c>
      <c r="BM75" t="s">
        <v>386</v>
      </c>
      <c r="BO75" t="s">
        <v>6277</v>
      </c>
      <c r="BP75">
        <v>6254307.8963735299</v>
      </c>
      <c r="BQ75">
        <v>6149.3766258266069</v>
      </c>
      <c r="BR75">
        <v>9.8322256078761877E-4</v>
      </c>
      <c r="BS75">
        <v>7404289.5065463334</v>
      </c>
      <c r="BT75">
        <v>210675.9465037206</v>
      </c>
      <c r="BU75">
        <v>2.8453229214964681E-2</v>
      </c>
      <c r="BV75">
        <v>0.84468710885006948</v>
      </c>
      <c r="BW75">
        <v>-0.2435110613098139</v>
      </c>
      <c r="BX75">
        <v>1.1838703225403411</v>
      </c>
      <c r="BY75">
        <v>0.24351106130981379</v>
      </c>
      <c r="BZ75">
        <v>4.9485328137305914E-4</v>
      </c>
      <c r="CA75">
        <v>-3.3055235455818832</v>
      </c>
      <c r="CB75" t="s">
        <v>109</v>
      </c>
      <c r="CC75" t="s">
        <v>109</v>
      </c>
    </row>
    <row r="76" spans="1:81" x14ac:dyDescent="0.2">
      <c r="A76" t="b">
        <v>0</v>
      </c>
      <c r="B76" t="s">
        <v>81</v>
      </c>
      <c r="C76" t="s">
        <v>32450</v>
      </c>
      <c r="E76">
        <v>9.3393400000000006E-5</v>
      </c>
      <c r="F76">
        <v>1.4414500000000001E-4</v>
      </c>
      <c r="G76">
        <v>1</v>
      </c>
      <c r="H76">
        <v>2</v>
      </c>
      <c r="I76">
        <v>5</v>
      </c>
      <c r="J76" t="s">
        <v>16846</v>
      </c>
      <c r="K76" t="s">
        <v>32451</v>
      </c>
      <c r="M76">
        <v>0</v>
      </c>
      <c r="N76">
        <v>1388.75324</v>
      </c>
      <c r="O76">
        <v>5017546.4676213404</v>
      </c>
      <c r="P76">
        <v>29.16</v>
      </c>
      <c r="Q76">
        <v>14579664.5</v>
      </c>
      <c r="R76">
        <v>16021658.6040895</v>
      </c>
      <c r="S76">
        <v>32402801.0761033</v>
      </c>
      <c r="T76">
        <v>1895478.9351397101</v>
      </c>
      <c r="U76">
        <v>1571358.6949302</v>
      </c>
      <c r="V76">
        <v>1546154.68931734</v>
      </c>
      <c r="W76">
        <v>14579664.5</v>
      </c>
      <c r="X76">
        <v>12494706.25</v>
      </c>
      <c r="Y76">
        <v>4323732.375</v>
      </c>
      <c r="Z76">
        <v>1372682.078125</v>
      </c>
      <c r="AA76">
        <v>477252.90625</v>
      </c>
      <c r="AB76">
        <v>1337168.75</v>
      </c>
      <c r="AD76" t="s">
        <v>81</v>
      </c>
      <c r="AE76" t="s">
        <v>81</v>
      </c>
      <c r="AF76" t="s">
        <v>81</v>
      </c>
      <c r="AG76" t="s">
        <v>89</v>
      </c>
      <c r="AH76" t="s">
        <v>89</v>
      </c>
      <c r="AI76" t="s">
        <v>89</v>
      </c>
      <c r="AJ76" t="s">
        <v>81</v>
      </c>
      <c r="AK76">
        <v>4.5729999999999998E-5</v>
      </c>
      <c r="AL76">
        <v>9.2790000000000004E-6</v>
      </c>
      <c r="AM76">
        <v>3.39</v>
      </c>
      <c r="AN76">
        <v>51.48</v>
      </c>
      <c r="AO76" t="s">
        <v>32452</v>
      </c>
      <c r="AP76" t="s">
        <v>16846</v>
      </c>
      <c r="AQ76" t="s">
        <v>16850</v>
      </c>
      <c r="AR76" t="s">
        <v>16851</v>
      </c>
      <c r="AS76" t="s">
        <v>16852</v>
      </c>
      <c r="AT76" t="s">
        <v>16853</v>
      </c>
      <c r="AU76" t="s">
        <v>16854</v>
      </c>
      <c r="AV76" t="s">
        <v>16855</v>
      </c>
      <c r="AW76">
        <v>100</v>
      </c>
      <c r="AX76">
        <v>149</v>
      </c>
      <c r="AY76">
        <v>15</v>
      </c>
      <c r="AZ76">
        <v>27</v>
      </c>
      <c r="BA76">
        <v>14</v>
      </c>
      <c r="BB76" t="s">
        <v>32453</v>
      </c>
      <c r="BC76" t="s">
        <v>32454</v>
      </c>
      <c r="BD76" t="s">
        <v>100</v>
      </c>
      <c r="BF76" t="s">
        <v>466</v>
      </c>
      <c r="BG76" t="s">
        <v>467</v>
      </c>
      <c r="BH76" t="s">
        <v>16858</v>
      </c>
      <c r="BI76" t="s">
        <v>16859</v>
      </c>
      <c r="BJ76" t="s">
        <v>439</v>
      </c>
      <c r="BK76" t="s">
        <v>16860</v>
      </c>
      <c r="BL76" t="s">
        <v>107</v>
      </c>
      <c r="BM76" t="s">
        <v>16861</v>
      </c>
      <c r="BN76" t="s">
        <v>9669</v>
      </c>
      <c r="BO76" t="s">
        <v>108</v>
      </c>
      <c r="BP76">
        <v>21001374.726730932</v>
      </c>
      <c r="BQ76">
        <v>9900213.5759375971</v>
      </c>
      <c r="BR76">
        <v>0.47140788185339239</v>
      </c>
      <c r="BS76">
        <v>1670997.43979575</v>
      </c>
      <c r="BT76">
        <v>194814.69859491751</v>
      </c>
      <c r="BU76">
        <v>0.1165858749722143</v>
      </c>
      <c r="BV76">
        <v>12.568166908321521</v>
      </c>
      <c r="BW76" s="2">
        <v>3.651702340101302</v>
      </c>
      <c r="BX76">
        <v>7.9566098007330638E-2</v>
      </c>
      <c r="BY76">
        <v>-3.651702340101302</v>
      </c>
      <c r="BZ76">
        <v>6.9026078956000163E-4</v>
      </c>
      <c r="CA76">
        <v>-3.1609867961197051</v>
      </c>
      <c r="CB76" t="s">
        <v>109</v>
      </c>
      <c r="CC76" t="s">
        <v>109</v>
      </c>
    </row>
    <row r="77" spans="1:81" x14ac:dyDescent="0.2">
      <c r="A77" t="b">
        <v>0</v>
      </c>
      <c r="B77" t="s">
        <v>81</v>
      </c>
      <c r="C77" t="s">
        <v>57021</v>
      </c>
      <c r="D77" t="s">
        <v>1018</v>
      </c>
      <c r="E77">
        <v>9.9681900000000003E-7</v>
      </c>
      <c r="F77">
        <v>1.4414500000000001E-4</v>
      </c>
      <c r="G77">
        <v>1</v>
      </c>
      <c r="H77">
        <v>1</v>
      </c>
      <c r="I77">
        <v>3</v>
      </c>
      <c r="J77" t="s">
        <v>15811</v>
      </c>
      <c r="K77" t="s">
        <v>57022</v>
      </c>
      <c r="L77" t="s">
        <v>57023</v>
      </c>
      <c r="M77">
        <v>0</v>
      </c>
      <c r="N77">
        <v>1771.0397700000001</v>
      </c>
      <c r="O77">
        <v>931565.024733225</v>
      </c>
      <c r="P77">
        <v>7.56</v>
      </c>
      <c r="Q77">
        <v>547380.0625</v>
      </c>
      <c r="R77">
        <v>687226.06155084702</v>
      </c>
      <c r="S77">
        <v>631946.83398001106</v>
      </c>
      <c r="T77">
        <v>1486555.5293636599</v>
      </c>
      <c r="U77">
        <v>1262777.19059117</v>
      </c>
      <c r="V77">
        <v>1275294.50833726</v>
      </c>
      <c r="W77">
        <v>547380.0625</v>
      </c>
      <c r="X77">
        <v>535942.5</v>
      </c>
      <c r="Y77">
        <v>84325.0859375</v>
      </c>
      <c r="Z77">
        <v>1076544.875</v>
      </c>
      <c r="AA77">
        <v>383530.5625</v>
      </c>
      <c r="AB77">
        <v>1102919.375</v>
      </c>
      <c r="AD77" t="s">
        <v>81</v>
      </c>
      <c r="AE77" t="s">
        <v>89</v>
      </c>
      <c r="AF77" t="s">
        <v>89</v>
      </c>
      <c r="AG77" t="s">
        <v>81</v>
      </c>
      <c r="AH77" t="s">
        <v>89</v>
      </c>
      <c r="AI77" t="s">
        <v>81</v>
      </c>
      <c r="AJ77" t="s">
        <v>81</v>
      </c>
      <c r="AK77">
        <v>4.5729999999999998E-5</v>
      </c>
      <c r="AL77">
        <v>4.0870000000000001E-8</v>
      </c>
      <c r="AM77">
        <v>4.7</v>
      </c>
      <c r="AN77">
        <v>59.21</v>
      </c>
      <c r="AO77" t="s">
        <v>57024</v>
      </c>
      <c r="AP77" t="s">
        <v>15811</v>
      </c>
      <c r="AQ77" t="s">
        <v>15815</v>
      </c>
      <c r="AR77" t="s">
        <v>15816</v>
      </c>
      <c r="AS77" t="s">
        <v>15817</v>
      </c>
      <c r="AT77" t="s">
        <v>15818</v>
      </c>
      <c r="AU77" t="s">
        <v>15819</v>
      </c>
      <c r="AV77" t="s">
        <v>15820</v>
      </c>
      <c r="AW77">
        <v>100</v>
      </c>
      <c r="AX77">
        <v>298</v>
      </c>
      <c r="AY77">
        <v>60</v>
      </c>
      <c r="AZ77">
        <v>74</v>
      </c>
      <c r="BA77">
        <v>59</v>
      </c>
      <c r="BB77" t="s">
        <v>57025</v>
      </c>
      <c r="BC77" t="s">
        <v>57026</v>
      </c>
      <c r="BD77" t="s">
        <v>100</v>
      </c>
      <c r="BJ77" t="s">
        <v>271</v>
      </c>
      <c r="BK77" t="s">
        <v>15823</v>
      </c>
      <c r="BL77" t="s">
        <v>254</v>
      </c>
      <c r="BM77" t="s">
        <v>1735</v>
      </c>
      <c r="BP77">
        <v>622184.3193436194</v>
      </c>
      <c r="BQ77">
        <v>70432.278691319501</v>
      </c>
      <c r="BR77">
        <v>0.1132016293268574</v>
      </c>
      <c r="BS77">
        <v>1341542.4094306971</v>
      </c>
      <c r="BT77">
        <v>125740.9023564255</v>
      </c>
      <c r="BU77">
        <v>9.3728607811798911E-2</v>
      </c>
      <c r="BV77">
        <v>0.46378281817244421</v>
      </c>
      <c r="BW77">
        <v>-1.1084787216403309</v>
      </c>
      <c r="BX77">
        <v>2.156181645410113</v>
      </c>
      <c r="BY77">
        <v>1.1084787216403309</v>
      </c>
      <c r="BZ77">
        <v>8.1860571452408945E-4</v>
      </c>
      <c r="CA77">
        <v>-3.0869252279565491</v>
      </c>
      <c r="CB77" t="s">
        <v>109</v>
      </c>
      <c r="CC77" t="s">
        <v>109</v>
      </c>
    </row>
    <row r="78" spans="1:81" x14ac:dyDescent="0.2">
      <c r="A78" t="b">
        <v>0</v>
      </c>
      <c r="B78" t="s">
        <v>81</v>
      </c>
      <c r="C78" t="s">
        <v>59637</v>
      </c>
      <c r="E78">
        <v>1.14728E-5</v>
      </c>
      <c r="F78">
        <v>1.4414500000000001E-4</v>
      </c>
      <c r="G78">
        <v>1</v>
      </c>
      <c r="H78">
        <v>2</v>
      </c>
      <c r="I78">
        <v>10</v>
      </c>
      <c r="J78" t="s">
        <v>3249</v>
      </c>
      <c r="K78" t="s">
        <v>59638</v>
      </c>
      <c r="M78">
        <v>0</v>
      </c>
      <c r="N78">
        <v>1377.6294399999999</v>
      </c>
      <c r="O78">
        <v>43869486.842211202</v>
      </c>
      <c r="P78">
        <v>4.59</v>
      </c>
      <c r="Q78">
        <v>57056412</v>
      </c>
      <c r="R78">
        <v>56822207.720047198</v>
      </c>
      <c r="S78">
        <v>48781423.363378599</v>
      </c>
      <c r="T78">
        <v>33950306.117400996</v>
      </c>
      <c r="U78">
        <v>33869361.170913398</v>
      </c>
      <c r="V78">
        <v>34420168.795980804</v>
      </c>
      <c r="W78">
        <v>57056412</v>
      </c>
      <c r="X78">
        <v>44313564</v>
      </c>
      <c r="Y78">
        <v>6509246.5</v>
      </c>
      <c r="Z78">
        <v>24586386</v>
      </c>
      <c r="AA78">
        <v>10286799</v>
      </c>
      <c r="AB78">
        <v>29767768</v>
      </c>
      <c r="AD78" t="s">
        <v>81</v>
      </c>
      <c r="AE78" t="s">
        <v>81</v>
      </c>
      <c r="AF78" t="s">
        <v>81</v>
      </c>
      <c r="AG78" t="s">
        <v>81</v>
      </c>
      <c r="AH78" t="s">
        <v>81</v>
      </c>
      <c r="AI78" t="s">
        <v>81</v>
      </c>
      <c r="AJ78" t="s">
        <v>81</v>
      </c>
      <c r="AK78">
        <v>4.5729999999999998E-5</v>
      </c>
      <c r="AL78">
        <v>7.5769999999999996E-7</v>
      </c>
      <c r="AM78">
        <v>3.75</v>
      </c>
      <c r="AN78">
        <v>20.190000000000001</v>
      </c>
      <c r="AO78" t="s">
        <v>59639</v>
      </c>
      <c r="AP78" t="s">
        <v>3249</v>
      </c>
      <c r="AQ78" t="s">
        <v>3253</v>
      </c>
      <c r="AR78" t="s">
        <v>3254</v>
      </c>
      <c r="AS78" t="s">
        <v>3255</v>
      </c>
      <c r="AT78" t="s">
        <v>3256</v>
      </c>
      <c r="AU78" t="s">
        <v>3257</v>
      </c>
      <c r="AV78" t="s">
        <v>3258</v>
      </c>
      <c r="AW78">
        <v>100</v>
      </c>
      <c r="AX78">
        <v>353</v>
      </c>
      <c r="AY78">
        <v>214</v>
      </c>
      <c r="AZ78">
        <v>228</v>
      </c>
      <c r="BA78">
        <v>213</v>
      </c>
      <c r="BB78" t="s">
        <v>59640</v>
      </c>
      <c r="BC78" t="s">
        <v>59641</v>
      </c>
      <c r="BD78" t="s">
        <v>100</v>
      </c>
      <c r="BF78" t="s">
        <v>59642</v>
      </c>
      <c r="BG78" t="s">
        <v>59643</v>
      </c>
      <c r="BJ78" t="s">
        <v>231</v>
      </c>
      <c r="BK78" t="s">
        <v>3261</v>
      </c>
      <c r="BL78" t="s">
        <v>1135</v>
      </c>
      <c r="BM78" t="s">
        <v>3262</v>
      </c>
      <c r="BN78" t="s">
        <v>1862</v>
      </c>
      <c r="BO78" t="s">
        <v>1560</v>
      </c>
      <c r="BP78">
        <v>54220014.361141942</v>
      </c>
      <c r="BQ78">
        <v>4711413.4760071021</v>
      </c>
      <c r="BR78">
        <v>8.6894360533103218E-2</v>
      </c>
      <c r="BS78">
        <v>34079945.36143174</v>
      </c>
      <c r="BT78">
        <v>297408.82662211702</v>
      </c>
      <c r="BU78">
        <v>8.7267988099151844E-3</v>
      </c>
      <c r="BV78">
        <v>1.5909654134159119</v>
      </c>
      <c r="BW78">
        <v>0.66990247273010761</v>
      </c>
      <c r="BX78">
        <v>0.62854917622183337</v>
      </c>
      <c r="BY78">
        <v>-0.66990247273010739</v>
      </c>
      <c r="BZ78">
        <v>8.756521531524601E-4</v>
      </c>
      <c r="CA78">
        <v>-3.0576683800965561</v>
      </c>
      <c r="CB78" t="s">
        <v>109</v>
      </c>
      <c r="CC78" t="s">
        <v>109</v>
      </c>
    </row>
    <row r="79" spans="1:81" x14ac:dyDescent="0.2">
      <c r="A79" t="b">
        <v>0</v>
      </c>
      <c r="B79" t="s">
        <v>81</v>
      </c>
      <c r="C79" t="s">
        <v>58846</v>
      </c>
      <c r="E79">
        <v>1.1976000000000001E-3</v>
      </c>
      <c r="F79">
        <v>1.4414500000000001E-4</v>
      </c>
      <c r="G79">
        <v>1</v>
      </c>
      <c r="H79">
        <v>2</v>
      </c>
      <c r="I79">
        <v>5</v>
      </c>
      <c r="J79" t="s">
        <v>5410</v>
      </c>
      <c r="K79" t="s">
        <v>58847</v>
      </c>
      <c r="M79">
        <v>0</v>
      </c>
      <c r="N79">
        <v>1217.53928</v>
      </c>
      <c r="O79">
        <v>6057861.9927596897</v>
      </c>
      <c r="P79">
        <v>5.66</v>
      </c>
      <c r="Q79">
        <v>4509687.5</v>
      </c>
      <c r="R79">
        <v>4989557.9895773502</v>
      </c>
      <c r="S79">
        <v>5226420.7528621899</v>
      </c>
      <c r="T79">
        <v>7997686.7992417803</v>
      </c>
      <c r="U79">
        <v>7354898.3697513901</v>
      </c>
      <c r="V79">
        <v>7403668.00166135</v>
      </c>
      <c r="W79">
        <v>4509687.5</v>
      </c>
      <c r="X79">
        <v>3891174</v>
      </c>
      <c r="Y79">
        <v>697397.875</v>
      </c>
      <c r="Z79">
        <v>5791824.5</v>
      </c>
      <c r="AA79">
        <v>2233829</v>
      </c>
      <c r="AB79">
        <v>6402951.5</v>
      </c>
      <c r="AD79" t="s">
        <v>81</v>
      </c>
      <c r="AE79" t="s">
        <v>81</v>
      </c>
      <c r="AF79" t="s">
        <v>89</v>
      </c>
      <c r="AG79" t="s">
        <v>81</v>
      </c>
      <c r="AH79" t="s">
        <v>81</v>
      </c>
      <c r="AI79" t="s">
        <v>81</v>
      </c>
      <c r="AJ79" t="s">
        <v>81</v>
      </c>
      <c r="AK79">
        <v>4.5729999999999998E-5</v>
      </c>
      <c r="AL79">
        <v>1.9589999999999999E-4</v>
      </c>
      <c r="AM79">
        <v>2.88</v>
      </c>
      <c r="AN79">
        <v>8.33</v>
      </c>
      <c r="AO79" t="s">
        <v>58848</v>
      </c>
      <c r="AP79" t="s">
        <v>5410</v>
      </c>
      <c r="AQ79" t="s">
        <v>5414</v>
      </c>
      <c r="AR79" t="s">
        <v>5415</v>
      </c>
      <c r="AS79" t="s">
        <v>5416</v>
      </c>
      <c r="AT79" t="s">
        <v>5417</v>
      </c>
      <c r="AU79" t="s">
        <v>5418</v>
      </c>
      <c r="AV79" t="s">
        <v>5419</v>
      </c>
      <c r="AW79">
        <v>100</v>
      </c>
      <c r="AX79">
        <v>673</v>
      </c>
      <c r="AY79">
        <v>510</v>
      </c>
      <c r="AZ79">
        <v>520</v>
      </c>
      <c r="BA79">
        <v>509</v>
      </c>
      <c r="BB79" t="s">
        <v>58849</v>
      </c>
      <c r="BC79" t="s">
        <v>58850</v>
      </c>
      <c r="BD79" t="s">
        <v>100</v>
      </c>
      <c r="BF79" t="s">
        <v>466</v>
      </c>
      <c r="BG79" t="s">
        <v>467</v>
      </c>
      <c r="BI79" t="s">
        <v>5422</v>
      </c>
      <c r="BJ79" t="s">
        <v>271</v>
      </c>
      <c r="BK79" t="s">
        <v>5423</v>
      </c>
      <c r="BL79" t="s">
        <v>1879</v>
      </c>
      <c r="BP79">
        <v>4908555.4141465127</v>
      </c>
      <c r="BQ79">
        <v>365168.04605472431</v>
      </c>
      <c r="BR79">
        <v>7.4394198546135562E-2</v>
      </c>
      <c r="BS79">
        <v>7585417.7235515071</v>
      </c>
      <c r="BT79">
        <v>357867.24120411271</v>
      </c>
      <c r="BU79">
        <v>4.7178316903101099E-2</v>
      </c>
      <c r="BV79">
        <v>0.64710416657822734</v>
      </c>
      <c r="BW79">
        <v>-0.62793012840436546</v>
      </c>
      <c r="BX79">
        <v>1.545346254356271</v>
      </c>
      <c r="BY79">
        <v>0.62793012840436546</v>
      </c>
      <c r="BZ79">
        <v>1.0381678027092699E-3</v>
      </c>
      <c r="CA79">
        <v>-2.9837324442710078</v>
      </c>
      <c r="CB79" t="s">
        <v>109</v>
      </c>
      <c r="CC79" t="s">
        <v>109</v>
      </c>
    </row>
    <row r="80" spans="1:81" x14ac:dyDescent="0.2">
      <c r="A80" t="b">
        <v>0</v>
      </c>
      <c r="B80" t="s">
        <v>81</v>
      </c>
      <c r="C80" t="s">
        <v>58027</v>
      </c>
      <c r="D80" t="s">
        <v>58028</v>
      </c>
      <c r="E80">
        <v>6.19018E-2</v>
      </c>
      <c r="F80">
        <v>2.93495E-3</v>
      </c>
      <c r="G80">
        <v>1</v>
      </c>
      <c r="H80">
        <v>3</v>
      </c>
      <c r="I80">
        <v>2</v>
      </c>
      <c r="J80" t="s">
        <v>3004</v>
      </c>
      <c r="K80" t="s">
        <v>58029</v>
      </c>
      <c r="L80" t="s">
        <v>58030</v>
      </c>
      <c r="M80">
        <v>0</v>
      </c>
      <c r="N80">
        <v>1558.95669</v>
      </c>
      <c r="O80">
        <v>7740294.1132704504</v>
      </c>
      <c r="P80">
        <v>6.64</v>
      </c>
      <c r="Q80">
        <v>21198004</v>
      </c>
      <c r="R80">
        <v>15122459.8618342</v>
      </c>
      <c r="S80">
        <v>19546061.9313557</v>
      </c>
      <c r="T80">
        <v>3065177.69002963</v>
      </c>
      <c r="U80">
        <v>4901183.2061320804</v>
      </c>
      <c r="V80">
        <v>2757149.5074993898</v>
      </c>
      <c r="W80">
        <v>21198004</v>
      </c>
      <c r="X80">
        <v>11793454</v>
      </c>
      <c r="Y80">
        <v>2608167.75</v>
      </c>
      <c r="Z80">
        <v>2219763.25</v>
      </c>
      <c r="AA80">
        <v>1488586.875</v>
      </c>
      <c r="AB80">
        <v>2384479.5</v>
      </c>
      <c r="AD80" t="s">
        <v>81</v>
      </c>
      <c r="AE80" t="s">
        <v>81</v>
      </c>
      <c r="AF80" t="s">
        <v>89</v>
      </c>
      <c r="AG80" t="s">
        <v>89</v>
      </c>
      <c r="AH80" t="s">
        <v>89</v>
      </c>
      <c r="AI80" t="s">
        <v>89</v>
      </c>
      <c r="AJ80" t="s">
        <v>81</v>
      </c>
      <c r="AK80">
        <v>1.7780000000000001E-3</v>
      </c>
      <c r="AL80">
        <v>2.085E-2</v>
      </c>
      <c r="AM80">
        <v>2.33</v>
      </c>
      <c r="AN80">
        <v>9.8800000000000008</v>
      </c>
      <c r="AO80" t="s">
        <v>58031</v>
      </c>
      <c r="AP80" t="s">
        <v>3004</v>
      </c>
      <c r="AQ80" t="s">
        <v>3008</v>
      </c>
      <c r="AR80" t="s">
        <v>3009</v>
      </c>
      <c r="AS80" t="s">
        <v>3010</v>
      </c>
      <c r="AT80" t="s">
        <v>3011</v>
      </c>
      <c r="AU80" t="s">
        <v>3012</v>
      </c>
      <c r="AV80" t="s">
        <v>3013</v>
      </c>
      <c r="AW80">
        <v>100</v>
      </c>
      <c r="AX80">
        <v>462</v>
      </c>
      <c r="AY80">
        <v>383</v>
      </c>
      <c r="AZ80">
        <v>395</v>
      </c>
      <c r="BA80">
        <v>382</v>
      </c>
      <c r="BB80" t="s">
        <v>58032</v>
      </c>
      <c r="BC80" t="s">
        <v>3015</v>
      </c>
      <c r="BD80" t="s">
        <v>100</v>
      </c>
      <c r="BJ80" t="s">
        <v>124</v>
      </c>
      <c r="BK80" t="s">
        <v>3016</v>
      </c>
      <c r="BL80" t="s">
        <v>3017</v>
      </c>
      <c r="BM80" t="s">
        <v>3018</v>
      </c>
      <c r="BN80" t="s">
        <v>194</v>
      </c>
      <c r="BO80" t="s">
        <v>108</v>
      </c>
      <c r="BP80">
        <v>18622175.26439663</v>
      </c>
      <c r="BQ80">
        <v>3141374.5516475351</v>
      </c>
      <c r="BR80">
        <v>0.1686899895982327</v>
      </c>
      <c r="BS80">
        <v>3574503.4678870328</v>
      </c>
      <c r="BT80">
        <v>1159215.1164519379</v>
      </c>
      <c r="BU80">
        <v>0.32430101883134432</v>
      </c>
      <c r="BV80">
        <v>5.2097236530042048</v>
      </c>
      <c r="BW80" s="2">
        <v>2.38120684754904</v>
      </c>
      <c r="BX80">
        <v>0.19194876093348001</v>
      </c>
      <c r="BY80">
        <v>-2.38120684754904</v>
      </c>
      <c r="BZ80">
        <v>1.204049622104569E-3</v>
      </c>
      <c r="CA80">
        <v>-2.919355614272455</v>
      </c>
      <c r="CB80" t="s">
        <v>109</v>
      </c>
      <c r="CC80" t="s">
        <v>109</v>
      </c>
    </row>
    <row r="81" spans="1:81" x14ac:dyDescent="0.2">
      <c r="A81" t="b">
        <v>0</v>
      </c>
      <c r="B81" t="s">
        <v>81</v>
      </c>
      <c r="C81" t="s">
        <v>45434</v>
      </c>
      <c r="D81" t="s">
        <v>1887</v>
      </c>
      <c r="E81">
        <v>1.3459999999999999E-4</v>
      </c>
      <c r="F81">
        <v>1.4414500000000001E-4</v>
      </c>
      <c r="G81">
        <v>1</v>
      </c>
      <c r="H81">
        <v>4</v>
      </c>
      <c r="I81">
        <v>3</v>
      </c>
      <c r="J81" t="s">
        <v>7303</v>
      </c>
      <c r="K81" t="s">
        <v>45435</v>
      </c>
      <c r="L81" t="s">
        <v>45436</v>
      </c>
      <c r="M81">
        <v>0</v>
      </c>
      <c r="N81">
        <v>1254.7892300000001</v>
      </c>
      <c r="O81">
        <v>1994020.14361487</v>
      </c>
      <c r="P81">
        <v>17.37</v>
      </c>
      <c r="Q81">
        <v>4521199.375</v>
      </c>
      <c r="R81">
        <v>3835477.6135098399</v>
      </c>
      <c r="S81">
        <v>3903739.8596671298</v>
      </c>
      <c r="T81">
        <v>542796.30926596106</v>
      </c>
      <c r="U81">
        <v>1036667.8504749</v>
      </c>
      <c r="V81">
        <v>895734.55129177403</v>
      </c>
      <c r="W81">
        <v>4521199.375</v>
      </c>
      <c r="X81">
        <v>2991148.875</v>
      </c>
      <c r="Y81">
        <v>520903.3125</v>
      </c>
      <c r="Z81">
        <v>393086.28125</v>
      </c>
      <c r="AA81">
        <v>314856.65625</v>
      </c>
      <c r="AB81">
        <v>774662.625</v>
      </c>
      <c r="AD81" t="s">
        <v>81</v>
      </c>
      <c r="AE81" t="s">
        <v>81</v>
      </c>
      <c r="AF81" t="s">
        <v>89</v>
      </c>
      <c r="AG81" t="s">
        <v>89</v>
      </c>
      <c r="AH81" t="s">
        <v>89</v>
      </c>
      <c r="AI81" t="s">
        <v>89</v>
      </c>
      <c r="AJ81" t="s">
        <v>81</v>
      </c>
      <c r="AK81">
        <v>4.5729999999999998E-5</v>
      </c>
      <c r="AL81">
        <v>1.438E-5</v>
      </c>
      <c r="AM81">
        <v>3.41</v>
      </c>
      <c r="AN81">
        <v>33.85</v>
      </c>
      <c r="AO81" t="s">
        <v>45437</v>
      </c>
      <c r="AP81" t="s">
        <v>7303</v>
      </c>
      <c r="AQ81" t="s">
        <v>7307</v>
      </c>
      <c r="AR81" t="s">
        <v>7308</v>
      </c>
      <c r="AS81" t="s">
        <v>7309</v>
      </c>
      <c r="AT81" t="s">
        <v>7310</v>
      </c>
      <c r="AU81" t="s">
        <v>7311</v>
      </c>
      <c r="AV81" t="s">
        <v>7312</v>
      </c>
      <c r="AW81">
        <v>100</v>
      </c>
      <c r="AX81">
        <v>479</v>
      </c>
      <c r="AY81">
        <v>57</v>
      </c>
      <c r="AZ81">
        <v>67</v>
      </c>
      <c r="BA81">
        <v>56</v>
      </c>
      <c r="BB81" t="s">
        <v>45438</v>
      </c>
      <c r="BC81" t="s">
        <v>45439</v>
      </c>
      <c r="BD81" t="s">
        <v>100</v>
      </c>
      <c r="BI81" t="s">
        <v>7315</v>
      </c>
      <c r="BJ81" t="s">
        <v>153</v>
      </c>
      <c r="BK81" t="s">
        <v>7316</v>
      </c>
      <c r="BL81" t="s">
        <v>7317</v>
      </c>
      <c r="BN81" t="s">
        <v>7318</v>
      </c>
      <c r="BP81">
        <v>4086805.6160589899</v>
      </c>
      <c r="BQ81">
        <v>377741.16391754942</v>
      </c>
      <c r="BR81">
        <v>9.2429442308982326E-2</v>
      </c>
      <c r="BS81">
        <v>825066.23701087839</v>
      </c>
      <c r="BT81">
        <v>254406.72708578431</v>
      </c>
      <c r="BU81">
        <v>0.30834703406052721</v>
      </c>
      <c r="BV81">
        <v>4.9533060895389731</v>
      </c>
      <c r="BW81" s="2">
        <v>2.308391775063892</v>
      </c>
      <c r="BX81">
        <v>0.20188536341655289</v>
      </c>
      <c r="BY81">
        <v>-2.308391775063892</v>
      </c>
      <c r="BZ81">
        <v>1.288847542491993E-3</v>
      </c>
      <c r="CA81">
        <v>-2.8897984522124371</v>
      </c>
      <c r="CB81" t="s">
        <v>109</v>
      </c>
      <c r="CC81" t="s">
        <v>109</v>
      </c>
    </row>
    <row r="82" spans="1:81" x14ac:dyDescent="0.2">
      <c r="A82" t="b">
        <v>0</v>
      </c>
      <c r="B82" t="s">
        <v>81</v>
      </c>
      <c r="C82" t="s">
        <v>60502</v>
      </c>
      <c r="E82">
        <v>1.04957E-2</v>
      </c>
      <c r="F82">
        <v>9.8014E-4</v>
      </c>
      <c r="G82">
        <v>1</v>
      </c>
      <c r="H82">
        <v>1</v>
      </c>
      <c r="I82">
        <v>7</v>
      </c>
      <c r="J82" t="s">
        <v>6188</v>
      </c>
      <c r="K82" t="s">
        <v>60503</v>
      </c>
      <c r="M82">
        <v>0</v>
      </c>
      <c r="N82">
        <v>972.57241999999997</v>
      </c>
      <c r="O82">
        <v>5705304.1758401701</v>
      </c>
      <c r="P82">
        <v>3.23</v>
      </c>
      <c r="Q82">
        <v>4691775</v>
      </c>
      <c r="R82">
        <v>4990441.4775567604</v>
      </c>
      <c r="S82">
        <v>4609481.1771876896</v>
      </c>
      <c r="T82">
        <v>7061639.8001474896</v>
      </c>
      <c r="U82">
        <v>6598848.1414661901</v>
      </c>
      <c r="V82">
        <v>6236000.2323837504</v>
      </c>
      <c r="W82">
        <v>4691775</v>
      </c>
      <c r="X82">
        <v>3891863</v>
      </c>
      <c r="Y82">
        <v>615075.3125</v>
      </c>
      <c r="Z82">
        <v>5113951</v>
      </c>
      <c r="AA82">
        <v>2004201.5</v>
      </c>
      <c r="AB82">
        <v>5393111.5</v>
      </c>
      <c r="AD82" t="s">
        <v>81</v>
      </c>
      <c r="AE82" t="s">
        <v>81</v>
      </c>
      <c r="AF82" t="s">
        <v>89</v>
      </c>
      <c r="AG82" t="s">
        <v>81</v>
      </c>
      <c r="AH82" t="s">
        <v>89</v>
      </c>
      <c r="AI82" t="s">
        <v>81</v>
      </c>
      <c r="AJ82" t="s">
        <v>81</v>
      </c>
      <c r="AK82">
        <v>4.3609999999999998E-4</v>
      </c>
      <c r="AL82">
        <v>2.5690000000000001E-3</v>
      </c>
      <c r="AM82">
        <v>2.33</v>
      </c>
      <c r="AN82">
        <v>34.49</v>
      </c>
      <c r="AO82" t="s">
        <v>60504</v>
      </c>
      <c r="AP82" t="s">
        <v>6188</v>
      </c>
      <c r="AQ82" t="s">
        <v>6192</v>
      </c>
      <c r="AR82" t="s">
        <v>6193</v>
      </c>
      <c r="AS82" t="s">
        <v>6194</v>
      </c>
      <c r="AT82" t="s">
        <v>6195</v>
      </c>
      <c r="AU82" t="s">
        <v>6196</v>
      </c>
      <c r="AV82" t="s">
        <v>6197</v>
      </c>
      <c r="AW82">
        <v>100</v>
      </c>
      <c r="AX82">
        <v>1657</v>
      </c>
      <c r="AY82">
        <v>894</v>
      </c>
      <c r="AZ82">
        <v>901</v>
      </c>
      <c r="BA82">
        <v>893</v>
      </c>
      <c r="BB82" t="s">
        <v>60505</v>
      </c>
      <c r="BC82" t="s">
        <v>60506</v>
      </c>
      <c r="BD82" t="s">
        <v>100</v>
      </c>
      <c r="BJ82" t="s">
        <v>383</v>
      </c>
      <c r="BK82" t="s">
        <v>6200</v>
      </c>
      <c r="BL82" t="s">
        <v>1035</v>
      </c>
      <c r="BM82" t="s">
        <v>386</v>
      </c>
      <c r="BN82" t="s">
        <v>6201</v>
      </c>
      <c r="BP82">
        <v>4763899.2182481503</v>
      </c>
      <c r="BQ82">
        <v>200459.7584498027</v>
      </c>
      <c r="BR82">
        <v>4.207892511284457E-2</v>
      </c>
      <c r="BS82">
        <v>6632162.7246658104</v>
      </c>
      <c r="BT82">
        <v>413826.73917304672</v>
      </c>
      <c r="BU82">
        <v>6.2396951997871722E-2</v>
      </c>
      <c r="BV82">
        <v>0.71830252302625752</v>
      </c>
      <c r="BW82">
        <v>-0.47733651191329612</v>
      </c>
      <c r="BX82">
        <v>1.3921710810466481</v>
      </c>
      <c r="BY82">
        <v>0.47733651191329601</v>
      </c>
      <c r="BZ82">
        <v>1.5825730087103581E-3</v>
      </c>
      <c r="CA82">
        <v>-2.800636245576861</v>
      </c>
      <c r="CB82" t="s">
        <v>109</v>
      </c>
      <c r="CC82" t="s">
        <v>109</v>
      </c>
    </row>
    <row r="83" spans="1:81" x14ac:dyDescent="0.2">
      <c r="A83" t="b">
        <v>0</v>
      </c>
      <c r="B83" t="s">
        <v>81</v>
      </c>
      <c r="C83" t="s">
        <v>17877</v>
      </c>
      <c r="D83" t="s">
        <v>1193</v>
      </c>
      <c r="E83">
        <v>1.3268500000000001E-3</v>
      </c>
      <c r="F83">
        <v>1.4414500000000001E-4</v>
      </c>
      <c r="G83">
        <v>2</v>
      </c>
      <c r="H83">
        <v>5</v>
      </c>
      <c r="I83">
        <v>2</v>
      </c>
      <c r="J83" t="s">
        <v>1263</v>
      </c>
      <c r="K83" t="s">
        <v>17879</v>
      </c>
      <c r="L83" t="s">
        <v>17880</v>
      </c>
      <c r="M83">
        <v>0</v>
      </c>
      <c r="N83">
        <v>1347.7340799999999</v>
      </c>
      <c r="O83">
        <v>2186816.3843036001</v>
      </c>
      <c r="P83">
        <v>1.58</v>
      </c>
      <c r="Q83">
        <v>1969390.875</v>
      </c>
      <c r="R83">
        <v>1860419.2382586999</v>
      </c>
      <c r="S83">
        <v>1849268.8382430701</v>
      </c>
      <c r="T83">
        <v>2716567.6774766301</v>
      </c>
      <c r="U83">
        <v>2570477.5570557099</v>
      </c>
      <c r="V83">
        <v>2405461.0507188998</v>
      </c>
      <c r="W83">
        <v>1969390.875</v>
      </c>
      <c r="X83">
        <v>1450873</v>
      </c>
      <c r="Y83">
        <v>246760.875</v>
      </c>
      <c r="Z83">
        <v>1967304.25</v>
      </c>
      <c r="AA83">
        <v>780705.1875</v>
      </c>
      <c r="AB83">
        <v>2080327</v>
      </c>
      <c r="AC83" t="s">
        <v>87</v>
      </c>
      <c r="AD83" t="s">
        <v>81</v>
      </c>
      <c r="AE83" t="s">
        <v>89</v>
      </c>
      <c r="AF83" t="s">
        <v>89</v>
      </c>
      <c r="AG83" t="s">
        <v>89</v>
      </c>
      <c r="AH83" t="s">
        <v>89</v>
      </c>
      <c r="AI83" t="s">
        <v>81</v>
      </c>
      <c r="AJ83" t="s">
        <v>81</v>
      </c>
      <c r="AK83">
        <v>4.5729999999999998E-5</v>
      </c>
      <c r="AL83">
        <v>2.2120000000000001E-4</v>
      </c>
      <c r="AM83">
        <v>2.66</v>
      </c>
      <c r="AN83">
        <v>38.71</v>
      </c>
      <c r="AO83" t="s">
        <v>17881</v>
      </c>
      <c r="AP83" t="s">
        <v>1267</v>
      </c>
      <c r="AQ83" t="s">
        <v>1268</v>
      </c>
      <c r="AR83" t="s">
        <v>1269</v>
      </c>
      <c r="AS83" t="s">
        <v>1270</v>
      </c>
      <c r="AT83" t="s">
        <v>658</v>
      </c>
      <c r="AU83" t="s">
        <v>1271</v>
      </c>
      <c r="AV83" t="s">
        <v>1272</v>
      </c>
      <c r="AW83">
        <v>50</v>
      </c>
      <c r="AX83">
        <v>444</v>
      </c>
      <c r="AY83">
        <v>163</v>
      </c>
      <c r="AZ83">
        <v>174</v>
      </c>
      <c r="BA83">
        <v>162</v>
      </c>
      <c r="BB83" t="s">
        <v>17882</v>
      </c>
      <c r="BC83" t="s">
        <v>17883</v>
      </c>
      <c r="BD83" t="s">
        <v>100</v>
      </c>
      <c r="BF83" t="s">
        <v>466</v>
      </c>
      <c r="BG83" t="s">
        <v>467</v>
      </c>
      <c r="BI83" t="s">
        <v>1277</v>
      </c>
      <c r="BJ83" t="s">
        <v>124</v>
      </c>
      <c r="BK83" t="s">
        <v>1278</v>
      </c>
      <c r="BL83" t="s">
        <v>1279</v>
      </c>
      <c r="BO83" t="s">
        <v>548</v>
      </c>
      <c r="BP83">
        <v>1893026.317167257</v>
      </c>
      <c r="BQ83">
        <v>66368.231292312907</v>
      </c>
      <c r="BR83">
        <v>3.5059328383573132E-2</v>
      </c>
      <c r="BS83">
        <v>2564168.7617504131</v>
      </c>
      <c r="BT83">
        <v>155649.23378159149</v>
      </c>
      <c r="BU83">
        <v>6.0701634035717121E-2</v>
      </c>
      <c r="BV83">
        <v>0.7382612039447024</v>
      </c>
      <c r="BW83">
        <v>-0.43779674884095721</v>
      </c>
      <c r="BX83">
        <v>1.3545341332536041</v>
      </c>
      <c r="BY83">
        <v>0.43779674884095721</v>
      </c>
      <c r="BZ83">
        <v>1.7106803231636031E-3</v>
      </c>
      <c r="CA83">
        <v>-2.7668311399955789</v>
      </c>
      <c r="CB83" t="s">
        <v>109</v>
      </c>
      <c r="CC83" t="s">
        <v>109</v>
      </c>
    </row>
    <row r="84" spans="1:81" x14ac:dyDescent="0.2">
      <c r="A84" t="b">
        <v>0</v>
      </c>
      <c r="B84" t="s">
        <v>81</v>
      </c>
      <c r="C84" t="s">
        <v>51972</v>
      </c>
      <c r="D84" t="s">
        <v>869</v>
      </c>
      <c r="E84">
        <v>1.9787199999999999E-5</v>
      </c>
      <c r="F84">
        <v>1.4414500000000001E-4</v>
      </c>
      <c r="G84">
        <v>1</v>
      </c>
      <c r="H84">
        <v>1</v>
      </c>
      <c r="I84">
        <v>6</v>
      </c>
      <c r="J84" t="s">
        <v>8296</v>
      </c>
      <c r="K84" t="s">
        <v>51973</v>
      </c>
      <c r="L84" t="s">
        <v>51974</v>
      </c>
      <c r="M84">
        <v>0</v>
      </c>
      <c r="N84">
        <v>1564.7489399999999</v>
      </c>
      <c r="O84">
        <v>5990397.0883100899</v>
      </c>
      <c r="P84">
        <v>12.04</v>
      </c>
      <c r="Q84">
        <v>8777510</v>
      </c>
      <c r="R84">
        <v>8758831.7871811092</v>
      </c>
      <c r="S84">
        <v>12614980.499776799</v>
      </c>
      <c r="T84">
        <v>3874285.91476887</v>
      </c>
      <c r="U84">
        <v>3502970.1667486802</v>
      </c>
      <c r="V84">
        <v>4088273.0154262502</v>
      </c>
      <c r="W84">
        <v>8777510</v>
      </c>
      <c r="X84">
        <v>6830692.9375</v>
      </c>
      <c r="Y84">
        <v>1683305.078125</v>
      </c>
      <c r="Z84">
        <v>2805709.28125</v>
      </c>
      <c r="AA84">
        <v>1063921.75</v>
      </c>
      <c r="AB84">
        <v>3535681.75</v>
      </c>
      <c r="AD84" t="s">
        <v>81</v>
      </c>
      <c r="AE84" t="s">
        <v>81</v>
      </c>
      <c r="AF84" t="s">
        <v>89</v>
      </c>
      <c r="AG84" t="s">
        <v>81</v>
      </c>
      <c r="AH84" t="s">
        <v>89</v>
      </c>
      <c r="AI84" t="s">
        <v>81</v>
      </c>
      <c r="AJ84" t="s">
        <v>81</v>
      </c>
      <c r="AK84">
        <v>4.5729999999999998E-5</v>
      </c>
      <c r="AL84">
        <v>1.4580000000000001E-6</v>
      </c>
      <c r="AM84">
        <v>3.09</v>
      </c>
      <c r="AN84">
        <v>12.87</v>
      </c>
      <c r="AO84" t="s">
        <v>51975</v>
      </c>
      <c r="AP84" t="s">
        <v>8296</v>
      </c>
      <c r="AQ84" t="s">
        <v>8300</v>
      </c>
      <c r="AR84" t="s">
        <v>8301</v>
      </c>
      <c r="AS84" t="s">
        <v>8302</v>
      </c>
      <c r="AT84" t="s">
        <v>8303</v>
      </c>
      <c r="AU84" t="s">
        <v>8304</v>
      </c>
      <c r="AV84" t="s">
        <v>8305</v>
      </c>
      <c r="AW84">
        <v>100</v>
      </c>
      <c r="AX84">
        <v>240</v>
      </c>
      <c r="AY84">
        <v>207</v>
      </c>
      <c r="AZ84">
        <v>218</v>
      </c>
      <c r="BA84">
        <v>206</v>
      </c>
      <c r="BB84" t="s">
        <v>51976</v>
      </c>
      <c r="BC84" t="s">
        <v>51977</v>
      </c>
      <c r="BD84" t="s">
        <v>100</v>
      </c>
      <c r="BI84" t="s">
        <v>8308</v>
      </c>
      <c r="BJ84" t="s">
        <v>439</v>
      </c>
      <c r="BK84" t="s">
        <v>8309</v>
      </c>
      <c r="BL84" t="s">
        <v>254</v>
      </c>
      <c r="BP84">
        <v>10050440.7623193</v>
      </c>
      <c r="BQ84">
        <v>2220976.1970037981</v>
      </c>
      <c r="BR84">
        <v>0.2209829647800711</v>
      </c>
      <c r="BS84">
        <v>3821843.0323146</v>
      </c>
      <c r="BT84">
        <v>296154.60169918672</v>
      </c>
      <c r="BU84">
        <v>7.7489996107932335E-2</v>
      </c>
      <c r="BV84">
        <v>2.6297366682358261</v>
      </c>
      <c r="BW84">
        <v>1.3949183407910051</v>
      </c>
      <c r="BX84">
        <v>0.38026621147236611</v>
      </c>
      <c r="BY84">
        <v>-1.3949183407910051</v>
      </c>
      <c r="BZ84">
        <v>1.8080301206464509E-3</v>
      </c>
      <c r="CA84">
        <v>-2.742794338727037</v>
      </c>
      <c r="CB84" t="s">
        <v>109</v>
      </c>
      <c r="CC84" t="s">
        <v>109</v>
      </c>
    </row>
    <row r="85" spans="1:81" x14ac:dyDescent="0.2">
      <c r="A85" t="b">
        <v>0</v>
      </c>
      <c r="B85" t="s">
        <v>81</v>
      </c>
      <c r="C85" t="s">
        <v>58114</v>
      </c>
      <c r="D85" t="s">
        <v>1037</v>
      </c>
      <c r="E85">
        <v>1.0963099999999999E-4</v>
      </c>
      <c r="F85">
        <v>1.4414500000000001E-4</v>
      </c>
      <c r="G85">
        <v>1</v>
      </c>
      <c r="H85">
        <v>2</v>
      </c>
      <c r="I85">
        <v>6</v>
      </c>
      <c r="J85" t="s">
        <v>18679</v>
      </c>
      <c r="K85" t="s">
        <v>58115</v>
      </c>
      <c r="L85" t="s">
        <v>58116</v>
      </c>
      <c r="M85">
        <v>0</v>
      </c>
      <c r="N85">
        <v>1325.81511</v>
      </c>
      <c r="O85">
        <v>2888569.8918223898</v>
      </c>
      <c r="P85">
        <v>6.53</v>
      </c>
      <c r="Q85">
        <v>6969011.25</v>
      </c>
      <c r="R85">
        <v>6993333.8915556604</v>
      </c>
      <c r="S85">
        <v>4281589.5358525598</v>
      </c>
      <c r="T85">
        <v>1766532.2423207799</v>
      </c>
      <c r="U85">
        <v>1193112.7770143901</v>
      </c>
      <c r="V85">
        <v>1403597.4448305101</v>
      </c>
      <c r="W85">
        <v>6969011.25</v>
      </c>
      <c r="X85">
        <v>5453845.625</v>
      </c>
      <c r="Y85">
        <v>571322.4375</v>
      </c>
      <c r="Z85">
        <v>1279300.5</v>
      </c>
      <c r="AA85">
        <v>362372.09375</v>
      </c>
      <c r="AB85">
        <v>1213880.25</v>
      </c>
      <c r="AD85" t="s">
        <v>81</v>
      </c>
      <c r="AE85" t="s">
        <v>81</v>
      </c>
      <c r="AF85" t="s">
        <v>89</v>
      </c>
      <c r="AG85" t="s">
        <v>81</v>
      </c>
      <c r="AH85" t="s">
        <v>89</v>
      </c>
      <c r="AI85" t="s">
        <v>81</v>
      </c>
      <c r="AJ85" t="s">
        <v>81</v>
      </c>
      <c r="AK85">
        <v>4.5729999999999998E-5</v>
      </c>
      <c r="AL85">
        <v>1.1229999999999999E-5</v>
      </c>
      <c r="AM85">
        <v>3.15</v>
      </c>
      <c r="AN85">
        <v>40.29</v>
      </c>
      <c r="AO85" t="s">
        <v>58117</v>
      </c>
      <c r="AP85" t="s">
        <v>18679</v>
      </c>
      <c r="AQ85" t="s">
        <v>18683</v>
      </c>
      <c r="AR85" t="s">
        <v>18684</v>
      </c>
      <c r="AS85" t="s">
        <v>18685</v>
      </c>
      <c r="AT85" t="s">
        <v>18686</v>
      </c>
      <c r="AU85" t="s">
        <v>18687</v>
      </c>
      <c r="AV85" t="s">
        <v>18688</v>
      </c>
      <c r="AW85">
        <v>100</v>
      </c>
      <c r="AX85">
        <v>704</v>
      </c>
      <c r="AY85">
        <v>693</v>
      </c>
      <c r="AZ85">
        <v>703</v>
      </c>
      <c r="BA85">
        <v>692</v>
      </c>
      <c r="BB85" t="s">
        <v>58118</v>
      </c>
      <c r="BC85" t="s">
        <v>58119</v>
      </c>
      <c r="BD85" t="s">
        <v>100</v>
      </c>
      <c r="BJ85" t="s">
        <v>153</v>
      </c>
      <c r="BK85" t="s">
        <v>18691</v>
      </c>
      <c r="BL85" t="s">
        <v>1035</v>
      </c>
      <c r="BN85" t="s">
        <v>867</v>
      </c>
      <c r="BP85">
        <v>6081311.5591360731</v>
      </c>
      <c r="BQ85">
        <v>1558652.4367356049</v>
      </c>
      <c r="BR85">
        <v>0.25630201998021479</v>
      </c>
      <c r="BS85">
        <v>1454414.1547218929</v>
      </c>
      <c r="BT85">
        <v>290067.62022191531</v>
      </c>
      <c r="BU85">
        <v>0.1994394920320208</v>
      </c>
      <c r="BV85">
        <v>4.1812791352397944</v>
      </c>
      <c r="BW85" s="2">
        <v>2.0639443585181101</v>
      </c>
      <c r="BX85">
        <v>0.2391612632536313</v>
      </c>
      <c r="BY85">
        <v>-2.0639443585181092</v>
      </c>
      <c r="BZ85">
        <v>2.0388717852640871E-3</v>
      </c>
      <c r="CA85">
        <v>-2.6906100840321021</v>
      </c>
      <c r="CB85" t="s">
        <v>109</v>
      </c>
      <c r="CC85" t="s">
        <v>109</v>
      </c>
    </row>
    <row r="86" spans="1:81" x14ac:dyDescent="0.2">
      <c r="A86" t="b">
        <v>0</v>
      </c>
      <c r="B86" t="s">
        <v>81</v>
      </c>
      <c r="C86" t="s">
        <v>36124</v>
      </c>
      <c r="E86">
        <v>1.02221E-5</v>
      </c>
      <c r="F86">
        <v>1.4414500000000001E-4</v>
      </c>
      <c r="G86">
        <v>1</v>
      </c>
      <c r="H86">
        <v>2</v>
      </c>
      <c r="I86">
        <v>2</v>
      </c>
      <c r="J86" t="s">
        <v>1986</v>
      </c>
      <c r="K86" t="s">
        <v>36125</v>
      </c>
      <c r="M86">
        <v>0</v>
      </c>
      <c r="N86">
        <v>2185.0479799999998</v>
      </c>
      <c r="O86">
        <v>1823311.95630618</v>
      </c>
      <c r="P86">
        <v>25.58</v>
      </c>
      <c r="Q86">
        <v>4318517.5</v>
      </c>
      <c r="R86">
        <v>4791824.3397399802</v>
      </c>
      <c r="S86">
        <v>3058361.9471374601</v>
      </c>
      <c r="T86">
        <v>727922.19296436803</v>
      </c>
      <c r="U86">
        <v>1263892.7332329301</v>
      </c>
      <c r="V86">
        <v>769816.60720584402</v>
      </c>
      <c r="W86">
        <v>4318517.5</v>
      </c>
      <c r="X86">
        <v>3736968.75</v>
      </c>
      <c r="Y86">
        <v>408098.625</v>
      </c>
      <c r="Z86">
        <v>527152.125</v>
      </c>
      <c r="AA86">
        <v>383869.375</v>
      </c>
      <c r="AB86">
        <v>665764.375</v>
      </c>
      <c r="AD86" t="s">
        <v>81</v>
      </c>
      <c r="AE86" t="s">
        <v>81</v>
      </c>
      <c r="AF86" t="s">
        <v>89</v>
      </c>
      <c r="AG86" t="s">
        <v>89</v>
      </c>
      <c r="AH86" t="s">
        <v>89</v>
      </c>
      <c r="AI86" t="s">
        <v>89</v>
      </c>
      <c r="AJ86" t="s">
        <v>81</v>
      </c>
      <c r="AK86">
        <v>4.5729999999999998E-5</v>
      </c>
      <c r="AL86">
        <v>6.6189999999999996E-7</v>
      </c>
      <c r="AM86">
        <v>2.94</v>
      </c>
      <c r="AN86">
        <v>16.98</v>
      </c>
      <c r="AO86" t="s">
        <v>36126</v>
      </c>
      <c r="AP86" t="s">
        <v>1986</v>
      </c>
      <c r="AQ86" t="s">
        <v>1989</v>
      </c>
      <c r="AR86" t="s">
        <v>1990</v>
      </c>
      <c r="AS86" t="s">
        <v>1991</v>
      </c>
      <c r="AT86" t="s">
        <v>1992</v>
      </c>
      <c r="AU86" t="s">
        <v>1993</v>
      </c>
      <c r="AV86" t="s">
        <v>1994</v>
      </c>
      <c r="AW86">
        <v>100</v>
      </c>
      <c r="AX86">
        <v>281</v>
      </c>
      <c r="AY86">
        <v>60</v>
      </c>
      <c r="AZ86">
        <v>83</v>
      </c>
      <c r="BA86">
        <v>59</v>
      </c>
      <c r="BB86" t="s">
        <v>36127</v>
      </c>
      <c r="BC86" t="s">
        <v>36128</v>
      </c>
      <c r="BD86" t="s">
        <v>100</v>
      </c>
      <c r="BF86" t="s">
        <v>466</v>
      </c>
      <c r="BG86" t="s">
        <v>467</v>
      </c>
      <c r="BJ86" t="s">
        <v>901</v>
      </c>
      <c r="BK86" t="s">
        <v>1997</v>
      </c>
      <c r="BL86" t="s">
        <v>1035</v>
      </c>
      <c r="BM86" t="s">
        <v>1998</v>
      </c>
      <c r="BN86" t="s">
        <v>1999</v>
      </c>
      <c r="BP86">
        <v>4056234.5956258141</v>
      </c>
      <c r="BQ86">
        <v>896000.67415545636</v>
      </c>
      <c r="BR86">
        <v>0.22089468767947759</v>
      </c>
      <c r="BS86">
        <v>920543.84446771408</v>
      </c>
      <c r="BT86">
        <v>298085.77632686641</v>
      </c>
      <c r="BU86">
        <v>0.32381486022453232</v>
      </c>
      <c r="BV86">
        <v>4.4063459008530437</v>
      </c>
      <c r="BW86" s="2">
        <v>2.1395827519288901</v>
      </c>
      <c r="BX86">
        <v>0.22694541520365111</v>
      </c>
      <c r="BY86">
        <v>-2.1395827519288901</v>
      </c>
      <c r="BZ86">
        <v>2.5055137341971128E-3</v>
      </c>
      <c r="CA86">
        <v>-2.6011032122910231</v>
      </c>
      <c r="CB86" t="s">
        <v>109</v>
      </c>
      <c r="CC86" t="s">
        <v>109</v>
      </c>
    </row>
    <row r="87" spans="1:81" x14ac:dyDescent="0.2">
      <c r="A87" t="b">
        <v>0</v>
      </c>
      <c r="B87" t="s">
        <v>81</v>
      </c>
      <c r="C87" t="s">
        <v>38653</v>
      </c>
      <c r="E87">
        <v>0.126884</v>
      </c>
      <c r="F87">
        <v>6.9548199999999996E-3</v>
      </c>
      <c r="G87">
        <v>1</v>
      </c>
      <c r="H87">
        <v>1</v>
      </c>
      <c r="I87">
        <v>1</v>
      </c>
      <c r="J87" t="s">
        <v>13602</v>
      </c>
      <c r="K87" t="s">
        <v>38654</v>
      </c>
      <c r="M87">
        <v>0</v>
      </c>
      <c r="N87">
        <v>2270.0656899999999</v>
      </c>
      <c r="O87">
        <v>1758631.4439660399</v>
      </c>
      <c r="P87">
        <v>22.93</v>
      </c>
      <c r="Q87">
        <v>3855540.5</v>
      </c>
      <c r="R87">
        <v>4118265.73464865</v>
      </c>
      <c r="S87">
        <v>3570475.8326229001</v>
      </c>
      <c r="T87">
        <v>706001.41851475101</v>
      </c>
      <c r="U87">
        <v>1425036.27352252</v>
      </c>
      <c r="V87">
        <v>802166.27362780296</v>
      </c>
      <c r="W87">
        <v>3855540.5</v>
      </c>
      <c r="X87">
        <v>3211685</v>
      </c>
      <c r="Y87">
        <v>476433.5625</v>
      </c>
      <c r="Z87">
        <v>511277.375</v>
      </c>
      <c r="AA87">
        <v>432811.875</v>
      </c>
      <c r="AB87">
        <v>693741.5</v>
      </c>
      <c r="AD87" t="s">
        <v>81</v>
      </c>
      <c r="AE87" t="s">
        <v>89</v>
      </c>
      <c r="AF87" t="s">
        <v>89</v>
      </c>
      <c r="AG87" t="s">
        <v>89</v>
      </c>
      <c r="AH87" t="s">
        <v>89</v>
      </c>
      <c r="AI87" t="s">
        <v>89</v>
      </c>
      <c r="AJ87" t="s">
        <v>81</v>
      </c>
      <c r="AK87">
        <v>4.0790000000000002E-3</v>
      </c>
      <c r="AL87">
        <v>5.0250000000000003E-2</v>
      </c>
      <c r="AM87">
        <v>2.75</v>
      </c>
      <c r="AN87">
        <v>15.19</v>
      </c>
      <c r="AO87" t="s">
        <v>38655</v>
      </c>
      <c r="AP87" t="s">
        <v>13602</v>
      </c>
      <c r="AQ87" t="s">
        <v>13606</v>
      </c>
      <c r="AR87" t="s">
        <v>13607</v>
      </c>
      <c r="AS87" t="s">
        <v>13608</v>
      </c>
      <c r="AT87" t="s">
        <v>13609</v>
      </c>
      <c r="AU87" t="s">
        <v>13610</v>
      </c>
      <c r="AV87" t="s">
        <v>13611</v>
      </c>
      <c r="AW87">
        <v>100</v>
      </c>
      <c r="AX87">
        <v>711</v>
      </c>
      <c r="AY87">
        <v>41</v>
      </c>
      <c r="AZ87">
        <v>70</v>
      </c>
      <c r="BA87">
        <v>40</v>
      </c>
      <c r="BB87" t="s">
        <v>38656</v>
      </c>
      <c r="BC87" t="s">
        <v>38657</v>
      </c>
      <c r="BD87" t="s">
        <v>100</v>
      </c>
      <c r="BF87" t="s">
        <v>466</v>
      </c>
      <c r="BG87" t="s">
        <v>467</v>
      </c>
      <c r="BJ87" t="s">
        <v>190</v>
      </c>
      <c r="BK87" t="s">
        <v>13614</v>
      </c>
      <c r="BL87" t="s">
        <v>1035</v>
      </c>
      <c r="BM87" t="s">
        <v>13615</v>
      </c>
      <c r="BN87" t="s">
        <v>2647</v>
      </c>
      <c r="BP87">
        <v>3848094.0224238499</v>
      </c>
      <c r="BQ87">
        <v>273970.85923792009</v>
      </c>
      <c r="BR87">
        <v>7.1196508619961019E-2</v>
      </c>
      <c r="BS87">
        <v>977734.65522169136</v>
      </c>
      <c r="BT87">
        <v>390347.24687210709</v>
      </c>
      <c r="BU87">
        <v>0.39923638257825672</v>
      </c>
      <c r="BV87">
        <v>3.9357242804811232</v>
      </c>
      <c r="BW87" s="2">
        <v>1.976629155353077</v>
      </c>
      <c r="BX87">
        <v>0.2540828393288147</v>
      </c>
      <c r="BY87">
        <v>-1.976629155353077</v>
      </c>
      <c r="BZ87">
        <v>2.9818578714424821E-3</v>
      </c>
      <c r="CA87">
        <v>-2.5255130607888878</v>
      </c>
      <c r="CB87" t="s">
        <v>109</v>
      </c>
      <c r="CC87" t="s">
        <v>109</v>
      </c>
    </row>
    <row r="88" spans="1:81" x14ac:dyDescent="0.2">
      <c r="A88" t="b">
        <v>0</v>
      </c>
      <c r="B88" t="s">
        <v>81</v>
      </c>
      <c r="C88" t="s">
        <v>36960</v>
      </c>
      <c r="E88">
        <v>6.7801E-2</v>
      </c>
      <c r="F88">
        <v>3.0282500000000001E-3</v>
      </c>
      <c r="G88">
        <v>1</v>
      </c>
      <c r="H88">
        <v>4</v>
      </c>
      <c r="I88">
        <v>4</v>
      </c>
      <c r="J88" t="s">
        <v>1019</v>
      </c>
      <c r="K88" t="s">
        <v>36961</v>
      </c>
      <c r="M88">
        <v>0</v>
      </c>
      <c r="N88">
        <v>1154.6350399999999</v>
      </c>
      <c r="O88">
        <v>4041406.4788430999</v>
      </c>
      <c r="P88">
        <v>3.43</v>
      </c>
      <c r="Q88">
        <v>3096037.25</v>
      </c>
      <c r="R88">
        <v>3462505.4372878</v>
      </c>
      <c r="S88">
        <v>3628816.56904562</v>
      </c>
      <c r="T88">
        <v>4500907.1184687996</v>
      </c>
      <c r="U88">
        <v>4841350.5281330002</v>
      </c>
      <c r="V88">
        <v>4751021.9497279096</v>
      </c>
      <c r="W88">
        <v>3096037.25</v>
      </c>
      <c r="X88">
        <v>2700281.5</v>
      </c>
      <c r="Y88">
        <v>484218.375</v>
      </c>
      <c r="Z88">
        <v>3259500.5</v>
      </c>
      <c r="AA88">
        <v>1470414.5</v>
      </c>
      <c r="AB88">
        <v>4108850.25</v>
      </c>
      <c r="AD88" t="s">
        <v>81</v>
      </c>
      <c r="AE88" t="s">
        <v>81</v>
      </c>
      <c r="AF88" t="s">
        <v>89</v>
      </c>
      <c r="AG88" t="s">
        <v>81</v>
      </c>
      <c r="AH88" t="s">
        <v>89</v>
      </c>
      <c r="AI88" t="s">
        <v>81</v>
      </c>
      <c r="AJ88" t="s">
        <v>81</v>
      </c>
      <c r="AK88">
        <v>1.8910000000000001E-3</v>
      </c>
      <c r="AL88">
        <v>2.3140000000000001E-2</v>
      </c>
      <c r="AM88">
        <v>2.93</v>
      </c>
      <c r="AN88">
        <v>27.14</v>
      </c>
      <c r="AO88" t="s">
        <v>36962</v>
      </c>
      <c r="AP88" t="s">
        <v>1019</v>
      </c>
      <c r="AQ88" t="s">
        <v>1023</v>
      </c>
      <c r="AR88" t="s">
        <v>1024</v>
      </c>
      <c r="AS88" t="s">
        <v>1025</v>
      </c>
      <c r="AT88" t="s">
        <v>1026</v>
      </c>
      <c r="AU88" t="s">
        <v>1027</v>
      </c>
      <c r="AV88" t="s">
        <v>1028</v>
      </c>
      <c r="AW88">
        <v>100</v>
      </c>
      <c r="AX88">
        <v>543</v>
      </c>
      <c r="AY88">
        <v>388</v>
      </c>
      <c r="AZ88">
        <v>397</v>
      </c>
      <c r="BA88">
        <v>387</v>
      </c>
      <c r="BB88" t="s">
        <v>36963</v>
      </c>
      <c r="BC88" t="s">
        <v>36964</v>
      </c>
      <c r="BD88" t="s">
        <v>100</v>
      </c>
      <c r="BF88" t="s">
        <v>466</v>
      </c>
      <c r="BG88" t="s">
        <v>467</v>
      </c>
      <c r="BI88" t="s">
        <v>1033</v>
      </c>
      <c r="BJ88" t="s">
        <v>105</v>
      </c>
      <c r="BK88" t="s">
        <v>1034</v>
      </c>
      <c r="BL88" t="s">
        <v>1035</v>
      </c>
      <c r="BN88" t="s">
        <v>867</v>
      </c>
      <c r="BP88">
        <v>3395786.4187778072</v>
      </c>
      <c r="BQ88">
        <v>272583.97105090623</v>
      </c>
      <c r="BR88">
        <v>8.0271235417984033E-2</v>
      </c>
      <c r="BS88">
        <v>4697759.8654432362</v>
      </c>
      <c r="BT88">
        <v>176360.61355276409</v>
      </c>
      <c r="BU88">
        <v>3.7541427958051737E-2</v>
      </c>
      <c r="BV88">
        <v>0.72285227769031835</v>
      </c>
      <c r="BW88">
        <v>-0.4682272471834138</v>
      </c>
      <c r="BX88">
        <v>1.3834085204728599</v>
      </c>
      <c r="BY88">
        <v>0.46822724718341391</v>
      </c>
      <c r="BZ88">
        <v>3.2751313047977202E-3</v>
      </c>
      <c r="CA88">
        <v>-2.4847712838230449</v>
      </c>
      <c r="CB88" t="s">
        <v>109</v>
      </c>
      <c r="CC88" t="s">
        <v>109</v>
      </c>
    </row>
    <row r="89" spans="1:81" x14ac:dyDescent="0.2">
      <c r="A89" t="b">
        <v>0</v>
      </c>
      <c r="B89" t="s">
        <v>81</v>
      </c>
      <c r="C89" t="s">
        <v>35612</v>
      </c>
      <c r="D89" t="s">
        <v>884</v>
      </c>
      <c r="E89">
        <v>8.8596900000000002E-15</v>
      </c>
      <c r="F89">
        <v>1.4414500000000001E-4</v>
      </c>
      <c r="G89">
        <v>1</v>
      </c>
      <c r="H89">
        <v>2</v>
      </c>
      <c r="I89">
        <v>11</v>
      </c>
      <c r="J89" t="s">
        <v>1986</v>
      </c>
      <c r="K89" t="s">
        <v>35613</v>
      </c>
      <c r="L89" t="s">
        <v>35614</v>
      </c>
      <c r="M89">
        <v>0</v>
      </c>
      <c r="N89">
        <v>2825.4023999999999</v>
      </c>
      <c r="O89">
        <v>10202669.396984</v>
      </c>
      <c r="P89">
        <v>26.06</v>
      </c>
      <c r="Q89">
        <v>29017879.75</v>
      </c>
      <c r="R89">
        <v>26523986.0381779</v>
      </c>
      <c r="S89">
        <v>12056184.352985401</v>
      </c>
      <c r="T89">
        <v>3216118.0191299799</v>
      </c>
      <c r="U89">
        <v>3992584.9395212</v>
      </c>
      <c r="V89">
        <v>3587252.5395021201</v>
      </c>
      <c r="W89">
        <v>29017879.75</v>
      </c>
      <c r="X89">
        <v>20685087.75</v>
      </c>
      <c r="Y89">
        <v>1608741</v>
      </c>
      <c r="Z89">
        <v>2329072.34375</v>
      </c>
      <c r="AA89">
        <v>1212627.5</v>
      </c>
      <c r="AB89">
        <v>3102381.6875</v>
      </c>
      <c r="AD89" t="s">
        <v>81</v>
      </c>
      <c r="AE89" t="s">
        <v>81</v>
      </c>
      <c r="AF89" t="s">
        <v>89</v>
      </c>
      <c r="AG89" t="s">
        <v>81</v>
      </c>
      <c r="AH89" t="s">
        <v>81</v>
      </c>
      <c r="AI89" t="s">
        <v>81</v>
      </c>
      <c r="AJ89" t="s">
        <v>81</v>
      </c>
      <c r="AK89">
        <v>4.5729999999999998E-5</v>
      </c>
      <c r="AL89">
        <v>9.9360000000000001E-18</v>
      </c>
      <c r="AM89">
        <v>9.65</v>
      </c>
      <c r="AN89">
        <v>21.07</v>
      </c>
      <c r="AO89" t="s">
        <v>35615</v>
      </c>
      <c r="AP89" t="s">
        <v>1986</v>
      </c>
      <c r="AQ89" t="s">
        <v>1989</v>
      </c>
      <c r="AR89" t="s">
        <v>1990</v>
      </c>
      <c r="AS89" t="s">
        <v>1991</v>
      </c>
      <c r="AT89" t="s">
        <v>1992</v>
      </c>
      <c r="AU89" t="s">
        <v>1993</v>
      </c>
      <c r="AV89" t="s">
        <v>1994</v>
      </c>
      <c r="AW89">
        <v>100</v>
      </c>
      <c r="AX89">
        <v>281</v>
      </c>
      <c r="AY89">
        <v>55</v>
      </c>
      <c r="AZ89">
        <v>83</v>
      </c>
      <c r="BA89">
        <v>54</v>
      </c>
      <c r="BB89" t="s">
        <v>35616</v>
      </c>
      <c r="BC89" t="s">
        <v>35617</v>
      </c>
      <c r="BD89" t="s">
        <v>100</v>
      </c>
      <c r="BJ89" t="s">
        <v>901</v>
      </c>
      <c r="BK89" t="s">
        <v>1997</v>
      </c>
      <c r="BL89" t="s">
        <v>1035</v>
      </c>
      <c r="BM89" t="s">
        <v>1998</v>
      </c>
      <c r="BN89" t="s">
        <v>1999</v>
      </c>
      <c r="BP89">
        <v>22532683.380387768</v>
      </c>
      <c r="BQ89">
        <v>9158201.2625208497</v>
      </c>
      <c r="BR89">
        <v>0.40644077351621871</v>
      </c>
      <c r="BS89">
        <v>3598651.832717767</v>
      </c>
      <c r="BT89">
        <v>388358.95448646293</v>
      </c>
      <c r="BU89">
        <v>0.10791790163072459</v>
      </c>
      <c r="BV89">
        <v>6.2614235629932216</v>
      </c>
      <c r="BW89" s="2">
        <v>2.646490697698848</v>
      </c>
      <c r="BX89">
        <v>0.15970809033113201</v>
      </c>
      <c r="BY89">
        <v>-2.646490697698848</v>
      </c>
      <c r="BZ89">
        <v>3.471429932135341E-3</v>
      </c>
      <c r="CA89">
        <v>-2.459491596184205</v>
      </c>
      <c r="CB89" t="s">
        <v>109</v>
      </c>
      <c r="CC89" t="s">
        <v>109</v>
      </c>
    </row>
    <row r="90" spans="1:81" x14ac:dyDescent="0.2">
      <c r="A90" t="b">
        <v>0</v>
      </c>
      <c r="B90" t="s">
        <v>81</v>
      </c>
      <c r="C90" t="s">
        <v>54493</v>
      </c>
      <c r="E90">
        <v>2.5309700000000001E-10</v>
      </c>
      <c r="F90">
        <v>1.4414500000000001E-4</v>
      </c>
      <c r="G90">
        <v>1</v>
      </c>
      <c r="H90">
        <v>1</v>
      </c>
      <c r="I90">
        <v>6</v>
      </c>
      <c r="J90" t="s">
        <v>1634</v>
      </c>
      <c r="K90" t="s">
        <v>54494</v>
      </c>
      <c r="M90">
        <v>0</v>
      </c>
      <c r="N90">
        <v>2422.3187800000001</v>
      </c>
      <c r="O90">
        <v>1780178.0394168401</v>
      </c>
      <c r="P90">
        <v>10.02</v>
      </c>
      <c r="Q90">
        <v>894450.875</v>
      </c>
      <c r="R90">
        <v>1012251.30345599</v>
      </c>
      <c r="S90">
        <v>1514223.89109748</v>
      </c>
      <c r="T90">
        <v>2699394.4652030901</v>
      </c>
      <c r="U90">
        <v>3130678.95413164</v>
      </c>
      <c r="V90">
        <v>3095730.2622354599</v>
      </c>
      <c r="W90">
        <v>894450.875</v>
      </c>
      <c r="X90">
        <v>789417.8125</v>
      </c>
      <c r="Y90">
        <v>202053.484375</v>
      </c>
      <c r="Z90">
        <v>1954867.625</v>
      </c>
      <c r="AA90">
        <v>950849.5</v>
      </c>
      <c r="AB90">
        <v>2677296</v>
      </c>
      <c r="AD90" t="s">
        <v>81</v>
      </c>
      <c r="AE90" t="s">
        <v>81</v>
      </c>
      <c r="AF90" t="s">
        <v>81</v>
      </c>
      <c r="AG90" t="s">
        <v>81</v>
      </c>
      <c r="AH90" t="s">
        <v>81</v>
      </c>
      <c r="AI90" t="s">
        <v>81</v>
      </c>
      <c r="AJ90" t="s">
        <v>81</v>
      </c>
      <c r="AK90">
        <v>4.5729999999999998E-5</v>
      </c>
      <c r="AL90">
        <v>2.0810000000000001E-12</v>
      </c>
      <c r="AM90">
        <v>6.14</v>
      </c>
      <c r="AN90">
        <v>62.06</v>
      </c>
      <c r="AO90" t="s">
        <v>54495</v>
      </c>
      <c r="AP90" t="s">
        <v>1634</v>
      </c>
      <c r="AQ90" t="s">
        <v>1638</v>
      </c>
      <c r="AR90" t="s">
        <v>1639</v>
      </c>
      <c r="AS90" t="s">
        <v>1640</v>
      </c>
      <c r="AT90" t="s">
        <v>1641</v>
      </c>
      <c r="AU90" t="s">
        <v>1642</v>
      </c>
      <c r="AV90" t="s">
        <v>1643</v>
      </c>
      <c r="AW90">
        <v>100</v>
      </c>
      <c r="AX90">
        <v>2511</v>
      </c>
      <c r="AY90">
        <v>2483</v>
      </c>
      <c r="AZ90">
        <v>2505</v>
      </c>
      <c r="BA90">
        <v>2482</v>
      </c>
      <c r="BB90" t="s">
        <v>54496</v>
      </c>
      <c r="BC90" t="s">
        <v>27229</v>
      </c>
      <c r="BD90" t="s">
        <v>100</v>
      </c>
      <c r="BH90" t="s">
        <v>1646</v>
      </c>
      <c r="BI90" t="s">
        <v>1647</v>
      </c>
      <c r="BJ90" t="s">
        <v>290</v>
      </c>
      <c r="BK90" t="s">
        <v>1648</v>
      </c>
      <c r="BL90" t="s">
        <v>1649</v>
      </c>
      <c r="BM90" t="s">
        <v>1650</v>
      </c>
      <c r="BN90" t="s">
        <v>1651</v>
      </c>
      <c r="BO90" t="s">
        <v>388</v>
      </c>
      <c r="BP90">
        <v>1140308.6898511569</v>
      </c>
      <c r="BQ90">
        <v>329133.20787853142</v>
      </c>
      <c r="BR90">
        <v>0.28863518344448708</v>
      </c>
      <c r="BS90">
        <v>2975267.8938567298</v>
      </c>
      <c r="BT90">
        <v>239551.589942855</v>
      </c>
      <c r="BU90">
        <v>8.0514292658310199E-2</v>
      </c>
      <c r="BV90">
        <v>0.38326252644531328</v>
      </c>
      <c r="BW90">
        <v>-1.3835951495911689</v>
      </c>
      <c r="BX90">
        <v>2.609177602816557</v>
      </c>
      <c r="BY90">
        <v>1.3835951495911689</v>
      </c>
      <c r="BZ90">
        <v>4.0675160954121176E-3</v>
      </c>
      <c r="CA90">
        <v>-2.390670719857646</v>
      </c>
      <c r="CB90" t="s">
        <v>109</v>
      </c>
      <c r="CC90" t="s">
        <v>109</v>
      </c>
    </row>
    <row r="91" spans="1:81" x14ac:dyDescent="0.2">
      <c r="A91" t="b">
        <v>0</v>
      </c>
      <c r="B91" t="s">
        <v>81</v>
      </c>
      <c r="C91" t="s">
        <v>49415</v>
      </c>
      <c r="D91" t="s">
        <v>49416</v>
      </c>
      <c r="E91">
        <v>4.3010799999999997E-6</v>
      </c>
      <c r="F91">
        <v>1.4414500000000001E-4</v>
      </c>
      <c r="G91">
        <v>1</v>
      </c>
      <c r="H91">
        <v>1</v>
      </c>
      <c r="I91">
        <v>11</v>
      </c>
      <c r="J91" t="s">
        <v>1121</v>
      </c>
      <c r="K91" t="s">
        <v>49417</v>
      </c>
      <c r="L91" t="s">
        <v>49418</v>
      </c>
      <c r="M91">
        <v>0</v>
      </c>
      <c r="N91">
        <v>1699.8860999999999</v>
      </c>
      <c r="O91">
        <v>32197143.9510714</v>
      </c>
      <c r="P91">
        <v>14.04</v>
      </c>
      <c r="Q91">
        <v>57635185.5</v>
      </c>
      <c r="R91">
        <v>48791398.959251702</v>
      </c>
      <c r="S91">
        <v>84653001.057469994</v>
      </c>
      <c r="T91">
        <v>13493325.1350036</v>
      </c>
      <c r="U91">
        <v>21246697.178569999</v>
      </c>
      <c r="V91">
        <v>11454703.857892299</v>
      </c>
      <c r="W91">
        <v>57635185.5</v>
      </c>
      <c r="X91">
        <v>38050629.625</v>
      </c>
      <c r="Y91">
        <v>11295842</v>
      </c>
      <c r="Z91">
        <v>9771696.875</v>
      </c>
      <c r="AA91">
        <v>6453044.75</v>
      </c>
      <c r="AB91">
        <v>9906429.25</v>
      </c>
      <c r="AD91" t="s">
        <v>81</v>
      </c>
      <c r="AE91" t="s">
        <v>81</v>
      </c>
      <c r="AF91" t="s">
        <v>81</v>
      </c>
      <c r="AG91" t="s">
        <v>81</v>
      </c>
      <c r="AH91" t="s">
        <v>81</v>
      </c>
      <c r="AI91" t="s">
        <v>81</v>
      </c>
      <c r="AJ91" t="s">
        <v>81</v>
      </c>
      <c r="AK91">
        <v>4.5729999999999998E-5</v>
      </c>
      <c r="AL91">
        <v>2.343E-7</v>
      </c>
      <c r="AM91">
        <v>3.96</v>
      </c>
      <c r="AN91">
        <v>8.7200000000000006</v>
      </c>
      <c r="AO91" t="s">
        <v>49419</v>
      </c>
      <c r="AP91" t="s">
        <v>1121</v>
      </c>
      <c r="AQ91" t="s">
        <v>1124</v>
      </c>
      <c r="AR91" t="s">
        <v>1125</v>
      </c>
      <c r="AS91" t="s">
        <v>1126</v>
      </c>
      <c r="AT91" t="s">
        <v>1127</v>
      </c>
      <c r="AU91" t="s">
        <v>1128</v>
      </c>
      <c r="AV91" t="s">
        <v>1129</v>
      </c>
      <c r="AW91">
        <v>100</v>
      </c>
      <c r="AX91">
        <v>205</v>
      </c>
      <c r="AY91">
        <v>189</v>
      </c>
      <c r="AZ91">
        <v>205</v>
      </c>
      <c r="BA91">
        <v>188</v>
      </c>
      <c r="BB91" t="s">
        <v>49420</v>
      </c>
      <c r="BC91" t="s">
        <v>32203</v>
      </c>
      <c r="BD91" t="s">
        <v>100</v>
      </c>
      <c r="BH91" t="s">
        <v>1132</v>
      </c>
      <c r="BI91" t="s">
        <v>1133</v>
      </c>
      <c r="BJ91" t="s">
        <v>231</v>
      </c>
      <c r="BK91" t="s">
        <v>1134</v>
      </c>
      <c r="BL91" t="s">
        <v>1135</v>
      </c>
      <c r="BM91" t="s">
        <v>1136</v>
      </c>
      <c r="BN91" t="s">
        <v>867</v>
      </c>
      <c r="BO91" t="s">
        <v>1137</v>
      </c>
      <c r="BP91">
        <v>63693195.172240563</v>
      </c>
      <c r="BQ91">
        <v>18682565.05821548</v>
      </c>
      <c r="BR91">
        <v>0.29332120970998032</v>
      </c>
      <c r="BS91">
        <v>15398242.0571553</v>
      </c>
      <c r="BT91">
        <v>5166460.5542164063</v>
      </c>
      <c r="BU91">
        <v>0.33552275221025252</v>
      </c>
      <c r="BV91">
        <v>4.1363939426217442</v>
      </c>
      <c r="BW91" s="2">
        <v>2.0483735918429189</v>
      </c>
      <c r="BX91">
        <v>0.2417564704599138</v>
      </c>
      <c r="BY91">
        <v>-2.0483735918429189</v>
      </c>
      <c r="BZ91">
        <v>4.4161769429039302E-3</v>
      </c>
      <c r="CA91">
        <v>-2.3549535340589101</v>
      </c>
      <c r="CB91" t="s">
        <v>109</v>
      </c>
      <c r="CC91" t="s">
        <v>109</v>
      </c>
    </row>
    <row r="92" spans="1:81" x14ac:dyDescent="0.2">
      <c r="A92" t="b">
        <v>0</v>
      </c>
      <c r="B92" t="s">
        <v>81</v>
      </c>
      <c r="C92" t="s">
        <v>53652</v>
      </c>
      <c r="D92" t="s">
        <v>27267</v>
      </c>
      <c r="E92">
        <v>5.1467500000000003E-3</v>
      </c>
      <c r="F92">
        <v>4.2792299999999998E-4</v>
      </c>
      <c r="G92">
        <v>1</v>
      </c>
      <c r="H92">
        <v>1</v>
      </c>
      <c r="I92">
        <v>4</v>
      </c>
      <c r="J92" t="s">
        <v>1634</v>
      </c>
      <c r="K92" t="s">
        <v>53653</v>
      </c>
      <c r="L92" t="s">
        <v>53654</v>
      </c>
      <c r="M92">
        <v>0</v>
      </c>
      <c r="N92">
        <v>1059.6520700000001</v>
      </c>
      <c r="O92">
        <v>11370508.638891101</v>
      </c>
      <c r="P92">
        <v>10.58</v>
      </c>
      <c r="Q92">
        <v>8133395</v>
      </c>
      <c r="R92">
        <v>8853094.5209414605</v>
      </c>
      <c r="S92">
        <v>8951432.5344093405</v>
      </c>
      <c r="T92">
        <v>18531747.255819902</v>
      </c>
      <c r="U92">
        <v>14603759.8944949</v>
      </c>
      <c r="V92">
        <v>13438879.653213199</v>
      </c>
      <c r="W92">
        <v>8133395</v>
      </c>
      <c r="X92">
        <v>6904205</v>
      </c>
      <c r="Y92">
        <v>1194452.25</v>
      </c>
      <c r="Z92">
        <v>13420459</v>
      </c>
      <c r="AA92">
        <v>4435452.5</v>
      </c>
      <c r="AB92">
        <v>11622414</v>
      </c>
      <c r="AD92" t="s">
        <v>81</v>
      </c>
      <c r="AE92" t="s">
        <v>81</v>
      </c>
      <c r="AF92" t="s">
        <v>89</v>
      </c>
      <c r="AG92" t="s">
        <v>81</v>
      </c>
      <c r="AH92" t="s">
        <v>89</v>
      </c>
      <c r="AI92" t="s">
        <v>81</v>
      </c>
      <c r="AJ92" t="s">
        <v>81</v>
      </c>
      <c r="AK92">
        <v>1.281E-4</v>
      </c>
      <c r="AL92">
        <v>1.1039999999999999E-3</v>
      </c>
      <c r="AM92">
        <v>3.13</v>
      </c>
      <c r="AN92">
        <v>6.44</v>
      </c>
      <c r="AO92" t="s">
        <v>53655</v>
      </c>
      <c r="AP92" t="s">
        <v>1634</v>
      </c>
      <c r="AQ92" t="s">
        <v>1638</v>
      </c>
      <c r="AR92" t="s">
        <v>1639</v>
      </c>
      <c r="AS92" t="s">
        <v>1640</v>
      </c>
      <c r="AT92" t="s">
        <v>1641</v>
      </c>
      <c r="AU92" t="s">
        <v>1642</v>
      </c>
      <c r="AV92" t="s">
        <v>1643</v>
      </c>
      <c r="AW92">
        <v>100</v>
      </c>
      <c r="AX92">
        <v>2511</v>
      </c>
      <c r="AY92">
        <v>51</v>
      </c>
      <c r="AZ92">
        <v>59</v>
      </c>
      <c r="BA92">
        <v>50</v>
      </c>
      <c r="BB92" t="s">
        <v>53656</v>
      </c>
      <c r="BC92" t="s">
        <v>53657</v>
      </c>
      <c r="BD92" t="s">
        <v>100</v>
      </c>
      <c r="BH92" t="s">
        <v>1646</v>
      </c>
      <c r="BI92" t="s">
        <v>1647</v>
      </c>
      <c r="BJ92" t="s">
        <v>290</v>
      </c>
      <c r="BK92" t="s">
        <v>1648</v>
      </c>
      <c r="BL92" t="s">
        <v>1649</v>
      </c>
      <c r="BM92" t="s">
        <v>1650</v>
      </c>
      <c r="BN92" t="s">
        <v>1651</v>
      </c>
      <c r="BO92" t="s">
        <v>388</v>
      </c>
      <c r="BP92">
        <v>8645974.0184502658</v>
      </c>
      <c r="BQ92">
        <v>446621.23644065741</v>
      </c>
      <c r="BR92">
        <v>5.1656555465882763E-2</v>
      </c>
      <c r="BS92">
        <v>15524795.601175999</v>
      </c>
      <c r="BT92">
        <v>2668436.842826976</v>
      </c>
      <c r="BU92">
        <v>0.17188225284105141</v>
      </c>
      <c r="BV92">
        <v>0.55691387123933123</v>
      </c>
      <c r="BW92">
        <v>-0.84447386811889535</v>
      </c>
      <c r="BX92">
        <v>1.79560979110584</v>
      </c>
      <c r="BY92">
        <v>0.84447386811889547</v>
      </c>
      <c r="BZ92">
        <v>4.6399086921223272E-3</v>
      </c>
      <c r="CA92">
        <v>-2.333490565759258</v>
      </c>
      <c r="CB92" t="s">
        <v>109</v>
      </c>
      <c r="CC92" t="s">
        <v>109</v>
      </c>
    </row>
    <row r="93" spans="1:81" x14ac:dyDescent="0.2">
      <c r="A93" t="b">
        <v>0</v>
      </c>
      <c r="B93" t="s">
        <v>81</v>
      </c>
      <c r="C93" t="s">
        <v>52268</v>
      </c>
      <c r="D93" t="s">
        <v>4072</v>
      </c>
      <c r="E93">
        <v>1.38985E-4</v>
      </c>
      <c r="F93">
        <v>1.4414500000000001E-4</v>
      </c>
      <c r="G93">
        <v>1</v>
      </c>
      <c r="H93">
        <v>2</v>
      </c>
      <c r="I93">
        <v>5</v>
      </c>
      <c r="J93" t="s">
        <v>1795</v>
      </c>
      <c r="K93" t="s">
        <v>52269</v>
      </c>
      <c r="L93" t="s">
        <v>52270</v>
      </c>
      <c r="M93">
        <v>0</v>
      </c>
      <c r="N93">
        <v>2275.0724599999999</v>
      </c>
      <c r="O93">
        <v>3133670.9997476302</v>
      </c>
      <c r="P93">
        <v>11.77</v>
      </c>
      <c r="Q93">
        <v>3930456.25</v>
      </c>
      <c r="R93">
        <v>4055060.44039986</v>
      </c>
      <c r="S93">
        <v>4642218.5378461098</v>
      </c>
      <c r="T93">
        <v>2634593.56418911</v>
      </c>
      <c r="U93">
        <v>2421639.3513707998</v>
      </c>
      <c r="V93">
        <v>1938508.2711694399</v>
      </c>
      <c r="W93">
        <v>3930456.25</v>
      </c>
      <c r="X93">
        <v>3162393.5</v>
      </c>
      <c r="Y93">
        <v>619443.6875</v>
      </c>
      <c r="Z93">
        <v>1907939.625</v>
      </c>
      <c r="AA93">
        <v>735500.0625</v>
      </c>
      <c r="AB93">
        <v>1676489.875</v>
      </c>
      <c r="AD93" t="s">
        <v>81</v>
      </c>
      <c r="AE93" t="s">
        <v>81</v>
      </c>
      <c r="AF93" t="s">
        <v>89</v>
      </c>
      <c r="AG93" t="s">
        <v>89</v>
      </c>
      <c r="AH93" t="s">
        <v>89</v>
      </c>
      <c r="AI93" t="s">
        <v>81</v>
      </c>
      <c r="AJ93" t="s">
        <v>81</v>
      </c>
      <c r="AK93">
        <v>4.5729999999999998E-5</v>
      </c>
      <c r="AL93">
        <v>1.4939999999999999E-5</v>
      </c>
      <c r="AM93">
        <v>3.76</v>
      </c>
      <c r="AN93">
        <v>47.99</v>
      </c>
      <c r="AO93" t="s">
        <v>52271</v>
      </c>
      <c r="AP93" t="s">
        <v>1795</v>
      </c>
      <c r="AQ93" t="s">
        <v>1799</v>
      </c>
      <c r="AR93" t="s">
        <v>1800</v>
      </c>
      <c r="AS93" t="s">
        <v>1801</v>
      </c>
      <c r="AT93" t="s">
        <v>1802</v>
      </c>
      <c r="AU93" t="s">
        <v>1803</v>
      </c>
      <c r="AV93" t="s">
        <v>1804</v>
      </c>
      <c r="AW93">
        <v>100</v>
      </c>
      <c r="AX93">
        <v>591</v>
      </c>
      <c r="AY93">
        <v>571</v>
      </c>
      <c r="AZ93">
        <v>591</v>
      </c>
      <c r="BA93">
        <v>570</v>
      </c>
      <c r="BB93" t="s">
        <v>52272</v>
      </c>
      <c r="BC93" t="s">
        <v>52273</v>
      </c>
      <c r="BD93" t="s">
        <v>100</v>
      </c>
      <c r="BF93" t="s">
        <v>466</v>
      </c>
      <c r="BG93" t="s">
        <v>467</v>
      </c>
      <c r="BH93" t="s">
        <v>1807</v>
      </c>
      <c r="BJ93" t="s">
        <v>439</v>
      </c>
      <c r="BK93" t="s">
        <v>1808</v>
      </c>
      <c r="BL93" t="s">
        <v>1437</v>
      </c>
      <c r="BM93" t="s">
        <v>1809</v>
      </c>
      <c r="BN93" t="s">
        <v>1752</v>
      </c>
      <c r="BP93">
        <v>4209245.0760819903</v>
      </c>
      <c r="BQ93">
        <v>380106.64952129609</v>
      </c>
      <c r="BR93">
        <v>9.0302807902813642E-2</v>
      </c>
      <c r="BS93">
        <v>2331580.39557645</v>
      </c>
      <c r="BT93">
        <v>356674.42497135472</v>
      </c>
      <c r="BU93">
        <v>0.1529753919907926</v>
      </c>
      <c r="BV93">
        <v>1.805318437257367</v>
      </c>
      <c r="BW93">
        <v>0.8522533342495896</v>
      </c>
      <c r="BX93">
        <v>0.55391889838514929</v>
      </c>
      <c r="BY93">
        <v>-0.85225333424958971</v>
      </c>
      <c r="BZ93">
        <v>4.7137032127890334E-3</v>
      </c>
      <c r="CA93">
        <v>-2.326637765279167</v>
      </c>
      <c r="CB93" t="s">
        <v>109</v>
      </c>
      <c r="CC93" t="s">
        <v>109</v>
      </c>
    </row>
    <row r="94" spans="1:81" x14ac:dyDescent="0.2">
      <c r="A94" t="b">
        <v>0</v>
      </c>
      <c r="B94" t="s">
        <v>81</v>
      </c>
      <c r="C94" t="s">
        <v>60274</v>
      </c>
      <c r="D94" t="s">
        <v>884</v>
      </c>
      <c r="E94">
        <v>8.8056500000000004E-4</v>
      </c>
      <c r="F94">
        <v>1.4414500000000001E-4</v>
      </c>
      <c r="G94">
        <v>1</v>
      </c>
      <c r="H94">
        <v>2</v>
      </c>
      <c r="I94">
        <v>4</v>
      </c>
      <c r="J94" t="s">
        <v>7971</v>
      </c>
      <c r="K94" t="s">
        <v>60275</v>
      </c>
      <c r="L94" t="s">
        <v>60276</v>
      </c>
      <c r="M94">
        <v>0</v>
      </c>
      <c r="N94">
        <v>1529.7918099999999</v>
      </c>
      <c r="O94">
        <v>6860787.9362509204</v>
      </c>
      <c r="P94">
        <v>3.57</v>
      </c>
      <c r="Q94">
        <v>5957453.5</v>
      </c>
      <c r="R94">
        <v>5890148.9627087899</v>
      </c>
      <c r="S94">
        <v>5872284.5599834304</v>
      </c>
      <c r="T94">
        <v>8049834.2085995702</v>
      </c>
      <c r="U94">
        <v>7991378.7247511595</v>
      </c>
      <c r="V94">
        <v>6988849.5864723604</v>
      </c>
      <c r="W94">
        <v>5957453.5</v>
      </c>
      <c r="X94">
        <v>4593512</v>
      </c>
      <c r="Y94">
        <v>783580</v>
      </c>
      <c r="Z94">
        <v>5829589</v>
      </c>
      <c r="AA94">
        <v>2427140.75</v>
      </c>
      <c r="AB94">
        <v>6044202</v>
      </c>
      <c r="AD94" t="s">
        <v>89</v>
      </c>
      <c r="AE94" t="s">
        <v>81</v>
      </c>
      <c r="AF94" t="s">
        <v>89</v>
      </c>
      <c r="AG94" t="s">
        <v>81</v>
      </c>
      <c r="AH94" t="s">
        <v>81</v>
      </c>
      <c r="AI94" t="s">
        <v>81</v>
      </c>
      <c r="AJ94" t="s">
        <v>81</v>
      </c>
      <c r="AK94">
        <v>4.5729999999999998E-5</v>
      </c>
      <c r="AL94">
        <v>1.3569999999999999E-4</v>
      </c>
      <c r="AM94">
        <v>2.79</v>
      </c>
      <c r="AN94">
        <v>12.67</v>
      </c>
      <c r="AO94" t="s">
        <v>60277</v>
      </c>
      <c r="AP94" t="s">
        <v>7971</v>
      </c>
      <c r="AQ94" t="s">
        <v>7975</v>
      </c>
      <c r="AR94" t="s">
        <v>7976</v>
      </c>
      <c r="AS94" t="s">
        <v>7977</v>
      </c>
      <c r="AT94" t="s">
        <v>7978</v>
      </c>
      <c r="AU94" t="s">
        <v>7979</v>
      </c>
      <c r="AV94" t="s">
        <v>7980</v>
      </c>
      <c r="AW94">
        <v>100</v>
      </c>
      <c r="AX94">
        <v>397</v>
      </c>
      <c r="AY94">
        <v>176</v>
      </c>
      <c r="AZ94">
        <v>188</v>
      </c>
      <c r="BA94">
        <v>175</v>
      </c>
      <c r="BB94" t="s">
        <v>60278</v>
      </c>
      <c r="BC94" t="s">
        <v>60279</v>
      </c>
      <c r="BD94" t="s">
        <v>100</v>
      </c>
      <c r="BF94" t="s">
        <v>466</v>
      </c>
      <c r="BG94" t="s">
        <v>467</v>
      </c>
      <c r="BH94" t="s">
        <v>7983</v>
      </c>
      <c r="BI94" t="s">
        <v>7984</v>
      </c>
      <c r="BJ94" t="s">
        <v>124</v>
      </c>
      <c r="BK94" t="s">
        <v>7985</v>
      </c>
      <c r="BL94" t="s">
        <v>126</v>
      </c>
      <c r="BN94" t="s">
        <v>7986</v>
      </c>
      <c r="BP94">
        <v>5906629.0075640716</v>
      </c>
      <c r="BQ94">
        <v>44912.481502480186</v>
      </c>
      <c r="BR94">
        <v>7.6037417357624681E-3</v>
      </c>
      <c r="BS94">
        <v>7676687.5066076964</v>
      </c>
      <c r="BT94">
        <v>596401.72214713367</v>
      </c>
      <c r="BU94">
        <v>7.7689983034190446E-2</v>
      </c>
      <c r="BV94">
        <v>0.76942418230258181</v>
      </c>
      <c r="BW94">
        <v>-0.37814892194667099</v>
      </c>
      <c r="BX94">
        <v>1.2996732140747069</v>
      </c>
      <c r="BY94">
        <v>0.37814892194667088</v>
      </c>
      <c r="BZ94">
        <v>4.8822599964217219E-3</v>
      </c>
      <c r="CA94">
        <v>-2.3113790966917369</v>
      </c>
      <c r="CB94" t="s">
        <v>109</v>
      </c>
      <c r="CC94" t="s">
        <v>109</v>
      </c>
    </row>
    <row r="95" spans="1:81" x14ac:dyDescent="0.2">
      <c r="A95" t="b">
        <v>0</v>
      </c>
      <c r="B95" t="s">
        <v>81</v>
      </c>
      <c r="C95" t="s">
        <v>56762</v>
      </c>
      <c r="E95">
        <v>1.25252E-3</v>
      </c>
      <c r="F95">
        <v>1.4414500000000001E-4</v>
      </c>
      <c r="G95">
        <v>1</v>
      </c>
      <c r="H95">
        <v>1</v>
      </c>
      <c r="I95">
        <v>2</v>
      </c>
      <c r="J95" t="s">
        <v>8378</v>
      </c>
      <c r="K95" t="s">
        <v>56763</v>
      </c>
      <c r="M95">
        <v>0</v>
      </c>
      <c r="N95">
        <v>1209.5746099999999</v>
      </c>
      <c r="O95">
        <v>5333821.7837155797</v>
      </c>
      <c r="P95">
        <v>7.87</v>
      </c>
      <c r="Q95">
        <v>7476831</v>
      </c>
      <c r="R95">
        <v>7986583.2310798904</v>
      </c>
      <c r="S95">
        <v>6019304.3211593004</v>
      </c>
      <c r="T95">
        <v>3979189.64868047</v>
      </c>
      <c r="U95">
        <v>3562180.9724246901</v>
      </c>
      <c r="V95">
        <v>4392586.5415157797</v>
      </c>
      <c r="W95">
        <v>7476831</v>
      </c>
      <c r="X95">
        <v>6228444.5</v>
      </c>
      <c r="Y95">
        <v>803197.875</v>
      </c>
      <c r="Z95">
        <v>2881679.25</v>
      </c>
      <c r="AA95">
        <v>1081905.25</v>
      </c>
      <c r="AB95">
        <v>3798862.75</v>
      </c>
      <c r="AD95" t="s">
        <v>89</v>
      </c>
      <c r="AE95" t="s">
        <v>89</v>
      </c>
      <c r="AF95" t="s">
        <v>81</v>
      </c>
      <c r="AG95" t="s">
        <v>89</v>
      </c>
      <c r="AH95" t="s">
        <v>89</v>
      </c>
      <c r="AI95" t="s">
        <v>81</v>
      </c>
      <c r="AJ95" t="s">
        <v>81</v>
      </c>
      <c r="AK95">
        <v>4.5729999999999998E-5</v>
      </c>
      <c r="AL95">
        <v>2.0579999999999999E-4</v>
      </c>
      <c r="AM95">
        <v>2.68</v>
      </c>
      <c r="AN95">
        <v>17.2</v>
      </c>
      <c r="AO95" t="s">
        <v>56764</v>
      </c>
      <c r="AP95" t="s">
        <v>8378</v>
      </c>
      <c r="AQ95" t="s">
        <v>8382</v>
      </c>
      <c r="AR95" t="s">
        <v>8383</v>
      </c>
      <c r="AS95" t="s">
        <v>8384</v>
      </c>
      <c r="AT95" t="s">
        <v>8385</v>
      </c>
      <c r="AU95" t="s">
        <v>8386</v>
      </c>
      <c r="AV95" t="s">
        <v>8387</v>
      </c>
      <c r="AW95">
        <v>100</v>
      </c>
      <c r="AX95">
        <v>847</v>
      </c>
      <c r="AY95">
        <v>150</v>
      </c>
      <c r="AZ95">
        <v>160</v>
      </c>
      <c r="BA95">
        <v>149</v>
      </c>
      <c r="BB95" t="s">
        <v>56765</v>
      </c>
      <c r="BC95" t="s">
        <v>56766</v>
      </c>
      <c r="BD95" t="s">
        <v>100</v>
      </c>
      <c r="BF95" t="s">
        <v>466</v>
      </c>
      <c r="BG95" t="s">
        <v>467</v>
      </c>
      <c r="BI95" t="s">
        <v>8390</v>
      </c>
      <c r="BJ95" t="s">
        <v>271</v>
      </c>
      <c r="BK95" t="s">
        <v>8391</v>
      </c>
      <c r="BL95" t="s">
        <v>292</v>
      </c>
      <c r="BM95" t="s">
        <v>8392</v>
      </c>
      <c r="BN95" t="s">
        <v>387</v>
      </c>
      <c r="BO95" t="s">
        <v>294</v>
      </c>
      <c r="BP95">
        <v>7160906.18407973</v>
      </c>
      <c r="BQ95">
        <v>1020981.363365795</v>
      </c>
      <c r="BR95">
        <v>0.14257711763291381</v>
      </c>
      <c r="BS95">
        <v>3977985.720873646</v>
      </c>
      <c r="BT95">
        <v>415204.09364070231</v>
      </c>
      <c r="BU95">
        <v>0.104375461043514</v>
      </c>
      <c r="BV95">
        <v>1.8001337074953221</v>
      </c>
      <c r="BW95">
        <v>0.84810406876401923</v>
      </c>
      <c r="BX95">
        <v>0.55551429087530624</v>
      </c>
      <c r="BY95">
        <v>-0.84810406876401934</v>
      </c>
      <c r="BZ95">
        <v>5.0499951945675763E-3</v>
      </c>
      <c r="CA95">
        <v>-2.2967090351434729</v>
      </c>
      <c r="CB95" t="s">
        <v>109</v>
      </c>
      <c r="CC95" t="s">
        <v>109</v>
      </c>
    </row>
    <row r="96" spans="1:81" x14ac:dyDescent="0.2">
      <c r="A96" t="b">
        <v>0</v>
      </c>
      <c r="B96" t="s">
        <v>81</v>
      </c>
      <c r="C96" t="s">
        <v>54036</v>
      </c>
      <c r="D96" t="s">
        <v>54037</v>
      </c>
      <c r="E96">
        <v>2.75433E-2</v>
      </c>
      <c r="F96">
        <v>1.5243699999999999E-3</v>
      </c>
      <c r="G96">
        <v>1</v>
      </c>
      <c r="H96">
        <v>1</v>
      </c>
      <c r="I96">
        <v>1</v>
      </c>
      <c r="J96" t="s">
        <v>685</v>
      </c>
      <c r="K96" t="s">
        <v>54038</v>
      </c>
      <c r="L96" t="s">
        <v>54039</v>
      </c>
      <c r="M96">
        <v>0</v>
      </c>
      <c r="N96">
        <v>2257.29144</v>
      </c>
      <c r="O96">
        <v>60795045.294317201</v>
      </c>
      <c r="P96">
        <v>10.33</v>
      </c>
      <c r="Q96">
        <v>98660536</v>
      </c>
      <c r="R96">
        <v>72407340.876089096</v>
      </c>
      <c r="S96">
        <v>76523344.004180804</v>
      </c>
      <c r="T96">
        <v>48299477.505010001</v>
      </c>
      <c r="U96">
        <v>38815797.009434097</v>
      </c>
      <c r="V96">
        <v>43068606.554055698</v>
      </c>
      <c r="W96">
        <v>98660536</v>
      </c>
      <c r="X96">
        <v>56467840</v>
      </c>
      <c r="Y96">
        <v>10211045</v>
      </c>
      <c r="Z96">
        <v>34977876</v>
      </c>
      <c r="AA96">
        <v>11789130</v>
      </c>
      <c r="AB96">
        <v>37247240</v>
      </c>
      <c r="AD96" t="s">
        <v>89</v>
      </c>
      <c r="AE96" t="s">
        <v>89</v>
      </c>
      <c r="AF96" t="s">
        <v>89</v>
      </c>
      <c r="AG96" t="s">
        <v>89</v>
      </c>
      <c r="AH96" t="s">
        <v>89</v>
      </c>
      <c r="AI96" t="s">
        <v>81</v>
      </c>
      <c r="AJ96" t="s">
        <v>81</v>
      </c>
      <c r="AK96">
        <v>9.5520000000000002E-4</v>
      </c>
      <c r="AL96">
        <v>7.9170000000000004E-3</v>
      </c>
      <c r="AM96">
        <v>2.33</v>
      </c>
      <c r="AN96">
        <v>26.52</v>
      </c>
      <c r="AO96" t="s">
        <v>54040</v>
      </c>
      <c r="AP96" t="s">
        <v>685</v>
      </c>
      <c r="AQ96" t="s">
        <v>689</v>
      </c>
      <c r="AR96" t="s">
        <v>690</v>
      </c>
      <c r="AS96" t="s">
        <v>691</v>
      </c>
      <c r="AT96" t="s">
        <v>692</v>
      </c>
      <c r="AU96" t="s">
        <v>693</v>
      </c>
      <c r="AV96" t="s">
        <v>694</v>
      </c>
      <c r="AW96">
        <v>100</v>
      </c>
      <c r="AX96">
        <v>508</v>
      </c>
      <c r="AY96">
        <v>58</v>
      </c>
      <c r="AZ96">
        <v>78</v>
      </c>
      <c r="BA96">
        <v>57</v>
      </c>
      <c r="BB96" t="s">
        <v>54041</v>
      </c>
      <c r="BC96" t="s">
        <v>54042</v>
      </c>
      <c r="BD96" t="s">
        <v>100</v>
      </c>
      <c r="BH96" t="s">
        <v>697</v>
      </c>
      <c r="BI96" t="s">
        <v>698</v>
      </c>
      <c r="BJ96" t="s">
        <v>290</v>
      </c>
      <c r="BK96" t="s">
        <v>699</v>
      </c>
      <c r="BL96" t="s">
        <v>700</v>
      </c>
      <c r="BN96" t="s">
        <v>423</v>
      </c>
      <c r="BO96" t="s">
        <v>701</v>
      </c>
      <c r="BP96">
        <v>82530406.960089967</v>
      </c>
      <c r="BQ96">
        <v>14119885.536743101</v>
      </c>
      <c r="BR96">
        <v>0.1710870702912102</v>
      </c>
      <c r="BS96">
        <v>43394627.022833273</v>
      </c>
      <c r="BT96">
        <v>4750238.5145472595</v>
      </c>
      <c r="BU96">
        <v>0.1094660523766639</v>
      </c>
      <c r="BV96">
        <v>1.9018577326788491</v>
      </c>
      <c r="BW96">
        <v>0.92740933030191797</v>
      </c>
      <c r="BX96">
        <v>0.52580168475139144</v>
      </c>
      <c r="BY96">
        <v>-0.92740933030191786</v>
      </c>
      <c r="BZ96">
        <v>5.0614420392903012E-3</v>
      </c>
      <c r="CA96">
        <v>-2.2957257320764581</v>
      </c>
      <c r="CB96" t="s">
        <v>109</v>
      </c>
      <c r="CC96" t="s">
        <v>109</v>
      </c>
    </row>
    <row r="97" spans="1:81" x14ac:dyDescent="0.2">
      <c r="A97" t="b">
        <v>0</v>
      </c>
      <c r="B97" t="s">
        <v>81</v>
      </c>
      <c r="C97" t="s">
        <v>54763</v>
      </c>
      <c r="D97" t="s">
        <v>54764</v>
      </c>
      <c r="E97">
        <v>3.2293400000000002E-10</v>
      </c>
      <c r="F97">
        <v>1.4414500000000001E-4</v>
      </c>
      <c r="G97">
        <v>1</v>
      </c>
      <c r="H97">
        <v>2</v>
      </c>
      <c r="I97">
        <v>17</v>
      </c>
      <c r="J97" t="s">
        <v>408</v>
      </c>
      <c r="K97" t="s">
        <v>54765</v>
      </c>
      <c r="L97" t="s">
        <v>54766</v>
      </c>
      <c r="M97">
        <v>0</v>
      </c>
      <c r="N97">
        <v>2257.29144</v>
      </c>
      <c r="O97">
        <v>70237907.258826002</v>
      </c>
      <c r="P97">
        <v>9.8000000000000007</v>
      </c>
      <c r="Q97">
        <v>114143874.5</v>
      </c>
      <c r="R97">
        <v>85392306.077196807</v>
      </c>
      <c r="S97">
        <v>87363788.853048503</v>
      </c>
      <c r="T97">
        <v>56469204.013091497</v>
      </c>
      <c r="U97">
        <v>44615490.033918001</v>
      </c>
      <c r="V97">
        <v>49395459.083718799</v>
      </c>
      <c r="W97">
        <v>114143874.5</v>
      </c>
      <c r="X97">
        <v>66594340</v>
      </c>
      <c r="Y97">
        <v>11657561.375</v>
      </c>
      <c r="Z97">
        <v>40894289.5</v>
      </c>
      <c r="AA97">
        <v>13550612.1875</v>
      </c>
      <c r="AB97">
        <v>42718923.75</v>
      </c>
      <c r="AD97" t="s">
        <v>81</v>
      </c>
      <c r="AE97" t="s">
        <v>81</v>
      </c>
      <c r="AF97" t="s">
        <v>81</v>
      </c>
      <c r="AG97" t="s">
        <v>81</v>
      </c>
      <c r="AH97" t="s">
        <v>81</v>
      </c>
      <c r="AI97" t="s">
        <v>81</v>
      </c>
      <c r="AJ97" t="s">
        <v>81</v>
      </c>
      <c r="AK97">
        <v>4.5729999999999998E-5</v>
      </c>
      <c r="AL97">
        <v>2.786E-12</v>
      </c>
      <c r="AM97">
        <v>3.73</v>
      </c>
      <c r="AN97">
        <v>26.52</v>
      </c>
      <c r="AO97" t="s">
        <v>54767</v>
      </c>
      <c r="AP97" t="s">
        <v>408</v>
      </c>
      <c r="AQ97" t="s">
        <v>412</v>
      </c>
      <c r="AR97" t="s">
        <v>413</v>
      </c>
      <c r="AS97" t="s">
        <v>414</v>
      </c>
      <c r="AT97" t="s">
        <v>415</v>
      </c>
      <c r="AU97" t="s">
        <v>416</v>
      </c>
      <c r="AV97" t="s">
        <v>417</v>
      </c>
      <c r="AW97">
        <v>100</v>
      </c>
      <c r="AX97">
        <v>573</v>
      </c>
      <c r="AY97">
        <v>122</v>
      </c>
      <c r="AZ97">
        <v>141</v>
      </c>
      <c r="BA97">
        <v>121</v>
      </c>
      <c r="BB97" t="s">
        <v>54768</v>
      </c>
      <c r="BC97" t="s">
        <v>54769</v>
      </c>
      <c r="BD97" t="s">
        <v>100</v>
      </c>
      <c r="BF97" t="s">
        <v>1792</v>
      </c>
      <c r="BG97" t="s">
        <v>1793</v>
      </c>
      <c r="BH97" t="s">
        <v>420</v>
      </c>
      <c r="BJ97" t="s">
        <v>105</v>
      </c>
      <c r="BK97" t="s">
        <v>421</v>
      </c>
      <c r="BL97" t="s">
        <v>422</v>
      </c>
      <c r="BM97" t="s">
        <v>386</v>
      </c>
      <c r="BN97" t="s">
        <v>423</v>
      </c>
      <c r="BO97" t="s">
        <v>424</v>
      </c>
      <c r="BP97">
        <v>95633323.143415093</v>
      </c>
      <c r="BQ97">
        <v>16060886.33069312</v>
      </c>
      <c r="BR97">
        <v>0.16794236363205381</v>
      </c>
      <c r="BS97">
        <v>50160051.043576099</v>
      </c>
      <c r="BT97">
        <v>5963730.7470929734</v>
      </c>
      <c r="BU97">
        <v>0.1188940326618096</v>
      </c>
      <c r="BV97">
        <v>1.9065635132694441</v>
      </c>
      <c r="BW97">
        <v>0.93097459230326374</v>
      </c>
      <c r="BX97">
        <v>0.5245039008877096</v>
      </c>
      <c r="BY97">
        <v>-0.93097459230326385</v>
      </c>
      <c r="BZ97">
        <v>5.1517254471599968E-3</v>
      </c>
      <c r="CA97">
        <v>-2.2880472900505371</v>
      </c>
      <c r="CB97" t="s">
        <v>109</v>
      </c>
      <c r="CC97" t="s">
        <v>109</v>
      </c>
    </row>
    <row r="98" spans="1:81" x14ac:dyDescent="0.2">
      <c r="A98" t="b">
        <v>0</v>
      </c>
      <c r="B98" t="s">
        <v>81</v>
      </c>
      <c r="C98" t="s">
        <v>57768</v>
      </c>
      <c r="D98" t="s">
        <v>32066</v>
      </c>
      <c r="E98">
        <v>1.9314899999999999E-8</v>
      </c>
      <c r="F98">
        <v>1.4414500000000001E-4</v>
      </c>
      <c r="G98">
        <v>1</v>
      </c>
      <c r="H98">
        <v>1</v>
      </c>
      <c r="I98">
        <v>9</v>
      </c>
      <c r="J98" t="s">
        <v>17722</v>
      </c>
      <c r="K98" t="s">
        <v>57769</v>
      </c>
      <c r="L98" t="s">
        <v>57770</v>
      </c>
      <c r="M98">
        <v>0</v>
      </c>
      <c r="N98">
        <v>2264.12925</v>
      </c>
      <c r="O98">
        <v>4926733.3055322096</v>
      </c>
      <c r="P98">
        <v>6.88</v>
      </c>
      <c r="Q98">
        <v>3088552.25</v>
      </c>
      <c r="R98">
        <v>2369480.2194930501</v>
      </c>
      <c r="S98">
        <v>3984357.0271556699</v>
      </c>
      <c r="T98">
        <v>7524516.1517546102</v>
      </c>
      <c r="U98">
        <v>10243892.6749232</v>
      </c>
      <c r="V98">
        <v>7543175.53159789</v>
      </c>
      <c r="W98">
        <v>3088552.25</v>
      </c>
      <c r="X98">
        <v>1847871.0625</v>
      </c>
      <c r="Y98">
        <v>531660.625</v>
      </c>
      <c r="Z98">
        <v>5449160.25</v>
      </c>
      <c r="AA98">
        <v>3111274.0625</v>
      </c>
      <c r="AB98">
        <v>6523602.5</v>
      </c>
      <c r="AD98" t="s">
        <v>81</v>
      </c>
      <c r="AE98" t="s">
        <v>81</v>
      </c>
      <c r="AF98" t="s">
        <v>89</v>
      </c>
      <c r="AG98" t="s">
        <v>81</v>
      </c>
      <c r="AH98" t="s">
        <v>81</v>
      </c>
      <c r="AI98" t="s">
        <v>81</v>
      </c>
      <c r="AJ98" t="s">
        <v>81</v>
      </c>
      <c r="AK98">
        <v>4.5729999999999998E-5</v>
      </c>
      <c r="AL98">
        <v>3.6869999999999998E-10</v>
      </c>
      <c r="AM98">
        <v>4.17</v>
      </c>
      <c r="AN98">
        <v>27.59</v>
      </c>
      <c r="AO98" t="s">
        <v>57771</v>
      </c>
      <c r="AP98" t="s">
        <v>17722</v>
      </c>
      <c r="AQ98" t="s">
        <v>17725</v>
      </c>
      <c r="AR98" t="s">
        <v>17726</v>
      </c>
      <c r="AS98" t="s">
        <v>17727</v>
      </c>
      <c r="AT98" t="s">
        <v>17728</v>
      </c>
      <c r="AU98" t="s">
        <v>17729</v>
      </c>
      <c r="AV98" t="s">
        <v>17730</v>
      </c>
      <c r="AW98">
        <v>100</v>
      </c>
      <c r="AX98">
        <v>108</v>
      </c>
      <c r="AY98">
        <v>81</v>
      </c>
      <c r="AZ98">
        <v>98</v>
      </c>
      <c r="BA98">
        <v>80</v>
      </c>
      <c r="BB98" t="s">
        <v>57772</v>
      </c>
      <c r="BC98" t="s">
        <v>57773</v>
      </c>
      <c r="BD98" t="s">
        <v>100</v>
      </c>
      <c r="BF98" t="s">
        <v>466</v>
      </c>
      <c r="BG98" t="s">
        <v>467</v>
      </c>
      <c r="BI98" t="s">
        <v>17733</v>
      </c>
      <c r="BJ98" t="s">
        <v>271</v>
      </c>
      <c r="BK98" t="s">
        <v>17734</v>
      </c>
      <c r="BL98" t="s">
        <v>254</v>
      </c>
      <c r="BN98" t="s">
        <v>867</v>
      </c>
      <c r="BP98">
        <v>3147463.165549573</v>
      </c>
      <c r="BQ98">
        <v>809048.60667318385</v>
      </c>
      <c r="BR98">
        <v>0.25704783951996379</v>
      </c>
      <c r="BS98">
        <v>8437194.7860918995</v>
      </c>
      <c r="BT98">
        <v>1564674.0840330429</v>
      </c>
      <c r="BU98">
        <v>0.18544956276371549</v>
      </c>
      <c r="BV98">
        <v>0.37304616585810452</v>
      </c>
      <c r="BW98">
        <v>-1.4225739144519569</v>
      </c>
      <c r="BX98">
        <v>2.6806333679900889</v>
      </c>
      <c r="BY98">
        <v>1.4225739144519569</v>
      </c>
      <c r="BZ98">
        <v>5.3586128719662843E-3</v>
      </c>
      <c r="CA98">
        <v>-2.270947617026513</v>
      </c>
      <c r="CB98" t="s">
        <v>109</v>
      </c>
      <c r="CC98" t="s">
        <v>109</v>
      </c>
    </row>
    <row r="99" spans="1:81" x14ac:dyDescent="0.2">
      <c r="A99" t="b">
        <v>0</v>
      </c>
      <c r="B99" t="s">
        <v>81</v>
      </c>
      <c r="C99" t="s">
        <v>61152</v>
      </c>
      <c r="E99">
        <v>3.6229500000000002E-3</v>
      </c>
      <c r="F99">
        <v>1.4414500000000001E-4</v>
      </c>
      <c r="G99">
        <v>1</v>
      </c>
      <c r="H99">
        <v>6</v>
      </c>
      <c r="I99">
        <v>2</v>
      </c>
      <c r="J99" t="s">
        <v>6440</v>
      </c>
      <c r="K99" t="s">
        <v>61153</v>
      </c>
      <c r="M99">
        <v>0</v>
      </c>
      <c r="N99">
        <v>1182.61133</v>
      </c>
      <c r="O99">
        <v>3661163.69018798</v>
      </c>
      <c r="P99">
        <v>1.83</v>
      </c>
      <c r="Q99">
        <v>3193384</v>
      </c>
      <c r="R99">
        <v>3315159.4534811499</v>
      </c>
      <c r="S99">
        <v>3002605.76383965</v>
      </c>
      <c r="T99">
        <v>4678793.0345764104</v>
      </c>
      <c r="U99">
        <v>4043280.4980996102</v>
      </c>
      <c r="V99">
        <v>4093881.8885465702</v>
      </c>
      <c r="W99">
        <v>3193384</v>
      </c>
      <c r="X99">
        <v>2585371.75</v>
      </c>
      <c r="Y99">
        <v>400658.6875</v>
      </c>
      <c r="Z99">
        <v>3388323.25</v>
      </c>
      <c r="AA99">
        <v>1228024.75</v>
      </c>
      <c r="AB99">
        <v>3540532.5</v>
      </c>
      <c r="AD99" t="s">
        <v>89</v>
      </c>
      <c r="AE99" t="s">
        <v>89</v>
      </c>
      <c r="AF99" t="s">
        <v>89</v>
      </c>
      <c r="AG99" t="s">
        <v>89</v>
      </c>
      <c r="AH99" t="s">
        <v>81</v>
      </c>
      <c r="AI99" t="s">
        <v>81</v>
      </c>
      <c r="AJ99" t="s">
        <v>81</v>
      </c>
      <c r="AK99">
        <v>4.5729999999999998E-5</v>
      </c>
      <c r="AL99">
        <v>7.2920000000000005E-4</v>
      </c>
      <c r="AM99">
        <v>2.6</v>
      </c>
      <c r="AN99">
        <v>24.52</v>
      </c>
      <c r="AO99" t="s">
        <v>61154</v>
      </c>
      <c r="AP99" t="s">
        <v>6440</v>
      </c>
      <c r="AQ99" t="s">
        <v>6444</v>
      </c>
      <c r="AR99" t="s">
        <v>6445</v>
      </c>
      <c r="AS99" t="s">
        <v>6446</v>
      </c>
      <c r="AW99">
        <v>100</v>
      </c>
      <c r="AX99">
        <v>572</v>
      </c>
      <c r="AY99">
        <v>157</v>
      </c>
      <c r="AZ99">
        <v>166</v>
      </c>
      <c r="BA99">
        <v>156</v>
      </c>
      <c r="BB99" t="s">
        <v>61155</v>
      </c>
      <c r="BC99" t="s">
        <v>61156</v>
      </c>
      <c r="BD99" t="s">
        <v>100</v>
      </c>
      <c r="BP99">
        <v>3170383.0724402671</v>
      </c>
      <c r="BQ99">
        <v>157541.2143808243</v>
      </c>
      <c r="BR99">
        <v>4.9691539092013792E-2</v>
      </c>
      <c r="BS99">
        <v>4271985.1404075297</v>
      </c>
      <c r="BT99">
        <v>353213.2815274371</v>
      </c>
      <c r="BU99">
        <v>8.268129918957115E-2</v>
      </c>
      <c r="BV99">
        <v>0.74213345043092194</v>
      </c>
      <c r="BW99">
        <v>-0.43024945930322239</v>
      </c>
      <c r="BX99">
        <v>1.3474665498763689</v>
      </c>
      <c r="BY99">
        <v>0.43024945930322239</v>
      </c>
      <c r="BZ99">
        <v>5.6753171099398238E-3</v>
      </c>
      <c r="CA99">
        <v>-2.2460098671305389</v>
      </c>
      <c r="CB99" t="s">
        <v>109</v>
      </c>
      <c r="CC99" t="s">
        <v>109</v>
      </c>
    </row>
    <row r="100" spans="1:81" x14ac:dyDescent="0.2">
      <c r="A100" t="b">
        <v>0</v>
      </c>
      <c r="B100" t="s">
        <v>81</v>
      </c>
      <c r="C100" t="s">
        <v>59531</v>
      </c>
      <c r="E100">
        <v>7.5908299999999998E-3</v>
      </c>
      <c r="F100">
        <v>4.2792299999999998E-4</v>
      </c>
      <c r="G100">
        <v>1</v>
      </c>
      <c r="H100">
        <v>2</v>
      </c>
      <c r="I100">
        <v>2</v>
      </c>
      <c r="J100" t="s">
        <v>18412</v>
      </c>
      <c r="K100" t="s">
        <v>59532</v>
      </c>
      <c r="M100">
        <v>0</v>
      </c>
      <c r="N100">
        <v>980.44320000000005</v>
      </c>
      <c r="O100">
        <v>2697827.42033965</v>
      </c>
      <c r="P100">
        <v>4.7699999999999996</v>
      </c>
      <c r="Q100">
        <v>2368162</v>
      </c>
      <c r="R100">
        <v>2236253.4539147899</v>
      </c>
      <c r="S100">
        <v>1899376.05398685</v>
      </c>
      <c r="T100">
        <v>3561423.5091972402</v>
      </c>
      <c r="U100">
        <v>3651468.8326145699</v>
      </c>
      <c r="V100">
        <v>3073384.6712921099</v>
      </c>
      <c r="W100">
        <v>2368162</v>
      </c>
      <c r="X100">
        <v>1743972.375</v>
      </c>
      <c r="Y100">
        <v>253447.03125</v>
      </c>
      <c r="Z100">
        <v>2579138.25</v>
      </c>
      <c r="AA100">
        <v>1109023.75</v>
      </c>
      <c r="AB100">
        <v>2657970.75</v>
      </c>
      <c r="AD100" t="s">
        <v>81</v>
      </c>
      <c r="AE100" t="s">
        <v>89</v>
      </c>
      <c r="AF100" t="s">
        <v>89</v>
      </c>
      <c r="AG100" t="s">
        <v>89</v>
      </c>
      <c r="AH100" t="s">
        <v>89</v>
      </c>
      <c r="AI100" t="s">
        <v>81</v>
      </c>
      <c r="AJ100" t="s">
        <v>81</v>
      </c>
      <c r="AK100">
        <v>2.0560000000000001E-4</v>
      </c>
      <c r="AL100">
        <v>1.758E-3</v>
      </c>
      <c r="AM100">
        <v>2.31</v>
      </c>
      <c r="AN100">
        <v>7.83</v>
      </c>
      <c r="AO100" t="s">
        <v>59533</v>
      </c>
      <c r="AP100" t="s">
        <v>18412</v>
      </c>
      <c r="AQ100" t="s">
        <v>18416</v>
      </c>
      <c r="AR100" t="s">
        <v>18417</v>
      </c>
      <c r="AS100" t="s">
        <v>18418</v>
      </c>
      <c r="AT100" t="s">
        <v>18419</v>
      </c>
      <c r="AU100" t="s">
        <v>18420</v>
      </c>
      <c r="AV100" t="s">
        <v>18421</v>
      </c>
      <c r="AW100">
        <v>100</v>
      </c>
      <c r="AX100">
        <v>418</v>
      </c>
      <c r="AY100">
        <v>275</v>
      </c>
      <c r="AZ100">
        <v>283</v>
      </c>
      <c r="BA100">
        <v>274</v>
      </c>
      <c r="BB100" t="s">
        <v>59534</v>
      </c>
      <c r="BC100" t="s">
        <v>59535</v>
      </c>
      <c r="BD100" t="s">
        <v>100</v>
      </c>
      <c r="BI100" t="s">
        <v>18424</v>
      </c>
      <c r="BJ100" t="s">
        <v>190</v>
      </c>
      <c r="BK100" t="s">
        <v>18425</v>
      </c>
      <c r="BL100" t="s">
        <v>1035</v>
      </c>
      <c r="BP100">
        <v>2167930.5026338799</v>
      </c>
      <c r="BQ100">
        <v>241745.91009707109</v>
      </c>
      <c r="BR100">
        <v>0.1115099906585415</v>
      </c>
      <c r="BS100">
        <v>3428759.0043679732</v>
      </c>
      <c r="BT100">
        <v>311038.94856459531</v>
      </c>
      <c r="BU100">
        <v>9.0714730364063426E-2</v>
      </c>
      <c r="BV100">
        <v>0.63227847156131545</v>
      </c>
      <c r="BW100">
        <v>-0.6613679968375531</v>
      </c>
      <c r="BX100">
        <v>1.581581605223173</v>
      </c>
      <c r="BY100">
        <v>0.66136799683755298</v>
      </c>
      <c r="BZ100">
        <v>5.7004829833033803E-3</v>
      </c>
      <c r="CA100">
        <v>-2.2440883464157109</v>
      </c>
      <c r="CB100" t="s">
        <v>109</v>
      </c>
      <c r="CC100" t="s">
        <v>109</v>
      </c>
    </row>
    <row r="101" spans="1:81" x14ac:dyDescent="0.2">
      <c r="A101" t="b">
        <v>0</v>
      </c>
      <c r="B101" t="s">
        <v>81</v>
      </c>
      <c r="C101" t="s">
        <v>20354</v>
      </c>
      <c r="D101" t="s">
        <v>4072</v>
      </c>
      <c r="E101">
        <v>4.0030699999999997E-4</v>
      </c>
      <c r="F101">
        <v>1.4414500000000001E-4</v>
      </c>
      <c r="G101">
        <v>1</v>
      </c>
      <c r="H101">
        <v>2</v>
      </c>
      <c r="I101">
        <v>1</v>
      </c>
      <c r="J101" t="s">
        <v>5448</v>
      </c>
      <c r="K101" t="s">
        <v>20355</v>
      </c>
      <c r="L101" t="s">
        <v>20356</v>
      </c>
      <c r="M101">
        <v>0</v>
      </c>
      <c r="N101">
        <v>1769.04321</v>
      </c>
      <c r="O101">
        <v>1523397.3322418099</v>
      </c>
      <c r="P101">
        <v>45.04</v>
      </c>
      <c r="Q101">
        <v>224230.953125</v>
      </c>
      <c r="R101">
        <v>353112.81060780102</v>
      </c>
      <c r="S101">
        <v>480839.70367681503</v>
      </c>
      <c r="T101">
        <v>6229989.1128267404</v>
      </c>
      <c r="U101">
        <v>6572232.3352892296</v>
      </c>
      <c r="V101">
        <v>1784271.7762448499</v>
      </c>
      <c r="W101">
        <v>224230.953125</v>
      </c>
      <c r="X101">
        <v>275379.78125</v>
      </c>
      <c r="Y101">
        <v>64161.8046875</v>
      </c>
      <c r="Z101">
        <v>4511680</v>
      </c>
      <c r="AA101">
        <v>1996117.75</v>
      </c>
      <c r="AB101">
        <v>1543100.75</v>
      </c>
      <c r="AD101" t="s">
        <v>89</v>
      </c>
      <c r="AE101" t="s">
        <v>89</v>
      </c>
      <c r="AF101" t="s">
        <v>89</v>
      </c>
      <c r="AG101" t="s">
        <v>81</v>
      </c>
      <c r="AH101" t="s">
        <v>89</v>
      </c>
      <c r="AI101" t="s">
        <v>89</v>
      </c>
      <c r="AJ101" t="s">
        <v>81</v>
      </c>
      <c r="AK101">
        <v>4.5729999999999998E-5</v>
      </c>
      <c r="AL101">
        <v>5.2660000000000001E-5</v>
      </c>
      <c r="AM101">
        <v>3.29</v>
      </c>
      <c r="AN101">
        <v>53.58</v>
      </c>
      <c r="AO101" t="s">
        <v>20357</v>
      </c>
      <c r="AP101" t="s">
        <v>5448</v>
      </c>
      <c r="AQ101" t="s">
        <v>5451</v>
      </c>
      <c r="AR101" t="s">
        <v>5452</v>
      </c>
      <c r="AS101" t="s">
        <v>5453</v>
      </c>
      <c r="AT101" t="s">
        <v>5454</v>
      </c>
      <c r="AU101" t="s">
        <v>5455</v>
      </c>
      <c r="AV101" t="s">
        <v>5456</v>
      </c>
      <c r="AW101">
        <v>100</v>
      </c>
      <c r="AX101">
        <v>370</v>
      </c>
      <c r="AY101">
        <v>81</v>
      </c>
      <c r="AZ101">
        <v>97</v>
      </c>
      <c r="BA101">
        <v>80</v>
      </c>
      <c r="BB101" t="s">
        <v>20358</v>
      </c>
      <c r="BC101" t="s">
        <v>20359</v>
      </c>
      <c r="BD101" t="s">
        <v>100</v>
      </c>
      <c r="BH101" t="s">
        <v>5459</v>
      </c>
      <c r="BI101" t="s">
        <v>5460</v>
      </c>
      <c r="BJ101" t="s">
        <v>1533</v>
      </c>
      <c r="BK101" t="s">
        <v>5461</v>
      </c>
      <c r="BL101" t="s">
        <v>700</v>
      </c>
      <c r="BM101" t="s">
        <v>2606</v>
      </c>
      <c r="BN101" t="s">
        <v>5462</v>
      </c>
      <c r="BO101" t="s">
        <v>275</v>
      </c>
      <c r="BP101">
        <v>352727.82246987202</v>
      </c>
      <c r="BQ101">
        <v>128304.80847123649</v>
      </c>
      <c r="BR101">
        <v>0.36375017874354248</v>
      </c>
      <c r="BS101">
        <v>4862164.4081202736</v>
      </c>
      <c r="BT101">
        <v>2671020.3847678029</v>
      </c>
      <c r="BU101">
        <v>0.54934801881790474</v>
      </c>
      <c r="BV101">
        <v>7.2545433034058499E-2</v>
      </c>
      <c r="BW101">
        <v>-3.784971394869368</v>
      </c>
      <c r="BX101">
        <v>13.78446524029324</v>
      </c>
      <c r="BY101">
        <v>3.784971394869368</v>
      </c>
      <c r="BZ101">
        <v>6.3056508654733816E-3</v>
      </c>
      <c r="CA101">
        <v>-2.2002700791631158</v>
      </c>
      <c r="CB101" t="s">
        <v>109</v>
      </c>
      <c r="CC101" t="s">
        <v>109</v>
      </c>
    </row>
    <row r="102" spans="1:81" x14ac:dyDescent="0.2">
      <c r="A102" t="b">
        <v>0</v>
      </c>
      <c r="B102" t="s">
        <v>81</v>
      </c>
      <c r="C102" t="s">
        <v>44672</v>
      </c>
      <c r="D102" t="s">
        <v>44673</v>
      </c>
      <c r="E102">
        <v>4.0030699999999997E-4</v>
      </c>
      <c r="F102">
        <v>1.4414500000000001E-4</v>
      </c>
      <c r="G102">
        <v>1</v>
      </c>
      <c r="H102">
        <v>3</v>
      </c>
      <c r="I102">
        <v>3</v>
      </c>
      <c r="J102" t="s">
        <v>3004</v>
      </c>
      <c r="K102" t="s">
        <v>44674</v>
      </c>
      <c r="L102" t="s">
        <v>44675</v>
      </c>
      <c r="M102">
        <v>0</v>
      </c>
      <c r="N102">
        <v>1539.98324</v>
      </c>
      <c r="O102">
        <v>3054955.40016382</v>
      </c>
      <c r="P102">
        <v>17.86</v>
      </c>
      <c r="Q102">
        <v>7339334.5</v>
      </c>
      <c r="R102">
        <v>4863959.5624715798</v>
      </c>
      <c r="S102">
        <v>12557558.150911201</v>
      </c>
      <c r="T102">
        <v>1152210.42652121</v>
      </c>
      <c r="U102">
        <v>1918756.18559784</v>
      </c>
      <c r="V102">
        <v>985099.75138731103</v>
      </c>
      <c r="W102">
        <v>7339334.5</v>
      </c>
      <c r="X102">
        <v>3793224.375</v>
      </c>
      <c r="Y102">
        <v>1675642.8125</v>
      </c>
      <c r="Z102">
        <v>834416.34375</v>
      </c>
      <c r="AA102">
        <v>582764.4375</v>
      </c>
      <c r="AB102">
        <v>851948.78125</v>
      </c>
      <c r="AD102" t="s">
        <v>81</v>
      </c>
      <c r="AE102" t="s">
        <v>81</v>
      </c>
      <c r="AF102" t="s">
        <v>89</v>
      </c>
      <c r="AG102" t="s">
        <v>89</v>
      </c>
      <c r="AH102" t="s">
        <v>89</v>
      </c>
      <c r="AI102" t="s">
        <v>89</v>
      </c>
      <c r="AJ102" t="s">
        <v>81</v>
      </c>
      <c r="AK102">
        <v>4.5729999999999998E-5</v>
      </c>
      <c r="AL102">
        <v>5.2939999999999998E-5</v>
      </c>
      <c r="AM102">
        <v>3.13</v>
      </c>
      <c r="AN102">
        <v>17.36</v>
      </c>
      <c r="AO102" t="s">
        <v>44676</v>
      </c>
      <c r="AP102" t="s">
        <v>3004</v>
      </c>
      <c r="AQ102" t="s">
        <v>3008</v>
      </c>
      <c r="AR102" t="s">
        <v>3009</v>
      </c>
      <c r="AS102" t="s">
        <v>3010</v>
      </c>
      <c r="AT102" t="s">
        <v>3011</v>
      </c>
      <c r="AU102" t="s">
        <v>3012</v>
      </c>
      <c r="AV102" t="s">
        <v>3013</v>
      </c>
      <c r="AW102">
        <v>100</v>
      </c>
      <c r="AX102">
        <v>462</v>
      </c>
      <c r="AY102">
        <v>431</v>
      </c>
      <c r="AZ102">
        <v>444</v>
      </c>
      <c r="BA102">
        <v>430</v>
      </c>
      <c r="BB102" t="s">
        <v>44677</v>
      </c>
      <c r="BC102" t="s">
        <v>27516</v>
      </c>
      <c r="BD102" t="s">
        <v>100</v>
      </c>
      <c r="BJ102" t="s">
        <v>124</v>
      </c>
      <c r="BK102" t="s">
        <v>3016</v>
      </c>
      <c r="BL102" t="s">
        <v>3017</v>
      </c>
      <c r="BM102" t="s">
        <v>3018</v>
      </c>
      <c r="BN102" t="s">
        <v>194</v>
      </c>
      <c r="BO102" t="s">
        <v>108</v>
      </c>
      <c r="BP102">
        <v>8253617.4044609265</v>
      </c>
      <c r="BQ102">
        <v>3927441.8814353151</v>
      </c>
      <c r="BR102">
        <v>0.47584491611067481</v>
      </c>
      <c r="BS102">
        <v>1352022.1211687869</v>
      </c>
      <c r="BT102">
        <v>497867.57202506409</v>
      </c>
      <c r="BU102">
        <v>0.36823922052005398</v>
      </c>
      <c r="BV102">
        <v>6.1046467178553971</v>
      </c>
      <c r="BW102" s="2">
        <v>2.6099078073919459</v>
      </c>
      <c r="BX102">
        <v>0.16380964308304921</v>
      </c>
      <c r="BY102">
        <v>-2.6099078073919459</v>
      </c>
      <c r="BZ102">
        <v>6.446877825115202E-3</v>
      </c>
      <c r="CA102">
        <v>-2.1906505600325832</v>
      </c>
      <c r="CB102" t="s">
        <v>109</v>
      </c>
      <c r="CC102" t="s">
        <v>109</v>
      </c>
    </row>
    <row r="103" spans="1:81" x14ac:dyDescent="0.2">
      <c r="A103" t="b">
        <v>0</v>
      </c>
      <c r="B103" t="s">
        <v>81</v>
      </c>
      <c r="C103" t="s">
        <v>60852</v>
      </c>
      <c r="E103">
        <v>1.9137100000000001E-2</v>
      </c>
      <c r="F103">
        <v>1.3175400000000001E-3</v>
      </c>
      <c r="G103">
        <v>1</v>
      </c>
      <c r="H103">
        <v>2</v>
      </c>
      <c r="I103">
        <v>4</v>
      </c>
      <c r="J103" t="s">
        <v>26958</v>
      </c>
      <c r="K103" t="s">
        <v>60853</v>
      </c>
      <c r="M103">
        <v>0</v>
      </c>
      <c r="N103">
        <v>994.48400000000004</v>
      </c>
      <c r="O103">
        <v>5080244.4548732098</v>
      </c>
      <c r="P103">
        <v>2.52</v>
      </c>
      <c r="Q103">
        <v>4264737.5</v>
      </c>
      <c r="R103">
        <v>4852660.9501426499</v>
      </c>
      <c r="S103">
        <v>4386948.7175257197</v>
      </c>
      <c r="T103">
        <v>5883105.8631172003</v>
      </c>
      <c r="U103">
        <v>5469433.7547358498</v>
      </c>
      <c r="V103">
        <v>5641527.3245876897</v>
      </c>
      <c r="W103">
        <v>4264737.5</v>
      </c>
      <c r="X103">
        <v>3784413</v>
      </c>
      <c r="Y103">
        <v>585381.25</v>
      </c>
      <c r="Z103">
        <v>4260471.5</v>
      </c>
      <c r="AA103">
        <v>1661175.875</v>
      </c>
      <c r="AB103">
        <v>4878990.5</v>
      </c>
      <c r="AD103" t="s">
        <v>81</v>
      </c>
      <c r="AE103" t="s">
        <v>81</v>
      </c>
      <c r="AF103" t="s">
        <v>89</v>
      </c>
      <c r="AG103" t="s">
        <v>81</v>
      </c>
      <c r="AH103" t="s">
        <v>89</v>
      </c>
      <c r="AI103" t="s">
        <v>81</v>
      </c>
      <c r="AJ103" t="s">
        <v>81</v>
      </c>
      <c r="AK103">
        <v>7.0500000000000001E-4</v>
      </c>
      <c r="AL103">
        <v>5.1900000000000002E-3</v>
      </c>
      <c r="AM103">
        <v>2.44</v>
      </c>
      <c r="AN103">
        <v>22.42</v>
      </c>
      <c r="AO103" t="s">
        <v>60854</v>
      </c>
      <c r="AP103" t="s">
        <v>26958</v>
      </c>
      <c r="AQ103" t="s">
        <v>26961</v>
      </c>
      <c r="AR103" t="s">
        <v>26962</v>
      </c>
      <c r="AS103" t="s">
        <v>26963</v>
      </c>
      <c r="AT103" t="s">
        <v>26964</v>
      </c>
      <c r="AU103" t="s">
        <v>26965</v>
      </c>
      <c r="AV103" t="s">
        <v>26966</v>
      </c>
      <c r="AW103">
        <v>100</v>
      </c>
      <c r="AX103">
        <v>299</v>
      </c>
      <c r="AY103">
        <v>124</v>
      </c>
      <c r="AZ103">
        <v>131</v>
      </c>
      <c r="BA103">
        <v>123</v>
      </c>
      <c r="BB103" t="s">
        <v>60855</v>
      </c>
      <c r="BC103" t="s">
        <v>60856</v>
      </c>
      <c r="BD103" t="s">
        <v>100</v>
      </c>
      <c r="BF103" t="s">
        <v>466</v>
      </c>
      <c r="BG103" t="s">
        <v>467</v>
      </c>
      <c r="BJ103" t="s">
        <v>1071</v>
      </c>
      <c r="BK103" t="s">
        <v>26969</v>
      </c>
      <c r="BL103" t="s">
        <v>1035</v>
      </c>
      <c r="BM103" t="s">
        <v>10237</v>
      </c>
      <c r="BN103" t="s">
        <v>26970</v>
      </c>
      <c r="BP103">
        <v>4501449.0558894575</v>
      </c>
      <c r="BQ103">
        <v>310235.78359203972</v>
      </c>
      <c r="BR103">
        <v>6.8919092438943355E-2</v>
      </c>
      <c r="BS103">
        <v>5664688.9808135806</v>
      </c>
      <c r="BT103">
        <v>207806.40041277051</v>
      </c>
      <c r="BU103">
        <v>3.668452074184745E-2</v>
      </c>
      <c r="BV103">
        <v>0.79465069858838822</v>
      </c>
      <c r="BW103">
        <v>-0.33160725481051367</v>
      </c>
      <c r="BX103">
        <v>1.258414548400187</v>
      </c>
      <c r="BY103">
        <v>0.33160725481051367</v>
      </c>
      <c r="BZ103">
        <v>6.5757931425524411E-3</v>
      </c>
      <c r="CA103">
        <v>-2.1820518570344629</v>
      </c>
      <c r="CB103" t="s">
        <v>109</v>
      </c>
      <c r="CC103" t="s">
        <v>109</v>
      </c>
    </row>
    <row r="104" spans="1:81" x14ac:dyDescent="0.2">
      <c r="A104" t="b">
        <v>0</v>
      </c>
      <c r="B104" t="s">
        <v>81</v>
      </c>
      <c r="C104" t="s">
        <v>51075</v>
      </c>
      <c r="E104">
        <v>3.6461599999999999E-3</v>
      </c>
      <c r="F104">
        <v>1.4414500000000001E-4</v>
      </c>
      <c r="G104">
        <v>1</v>
      </c>
      <c r="H104">
        <v>1</v>
      </c>
      <c r="I104">
        <v>2</v>
      </c>
      <c r="J104" t="s">
        <v>1408</v>
      </c>
      <c r="K104" t="s">
        <v>51076</v>
      </c>
      <c r="M104">
        <v>0</v>
      </c>
      <c r="N104">
        <v>1306.6273699999999</v>
      </c>
      <c r="O104">
        <v>2239365.6717836298</v>
      </c>
      <c r="P104">
        <v>12.8</v>
      </c>
      <c r="Q104">
        <v>2669928.75</v>
      </c>
      <c r="R104">
        <v>3525841.52366126</v>
      </c>
      <c r="S104">
        <v>2869009.0043770801</v>
      </c>
      <c r="T104">
        <v>1747906.1948959499</v>
      </c>
      <c r="U104">
        <v>1935899.8597327</v>
      </c>
      <c r="V104">
        <v>1548410.4663309201</v>
      </c>
      <c r="W104">
        <v>2669928.75</v>
      </c>
      <c r="X104">
        <v>2749675</v>
      </c>
      <c r="Y104">
        <v>382831.9375</v>
      </c>
      <c r="Z104">
        <v>1265811.75</v>
      </c>
      <c r="AA104">
        <v>587971.3125</v>
      </c>
      <c r="AB104">
        <v>1339119.625</v>
      </c>
      <c r="AD104" t="s">
        <v>81</v>
      </c>
      <c r="AE104" t="s">
        <v>81</v>
      </c>
      <c r="AF104" t="s">
        <v>89</v>
      </c>
      <c r="AG104" t="s">
        <v>89</v>
      </c>
      <c r="AH104" t="s">
        <v>89</v>
      </c>
      <c r="AI104" t="s">
        <v>89</v>
      </c>
      <c r="AJ104" t="s">
        <v>81</v>
      </c>
      <c r="AK104">
        <v>4.5729999999999998E-5</v>
      </c>
      <c r="AL104">
        <v>7.36E-4</v>
      </c>
      <c r="AM104">
        <v>2.44</v>
      </c>
      <c r="AN104">
        <v>28.72</v>
      </c>
      <c r="AO104" t="s">
        <v>51077</v>
      </c>
      <c r="AP104" t="s">
        <v>1408</v>
      </c>
      <c r="AQ104" t="s">
        <v>1412</v>
      </c>
      <c r="AR104" t="s">
        <v>1413</v>
      </c>
      <c r="AS104" t="s">
        <v>1414</v>
      </c>
      <c r="AT104" t="s">
        <v>1415</v>
      </c>
      <c r="AU104" t="s">
        <v>1416</v>
      </c>
      <c r="AV104" t="s">
        <v>1417</v>
      </c>
      <c r="AW104">
        <v>100</v>
      </c>
      <c r="AX104">
        <v>839</v>
      </c>
      <c r="AY104">
        <v>74</v>
      </c>
      <c r="AZ104">
        <v>84</v>
      </c>
      <c r="BA104">
        <v>73</v>
      </c>
      <c r="BB104" t="s">
        <v>51078</v>
      </c>
      <c r="BC104" t="s">
        <v>51079</v>
      </c>
      <c r="BD104" t="s">
        <v>100</v>
      </c>
      <c r="BH104" t="s">
        <v>1420</v>
      </c>
      <c r="BI104" t="s">
        <v>1421</v>
      </c>
      <c r="BJ104" t="s">
        <v>353</v>
      </c>
      <c r="BK104" t="s">
        <v>1422</v>
      </c>
      <c r="BL104" t="s">
        <v>1035</v>
      </c>
      <c r="BM104" t="s">
        <v>986</v>
      </c>
      <c r="BN104" t="s">
        <v>867</v>
      </c>
      <c r="BP104">
        <v>3021593.092679447</v>
      </c>
      <c r="BQ104">
        <v>447892.95264764561</v>
      </c>
      <c r="BR104">
        <v>0.14823073091237091</v>
      </c>
      <c r="BS104">
        <v>1744072.17365319</v>
      </c>
      <c r="BT104">
        <v>193773.14645968689</v>
      </c>
      <c r="BU104">
        <v>0.1111038576194949</v>
      </c>
      <c r="BV104">
        <v>1.7324931492659039</v>
      </c>
      <c r="BW104">
        <v>0.79284964757769982</v>
      </c>
      <c r="BX104">
        <v>0.57720285960364237</v>
      </c>
      <c r="BY104">
        <v>-0.79284964757769982</v>
      </c>
      <c r="BZ104">
        <v>6.5794735610704138E-3</v>
      </c>
      <c r="CA104">
        <v>-2.181808853904057</v>
      </c>
      <c r="CB104" t="s">
        <v>109</v>
      </c>
      <c r="CC104" t="s">
        <v>109</v>
      </c>
    </row>
    <row r="105" spans="1:81" x14ac:dyDescent="0.2">
      <c r="A105" t="b">
        <v>0</v>
      </c>
      <c r="B105" t="s">
        <v>81</v>
      </c>
      <c r="C105" t="s">
        <v>42904</v>
      </c>
      <c r="D105" t="s">
        <v>18147</v>
      </c>
      <c r="E105">
        <v>4.6131999999999999E-2</v>
      </c>
      <c r="F105">
        <v>2.2880399999999999E-3</v>
      </c>
      <c r="G105">
        <v>1</v>
      </c>
      <c r="H105">
        <v>3</v>
      </c>
      <c r="I105">
        <v>3</v>
      </c>
      <c r="J105" t="s">
        <v>3882</v>
      </c>
      <c r="K105" t="s">
        <v>42905</v>
      </c>
      <c r="L105" t="s">
        <v>42906</v>
      </c>
      <c r="M105">
        <v>0</v>
      </c>
      <c r="N105">
        <v>1290.6358299999999</v>
      </c>
      <c r="O105">
        <v>2784536.7257417301</v>
      </c>
      <c r="P105">
        <v>19.29</v>
      </c>
      <c r="Q105">
        <v>4544535</v>
      </c>
      <c r="R105">
        <v>4632251.5362588298</v>
      </c>
      <c r="S105">
        <v>10055262.480730001</v>
      </c>
      <c r="T105">
        <v>1020133.3071954401</v>
      </c>
      <c r="U105">
        <v>1673839.32334266</v>
      </c>
      <c r="V105">
        <v>1028298.41598136</v>
      </c>
      <c r="W105">
        <v>4544535</v>
      </c>
      <c r="X105">
        <v>3612523.75</v>
      </c>
      <c r="Y105">
        <v>1341744</v>
      </c>
      <c r="Z105">
        <v>738767.75</v>
      </c>
      <c r="AA105">
        <v>508378.3125</v>
      </c>
      <c r="AB105">
        <v>889308.5</v>
      </c>
      <c r="AD105" t="s">
        <v>81</v>
      </c>
      <c r="AE105" t="s">
        <v>81</v>
      </c>
      <c r="AF105" t="s">
        <v>81</v>
      </c>
      <c r="AG105" t="s">
        <v>89</v>
      </c>
      <c r="AH105" t="s">
        <v>89</v>
      </c>
      <c r="AI105" t="s">
        <v>89</v>
      </c>
      <c r="AJ105" t="s">
        <v>81</v>
      </c>
      <c r="AK105">
        <v>1.4250000000000001E-3</v>
      </c>
      <c r="AL105">
        <v>1.464E-2</v>
      </c>
      <c r="AM105">
        <v>2.5299999999999998</v>
      </c>
      <c r="AN105">
        <v>8.7799999999999994</v>
      </c>
      <c r="AO105" t="s">
        <v>42907</v>
      </c>
      <c r="AP105" t="s">
        <v>3882</v>
      </c>
      <c r="AQ105" t="s">
        <v>3885</v>
      </c>
      <c r="AR105" t="s">
        <v>3886</v>
      </c>
      <c r="AS105" t="s">
        <v>3887</v>
      </c>
      <c r="AT105" t="s">
        <v>3888</v>
      </c>
      <c r="AU105" t="s">
        <v>3889</v>
      </c>
      <c r="AV105" t="s">
        <v>3890</v>
      </c>
      <c r="AW105">
        <v>100</v>
      </c>
      <c r="AX105">
        <v>515</v>
      </c>
      <c r="AY105">
        <v>488</v>
      </c>
      <c r="AZ105">
        <v>498</v>
      </c>
      <c r="BA105">
        <v>487</v>
      </c>
      <c r="BB105" t="s">
        <v>42908</v>
      </c>
      <c r="BC105" t="s">
        <v>42909</v>
      </c>
      <c r="BD105" t="s">
        <v>100</v>
      </c>
      <c r="BH105" t="s">
        <v>3893</v>
      </c>
      <c r="BI105" t="s">
        <v>3894</v>
      </c>
      <c r="BJ105" t="s">
        <v>582</v>
      </c>
      <c r="BK105" t="s">
        <v>3895</v>
      </c>
      <c r="BL105" t="s">
        <v>155</v>
      </c>
      <c r="BM105" t="s">
        <v>3896</v>
      </c>
      <c r="BN105" t="s">
        <v>174</v>
      </c>
      <c r="BO105" t="s">
        <v>1175</v>
      </c>
      <c r="BP105">
        <v>6410683.0056629432</v>
      </c>
      <c r="BQ105">
        <v>3156603.11256315</v>
      </c>
      <c r="BR105">
        <v>0.49239731706820178</v>
      </c>
      <c r="BS105">
        <v>1240757.0155064871</v>
      </c>
      <c r="BT105">
        <v>375082.4992863583</v>
      </c>
      <c r="BU105">
        <v>0.30230133265315179</v>
      </c>
      <c r="BV105">
        <v>5.166751366742063</v>
      </c>
      <c r="BW105" s="2">
        <v>2.369257460383873</v>
      </c>
      <c r="BX105">
        <v>0.1935452142011157</v>
      </c>
      <c r="BY105">
        <v>-2.369257460383873</v>
      </c>
      <c r="BZ105">
        <v>6.6252396963004511E-3</v>
      </c>
      <c r="CA105">
        <v>-2.1787984046519111</v>
      </c>
      <c r="CB105" t="s">
        <v>109</v>
      </c>
      <c r="CC105" t="s">
        <v>109</v>
      </c>
    </row>
    <row r="106" spans="1:81" x14ac:dyDescent="0.2">
      <c r="A106" t="b">
        <v>0</v>
      </c>
      <c r="B106" t="s">
        <v>81</v>
      </c>
      <c r="C106" t="s">
        <v>60064</v>
      </c>
      <c r="E106">
        <v>3.3027099999999998E-4</v>
      </c>
      <c r="F106">
        <v>1.4414500000000001E-4</v>
      </c>
      <c r="G106">
        <v>1</v>
      </c>
      <c r="H106">
        <v>2</v>
      </c>
      <c r="I106">
        <v>11</v>
      </c>
      <c r="J106" t="s">
        <v>513</v>
      </c>
      <c r="K106" t="s">
        <v>60065</v>
      </c>
      <c r="M106">
        <v>0</v>
      </c>
      <c r="N106">
        <v>1197.6473800000001</v>
      </c>
      <c r="O106">
        <v>146994228.861072</v>
      </c>
      <c r="P106">
        <v>3.76</v>
      </c>
      <c r="Q106">
        <v>158738592</v>
      </c>
      <c r="R106">
        <v>174601988.04167801</v>
      </c>
      <c r="S106">
        <v>174781695.007303</v>
      </c>
      <c r="T106">
        <v>123624520.96347</v>
      </c>
      <c r="U106">
        <v>139647207.67419001</v>
      </c>
      <c r="V106">
        <v>134071135.951994</v>
      </c>
      <c r="W106">
        <v>158738592</v>
      </c>
      <c r="X106">
        <v>136165712</v>
      </c>
      <c r="Y106">
        <v>23322344</v>
      </c>
      <c r="Z106">
        <v>89527328</v>
      </c>
      <c r="AA106">
        <v>42413636</v>
      </c>
      <c r="AB106">
        <v>115949416</v>
      </c>
      <c r="AD106" t="s">
        <v>81</v>
      </c>
      <c r="AE106" t="s">
        <v>81</v>
      </c>
      <c r="AF106" t="s">
        <v>81</v>
      </c>
      <c r="AG106" t="s">
        <v>81</v>
      </c>
      <c r="AH106" t="s">
        <v>81</v>
      </c>
      <c r="AI106" t="s">
        <v>81</v>
      </c>
      <c r="AJ106" t="s">
        <v>81</v>
      </c>
      <c r="AK106">
        <v>4.5729999999999998E-5</v>
      </c>
      <c r="AL106">
        <v>4.2039999999999997E-5</v>
      </c>
      <c r="AM106">
        <v>3.56</v>
      </c>
      <c r="AN106">
        <v>31.56</v>
      </c>
      <c r="AO106" t="s">
        <v>60066</v>
      </c>
      <c r="AP106" t="s">
        <v>513</v>
      </c>
      <c r="AQ106" t="s">
        <v>517</v>
      </c>
      <c r="AR106" t="s">
        <v>518</v>
      </c>
      <c r="AS106" t="s">
        <v>519</v>
      </c>
      <c r="AT106" t="s">
        <v>520</v>
      </c>
      <c r="AU106" t="s">
        <v>521</v>
      </c>
      <c r="AV106" t="s">
        <v>522</v>
      </c>
      <c r="AW106">
        <v>100</v>
      </c>
      <c r="AX106">
        <v>531</v>
      </c>
      <c r="AY106">
        <v>33</v>
      </c>
      <c r="AZ106">
        <v>43</v>
      </c>
      <c r="BA106">
        <v>32</v>
      </c>
      <c r="BB106" t="s">
        <v>60067</v>
      </c>
      <c r="BC106" t="s">
        <v>60068</v>
      </c>
      <c r="BD106" t="s">
        <v>100</v>
      </c>
      <c r="BF106" t="s">
        <v>60069</v>
      </c>
      <c r="BG106" t="s">
        <v>60070</v>
      </c>
      <c r="BH106" t="s">
        <v>525</v>
      </c>
      <c r="BI106" t="s">
        <v>526</v>
      </c>
      <c r="BJ106" t="s">
        <v>383</v>
      </c>
      <c r="BK106" t="s">
        <v>527</v>
      </c>
      <c r="BL106" t="s">
        <v>441</v>
      </c>
      <c r="BM106" t="s">
        <v>528</v>
      </c>
      <c r="BN106" t="s">
        <v>529</v>
      </c>
      <c r="BO106" t="s">
        <v>108</v>
      </c>
      <c r="BP106">
        <v>169374091.68299371</v>
      </c>
      <c r="BQ106">
        <v>9211051.1766351815</v>
      </c>
      <c r="BR106">
        <v>5.4382881614945568E-2</v>
      </c>
      <c r="BS106">
        <v>132447621.5298847</v>
      </c>
      <c r="BT106">
        <v>8133785.8139103167</v>
      </c>
      <c r="BU106">
        <v>6.141133921438565E-2</v>
      </c>
      <c r="BV106">
        <v>1.2788005532041751</v>
      </c>
      <c r="BW106">
        <v>0.3547912733355022</v>
      </c>
      <c r="BX106">
        <v>0.78198277088197266</v>
      </c>
      <c r="BY106">
        <v>-0.3547912733355022</v>
      </c>
      <c r="BZ106">
        <v>6.8332481554122856E-3</v>
      </c>
      <c r="CA106">
        <v>-2.165372807205125</v>
      </c>
      <c r="CB106" t="s">
        <v>109</v>
      </c>
      <c r="CC106" t="s">
        <v>109</v>
      </c>
    </row>
    <row r="107" spans="1:81" x14ac:dyDescent="0.2">
      <c r="A107" t="b">
        <v>0</v>
      </c>
      <c r="B107" t="s">
        <v>81</v>
      </c>
      <c r="C107" t="s">
        <v>15959</v>
      </c>
      <c r="D107" t="s">
        <v>13359</v>
      </c>
      <c r="E107">
        <v>3.4644900000000002E-3</v>
      </c>
      <c r="F107">
        <v>1.4414500000000001E-4</v>
      </c>
      <c r="G107">
        <v>1</v>
      </c>
      <c r="H107">
        <v>2</v>
      </c>
      <c r="I107">
        <v>5</v>
      </c>
      <c r="J107" t="s">
        <v>1091</v>
      </c>
      <c r="K107" t="s">
        <v>15960</v>
      </c>
      <c r="M107">
        <v>0</v>
      </c>
      <c r="N107">
        <v>1137.52046</v>
      </c>
      <c r="O107">
        <v>6124866.4973095004</v>
      </c>
      <c r="P107">
        <v>7.5</v>
      </c>
      <c r="Q107">
        <v>8504250.875</v>
      </c>
      <c r="R107">
        <v>9640524.9011418</v>
      </c>
      <c r="S107">
        <v>14654993.269660801</v>
      </c>
      <c r="T107">
        <v>2559809.4055441702</v>
      </c>
      <c r="U107">
        <v>4365958.6668157903</v>
      </c>
      <c r="V107">
        <v>3665677.9726702301</v>
      </c>
      <c r="W107">
        <v>8504250.875</v>
      </c>
      <c r="X107">
        <v>7518293.1875</v>
      </c>
      <c r="Y107">
        <v>1955518.25</v>
      </c>
      <c r="Z107">
        <v>1853781.875</v>
      </c>
      <c r="AA107">
        <v>1326028.53125</v>
      </c>
      <c r="AB107">
        <v>3170206.75</v>
      </c>
      <c r="AD107" t="s">
        <v>81</v>
      </c>
      <c r="AE107" t="s">
        <v>81</v>
      </c>
      <c r="AF107" t="s">
        <v>89</v>
      </c>
      <c r="AG107" t="s">
        <v>81</v>
      </c>
      <c r="AH107" t="s">
        <v>81</v>
      </c>
      <c r="AI107" t="s">
        <v>81</v>
      </c>
      <c r="AJ107" t="s">
        <v>81</v>
      </c>
      <c r="AK107">
        <v>4.5729999999999998E-5</v>
      </c>
      <c r="AL107">
        <v>6.9240000000000002E-4</v>
      </c>
      <c r="AM107">
        <v>3.01</v>
      </c>
      <c r="AN107">
        <v>11.13</v>
      </c>
      <c r="AO107" t="s">
        <v>15961</v>
      </c>
      <c r="AP107" t="s">
        <v>1091</v>
      </c>
      <c r="AQ107" t="s">
        <v>1095</v>
      </c>
      <c r="AR107" t="s">
        <v>1096</v>
      </c>
      <c r="AS107" t="s">
        <v>1097</v>
      </c>
      <c r="AT107" t="s">
        <v>1098</v>
      </c>
      <c r="AU107" t="s">
        <v>1099</v>
      </c>
      <c r="AV107" t="s">
        <v>1100</v>
      </c>
      <c r="AW107">
        <v>100</v>
      </c>
      <c r="AX107">
        <v>835</v>
      </c>
      <c r="AY107">
        <v>473</v>
      </c>
      <c r="AZ107">
        <v>483</v>
      </c>
      <c r="BA107">
        <v>472</v>
      </c>
      <c r="BB107" t="s">
        <v>15962</v>
      </c>
      <c r="BC107" t="s">
        <v>15963</v>
      </c>
      <c r="BD107" t="s">
        <v>100</v>
      </c>
      <c r="BF107" t="s">
        <v>466</v>
      </c>
      <c r="BG107" t="s">
        <v>467</v>
      </c>
      <c r="BJ107" t="s">
        <v>190</v>
      </c>
      <c r="BK107" t="s">
        <v>1103</v>
      </c>
      <c r="BL107" t="s">
        <v>1001</v>
      </c>
      <c r="BM107" t="s">
        <v>1104</v>
      </c>
      <c r="BN107" t="s">
        <v>1105</v>
      </c>
      <c r="BP107">
        <v>10933256.34860087</v>
      </c>
      <c r="BQ107">
        <v>3272808.2662763228</v>
      </c>
      <c r="BR107">
        <v>0.29934432724566512</v>
      </c>
      <c r="BS107">
        <v>3530482.015010064</v>
      </c>
      <c r="BT107">
        <v>910632.88361652195</v>
      </c>
      <c r="BU107">
        <v>0.25793443494256862</v>
      </c>
      <c r="BV107">
        <v>3.096816894157072</v>
      </c>
      <c r="BW107" s="2">
        <v>1.630786083141385</v>
      </c>
      <c r="BX107">
        <v>0.32291221411467791</v>
      </c>
      <c r="BY107">
        <v>-1.630786083141385</v>
      </c>
      <c r="BZ107">
        <v>7.7634041653043282E-3</v>
      </c>
      <c r="CA107">
        <v>-2.1099478037383772</v>
      </c>
      <c r="CB107" t="s">
        <v>109</v>
      </c>
      <c r="CC107" t="s">
        <v>109</v>
      </c>
    </row>
    <row r="108" spans="1:81" x14ac:dyDescent="0.2">
      <c r="A108" t="b">
        <v>0</v>
      </c>
      <c r="B108" t="s">
        <v>81</v>
      </c>
      <c r="C108" t="s">
        <v>40005</v>
      </c>
      <c r="E108">
        <v>4.03393E-6</v>
      </c>
      <c r="F108">
        <v>1.4414500000000001E-4</v>
      </c>
      <c r="G108">
        <v>1</v>
      </c>
      <c r="H108">
        <v>4</v>
      </c>
      <c r="I108">
        <v>7</v>
      </c>
      <c r="J108" t="s">
        <v>7303</v>
      </c>
      <c r="K108" t="s">
        <v>40006</v>
      </c>
      <c r="M108">
        <v>0</v>
      </c>
      <c r="N108">
        <v>1728.8875</v>
      </c>
      <c r="O108">
        <v>2070214.1769103301</v>
      </c>
      <c r="P108">
        <v>21.51</v>
      </c>
      <c r="Q108">
        <v>3772154.375</v>
      </c>
      <c r="R108">
        <v>4955658.1454788903</v>
      </c>
      <c r="S108">
        <v>3195311.8809061698</v>
      </c>
      <c r="T108">
        <v>846991.93263716798</v>
      </c>
      <c r="U108">
        <v>864826.95385081798</v>
      </c>
      <c r="V108">
        <v>1712730.24259068</v>
      </c>
      <c r="W108">
        <v>3772154.375</v>
      </c>
      <c r="X108">
        <v>3864736.75</v>
      </c>
      <c r="Y108">
        <v>426372.8125</v>
      </c>
      <c r="Z108">
        <v>613380.9375</v>
      </c>
      <c r="AA108">
        <v>262665.15625</v>
      </c>
      <c r="AB108">
        <v>1481229.125</v>
      </c>
      <c r="AD108" t="s">
        <v>81</v>
      </c>
      <c r="AE108" t="s">
        <v>81</v>
      </c>
      <c r="AF108" t="s">
        <v>89</v>
      </c>
      <c r="AG108" t="s">
        <v>81</v>
      </c>
      <c r="AH108" t="s">
        <v>89</v>
      </c>
      <c r="AI108" t="s">
        <v>81</v>
      </c>
      <c r="AJ108" t="s">
        <v>81</v>
      </c>
      <c r="AK108">
        <v>4.5729999999999998E-5</v>
      </c>
      <c r="AL108">
        <v>2.1790000000000001E-7</v>
      </c>
      <c r="AM108">
        <v>2.73</v>
      </c>
      <c r="AN108">
        <v>32.31</v>
      </c>
      <c r="AO108" t="s">
        <v>40007</v>
      </c>
      <c r="AP108" t="s">
        <v>7303</v>
      </c>
      <c r="AQ108" t="s">
        <v>7307</v>
      </c>
      <c r="AR108" t="s">
        <v>7308</v>
      </c>
      <c r="AS108" t="s">
        <v>7309</v>
      </c>
      <c r="AT108" t="s">
        <v>7310</v>
      </c>
      <c r="AU108" t="s">
        <v>7311</v>
      </c>
      <c r="AV108" t="s">
        <v>7312</v>
      </c>
      <c r="AW108">
        <v>100</v>
      </c>
      <c r="AX108">
        <v>479</v>
      </c>
      <c r="AY108">
        <v>68</v>
      </c>
      <c r="AZ108">
        <v>82</v>
      </c>
      <c r="BA108">
        <v>67</v>
      </c>
      <c r="BB108" t="s">
        <v>40008</v>
      </c>
      <c r="BC108" t="s">
        <v>40009</v>
      </c>
      <c r="BD108" t="s">
        <v>100</v>
      </c>
      <c r="BI108" t="s">
        <v>7315</v>
      </c>
      <c r="BJ108" t="s">
        <v>153</v>
      </c>
      <c r="BK108" t="s">
        <v>7316</v>
      </c>
      <c r="BL108" t="s">
        <v>7317</v>
      </c>
      <c r="BN108" t="s">
        <v>7318</v>
      </c>
      <c r="BP108">
        <v>3974374.8004616871</v>
      </c>
      <c r="BQ108">
        <v>897426.63664179924</v>
      </c>
      <c r="BR108">
        <v>0.22580322231752001</v>
      </c>
      <c r="BS108">
        <v>1141516.3763595549</v>
      </c>
      <c r="BT108">
        <v>494766.08890106319</v>
      </c>
      <c r="BU108">
        <v>0.4334288137669447</v>
      </c>
      <c r="BV108">
        <v>3.4816625348262522</v>
      </c>
      <c r="BW108" s="2">
        <v>1.799776374463268</v>
      </c>
      <c r="BX108">
        <v>0.28721910581431581</v>
      </c>
      <c r="BY108">
        <v>-1.799776374463268</v>
      </c>
      <c r="BZ108">
        <v>8.2119948302295936E-3</v>
      </c>
      <c r="CA108">
        <v>-2.0855513327066419</v>
      </c>
      <c r="CB108" t="s">
        <v>109</v>
      </c>
      <c r="CC108" t="s">
        <v>109</v>
      </c>
    </row>
    <row r="109" spans="1:81" x14ac:dyDescent="0.2">
      <c r="A109" t="b">
        <v>0</v>
      </c>
      <c r="B109" t="s">
        <v>81</v>
      </c>
      <c r="C109" t="s">
        <v>19193</v>
      </c>
      <c r="E109">
        <v>3.8083699999999998E-2</v>
      </c>
      <c r="F109">
        <v>1.9770399999999998E-3</v>
      </c>
      <c r="G109">
        <v>1</v>
      </c>
      <c r="H109">
        <v>1</v>
      </c>
      <c r="I109">
        <v>5</v>
      </c>
      <c r="J109" t="s">
        <v>5994</v>
      </c>
      <c r="K109" t="s">
        <v>19194</v>
      </c>
      <c r="M109">
        <v>0</v>
      </c>
      <c r="N109">
        <v>1053.53637</v>
      </c>
      <c r="O109">
        <v>4306748.5865527196</v>
      </c>
      <c r="P109">
        <v>46.92</v>
      </c>
      <c r="Q109">
        <v>8441602</v>
      </c>
      <c r="R109">
        <v>10797488.714619599</v>
      </c>
      <c r="S109">
        <v>32638598.6914468</v>
      </c>
      <c r="T109">
        <v>2192308.3934507198</v>
      </c>
      <c r="U109">
        <v>1717814.5657758401</v>
      </c>
      <c r="V109">
        <v>1648229.5025331201</v>
      </c>
      <c r="W109">
        <v>8441602</v>
      </c>
      <c r="X109">
        <v>8420567</v>
      </c>
      <c r="Y109">
        <v>4355196.5</v>
      </c>
      <c r="Z109">
        <v>1587642.25</v>
      </c>
      <c r="AA109">
        <v>521734.46875</v>
      </c>
      <c r="AB109">
        <v>1425446.625</v>
      </c>
      <c r="AD109" t="s">
        <v>81</v>
      </c>
      <c r="AE109" t="s">
        <v>81</v>
      </c>
      <c r="AF109" t="s">
        <v>89</v>
      </c>
      <c r="AG109" t="s">
        <v>81</v>
      </c>
      <c r="AH109" t="s">
        <v>89</v>
      </c>
      <c r="AI109" t="s">
        <v>81</v>
      </c>
      <c r="AJ109" t="s">
        <v>81</v>
      </c>
      <c r="AK109">
        <v>1.093E-3</v>
      </c>
      <c r="AL109">
        <v>1.163E-2</v>
      </c>
      <c r="AM109">
        <v>2.11</v>
      </c>
      <c r="AN109">
        <v>33.89</v>
      </c>
      <c r="AO109" t="s">
        <v>19195</v>
      </c>
      <c r="AP109" t="s">
        <v>5994</v>
      </c>
      <c r="AQ109" t="s">
        <v>5998</v>
      </c>
      <c r="AR109" t="s">
        <v>5999</v>
      </c>
      <c r="AS109" t="s">
        <v>6000</v>
      </c>
      <c r="AT109" t="s">
        <v>6001</v>
      </c>
      <c r="AU109" t="s">
        <v>6002</v>
      </c>
      <c r="AV109" t="s">
        <v>6003</v>
      </c>
      <c r="AW109">
        <v>100</v>
      </c>
      <c r="AX109">
        <v>289</v>
      </c>
      <c r="AY109">
        <v>10</v>
      </c>
      <c r="AZ109">
        <v>18</v>
      </c>
      <c r="BA109">
        <v>9</v>
      </c>
      <c r="BB109" t="s">
        <v>19196</v>
      </c>
      <c r="BC109" t="s">
        <v>19197</v>
      </c>
      <c r="BD109" t="s">
        <v>100</v>
      </c>
      <c r="BF109" t="s">
        <v>466</v>
      </c>
      <c r="BG109" t="s">
        <v>467</v>
      </c>
      <c r="BI109" t="s">
        <v>6006</v>
      </c>
      <c r="BJ109" t="s">
        <v>508</v>
      </c>
      <c r="BK109" t="s">
        <v>6007</v>
      </c>
      <c r="BL109" t="s">
        <v>565</v>
      </c>
      <c r="BN109" t="s">
        <v>2970</v>
      </c>
      <c r="BP109">
        <v>17292563.135355469</v>
      </c>
      <c r="BQ109">
        <v>13342157.09769769</v>
      </c>
      <c r="BR109">
        <v>0.77155462687998033</v>
      </c>
      <c r="BS109">
        <v>1852784.1539198931</v>
      </c>
      <c r="BT109">
        <v>296087.91292175849</v>
      </c>
      <c r="BU109">
        <v>0.15980701923390919</v>
      </c>
      <c r="BV109">
        <v>9.3332853148436019</v>
      </c>
      <c r="BW109" s="2">
        <v>3.2223849988848179</v>
      </c>
      <c r="BX109">
        <v>0.1071434083783559</v>
      </c>
      <c r="BY109">
        <v>-3.2223849988848179</v>
      </c>
      <c r="BZ109">
        <v>8.413597649277911E-3</v>
      </c>
      <c r="CA109">
        <v>-2.075018260428894</v>
      </c>
      <c r="CB109" t="s">
        <v>109</v>
      </c>
      <c r="CC109" t="s">
        <v>109</v>
      </c>
    </row>
    <row r="110" spans="1:81" x14ac:dyDescent="0.2">
      <c r="A110" t="b">
        <v>0</v>
      </c>
      <c r="B110" t="s">
        <v>81</v>
      </c>
      <c r="C110" t="s">
        <v>58286</v>
      </c>
      <c r="D110" t="s">
        <v>43396</v>
      </c>
      <c r="E110">
        <v>4.47277E-3</v>
      </c>
      <c r="F110">
        <v>3.0376699999999998E-4</v>
      </c>
      <c r="G110">
        <v>1</v>
      </c>
      <c r="H110">
        <v>1</v>
      </c>
      <c r="I110">
        <v>4</v>
      </c>
      <c r="J110" t="s">
        <v>5426</v>
      </c>
      <c r="K110" t="s">
        <v>58287</v>
      </c>
      <c r="L110" t="s">
        <v>58288</v>
      </c>
      <c r="M110">
        <v>0</v>
      </c>
      <c r="N110">
        <v>2224.1794500000001</v>
      </c>
      <c r="O110">
        <v>825371.75148986105</v>
      </c>
      <c r="P110">
        <v>6.32</v>
      </c>
      <c r="Q110">
        <v>664274.625</v>
      </c>
      <c r="R110">
        <v>727359.44869420305</v>
      </c>
      <c r="S110">
        <v>781177.02508244</v>
      </c>
      <c r="T110">
        <v>1062830.47008386</v>
      </c>
      <c r="U110">
        <v>907512.047862579</v>
      </c>
      <c r="V110">
        <v>1025537.48482782</v>
      </c>
      <c r="W110">
        <v>664274.625</v>
      </c>
      <c r="X110">
        <v>567241.0625</v>
      </c>
      <c r="Y110">
        <v>104237.9140625</v>
      </c>
      <c r="Z110">
        <v>769688.5</v>
      </c>
      <c r="AA110">
        <v>275629.46875</v>
      </c>
      <c r="AB110">
        <v>886920.75</v>
      </c>
      <c r="AD110" t="s">
        <v>81</v>
      </c>
      <c r="AE110" t="s">
        <v>81</v>
      </c>
      <c r="AF110" t="s">
        <v>89</v>
      </c>
      <c r="AG110" t="s">
        <v>81</v>
      </c>
      <c r="AH110" t="s">
        <v>89</v>
      </c>
      <c r="AI110" t="s">
        <v>81</v>
      </c>
      <c r="AJ110" t="s">
        <v>81</v>
      </c>
      <c r="AK110">
        <v>9.0379999999999999E-5</v>
      </c>
      <c r="AL110">
        <v>9.3539999999999997E-4</v>
      </c>
      <c r="AM110">
        <v>1.98</v>
      </c>
      <c r="AN110">
        <v>22.14</v>
      </c>
      <c r="AO110" t="s">
        <v>58289</v>
      </c>
      <c r="AP110" t="s">
        <v>5426</v>
      </c>
      <c r="AQ110" t="s">
        <v>5429</v>
      </c>
      <c r="AR110" t="s">
        <v>5430</v>
      </c>
      <c r="AS110" t="s">
        <v>5431</v>
      </c>
      <c r="AT110" t="s">
        <v>5432</v>
      </c>
      <c r="AU110" t="s">
        <v>5433</v>
      </c>
      <c r="AV110" t="s">
        <v>5434</v>
      </c>
      <c r="AW110">
        <v>100</v>
      </c>
      <c r="AX110">
        <v>908</v>
      </c>
      <c r="AY110">
        <v>103</v>
      </c>
      <c r="AZ110">
        <v>120</v>
      </c>
      <c r="BA110">
        <v>102</v>
      </c>
      <c r="BB110" t="s">
        <v>58290</v>
      </c>
      <c r="BC110" t="s">
        <v>58291</v>
      </c>
      <c r="BD110" t="s">
        <v>100</v>
      </c>
      <c r="BH110" t="s">
        <v>5437</v>
      </c>
      <c r="BI110" t="s">
        <v>5438</v>
      </c>
      <c r="BJ110" t="s">
        <v>210</v>
      </c>
      <c r="BK110" t="s">
        <v>5439</v>
      </c>
      <c r="BL110" t="s">
        <v>5282</v>
      </c>
      <c r="BP110">
        <v>724270.36625888105</v>
      </c>
      <c r="BQ110">
        <v>58512.388508570373</v>
      </c>
      <c r="BR110">
        <v>8.0788047163669094E-2</v>
      </c>
      <c r="BS110">
        <v>998626.66759141965</v>
      </c>
      <c r="BT110">
        <v>81080.806197121856</v>
      </c>
      <c r="BU110">
        <v>8.1192310228085596E-2</v>
      </c>
      <c r="BV110">
        <v>0.72526639810825744</v>
      </c>
      <c r="BW110">
        <v>-0.4634170850886799</v>
      </c>
      <c r="BX110">
        <v>1.3788037093795349</v>
      </c>
      <c r="BY110">
        <v>0.4634170850886799</v>
      </c>
      <c r="BZ110">
        <v>8.6880449515223356E-3</v>
      </c>
      <c r="CA110">
        <v>-2.0610779407308728</v>
      </c>
      <c r="CB110" t="s">
        <v>109</v>
      </c>
      <c r="CC110" t="s">
        <v>109</v>
      </c>
    </row>
    <row r="111" spans="1:81" x14ac:dyDescent="0.2">
      <c r="A111" t="b">
        <v>0</v>
      </c>
      <c r="B111" t="s">
        <v>81</v>
      </c>
      <c r="C111" t="s">
        <v>60944</v>
      </c>
      <c r="D111" t="s">
        <v>5464</v>
      </c>
      <c r="E111">
        <v>1.39577E-2</v>
      </c>
      <c r="F111">
        <v>1.0805000000000001E-3</v>
      </c>
      <c r="G111">
        <v>1</v>
      </c>
      <c r="H111">
        <v>1</v>
      </c>
      <c r="I111">
        <v>5</v>
      </c>
      <c r="J111" t="s">
        <v>21348</v>
      </c>
      <c r="K111" t="s">
        <v>60945</v>
      </c>
      <c r="M111">
        <v>0</v>
      </c>
      <c r="N111">
        <v>1115.4673700000001</v>
      </c>
      <c r="O111">
        <v>2558252.2320819702</v>
      </c>
      <c r="P111">
        <v>2.25</v>
      </c>
      <c r="Q111">
        <v>2368734.25</v>
      </c>
      <c r="R111">
        <v>2300101.64915876</v>
      </c>
      <c r="S111">
        <v>2017231.3017744899</v>
      </c>
      <c r="T111">
        <v>3022165.0011038398</v>
      </c>
      <c r="U111">
        <v>2845376.1968937302</v>
      </c>
      <c r="V111">
        <v>2799859.9648269801</v>
      </c>
      <c r="W111">
        <v>2368734.25</v>
      </c>
      <c r="X111">
        <v>1793765.25</v>
      </c>
      <c r="Y111">
        <v>269173.28125</v>
      </c>
      <c r="Z111">
        <v>2188614</v>
      </c>
      <c r="AA111">
        <v>864197.375</v>
      </c>
      <c r="AB111">
        <v>2421417</v>
      </c>
      <c r="AD111" t="s">
        <v>81</v>
      </c>
      <c r="AE111" t="s">
        <v>81</v>
      </c>
      <c r="AF111" t="s">
        <v>89</v>
      </c>
      <c r="AG111" t="s">
        <v>81</v>
      </c>
      <c r="AH111" t="s">
        <v>81</v>
      </c>
      <c r="AI111" t="s">
        <v>81</v>
      </c>
      <c r="AJ111" t="s">
        <v>81</v>
      </c>
      <c r="AK111">
        <v>5.2979999999999998E-4</v>
      </c>
      <c r="AL111">
        <v>3.5860000000000002E-3</v>
      </c>
      <c r="AM111">
        <v>2.2200000000000002</v>
      </c>
      <c r="AN111">
        <v>11.54</v>
      </c>
      <c r="AO111" t="s">
        <v>60946</v>
      </c>
      <c r="AP111" t="s">
        <v>21348</v>
      </c>
      <c r="AQ111" t="s">
        <v>21351</v>
      </c>
      <c r="AR111" t="s">
        <v>21352</v>
      </c>
      <c r="AS111" t="s">
        <v>21353</v>
      </c>
      <c r="AT111" t="s">
        <v>21354</v>
      </c>
      <c r="AU111" t="s">
        <v>21355</v>
      </c>
      <c r="AV111" t="s">
        <v>21356</v>
      </c>
      <c r="AW111">
        <v>100</v>
      </c>
      <c r="AX111">
        <v>69</v>
      </c>
      <c r="AY111">
        <v>32</v>
      </c>
      <c r="AZ111">
        <v>40</v>
      </c>
      <c r="BA111">
        <v>31</v>
      </c>
      <c r="BB111" t="s">
        <v>60947</v>
      </c>
      <c r="BC111" t="s">
        <v>60948</v>
      </c>
      <c r="BD111" t="s">
        <v>100</v>
      </c>
      <c r="BF111" t="s">
        <v>466</v>
      </c>
      <c r="BG111" t="s">
        <v>467</v>
      </c>
      <c r="BJ111" t="s">
        <v>190</v>
      </c>
      <c r="BK111" t="s">
        <v>21359</v>
      </c>
      <c r="BL111" t="s">
        <v>7433</v>
      </c>
      <c r="BN111" t="s">
        <v>357</v>
      </c>
      <c r="BO111" t="s">
        <v>5075</v>
      </c>
      <c r="BP111">
        <v>2228689.06697775</v>
      </c>
      <c r="BQ111">
        <v>186315.31961469521</v>
      </c>
      <c r="BR111">
        <v>8.359861515691426E-2</v>
      </c>
      <c r="BS111">
        <v>2889133.720941517</v>
      </c>
      <c r="BT111">
        <v>117434.76049112729</v>
      </c>
      <c r="BU111">
        <v>4.0647049196759717E-2</v>
      </c>
      <c r="BV111">
        <v>0.77140391627545024</v>
      </c>
      <c r="BW111">
        <v>-0.37444162460537939</v>
      </c>
      <c r="BX111">
        <v>1.2963377277474479</v>
      </c>
      <c r="BY111">
        <v>0.3744416246053795</v>
      </c>
      <c r="BZ111">
        <v>8.7149221451160493E-3</v>
      </c>
      <c r="CA111">
        <v>-2.05973648831274</v>
      </c>
      <c r="CB111" t="s">
        <v>109</v>
      </c>
      <c r="CC111" t="s">
        <v>109</v>
      </c>
    </row>
    <row r="112" spans="1:81" x14ac:dyDescent="0.2">
      <c r="A112" t="b">
        <v>0</v>
      </c>
      <c r="B112" t="s">
        <v>81</v>
      </c>
      <c r="C112" t="s">
        <v>55783</v>
      </c>
      <c r="D112" t="s">
        <v>1544</v>
      </c>
      <c r="E112">
        <v>2.25506E-10</v>
      </c>
      <c r="F112">
        <v>1.4414500000000001E-4</v>
      </c>
      <c r="G112">
        <v>1</v>
      </c>
      <c r="H112">
        <v>3</v>
      </c>
      <c r="I112">
        <v>4</v>
      </c>
      <c r="J112" t="s">
        <v>21584</v>
      </c>
      <c r="K112" t="s">
        <v>55784</v>
      </c>
      <c r="L112" t="s">
        <v>55785</v>
      </c>
      <c r="M112">
        <v>0</v>
      </c>
      <c r="N112">
        <v>1962.02908</v>
      </c>
      <c r="O112">
        <v>4009980.2808358599</v>
      </c>
      <c r="P112">
        <v>8.85</v>
      </c>
      <c r="Q112">
        <v>6294137.5</v>
      </c>
      <c r="R112">
        <v>5418054.1475595096</v>
      </c>
      <c r="S112">
        <v>6454835.2464894596</v>
      </c>
      <c r="T112">
        <v>2245982.85907361</v>
      </c>
      <c r="U112">
        <v>3760592.81481328</v>
      </c>
      <c r="V112">
        <v>2554749.0585790998</v>
      </c>
      <c r="W112">
        <v>6294137.5</v>
      </c>
      <c r="X112">
        <v>4225342.5</v>
      </c>
      <c r="Y112">
        <v>861313.8125</v>
      </c>
      <c r="Z112">
        <v>1626512.625</v>
      </c>
      <c r="AA112">
        <v>1142166.875</v>
      </c>
      <c r="AB112">
        <v>2209436.5</v>
      </c>
      <c r="AD112" t="s">
        <v>81</v>
      </c>
      <c r="AE112" t="s">
        <v>81</v>
      </c>
      <c r="AF112" t="s">
        <v>89</v>
      </c>
      <c r="AG112" t="s">
        <v>81</v>
      </c>
      <c r="AH112" t="s">
        <v>89</v>
      </c>
      <c r="AI112" t="s">
        <v>81</v>
      </c>
      <c r="AJ112" t="s">
        <v>81</v>
      </c>
      <c r="AK112">
        <v>4.5729999999999998E-5</v>
      </c>
      <c r="AL112">
        <v>1.8159999999999999E-12</v>
      </c>
      <c r="AM112">
        <v>5.92</v>
      </c>
      <c r="AN112">
        <v>10.6</v>
      </c>
      <c r="AO112" t="s">
        <v>55786</v>
      </c>
      <c r="AP112" t="s">
        <v>21584</v>
      </c>
      <c r="AQ112" t="s">
        <v>21588</v>
      </c>
      <c r="AR112" t="s">
        <v>21589</v>
      </c>
      <c r="AS112" t="s">
        <v>21590</v>
      </c>
      <c r="AT112" t="s">
        <v>21591</v>
      </c>
      <c r="AU112" t="s">
        <v>21592</v>
      </c>
      <c r="AV112" t="s">
        <v>21593</v>
      </c>
      <c r="AW112">
        <v>100</v>
      </c>
      <c r="AX112">
        <v>550</v>
      </c>
      <c r="AY112">
        <v>397</v>
      </c>
      <c r="AZ112">
        <v>414</v>
      </c>
      <c r="BA112">
        <v>396</v>
      </c>
      <c r="BB112" t="s">
        <v>55787</v>
      </c>
      <c r="BC112" t="s">
        <v>55788</v>
      </c>
      <c r="BD112" t="s">
        <v>100</v>
      </c>
      <c r="BF112" t="s">
        <v>19191</v>
      </c>
      <c r="BG112" t="s">
        <v>19192</v>
      </c>
      <c r="BJ112" t="s">
        <v>469</v>
      </c>
      <c r="BK112" t="s">
        <v>21598</v>
      </c>
      <c r="BL112" t="s">
        <v>985</v>
      </c>
      <c r="BM112" t="s">
        <v>21599</v>
      </c>
      <c r="BO112" t="s">
        <v>108</v>
      </c>
      <c r="BP112">
        <v>6055675.6313496558</v>
      </c>
      <c r="BQ112">
        <v>558011.47736830555</v>
      </c>
      <c r="BR112">
        <v>9.2146857153235437E-2</v>
      </c>
      <c r="BS112">
        <v>2853774.9108219971</v>
      </c>
      <c r="BT112">
        <v>800358.15404019237</v>
      </c>
      <c r="BU112">
        <v>0.28045595011894559</v>
      </c>
      <c r="BV112">
        <v>2.1219878303595392</v>
      </c>
      <c r="BW112">
        <v>1.0854163823929761</v>
      </c>
      <c r="BX112">
        <v>0.4712562370494674</v>
      </c>
      <c r="BY112">
        <v>-1.0854163823929761</v>
      </c>
      <c r="BZ112">
        <v>9.2131657374043604E-3</v>
      </c>
      <c r="CA112">
        <v>-2.0355911161603188</v>
      </c>
      <c r="CB112" t="s">
        <v>109</v>
      </c>
      <c r="CC112" t="s">
        <v>109</v>
      </c>
    </row>
    <row r="113" spans="1:81" x14ac:dyDescent="0.2">
      <c r="A113" t="b">
        <v>0</v>
      </c>
      <c r="B113" t="s">
        <v>81</v>
      </c>
      <c r="C113" t="s">
        <v>59952</v>
      </c>
      <c r="D113" t="s">
        <v>15320</v>
      </c>
      <c r="E113">
        <v>4.8907100000000004E-3</v>
      </c>
      <c r="F113">
        <v>4.2792299999999998E-4</v>
      </c>
      <c r="G113">
        <v>1</v>
      </c>
      <c r="H113">
        <v>5</v>
      </c>
      <c r="I113">
        <v>7</v>
      </c>
      <c r="J113" t="s">
        <v>11366</v>
      </c>
      <c r="K113" t="s">
        <v>59953</v>
      </c>
      <c r="L113" t="s">
        <v>59954</v>
      </c>
      <c r="M113">
        <v>0</v>
      </c>
      <c r="N113">
        <v>2367.23432</v>
      </c>
      <c r="O113">
        <v>5436601.9707861198</v>
      </c>
      <c r="P113">
        <v>4.05</v>
      </c>
      <c r="Q113">
        <v>4912057</v>
      </c>
      <c r="R113">
        <v>4819262.7964243796</v>
      </c>
      <c r="S113">
        <v>4699061.3763178503</v>
      </c>
      <c r="T113">
        <v>6289903.1576207904</v>
      </c>
      <c r="U113">
        <v>5492146.2934660502</v>
      </c>
      <c r="V113">
        <v>6318901.0132522397</v>
      </c>
      <c r="W113">
        <v>4912057</v>
      </c>
      <c r="X113">
        <v>3758367</v>
      </c>
      <c r="Y113">
        <v>627028.625</v>
      </c>
      <c r="Z113">
        <v>4555069</v>
      </c>
      <c r="AA113">
        <v>1668074.125</v>
      </c>
      <c r="AB113">
        <v>5464807</v>
      </c>
      <c r="AD113" t="s">
        <v>81</v>
      </c>
      <c r="AE113" t="s">
        <v>81</v>
      </c>
      <c r="AF113" t="s">
        <v>81</v>
      </c>
      <c r="AG113" t="s">
        <v>81</v>
      </c>
      <c r="AH113" t="s">
        <v>89</v>
      </c>
      <c r="AI113" t="s">
        <v>81</v>
      </c>
      <c r="AJ113" t="s">
        <v>81</v>
      </c>
      <c r="AK113">
        <v>1.281E-4</v>
      </c>
      <c r="AL113">
        <v>1.044E-3</v>
      </c>
      <c r="AM113">
        <v>3.16</v>
      </c>
      <c r="AN113">
        <v>44.7</v>
      </c>
      <c r="AO113" t="s">
        <v>59955</v>
      </c>
      <c r="AP113" t="s">
        <v>11366</v>
      </c>
      <c r="AQ113" t="s">
        <v>11369</v>
      </c>
      <c r="AR113" t="s">
        <v>11370</v>
      </c>
      <c r="AS113" t="s">
        <v>11371</v>
      </c>
      <c r="AT113" t="s">
        <v>11372</v>
      </c>
      <c r="AU113" t="s">
        <v>11373</v>
      </c>
      <c r="AV113" t="s">
        <v>11374</v>
      </c>
      <c r="AW113">
        <v>100</v>
      </c>
      <c r="AX113">
        <v>440</v>
      </c>
      <c r="AY113">
        <v>236</v>
      </c>
      <c r="AZ113">
        <v>256</v>
      </c>
      <c r="BA113">
        <v>235</v>
      </c>
      <c r="BB113" t="s">
        <v>59956</v>
      </c>
      <c r="BC113" t="s">
        <v>59957</v>
      </c>
      <c r="BD113" t="s">
        <v>100</v>
      </c>
      <c r="BI113" t="s">
        <v>11377</v>
      </c>
      <c r="BJ113" t="s">
        <v>105</v>
      </c>
      <c r="BK113" t="s">
        <v>11378</v>
      </c>
      <c r="BL113" t="s">
        <v>5056</v>
      </c>
      <c r="BN113" t="s">
        <v>423</v>
      </c>
      <c r="BP113">
        <v>4810127.057580743</v>
      </c>
      <c r="BQ113">
        <v>106791.29281032849</v>
      </c>
      <c r="BR113">
        <v>2.2201345522053481E-2</v>
      </c>
      <c r="BS113">
        <v>6033650.154779694</v>
      </c>
      <c r="BT113">
        <v>469180.18156247248</v>
      </c>
      <c r="BU113">
        <v>7.7760587625518962E-2</v>
      </c>
      <c r="BV113">
        <v>0.79721676500754535</v>
      </c>
      <c r="BW113">
        <v>-0.32695604534896738</v>
      </c>
      <c r="BX113">
        <v>1.2543639871779859</v>
      </c>
      <c r="BY113">
        <v>0.32695604534896738</v>
      </c>
      <c r="BZ113">
        <v>9.2690478679022161E-3</v>
      </c>
      <c r="CA113">
        <v>-2.0329648750198381</v>
      </c>
      <c r="CB113" t="s">
        <v>109</v>
      </c>
      <c r="CC113" t="s">
        <v>109</v>
      </c>
    </row>
    <row r="114" spans="1:81" x14ac:dyDescent="0.2">
      <c r="A114" t="b">
        <v>0</v>
      </c>
      <c r="B114" t="s">
        <v>81</v>
      </c>
      <c r="C114" t="s">
        <v>59456</v>
      </c>
      <c r="D114" t="s">
        <v>45831</v>
      </c>
      <c r="E114">
        <v>1.44061E-2</v>
      </c>
      <c r="F114">
        <v>1.0805000000000001E-3</v>
      </c>
      <c r="G114">
        <v>1</v>
      </c>
      <c r="H114">
        <v>1</v>
      </c>
      <c r="I114">
        <v>1</v>
      </c>
      <c r="J114" t="s">
        <v>2376</v>
      </c>
      <c r="K114" t="s">
        <v>59457</v>
      </c>
      <c r="L114" t="s">
        <v>59458</v>
      </c>
      <c r="M114">
        <v>0</v>
      </c>
      <c r="N114">
        <v>1409.72056</v>
      </c>
      <c r="O114">
        <v>2336317.9761830601</v>
      </c>
      <c r="P114">
        <v>4.8499999999999996</v>
      </c>
      <c r="Q114">
        <v>2038975.875</v>
      </c>
      <c r="R114">
        <v>2016260.9399283701</v>
      </c>
      <c r="S114">
        <v>2019165.7353384399</v>
      </c>
      <c r="T114">
        <v>2842691.6161966198</v>
      </c>
      <c r="U114">
        <v>2356226.2850007098</v>
      </c>
      <c r="V114">
        <v>2677021.2206831998</v>
      </c>
      <c r="W114">
        <v>2038975.875</v>
      </c>
      <c r="X114">
        <v>1572408.25</v>
      </c>
      <c r="Y114">
        <v>269431.40625</v>
      </c>
      <c r="Z114">
        <v>2058641.625</v>
      </c>
      <c r="AA114">
        <v>715632.8125</v>
      </c>
      <c r="AB114">
        <v>2315181.75</v>
      </c>
      <c r="AD114" t="s">
        <v>89</v>
      </c>
      <c r="AE114" t="s">
        <v>89</v>
      </c>
      <c r="AF114" t="s">
        <v>89</v>
      </c>
      <c r="AG114" t="s">
        <v>89</v>
      </c>
      <c r="AH114" t="s">
        <v>89</v>
      </c>
      <c r="AI114" t="s">
        <v>81</v>
      </c>
      <c r="AJ114" t="s">
        <v>81</v>
      </c>
      <c r="AK114">
        <v>5.2979999999999998E-4</v>
      </c>
      <c r="AL114">
        <v>3.7090000000000001E-3</v>
      </c>
      <c r="AM114">
        <v>2.82</v>
      </c>
      <c r="AN114">
        <v>8.26</v>
      </c>
      <c r="AO114" t="s">
        <v>59459</v>
      </c>
      <c r="AP114" t="s">
        <v>2376</v>
      </c>
      <c r="AQ114" t="s">
        <v>2380</v>
      </c>
      <c r="AR114" t="s">
        <v>2381</v>
      </c>
      <c r="AS114" t="s">
        <v>2382</v>
      </c>
      <c r="AT114" t="s">
        <v>2383</v>
      </c>
      <c r="AU114" t="s">
        <v>2384</v>
      </c>
      <c r="AV114" t="s">
        <v>2385</v>
      </c>
      <c r="AW114">
        <v>100</v>
      </c>
      <c r="AX114">
        <v>4646</v>
      </c>
      <c r="AY114">
        <v>213</v>
      </c>
      <c r="AZ114">
        <v>223</v>
      </c>
      <c r="BA114">
        <v>212</v>
      </c>
      <c r="BB114" t="s">
        <v>59460</v>
      </c>
      <c r="BC114" t="s">
        <v>59461</v>
      </c>
      <c r="BD114" t="s">
        <v>100</v>
      </c>
      <c r="BJ114" t="s">
        <v>1387</v>
      </c>
      <c r="BK114" t="s">
        <v>2388</v>
      </c>
      <c r="BL114" t="s">
        <v>292</v>
      </c>
      <c r="BM114" t="s">
        <v>2389</v>
      </c>
      <c r="BN114" t="s">
        <v>2390</v>
      </c>
      <c r="BO114" t="s">
        <v>2391</v>
      </c>
      <c r="BP114">
        <v>2024800.850088937</v>
      </c>
      <c r="BQ114">
        <v>12361.551582044231</v>
      </c>
      <c r="BR114">
        <v>6.1050703240771902E-3</v>
      </c>
      <c r="BS114">
        <v>2625313.040626843</v>
      </c>
      <c r="BT114">
        <v>247320.50365354269</v>
      </c>
      <c r="BU114">
        <v>9.4206100311180541E-2</v>
      </c>
      <c r="BV114">
        <v>0.7712607291987843</v>
      </c>
      <c r="BW114">
        <v>-0.3747094407981269</v>
      </c>
      <c r="BX114">
        <v>1.2965783970860789</v>
      </c>
      <c r="BY114">
        <v>0.37470944079812679</v>
      </c>
      <c r="BZ114">
        <v>9.811174025134612E-3</v>
      </c>
      <c r="CA114">
        <v>-2.008279020945213</v>
      </c>
      <c r="CB114" t="s">
        <v>109</v>
      </c>
      <c r="CC114" t="s">
        <v>109</v>
      </c>
    </row>
    <row r="115" spans="1:81" x14ac:dyDescent="0.2">
      <c r="A115" t="b">
        <v>0</v>
      </c>
      <c r="B115" t="s">
        <v>81</v>
      </c>
      <c r="C115" t="s">
        <v>60189</v>
      </c>
      <c r="D115" t="s">
        <v>175</v>
      </c>
      <c r="E115">
        <v>2.49172E-2</v>
      </c>
      <c r="F115">
        <v>1.41113E-3</v>
      </c>
      <c r="G115">
        <v>1</v>
      </c>
      <c r="H115">
        <v>4</v>
      </c>
      <c r="I115">
        <v>3</v>
      </c>
      <c r="J115" t="s">
        <v>50079</v>
      </c>
      <c r="K115" t="s">
        <v>60190</v>
      </c>
      <c r="L115" t="s">
        <v>60191</v>
      </c>
      <c r="M115">
        <v>0</v>
      </c>
      <c r="N115">
        <v>1142.6568199999999</v>
      </c>
      <c r="O115">
        <v>1488325.31931281</v>
      </c>
      <c r="P115">
        <v>3.65</v>
      </c>
      <c r="Q115">
        <v>1386577</v>
      </c>
      <c r="R115">
        <v>1269539.4482483901</v>
      </c>
      <c r="S115">
        <v>1208446.03384146</v>
      </c>
      <c r="T115">
        <v>1833025.38472992</v>
      </c>
      <c r="U115">
        <v>1576225.1236635901</v>
      </c>
      <c r="V115">
        <v>1664447.9134188299</v>
      </c>
      <c r="W115">
        <v>1386577</v>
      </c>
      <c r="X115">
        <v>990067.4375</v>
      </c>
      <c r="Y115">
        <v>161251.40625</v>
      </c>
      <c r="Z115">
        <v>1327454</v>
      </c>
      <c r="AA115">
        <v>478730.9375</v>
      </c>
      <c r="AB115">
        <v>1439472.875</v>
      </c>
      <c r="AD115" t="s">
        <v>81</v>
      </c>
      <c r="AE115" t="s">
        <v>81</v>
      </c>
      <c r="AF115" t="s">
        <v>89</v>
      </c>
      <c r="AG115" t="s">
        <v>89</v>
      </c>
      <c r="AH115" t="s">
        <v>89</v>
      </c>
      <c r="AI115" t="s">
        <v>81</v>
      </c>
      <c r="AJ115" t="s">
        <v>81</v>
      </c>
      <c r="AK115">
        <v>8.5789999999999998E-4</v>
      </c>
      <c r="AL115">
        <v>7.0790000000000002E-3</v>
      </c>
      <c r="AM115">
        <v>2.84</v>
      </c>
      <c r="AN115">
        <v>24.2</v>
      </c>
      <c r="AO115" t="s">
        <v>60192</v>
      </c>
      <c r="AP115" t="s">
        <v>50079</v>
      </c>
      <c r="AQ115" t="s">
        <v>50083</v>
      </c>
      <c r="AR115" t="s">
        <v>50084</v>
      </c>
      <c r="AS115" t="s">
        <v>50085</v>
      </c>
      <c r="AT115" t="s">
        <v>50086</v>
      </c>
      <c r="AU115" t="s">
        <v>50087</v>
      </c>
      <c r="AV115" t="s">
        <v>50088</v>
      </c>
      <c r="AW115">
        <v>100</v>
      </c>
      <c r="AX115">
        <v>534</v>
      </c>
      <c r="AY115">
        <v>185</v>
      </c>
      <c r="AZ115">
        <v>193</v>
      </c>
      <c r="BA115">
        <v>184</v>
      </c>
      <c r="BB115" t="s">
        <v>60193</v>
      </c>
      <c r="BC115" t="s">
        <v>60194</v>
      </c>
      <c r="BD115" t="s">
        <v>100</v>
      </c>
      <c r="BI115" t="s">
        <v>50091</v>
      </c>
      <c r="BJ115" t="s">
        <v>153</v>
      </c>
      <c r="BK115" t="s">
        <v>50092</v>
      </c>
      <c r="BL115" t="s">
        <v>1339</v>
      </c>
      <c r="BM115" t="s">
        <v>50093</v>
      </c>
      <c r="BP115">
        <v>1288187.4940299499</v>
      </c>
      <c r="BQ115">
        <v>90517.802032236155</v>
      </c>
      <c r="BR115">
        <v>7.0267567766134229E-2</v>
      </c>
      <c r="BS115">
        <v>1691232.80727078</v>
      </c>
      <c r="BT115">
        <v>130478.6052382879</v>
      </c>
      <c r="BU115">
        <v>7.7149996545329086E-2</v>
      </c>
      <c r="BV115">
        <v>0.76168549267250629</v>
      </c>
      <c r="BW115">
        <v>-0.39273267699192987</v>
      </c>
      <c r="BX115">
        <v>1.312877834250624</v>
      </c>
      <c r="BY115">
        <v>0.39273267699192982</v>
      </c>
      <c r="BZ115">
        <v>1.038873035828468E-2</v>
      </c>
      <c r="CA115">
        <v>-1.9834375257906289</v>
      </c>
      <c r="CB115" t="s">
        <v>109</v>
      </c>
      <c r="CC115" t="s">
        <v>109</v>
      </c>
    </row>
    <row r="116" spans="1:81" x14ac:dyDescent="0.2">
      <c r="A116" t="b">
        <v>0</v>
      </c>
      <c r="B116" t="s">
        <v>81</v>
      </c>
      <c r="C116" t="s">
        <v>59508</v>
      </c>
      <c r="D116" t="s">
        <v>16994</v>
      </c>
      <c r="E116">
        <v>2.0052700000000001E-6</v>
      </c>
      <c r="F116">
        <v>1.4414500000000001E-4</v>
      </c>
      <c r="G116">
        <v>1</v>
      </c>
      <c r="H116">
        <v>1</v>
      </c>
      <c r="I116">
        <v>11</v>
      </c>
      <c r="J116" t="s">
        <v>342</v>
      </c>
      <c r="K116" t="s">
        <v>59509</v>
      </c>
      <c r="L116" t="s">
        <v>59510</v>
      </c>
      <c r="M116">
        <v>0</v>
      </c>
      <c r="N116">
        <v>1487.85402</v>
      </c>
      <c r="O116">
        <v>44168695.790965401</v>
      </c>
      <c r="P116">
        <v>4.79</v>
      </c>
      <c r="Q116">
        <v>38498958</v>
      </c>
      <c r="R116">
        <v>35173816.454049498</v>
      </c>
      <c r="S116">
        <v>37838782.342488497</v>
      </c>
      <c r="T116">
        <v>55850004.877622098</v>
      </c>
      <c r="U116">
        <v>55463804.743037701</v>
      </c>
      <c r="V116">
        <v>45317786.355738997</v>
      </c>
      <c r="W116">
        <v>38498958</v>
      </c>
      <c r="X116">
        <v>27430774.5</v>
      </c>
      <c r="Y116">
        <v>5049093.375</v>
      </c>
      <c r="Z116">
        <v>40445873.25</v>
      </c>
      <c r="AA116">
        <v>16845461.25</v>
      </c>
      <c r="AB116">
        <v>39192409.5</v>
      </c>
      <c r="AD116" t="s">
        <v>81</v>
      </c>
      <c r="AE116" t="s">
        <v>81</v>
      </c>
      <c r="AF116" t="s">
        <v>89</v>
      </c>
      <c r="AG116" t="s">
        <v>81</v>
      </c>
      <c r="AH116" t="s">
        <v>89</v>
      </c>
      <c r="AI116" t="s">
        <v>81</v>
      </c>
      <c r="AJ116" t="s">
        <v>81</v>
      </c>
      <c r="AK116">
        <v>4.5729999999999998E-5</v>
      </c>
      <c r="AL116">
        <v>9.4769999999999994E-8</v>
      </c>
      <c r="AM116">
        <v>3.44</v>
      </c>
      <c r="AN116">
        <v>7.14</v>
      </c>
      <c r="AO116" t="s">
        <v>59511</v>
      </c>
      <c r="AP116" t="s">
        <v>342</v>
      </c>
      <c r="AQ116" t="s">
        <v>345</v>
      </c>
      <c r="AR116" t="s">
        <v>346</v>
      </c>
      <c r="AS116" t="s">
        <v>347</v>
      </c>
      <c r="AT116" t="s">
        <v>348</v>
      </c>
      <c r="AU116" t="s">
        <v>349</v>
      </c>
      <c r="AV116" t="s">
        <v>350</v>
      </c>
      <c r="AW116">
        <v>100</v>
      </c>
      <c r="AX116">
        <v>264</v>
      </c>
      <c r="AY116">
        <v>52</v>
      </c>
      <c r="AZ116">
        <v>65</v>
      </c>
      <c r="BA116">
        <v>51</v>
      </c>
      <c r="BB116" t="s">
        <v>59512</v>
      </c>
      <c r="BC116" t="s">
        <v>59513</v>
      </c>
      <c r="BD116" t="s">
        <v>100</v>
      </c>
      <c r="BF116" t="s">
        <v>59514</v>
      </c>
      <c r="BG116" t="s">
        <v>59515</v>
      </c>
      <c r="BJ116" t="s">
        <v>353</v>
      </c>
      <c r="BK116" t="s">
        <v>354</v>
      </c>
      <c r="BL116" t="s">
        <v>355</v>
      </c>
      <c r="BM116" t="s">
        <v>356</v>
      </c>
      <c r="BN116" t="s">
        <v>357</v>
      </c>
      <c r="BP116">
        <v>37170518.932179332</v>
      </c>
      <c r="BQ116">
        <v>1760418.5764527849</v>
      </c>
      <c r="BR116">
        <v>4.7360613384623808E-2</v>
      </c>
      <c r="BS116">
        <v>52210531.992132932</v>
      </c>
      <c r="BT116">
        <v>5972415.293832887</v>
      </c>
      <c r="BU116">
        <v>0.11439100629606321</v>
      </c>
      <c r="BV116">
        <v>0.71193526504920834</v>
      </c>
      <c r="BW116">
        <v>-0.4901820293113735</v>
      </c>
      <c r="BX116">
        <v>1.404622090086914</v>
      </c>
      <c r="BY116">
        <v>0.49018202931137339</v>
      </c>
      <c r="BZ116">
        <v>1.0454247251107289E-2</v>
      </c>
      <c r="CA116">
        <v>-1.9807072327133279</v>
      </c>
      <c r="CB116" t="s">
        <v>109</v>
      </c>
      <c r="CC116" t="s">
        <v>109</v>
      </c>
    </row>
    <row r="117" spans="1:81" x14ac:dyDescent="0.2">
      <c r="A117" t="b">
        <v>0</v>
      </c>
      <c r="B117" t="s">
        <v>81</v>
      </c>
      <c r="C117" t="s">
        <v>61357</v>
      </c>
      <c r="E117">
        <v>4.0903700000000003E-3</v>
      </c>
      <c r="F117">
        <v>1.4414500000000001E-4</v>
      </c>
      <c r="G117">
        <v>1</v>
      </c>
      <c r="H117">
        <v>3</v>
      </c>
      <c r="I117">
        <v>7</v>
      </c>
      <c r="J117" t="s">
        <v>3233</v>
      </c>
      <c r="K117" t="s">
        <v>61358</v>
      </c>
      <c r="M117">
        <v>0</v>
      </c>
      <c r="N117">
        <v>1203.5964100000001</v>
      </c>
      <c r="O117">
        <v>3328301.4157128399</v>
      </c>
      <c r="P117">
        <v>1.44</v>
      </c>
      <c r="Q117">
        <v>2891922.25</v>
      </c>
      <c r="R117">
        <v>3199033.0369239398</v>
      </c>
      <c r="S117">
        <v>2948008.3671368202</v>
      </c>
      <c r="T117">
        <v>3839055.6979937502</v>
      </c>
      <c r="U117">
        <v>3462793.3459817902</v>
      </c>
      <c r="V117">
        <v>3696311.84945112</v>
      </c>
      <c r="W117">
        <v>2891922.25</v>
      </c>
      <c r="X117">
        <v>2494809</v>
      </c>
      <c r="Y117">
        <v>393373.375</v>
      </c>
      <c r="Z117">
        <v>2780196</v>
      </c>
      <c r="AA117">
        <v>1051719.25</v>
      </c>
      <c r="AB117">
        <v>3196700</v>
      </c>
      <c r="AD117" t="s">
        <v>81</v>
      </c>
      <c r="AE117" t="s">
        <v>81</v>
      </c>
      <c r="AF117" t="s">
        <v>81</v>
      </c>
      <c r="AG117" t="s">
        <v>81</v>
      </c>
      <c r="AH117" t="s">
        <v>81</v>
      </c>
      <c r="AI117" t="s">
        <v>81</v>
      </c>
      <c r="AJ117" t="s">
        <v>81</v>
      </c>
      <c r="AK117">
        <v>4.5729999999999998E-5</v>
      </c>
      <c r="AL117">
        <v>8.4049999999999999E-4</v>
      </c>
      <c r="AM117">
        <v>2.2400000000000002</v>
      </c>
      <c r="AN117">
        <v>13.14</v>
      </c>
      <c r="AO117" t="s">
        <v>61359</v>
      </c>
      <c r="AP117" t="s">
        <v>3233</v>
      </c>
      <c r="AQ117" t="s">
        <v>3237</v>
      </c>
      <c r="AR117" t="s">
        <v>3238</v>
      </c>
      <c r="AS117" t="s">
        <v>3239</v>
      </c>
      <c r="AT117" t="s">
        <v>3240</v>
      </c>
      <c r="AU117" t="s">
        <v>3241</v>
      </c>
      <c r="AV117" t="s">
        <v>3242</v>
      </c>
      <c r="AW117">
        <v>100</v>
      </c>
      <c r="AX117">
        <v>2364</v>
      </c>
      <c r="AY117">
        <v>1835</v>
      </c>
      <c r="AZ117">
        <v>1844</v>
      </c>
      <c r="BA117">
        <v>1834</v>
      </c>
      <c r="BB117" t="s">
        <v>61360</v>
      </c>
      <c r="BC117" t="s">
        <v>61361</v>
      </c>
      <c r="BD117" t="s">
        <v>100</v>
      </c>
      <c r="BF117" t="s">
        <v>466</v>
      </c>
      <c r="BG117" t="s">
        <v>467</v>
      </c>
      <c r="BI117" t="s">
        <v>3245</v>
      </c>
      <c r="BJ117" t="s">
        <v>105</v>
      </c>
      <c r="BK117" t="s">
        <v>3246</v>
      </c>
      <c r="BL117" t="s">
        <v>1035</v>
      </c>
      <c r="BN117" t="s">
        <v>2565</v>
      </c>
      <c r="BO117" t="s">
        <v>474</v>
      </c>
      <c r="BP117">
        <v>3012987.8846869189</v>
      </c>
      <c r="BQ117">
        <v>163542.08063077589</v>
      </c>
      <c r="BR117">
        <v>5.4279036919449672E-2</v>
      </c>
      <c r="BS117">
        <v>3666053.63114222</v>
      </c>
      <c r="BT117">
        <v>189947.38539083611</v>
      </c>
      <c r="BU117">
        <v>5.1812494988420242E-2</v>
      </c>
      <c r="BV117">
        <v>0.82186137679283566</v>
      </c>
      <c r="BW117">
        <v>-0.28303301956775651</v>
      </c>
      <c r="BX117">
        <v>1.216750206588753</v>
      </c>
      <c r="BY117">
        <v>0.28303301956775639</v>
      </c>
      <c r="BZ117">
        <v>1.04621805803367E-2</v>
      </c>
      <c r="CA117">
        <v>-1.980377788192454</v>
      </c>
      <c r="CB117" t="s">
        <v>109</v>
      </c>
      <c r="CC117" t="s">
        <v>109</v>
      </c>
    </row>
    <row r="118" spans="1:81" x14ac:dyDescent="0.2">
      <c r="A118" t="b">
        <v>0</v>
      </c>
      <c r="B118" t="s">
        <v>81</v>
      </c>
      <c r="C118" t="s">
        <v>31246</v>
      </c>
      <c r="D118" t="s">
        <v>175</v>
      </c>
      <c r="E118">
        <v>1.39577E-2</v>
      </c>
      <c r="F118">
        <v>1.0805000000000001E-3</v>
      </c>
      <c r="G118">
        <v>1</v>
      </c>
      <c r="H118">
        <v>3</v>
      </c>
      <c r="I118">
        <v>2</v>
      </c>
      <c r="J118" t="s">
        <v>14818</v>
      </c>
      <c r="K118" t="s">
        <v>31247</v>
      </c>
      <c r="L118" t="s">
        <v>31248</v>
      </c>
      <c r="M118">
        <v>0</v>
      </c>
      <c r="N118">
        <v>1311.7630799999999</v>
      </c>
      <c r="O118">
        <v>902463.483655627</v>
      </c>
      <c r="P118">
        <v>30.53</v>
      </c>
      <c r="Q118">
        <v>2348201.5</v>
      </c>
      <c r="R118">
        <v>2170701.91564519</v>
      </c>
      <c r="S118">
        <v>1385608.64935149</v>
      </c>
      <c r="T118">
        <v>387699.55463969603</v>
      </c>
      <c r="U118">
        <v>798874.43073189899</v>
      </c>
      <c r="V118">
        <v>346835.79723965301</v>
      </c>
      <c r="W118">
        <v>2348201.5</v>
      </c>
      <c r="X118">
        <v>1692851.125</v>
      </c>
      <c r="Y118">
        <v>184891.453125</v>
      </c>
      <c r="Z118">
        <v>280767.15625</v>
      </c>
      <c r="AA118">
        <v>242634.0625</v>
      </c>
      <c r="AB118">
        <v>299955.75</v>
      </c>
      <c r="AD118" t="s">
        <v>81</v>
      </c>
      <c r="AE118" t="s">
        <v>81</v>
      </c>
      <c r="AF118" t="s">
        <v>89</v>
      </c>
      <c r="AG118" t="s">
        <v>89</v>
      </c>
      <c r="AH118" t="s">
        <v>89</v>
      </c>
      <c r="AI118" t="s">
        <v>89</v>
      </c>
      <c r="AJ118" t="s">
        <v>81</v>
      </c>
      <c r="AK118">
        <v>5.2979999999999998E-4</v>
      </c>
      <c r="AL118">
        <v>3.5950000000000001E-3</v>
      </c>
      <c r="AM118">
        <v>3.21</v>
      </c>
      <c r="AN118">
        <v>20.61</v>
      </c>
      <c r="AO118" t="s">
        <v>31249</v>
      </c>
      <c r="AP118" t="s">
        <v>14818</v>
      </c>
      <c r="AQ118" t="s">
        <v>14822</v>
      </c>
      <c r="AR118" t="s">
        <v>14823</v>
      </c>
      <c r="AS118" t="s">
        <v>14824</v>
      </c>
      <c r="AT118" t="s">
        <v>14825</v>
      </c>
      <c r="AU118" t="s">
        <v>14826</v>
      </c>
      <c r="AV118" t="s">
        <v>14827</v>
      </c>
      <c r="AW118">
        <v>100</v>
      </c>
      <c r="AX118">
        <v>363</v>
      </c>
      <c r="AY118">
        <v>51</v>
      </c>
      <c r="AZ118">
        <v>62</v>
      </c>
      <c r="BA118">
        <v>50</v>
      </c>
      <c r="BB118" t="s">
        <v>31250</v>
      </c>
      <c r="BC118" t="s">
        <v>31251</v>
      </c>
      <c r="BD118" t="s">
        <v>100</v>
      </c>
      <c r="BH118" t="s">
        <v>14830</v>
      </c>
      <c r="BJ118" t="s">
        <v>190</v>
      </c>
      <c r="BK118" t="s">
        <v>14831</v>
      </c>
      <c r="BL118" t="s">
        <v>107</v>
      </c>
      <c r="BM118" t="s">
        <v>14832</v>
      </c>
      <c r="BO118" t="s">
        <v>108</v>
      </c>
      <c r="BP118">
        <v>1968170.6883322259</v>
      </c>
      <c r="BQ118">
        <v>512260.11220626743</v>
      </c>
      <c r="BR118">
        <v>0.26027219856644768</v>
      </c>
      <c r="BS118">
        <v>511136.59420374938</v>
      </c>
      <c r="BT118">
        <v>250024.51598720779</v>
      </c>
      <c r="BU118">
        <v>0.48915401249385593</v>
      </c>
      <c r="BV118">
        <v>3.8505767551201271</v>
      </c>
      <c r="BW118" s="2">
        <v>1.945074554750968</v>
      </c>
      <c r="BX118">
        <v>0.25970135478283768</v>
      </c>
      <c r="BY118">
        <v>-1.945074554750968</v>
      </c>
      <c r="BZ118">
        <v>1.067985229420306E-2</v>
      </c>
      <c r="CA118">
        <v>-1.971434753698488</v>
      </c>
      <c r="CB118" t="s">
        <v>109</v>
      </c>
      <c r="CC118" t="s">
        <v>109</v>
      </c>
    </row>
    <row r="119" spans="1:81" x14ac:dyDescent="0.2">
      <c r="A119" t="b">
        <v>0</v>
      </c>
      <c r="B119" t="s">
        <v>81</v>
      </c>
      <c r="C119" t="s">
        <v>53227</v>
      </c>
      <c r="D119" t="s">
        <v>25180</v>
      </c>
      <c r="E119">
        <v>3.9872199999999997E-3</v>
      </c>
      <c r="F119">
        <v>1.4414500000000001E-4</v>
      </c>
      <c r="G119">
        <v>1</v>
      </c>
      <c r="H119">
        <v>4</v>
      </c>
      <c r="I119">
        <v>4</v>
      </c>
      <c r="J119" t="s">
        <v>6440</v>
      </c>
      <c r="K119" t="s">
        <v>53228</v>
      </c>
      <c r="L119" t="s">
        <v>53229</v>
      </c>
      <c r="M119">
        <v>0</v>
      </c>
      <c r="N119">
        <v>1205.68885</v>
      </c>
      <c r="O119">
        <v>3273863.0695933802</v>
      </c>
      <c r="P119">
        <v>10.87</v>
      </c>
      <c r="Q119">
        <v>3090033.5</v>
      </c>
      <c r="R119">
        <v>2688996.3239996899</v>
      </c>
      <c r="S119">
        <v>2441648.8360218401</v>
      </c>
      <c r="T119">
        <v>4389730.10382214</v>
      </c>
      <c r="U119">
        <v>3745052.18018761</v>
      </c>
      <c r="V119">
        <v>4834756.1265251702</v>
      </c>
      <c r="W119">
        <v>3090033.5</v>
      </c>
      <c r="X119">
        <v>2097050</v>
      </c>
      <c r="Y119">
        <v>325806.28125</v>
      </c>
      <c r="Z119">
        <v>3178987.5</v>
      </c>
      <c r="AA119">
        <v>1137446.875</v>
      </c>
      <c r="AB119">
        <v>4181266.5</v>
      </c>
      <c r="AD119" t="s">
        <v>81</v>
      </c>
      <c r="AE119" t="s">
        <v>81</v>
      </c>
      <c r="AF119" t="s">
        <v>89</v>
      </c>
      <c r="AG119" t="s">
        <v>81</v>
      </c>
      <c r="AH119" t="s">
        <v>89</v>
      </c>
      <c r="AI119" t="s">
        <v>81</v>
      </c>
      <c r="AJ119" t="s">
        <v>81</v>
      </c>
      <c r="AK119">
        <v>4.5729999999999998E-5</v>
      </c>
      <c r="AL119">
        <v>8.187E-4</v>
      </c>
      <c r="AM119">
        <v>2.44</v>
      </c>
      <c r="AN119">
        <v>8.5399999999999991</v>
      </c>
      <c r="AO119" t="s">
        <v>53230</v>
      </c>
      <c r="AP119" t="s">
        <v>6440</v>
      </c>
      <c r="AQ119" t="s">
        <v>6444</v>
      </c>
      <c r="AR119" t="s">
        <v>6445</v>
      </c>
      <c r="AS119" t="s">
        <v>6446</v>
      </c>
      <c r="AW119">
        <v>100</v>
      </c>
      <c r="AX119">
        <v>572</v>
      </c>
      <c r="AY119">
        <v>111</v>
      </c>
      <c r="AZ119">
        <v>119</v>
      </c>
      <c r="BA119">
        <v>110</v>
      </c>
      <c r="BB119" t="s">
        <v>53231</v>
      </c>
      <c r="BC119" t="s">
        <v>53232</v>
      </c>
      <c r="BD119" t="s">
        <v>100</v>
      </c>
      <c r="BP119">
        <v>2740226.220007177</v>
      </c>
      <c r="BQ119">
        <v>327214.06571879098</v>
      </c>
      <c r="BR119">
        <v>0.1194113330241523</v>
      </c>
      <c r="BS119">
        <v>4323179.470178307</v>
      </c>
      <c r="BT119">
        <v>547891.7893112743</v>
      </c>
      <c r="BU119">
        <v>0.12673352866580781</v>
      </c>
      <c r="BV119">
        <v>0.63384512230165591</v>
      </c>
      <c r="BW119">
        <v>-0.65779772862937691</v>
      </c>
      <c r="BX119">
        <v>1.5776724704747129</v>
      </c>
      <c r="BY119">
        <v>0.65779772862937691</v>
      </c>
      <c r="BZ119">
        <v>1.079412023690207E-2</v>
      </c>
      <c r="CA119">
        <v>-1.9668127485894771</v>
      </c>
      <c r="CB119" t="s">
        <v>109</v>
      </c>
      <c r="CC119" t="s">
        <v>109</v>
      </c>
    </row>
    <row r="120" spans="1:81" x14ac:dyDescent="0.2">
      <c r="A120" t="b">
        <v>0</v>
      </c>
      <c r="B120" t="s">
        <v>81</v>
      </c>
      <c r="C120" t="s">
        <v>54432</v>
      </c>
      <c r="D120" t="s">
        <v>54433</v>
      </c>
      <c r="E120">
        <v>3.58004E-11</v>
      </c>
      <c r="F120">
        <v>1.4414500000000001E-4</v>
      </c>
      <c r="G120">
        <v>1</v>
      </c>
      <c r="H120">
        <v>2</v>
      </c>
      <c r="I120">
        <v>6</v>
      </c>
      <c r="J120" t="s">
        <v>408</v>
      </c>
      <c r="K120" t="s">
        <v>54434</v>
      </c>
      <c r="L120" t="s">
        <v>54435</v>
      </c>
      <c r="M120">
        <v>0</v>
      </c>
      <c r="N120">
        <v>4246.2565199999999</v>
      </c>
      <c r="O120">
        <v>11181953.929510601</v>
      </c>
      <c r="P120">
        <v>10.07</v>
      </c>
      <c r="Q120">
        <v>17208637.75</v>
      </c>
      <c r="R120">
        <v>14746733.1970552</v>
      </c>
      <c r="S120">
        <v>11774024.500968499</v>
      </c>
      <c r="T120">
        <v>7761711.2968822401</v>
      </c>
      <c r="U120">
        <v>9159458.2598177809</v>
      </c>
      <c r="V120">
        <v>7265891.4376705196</v>
      </c>
      <c r="W120">
        <v>17208637.75</v>
      </c>
      <c r="X120">
        <v>11500438.5</v>
      </c>
      <c r="Y120">
        <v>1571090.4375</v>
      </c>
      <c r="Z120">
        <v>5620934</v>
      </c>
      <c r="AA120">
        <v>2781909.75</v>
      </c>
      <c r="AB120">
        <v>6283797.5</v>
      </c>
      <c r="AD120" t="s">
        <v>81</v>
      </c>
      <c r="AE120" t="s">
        <v>81</v>
      </c>
      <c r="AF120" t="s">
        <v>89</v>
      </c>
      <c r="AG120" t="s">
        <v>81</v>
      </c>
      <c r="AH120" t="s">
        <v>81</v>
      </c>
      <c r="AI120" t="s">
        <v>81</v>
      </c>
      <c r="AJ120" t="s">
        <v>81</v>
      </c>
      <c r="AK120">
        <v>4.5729999999999998E-5</v>
      </c>
      <c r="AL120">
        <v>2.0069999999999999E-13</v>
      </c>
      <c r="AM120">
        <v>6.96</v>
      </c>
      <c r="AN120">
        <v>52.05</v>
      </c>
      <c r="AO120" t="s">
        <v>54436</v>
      </c>
      <c r="AP120" t="s">
        <v>408</v>
      </c>
      <c r="AQ120" t="s">
        <v>412</v>
      </c>
      <c r="AR120" t="s">
        <v>413</v>
      </c>
      <c r="AS120" t="s">
        <v>414</v>
      </c>
      <c r="AT120" t="s">
        <v>415</v>
      </c>
      <c r="AU120" t="s">
        <v>416</v>
      </c>
      <c r="AV120" t="s">
        <v>417</v>
      </c>
      <c r="AW120">
        <v>100</v>
      </c>
      <c r="AX120">
        <v>573</v>
      </c>
      <c r="AY120">
        <v>83</v>
      </c>
      <c r="AZ120">
        <v>121</v>
      </c>
      <c r="BA120">
        <v>82</v>
      </c>
      <c r="BB120" t="s">
        <v>54437</v>
      </c>
      <c r="BC120" t="s">
        <v>54438</v>
      </c>
      <c r="BD120" t="s">
        <v>100</v>
      </c>
      <c r="BF120" t="s">
        <v>1792</v>
      </c>
      <c r="BG120" t="s">
        <v>1793</v>
      </c>
      <c r="BH120" t="s">
        <v>420</v>
      </c>
      <c r="BJ120" t="s">
        <v>105</v>
      </c>
      <c r="BK120" t="s">
        <v>421</v>
      </c>
      <c r="BL120" t="s">
        <v>422</v>
      </c>
      <c r="BM120" t="s">
        <v>386</v>
      </c>
      <c r="BN120" t="s">
        <v>423</v>
      </c>
      <c r="BO120" t="s">
        <v>424</v>
      </c>
      <c r="BP120">
        <v>14576465.149341229</v>
      </c>
      <c r="BQ120">
        <v>2721304.5948021738</v>
      </c>
      <c r="BR120">
        <v>0.1866916681734159</v>
      </c>
      <c r="BS120">
        <v>8062353.6647901814</v>
      </c>
      <c r="BT120">
        <v>981930.85424595431</v>
      </c>
      <c r="BU120">
        <v>0.1217920839337812</v>
      </c>
      <c r="BV120">
        <v>1.8079664767125521</v>
      </c>
      <c r="BW120">
        <v>0.85436792757116808</v>
      </c>
      <c r="BX120">
        <v>0.55310760065546816</v>
      </c>
      <c r="BY120">
        <v>-0.8543679275711682</v>
      </c>
      <c r="BZ120">
        <v>1.0804849814273799E-2</v>
      </c>
      <c r="CA120">
        <v>-1.966381265364308</v>
      </c>
      <c r="CB120" t="s">
        <v>109</v>
      </c>
      <c r="CC120" t="s">
        <v>109</v>
      </c>
    </row>
    <row r="121" spans="1:81" x14ac:dyDescent="0.2">
      <c r="A121" t="b">
        <v>0</v>
      </c>
      <c r="B121" t="s">
        <v>81</v>
      </c>
      <c r="C121" t="s">
        <v>49334</v>
      </c>
      <c r="E121">
        <v>9.6033500000000001E-3</v>
      </c>
      <c r="F121">
        <v>5.6697500000000005E-4</v>
      </c>
      <c r="G121">
        <v>1</v>
      </c>
      <c r="H121">
        <v>2</v>
      </c>
      <c r="I121">
        <v>5</v>
      </c>
      <c r="J121" t="s">
        <v>2751</v>
      </c>
      <c r="K121" t="s">
        <v>49335</v>
      </c>
      <c r="M121">
        <v>0</v>
      </c>
      <c r="N121">
        <v>1588.74242</v>
      </c>
      <c r="O121">
        <v>3500217.7223308398</v>
      </c>
      <c r="P121">
        <v>3.35</v>
      </c>
      <c r="Q121">
        <v>3228691.75</v>
      </c>
      <c r="R121">
        <v>3331296.2524317601</v>
      </c>
      <c r="S121">
        <v>3064661.9710241398</v>
      </c>
      <c r="T121">
        <v>3563917.3386217002</v>
      </c>
      <c r="U121">
        <v>3677704.7657576501</v>
      </c>
      <c r="V121">
        <v>3810838.6038148799</v>
      </c>
      <c r="W121">
        <v>3228691.75</v>
      </c>
      <c r="X121">
        <v>2597956.25</v>
      </c>
      <c r="Y121">
        <v>408939.28125</v>
      </c>
      <c r="Z121">
        <v>2580944.25</v>
      </c>
      <c r="AA121">
        <v>1116992.125</v>
      </c>
      <c r="AB121">
        <v>3295746.75</v>
      </c>
      <c r="AD121" t="s">
        <v>81</v>
      </c>
      <c r="AE121" t="s">
        <v>81</v>
      </c>
      <c r="AF121" t="s">
        <v>89</v>
      </c>
      <c r="AG121" t="s">
        <v>81</v>
      </c>
      <c r="AH121" t="s">
        <v>89</v>
      </c>
      <c r="AI121" t="s">
        <v>81</v>
      </c>
      <c r="AJ121" t="s">
        <v>81</v>
      </c>
      <c r="AK121">
        <v>2.4340000000000001E-4</v>
      </c>
      <c r="AL121">
        <v>2.3089999999999999E-3</v>
      </c>
      <c r="AM121">
        <v>1.93</v>
      </c>
      <c r="AN121">
        <v>26.49</v>
      </c>
      <c r="AO121" t="s">
        <v>49336</v>
      </c>
      <c r="AP121" t="s">
        <v>2751</v>
      </c>
      <c r="AQ121" t="s">
        <v>2755</v>
      </c>
      <c r="AR121" t="s">
        <v>2756</v>
      </c>
      <c r="AS121" t="s">
        <v>2757</v>
      </c>
      <c r="AT121" t="s">
        <v>2758</v>
      </c>
      <c r="AU121" t="s">
        <v>2759</v>
      </c>
      <c r="AV121" t="s">
        <v>2760</v>
      </c>
      <c r="AW121">
        <v>100</v>
      </c>
      <c r="AX121">
        <v>2647</v>
      </c>
      <c r="AY121">
        <v>1832</v>
      </c>
      <c r="AZ121">
        <v>1845</v>
      </c>
      <c r="BA121">
        <v>1831</v>
      </c>
      <c r="BB121" t="s">
        <v>49337</v>
      </c>
      <c r="BC121" t="s">
        <v>49338</v>
      </c>
      <c r="BD121" t="s">
        <v>100</v>
      </c>
      <c r="BF121" t="s">
        <v>6554</v>
      </c>
      <c r="BG121" t="s">
        <v>6555</v>
      </c>
      <c r="BH121" t="s">
        <v>2763</v>
      </c>
      <c r="BI121" t="s">
        <v>2764</v>
      </c>
      <c r="BJ121" t="s">
        <v>582</v>
      </c>
      <c r="BK121" t="s">
        <v>2765</v>
      </c>
      <c r="BL121" t="s">
        <v>2766</v>
      </c>
      <c r="BM121" t="s">
        <v>491</v>
      </c>
      <c r="BN121" t="s">
        <v>293</v>
      </c>
      <c r="BO121" t="s">
        <v>2767</v>
      </c>
      <c r="BP121">
        <v>3208216.6578186331</v>
      </c>
      <c r="BQ121">
        <v>134491.19694357729</v>
      </c>
      <c r="BR121">
        <v>4.192085862275341E-2</v>
      </c>
      <c r="BS121">
        <v>3684153.5693980772</v>
      </c>
      <c r="BT121">
        <v>123586.8848318653</v>
      </c>
      <c r="BU121">
        <v>3.3545530202221487E-2</v>
      </c>
      <c r="BV121">
        <v>0.87081512683598494</v>
      </c>
      <c r="BW121">
        <v>-0.19956162624306101</v>
      </c>
      <c r="BX121">
        <v>1.1483493673719181</v>
      </c>
      <c r="BY121">
        <v>0.19956162624306109</v>
      </c>
      <c r="BZ121">
        <v>1.1191604718740721E-2</v>
      </c>
      <c r="CA121">
        <v>-1.9511076372851071</v>
      </c>
      <c r="CB121" t="s">
        <v>109</v>
      </c>
      <c r="CC121" t="s">
        <v>109</v>
      </c>
    </row>
    <row r="122" spans="1:81" x14ac:dyDescent="0.2">
      <c r="A122" t="b">
        <v>0</v>
      </c>
      <c r="B122" t="s">
        <v>81</v>
      </c>
      <c r="C122" t="s">
        <v>37018</v>
      </c>
      <c r="E122">
        <v>1.09722E-2</v>
      </c>
      <c r="F122">
        <v>9.8014E-4</v>
      </c>
      <c r="G122">
        <v>1</v>
      </c>
      <c r="H122">
        <v>2</v>
      </c>
      <c r="I122">
        <v>1</v>
      </c>
      <c r="J122" t="s">
        <v>20342</v>
      </c>
      <c r="K122" t="s">
        <v>37019</v>
      </c>
      <c r="M122">
        <v>0</v>
      </c>
      <c r="N122">
        <v>1105.4908800000001</v>
      </c>
      <c r="O122">
        <v>1415714.5101057801</v>
      </c>
      <c r="P122">
        <v>24.65</v>
      </c>
      <c r="Q122">
        <v>2009406.875</v>
      </c>
      <c r="R122">
        <v>2321140.1073797899</v>
      </c>
      <c r="S122">
        <v>5278623.2927096896</v>
      </c>
      <c r="T122">
        <v>434556.85410972597</v>
      </c>
      <c r="U122">
        <v>863475.48248026602</v>
      </c>
      <c r="V122">
        <v>424367.74353946099</v>
      </c>
      <c r="W122">
        <v>2009406.875</v>
      </c>
      <c r="X122">
        <v>1810172.375</v>
      </c>
      <c r="Y122">
        <v>704363.625</v>
      </c>
      <c r="Z122">
        <v>314700.625</v>
      </c>
      <c r="AA122">
        <v>262254.6875</v>
      </c>
      <c r="AB122">
        <v>367008.09375</v>
      </c>
      <c r="AD122" t="s">
        <v>81</v>
      </c>
      <c r="AE122" t="s">
        <v>89</v>
      </c>
      <c r="AF122" t="s">
        <v>89</v>
      </c>
      <c r="AG122" t="s">
        <v>89</v>
      </c>
      <c r="AH122" t="s">
        <v>89</v>
      </c>
      <c r="AI122" t="s">
        <v>89</v>
      </c>
      <c r="AJ122" t="s">
        <v>81</v>
      </c>
      <c r="AK122">
        <v>4.3609999999999998E-4</v>
      </c>
      <c r="AL122">
        <v>2.7060000000000001E-3</v>
      </c>
      <c r="AM122">
        <v>2.68</v>
      </c>
      <c r="AN122">
        <v>11.33</v>
      </c>
      <c r="AO122" t="s">
        <v>37020</v>
      </c>
      <c r="AP122" t="s">
        <v>20342</v>
      </c>
      <c r="AQ122" t="s">
        <v>20345</v>
      </c>
      <c r="AR122" t="s">
        <v>20346</v>
      </c>
      <c r="AS122" t="s">
        <v>20347</v>
      </c>
      <c r="AT122" t="s">
        <v>20348</v>
      </c>
      <c r="AU122" t="s">
        <v>20349</v>
      </c>
      <c r="AV122" t="s">
        <v>20350</v>
      </c>
      <c r="AW122">
        <v>100</v>
      </c>
      <c r="AX122">
        <v>1382</v>
      </c>
      <c r="AY122">
        <v>1251</v>
      </c>
      <c r="AZ122">
        <v>1260</v>
      </c>
      <c r="BA122">
        <v>1250</v>
      </c>
      <c r="BB122" t="s">
        <v>37021</v>
      </c>
      <c r="BC122" t="s">
        <v>37022</v>
      </c>
      <c r="BD122" t="s">
        <v>100</v>
      </c>
      <c r="BF122" t="s">
        <v>466</v>
      </c>
      <c r="BG122" t="s">
        <v>467</v>
      </c>
      <c r="BJ122" t="s">
        <v>508</v>
      </c>
      <c r="BK122" t="s">
        <v>20353</v>
      </c>
      <c r="BL122" t="s">
        <v>254</v>
      </c>
      <c r="BM122" t="s">
        <v>3278</v>
      </c>
      <c r="BN122" t="s">
        <v>5839</v>
      </c>
      <c r="BP122">
        <v>3203056.7583631598</v>
      </c>
      <c r="BQ122">
        <v>1804238.546012399</v>
      </c>
      <c r="BR122">
        <v>0.56328647355422112</v>
      </c>
      <c r="BS122">
        <v>574133.36004315095</v>
      </c>
      <c r="BT122">
        <v>250629.4123918103</v>
      </c>
      <c r="BU122">
        <v>0.436535184739959</v>
      </c>
      <c r="BV122">
        <v>5.5789420738805759</v>
      </c>
      <c r="BW122" s="2">
        <v>2.479991571970487</v>
      </c>
      <c r="BX122">
        <v>0.17924545312663989</v>
      </c>
      <c r="BY122">
        <v>-2.479991571970487</v>
      </c>
      <c r="BZ122">
        <v>1.15405381518425E-2</v>
      </c>
      <c r="CA122">
        <v>-1.937773938933643</v>
      </c>
      <c r="CB122" t="s">
        <v>109</v>
      </c>
      <c r="CC122" t="s">
        <v>109</v>
      </c>
    </row>
    <row r="123" spans="1:81" x14ac:dyDescent="0.2">
      <c r="A123" t="b">
        <v>0</v>
      </c>
      <c r="B123" t="s">
        <v>81</v>
      </c>
      <c r="C123" t="s">
        <v>52651</v>
      </c>
      <c r="D123" t="s">
        <v>9055</v>
      </c>
      <c r="E123">
        <v>7.9368099999999998E-13</v>
      </c>
      <c r="F123">
        <v>1.4414500000000001E-4</v>
      </c>
      <c r="G123">
        <v>1</v>
      </c>
      <c r="H123">
        <v>2</v>
      </c>
      <c r="I123">
        <v>19</v>
      </c>
      <c r="J123" t="s">
        <v>3216</v>
      </c>
      <c r="K123" t="s">
        <v>52652</v>
      </c>
      <c r="L123" t="s">
        <v>52653</v>
      </c>
      <c r="M123">
        <v>0</v>
      </c>
      <c r="N123">
        <v>2539.3991000000001</v>
      </c>
      <c r="O123">
        <v>36683623.649486303</v>
      </c>
      <c r="P123">
        <v>11.47</v>
      </c>
      <c r="Q123">
        <v>67213383.5</v>
      </c>
      <c r="R123">
        <v>56303471.247134097</v>
      </c>
      <c r="S123">
        <v>37479012.125952497</v>
      </c>
      <c r="T123">
        <v>26625064.896444499</v>
      </c>
      <c r="U123">
        <v>23900626.626562599</v>
      </c>
      <c r="V123">
        <v>23530712.2940397</v>
      </c>
      <c r="W123">
        <v>67213383.5</v>
      </c>
      <c r="X123">
        <v>43909020.375</v>
      </c>
      <c r="Y123">
        <v>5001086.71875</v>
      </c>
      <c r="Z123">
        <v>19281538.15625</v>
      </c>
      <c r="AA123">
        <v>7259095.9375</v>
      </c>
      <c r="AB123">
        <v>20350184.46875</v>
      </c>
      <c r="AD123" t="s">
        <v>81</v>
      </c>
      <c r="AE123" t="s">
        <v>81</v>
      </c>
      <c r="AF123" t="s">
        <v>81</v>
      </c>
      <c r="AG123" t="s">
        <v>81</v>
      </c>
      <c r="AH123" t="s">
        <v>81</v>
      </c>
      <c r="AI123" t="s">
        <v>81</v>
      </c>
      <c r="AJ123" t="s">
        <v>81</v>
      </c>
      <c r="AK123">
        <v>4.5729999999999998E-5</v>
      </c>
      <c r="AL123">
        <v>2.1220000000000002E-15</v>
      </c>
      <c r="AM123">
        <v>6.74</v>
      </c>
      <c r="AN123">
        <v>34.729999999999997</v>
      </c>
      <c r="AO123" t="s">
        <v>52654</v>
      </c>
      <c r="AP123" t="s">
        <v>3216</v>
      </c>
      <c r="AQ123" t="s">
        <v>3220</v>
      </c>
      <c r="AR123" t="s">
        <v>3221</v>
      </c>
      <c r="AS123" t="s">
        <v>3222</v>
      </c>
      <c r="AT123" t="s">
        <v>3223</v>
      </c>
      <c r="AU123" t="s">
        <v>3224</v>
      </c>
      <c r="AV123" t="s">
        <v>3225</v>
      </c>
      <c r="AW123">
        <v>100</v>
      </c>
      <c r="AX123">
        <v>641</v>
      </c>
      <c r="AY123">
        <v>50</v>
      </c>
      <c r="AZ123">
        <v>72</v>
      </c>
      <c r="BA123">
        <v>49</v>
      </c>
      <c r="BB123" t="s">
        <v>52655</v>
      </c>
      <c r="BC123" t="s">
        <v>37762</v>
      </c>
      <c r="BD123" t="s">
        <v>100</v>
      </c>
      <c r="BI123" t="s">
        <v>3228</v>
      </c>
      <c r="BJ123" t="s">
        <v>124</v>
      </c>
      <c r="BK123" t="s">
        <v>3229</v>
      </c>
      <c r="BL123" t="s">
        <v>254</v>
      </c>
      <c r="BM123" t="s">
        <v>1136</v>
      </c>
      <c r="BN123" t="s">
        <v>3230</v>
      </c>
      <c r="BP123">
        <v>53665288.957695521</v>
      </c>
      <c r="BQ123">
        <v>15041715.812920891</v>
      </c>
      <c r="BR123">
        <v>0.28028761430462651</v>
      </c>
      <c r="BS123">
        <v>24685467.939015601</v>
      </c>
      <c r="BT123">
        <v>1689892.428914353</v>
      </c>
      <c r="BU123">
        <v>6.845697367735383E-2</v>
      </c>
      <c r="BV123">
        <v>2.1739627982857499</v>
      </c>
      <c r="BW123">
        <v>1.1203272526063099</v>
      </c>
      <c r="BX123">
        <v>0.45998947212368901</v>
      </c>
      <c r="BY123">
        <v>-1.1203272526063099</v>
      </c>
      <c r="BZ123">
        <v>1.3381529556317081E-2</v>
      </c>
      <c r="CA123">
        <v>-1.873494242330366</v>
      </c>
      <c r="CB123" t="s">
        <v>109</v>
      </c>
      <c r="CC123" t="s">
        <v>109</v>
      </c>
    </row>
    <row r="124" spans="1:81" x14ac:dyDescent="0.2">
      <c r="A124" t="b">
        <v>0</v>
      </c>
      <c r="B124" t="s">
        <v>81</v>
      </c>
      <c r="C124" t="s">
        <v>53758</v>
      </c>
      <c r="D124" t="s">
        <v>869</v>
      </c>
      <c r="E124">
        <v>1.66018E-3</v>
      </c>
      <c r="F124">
        <v>1.4414500000000001E-4</v>
      </c>
      <c r="G124">
        <v>1</v>
      </c>
      <c r="H124">
        <v>1</v>
      </c>
      <c r="I124">
        <v>10</v>
      </c>
      <c r="J124" t="s">
        <v>18447</v>
      </c>
      <c r="K124" t="s">
        <v>53759</v>
      </c>
      <c r="L124" t="s">
        <v>53760</v>
      </c>
      <c r="M124">
        <v>0</v>
      </c>
      <c r="N124">
        <v>1013.6465899999999</v>
      </c>
      <c r="O124">
        <v>20188033.6615263</v>
      </c>
      <c r="P124">
        <v>10.52</v>
      </c>
      <c r="Q124">
        <v>14780143</v>
      </c>
      <c r="R124">
        <v>15638886.154731501</v>
      </c>
      <c r="S124">
        <v>17295356.442250799</v>
      </c>
      <c r="T124">
        <v>23564515.971657</v>
      </c>
      <c r="U124">
        <v>36336180.102166303</v>
      </c>
      <c r="V124">
        <v>26447641.4417313</v>
      </c>
      <c r="W124">
        <v>14780143</v>
      </c>
      <c r="X124">
        <v>12196196</v>
      </c>
      <c r="Y124">
        <v>2307840.375</v>
      </c>
      <c r="Z124">
        <v>17065127</v>
      </c>
      <c r="AA124">
        <v>11036021</v>
      </c>
      <c r="AB124">
        <v>22872847</v>
      </c>
      <c r="AD124" t="s">
        <v>81</v>
      </c>
      <c r="AE124" t="s">
        <v>81</v>
      </c>
      <c r="AF124" t="s">
        <v>89</v>
      </c>
      <c r="AG124" t="s">
        <v>81</v>
      </c>
      <c r="AH124" t="s">
        <v>81</v>
      </c>
      <c r="AI124" t="s">
        <v>81</v>
      </c>
      <c r="AJ124" t="s">
        <v>81</v>
      </c>
      <c r="AK124">
        <v>4.5729999999999998E-5</v>
      </c>
      <c r="AL124">
        <v>2.8939999999999999E-4</v>
      </c>
      <c r="AM124">
        <v>3.15</v>
      </c>
      <c r="AN124">
        <v>10.83</v>
      </c>
      <c r="AO124" t="s">
        <v>53761</v>
      </c>
      <c r="AP124" t="s">
        <v>18447</v>
      </c>
      <c r="AQ124" t="s">
        <v>18451</v>
      </c>
      <c r="AR124" t="s">
        <v>18452</v>
      </c>
      <c r="AS124" t="s">
        <v>18453</v>
      </c>
      <c r="AT124" t="s">
        <v>18454</v>
      </c>
      <c r="AU124" t="s">
        <v>18455</v>
      </c>
      <c r="AV124" t="s">
        <v>18456</v>
      </c>
      <c r="AW124">
        <v>100</v>
      </c>
      <c r="AX124">
        <v>152</v>
      </c>
      <c r="AY124">
        <v>29</v>
      </c>
      <c r="AZ124">
        <v>38</v>
      </c>
      <c r="BA124">
        <v>28</v>
      </c>
      <c r="BB124" t="s">
        <v>53762</v>
      </c>
      <c r="BC124" t="s">
        <v>53763</v>
      </c>
      <c r="BD124" t="s">
        <v>100</v>
      </c>
      <c r="BJ124" t="s">
        <v>124</v>
      </c>
      <c r="BK124" t="s">
        <v>18459</v>
      </c>
      <c r="BL124" t="s">
        <v>355</v>
      </c>
      <c r="BN124" t="s">
        <v>584</v>
      </c>
      <c r="BP124">
        <v>15904795.1989941</v>
      </c>
      <c r="BQ124">
        <v>1278516.8672666249</v>
      </c>
      <c r="BR124">
        <v>8.0385622780448335E-2</v>
      </c>
      <c r="BS124">
        <v>28782779.171851531</v>
      </c>
      <c r="BT124">
        <v>6698395.5041194595</v>
      </c>
      <c r="BU124">
        <v>0.232722332479632</v>
      </c>
      <c r="BV124">
        <v>0.55258024612676693</v>
      </c>
      <c r="BW124">
        <v>-0.85574410588994265</v>
      </c>
      <c r="BX124">
        <v>1.8096919081153531</v>
      </c>
      <c r="BY124">
        <v>0.85574410588994265</v>
      </c>
      <c r="BZ124">
        <v>1.3614481733776419E-2</v>
      </c>
      <c r="CA124">
        <v>-1.8659988864169359</v>
      </c>
      <c r="CB124" t="s">
        <v>109</v>
      </c>
      <c r="CC124" t="s">
        <v>109</v>
      </c>
    </row>
    <row r="125" spans="1:81" x14ac:dyDescent="0.2">
      <c r="A125" t="b">
        <v>0</v>
      </c>
      <c r="B125" t="s">
        <v>81</v>
      </c>
      <c r="C125" t="s">
        <v>46704</v>
      </c>
      <c r="D125" t="s">
        <v>12741</v>
      </c>
      <c r="E125">
        <v>1.1320299999999999E-4</v>
      </c>
      <c r="F125">
        <v>1.4414500000000001E-4</v>
      </c>
      <c r="G125">
        <v>1</v>
      </c>
      <c r="H125">
        <v>1</v>
      </c>
      <c r="I125">
        <v>1</v>
      </c>
      <c r="J125" t="s">
        <v>46705</v>
      </c>
      <c r="K125" t="s">
        <v>46706</v>
      </c>
      <c r="L125" t="s">
        <v>46707</v>
      </c>
      <c r="M125">
        <v>0</v>
      </c>
      <c r="N125">
        <v>1976.14399</v>
      </c>
      <c r="O125">
        <v>1371875.5791000801</v>
      </c>
      <c r="P125">
        <v>16.32</v>
      </c>
      <c r="Q125">
        <v>1223191.625</v>
      </c>
      <c r="R125">
        <v>960708.46727510798</v>
      </c>
      <c r="S125">
        <v>725078.510275907</v>
      </c>
      <c r="T125">
        <v>1676857.77477771</v>
      </c>
      <c r="U125">
        <v>1959015.31904813</v>
      </c>
      <c r="V125">
        <v>1924882.6957964101</v>
      </c>
      <c r="W125">
        <v>1223191.625</v>
      </c>
      <c r="X125">
        <v>749221.4375</v>
      </c>
      <c r="Y125">
        <v>96752.296875</v>
      </c>
      <c r="Z125">
        <v>1214359.375</v>
      </c>
      <c r="AA125">
        <v>594991.9375</v>
      </c>
      <c r="AB125">
        <v>1664706</v>
      </c>
      <c r="AD125" t="s">
        <v>89</v>
      </c>
      <c r="AE125" t="s">
        <v>89</v>
      </c>
      <c r="AF125" t="s">
        <v>89</v>
      </c>
      <c r="AG125" t="s">
        <v>89</v>
      </c>
      <c r="AH125" t="s">
        <v>89</v>
      </c>
      <c r="AI125" t="s">
        <v>81</v>
      </c>
      <c r="AJ125" t="s">
        <v>81</v>
      </c>
      <c r="AK125">
        <v>4.5729999999999998E-5</v>
      </c>
      <c r="AL125">
        <v>1.164E-5</v>
      </c>
      <c r="AM125">
        <v>4.09</v>
      </c>
      <c r="AN125">
        <v>19.82</v>
      </c>
      <c r="AO125" t="s">
        <v>46708</v>
      </c>
      <c r="AP125" t="s">
        <v>46705</v>
      </c>
      <c r="AQ125" t="s">
        <v>46709</v>
      </c>
      <c r="AR125" t="s">
        <v>46710</v>
      </c>
      <c r="AS125" t="s">
        <v>46711</v>
      </c>
      <c r="AT125" t="s">
        <v>46712</v>
      </c>
      <c r="AU125" t="s">
        <v>46713</v>
      </c>
      <c r="AV125" t="s">
        <v>46714</v>
      </c>
      <c r="AW125">
        <v>100</v>
      </c>
      <c r="AX125">
        <v>119</v>
      </c>
      <c r="AY125">
        <v>102</v>
      </c>
      <c r="AZ125">
        <v>117</v>
      </c>
      <c r="BA125">
        <v>101</v>
      </c>
      <c r="BB125" t="s">
        <v>46715</v>
      </c>
      <c r="BC125" t="s">
        <v>46716</v>
      </c>
      <c r="BD125" t="s">
        <v>100</v>
      </c>
      <c r="BI125" t="s">
        <v>46717</v>
      </c>
      <c r="BJ125" t="s">
        <v>383</v>
      </c>
      <c r="BK125" t="s">
        <v>46718</v>
      </c>
      <c r="BL125" t="s">
        <v>46719</v>
      </c>
      <c r="BM125" t="s">
        <v>11258</v>
      </c>
      <c r="BO125" t="s">
        <v>46720</v>
      </c>
      <c r="BP125">
        <v>969659.5341836717</v>
      </c>
      <c r="BQ125">
        <v>249177.16581608259</v>
      </c>
      <c r="BR125">
        <v>0.25697387282006939</v>
      </c>
      <c r="BS125">
        <v>1853585.263207417</v>
      </c>
      <c r="BT125">
        <v>153999.0677488505</v>
      </c>
      <c r="BU125">
        <v>8.3081728586022946E-2</v>
      </c>
      <c r="BV125">
        <v>0.52312648003350382</v>
      </c>
      <c r="BW125">
        <v>-0.93476829553458252</v>
      </c>
      <c r="BX125">
        <v>1.91158360008072</v>
      </c>
      <c r="BY125">
        <v>0.93476829553458241</v>
      </c>
      <c r="BZ125">
        <v>1.3646923449650281E-2</v>
      </c>
      <c r="CA125">
        <v>-1.864965244552655</v>
      </c>
      <c r="CB125" t="s">
        <v>109</v>
      </c>
      <c r="CC125" t="s">
        <v>109</v>
      </c>
    </row>
    <row r="126" spans="1:81" x14ac:dyDescent="0.2">
      <c r="A126" t="b">
        <v>0</v>
      </c>
      <c r="B126" t="s">
        <v>81</v>
      </c>
      <c r="C126" t="s">
        <v>56779</v>
      </c>
      <c r="D126" t="s">
        <v>1887</v>
      </c>
      <c r="E126">
        <v>3.2918299999999999E-3</v>
      </c>
      <c r="F126">
        <v>1.4414500000000001E-4</v>
      </c>
      <c r="G126">
        <v>1</v>
      </c>
      <c r="H126">
        <v>1</v>
      </c>
      <c r="I126">
        <v>5</v>
      </c>
      <c r="J126" t="s">
        <v>2893</v>
      </c>
      <c r="K126" t="s">
        <v>56780</v>
      </c>
      <c r="L126" t="s">
        <v>56781</v>
      </c>
      <c r="M126">
        <v>0</v>
      </c>
      <c r="N126">
        <v>1054.6367499999999</v>
      </c>
      <c r="O126">
        <v>5885557.2157942299</v>
      </c>
      <c r="P126">
        <v>7.86</v>
      </c>
      <c r="Q126">
        <v>4371922.875</v>
      </c>
      <c r="R126">
        <v>4735201.9285308504</v>
      </c>
      <c r="S126">
        <v>5033547.8904327704</v>
      </c>
      <c r="T126">
        <v>7664062.5473914398</v>
      </c>
      <c r="U126">
        <v>5954796.1513931397</v>
      </c>
      <c r="V126">
        <v>7923237.6075224197</v>
      </c>
      <c r="W126">
        <v>4371922.875</v>
      </c>
      <c r="X126">
        <v>3692811</v>
      </c>
      <c r="Y126">
        <v>671661.5</v>
      </c>
      <c r="Z126">
        <v>5550218</v>
      </c>
      <c r="AA126">
        <v>1808590.09375</v>
      </c>
      <c r="AB126">
        <v>6852293.5</v>
      </c>
      <c r="AD126" t="s">
        <v>81</v>
      </c>
      <c r="AE126" t="s">
        <v>81</v>
      </c>
      <c r="AF126" t="s">
        <v>89</v>
      </c>
      <c r="AG126" t="s">
        <v>81</v>
      </c>
      <c r="AH126" t="s">
        <v>81</v>
      </c>
      <c r="AI126" t="s">
        <v>81</v>
      </c>
      <c r="AJ126" t="s">
        <v>81</v>
      </c>
      <c r="AK126">
        <v>4.5729999999999998E-5</v>
      </c>
      <c r="AL126">
        <v>6.5099999999999999E-4</v>
      </c>
      <c r="AM126">
        <v>2.99</v>
      </c>
      <c r="AN126">
        <v>8.27</v>
      </c>
      <c r="AO126" t="s">
        <v>56782</v>
      </c>
      <c r="AP126" t="s">
        <v>2893</v>
      </c>
      <c r="AQ126" t="s">
        <v>2897</v>
      </c>
      <c r="AR126" t="s">
        <v>2898</v>
      </c>
      <c r="AS126" t="s">
        <v>2899</v>
      </c>
      <c r="AT126" t="s">
        <v>2900</v>
      </c>
      <c r="AU126" t="s">
        <v>2901</v>
      </c>
      <c r="AV126" t="s">
        <v>2902</v>
      </c>
      <c r="AW126">
        <v>100</v>
      </c>
      <c r="AX126">
        <v>248</v>
      </c>
      <c r="AY126">
        <v>97</v>
      </c>
      <c r="AZ126">
        <v>106</v>
      </c>
      <c r="BA126">
        <v>96</v>
      </c>
      <c r="BB126" t="s">
        <v>56783</v>
      </c>
      <c r="BC126" t="s">
        <v>56784</v>
      </c>
      <c r="BD126" t="s">
        <v>100</v>
      </c>
      <c r="BI126" t="s">
        <v>2905</v>
      </c>
      <c r="BJ126" t="s">
        <v>901</v>
      </c>
      <c r="BK126" t="s">
        <v>2906</v>
      </c>
      <c r="BL126" t="s">
        <v>355</v>
      </c>
      <c r="BN126" t="s">
        <v>2907</v>
      </c>
      <c r="BP126">
        <v>4713557.5646545403</v>
      </c>
      <c r="BQ126">
        <v>331343.13653267513</v>
      </c>
      <c r="BR126">
        <v>7.0295765350849068E-2</v>
      </c>
      <c r="BS126">
        <v>7180698.7687689997</v>
      </c>
      <c r="BT126">
        <v>1069542.3546616619</v>
      </c>
      <c r="BU126">
        <v>0.14894683499514291</v>
      </c>
      <c r="BV126">
        <v>0.65642045662118675</v>
      </c>
      <c r="BW126">
        <v>-0.60730789533179119</v>
      </c>
      <c r="BX126">
        <v>1.523413827087795</v>
      </c>
      <c r="BY126">
        <v>0.6073078953317913</v>
      </c>
      <c r="BZ126">
        <v>1.3802291720708191E-2</v>
      </c>
      <c r="CA126">
        <v>-1.8600487977273721</v>
      </c>
      <c r="CB126" t="s">
        <v>109</v>
      </c>
      <c r="CC126" t="s">
        <v>109</v>
      </c>
    </row>
    <row r="127" spans="1:81" x14ac:dyDescent="0.2">
      <c r="A127" t="b">
        <v>0</v>
      </c>
      <c r="B127" t="s">
        <v>81</v>
      </c>
      <c r="C127" t="s">
        <v>54890</v>
      </c>
      <c r="E127">
        <v>1.10336E-4</v>
      </c>
      <c r="F127">
        <v>1.4414500000000001E-4</v>
      </c>
      <c r="G127">
        <v>1</v>
      </c>
      <c r="H127">
        <v>2</v>
      </c>
      <c r="I127">
        <v>4</v>
      </c>
      <c r="J127" t="s">
        <v>32524</v>
      </c>
      <c r="K127" t="s">
        <v>54891</v>
      </c>
      <c r="M127">
        <v>0</v>
      </c>
      <c r="N127">
        <v>1299.62877</v>
      </c>
      <c r="O127">
        <v>4011142.12073411</v>
      </c>
      <c r="P127">
        <v>9.6999999999999993</v>
      </c>
      <c r="Q127">
        <v>4386253.5</v>
      </c>
      <c r="R127">
        <v>5151232.1224144697</v>
      </c>
      <c r="S127">
        <v>7225100.4620496398</v>
      </c>
      <c r="T127">
        <v>2264081.9365902902</v>
      </c>
      <c r="U127">
        <v>3123381.1116215098</v>
      </c>
      <c r="V127">
        <v>2616615.19215217</v>
      </c>
      <c r="W127">
        <v>4386253.5</v>
      </c>
      <c r="X127">
        <v>4017257.75</v>
      </c>
      <c r="Y127">
        <v>964095.6875</v>
      </c>
      <c r="Z127">
        <v>1639619.75</v>
      </c>
      <c r="AA127">
        <v>948633</v>
      </c>
      <c r="AB127">
        <v>2262940.5</v>
      </c>
      <c r="AD127" t="s">
        <v>81</v>
      </c>
      <c r="AE127" t="s">
        <v>81</v>
      </c>
      <c r="AF127" t="s">
        <v>81</v>
      </c>
      <c r="AG127" t="s">
        <v>89</v>
      </c>
      <c r="AH127" t="s">
        <v>89</v>
      </c>
      <c r="AI127" t="s">
        <v>81</v>
      </c>
      <c r="AJ127" t="s">
        <v>81</v>
      </c>
      <c r="AK127">
        <v>4.5729999999999998E-5</v>
      </c>
      <c r="AL127">
        <v>1.13E-5</v>
      </c>
      <c r="AM127">
        <v>3.09</v>
      </c>
      <c r="AN127">
        <v>13.05</v>
      </c>
      <c r="AO127" t="s">
        <v>54892</v>
      </c>
      <c r="AP127" t="s">
        <v>32524</v>
      </c>
      <c r="AQ127" t="s">
        <v>32528</v>
      </c>
      <c r="AR127" t="s">
        <v>32529</v>
      </c>
      <c r="AS127" t="s">
        <v>32530</v>
      </c>
      <c r="AT127" t="s">
        <v>32531</v>
      </c>
      <c r="AU127" t="s">
        <v>32532</v>
      </c>
      <c r="AV127" t="s">
        <v>32533</v>
      </c>
      <c r="AW127">
        <v>100</v>
      </c>
      <c r="AX127">
        <v>216</v>
      </c>
      <c r="AY127">
        <v>199</v>
      </c>
      <c r="AZ127">
        <v>210</v>
      </c>
      <c r="BA127">
        <v>198</v>
      </c>
      <c r="BB127" t="s">
        <v>54893</v>
      </c>
      <c r="BC127" t="s">
        <v>54894</v>
      </c>
      <c r="BD127" t="s">
        <v>100</v>
      </c>
      <c r="BF127" t="s">
        <v>466</v>
      </c>
      <c r="BG127" t="s">
        <v>467</v>
      </c>
      <c r="BJ127" t="s">
        <v>290</v>
      </c>
      <c r="BK127" t="s">
        <v>32536</v>
      </c>
      <c r="BL127" t="s">
        <v>32537</v>
      </c>
      <c r="BM127" t="s">
        <v>1735</v>
      </c>
      <c r="BN127" t="s">
        <v>2970</v>
      </c>
      <c r="BP127">
        <v>5587528.6948213698</v>
      </c>
      <c r="BQ127">
        <v>1468852.968409406</v>
      </c>
      <c r="BR127">
        <v>0.26288061299278298</v>
      </c>
      <c r="BS127">
        <v>2668026.080121323</v>
      </c>
      <c r="BT127">
        <v>431950.31844376068</v>
      </c>
      <c r="BU127">
        <v>0.16189883662011231</v>
      </c>
      <c r="BV127">
        <v>2.0942556508170589</v>
      </c>
      <c r="BW127">
        <v>1.066437566267435</v>
      </c>
      <c r="BX127">
        <v>0.47749662253978248</v>
      </c>
      <c r="BY127">
        <v>-1.066437566267435</v>
      </c>
      <c r="BZ127">
        <v>1.4028892505250169E-2</v>
      </c>
      <c r="CA127">
        <v>-1.852976612495749</v>
      </c>
      <c r="CB127" t="s">
        <v>109</v>
      </c>
      <c r="CC127" t="s">
        <v>109</v>
      </c>
    </row>
    <row r="128" spans="1:81" x14ac:dyDescent="0.2">
      <c r="A128" t="b">
        <v>0</v>
      </c>
      <c r="B128" t="s">
        <v>81</v>
      </c>
      <c r="C128" t="s">
        <v>52881</v>
      </c>
      <c r="D128" t="s">
        <v>52882</v>
      </c>
      <c r="E128">
        <v>6.7278100000000001E-4</v>
      </c>
      <c r="F128">
        <v>1.4414500000000001E-4</v>
      </c>
      <c r="G128">
        <v>1</v>
      </c>
      <c r="H128">
        <v>2</v>
      </c>
      <c r="I128">
        <v>4</v>
      </c>
      <c r="J128" t="s">
        <v>52883</v>
      </c>
      <c r="K128" t="s">
        <v>52884</v>
      </c>
      <c r="L128" t="s">
        <v>52885</v>
      </c>
      <c r="M128">
        <v>0</v>
      </c>
      <c r="N128">
        <v>2759.3581399999998</v>
      </c>
      <c r="O128">
        <v>1742347.8609939499</v>
      </c>
      <c r="P128">
        <v>11.26</v>
      </c>
      <c r="Q128">
        <v>2170008.25</v>
      </c>
      <c r="R128">
        <v>1847496.1428616601</v>
      </c>
      <c r="S128">
        <v>2669352.7438629102</v>
      </c>
      <c r="T128">
        <v>1456577.10366869</v>
      </c>
      <c r="U128">
        <v>1344933.4798913901</v>
      </c>
      <c r="V128">
        <v>1398969.8282069699</v>
      </c>
      <c r="W128">
        <v>2170008.25</v>
      </c>
      <c r="X128">
        <v>1440794.75</v>
      </c>
      <c r="Y128">
        <v>356190.40625</v>
      </c>
      <c r="Z128">
        <v>1054834.875</v>
      </c>
      <c r="AA128">
        <v>408483.0625</v>
      </c>
      <c r="AB128">
        <v>1209878.125</v>
      </c>
      <c r="AD128" t="s">
        <v>81</v>
      </c>
      <c r="AE128" t="s">
        <v>81</v>
      </c>
      <c r="AF128" t="s">
        <v>89</v>
      </c>
      <c r="AG128" t="s">
        <v>89</v>
      </c>
      <c r="AH128" t="s">
        <v>89</v>
      </c>
      <c r="AI128" t="s">
        <v>81</v>
      </c>
      <c r="AJ128" t="s">
        <v>81</v>
      </c>
      <c r="AK128">
        <v>4.5729999999999998E-5</v>
      </c>
      <c r="AL128">
        <v>9.8280000000000001E-5</v>
      </c>
      <c r="AM128">
        <v>3.79</v>
      </c>
      <c r="AN128">
        <v>9.5399999999999991</v>
      </c>
      <c r="AO128" t="s">
        <v>52886</v>
      </c>
      <c r="AP128" t="s">
        <v>52883</v>
      </c>
      <c r="AQ128" t="s">
        <v>52887</v>
      </c>
      <c r="AR128" t="s">
        <v>52888</v>
      </c>
      <c r="AS128" t="s">
        <v>52889</v>
      </c>
      <c r="AT128" t="s">
        <v>52890</v>
      </c>
      <c r="AU128" t="s">
        <v>52891</v>
      </c>
      <c r="AV128" t="s">
        <v>52892</v>
      </c>
      <c r="AW128">
        <v>100</v>
      </c>
      <c r="AX128">
        <v>107</v>
      </c>
      <c r="AY128">
        <v>85</v>
      </c>
      <c r="AZ128">
        <v>107</v>
      </c>
      <c r="BA128">
        <v>84</v>
      </c>
      <c r="BB128" t="s">
        <v>52893</v>
      </c>
      <c r="BC128" t="s">
        <v>52894</v>
      </c>
      <c r="BD128" t="s">
        <v>100</v>
      </c>
      <c r="BH128" t="s">
        <v>52895</v>
      </c>
      <c r="BI128" t="s">
        <v>52896</v>
      </c>
      <c r="BJ128" t="s">
        <v>124</v>
      </c>
      <c r="BK128" t="s">
        <v>52897</v>
      </c>
      <c r="BL128" t="s">
        <v>52898</v>
      </c>
      <c r="BM128" t="s">
        <v>1769</v>
      </c>
      <c r="BN128" t="s">
        <v>473</v>
      </c>
      <c r="BO128" t="s">
        <v>108</v>
      </c>
      <c r="BP128">
        <v>2228952.3789081899</v>
      </c>
      <c r="BQ128">
        <v>414086.79754598672</v>
      </c>
      <c r="BR128">
        <v>0.18577642190310911</v>
      </c>
      <c r="BS128">
        <v>1400160.137255684</v>
      </c>
      <c r="BT128">
        <v>55831.329101637974</v>
      </c>
      <c r="BU128">
        <v>3.9874959739296299E-2</v>
      </c>
      <c r="BV128">
        <v>1.5919267515192519</v>
      </c>
      <c r="BW128">
        <v>0.67077395544746676</v>
      </c>
      <c r="BX128">
        <v>0.6281696058224111</v>
      </c>
      <c r="BY128">
        <v>-0.67077395544746676</v>
      </c>
      <c r="BZ128">
        <v>1.406631676221729E-2</v>
      </c>
      <c r="CA128">
        <v>-1.8518196068476751</v>
      </c>
      <c r="CB128" t="s">
        <v>109</v>
      </c>
      <c r="CC128" t="s">
        <v>109</v>
      </c>
    </row>
    <row r="129" spans="1:81" x14ac:dyDescent="0.2">
      <c r="A129" t="b">
        <v>0</v>
      </c>
      <c r="B129" t="s">
        <v>81</v>
      </c>
      <c r="C129" t="s">
        <v>52610</v>
      </c>
      <c r="E129">
        <v>1.3019299999999999E-2</v>
      </c>
      <c r="F129">
        <v>1.0805000000000001E-3</v>
      </c>
      <c r="G129">
        <v>1</v>
      </c>
      <c r="H129">
        <v>1</v>
      </c>
      <c r="I129">
        <v>5</v>
      </c>
      <c r="J129" t="s">
        <v>8378</v>
      </c>
      <c r="K129" t="s">
        <v>52611</v>
      </c>
      <c r="M129">
        <v>0</v>
      </c>
      <c r="N129">
        <v>1104.4592399999999</v>
      </c>
      <c r="O129">
        <v>4379636.6393779898</v>
      </c>
      <c r="P129">
        <v>11.53</v>
      </c>
      <c r="Q129">
        <v>4960944.5</v>
      </c>
      <c r="R129">
        <v>5137186.07404505</v>
      </c>
      <c r="S129">
        <v>7022532.4808937497</v>
      </c>
      <c r="T129">
        <v>3179867.60725427</v>
      </c>
      <c r="U129">
        <v>3733798.3901133402</v>
      </c>
      <c r="V129">
        <v>2836238.2897162498</v>
      </c>
      <c r="W129">
        <v>4960944.5</v>
      </c>
      <c r="X129">
        <v>4006303.75</v>
      </c>
      <c r="Y129">
        <v>937065.625</v>
      </c>
      <c r="Z129">
        <v>2302820.25</v>
      </c>
      <c r="AA129">
        <v>1134028.875</v>
      </c>
      <c r="AB129">
        <v>2452878.25</v>
      </c>
      <c r="AD129" t="s">
        <v>81</v>
      </c>
      <c r="AE129" t="s">
        <v>81</v>
      </c>
      <c r="AF129" t="s">
        <v>81</v>
      </c>
      <c r="AG129" t="s">
        <v>81</v>
      </c>
      <c r="AH129" t="s">
        <v>89</v>
      </c>
      <c r="AI129" t="s">
        <v>81</v>
      </c>
      <c r="AJ129" t="s">
        <v>81</v>
      </c>
      <c r="AK129">
        <v>5.042E-4</v>
      </c>
      <c r="AL129">
        <v>3.2989999999999998E-3</v>
      </c>
      <c r="AM129">
        <v>2.33</v>
      </c>
      <c r="AN129">
        <v>8.34</v>
      </c>
      <c r="AO129" t="s">
        <v>52612</v>
      </c>
      <c r="AP129" t="s">
        <v>8378</v>
      </c>
      <c r="AQ129" t="s">
        <v>8382</v>
      </c>
      <c r="AR129" t="s">
        <v>8383</v>
      </c>
      <c r="AS129" t="s">
        <v>8384</v>
      </c>
      <c r="AT129" t="s">
        <v>8385</v>
      </c>
      <c r="AU129" t="s">
        <v>8386</v>
      </c>
      <c r="AV129" t="s">
        <v>8387</v>
      </c>
      <c r="AW129">
        <v>100</v>
      </c>
      <c r="AX129">
        <v>847</v>
      </c>
      <c r="AY129">
        <v>208</v>
      </c>
      <c r="AZ129">
        <v>216</v>
      </c>
      <c r="BA129">
        <v>207</v>
      </c>
      <c r="BB129" t="s">
        <v>52613</v>
      </c>
      <c r="BC129" t="s">
        <v>52614</v>
      </c>
      <c r="BD129" t="s">
        <v>100</v>
      </c>
      <c r="BI129" t="s">
        <v>8390</v>
      </c>
      <c r="BJ129" t="s">
        <v>271</v>
      </c>
      <c r="BK129" t="s">
        <v>8391</v>
      </c>
      <c r="BL129" t="s">
        <v>292</v>
      </c>
      <c r="BM129" t="s">
        <v>8392</v>
      </c>
      <c r="BN129" t="s">
        <v>387</v>
      </c>
      <c r="BO129" t="s">
        <v>294</v>
      </c>
      <c r="BP129">
        <v>5706887.6849795999</v>
      </c>
      <c r="BQ129">
        <v>1142784.4043683209</v>
      </c>
      <c r="BR129">
        <v>0.2002465209497821</v>
      </c>
      <c r="BS129">
        <v>3249968.0956946202</v>
      </c>
      <c r="BT129">
        <v>452867.63222368911</v>
      </c>
      <c r="BU129">
        <v>0.13934525474992299</v>
      </c>
      <c r="BV129">
        <v>1.755982679503769</v>
      </c>
      <c r="BW129">
        <v>0.81227861462426421</v>
      </c>
      <c r="BX129">
        <v>0.5694816991489885</v>
      </c>
      <c r="BY129">
        <v>-0.81227861462426432</v>
      </c>
      <c r="BZ129">
        <v>1.501694806447622E-2</v>
      </c>
      <c r="CA129">
        <v>-1.8234183212222801</v>
      </c>
      <c r="CB129" t="s">
        <v>109</v>
      </c>
      <c r="CC129" t="s">
        <v>109</v>
      </c>
    </row>
    <row r="130" spans="1:81" x14ac:dyDescent="0.2">
      <c r="A130" t="b">
        <v>0</v>
      </c>
      <c r="B130" t="s">
        <v>81</v>
      </c>
      <c r="C130" t="s">
        <v>50847</v>
      </c>
      <c r="E130">
        <v>5.9618499999999998E-5</v>
      </c>
      <c r="F130">
        <v>1.4414500000000001E-4</v>
      </c>
      <c r="G130">
        <v>1</v>
      </c>
      <c r="H130">
        <v>1</v>
      </c>
      <c r="I130">
        <v>4</v>
      </c>
      <c r="J130" t="s">
        <v>44368</v>
      </c>
      <c r="K130" t="s">
        <v>50848</v>
      </c>
      <c r="M130">
        <v>0</v>
      </c>
      <c r="N130">
        <v>1777.7987499999999</v>
      </c>
      <c r="O130">
        <v>1699955.17510743</v>
      </c>
      <c r="P130">
        <v>12.95</v>
      </c>
      <c r="Q130">
        <v>2317189.75</v>
      </c>
      <c r="R130">
        <v>2561138.2064850298</v>
      </c>
      <c r="S130">
        <v>1712339.6305482499</v>
      </c>
      <c r="T130">
        <v>1141238.77667389</v>
      </c>
      <c r="U130">
        <v>1128345.04208214</v>
      </c>
      <c r="V130">
        <v>1407150.00094102</v>
      </c>
      <c r="W130">
        <v>2317189.75</v>
      </c>
      <c r="X130">
        <v>1997338.125</v>
      </c>
      <c r="Y130">
        <v>228489.453125</v>
      </c>
      <c r="Z130">
        <v>826470.8125</v>
      </c>
      <c r="AA130">
        <v>342700.84375</v>
      </c>
      <c r="AB130">
        <v>1216952.625</v>
      </c>
      <c r="AD130" t="s">
        <v>81</v>
      </c>
      <c r="AE130" t="s">
        <v>81</v>
      </c>
      <c r="AF130" t="s">
        <v>89</v>
      </c>
      <c r="AG130" t="s">
        <v>81</v>
      </c>
      <c r="AH130" t="s">
        <v>89</v>
      </c>
      <c r="AI130" t="s">
        <v>81</v>
      </c>
      <c r="AJ130" t="s">
        <v>81</v>
      </c>
      <c r="AK130">
        <v>4.5729999999999998E-5</v>
      </c>
      <c r="AL130">
        <v>5.4280000000000004E-6</v>
      </c>
      <c r="AM130">
        <v>3.32</v>
      </c>
      <c r="AN130">
        <v>11.86</v>
      </c>
      <c r="AO130" t="s">
        <v>50849</v>
      </c>
      <c r="AP130" t="s">
        <v>44368</v>
      </c>
      <c r="AQ130" t="s">
        <v>44372</v>
      </c>
      <c r="AR130" t="s">
        <v>44373</v>
      </c>
      <c r="AS130" t="s">
        <v>44374</v>
      </c>
      <c r="AT130" t="s">
        <v>44375</v>
      </c>
      <c r="AU130" t="s">
        <v>44376</v>
      </c>
      <c r="AV130" t="s">
        <v>44377</v>
      </c>
      <c r="AW130">
        <v>100</v>
      </c>
      <c r="AX130">
        <v>268</v>
      </c>
      <c r="AY130">
        <v>85</v>
      </c>
      <c r="AZ130">
        <v>99</v>
      </c>
      <c r="BA130">
        <v>84</v>
      </c>
      <c r="BB130" t="s">
        <v>50850</v>
      </c>
      <c r="BC130" t="s">
        <v>50851</v>
      </c>
      <c r="BD130" t="s">
        <v>100</v>
      </c>
      <c r="BF130" t="s">
        <v>466</v>
      </c>
      <c r="BG130" t="s">
        <v>467</v>
      </c>
      <c r="BJ130" t="s">
        <v>190</v>
      </c>
      <c r="BK130" t="s">
        <v>44380</v>
      </c>
      <c r="BL130" t="s">
        <v>1035</v>
      </c>
      <c r="BP130">
        <v>2196889.1956777601</v>
      </c>
      <c r="BQ130">
        <v>436999.91207751411</v>
      </c>
      <c r="BR130">
        <v>0.19891759353966679</v>
      </c>
      <c r="BS130">
        <v>1225577.9398990171</v>
      </c>
      <c r="BT130">
        <v>157378.11827319369</v>
      </c>
      <c r="BU130">
        <v>0.12841135039209431</v>
      </c>
      <c r="BV130">
        <v>1.792533240161597</v>
      </c>
      <c r="BW130">
        <v>0.84199987204944338</v>
      </c>
      <c r="BX130">
        <v>0.55786971063914537</v>
      </c>
      <c r="BY130">
        <v>-0.84199987204944349</v>
      </c>
      <c r="BZ130">
        <v>1.503954795275568E-2</v>
      </c>
      <c r="CA130">
        <v>-1.82276521724</v>
      </c>
      <c r="CB130" t="s">
        <v>109</v>
      </c>
      <c r="CC130" t="s">
        <v>109</v>
      </c>
    </row>
    <row r="131" spans="1:81" x14ac:dyDescent="0.2">
      <c r="A131" t="b">
        <v>0</v>
      </c>
      <c r="B131" t="s">
        <v>81</v>
      </c>
      <c r="C131" t="s">
        <v>59866</v>
      </c>
      <c r="E131">
        <v>2.3455899999999998E-3</v>
      </c>
      <c r="F131">
        <v>1.4414500000000001E-4</v>
      </c>
      <c r="G131">
        <v>1</v>
      </c>
      <c r="H131">
        <v>1</v>
      </c>
      <c r="I131">
        <v>3</v>
      </c>
      <c r="J131" t="s">
        <v>2804</v>
      </c>
      <c r="K131" t="s">
        <v>59867</v>
      </c>
      <c r="M131">
        <v>0</v>
      </c>
      <c r="N131">
        <v>1290.6800800000001</v>
      </c>
      <c r="O131">
        <v>1703526.42421711</v>
      </c>
      <c r="P131">
        <v>4.2</v>
      </c>
      <c r="Q131">
        <v>2328627.25</v>
      </c>
      <c r="R131">
        <v>3490757.1773552801</v>
      </c>
      <c r="S131">
        <v>2177196.0769028598</v>
      </c>
      <c r="T131">
        <v>1221130.9877186699</v>
      </c>
      <c r="U131">
        <v>831338.91318232706</v>
      </c>
      <c r="V131">
        <v>1350601.0663668199</v>
      </c>
      <c r="W131">
        <v>2328627.25</v>
      </c>
      <c r="X131">
        <v>2722314</v>
      </c>
      <c r="Y131">
        <v>290518.5</v>
      </c>
      <c r="Z131">
        <v>884327.75</v>
      </c>
      <c r="AA131">
        <v>252494.171875</v>
      </c>
      <c r="AB131">
        <v>1168047.125</v>
      </c>
      <c r="AD131" t="s">
        <v>81</v>
      </c>
      <c r="AE131" t="s">
        <v>81</v>
      </c>
      <c r="AF131" t="s">
        <v>89</v>
      </c>
      <c r="AG131" t="s">
        <v>89</v>
      </c>
      <c r="AH131" t="s">
        <v>89</v>
      </c>
      <c r="AI131" t="s">
        <v>81</v>
      </c>
      <c r="AJ131" t="s">
        <v>81</v>
      </c>
      <c r="AK131">
        <v>4.5729999999999998E-5</v>
      </c>
      <c r="AL131">
        <v>4.349E-4</v>
      </c>
      <c r="AM131">
        <v>3.21</v>
      </c>
      <c r="AN131">
        <v>35.92</v>
      </c>
      <c r="AO131" t="s">
        <v>59868</v>
      </c>
      <c r="AP131" t="s">
        <v>2804</v>
      </c>
      <c r="AQ131" t="s">
        <v>2807</v>
      </c>
      <c r="AR131" t="s">
        <v>2808</v>
      </c>
      <c r="AS131" t="s">
        <v>2809</v>
      </c>
      <c r="AT131" t="s">
        <v>2810</v>
      </c>
      <c r="AU131" t="s">
        <v>2811</v>
      </c>
      <c r="AV131" t="s">
        <v>2812</v>
      </c>
      <c r="AW131">
        <v>100</v>
      </c>
      <c r="AX131">
        <v>679</v>
      </c>
      <c r="AY131">
        <v>395</v>
      </c>
      <c r="AZ131">
        <v>405</v>
      </c>
      <c r="BA131">
        <v>394</v>
      </c>
      <c r="BB131" t="s">
        <v>59869</v>
      </c>
      <c r="BC131" t="s">
        <v>59870</v>
      </c>
      <c r="BD131" t="s">
        <v>100</v>
      </c>
      <c r="BF131" t="s">
        <v>466</v>
      </c>
      <c r="BG131" t="s">
        <v>467</v>
      </c>
      <c r="BI131" t="s">
        <v>2815</v>
      </c>
      <c r="BJ131" t="s">
        <v>271</v>
      </c>
      <c r="BK131" t="s">
        <v>2816</v>
      </c>
      <c r="BL131" t="s">
        <v>292</v>
      </c>
      <c r="BN131" t="s">
        <v>867</v>
      </c>
      <c r="BO131" t="s">
        <v>970</v>
      </c>
      <c r="BP131">
        <v>2665526.8347527129</v>
      </c>
      <c r="BQ131">
        <v>718670.08342518087</v>
      </c>
      <c r="BR131">
        <v>0.26961652535449088</v>
      </c>
      <c r="BS131">
        <v>1134356.989089272</v>
      </c>
      <c r="BT131">
        <v>270287.97801798361</v>
      </c>
      <c r="BU131">
        <v>0.2382741770163434</v>
      </c>
      <c r="BV131">
        <v>2.3498130309866152</v>
      </c>
      <c r="BW131">
        <v>1.232545969556496</v>
      </c>
      <c r="BX131">
        <v>0.42556577345225233</v>
      </c>
      <c r="BY131">
        <v>-1.232545969556496</v>
      </c>
      <c r="BZ131">
        <v>1.5056649245265889E-2</v>
      </c>
      <c r="CA131">
        <v>-1.82227166666143</v>
      </c>
      <c r="CB131" t="s">
        <v>109</v>
      </c>
      <c r="CC131" t="s">
        <v>109</v>
      </c>
    </row>
    <row r="132" spans="1:81" x14ac:dyDescent="0.2">
      <c r="A132" t="b">
        <v>0</v>
      </c>
      <c r="B132" t="s">
        <v>81</v>
      </c>
      <c r="C132" t="s">
        <v>58069</v>
      </c>
      <c r="E132">
        <v>0.160886</v>
      </c>
      <c r="F132">
        <v>8.7379099999999998E-3</v>
      </c>
      <c r="G132">
        <v>1</v>
      </c>
      <c r="H132">
        <v>3</v>
      </c>
      <c r="I132">
        <v>1</v>
      </c>
      <c r="J132" t="s">
        <v>11187</v>
      </c>
      <c r="K132" t="s">
        <v>58070</v>
      </c>
      <c r="M132">
        <v>0</v>
      </c>
      <c r="N132">
        <v>950.43263000000002</v>
      </c>
      <c r="O132">
        <v>4328726.0735774096</v>
      </c>
      <c r="P132">
        <v>6.59</v>
      </c>
      <c r="Q132">
        <v>3687990.5</v>
      </c>
      <c r="R132">
        <v>3695483.39732872</v>
      </c>
      <c r="S132">
        <v>3640312.3971756399</v>
      </c>
      <c r="T132">
        <v>5860908.5718667796</v>
      </c>
      <c r="U132">
        <v>5070478.5830220599</v>
      </c>
      <c r="V132">
        <v>4444211.7047217097</v>
      </c>
      <c r="W132">
        <v>3687990.5</v>
      </c>
      <c r="X132">
        <v>2881972.5</v>
      </c>
      <c r="Y132">
        <v>485752.34375</v>
      </c>
      <c r="Z132">
        <v>4244396.5</v>
      </c>
      <c r="AA132">
        <v>1540005.25</v>
      </c>
      <c r="AB132">
        <v>3843510</v>
      </c>
      <c r="AD132" t="s">
        <v>89</v>
      </c>
      <c r="AE132" t="s">
        <v>89</v>
      </c>
      <c r="AF132" t="s">
        <v>89</v>
      </c>
      <c r="AG132" t="s">
        <v>89</v>
      </c>
      <c r="AH132" t="s">
        <v>81</v>
      </c>
      <c r="AI132" t="s">
        <v>89</v>
      </c>
      <c r="AJ132" t="s">
        <v>81</v>
      </c>
      <c r="AK132">
        <v>5.1900000000000002E-3</v>
      </c>
      <c r="AL132">
        <v>6.7769999999999997E-2</v>
      </c>
      <c r="AM132">
        <v>1.97</v>
      </c>
      <c r="AN132">
        <v>8.1</v>
      </c>
      <c r="AO132" t="s">
        <v>58071</v>
      </c>
      <c r="AP132" t="s">
        <v>11187</v>
      </c>
      <c r="AQ132" t="s">
        <v>11190</v>
      </c>
      <c r="AR132" t="s">
        <v>11191</v>
      </c>
      <c r="AS132" t="s">
        <v>11192</v>
      </c>
      <c r="AT132" t="s">
        <v>11193</v>
      </c>
      <c r="AU132" t="s">
        <v>11194</v>
      </c>
      <c r="AV132" t="s">
        <v>11195</v>
      </c>
      <c r="AW132">
        <v>100</v>
      </c>
      <c r="AX132">
        <v>911</v>
      </c>
      <c r="AY132">
        <v>806</v>
      </c>
      <c r="AZ132">
        <v>813</v>
      </c>
      <c r="BA132">
        <v>805</v>
      </c>
      <c r="BB132" t="s">
        <v>58072</v>
      </c>
      <c r="BC132" t="s">
        <v>58073</v>
      </c>
      <c r="BD132" t="s">
        <v>100</v>
      </c>
      <c r="BF132" t="s">
        <v>466</v>
      </c>
      <c r="BG132" t="s">
        <v>467</v>
      </c>
      <c r="BI132" t="s">
        <v>11198</v>
      </c>
      <c r="BJ132" t="s">
        <v>190</v>
      </c>
      <c r="BK132" t="s">
        <v>11199</v>
      </c>
      <c r="BL132" t="s">
        <v>292</v>
      </c>
      <c r="BM132" t="s">
        <v>1735</v>
      </c>
      <c r="BN132" t="s">
        <v>293</v>
      </c>
      <c r="BO132" t="s">
        <v>275</v>
      </c>
      <c r="BP132">
        <v>3674595.4315014528</v>
      </c>
      <c r="BQ132">
        <v>29925.419120429371</v>
      </c>
      <c r="BR132">
        <v>8.1438677204803845E-3</v>
      </c>
      <c r="BS132">
        <v>5125199.6198701831</v>
      </c>
      <c r="BT132">
        <v>709931.89620551921</v>
      </c>
      <c r="BU132">
        <v>0.1385179015180488</v>
      </c>
      <c r="BV132">
        <v>0.71696630454259802</v>
      </c>
      <c r="BW132">
        <v>-0.4800227770921186</v>
      </c>
      <c r="BX132">
        <v>1.3947656865659379</v>
      </c>
      <c r="BY132">
        <v>0.48002277709211871</v>
      </c>
      <c r="BZ132">
        <v>1.51333498239492E-2</v>
      </c>
      <c r="CA132">
        <v>-1.8200649286172119</v>
      </c>
      <c r="CB132" t="s">
        <v>109</v>
      </c>
      <c r="CC132" t="s">
        <v>109</v>
      </c>
    </row>
    <row r="133" spans="1:81" x14ac:dyDescent="0.2">
      <c r="A133" t="b">
        <v>0</v>
      </c>
      <c r="B133" t="s">
        <v>81</v>
      </c>
      <c r="C133" t="s">
        <v>61157</v>
      </c>
      <c r="D133" t="s">
        <v>2205</v>
      </c>
      <c r="E133">
        <v>2.7632399999999999E-6</v>
      </c>
      <c r="F133">
        <v>1.4414500000000001E-4</v>
      </c>
      <c r="G133">
        <v>1</v>
      </c>
      <c r="H133">
        <v>7</v>
      </c>
      <c r="I133">
        <v>3</v>
      </c>
      <c r="J133" t="s">
        <v>8813</v>
      </c>
      <c r="K133" t="s">
        <v>61158</v>
      </c>
      <c r="L133" t="s">
        <v>61159</v>
      </c>
      <c r="M133">
        <v>0</v>
      </c>
      <c r="N133">
        <v>2591.34773</v>
      </c>
      <c r="O133">
        <v>3795876.0618876</v>
      </c>
      <c r="P133">
        <v>1.82</v>
      </c>
      <c r="Q133">
        <v>3284973</v>
      </c>
      <c r="R133">
        <v>3656190.7823544601</v>
      </c>
      <c r="S133">
        <v>3473894.6701802802</v>
      </c>
      <c r="T133">
        <v>3960767.1051933202</v>
      </c>
      <c r="U133">
        <v>4045264.2337695202</v>
      </c>
      <c r="V133">
        <v>4386238.5100916596</v>
      </c>
      <c r="W133">
        <v>3284973</v>
      </c>
      <c r="X133">
        <v>2851329.625</v>
      </c>
      <c r="Y133">
        <v>463546.0625</v>
      </c>
      <c r="Z133">
        <v>2868337.875</v>
      </c>
      <c r="AA133">
        <v>1228627.25</v>
      </c>
      <c r="AB133">
        <v>3793372.75</v>
      </c>
      <c r="AD133" t="s">
        <v>89</v>
      </c>
      <c r="AE133" t="s">
        <v>81</v>
      </c>
      <c r="AF133" t="s">
        <v>89</v>
      </c>
      <c r="AG133" t="s">
        <v>81</v>
      </c>
      <c r="AH133" t="s">
        <v>89</v>
      </c>
      <c r="AI133" t="s">
        <v>81</v>
      </c>
      <c r="AJ133" t="s">
        <v>81</v>
      </c>
      <c r="AK133">
        <v>4.5729999999999998E-5</v>
      </c>
      <c r="AL133">
        <v>1.3820000000000001E-7</v>
      </c>
      <c r="AM133">
        <v>4.29</v>
      </c>
      <c r="AN133">
        <v>31.83</v>
      </c>
      <c r="AO133" t="s">
        <v>61160</v>
      </c>
      <c r="AP133" t="s">
        <v>8813</v>
      </c>
      <c r="AQ133" t="s">
        <v>8816</v>
      </c>
      <c r="AR133" t="s">
        <v>8817</v>
      </c>
      <c r="AS133" t="s">
        <v>8818</v>
      </c>
      <c r="AT133" t="s">
        <v>8819</v>
      </c>
      <c r="AU133" t="s">
        <v>8820</v>
      </c>
      <c r="AV133" t="s">
        <v>8821</v>
      </c>
      <c r="AW133">
        <v>100</v>
      </c>
      <c r="AX133">
        <v>2602</v>
      </c>
      <c r="AY133">
        <v>2173</v>
      </c>
      <c r="AZ133">
        <v>2197</v>
      </c>
      <c r="BA133">
        <v>2172</v>
      </c>
      <c r="BB133" t="s">
        <v>61161</v>
      </c>
      <c r="BC133" t="s">
        <v>61162</v>
      </c>
      <c r="BD133" t="s">
        <v>100</v>
      </c>
      <c r="BF133" t="s">
        <v>466</v>
      </c>
      <c r="BG133" t="s">
        <v>467</v>
      </c>
      <c r="BI133" t="s">
        <v>8824</v>
      </c>
      <c r="BJ133" t="s">
        <v>210</v>
      </c>
      <c r="BK133" t="s">
        <v>8825</v>
      </c>
      <c r="BL133" t="s">
        <v>2766</v>
      </c>
      <c r="BM133" t="s">
        <v>8826</v>
      </c>
      <c r="BN133" t="s">
        <v>8827</v>
      </c>
      <c r="BO133" t="s">
        <v>970</v>
      </c>
      <c r="BP133">
        <v>3471686.150844913</v>
      </c>
      <c r="BQ133">
        <v>185618.74542265889</v>
      </c>
      <c r="BR133">
        <v>5.3466453290279242E-2</v>
      </c>
      <c r="BS133">
        <v>4130756.6163515002</v>
      </c>
      <c r="BT133">
        <v>225251.39224031309</v>
      </c>
      <c r="BU133">
        <v>5.453029872267489E-2</v>
      </c>
      <c r="BV133">
        <v>0.84044800342443993</v>
      </c>
      <c r="BW133">
        <v>-0.25076952887287318</v>
      </c>
      <c r="BX133">
        <v>1.189841603437046</v>
      </c>
      <c r="BY133">
        <v>0.25076952887287313</v>
      </c>
      <c r="BZ133">
        <v>1.662862050236124E-2</v>
      </c>
      <c r="CA133">
        <v>-1.779143778024161</v>
      </c>
      <c r="CB133" t="s">
        <v>109</v>
      </c>
      <c r="CC133" t="s">
        <v>109</v>
      </c>
    </row>
    <row r="134" spans="1:81" x14ac:dyDescent="0.2">
      <c r="A134" t="b">
        <v>0</v>
      </c>
      <c r="B134" t="s">
        <v>81</v>
      </c>
      <c r="C134" t="s">
        <v>42881</v>
      </c>
      <c r="D134" t="s">
        <v>83</v>
      </c>
      <c r="E134">
        <v>2.0301300000000002E-5</v>
      </c>
      <c r="F134">
        <v>1.4414500000000001E-4</v>
      </c>
      <c r="G134">
        <v>1</v>
      </c>
      <c r="H134">
        <v>2</v>
      </c>
      <c r="I134">
        <v>3</v>
      </c>
      <c r="J134" t="s">
        <v>42882</v>
      </c>
      <c r="K134" t="s">
        <v>42883</v>
      </c>
      <c r="L134" t="s">
        <v>42884</v>
      </c>
      <c r="M134">
        <v>0</v>
      </c>
      <c r="N134">
        <v>2044.0556899999999</v>
      </c>
      <c r="O134">
        <v>1126605.6714184501</v>
      </c>
      <c r="P134">
        <v>19.3</v>
      </c>
      <c r="Q134">
        <v>1884790.75</v>
      </c>
      <c r="R134">
        <v>1586153.12163543</v>
      </c>
      <c r="S134">
        <v>1948214.99794302</v>
      </c>
      <c r="T134">
        <v>1119628.6089552599</v>
      </c>
      <c r="U134">
        <v>800200.385170597</v>
      </c>
      <c r="V134">
        <v>566358.73119314504</v>
      </c>
      <c r="W134">
        <v>1884790.75</v>
      </c>
      <c r="X134">
        <v>1236982.875</v>
      </c>
      <c r="Y134">
        <v>259963.953125</v>
      </c>
      <c r="Z134">
        <v>810821</v>
      </c>
      <c r="AA134">
        <v>243036.78125</v>
      </c>
      <c r="AB134">
        <v>489806.875</v>
      </c>
      <c r="AD134" t="s">
        <v>81</v>
      </c>
      <c r="AE134" t="s">
        <v>81</v>
      </c>
      <c r="AF134" t="s">
        <v>89</v>
      </c>
      <c r="AG134" t="s">
        <v>81</v>
      </c>
      <c r="AH134" t="s">
        <v>89</v>
      </c>
      <c r="AI134" t="s">
        <v>89</v>
      </c>
      <c r="AJ134" t="s">
        <v>81</v>
      </c>
      <c r="AK134">
        <v>4.5729999999999998E-5</v>
      </c>
      <c r="AL134">
        <v>1.502E-6</v>
      </c>
      <c r="AM134">
        <v>4.42</v>
      </c>
      <c r="AN134">
        <v>40.61</v>
      </c>
      <c r="AO134" t="s">
        <v>42885</v>
      </c>
      <c r="AP134" t="s">
        <v>42882</v>
      </c>
      <c r="AQ134" t="s">
        <v>42886</v>
      </c>
      <c r="AR134" t="s">
        <v>42887</v>
      </c>
      <c r="AS134" t="s">
        <v>42888</v>
      </c>
      <c r="AT134" t="s">
        <v>42889</v>
      </c>
      <c r="AU134" t="s">
        <v>42890</v>
      </c>
      <c r="AV134" t="s">
        <v>42891</v>
      </c>
      <c r="AW134">
        <v>100</v>
      </c>
      <c r="AX134">
        <v>392</v>
      </c>
      <c r="AY134">
        <v>69</v>
      </c>
      <c r="AZ134">
        <v>87</v>
      </c>
      <c r="BA134">
        <v>68</v>
      </c>
      <c r="BB134" t="s">
        <v>42892</v>
      </c>
      <c r="BC134" t="s">
        <v>42893</v>
      </c>
      <c r="BD134" t="s">
        <v>100</v>
      </c>
      <c r="BH134" t="s">
        <v>42894</v>
      </c>
      <c r="BI134" t="s">
        <v>42895</v>
      </c>
      <c r="BJ134" t="s">
        <v>290</v>
      </c>
      <c r="BK134" t="s">
        <v>42896</v>
      </c>
      <c r="BL134" t="s">
        <v>700</v>
      </c>
      <c r="BM134" t="s">
        <v>42897</v>
      </c>
      <c r="BN134" t="s">
        <v>846</v>
      </c>
      <c r="BO134" t="s">
        <v>6277</v>
      </c>
      <c r="BP134">
        <v>1806386.289859483</v>
      </c>
      <c r="BQ134">
        <v>193345.9208162601</v>
      </c>
      <c r="BR134">
        <v>0.10703464807148209</v>
      </c>
      <c r="BS134">
        <v>828729.24177300057</v>
      </c>
      <c r="BT134">
        <v>277736.04583130142</v>
      </c>
      <c r="BU134">
        <v>0.33513484481023881</v>
      </c>
      <c r="BV134">
        <v>2.1797062282909949</v>
      </c>
      <c r="BW134">
        <v>1.124133707687065</v>
      </c>
      <c r="BX134">
        <v>0.4587774201040169</v>
      </c>
      <c r="BY134">
        <v>-1.124133707687065</v>
      </c>
      <c r="BZ134">
        <v>1.7053352498354261E-2</v>
      </c>
      <c r="CA134">
        <v>-1.7681902308408319</v>
      </c>
      <c r="CB134" t="s">
        <v>109</v>
      </c>
      <c r="CC134" t="s">
        <v>109</v>
      </c>
    </row>
    <row r="135" spans="1:81" x14ac:dyDescent="0.2">
      <c r="A135" t="b">
        <v>0</v>
      </c>
      <c r="B135" t="s">
        <v>81</v>
      </c>
      <c r="C135" t="s">
        <v>33067</v>
      </c>
      <c r="E135">
        <v>0.12761400000000001</v>
      </c>
      <c r="F135">
        <v>7.0583900000000003E-3</v>
      </c>
      <c r="G135">
        <v>1</v>
      </c>
      <c r="H135">
        <v>2</v>
      </c>
      <c r="I135">
        <v>2</v>
      </c>
      <c r="J135" t="s">
        <v>3504</v>
      </c>
      <c r="K135" t="s">
        <v>33068</v>
      </c>
      <c r="M135">
        <v>0</v>
      </c>
      <c r="N135">
        <v>820.43118000000004</v>
      </c>
      <c r="O135">
        <v>8979519.4208994694</v>
      </c>
      <c r="P135">
        <v>28.38</v>
      </c>
      <c r="Q135">
        <v>13759962</v>
      </c>
      <c r="R135">
        <v>19465857.311319102</v>
      </c>
      <c r="S135">
        <v>32698031.2352878</v>
      </c>
      <c r="T135">
        <v>2465951.8015045701</v>
      </c>
      <c r="U135">
        <v>7606063.9993667798</v>
      </c>
      <c r="V135">
        <v>3460126.6338354298</v>
      </c>
      <c r="W135">
        <v>13759962</v>
      </c>
      <c r="X135">
        <v>15180711</v>
      </c>
      <c r="Y135">
        <v>4363127</v>
      </c>
      <c r="Z135">
        <v>1785811.375</v>
      </c>
      <c r="AA135">
        <v>2310113</v>
      </c>
      <c r="AB135">
        <v>2992438.75</v>
      </c>
      <c r="AD135" t="s">
        <v>89</v>
      </c>
      <c r="AE135" t="s">
        <v>81</v>
      </c>
      <c r="AF135" t="s">
        <v>81</v>
      </c>
      <c r="AG135" t="s">
        <v>89</v>
      </c>
      <c r="AH135" t="s">
        <v>89</v>
      </c>
      <c r="AI135" t="s">
        <v>89</v>
      </c>
      <c r="AJ135" t="s">
        <v>81</v>
      </c>
      <c r="AK135">
        <v>4.1089999999999998E-3</v>
      </c>
      <c r="AL135">
        <v>5.04E-2</v>
      </c>
      <c r="AM135">
        <v>2.68</v>
      </c>
      <c r="AN135">
        <v>11.38</v>
      </c>
      <c r="AO135" t="s">
        <v>33069</v>
      </c>
      <c r="AP135" t="s">
        <v>3504</v>
      </c>
      <c r="AQ135" t="s">
        <v>3508</v>
      </c>
      <c r="AR135" t="s">
        <v>3509</v>
      </c>
      <c r="AS135" t="s">
        <v>3510</v>
      </c>
      <c r="AT135" t="s">
        <v>3511</v>
      </c>
      <c r="AU135" t="s">
        <v>3512</v>
      </c>
      <c r="AV135" t="s">
        <v>3513</v>
      </c>
      <c r="AW135">
        <v>100</v>
      </c>
      <c r="AX135">
        <v>199</v>
      </c>
      <c r="AY135">
        <v>5</v>
      </c>
      <c r="AZ135">
        <v>12</v>
      </c>
      <c r="BA135">
        <v>4</v>
      </c>
      <c r="BB135" t="s">
        <v>33070</v>
      </c>
      <c r="BC135" t="s">
        <v>33071</v>
      </c>
      <c r="BD135" t="s">
        <v>100</v>
      </c>
      <c r="BI135" t="s">
        <v>3516</v>
      </c>
      <c r="BJ135" t="s">
        <v>439</v>
      </c>
      <c r="BK135" t="s">
        <v>3517</v>
      </c>
      <c r="BL135" t="s">
        <v>1035</v>
      </c>
      <c r="BP135">
        <v>21974616.84886897</v>
      </c>
      <c r="BQ135">
        <v>9715092.5061511453</v>
      </c>
      <c r="BR135">
        <v>0.44210520588217589</v>
      </c>
      <c r="BS135">
        <v>4510714.14490226</v>
      </c>
      <c r="BT135">
        <v>2726350.846912438</v>
      </c>
      <c r="BU135">
        <v>0.60441667534920096</v>
      </c>
      <c r="BV135">
        <v>4.8716491763734053</v>
      </c>
      <c r="BW135" s="2">
        <v>2.284410243726597</v>
      </c>
      <c r="BX135">
        <v>0.2052692966582681</v>
      </c>
      <c r="BY135">
        <v>-2.284410243726597</v>
      </c>
      <c r="BZ135">
        <v>1.7348538004744691E-2</v>
      </c>
      <c r="CA135">
        <v>-1.7607371181771341</v>
      </c>
      <c r="CB135" t="s">
        <v>109</v>
      </c>
      <c r="CC135" t="s">
        <v>109</v>
      </c>
    </row>
    <row r="136" spans="1:81" x14ac:dyDescent="0.2">
      <c r="A136" t="b">
        <v>0</v>
      </c>
      <c r="B136" t="s">
        <v>81</v>
      </c>
      <c r="C136" t="s">
        <v>57392</v>
      </c>
      <c r="E136">
        <v>1.5106599999999999E-4</v>
      </c>
      <c r="F136">
        <v>1.4414500000000001E-4</v>
      </c>
      <c r="G136">
        <v>1</v>
      </c>
      <c r="H136">
        <v>4</v>
      </c>
      <c r="I136">
        <v>2</v>
      </c>
      <c r="J136" t="s">
        <v>16547</v>
      </c>
      <c r="K136" t="s">
        <v>57393</v>
      </c>
      <c r="M136">
        <v>0</v>
      </c>
      <c r="N136">
        <v>1997.0127</v>
      </c>
      <c r="O136">
        <v>3773607.9264068701</v>
      </c>
      <c r="P136">
        <v>7.22</v>
      </c>
      <c r="Q136">
        <v>2199391.5</v>
      </c>
      <c r="R136">
        <v>3643137.6962550799</v>
      </c>
      <c r="S136">
        <v>2592885.7092057201</v>
      </c>
      <c r="T136">
        <v>5139010.54423624</v>
      </c>
      <c r="U136">
        <v>4804280.1880375696</v>
      </c>
      <c r="V136">
        <v>6474571.1630879398</v>
      </c>
      <c r="W136">
        <v>2199391.5</v>
      </c>
      <c r="X136">
        <v>2841150</v>
      </c>
      <c r="Y136">
        <v>345986.875</v>
      </c>
      <c r="Z136">
        <v>3721607</v>
      </c>
      <c r="AA136">
        <v>1459155.5</v>
      </c>
      <c r="AB136">
        <v>5599436</v>
      </c>
      <c r="AD136" t="s">
        <v>89</v>
      </c>
      <c r="AE136" t="s">
        <v>89</v>
      </c>
      <c r="AF136" t="s">
        <v>89</v>
      </c>
      <c r="AG136" t="s">
        <v>81</v>
      </c>
      <c r="AH136" t="s">
        <v>89</v>
      </c>
      <c r="AI136" t="s">
        <v>81</v>
      </c>
      <c r="AJ136" t="s">
        <v>81</v>
      </c>
      <c r="AK136">
        <v>4.5729999999999998E-5</v>
      </c>
      <c r="AL136">
        <v>1.6480000000000001E-5</v>
      </c>
      <c r="AM136">
        <v>3.63</v>
      </c>
      <c r="AN136">
        <v>35.799999999999997</v>
      </c>
      <c r="AO136" t="s">
        <v>57394</v>
      </c>
      <c r="AP136" t="s">
        <v>16547</v>
      </c>
      <c r="AQ136" t="s">
        <v>16551</v>
      </c>
      <c r="AR136" t="s">
        <v>16552</v>
      </c>
      <c r="AS136" t="s">
        <v>16553</v>
      </c>
      <c r="AT136" t="s">
        <v>16554</v>
      </c>
      <c r="AU136" t="s">
        <v>16555</v>
      </c>
      <c r="AV136" t="s">
        <v>16556</v>
      </c>
      <c r="AW136">
        <v>100</v>
      </c>
      <c r="AX136">
        <v>239</v>
      </c>
      <c r="AY136">
        <v>187</v>
      </c>
      <c r="AZ136">
        <v>202</v>
      </c>
      <c r="BA136">
        <v>186</v>
      </c>
      <c r="BB136" t="s">
        <v>57395</v>
      </c>
      <c r="BC136" t="s">
        <v>57396</v>
      </c>
      <c r="BD136" t="s">
        <v>100</v>
      </c>
      <c r="BF136" t="s">
        <v>466</v>
      </c>
      <c r="BG136" t="s">
        <v>467</v>
      </c>
      <c r="BI136" t="s">
        <v>16559</v>
      </c>
      <c r="BJ136" t="s">
        <v>439</v>
      </c>
      <c r="BK136" t="s">
        <v>16560</v>
      </c>
      <c r="BL136" t="s">
        <v>700</v>
      </c>
      <c r="BN136" t="s">
        <v>846</v>
      </c>
      <c r="BO136" t="s">
        <v>16561</v>
      </c>
      <c r="BP136">
        <v>2811804.968486934</v>
      </c>
      <c r="BQ136">
        <v>746354.47433738166</v>
      </c>
      <c r="BR136">
        <v>0.26543607494192739</v>
      </c>
      <c r="BS136">
        <v>5472620.6317872498</v>
      </c>
      <c r="BT136">
        <v>883707.95697477087</v>
      </c>
      <c r="BU136">
        <v>0.16147802240152159</v>
      </c>
      <c r="BV136">
        <v>0.51379497276949992</v>
      </c>
      <c r="BW136">
        <v>-0.96073532063927891</v>
      </c>
      <c r="BX136">
        <v>1.9463016436492511</v>
      </c>
      <c r="BY136">
        <v>0.96073532063927891</v>
      </c>
      <c r="BZ136">
        <v>1.7377853521460158E-2</v>
      </c>
      <c r="CA136">
        <v>-1.760003867781196</v>
      </c>
      <c r="CB136" t="s">
        <v>109</v>
      </c>
      <c r="CC136" t="s">
        <v>109</v>
      </c>
    </row>
    <row r="137" spans="1:81" x14ac:dyDescent="0.2">
      <c r="A137" t="b">
        <v>0</v>
      </c>
      <c r="B137" t="s">
        <v>81</v>
      </c>
      <c r="C137" t="s">
        <v>61367</v>
      </c>
      <c r="E137">
        <v>8.57039E-2</v>
      </c>
      <c r="F137">
        <v>4.11248E-3</v>
      </c>
      <c r="G137">
        <v>1</v>
      </c>
      <c r="H137">
        <v>1</v>
      </c>
      <c r="I137">
        <v>4</v>
      </c>
      <c r="J137" t="s">
        <v>12684</v>
      </c>
      <c r="K137" t="s">
        <v>61368</v>
      </c>
      <c r="M137">
        <v>0</v>
      </c>
      <c r="N137">
        <v>953.53156000000001</v>
      </c>
      <c r="O137">
        <v>2043552.4864824901</v>
      </c>
      <c r="P137">
        <v>1.43</v>
      </c>
      <c r="Q137">
        <v>1843150.125</v>
      </c>
      <c r="R137">
        <v>1997900.6748583</v>
      </c>
      <c r="S137">
        <v>1915694.7341264701</v>
      </c>
      <c r="T137">
        <v>2288713.8529813602</v>
      </c>
      <c r="U137">
        <v>2087381.53724495</v>
      </c>
      <c r="V137">
        <v>2265744.23231465</v>
      </c>
      <c r="W137">
        <v>1843150.125</v>
      </c>
      <c r="X137">
        <v>1558089.75</v>
      </c>
      <c r="Y137">
        <v>255624.546875</v>
      </c>
      <c r="Z137">
        <v>1657457.875</v>
      </c>
      <c r="AA137">
        <v>633979.3125</v>
      </c>
      <c r="AB137">
        <v>1959495</v>
      </c>
      <c r="AD137" t="s">
        <v>81</v>
      </c>
      <c r="AE137" t="s">
        <v>81</v>
      </c>
      <c r="AF137" t="s">
        <v>89</v>
      </c>
      <c r="AG137" t="s">
        <v>81</v>
      </c>
      <c r="AH137" t="s">
        <v>89</v>
      </c>
      <c r="AI137" t="s">
        <v>81</v>
      </c>
      <c r="AJ137" t="s">
        <v>81</v>
      </c>
      <c r="AK137">
        <v>2.604E-3</v>
      </c>
      <c r="AL137">
        <v>3.073E-2</v>
      </c>
      <c r="AM137">
        <v>2.35</v>
      </c>
      <c r="AN137">
        <v>12.3</v>
      </c>
      <c r="AO137" t="s">
        <v>61369</v>
      </c>
      <c r="AP137" t="s">
        <v>12684</v>
      </c>
      <c r="AQ137" t="s">
        <v>12688</v>
      </c>
      <c r="AR137" t="s">
        <v>12689</v>
      </c>
      <c r="AS137" t="s">
        <v>12690</v>
      </c>
      <c r="AT137" t="s">
        <v>12691</v>
      </c>
      <c r="AU137" t="s">
        <v>12692</v>
      </c>
      <c r="AV137" t="s">
        <v>12693</v>
      </c>
      <c r="AW137">
        <v>100</v>
      </c>
      <c r="AX137">
        <v>1086</v>
      </c>
      <c r="AY137">
        <v>960</v>
      </c>
      <c r="AZ137">
        <v>968</v>
      </c>
      <c r="BA137">
        <v>959</v>
      </c>
      <c r="BB137" t="s">
        <v>61370</v>
      </c>
      <c r="BC137" t="s">
        <v>61371</v>
      </c>
      <c r="BD137" t="s">
        <v>100</v>
      </c>
      <c r="BH137" t="s">
        <v>12696</v>
      </c>
      <c r="BI137" t="s">
        <v>12697</v>
      </c>
      <c r="BJ137" t="s">
        <v>271</v>
      </c>
      <c r="BK137" t="s">
        <v>12698</v>
      </c>
      <c r="BL137" t="s">
        <v>12699</v>
      </c>
      <c r="BN137" t="s">
        <v>2411</v>
      </c>
      <c r="BO137" t="s">
        <v>548</v>
      </c>
      <c r="BP137">
        <v>1918915.177994923</v>
      </c>
      <c r="BQ137">
        <v>77425.523016599269</v>
      </c>
      <c r="BR137">
        <v>4.0348590653965892E-2</v>
      </c>
      <c r="BS137">
        <v>2213946.5408469872</v>
      </c>
      <c r="BT137">
        <v>110208.5567049166</v>
      </c>
      <c r="BU137">
        <v>4.9779231192616902E-2</v>
      </c>
      <c r="BV137">
        <v>0.86673961750711759</v>
      </c>
      <c r="BW137">
        <v>-0.20632944509837331</v>
      </c>
      <c r="BX137">
        <v>1.1537490381207689</v>
      </c>
      <c r="BY137">
        <v>0.20632944509837309</v>
      </c>
      <c r="BZ137">
        <v>1.8697821933620389E-2</v>
      </c>
      <c r="CA137">
        <v>-1.7282089804849929</v>
      </c>
      <c r="CB137" t="s">
        <v>109</v>
      </c>
      <c r="CC137" t="s">
        <v>109</v>
      </c>
    </row>
    <row r="138" spans="1:81" x14ac:dyDescent="0.2">
      <c r="A138" t="b">
        <v>0</v>
      </c>
      <c r="B138" t="s">
        <v>81</v>
      </c>
      <c r="C138" t="s">
        <v>24017</v>
      </c>
      <c r="E138">
        <v>5.9618499999999998E-5</v>
      </c>
      <c r="F138">
        <v>1.4414500000000001E-4</v>
      </c>
      <c r="G138">
        <v>1</v>
      </c>
      <c r="H138">
        <v>2</v>
      </c>
      <c r="I138">
        <v>1</v>
      </c>
      <c r="J138" t="s">
        <v>8622</v>
      </c>
      <c r="K138" t="s">
        <v>24018</v>
      </c>
      <c r="M138">
        <v>0</v>
      </c>
      <c r="N138">
        <v>1493.7893099999999</v>
      </c>
      <c r="O138">
        <v>1325078.57317454</v>
      </c>
      <c r="P138">
        <v>14.69</v>
      </c>
      <c r="Q138">
        <v>1120914.25</v>
      </c>
      <c r="R138">
        <v>1078387.63960166</v>
      </c>
      <c r="S138">
        <v>659218.01466269</v>
      </c>
      <c r="T138">
        <v>2483240.3154154099</v>
      </c>
      <c r="U138">
        <v>1628202.2907225101</v>
      </c>
      <c r="V138">
        <v>2464518.5561810099</v>
      </c>
      <c r="W138">
        <v>1120914.25</v>
      </c>
      <c r="X138">
        <v>840995.125</v>
      </c>
      <c r="Y138">
        <v>87964.0703125</v>
      </c>
      <c r="Z138">
        <v>1798331.5</v>
      </c>
      <c r="AA138">
        <v>494517.4375</v>
      </c>
      <c r="AB138">
        <v>2131402</v>
      </c>
      <c r="AD138" t="s">
        <v>89</v>
      </c>
      <c r="AE138" t="s">
        <v>89</v>
      </c>
      <c r="AF138" t="s">
        <v>89</v>
      </c>
      <c r="AG138" t="s">
        <v>89</v>
      </c>
      <c r="AH138" t="s">
        <v>89</v>
      </c>
      <c r="AI138" t="s">
        <v>81</v>
      </c>
      <c r="AJ138" t="s">
        <v>81</v>
      </c>
      <c r="AK138">
        <v>4.5729999999999998E-5</v>
      </c>
      <c r="AL138">
        <v>5.4330000000000003E-6</v>
      </c>
      <c r="AM138">
        <v>4.57</v>
      </c>
      <c r="AN138">
        <v>30.49</v>
      </c>
      <c r="AO138" t="s">
        <v>24019</v>
      </c>
      <c r="AP138" t="s">
        <v>8622</v>
      </c>
      <c r="AQ138" t="s">
        <v>8626</v>
      </c>
      <c r="AR138" t="s">
        <v>8627</v>
      </c>
      <c r="AS138" t="s">
        <v>8628</v>
      </c>
      <c r="AT138" t="s">
        <v>8629</v>
      </c>
      <c r="AU138" t="s">
        <v>8630</v>
      </c>
      <c r="AV138" t="s">
        <v>8631</v>
      </c>
      <c r="AW138">
        <v>100</v>
      </c>
      <c r="AX138">
        <v>483</v>
      </c>
      <c r="AY138">
        <v>435</v>
      </c>
      <c r="AZ138">
        <v>447</v>
      </c>
      <c r="BA138">
        <v>434</v>
      </c>
      <c r="BB138" t="s">
        <v>24020</v>
      </c>
      <c r="BC138" t="s">
        <v>24021</v>
      </c>
      <c r="BD138" t="s">
        <v>100</v>
      </c>
      <c r="BF138" t="s">
        <v>466</v>
      </c>
      <c r="BG138" t="s">
        <v>467</v>
      </c>
      <c r="BH138" t="s">
        <v>8634</v>
      </c>
      <c r="BI138" t="s">
        <v>8635</v>
      </c>
      <c r="BJ138" t="s">
        <v>439</v>
      </c>
      <c r="BK138" t="s">
        <v>8636</v>
      </c>
      <c r="BL138" t="s">
        <v>126</v>
      </c>
      <c r="BM138" t="s">
        <v>8637</v>
      </c>
      <c r="BN138" t="s">
        <v>174</v>
      </c>
      <c r="BP138">
        <v>952839.96808811661</v>
      </c>
      <c r="BQ138">
        <v>255171.5438641535</v>
      </c>
      <c r="BR138">
        <v>0.26780104992463521</v>
      </c>
      <c r="BS138">
        <v>2191987.05410631</v>
      </c>
      <c r="BT138">
        <v>488341.65359408269</v>
      </c>
      <c r="BU138">
        <v>0.22278491685398361</v>
      </c>
      <c r="BV138">
        <v>0.43469233374491661</v>
      </c>
      <c r="BW138">
        <v>-1.201933442486727</v>
      </c>
      <c r="BX138">
        <v>2.3004776536657618</v>
      </c>
      <c r="BY138">
        <v>1.201933442486727</v>
      </c>
      <c r="BZ138">
        <v>1.8811932143220179E-2</v>
      </c>
      <c r="CA138">
        <v>-1.7255665964727469</v>
      </c>
      <c r="CB138" t="s">
        <v>109</v>
      </c>
      <c r="CC138" t="s">
        <v>109</v>
      </c>
    </row>
    <row r="139" spans="1:81" x14ac:dyDescent="0.2">
      <c r="A139" t="b">
        <v>0</v>
      </c>
      <c r="B139" t="s">
        <v>81</v>
      </c>
      <c r="C139" t="s">
        <v>39579</v>
      </c>
      <c r="D139" t="s">
        <v>39580</v>
      </c>
      <c r="E139">
        <v>4.4719999999999998E-7</v>
      </c>
      <c r="F139">
        <v>1.4414500000000001E-4</v>
      </c>
      <c r="G139">
        <v>1</v>
      </c>
      <c r="H139">
        <v>2</v>
      </c>
      <c r="I139">
        <v>21</v>
      </c>
      <c r="J139" t="s">
        <v>3504</v>
      </c>
      <c r="K139" t="s">
        <v>39581</v>
      </c>
      <c r="L139" t="s">
        <v>39582</v>
      </c>
      <c r="M139">
        <v>0</v>
      </c>
      <c r="N139">
        <v>2518.2725</v>
      </c>
      <c r="O139">
        <v>14743178.085306101</v>
      </c>
      <c r="P139">
        <v>21.89</v>
      </c>
      <c r="Q139">
        <v>10796111.9375</v>
      </c>
      <c r="R139">
        <v>10737307.908111701</v>
      </c>
      <c r="S139">
        <v>8151197.8843762698</v>
      </c>
      <c r="T139">
        <v>15976629.703464599</v>
      </c>
      <c r="U139">
        <v>29608971.710172798</v>
      </c>
      <c r="V139">
        <v>20133294.403891101</v>
      </c>
      <c r="W139">
        <v>10796111.9375</v>
      </c>
      <c r="X139">
        <v>8373634.1875</v>
      </c>
      <c r="Y139">
        <v>1087671.34375</v>
      </c>
      <c r="Z139">
        <v>11570074.90625</v>
      </c>
      <c r="AA139">
        <v>8992833.9375</v>
      </c>
      <c r="AB139">
        <v>17411978.4375</v>
      </c>
      <c r="AD139" t="s">
        <v>81</v>
      </c>
      <c r="AE139" t="s">
        <v>81</v>
      </c>
      <c r="AF139" t="s">
        <v>81</v>
      </c>
      <c r="AG139" t="s">
        <v>81</v>
      </c>
      <c r="AH139" t="s">
        <v>81</v>
      </c>
      <c r="AI139" t="s">
        <v>81</v>
      </c>
      <c r="AJ139" t="s">
        <v>81</v>
      </c>
      <c r="AK139">
        <v>4.5729999999999998E-5</v>
      </c>
      <c r="AL139">
        <v>1.5749999999999999E-8</v>
      </c>
      <c r="AM139">
        <v>3.12</v>
      </c>
      <c r="AN139">
        <v>35.78</v>
      </c>
      <c r="AO139" t="s">
        <v>39583</v>
      </c>
      <c r="AP139" t="s">
        <v>3504</v>
      </c>
      <c r="AQ139" t="s">
        <v>3508</v>
      </c>
      <c r="AR139" t="s">
        <v>3509</v>
      </c>
      <c r="AS139" t="s">
        <v>3510</v>
      </c>
      <c r="AT139" t="s">
        <v>3511</v>
      </c>
      <c r="AU139" t="s">
        <v>3512</v>
      </c>
      <c r="AV139" t="s">
        <v>3513</v>
      </c>
      <c r="AW139">
        <v>100</v>
      </c>
      <c r="AX139">
        <v>199</v>
      </c>
      <c r="AY139">
        <v>140</v>
      </c>
      <c r="AZ139">
        <v>160</v>
      </c>
      <c r="BA139">
        <v>139</v>
      </c>
      <c r="BB139" t="s">
        <v>39584</v>
      </c>
      <c r="BC139" t="s">
        <v>39585</v>
      </c>
      <c r="BD139" t="s">
        <v>100</v>
      </c>
      <c r="BF139" t="s">
        <v>14467</v>
      </c>
      <c r="BG139" t="s">
        <v>14468</v>
      </c>
      <c r="BI139" t="s">
        <v>3516</v>
      </c>
      <c r="BJ139" t="s">
        <v>439</v>
      </c>
      <c r="BK139" t="s">
        <v>3517</v>
      </c>
      <c r="BL139" t="s">
        <v>1035</v>
      </c>
      <c r="BP139">
        <v>9894872.5766626559</v>
      </c>
      <c r="BQ139">
        <v>1510352.7908598359</v>
      </c>
      <c r="BR139">
        <v>0.15263994348164189</v>
      </c>
      <c r="BS139">
        <v>21906298.605842829</v>
      </c>
      <c r="BT139">
        <v>6986976.8192022154</v>
      </c>
      <c r="BU139">
        <v>0.31894830545853392</v>
      </c>
      <c r="BV139">
        <v>0.45169075591909907</v>
      </c>
      <c r="BW139">
        <v>-1.1465927062971011</v>
      </c>
      <c r="BX139">
        <v>2.2139040635560558</v>
      </c>
      <c r="BY139">
        <v>1.146592706297102</v>
      </c>
      <c r="BZ139">
        <v>1.9036584223700921E-2</v>
      </c>
      <c r="CA139">
        <v>-1.7204109753780019</v>
      </c>
      <c r="CB139" t="s">
        <v>109</v>
      </c>
      <c r="CC139" t="s">
        <v>109</v>
      </c>
    </row>
    <row r="140" spans="1:81" x14ac:dyDescent="0.2">
      <c r="A140" t="b">
        <v>0</v>
      </c>
      <c r="B140" t="s">
        <v>81</v>
      </c>
      <c r="C140" t="s">
        <v>54884</v>
      </c>
      <c r="D140" t="s">
        <v>869</v>
      </c>
      <c r="E140">
        <v>1.17825E-7</v>
      </c>
      <c r="F140">
        <v>1.4414500000000001E-4</v>
      </c>
      <c r="G140">
        <v>1</v>
      </c>
      <c r="H140">
        <v>2</v>
      </c>
      <c r="I140">
        <v>6</v>
      </c>
      <c r="J140" t="s">
        <v>7485</v>
      </c>
      <c r="K140" t="s">
        <v>54885</v>
      </c>
      <c r="L140" t="s">
        <v>54886</v>
      </c>
      <c r="M140">
        <v>0</v>
      </c>
      <c r="N140">
        <v>2246.0546399999998</v>
      </c>
      <c r="O140">
        <v>4053474.5175628299</v>
      </c>
      <c r="P140">
        <v>9.6999999999999993</v>
      </c>
      <c r="Q140">
        <v>3643967.5</v>
      </c>
      <c r="R140">
        <v>3329012.5193528901</v>
      </c>
      <c r="S140">
        <v>2682320.9429150401</v>
      </c>
      <c r="T140">
        <v>4365992.1203345498</v>
      </c>
      <c r="U140">
        <v>4935594.4349903101</v>
      </c>
      <c r="V140">
        <v>4577450.6981631601</v>
      </c>
      <c r="W140">
        <v>3643967.5</v>
      </c>
      <c r="X140">
        <v>2596175.25</v>
      </c>
      <c r="Y140">
        <v>357920.84375</v>
      </c>
      <c r="Z140">
        <v>3161796.75</v>
      </c>
      <c r="AA140">
        <v>1499038.25</v>
      </c>
      <c r="AB140">
        <v>3958739.75</v>
      </c>
      <c r="AD140" t="s">
        <v>81</v>
      </c>
      <c r="AE140" t="s">
        <v>81</v>
      </c>
      <c r="AF140" t="s">
        <v>89</v>
      </c>
      <c r="AG140" t="s">
        <v>81</v>
      </c>
      <c r="AH140" t="s">
        <v>81</v>
      </c>
      <c r="AI140" t="s">
        <v>81</v>
      </c>
      <c r="AJ140" t="s">
        <v>81</v>
      </c>
      <c r="AK140">
        <v>4.5729999999999998E-5</v>
      </c>
      <c r="AL140">
        <v>3.2059999999999999E-9</v>
      </c>
      <c r="AM140">
        <v>3.82</v>
      </c>
      <c r="AN140">
        <v>38.369999999999997</v>
      </c>
      <c r="AO140" t="s">
        <v>54887</v>
      </c>
      <c r="AP140" t="s">
        <v>7485</v>
      </c>
      <c r="AQ140" t="s">
        <v>7489</v>
      </c>
      <c r="AR140" t="s">
        <v>7490</v>
      </c>
      <c r="AS140" t="s">
        <v>7491</v>
      </c>
      <c r="AW140">
        <v>100</v>
      </c>
      <c r="AX140">
        <v>272</v>
      </c>
      <c r="AY140">
        <v>73</v>
      </c>
      <c r="AZ140">
        <v>92</v>
      </c>
      <c r="BA140">
        <v>72</v>
      </c>
      <c r="BB140" t="s">
        <v>54888</v>
      </c>
      <c r="BC140" t="s">
        <v>54889</v>
      </c>
      <c r="BD140" t="s">
        <v>100</v>
      </c>
      <c r="BP140">
        <v>3218433.6540893111</v>
      </c>
      <c r="BQ140">
        <v>490267.05913264758</v>
      </c>
      <c r="BR140">
        <v>0.15233095096110469</v>
      </c>
      <c r="BS140">
        <v>4626345.7511626733</v>
      </c>
      <c r="BT140">
        <v>287931.83893270441</v>
      </c>
      <c r="BU140">
        <v>6.2237423318467412E-2</v>
      </c>
      <c r="BV140">
        <v>0.69567512399618381</v>
      </c>
      <c r="BW140">
        <v>-0.52351436125859652</v>
      </c>
      <c r="BX140">
        <v>1.437452577369269</v>
      </c>
      <c r="BY140">
        <v>0.52351436125859663</v>
      </c>
      <c r="BZ140">
        <v>1.9341759029540891E-2</v>
      </c>
      <c r="CA140">
        <v>-1.7135040316964461</v>
      </c>
      <c r="CB140" t="s">
        <v>109</v>
      </c>
      <c r="CC140" t="s">
        <v>109</v>
      </c>
    </row>
    <row r="141" spans="1:81" x14ac:dyDescent="0.2">
      <c r="A141" t="b">
        <v>0</v>
      </c>
      <c r="B141" t="s">
        <v>81</v>
      </c>
      <c r="C141" t="s">
        <v>28918</v>
      </c>
      <c r="E141">
        <v>3.7786500000000002E-4</v>
      </c>
      <c r="F141">
        <v>1.4414500000000001E-4</v>
      </c>
      <c r="G141">
        <v>1</v>
      </c>
      <c r="H141">
        <v>3</v>
      </c>
      <c r="I141">
        <v>3</v>
      </c>
      <c r="J141" t="s">
        <v>23928</v>
      </c>
      <c r="K141" t="s">
        <v>28919</v>
      </c>
      <c r="M141">
        <v>0</v>
      </c>
      <c r="N141">
        <v>1322.62229</v>
      </c>
      <c r="O141">
        <v>1188115.4071217801</v>
      </c>
      <c r="P141">
        <v>33.39</v>
      </c>
      <c r="Q141">
        <v>2563381.5</v>
      </c>
      <c r="R141">
        <v>2848007.4907101798</v>
      </c>
      <c r="S141">
        <v>3551926.58196512</v>
      </c>
      <c r="T141">
        <v>397423.25413132802</v>
      </c>
      <c r="U141">
        <v>1409433.2870391801</v>
      </c>
      <c r="V141">
        <v>513656.52010094799</v>
      </c>
      <c r="W141">
        <v>2563381.5</v>
      </c>
      <c r="X141">
        <v>2221057</v>
      </c>
      <c r="Y141">
        <v>473958.40625</v>
      </c>
      <c r="Z141">
        <v>287808.9375</v>
      </c>
      <c r="AA141">
        <v>428072.9375</v>
      </c>
      <c r="AB141">
        <v>444228.15625</v>
      </c>
      <c r="AD141" t="s">
        <v>81</v>
      </c>
      <c r="AE141" t="s">
        <v>81</v>
      </c>
      <c r="AF141" t="s">
        <v>89</v>
      </c>
      <c r="AG141" t="s">
        <v>89</v>
      </c>
      <c r="AH141" t="s">
        <v>89</v>
      </c>
      <c r="AI141" t="s">
        <v>89</v>
      </c>
      <c r="AJ141" t="s">
        <v>81</v>
      </c>
      <c r="AK141">
        <v>4.5729999999999998E-5</v>
      </c>
      <c r="AL141">
        <v>4.9450000000000003E-5</v>
      </c>
      <c r="AM141">
        <v>2.69</v>
      </c>
      <c r="AN141">
        <v>22.51</v>
      </c>
      <c r="AO141" t="s">
        <v>28920</v>
      </c>
      <c r="AP141" t="s">
        <v>23928</v>
      </c>
      <c r="AQ141" t="s">
        <v>23931</v>
      </c>
      <c r="AR141" t="s">
        <v>23932</v>
      </c>
      <c r="AS141" t="s">
        <v>23933</v>
      </c>
      <c r="AT141" t="s">
        <v>23934</v>
      </c>
      <c r="AU141" t="s">
        <v>23935</v>
      </c>
      <c r="AV141" t="s">
        <v>23936</v>
      </c>
      <c r="AW141">
        <v>100</v>
      </c>
      <c r="AX141">
        <v>370</v>
      </c>
      <c r="AY141">
        <v>11</v>
      </c>
      <c r="AZ141">
        <v>22</v>
      </c>
      <c r="BA141">
        <v>10</v>
      </c>
      <c r="BB141" t="s">
        <v>28921</v>
      </c>
      <c r="BC141" t="s">
        <v>28922</v>
      </c>
      <c r="BD141" t="s">
        <v>100</v>
      </c>
      <c r="BJ141" t="s">
        <v>719</v>
      </c>
      <c r="BK141" t="s">
        <v>23939</v>
      </c>
      <c r="BL141" t="s">
        <v>1035</v>
      </c>
      <c r="BP141">
        <v>2987771.857558433</v>
      </c>
      <c r="BQ141">
        <v>508877.10053580359</v>
      </c>
      <c r="BR141">
        <v>0.17031993230957429</v>
      </c>
      <c r="BS141">
        <v>773504.35375715198</v>
      </c>
      <c r="BT141">
        <v>553788.54192589119</v>
      </c>
      <c r="BU141">
        <v>0.7159475434572119</v>
      </c>
      <c r="BV141">
        <v>3.86264387917908</v>
      </c>
      <c r="BW141" s="2">
        <v>1.949588672800094</v>
      </c>
      <c r="BX141">
        <v>0.25889003265103688</v>
      </c>
      <c r="BY141">
        <v>-1.949588672800094</v>
      </c>
      <c r="BZ141">
        <v>1.9632443532791841E-2</v>
      </c>
      <c r="CA141">
        <v>-1.7070256429999069</v>
      </c>
      <c r="CB141" t="s">
        <v>109</v>
      </c>
      <c r="CC141" t="s">
        <v>109</v>
      </c>
    </row>
    <row r="142" spans="1:81" x14ac:dyDescent="0.2">
      <c r="A142" t="b">
        <v>0</v>
      </c>
      <c r="B142" t="s">
        <v>81</v>
      </c>
      <c r="C142" t="s">
        <v>56614</v>
      </c>
      <c r="E142">
        <v>6.7262099999999998E-3</v>
      </c>
      <c r="F142">
        <v>4.2792299999999998E-4</v>
      </c>
      <c r="G142">
        <v>1</v>
      </c>
      <c r="H142">
        <v>2</v>
      </c>
      <c r="I142">
        <v>4</v>
      </c>
      <c r="J142" t="s">
        <v>20706</v>
      </c>
      <c r="K142" t="s">
        <v>56615</v>
      </c>
      <c r="M142">
        <v>0</v>
      </c>
      <c r="N142">
        <v>1640.7914800000001</v>
      </c>
      <c r="O142">
        <v>2050955.05237424</v>
      </c>
      <c r="P142">
        <v>8.07</v>
      </c>
      <c r="Q142">
        <v>1720789.875</v>
      </c>
      <c r="R142">
        <v>1980333.33704407</v>
      </c>
      <c r="S142">
        <v>1793864.17852632</v>
      </c>
      <c r="T142">
        <v>2157140.1858270899</v>
      </c>
      <c r="U142">
        <v>2657539.8880682001</v>
      </c>
      <c r="V142">
        <v>2444468.4897157499</v>
      </c>
      <c r="W142">
        <v>1720789.875</v>
      </c>
      <c r="X142">
        <v>1544389.625</v>
      </c>
      <c r="Y142">
        <v>239367.84375</v>
      </c>
      <c r="Z142">
        <v>1562173.875</v>
      </c>
      <c r="AA142">
        <v>807147.75</v>
      </c>
      <c r="AB142">
        <v>2114062</v>
      </c>
      <c r="AD142" t="s">
        <v>89</v>
      </c>
      <c r="AE142" t="s">
        <v>81</v>
      </c>
      <c r="AF142" t="s">
        <v>89</v>
      </c>
      <c r="AG142" t="s">
        <v>81</v>
      </c>
      <c r="AH142" t="s">
        <v>89</v>
      </c>
      <c r="AI142" t="s">
        <v>81</v>
      </c>
      <c r="AJ142" t="s">
        <v>81</v>
      </c>
      <c r="AK142">
        <v>1.281E-4</v>
      </c>
      <c r="AL142">
        <v>1.519E-3</v>
      </c>
      <c r="AM142">
        <v>2.84</v>
      </c>
      <c r="AN142">
        <v>39.42</v>
      </c>
      <c r="AO142" t="s">
        <v>56616</v>
      </c>
      <c r="AP142" t="s">
        <v>20706</v>
      </c>
      <c r="AQ142" t="s">
        <v>20710</v>
      </c>
      <c r="AR142" t="s">
        <v>20711</v>
      </c>
      <c r="AS142" t="s">
        <v>20712</v>
      </c>
      <c r="AT142" t="s">
        <v>20713</v>
      </c>
      <c r="AU142" t="s">
        <v>20714</v>
      </c>
      <c r="AV142" t="s">
        <v>20715</v>
      </c>
      <c r="AW142">
        <v>100</v>
      </c>
      <c r="AX142">
        <v>775</v>
      </c>
      <c r="AY142">
        <v>96</v>
      </c>
      <c r="AZ142">
        <v>109</v>
      </c>
      <c r="BA142">
        <v>95</v>
      </c>
      <c r="BB142" t="s">
        <v>56617</v>
      </c>
      <c r="BC142" t="s">
        <v>56618</v>
      </c>
      <c r="BD142" t="s">
        <v>100</v>
      </c>
      <c r="BF142" t="s">
        <v>466</v>
      </c>
      <c r="BG142" t="s">
        <v>467</v>
      </c>
      <c r="BI142" t="s">
        <v>20718</v>
      </c>
      <c r="BJ142" t="s">
        <v>210</v>
      </c>
      <c r="BK142" t="s">
        <v>20719</v>
      </c>
      <c r="BL142" t="s">
        <v>3926</v>
      </c>
      <c r="BM142" t="s">
        <v>193</v>
      </c>
      <c r="BN142" t="s">
        <v>1673</v>
      </c>
      <c r="BO142" t="s">
        <v>20720</v>
      </c>
      <c r="BP142">
        <v>1831662.4635234631</v>
      </c>
      <c r="BQ142">
        <v>133836.5978871226</v>
      </c>
      <c r="BR142">
        <v>7.3068373978505241E-2</v>
      </c>
      <c r="BS142">
        <v>2419716.187870346</v>
      </c>
      <c r="BT142">
        <v>251116.4527380323</v>
      </c>
      <c r="BU142">
        <v>0.1037793002323327</v>
      </c>
      <c r="BV142">
        <v>0.75697409171591978</v>
      </c>
      <c r="BW142">
        <v>-0.40168417168111209</v>
      </c>
      <c r="BX142">
        <v>1.321049175848523</v>
      </c>
      <c r="BY142">
        <v>0.40168417168111231</v>
      </c>
      <c r="BZ142">
        <v>1.9783467387693841E-2</v>
      </c>
      <c r="CA142">
        <v>-1.7036975886048671</v>
      </c>
      <c r="CB142" t="s">
        <v>109</v>
      </c>
      <c r="CC142" t="s">
        <v>109</v>
      </c>
    </row>
    <row r="143" spans="1:81" x14ac:dyDescent="0.2">
      <c r="A143" t="b">
        <v>0</v>
      </c>
      <c r="B143" t="s">
        <v>81</v>
      </c>
      <c r="C143" t="s">
        <v>44150</v>
      </c>
      <c r="D143" t="s">
        <v>4595</v>
      </c>
      <c r="E143">
        <v>1.3210999999999999E-5</v>
      </c>
      <c r="F143">
        <v>1.4414500000000001E-4</v>
      </c>
      <c r="G143">
        <v>1</v>
      </c>
      <c r="H143">
        <v>2</v>
      </c>
      <c r="I143">
        <v>9</v>
      </c>
      <c r="J143" t="s">
        <v>17448</v>
      </c>
      <c r="K143" t="s">
        <v>44151</v>
      </c>
      <c r="M143">
        <v>0</v>
      </c>
      <c r="N143">
        <v>1449.74063</v>
      </c>
      <c r="O143">
        <v>5117024.9617558001</v>
      </c>
      <c r="P143">
        <v>18.27</v>
      </c>
      <c r="Q143">
        <v>5381309.6875</v>
      </c>
      <c r="R143">
        <v>6587602.7760677999</v>
      </c>
      <c r="S143">
        <v>9357206.7895393595</v>
      </c>
      <c r="T143">
        <v>3726554.3111352599</v>
      </c>
      <c r="U143">
        <v>3974730.3153062002</v>
      </c>
      <c r="V143">
        <v>3082695.9845982301</v>
      </c>
      <c r="W143">
        <v>5381309.6875</v>
      </c>
      <c r="X143">
        <v>5137430.75</v>
      </c>
      <c r="Y143">
        <v>1248597.546875</v>
      </c>
      <c r="Z143">
        <v>2698723.90625</v>
      </c>
      <c r="AA143">
        <v>1207204.6953125</v>
      </c>
      <c r="AB143">
        <v>2666023.5</v>
      </c>
      <c r="AD143" t="s">
        <v>81</v>
      </c>
      <c r="AE143" t="s">
        <v>81</v>
      </c>
      <c r="AF143" t="s">
        <v>81</v>
      </c>
      <c r="AG143" t="s">
        <v>81</v>
      </c>
      <c r="AH143" t="s">
        <v>89</v>
      </c>
      <c r="AI143" t="s">
        <v>81</v>
      </c>
      <c r="AJ143" t="s">
        <v>81</v>
      </c>
      <c r="AK143">
        <v>4.5729999999999998E-5</v>
      </c>
      <c r="AL143">
        <v>8.949E-7</v>
      </c>
      <c r="AM143">
        <v>3.49</v>
      </c>
      <c r="AN143">
        <v>48.78</v>
      </c>
      <c r="AO143" t="s">
        <v>44152</v>
      </c>
      <c r="AP143" t="s">
        <v>17448</v>
      </c>
      <c r="AQ143" t="s">
        <v>17452</v>
      </c>
      <c r="AR143" t="s">
        <v>17453</v>
      </c>
      <c r="AS143" t="s">
        <v>17454</v>
      </c>
      <c r="AT143" t="s">
        <v>17455</v>
      </c>
      <c r="AU143" t="s">
        <v>17456</v>
      </c>
      <c r="AV143" t="s">
        <v>17457</v>
      </c>
      <c r="AW143">
        <v>100</v>
      </c>
      <c r="AX143">
        <v>409</v>
      </c>
      <c r="AY143">
        <v>221</v>
      </c>
      <c r="AZ143">
        <v>233</v>
      </c>
      <c r="BA143">
        <v>220</v>
      </c>
      <c r="BB143" t="s">
        <v>44153</v>
      </c>
      <c r="BC143" t="s">
        <v>44154</v>
      </c>
      <c r="BD143" t="s">
        <v>100</v>
      </c>
      <c r="BF143" t="s">
        <v>466</v>
      </c>
      <c r="BG143" t="s">
        <v>467</v>
      </c>
      <c r="BI143" t="s">
        <v>17460</v>
      </c>
      <c r="BJ143" t="s">
        <v>1533</v>
      </c>
      <c r="BK143" t="s">
        <v>17461</v>
      </c>
      <c r="BL143" t="s">
        <v>985</v>
      </c>
      <c r="BM143" t="s">
        <v>17462</v>
      </c>
      <c r="BO143" t="s">
        <v>108</v>
      </c>
      <c r="BP143">
        <v>7108706.4177023871</v>
      </c>
      <c r="BQ143">
        <v>2038529.1745508241</v>
      </c>
      <c r="BR143">
        <v>0.28676513767320538</v>
      </c>
      <c r="BS143">
        <v>3594660.2036798969</v>
      </c>
      <c r="BT143">
        <v>460411.07010636613</v>
      </c>
      <c r="BU143">
        <v>0.1280819448901005</v>
      </c>
      <c r="BV143">
        <v>1.977573961072904</v>
      </c>
      <c r="BW143">
        <v>0.98373165236063453</v>
      </c>
      <c r="BX143">
        <v>0.50567008854498885</v>
      </c>
      <c r="BY143">
        <v>-0.98373165236063476</v>
      </c>
      <c r="BZ143">
        <v>2.0856885972228571E-2</v>
      </c>
      <c r="CA143">
        <v>-1.6807505332073169</v>
      </c>
      <c r="CB143" t="s">
        <v>109</v>
      </c>
      <c r="CC143" t="s">
        <v>109</v>
      </c>
    </row>
    <row r="144" spans="1:81" x14ac:dyDescent="0.2">
      <c r="A144" t="b">
        <v>0</v>
      </c>
      <c r="B144" t="s">
        <v>81</v>
      </c>
      <c r="C144" t="s">
        <v>17607</v>
      </c>
      <c r="E144">
        <v>1.1899600000000001E-3</v>
      </c>
      <c r="F144">
        <v>1.4414500000000001E-4</v>
      </c>
      <c r="G144">
        <v>1</v>
      </c>
      <c r="H144">
        <v>1</v>
      </c>
      <c r="I144">
        <v>6</v>
      </c>
      <c r="J144" t="s">
        <v>1121</v>
      </c>
      <c r="K144" t="s">
        <v>17608</v>
      </c>
      <c r="M144">
        <v>0</v>
      </c>
      <c r="N144">
        <v>1163.62077</v>
      </c>
      <c r="O144">
        <v>8600728.0306371599</v>
      </c>
      <c r="P144">
        <v>49.6</v>
      </c>
      <c r="Q144">
        <v>35526805.21875</v>
      </c>
      <c r="R144">
        <v>37196980.184777103</v>
      </c>
      <c r="S144">
        <v>7167617.3401198098</v>
      </c>
      <c r="T144">
        <v>1990836.0430135</v>
      </c>
      <c r="U144">
        <v>1988670.10949617</v>
      </c>
      <c r="V144">
        <v>3828211.8592151399</v>
      </c>
      <c r="W144">
        <v>35526805.21875</v>
      </c>
      <c r="X144">
        <v>29008565.984375</v>
      </c>
      <c r="Y144">
        <v>956425.3125</v>
      </c>
      <c r="Z144">
        <v>1441738.5</v>
      </c>
      <c r="AA144">
        <v>603998.6875</v>
      </c>
      <c r="AB144">
        <v>3310771.75</v>
      </c>
      <c r="AD144" t="s">
        <v>81</v>
      </c>
      <c r="AE144" t="s">
        <v>81</v>
      </c>
      <c r="AF144" t="s">
        <v>81</v>
      </c>
      <c r="AG144" t="s">
        <v>89</v>
      </c>
      <c r="AH144" t="s">
        <v>89</v>
      </c>
      <c r="AI144" t="s">
        <v>81</v>
      </c>
      <c r="AJ144" t="s">
        <v>81</v>
      </c>
      <c r="AK144">
        <v>4.5729999999999998E-5</v>
      </c>
      <c r="AL144">
        <v>1.9430000000000001E-4</v>
      </c>
      <c r="AM144">
        <v>2.76</v>
      </c>
      <c r="AN144">
        <v>50.97</v>
      </c>
      <c r="AO144" t="s">
        <v>17609</v>
      </c>
      <c r="AP144" t="s">
        <v>1121</v>
      </c>
      <c r="AQ144" t="s">
        <v>1124</v>
      </c>
      <c r="AR144" t="s">
        <v>1125</v>
      </c>
      <c r="AS144" t="s">
        <v>1126</v>
      </c>
      <c r="AT144" t="s">
        <v>1127</v>
      </c>
      <c r="AU144" t="s">
        <v>1128</v>
      </c>
      <c r="AV144" t="s">
        <v>1129</v>
      </c>
      <c r="AW144">
        <v>100</v>
      </c>
      <c r="AX144">
        <v>205</v>
      </c>
      <c r="AY144">
        <v>28</v>
      </c>
      <c r="AZ144">
        <v>37</v>
      </c>
      <c r="BA144">
        <v>27</v>
      </c>
      <c r="BB144" t="s">
        <v>17610</v>
      </c>
      <c r="BC144" t="s">
        <v>17611</v>
      </c>
      <c r="BD144" t="s">
        <v>100</v>
      </c>
      <c r="BF144" t="s">
        <v>466</v>
      </c>
      <c r="BG144" t="s">
        <v>467</v>
      </c>
      <c r="BH144" t="s">
        <v>1132</v>
      </c>
      <c r="BI144" t="s">
        <v>1133</v>
      </c>
      <c r="BJ144" t="s">
        <v>231</v>
      </c>
      <c r="BK144" t="s">
        <v>1134</v>
      </c>
      <c r="BL144" t="s">
        <v>1135</v>
      </c>
      <c r="BM144" t="s">
        <v>1136</v>
      </c>
      <c r="BN144" t="s">
        <v>867</v>
      </c>
      <c r="BO144" t="s">
        <v>1137</v>
      </c>
      <c r="BP144">
        <v>26630467.581215639</v>
      </c>
      <c r="BQ144">
        <v>16875997.029354408</v>
      </c>
      <c r="BR144">
        <v>0.63371012836658747</v>
      </c>
      <c r="BS144">
        <v>2602572.670574937</v>
      </c>
      <c r="BT144">
        <v>1061435.2257038399</v>
      </c>
      <c r="BU144">
        <v>0.40784076375833062</v>
      </c>
      <c r="BV144">
        <v>10.232362724124309</v>
      </c>
      <c r="BW144" s="2">
        <v>3.3550674068133808</v>
      </c>
      <c r="BX144">
        <v>9.7729139101211879E-2</v>
      </c>
      <c r="BY144">
        <v>-3.3550674068133808</v>
      </c>
      <c r="BZ144">
        <v>2.1269741117169949E-2</v>
      </c>
      <c r="CA144">
        <v>-1.672237796043146</v>
      </c>
      <c r="CB144" t="s">
        <v>109</v>
      </c>
      <c r="CC144" t="s">
        <v>109</v>
      </c>
    </row>
    <row r="145" spans="1:81" x14ac:dyDescent="0.2">
      <c r="A145" t="b">
        <v>0</v>
      </c>
      <c r="B145" t="s">
        <v>81</v>
      </c>
      <c r="C145" t="s">
        <v>45866</v>
      </c>
      <c r="D145" t="s">
        <v>45867</v>
      </c>
      <c r="E145">
        <v>1.67569E-6</v>
      </c>
      <c r="F145">
        <v>1.4414500000000001E-4</v>
      </c>
      <c r="G145">
        <v>1</v>
      </c>
      <c r="H145">
        <v>1</v>
      </c>
      <c r="I145">
        <v>9</v>
      </c>
      <c r="J145" t="s">
        <v>2804</v>
      </c>
      <c r="K145" t="s">
        <v>45868</v>
      </c>
      <c r="L145" t="s">
        <v>45869</v>
      </c>
      <c r="M145">
        <v>0</v>
      </c>
      <c r="N145">
        <v>2387.33331</v>
      </c>
      <c r="O145">
        <v>19947527.763597</v>
      </c>
      <c r="P145">
        <v>16.989999999999998</v>
      </c>
      <c r="Q145">
        <v>24970353</v>
      </c>
      <c r="R145">
        <v>24279134.444626</v>
      </c>
      <c r="S145">
        <v>37423894.586762302</v>
      </c>
      <c r="T145">
        <v>17897831.28173</v>
      </c>
      <c r="U145">
        <v>16388717.019009899</v>
      </c>
      <c r="V145">
        <v>14674713.601458101</v>
      </c>
      <c r="W145">
        <v>24970353</v>
      </c>
      <c r="X145">
        <v>18934410</v>
      </c>
      <c r="Y145">
        <v>4993732</v>
      </c>
      <c r="Z145">
        <v>12961385</v>
      </c>
      <c r="AA145">
        <v>4977579.5</v>
      </c>
      <c r="AB145">
        <v>12691206.5</v>
      </c>
      <c r="AD145" t="s">
        <v>81</v>
      </c>
      <c r="AE145" t="s">
        <v>81</v>
      </c>
      <c r="AF145" t="s">
        <v>89</v>
      </c>
      <c r="AG145" t="s">
        <v>81</v>
      </c>
      <c r="AH145" t="s">
        <v>81</v>
      </c>
      <c r="AI145" t="s">
        <v>81</v>
      </c>
      <c r="AJ145" t="s">
        <v>81</v>
      </c>
      <c r="AK145">
        <v>4.5729999999999998E-5</v>
      </c>
      <c r="AL145">
        <v>7.6049999999999996E-8</v>
      </c>
      <c r="AM145">
        <v>3.33</v>
      </c>
      <c r="AN145">
        <v>35.5</v>
      </c>
      <c r="AO145" t="s">
        <v>45870</v>
      </c>
      <c r="AP145" t="s">
        <v>2804</v>
      </c>
      <c r="AQ145" t="s">
        <v>2807</v>
      </c>
      <c r="AR145" t="s">
        <v>2808</v>
      </c>
      <c r="AS145" t="s">
        <v>2809</v>
      </c>
      <c r="AT145" t="s">
        <v>2810</v>
      </c>
      <c r="AU145" t="s">
        <v>2811</v>
      </c>
      <c r="AV145" t="s">
        <v>2812</v>
      </c>
      <c r="AW145">
        <v>100</v>
      </c>
      <c r="AX145">
        <v>679</v>
      </c>
      <c r="AY145">
        <v>128</v>
      </c>
      <c r="AZ145">
        <v>146</v>
      </c>
      <c r="BA145">
        <v>127</v>
      </c>
      <c r="BB145" t="s">
        <v>45871</v>
      </c>
      <c r="BC145" t="s">
        <v>38088</v>
      </c>
      <c r="BD145" t="s">
        <v>100</v>
      </c>
      <c r="BI145" t="s">
        <v>2815</v>
      </c>
      <c r="BJ145" t="s">
        <v>271</v>
      </c>
      <c r="BK145" t="s">
        <v>2816</v>
      </c>
      <c r="BL145" t="s">
        <v>292</v>
      </c>
      <c r="BN145" t="s">
        <v>867</v>
      </c>
      <c r="BO145" t="s">
        <v>970</v>
      </c>
      <c r="BP145">
        <v>28891127.3437961</v>
      </c>
      <c r="BQ145">
        <v>7397670.8084234931</v>
      </c>
      <c r="BR145">
        <v>0.25605338000117961</v>
      </c>
      <c r="BS145">
        <v>16320420.634066001</v>
      </c>
      <c r="BT145">
        <v>1612643.851681961</v>
      </c>
      <c r="BU145">
        <v>9.8811414720270843E-2</v>
      </c>
      <c r="BV145">
        <v>1.770244039145104</v>
      </c>
      <c r="BW145">
        <v>0.82394825849782671</v>
      </c>
      <c r="BX145">
        <v>0.56489386654448237</v>
      </c>
      <c r="BY145">
        <v>-0.8239482584978266</v>
      </c>
      <c r="BZ145">
        <v>2.1461886998439501E-2</v>
      </c>
      <c r="CA145">
        <v>-1.668332096117437</v>
      </c>
      <c r="CB145" t="s">
        <v>109</v>
      </c>
      <c r="CC145" t="s">
        <v>109</v>
      </c>
    </row>
    <row r="146" spans="1:81" x14ac:dyDescent="0.2">
      <c r="A146" t="b">
        <v>0</v>
      </c>
      <c r="B146" t="s">
        <v>81</v>
      </c>
      <c r="C146" t="s">
        <v>52640</v>
      </c>
      <c r="D146" t="s">
        <v>869</v>
      </c>
      <c r="E146">
        <v>6.2698400000000003E-4</v>
      </c>
      <c r="F146">
        <v>1.4414500000000001E-4</v>
      </c>
      <c r="G146">
        <v>1</v>
      </c>
      <c r="H146">
        <v>2</v>
      </c>
      <c r="I146">
        <v>1</v>
      </c>
      <c r="J146" t="s">
        <v>6243</v>
      </c>
      <c r="K146" t="s">
        <v>52641</v>
      </c>
      <c r="L146" t="s">
        <v>52642</v>
      </c>
      <c r="M146">
        <v>0</v>
      </c>
      <c r="N146">
        <v>1924.02466</v>
      </c>
      <c r="O146">
        <v>3010838.8560343999</v>
      </c>
      <c r="P146">
        <v>11.49</v>
      </c>
      <c r="Q146">
        <v>3636774.75</v>
      </c>
      <c r="R146">
        <v>3562667.8415493001</v>
      </c>
      <c r="S146">
        <v>5591068.9738417696</v>
      </c>
      <c r="T146">
        <v>2356292.8675464699</v>
      </c>
      <c r="U146">
        <v>2483693.6486948198</v>
      </c>
      <c r="V146">
        <v>2492634.6117549702</v>
      </c>
      <c r="W146">
        <v>3636774.75</v>
      </c>
      <c r="X146">
        <v>2778394.5</v>
      </c>
      <c r="Y146">
        <v>746055.4375</v>
      </c>
      <c r="Z146">
        <v>1706397.75</v>
      </c>
      <c r="AA146">
        <v>754347.1875</v>
      </c>
      <c r="AB146">
        <v>2155717.75</v>
      </c>
      <c r="AD146" t="s">
        <v>89</v>
      </c>
      <c r="AE146" t="s">
        <v>89</v>
      </c>
      <c r="AF146" t="s">
        <v>81</v>
      </c>
      <c r="AG146" t="s">
        <v>89</v>
      </c>
      <c r="AH146" t="s">
        <v>89</v>
      </c>
      <c r="AI146" t="s">
        <v>89</v>
      </c>
      <c r="AJ146" t="s">
        <v>81</v>
      </c>
      <c r="AK146">
        <v>4.5729999999999998E-5</v>
      </c>
      <c r="AL146">
        <v>9.0030000000000004E-5</v>
      </c>
      <c r="AM146">
        <v>3.46</v>
      </c>
      <c r="AN146">
        <v>17.760000000000002</v>
      </c>
      <c r="AO146" t="s">
        <v>52643</v>
      </c>
      <c r="AP146" t="s">
        <v>6243</v>
      </c>
      <c r="AQ146" t="s">
        <v>6247</v>
      </c>
      <c r="AR146" t="s">
        <v>6248</v>
      </c>
      <c r="AS146" t="s">
        <v>6249</v>
      </c>
      <c r="AT146" t="s">
        <v>6250</v>
      </c>
      <c r="AU146" t="s">
        <v>6251</v>
      </c>
      <c r="AV146" t="s">
        <v>6252</v>
      </c>
      <c r="AW146">
        <v>100</v>
      </c>
      <c r="AX146">
        <v>730</v>
      </c>
      <c r="AY146">
        <v>383</v>
      </c>
      <c r="AZ146">
        <v>403</v>
      </c>
      <c r="BA146">
        <v>382</v>
      </c>
      <c r="BB146" t="s">
        <v>52644</v>
      </c>
      <c r="BC146" t="s">
        <v>52645</v>
      </c>
      <c r="BD146" t="s">
        <v>100</v>
      </c>
      <c r="BJ146" t="s">
        <v>190</v>
      </c>
      <c r="BK146" t="s">
        <v>6255</v>
      </c>
      <c r="BL146" t="s">
        <v>1035</v>
      </c>
      <c r="BM146" t="s">
        <v>2275</v>
      </c>
      <c r="BN146" t="s">
        <v>1862</v>
      </c>
      <c r="BP146">
        <v>4263503.8551303567</v>
      </c>
      <c r="BQ146">
        <v>1150302.0545858671</v>
      </c>
      <c r="BR146">
        <v>0.26980204396946561</v>
      </c>
      <c r="BS146">
        <v>2444207.0426654201</v>
      </c>
      <c r="BT146">
        <v>76267.042982174185</v>
      </c>
      <c r="BU146">
        <v>3.1203184366494829E-2</v>
      </c>
      <c r="BV146">
        <v>1.744330075442784</v>
      </c>
      <c r="BW146">
        <v>0.80267306370810387</v>
      </c>
      <c r="BX146">
        <v>0.57328599333251651</v>
      </c>
      <c r="BY146">
        <v>-0.80267306370810387</v>
      </c>
      <c r="BZ146">
        <v>2.2582092895723091E-2</v>
      </c>
      <c r="CA146">
        <v>-1.6462358103763861</v>
      </c>
      <c r="CB146" t="s">
        <v>109</v>
      </c>
      <c r="CC146" t="s">
        <v>109</v>
      </c>
    </row>
    <row r="147" spans="1:81" x14ac:dyDescent="0.2">
      <c r="A147" t="b">
        <v>0</v>
      </c>
      <c r="B147" t="s">
        <v>81</v>
      </c>
      <c r="C147" t="s">
        <v>42680</v>
      </c>
      <c r="D147" t="s">
        <v>366</v>
      </c>
      <c r="E147">
        <v>3.3067099999999999E-6</v>
      </c>
      <c r="F147">
        <v>1.4414500000000001E-4</v>
      </c>
      <c r="G147">
        <v>1</v>
      </c>
      <c r="H147">
        <v>1</v>
      </c>
      <c r="I147">
        <v>3</v>
      </c>
      <c r="J147" t="s">
        <v>6188</v>
      </c>
      <c r="K147" t="s">
        <v>42682</v>
      </c>
      <c r="L147" t="s">
        <v>42683</v>
      </c>
      <c r="M147">
        <v>0</v>
      </c>
      <c r="N147">
        <v>2103.0790699999998</v>
      </c>
      <c r="O147">
        <v>4152457.3131528599</v>
      </c>
      <c r="P147">
        <v>6.26</v>
      </c>
      <c r="Q147">
        <v>3792856.75</v>
      </c>
      <c r="R147">
        <v>3644307.7728606202</v>
      </c>
      <c r="S147">
        <v>2795647.6021038601</v>
      </c>
      <c r="T147">
        <v>5020732.8128908398</v>
      </c>
      <c r="U147">
        <v>4731461.4495420903</v>
      </c>
      <c r="V147">
        <v>4674107.2815520698</v>
      </c>
      <c r="W147">
        <v>3792856.75</v>
      </c>
      <c r="X147">
        <v>2842062.5</v>
      </c>
      <c r="Y147">
        <v>373042.8125</v>
      </c>
      <c r="Z147">
        <v>3635951.75</v>
      </c>
      <c r="AA147">
        <v>1437039</v>
      </c>
      <c r="AB147">
        <v>4042331.75</v>
      </c>
      <c r="AD147" t="s">
        <v>81</v>
      </c>
      <c r="AE147" t="s">
        <v>81</v>
      </c>
      <c r="AF147" t="s">
        <v>89</v>
      </c>
      <c r="AG147" t="s">
        <v>89</v>
      </c>
      <c r="AH147" t="s">
        <v>81</v>
      </c>
      <c r="AI147" t="s">
        <v>89</v>
      </c>
      <c r="AJ147" t="s">
        <v>81</v>
      </c>
      <c r="AK147">
        <v>4.5729999999999998E-5</v>
      </c>
      <c r="AL147">
        <v>1.7219999999999999E-7</v>
      </c>
      <c r="AM147">
        <v>4.4400000000000004</v>
      </c>
      <c r="AN147">
        <v>51.85</v>
      </c>
      <c r="AO147" t="s">
        <v>42684</v>
      </c>
      <c r="AP147" t="s">
        <v>6188</v>
      </c>
      <c r="AQ147" t="s">
        <v>6192</v>
      </c>
      <c r="AR147" t="s">
        <v>6193</v>
      </c>
      <c r="AS147" t="s">
        <v>6194</v>
      </c>
      <c r="AT147" t="s">
        <v>6195</v>
      </c>
      <c r="AU147" t="s">
        <v>6196</v>
      </c>
      <c r="AV147" t="s">
        <v>6197</v>
      </c>
      <c r="AW147">
        <v>100</v>
      </c>
      <c r="AX147">
        <v>1657</v>
      </c>
      <c r="AY147">
        <v>853</v>
      </c>
      <c r="AZ147">
        <v>870</v>
      </c>
      <c r="BA147">
        <v>852</v>
      </c>
      <c r="BB147" t="s">
        <v>42685</v>
      </c>
      <c r="BC147" t="s">
        <v>42686</v>
      </c>
      <c r="BD147" t="s">
        <v>100</v>
      </c>
      <c r="BJ147" t="s">
        <v>383</v>
      </c>
      <c r="BK147" t="s">
        <v>6200</v>
      </c>
      <c r="BL147" t="s">
        <v>1035</v>
      </c>
      <c r="BM147" t="s">
        <v>386</v>
      </c>
      <c r="BN147" t="s">
        <v>6201</v>
      </c>
      <c r="BP147">
        <v>3410937.3749881601</v>
      </c>
      <c r="BQ147">
        <v>538008.20450463309</v>
      </c>
      <c r="BR147">
        <v>0.157730308521569</v>
      </c>
      <c r="BS147">
        <v>4808767.181328333</v>
      </c>
      <c r="BT147">
        <v>185794.0980473439</v>
      </c>
      <c r="BU147">
        <v>3.8636534280293802E-2</v>
      </c>
      <c r="BV147">
        <v>0.70931638949630982</v>
      </c>
      <c r="BW147">
        <v>-0.49549881193319317</v>
      </c>
      <c r="BX147">
        <v>1.4098081121600849</v>
      </c>
      <c r="BY147">
        <v>0.49549881193319317</v>
      </c>
      <c r="BZ147">
        <v>2.3140130890490631E-2</v>
      </c>
      <c r="CA147">
        <v>-1.6356341888217349</v>
      </c>
      <c r="CB147" t="s">
        <v>109</v>
      </c>
      <c r="CC147" t="s">
        <v>109</v>
      </c>
    </row>
    <row r="148" spans="1:81" x14ac:dyDescent="0.2">
      <c r="A148" t="b">
        <v>0</v>
      </c>
      <c r="B148" t="s">
        <v>81</v>
      </c>
      <c r="C148" t="s">
        <v>54016</v>
      </c>
      <c r="D148" t="s">
        <v>869</v>
      </c>
      <c r="E148">
        <v>1.6141099999999999E-2</v>
      </c>
      <c r="F148">
        <v>1.0805000000000001E-3</v>
      </c>
      <c r="G148">
        <v>1</v>
      </c>
      <c r="H148">
        <v>2</v>
      </c>
      <c r="I148">
        <v>1</v>
      </c>
      <c r="J148" t="s">
        <v>54017</v>
      </c>
      <c r="K148" t="s">
        <v>54018</v>
      </c>
      <c r="L148" t="s">
        <v>54019</v>
      </c>
      <c r="M148">
        <v>0</v>
      </c>
      <c r="N148">
        <v>1161.6109899999999</v>
      </c>
      <c r="O148">
        <v>3003422.7803208898</v>
      </c>
      <c r="P148">
        <v>10.34</v>
      </c>
      <c r="Q148">
        <v>2380281</v>
      </c>
      <c r="R148">
        <v>2256949.0636619502</v>
      </c>
      <c r="S148">
        <v>3019658.28751108</v>
      </c>
      <c r="T148">
        <v>3886471.25243444</v>
      </c>
      <c r="U148">
        <v>3996788.6482623699</v>
      </c>
      <c r="V148">
        <v>3299985.40011827</v>
      </c>
      <c r="W148">
        <v>2380281</v>
      </c>
      <c r="X148">
        <v>1760112.125</v>
      </c>
      <c r="Y148">
        <v>402934.125</v>
      </c>
      <c r="Z148">
        <v>2814533.75</v>
      </c>
      <c r="AA148">
        <v>1213904.25</v>
      </c>
      <c r="AB148">
        <v>2853943</v>
      </c>
      <c r="AD148" t="s">
        <v>89</v>
      </c>
      <c r="AE148" t="s">
        <v>89</v>
      </c>
      <c r="AF148" t="s">
        <v>89</v>
      </c>
      <c r="AG148" t="s">
        <v>89</v>
      </c>
      <c r="AH148" t="s">
        <v>89</v>
      </c>
      <c r="AI148" t="s">
        <v>81</v>
      </c>
      <c r="AJ148" t="s">
        <v>81</v>
      </c>
      <c r="AK148">
        <v>5.2979999999999998E-4</v>
      </c>
      <c r="AL148">
        <v>4.2519999999999997E-3</v>
      </c>
      <c r="AM148">
        <v>2.9</v>
      </c>
      <c r="AN148">
        <v>7.19</v>
      </c>
      <c r="AO148" t="s">
        <v>54020</v>
      </c>
      <c r="AP148" t="s">
        <v>54017</v>
      </c>
      <c r="AQ148" t="s">
        <v>54021</v>
      </c>
      <c r="AR148" t="s">
        <v>54022</v>
      </c>
      <c r="AS148" t="s">
        <v>54023</v>
      </c>
      <c r="AT148" t="s">
        <v>54024</v>
      </c>
      <c r="AU148" t="s">
        <v>54025</v>
      </c>
      <c r="AV148" t="s">
        <v>54026</v>
      </c>
      <c r="AW148">
        <v>100</v>
      </c>
      <c r="AX148">
        <v>185</v>
      </c>
      <c r="AY148">
        <v>93</v>
      </c>
      <c r="AZ148">
        <v>102</v>
      </c>
      <c r="BA148">
        <v>92</v>
      </c>
      <c r="BB148" t="s">
        <v>54027</v>
      </c>
      <c r="BC148" t="s">
        <v>54028</v>
      </c>
      <c r="BD148" t="s">
        <v>100</v>
      </c>
      <c r="BI148" t="s">
        <v>54029</v>
      </c>
      <c r="BJ148" t="s">
        <v>210</v>
      </c>
      <c r="BK148" t="s">
        <v>54030</v>
      </c>
      <c r="BL148" t="s">
        <v>4624</v>
      </c>
      <c r="BP148">
        <v>2552296.1170576769</v>
      </c>
      <c r="BQ148">
        <v>409418.17303144978</v>
      </c>
      <c r="BR148">
        <v>0.1604117054816637</v>
      </c>
      <c r="BS148">
        <v>3727748.433605026</v>
      </c>
      <c r="BT148">
        <v>374537.57030357863</v>
      </c>
      <c r="BU148">
        <v>0.1004728663895839</v>
      </c>
      <c r="BV148">
        <v>0.68467498880803113</v>
      </c>
      <c r="BW148">
        <v>-0.54650878317540619</v>
      </c>
      <c r="BX148">
        <v>1.460546998716759</v>
      </c>
      <c r="BY148">
        <v>0.54650878317540641</v>
      </c>
      <c r="BZ148">
        <v>2.350378540498899E-2</v>
      </c>
      <c r="CA148">
        <v>-1.628862186745045</v>
      </c>
      <c r="CB148" t="s">
        <v>109</v>
      </c>
      <c r="CC148" t="s">
        <v>109</v>
      </c>
    </row>
    <row r="149" spans="1:81" x14ac:dyDescent="0.2">
      <c r="A149" t="b">
        <v>0</v>
      </c>
      <c r="B149" t="s">
        <v>81</v>
      </c>
      <c r="C149" t="s">
        <v>57335</v>
      </c>
      <c r="D149" t="s">
        <v>1037</v>
      </c>
      <c r="E149">
        <v>1.3876800000000001E-3</v>
      </c>
      <c r="F149">
        <v>1.4414500000000001E-4</v>
      </c>
      <c r="G149">
        <v>1</v>
      </c>
      <c r="H149">
        <v>1</v>
      </c>
      <c r="I149">
        <v>2</v>
      </c>
      <c r="J149" t="s">
        <v>57336</v>
      </c>
      <c r="K149" t="s">
        <v>57337</v>
      </c>
      <c r="L149" t="s">
        <v>57338</v>
      </c>
      <c r="M149">
        <v>0</v>
      </c>
      <c r="N149">
        <v>1240.76235</v>
      </c>
      <c r="O149">
        <v>507133.18979215901</v>
      </c>
      <c r="P149">
        <v>7.24</v>
      </c>
      <c r="Q149">
        <v>660907.1875</v>
      </c>
      <c r="R149">
        <v>552794.63799339498</v>
      </c>
      <c r="S149">
        <v>860875.746465715</v>
      </c>
      <c r="T149">
        <v>367362.58108581102</v>
      </c>
      <c r="U149">
        <v>465243.42769012699</v>
      </c>
      <c r="V149">
        <v>363947.36978714698</v>
      </c>
      <c r="W149">
        <v>660907.1875</v>
      </c>
      <c r="X149">
        <v>431104.34375</v>
      </c>
      <c r="Y149">
        <v>114872.671875</v>
      </c>
      <c r="Z149">
        <v>266039.375</v>
      </c>
      <c r="AA149">
        <v>141303.6875</v>
      </c>
      <c r="AB149">
        <v>314754.4375</v>
      </c>
      <c r="AD149" t="s">
        <v>81</v>
      </c>
      <c r="AE149" t="s">
        <v>81</v>
      </c>
      <c r="AF149" t="s">
        <v>89</v>
      </c>
      <c r="AG149" t="s">
        <v>89</v>
      </c>
      <c r="AH149" t="s">
        <v>89</v>
      </c>
      <c r="AI149" t="s">
        <v>89</v>
      </c>
      <c r="AJ149" t="s">
        <v>81</v>
      </c>
      <c r="AK149">
        <v>4.5729999999999998E-5</v>
      </c>
      <c r="AL149">
        <v>2.3279999999999999E-4</v>
      </c>
      <c r="AM149">
        <v>2.61</v>
      </c>
      <c r="AN149">
        <v>35.71</v>
      </c>
      <c r="AO149" t="s">
        <v>57339</v>
      </c>
      <c r="AP149" t="s">
        <v>57336</v>
      </c>
      <c r="AQ149" t="s">
        <v>57340</v>
      </c>
      <c r="AR149" t="s">
        <v>57341</v>
      </c>
      <c r="AS149" t="s">
        <v>57342</v>
      </c>
      <c r="AT149" t="s">
        <v>57343</v>
      </c>
      <c r="AU149" t="s">
        <v>57344</v>
      </c>
      <c r="AV149" t="s">
        <v>57345</v>
      </c>
      <c r="AW149">
        <v>100</v>
      </c>
      <c r="AX149">
        <v>197</v>
      </c>
      <c r="AY149">
        <v>17</v>
      </c>
      <c r="AZ149">
        <v>26</v>
      </c>
      <c r="BA149">
        <v>16</v>
      </c>
      <c r="BB149" t="s">
        <v>57346</v>
      </c>
      <c r="BC149" t="s">
        <v>57347</v>
      </c>
      <c r="BD149" t="s">
        <v>100</v>
      </c>
      <c r="BJ149" t="s">
        <v>469</v>
      </c>
      <c r="BK149" t="s">
        <v>57348</v>
      </c>
      <c r="BL149" t="s">
        <v>254</v>
      </c>
      <c r="BM149" t="s">
        <v>57349</v>
      </c>
      <c r="BP149">
        <v>691525.85731970333</v>
      </c>
      <c r="BQ149">
        <v>156306.17248058171</v>
      </c>
      <c r="BR149">
        <v>0.22603084299177389</v>
      </c>
      <c r="BS149">
        <v>398851.12618769502</v>
      </c>
      <c r="BT149">
        <v>57522.771066300404</v>
      </c>
      <c r="BU149">
        <v>0.14422115744316791</v>
      </c>
      <c r="BV149">
        <v>1.7337944208142431</v>
      </c>
      <c r="BW149">
        <v>0.79393284570242262</v>
      </c>
      <c r="BX149">
        <v>0.57676964927039576</v>
      </c>
      <c r="BY149">
        <v>-0.79393284570242251</v>
      </c>
      <c r="BZ149">
        <v>2.3558983489174231E-2</v>
      </c>
      <c r="CA149">
        <v>-1.6278434521942029</v>
      </c>
      <c r="CB149" t="s">
        <v>109</v>
      </c>
      <c r="CC149" t="s">
        <v>109</v>
      </c>
    </row>
    <row r="150" spans="1:81" x14ac:dyDescent="0.2">
      <c r="A150" t="b">
        <v>0</v>
      </c>
      <c r="B150" t="s">
        <v>81</v>
      </c>
      <c r="C150" t="s">
        <v>59797</v>
      </c>
      <c r="E150">
        <v>2.44529E-2</v>
      </c>
      <c r="F150">
        <v>1.41113E-3</v>
      </c>
      <c r="G150">
        <v>1</v>
      </c>
      <c r="H150">
        <v>2</v>
      </c>
      <c r="I150">
        <v>6</v>
      </c>
      <c r="J150" t="s">
        <v>43820</v>
      </c>
      <c r="K150" t="s">
        <v>59798</v>
      </c>
      <c r="M150">
        <v>0</v>
      </c>
      <c r="N150">
        <v>1018.51636</v>
      </c>
      <c r="O150">
        <v>16921560.367193699</v>
      </c>
      <c r="P150">
        <v>4.3600000000000003</v>
      </c>
      <c r="Q150">
        <v>15126018</v>
      </c>
      <c r="R150">
        <v>15659605.166010801</v>
      </c>
      <c r="S150">
        <v>15089912.0146839</v>
      </c>
      <c r="T150">
        <v>18975538.424740002</v>
      </c>
      <c r="U150">
        <v>18771919.433959201</v>
      </c>
      <c r="V150">
        <v>16488802.335685801</v>
      </c>
      <c r="W150">
        <v>15126018</v>
      </c>
      <c r="X150">
        <v>12212354</v>
      </c>
      <c r="Y150">
        <v>2013552.5</v>
      </c>
      <c r="Z150">
        <v>13741847</v>
      </c>
      <c r="AA150">
        <v>5701405.5</v>
      </c>
      <c r="AB150">
        <v>14260094</v>
      </c>
      <c r="AD150" t="s">
        <v>81</v>
      </c>
      <c r="AE150" t="s">
        <v>81</v>
      </c>
      <c r="AF150" t="s">
        <v>81</v>
      </c>
      <c r="AG150" t="s">
        <v>81</v>
      </c>
      <c r="AH150" t="s">
        <v>81</v>
      </c>
      <c r="AI150" t="s">
        <v>81</v>
      </c>
      <c r="AJ150" t="s">
        <v>81</v>
      </c>
      <c r="AK150">
        <v>8.2779999999999996E-4</v>
      </c>
      <c r="AL150">
        <v>6.8869999999999999E-3</v>
      </c>
      <c r="AM150">
        <v>2.34</v>
      </c>
      <c r="AN150">
        <v>12.21</v>
      </c>
      <c r="AO150" t="s">
        <v>59799</v>
      </c>
      <c r="AP150" t="s">
        <v>43820</v>
      </c>
      <c r="AQ150" t="s">
        <v>43824</v>
      </c>
      <c r="AR150" t="s">
        <v>43825</v>
      </c>
      <c r="AS150" t="s">
        <v>43826</v>
      </c>
      <c r="AT150" t="s">
        <v>43827</v>
      </c>
      <c r="AU150" t="s">
        <v>43828</v>
      </c>
      <c r="AV150" t="s">
        <v>43829</v>
      </c>
      <c r="AW150">
        <v>100</v>
      </c>
      <c r="AX150">
        <v>204</v>
      </c>
      <c r="AY150">
        <v>97</v>
      </c>
      <c r="AZ150">
        <v>105</v>
      </c>
      <c r="BA150">
        <v>96</v>
      </c>
      <c r="BB150" t="s">
        <v>59800</v>
      </c>
      <c r="BC150" t="s">
        <v>59801</v>
      </c>
      <c r="BD150" t="s">
        <v>100</v>
      </c>
      <c r="BF150" t="s">
        <v>466</v>
      </c>
      <c r="BG150" t="s">
        <v>467</v>
      </c>
      <c r="BJ150" t="s">
        <v>210</v>
      </c>
      <c r="BK150" t="s">
        <v>43832</v>
      </c>
      <c r="BL150" t="s">
        <v>809</v>
      </c>
      <c r="BN150" t="s">
        <v>357</v>
      </c>
      <c r="BO150" t="s">
        <v>5075</v>
      </c>
      <c r="BP150">
        <v>15291845.06023157</v>
      </c>
      <c r="BQ150">
        <v>319000.8340051425</v>
      </c>
      <c r="BR150">
        <v>2.0860846598213689E-2</v>
      </c>
      <c r="BS150">
        <v>18078753.398128331</v>
      </c>
      <c r="BT150">
        <v>1380696.729580126</v>
      </c>
      <c r="BU150">
        <v>7.6371235293417244E-2</v>
      </c>
      <c r="BV150">
        <v>0.84584621093480417</v>
      </c>
      <c r="BW150">
        <v>-0.24153271391848821</v>
      </c>
      <c r="BX150">
        <v>1.1822480104212201</v>
      </c>
      <c r="BY150">
        <v>0.24153271391848821</v>
      </c>
      <c r="BZ150">
        <v>2.3894006760282391E-2</v>
      </c>
      <c r="CA150">
        <v>-1.6217110177690051</v>
      </c>
      <c r="CB150" t="s">
        <v>109</v>
      </c>
      <c r="CC150" t="s">
        <v>109</v>
      </c>
    </row>
    <row r="151" spans="1:81" x14ac:dyDescent="0.2">
      <c r="A151" t="b">
        <v>0</v>
      </c>
      <c r="B151" t="s">
        <v>81</v>
      </c>
      <c r="C151" t="s">
        <v>11311</v>
      </c>
      <c r="D151" t="s">
        <v>884</v>
      </c>
      <c r="E151">
        <v>2.5916100000000002E-6</v>
      </c>
      <c r="F151">
        <v>1.4414500000000001E-4</v>
      </c>
      <c r="G151">
        <v>1</v>
      </c>
      <c r="H151">
        <v>2</v>
      </c>
      <c r="I151">
        <v>9</v>
      </c>
      <c r="J151" t="s">
        <v>11230</v>
      </c>
      <c r="K151" t="s">
        <v>11313</v>
      </c>
      <c r="L151" t="s">
        <v>11314</v>
      </c>
      <c r="M151">
        <v>0</v>
      </c>
      <c r="N151">
        <v>2202.20633</v>
      </c>
      <c r="O151">
        <v>13029867.8253114</v>
      </c>
      <c r="P151">
        <v>15.81</v>
      </c>
      <c r="Q151">
        <v>8706664</v>
      </c>
      <c r="R151">
        <v>11957180.008721899</v>
      </c>
      <c r="S151">
        <v>10716458.8986784</v>
      </c>
      <c r="T151">
        <v>15842682.4709814</v>
      </c>
      <c r="U151">
        <v>19719193.549555201</v>
      </c>
      <c r="V151">
        <v>14390815.240362501</v>
      </c>
      <c r="W151">
        <v>8706664</v>
      </c>
      <c r="X151">
        <v>9324967.875</v>
      </c>
      <c r="Y151">
        <v>1429972.0625</v>
      </c>
      <c r="Z151">
        <v>11473072</v>
      </c>
      <c r="AA151">
        <v>5989111.5</v>
      </c>
      <c r="AB151">
        <v>12445681.25</v>
      </c>
      <c r="AD151" t="s">
        <v>81</v>
      </c>
      <c r="AE151" t="s">
        <v>81</v>
      </c>
      <c r="AF151" t="s">
        <v>89</v>
      </c>
      <c r="AG151" t="s">
        <v>81</v>
      </c>
      <c r="AH151" t="s">
        <v>89</v>
      </c>
      <c r="AI151" t="s">
        <v>81</v>
      </c>
      <c r="AJ151" t="s">
        <v>81</v>
      </c>
      <c r="AK151">
        <v>4.5729999999999998E-5</v>
      </c>
      <c r="AL151">
        <v>1.286E-7</v>
      </c>
      <c r="AM151">
        <v>4.0599999999999996</v>
      </c>
      <c r="AN151">
        <v>34.17</v>
      </c>
      <c r="AO151" t="s">
        <v>11315</v>
      </c>
      <c r="AP151" t="s">
        <v>11230</v>
      </c>
      <c r="AQ151" t="s">
        <v>11233</v>
      </c>
      <c r="AR151" t="s">
        <v>11234</v>
      </c>
      <c r="AS151" t="s">
        <v>11235</v>
      </c>
      <c r="AT151" t="s">
        <v>11236</v>
      </c>
      <c r="AU151" t="s">
        <v>11237</v>
      </c>
      <c r="AV151" t="s">
        <v>11238</v>
      </c>
      <c r="AW151">
        <v>100</v>
      </c>
      <c r="AX151">
        <v>406</v>
      </c>
      <c r="AY151">
        <v>142</v>
      </c>
      <c r="AZ151">
        <v>161</v>
      </c>
      <c r="BA151">
        <v>141</v>
      </c>
      <c r="BB151" t="s">
        <v>11316</v>
      </c>
      <c r="BC151" t="s">
        <v>11317</v>
      </c>
      <c r="BD151" t="s">
        <v>100</v>
      </c>
      <c r="BJ151" t="s">
        <v>290</v>
      </c>
      <c r="BK151" t="s">
        <v>11241</v>
      </c>
      <c r="BL151" t="s">
        <v>1001</v>
      </c>
      <c r="BM151" t="s">
        <v>3278</v>
      </c>
      <c r="BN151" t="s">
        <v>11242</v>
      </c>
      <c r="BP151">
        <v>10460100.969133429</v>
      </c>
      <c r="BQ151">
        <v>1640351.5238416961</v>
      </c>
      <c r="BR151">
        <v>0.15681985562875411</v>
      </c>
      <c r="BS151">
        <v>16650897.086966369</v>
      </c>
      <c r="BT151">
        <v>2754598.337432812</v>
      </c>
      <c r="BU151">
        <v>0.16543242823769519</v>
      </c>
      <c r="BV151">
        <v>0.62820044556765453</v>
      </c>
      <c r="BW151">
        <v>-0.67070312862779746</v>
      </c>
      <c r="BX151">
        <v>1.5918486003243439</v>
      </c>
      <c r="BY151">
        <v>0.67070312862779735</v>
      </c>
      <c r="BZ151">
        <v>2.428027363214617E-2</v>
      </c>
      <c r="CA151">
        <v>-1.614746423187327</v>
      </c>
      <c r="CB151" t="s">
        <v>109</v>
      </c>
      <c r="CC151" t="s">
        <v>109</v>
      </c>
    </row>
    <row r="152" spans="1:81" x14ac:dyDescent="0.2">
      <c r="A152" t="b">
        <v>0</v>
      </c>
      <c r="B152" t="s">
        <v>81</v>
      </c>
      <c r="C152" t="s">
        <v>48564</v>
      </c>
      <c r="D152" t="s">
        <v>28190</v>
      </c>
      <c r="E152">
        <v>8.5420599999999997E-6</v>
      </c>
      <c r="F152">
        <v>1.4414500000000001E-4</v>
      </c>
      <c r="G152">
        <v>1</v>
      </c>
      <c r="H152">
        <v>1</v>
      </c>
      <c r="I152">
        <v>2</v>
      </c>
      <c r="J152" t="s">
        <v>29049</v>
      </c>
      <c r="K152" t="s">
        <v>48565</v>
      </c>
      <c r="L152" t="s">
        <v>48566</v>
      </c>
      <c r="M152">
        <v>0</v>
      </c>
      <c r="N152">
        <v>2123.0689000000002</v>
      </c>
      <c r="O152">
        <v>3633112.5493762698</v>
      </c>
      <c r="P152">
        <v>1.29</v>
      </c>
      <c r="Q152">
        <v>4590186</v>
      </c>
      <c r="R152">
        <v>4523130.1920260796</v>
      </c>
      <c r="S152">
        <v>3756880.0522593302</v>
      </c>
      <c r="T152">
        <v>3513422.4709935598</v>
      </c>
      <c r="U152">
        <v>2823600.9938457399</v>
      </c>
      <c r="V152">
        <v>2928105.8095075502</v>
      </c>
      <c r="W152">
        <v>4590186</v>
      </c>
      <c r="X152">
        <v>3527424</v>
      </c>
      <c r="Y152">
        <v>501306.78125</v>
      </c>
      <c r="Z152">
        <v>2544376.5</v>
      </c>
      <c r="AA152">
        <v>857583.8125</v>
      </c>
      <c r="AB152">
        <v>2532328.5</v>
      </c>
      <c r="AD152" t="s">
        <v>89</v>
      </c>
      <c r="AE152" t="s">
        <v>89</v>
      </c>
      <c r="AF152" t="s">
        <v>89</v>
      </c>
      <c r="AG152" t="s">
        <v>81</v>
      </c>
      <c r="AH152" t="s">
        <v>89</v>
      </c>
      <c r="AI152" t="s">
        <v>81</v>
      </c>
      <c r="AJ152" t="s">
        <v>81</v>
      </c>
      <c r="AK152">
        <v>4.5729999999999998E-5</v>
      </c>
      <c r="AL152">
        <v>5.3140000000000001E-7</v>
      </c>
      <c r="AM152">
        <v>4.41</v>
      </c>
      <c r="AN152">
        <v>40.82</v>
      </c>
      <c r="AO152" t="s">
        <v>48567</v>
      </c>
      <c r="AP152" t="s">
        <v>29049</v>
      </c>
      <c r="AQ152" t="s">
        <v>29052</v>
      </c>
      <c r="AR152" t="s">
        <v>29053</v>
      </c>
      <c r="AS152" t="s">
        <v>29054</v>
      </c>
      <c r="AT152" t="s">
        <v>29055</v>
      </c>
      <c r="AU152" t="s">
        <v>29056</v>
      </c>
      <c r="AV152" t="s">
        <v>29057</v>
      </c>
      <c r="AW152">
        <v>100</v>
      </c>
      <c r="AX152">
        <v>466</v>
      </c>
      <c r="AY152">
        <v>74</v>
      </c>
      <c r="AZ152">
        <v>92</v>
      </c>
      <c r="BA152">
        <v>73</v>
      </c>
      <c r="BB152" t="s">
        <v>48568</v>
      </c>
      <c r="BC152" t="s">
        <v>48569</v>
      </c>
      <c r="BD152" t="s">
        <v>100</v>
      </c>
      <c r="BH152" t="s">
        <v>29060</v>
      </c>
      <c r="BI152" t="s">
        <v>29061</v>
      </c>
      <c r="BJ152" t="s">
        <v>1071</v>
      </c>
      <c r="BK152" t="s">
        <v>29062</v>
      </c>
      <c r="BL152" t="s">
        <v>29063</v>
      </c>
      <c r="BM152" t="s">
        <v>2178</v>
      </c>
      <c r="BN152" t="s">
        <v>567</v>
      </c>
      <c r="BP152">
        <v>4290065.4147618031</v>
      </c>
      <c r="BQ152">
        <v>462967.70236802602</v>
      </c>
      <c r="BR152">
        <v>0.1079162338119572</v>
      </c>
      <c r="BS152">
        <v>3088376.4247822841</v>
      </c>
      <c r="BT152">
        <v>371790.82852325198</v>
      </c>
      <c r="BU152">
        <v>0.1203839096620036</v>
      </c>
      <c r="BV152">
        <v>1.389100557929636</v>
      </c>
      <c r="BW152">
        <v>0.47415104077017861</v>
      </c>
      <c r="BX152">
        <v>0.71989028748965112</v>
      </c>
      <c r="BY152">
        <v>-0.47415104077017839</v>
      </c>
      <c r="BZ152">
        <v>2.4357066458319029E-2</v>
      </c>
      <c r="CA152">
        <v>-1.6133750188996849</v>
      </c>
      <c r="CB152" t="s">
        <v>109</v>
      </c>
      <c r="CC152" t="s">
        <v>109</v>
      </c>
    </row>
    <row r="153" spans="1:81" x14ac:dyDescent="0.2">
      <c r="A153" t="b">
        <v>0</v>
      </c>
      <c r="B153" t="s">
        <v>81</v>
      </c>
      <c r="C153" t="s">
        <v>55510</v>
      </c>
      <c r="D153" t="s">
        <v>175</v>
      </c>
      <c r="E153">
        <v>3.5569000000000003E-2</v>
      </c>
      <c r="F153">
        <v>1.61169E-3</v>
      </c>
      <c r="G153">
        <v>1</v>
      </c>
      <c r="H153">
        <v>3</v>
      </c>
      <c r="I153">
        <v>4</v>
      </c>
      <c r="J153" t="s">
        <v>3216</v>
      </c>
      <c r="K153" t="s">
        <v>55511</v>
      </c>
      <c r="L153" t="s">
        <v>55512</v>
      </c>
      <c r="M153">
        <v>0</v>
      </c>
      <c r="N153">
        <v>1031.5731499999999</v>
      </c>
      <c r="O153">
        <v>18195013.580136199</v>
      </c>
      <c r="P153">
        <v>9.08</v>
      </c>
      <c r="Q153">
        <v>16224852</v>
      </c>
      <c r="R153">
        <v>14901930.234600499</v>
      </c>
      <c r="S153">
        <v>10605554.0285313</v>
      </c>
      <c r="T153">
        <v>22749804.268583201</v>
      </c>
      <c r="U153">
        <v>22527294.036208399</v>
      </c>
      <c r="V153">
        <v>20404409.185448501</v>
      </c>
      <c r="W153">
        <v>16224852</v>
      </c>
      <c r="X153">
        <v>11621471</v>
      </c>
      <c r="Y153">
        <v>1415173.25</v>
      </c>
      <c r="Z153">
        <v>16475123</v>
      </c>
      <c r="AA153">
        <v>6841987.5</v>
      </c>
      <c r="AB153">
        <v>17646448</v>
      </c>
      <c r="AD153" t="s">
        <v>81</v>
      </c>
      <c r="AE153" t="s">
        <v>81</v>
      </c>
      <c r="AF153" t="s">
        <v>89</v>
      </c>
      <c r="AG153" t="s">
        <v>81</v>
      </c>
      <c r="AH153" t="s">
        <v>89</v>
      </c>
      <c r="AI153" t="s">
        <v>81</v>
      </c>
      <c r="AJ153" t="s">
        <v>81</v>
      </c>
      <c r="AK153">
        <v>1.0269999999999999E-3</v>
      </c>
      <c r="AL153">
        <v>1.0749999999999999E-2</v>
      </c>
      <c r="AM153">
        <v>3.29</v>
      </c>
      <c r="AN153">
        <v>7.48</v>
      </c>
      <c r="AO153" t="s">
        <v>55513</v>
      </c>
      <c r="AP153" t="s">
        <v>3216</v>
      </c>
      <c r="AQ153" t="s">
        <v>3220</v>
      </c>
      <c r="AR153" t="s">
        <v>3221</v>
      </c>
      <c r="AS153" t="s">
        <v>3222</v>
      </c>
      <c r="AT153" t="s">
        <v>3223</v>
      </c>
      <c r="AU153" t="s">
        <v>3224</v>
      </c>
      <c r="AV153" t="s">
        <v>3225</v>
      </c>
      <c r="AW153">
        <v>100</v>
      </c>
      <c r="AX153">
        <v>641</v>
      </c>
      <c r="AY153">
        <v>510</v>
      </c>
      <c r="AZ153">
        <v>517</v>
      </c>
      <c r="BA153">
        <v>509</v>
      </c>
      <c r="BB153" t="s">
        <v>55514</v>
      </c>
      <c r="BC153" t="s">
        <v>45056</v>
      </c>
      <c r="BD153" t="s">
        <v>100</v>
      </c>
      <c r="BF153" t="s">
        <v>4400</v>
      </c>
      <c r="BG153" t="s">
        <v>4401</v>
      </c>
      <c r="BI153" t="s">
        <v>3228</v>
      </c>
      <c r="BJ153" t="s">
        <v>124</v>
      </c>
      <c r="BK153" t="s">
        <v>3229</v>
      </c>
      <c r="BL153" t="s">
        <v>254</v>
      </c>
      <c r="BM153" t="s">
        <v>1136</v>
      </c>
      <c r="BN153" t="s">
        <v>3230</v>
      </c>
      <c r="BP153">
        <v>13910778.75437727</v>
      </c>
      <c r="BQ153">
        <v>2937841.6168336221</v>
      </c>
      <c r="BR153">
        <v>0.21119174337448071</v>
      </c>
      <c r="BS153">
        <v>21893835.830080029</v>
      </c>
      <c r="BT153">
        <v>1294670.42067919</v>
      </c>
      <c r="BU153">
        <v>5.9134015196205897E-2</v>
      </c>
      <c r="BV153">
        <v>0.63537421502289648</v>
      </c>
      <c r="BW153">
        <v>-0.65432155159927952</v>
      </c>
      <c r="BX153">
        <v>1.573875641088085</v>
      </c>
      <c r="BY153">
        <v>0.65432155159927941</v>
      </c>
      <c r="BZ153">
        <v>2.524332405773368E-2</v>
      </c>
      <c r="CA153">
        <v>-1.597853457475499</v>
      </c>
      <c r="CB153" t="s">
        <v>109</v>
      </c>
      <c r="CC153" t="s">
        <v>109</v>
      </c>
    </row>
    <row r="154" spans="1:81" x14ac:dyDescent="0.2">
      <c r="A154" t="b">
        <v>0</v>
      </c>
      <c r="B154" t="s">
        <v>81</v>
      </c>
      <c r="C154" t="s">
        <v>61004</v>
      </c>
      <c r="D154" t="s">
        <v>1562</v>
      </c>
      <c r="E154">
        <v>8.0234000000000002E-9</v>
      </c>
      <c r="F154">
        <v>1.4414500000000001E-4</v>
      </c>
      <c r="G154">
        <v>1</v>
      </c>
      <c r="H154">
        <v>1</v>
      </c>
      <c r="I154">
        <v>2</v>
      </c>
      <c r="J154" t="s">
        <v>972</v>
      </c>
      <c r="K154" t="s">
        <v>61005</v>
      </c>
      <c r="L154" t="s">
        <v>61006</v>
      </c>
      <c r="M154">
        <v>0</v>
      </c>
      <c r="N154">
        <v>1804.06909</v>
      </c>
      <c r="O154">
        <v>3093798.58031489</v>
      </c>
      <c r="P154">
        <v>2.15</v>
      </c>
      <c r="Q154">
        <v>4016801</v>
      </c>
      <c r="R154">
        <v>3936984.6441609198</v>
      </c>
      <c r="S154">
        <v>3148468.6119639501</v>
      </c>
      <c r="T154">
        <v>2940219.3680111598</v>
      </c>
      <c r="U154">
        <v>2431198.11751218</v>
      </c>
      <c r="V154">
        <v>2509262.3492570999</v>
      </c>
      <c r="W154">
        <v>4016801</v>
      </c>
      <c r="X154">
        <v>3070310.5</v>
      </c>
      <c r="Y154">
        <v>420122.1875</v>
      </c>
      <c r="Z154">
        <v>2129270</v>
      </c>
      <c r="AA154">
        <v>738403.25</v>
      </c>
      <c r="AB154">
        <v>2170098</v>
      </c>
      <c r="AD154" t="s">
        <v>81</v>
      </c>
      <c r="AE154" t="s">
        <v>81</v>
      </c>
      <c r="AF154" t="s">
        <v>89</v>
      </c>
      <c r="AG154" t="s">
        <v>89</v>
      </c>
      <c r="AH154" t="s">
        <v>89</v>
      </c>
      <c r="AI154" t="s">
        <v>89</v>
      </c>
      <c r="AJ154" t="s">
        <v>81</v>
      </c>
      <c r="AK154">
        <v>4.5729999999999998E-5</v>
      </c>
      <c r="AL154">
        <v>1.2899999999999999E-10</v>
      </c>
      <c r="AM154">
        <v>4.7699999999999996</v>
      </c>
      <c r="AN154">
        <v>39.08</v>
      </c>
      <c r="AO154" t="s">
        <v>61007</v>
      </c>
      <c r="AP154" t="s">
        <v>972</v>
      </c>
      <c r="AQ154" t="s">
        <v>976</v>
      </c>
      <c r="AR154" t="s">
        <v>977</v>
      </c>
      <c r="AS154" t="s">
        <v>978</v>
      </c>
      <c r="AT154" t="s">
        <v>979</v>
      </c>
      <c r="AU154" t="s">
        <v>980</v>
      </c>
      <c r="AV154" t="s">
        <v>981</v>
      </c>
      <c r="AW154">
        <v>100</v>
      </c>
      <c r="AX154">
        <v>840</v>
      </c>
      <c r="AY154">
        <v>218</v>
      </c>
      <c r="AZ154">
        <v>234</v>
      </c>
      <c r="BA154">
        <v>217</v>
      </c>
      <c r="BB154" t="s">
        <v>61008</v>
      </c>
      <c r="BC154" t="s">
        <v>61009</v>
      </c>
      <c r="BD154" t="s">
        <v>100</v>
      </c>
      <c r="BJ154" t="s">
        <v>271</v>
      </c>
      <c r="BK154" t="s">
        <v>984</v>
      </c>
      <c r="BL154" t="s">
        <v>985</v>
      </c>
      <c r="BM154" t="s">
        <v>986</v>
      </c>
      <c r="BO154" t="s">
        <v>108</v>
      </c>
      <c r="BP154">
        <v>3700751.41870829</v>
      </c>
      <c r="BQ154">
        <v>479953.00460973481</v>
      </c>
      <c r="BR154">
        <v>0.12969068989163759</v>
      </c>
      <c r="BS154">
        <v>2626893.2782601472</v>
      </c>
      <c r="BT154">
        <v>274141.26825138187</v>
      </c>
      <c r="BU154">
        <v>0.10435949968738439</v>
      </c>
      <c r="BV154">
        <v>1.4087939732212429</v>
      </c>
      <c r="BW154">
        <v>0.49446064248844351</v>
      </c>
      <c r="BX154">
        <v>0.70982700026283785</v>
      </c>
      <c r="BY154">
        <v>-0.49446064248844368</v>
      </c>
      <c r="BZ154">
        <v>2.530440434190449E-2</v>
      </c>
      <c r="CA154">
        <v>-1.5968038813968339</v>
      </c>
      <c r="CB154" t="s">
        <v>109</v>
      </c>
      <c r="CC154" t="s">
        <v>109</v>
      </c>
    </row>
    <row r="155" spans="1:81" x14ac:dyDescent="0.2">
      <c r="A155" t="b">
        <v>0</v>
      </c>
      <c r="B155" t="s">
        <v>81</v>
      </c>
      <c r="C155" t="s">
        <v>50885</v>
      </c>
      <c r="D155" t="s">
        <v>50886</v>
      </c>
      <c r="E155">
        <v>3.28557E-6</v>
      </c>
      <c r="F155">
        <v>1.4414500000000001E-4</v>
      </c>
      <c r="G155">
        <v>1</v>
      </c>
      <c r="H155">
        <v>2</v>
      </c>
      <c r="I155">
        <v>10</v>
      </c>
      <c r="J155" t="s">
        <v>139</v>
      </c>
      <c r="K155" t="s">
        <v>50887</v>
      </c>
      <c r="L155" t="s">
        <v>50888</v>
      </c>
      <c r="M155">
        <v>0</v>
      </c>
      <c r="N155">
        <v>3455.7726600000001</v>
      </c>
      <c r="O155">
        <v>9051914.8931028396</v>
      </c>
      <c r="P155">
        <v>12.92</v>
      </c>
      <c r="Q155">
        <v>9295011.125</v>
      </c>
      <c r="R155">
        <v>20950340.072432</v>
      </c>
      <c r="S155">
        <v>17641274.6741824</v>
      </c>
      <c r="T155">
        <v>4644628.2791509498</v>
      </c>
      <c r="U155">
        <v>5395902.5999655602</v>
      </c>
      <c r="V155">
        <v>7354694.80735509</v>
      </c>
      <c r="W155">
        <v>9295011.125</v>
      </c>
      <c r="X155">
        <v>16338404.875</v>
      </c>
      <c r="Y155">
        <v>2353998.6640625</v>
      </c>
      <c r="Z155">
        <v>3363581.5625</v>
      </c>
      <c r="AA155">
        <v>1638843</v>
      </c>
      <c r="AB155">
        <v>6360597.765625</v>
      </c>
      <c r="AD155" t="s">
        <v>81</v>
      </c>
      <c r="AE155" t="s">
        <v>81</v>
      </c>
      <c r="AF155" t="s">
        <v>81</v>
      </c>
      <c r="AG155" t="s">
        <v>81</v>
      </c>
      <c r="AH155" t="s">
        <v>89</v>
      </c>
      <c r="AI155" t="s">
        <v>81</v>
      </c>
      <c r="AJ155" t="s">
        <v>81</v>
      </c>
      <c r="AK155">
        <v>4.5729999999999998E-5</v>
      </c>
      <c r="AL155">
        <v>1.7009999999999999E-7</v>
      </c>
      <c r="AM155">
        <v>4.07</v>
      </c>
      <c r="AN155">
        <v>58.45</v>
      </c>
      <c r="AO155" t="s">
        <v>50889</v>
      </c>
      <c r="AP155" t="s">
        <v>139</v>
      </c>
      <c r="AQ155" t="s">
        <v>143</v>
      </c>
      <c r="AR155" t="s">
        <v>144</v>
      </c>
      <c r="AS155" t="s">
        <v>145</v>
      </c>
      <c r="AT155" t="s">
        <v>146</v>
      </c>
      <c r="AU155" t="s">
        <v>147</v>
      </c>
      <c r="AV155" t="s">
        <v>148</v>
      </c>
      <c r="AW155">
        <v>100</v>
      </c>
      <c r="AX155">
        <v>364</v>
      </c>
      <c r="AY155">
        <v>260</v>
      </c>
      <c r="AZ155">
        <v>292</v>
      </c>
      <c r="BA155">
        <v>259</v>
      </c>
      <c r="BB155" t="s">
        <v>50890</v>
      </c>
      <c r="BC155" t="s">
        <v>50891</v>
      </c>
      <c r="BD155" t="s">
        <v>100</v>
      </c>
      <c r="BF155" t="s">
        <v>466</v>
      </c>
      <c r="BG155" t="s">
        <v>467</v>
      </c>
      <c r="BH155" t="s">
        <v>151</v>
      </c>
      <c r="BI155" t="s">
        <v>152</v>
      </c>
      <c r="BJ155" t="s">
        <v>153</v>
      </c>
      <c r="BK155" t="s">
        <v>154</v>
      </c>
      <c r="BL155" t="s">
        <v>155</v>
      </c>
      <c r="BM155" t="s">
        <v>156</v>
      </c>
      <c r="BN155" t="s">
        <v>157</v>
      </c>
      <c r="BO155" t="s">
        <v>158</v>
      </c>
      <c r="BP155">
        <v>15962208.62387147</v>
      </c>
      <c r="BQ155">
        <v>6006340.0102884332</v>
      </c>
      <c r="BR155">
        <v>0.37628502119098722</v>
      </c>
      <c r="BS155">
        <v>5798408.5621571997</v>
      </c>
      <c r="BT155">
        <v>1399150.9689890421</v>
      </c>
      <c r="BU155">
        <v>0.24129913475233131</v>
      </c>
      <c r="BV155">
        <v>2.7528602810170031</v>
      </c>
      <c r="BW155">
        <v>1.460931389083818</v>
      </c>
      <c r="BX155">
        <v>0.36325853763655769</v>
      </c>
      <c r="BY155">
        <v>-1.460931389083818</v>
      </c>
      <c r="BZ155">
        <v>2.583844180036075E-2</v>
      </c>
      <c r="CA155">
        <v>-1.587733680224535</v>
      </c>
      <c r="CB155" t="s">
        <v>109</v>
      </c>
      <c r="CC155" t="s">
        <v>109</v>
      </c>
    </row>
    <row r="156" spans="1:81" x14ac:dyDescent="0.2">
      <c r="A156" t="b">
        <v>0</v>
      </c>
      <c r="B156" t="s">
        <v>81</v>
      </c>
      <c r="C156" t="s">
        <v>58449</v>
      </c>
      <c r="E156">
        <v>1.7733000000000001E-4</v>
      </c>
      <c r="F156">
        <v>1.4414500000000001E-4</v>
      </c>
      <c r="G156">
        <v>1</v>
      </c>
      <c r="H156">
        <v>3</v>
      </c>
      <c r="I156">
        <v>6</v>
      </c>
      <c r="J156" t="s">
        <v>5426</v>
      </c>
      <c r="K156" t="s">
        <v>58450</v>
      </c>
      <c r="M156">
        <v>0</v>
      </c>
      <c r="N156">
        <v>1167.53889</v>
      </c>
      <c r="O156">
        <v>8775296.1751500499</v>
      </c>
      <c r="P156">
        <v>6.13</v>
      </c>
      <c r="Q156">
        <v>7861175</v>
      </c>
      <c r="R156">
        <v>7591533.9532938199</v>
      </c>
      <c r="S156">
        <v>5291071.1150815403</v>
      </c>
      <c r="T156">
        <v>12330676.0697967</v>
      </c>
      <c r="U156">
        <v>10143644.6751571</v>
      </c>
      <c r="V156">
        <v>10578994.368297201</v>
      </c>
      <c r="W156">
        <v>7861175</v>
      </c>
      <c r="X156">
        <v>5920360</v>
      </c>
      <c r="Y156">
        <v>706024.625</v>
      </c>
      <c r="Z156">
        <v>8929721</v>
      </c>
      <c r="AA156">
        <v>3080826.75</v>
      </c>
      <c r="AB156">
        <v>9149085</v>
      </c>
      <c r="AD156" t="s">
        <v>81</v>
      </c>
      <c r="AE156" t="s">
        <v>81</v>
      </c>
      <c r="AF156" t="s">
        <v>81</v>
      </c>
      <c r="AG156" t="s">
        <v>81</v>
      </c>
      <c r="AH156" t="s">
        <v>81</v>
      </c>
      <c r="AI156" t="s">
        <v>81</v>
      </c>
      <c r="AJ156" t="s">
        <v>81</v>
      </c>
      <c r="AK156">
        <v>4.5729999999999998E-5</v>
      </c>
      <c r="AL156">
        <v>1.997E-5</v>
      </c>
      <c r="AM156">
        <v>3.46</v>
      </c>
      <c r="AN156">
        <v>8.33</v>
      </c>
      <c r="AO156" t="s">
        <v>58451</v>
      </c>
      <c r="AP156" t="s">
        <v>5426</v>
      </c>
      <c r="AQ156" t="s">
        <v>5429</v>
      </c>
      <c r="AR156" t="s">
        <v>5430</v>
      </c>
      <c r="AS156" t="s">
        <v>5431</v>
      </c>
      <c r="AT156" t="s">
        <v>5432</v>
      </c>
      <c r="AU156" t="s">
        <v>5433</v>
      </c>
      <c r="AV156" t="s">
        <v>5434</v>
      </c>
      <c r="AW156">
        <v>100</v>
      </c>
      <c r="AX156">
        <v>908</v>
      </c>
      <c r="AY156">
        <v>358</v>
      </c>
      <c r="AZ156">
        <v>369</v>
      </c>
      <c r="BA156">
        <v>357</v>
      </c>
      <c r="BB156" t="s">
        <v>58452</v>
      </c>
      <c r="BC156" t="s">
        <v>58453</v>
      </c>
      <c r="BD156" t="s">
        <v>100</v>
      </c>
      <c r="BF156" t="s">
        <v>466</v>
      </c>
      <c r="BG156" t="s">
        <v>467</v>
      </c>
      <c r="BH156" t="s">
        <v>5437</v>
      </c>
      <c r="BI156" t="s">
        <v>5438</v>
      </c>
      <c r="BJ156" t="s">
        <v>210</v>
      </c>
      <c r="BK156" t="s">
        <v>5439</v>
      </c>
      <c r="BL156" t="s">
        <v>5282</v>
      </c>
      <c r="BP156">
        <v>6914593.3561251201</v>
      </c>
      <c r="BQ156">
        <v>1412460.591977552</v>
      </c>
      <c r="BR156">
        <v>0.2042724017496067</v>
      </c>
      <c r="BS156">
        <v>11017771.704417</v>
      </c>
      <c r="BT156">
        <v>1157657.437804508</v>
      </c>
      <c r="BU156">
        <v>0.10507183020868061</v>
      </c>
      <c r="BV156">
        <v>0.62758546298005746</v>
      </c>
      <c r="BW156">
        <v>-0.67211615993233287</v>
      </c>
      <c r="BX156">
        <v>1.593408482171577</v>
      </c>
      <c r="BY156">
        <v>0.67211615993233276</v>
      </c>
      <c r="BZ156">
        <v>2.6854119836900031E-2</v>
      </c>
      <c r="CA156">
        <v>-1.570989077369348</v>
      </c>
      <c r="CB156" t="s">
        <v>109</v>
      </c>
      <c r="CC156" t="s">
        <v>109</v>
      </c>
    </row>
    <row r="157" spans="1:81" x14ac:dyDescent="0.2">
      <c r="A157" t="b">
        <v>0</v>
      </c>
      <c r="B157" t="s">
        <v>81</v>
      </c>
      <c r="C157" t="s">
        <v>60863</v>
      </c>
      <c r="D157" t="s">
        <v>1887</v>
      </c>
      <c r="E157">
        <v>9.4697199999999996E-7</v>
      </c>
      <c r="F157">
        <v>1.4414500000000001E-4</v>
      </c>
      <c r="G157">
        <v>2</v>
      </c>
      <c r="H157">
        <v>2</v>
      </c>
      <c r="I157">
        <v>17</v>
      </c>
      <c r="J157" t="s">
        <v>45089</v>
      </c>
      <c r="K157" t="s">
        <v>60864</v>
      </c>
      <c r="L157" t="s">
        <v>45091</v>
      </c>
      <c r="M157">
        <v>0</v>
      </c>
      <c r="N157">
        <v>1387.8307600000001</v>
      </c>
      <c r="O157">
        <v>209782540.610906</v>
      </c>
      <c r="P157">
        <v>2.4900000000000002</v>
      </c>
      <c r="Q157">
        <v>205543804</v>
      </c>
      <c r="R157">
        <v>198257292.77808601</v>
      </c>
      <c r="S157">
        <v>187071495.23433799</v>
      </c>
      <c r="T157">
        <v>217390336.61464301</v>
      </c>
      <c r="U157">
        <v>225111156.42911801</v>
      </c>
      <c r="V157">
        <v>214108688.70153999</v>
      </c>
      <c r="W157">
        <v>205543804</v>
      </c>
      <c r="X157">
        <v>154613620</v>
      </c>
      <c r="Y157">
        <v>24962258</v>
      </c>
      <c r="Z157">
        <v>157431356</v>
      </c>
      <c r="AA157">
        <v>68370738</v>
      </c>
      <c r="AB157">
        <v>185168696</v>
      </c>
      <c r="AC157" t="s">
        <v>87</v>
      </c>
      <c r="AD157" t="s">
        <v>81</v>
      </c>
      <c r="AE157" t="s">
        <v>81</v>
      </c>
      <c r="AF157" t="s">
        <v>81</v>
      </c>
      <c r="AG157" t="s">
        <v>81</v>
      </c>
      <c r="AH157" t="s">
        <v>81</v>
      </c>
      <c r="AI157" t="s">
        <v>81</v>
      </c>
      <c r="AJ157" t="s">
        <v>81</v>
      </c>
      <c r="AK157">
        <v>4.5729999999999998E-5</v>
      </c>
      <c r="AL157">
        <v>3.8659999999999997E-8</v>
      </c>
      <c r="AM157">
        <v>3.61</v>
      </c>
      <c r="AN157">
        <v>51.84</v>
      </c>
      <c r="AO157" t="s">
        <v>60865</v>
      </c>
      <c r="AP157" t="s">
        <v>3961</v>
      </c>
      <c r="AQ157" t="s">
        <v>3964</v>
      </c>
      <c r="AR157" t="s">
        <v>3965</v>
      </c>
      <c r="AS157" t="s">
        <v>3966</v>
      </c>
      <c r="AT157" t="s">
        <v>3967</v>
      </c>
      <c r="AU157" t="s">
        <v>3968</v>
      </c>
      <c r="AV157" t="s">
        <v>3969</v>
      </c>
      <c r="AW157">
        <v>50</v>
      </c>
      <c r="AX157">
        <v>271</v>
      </c>
      <c r="AY157">
        <v>201</v>
      </c>
      <c r="AZ157">
        <v>212</v>
      </c>
      <c r="BA157">
        <v>200</v>
      </c>
      <c r="BB157" t="s">
        <v>60866</v>
      </c>
      <c r="BC157" t="s">
        <v>60867</v>
      </c>
      <c r="BD157" t="s">
        <v>100</v>
      </c>
      <c r="BF157" t="s">
        <v>466</v>
      </c>
      <c r="BG157" t="s">
        <v>467</v>
      </c>
      <c r="BH157" t="s">
        <v>3972</v>
      </c>
      <c r="BI157" t="s">
        <v>3973</v>
      </c>
      <c r="BJ157" t="s">
        <v>582</v>
      </c>
      <c r="BK157" t="s">
        <v>3974</v>
      </c>
      <c r="BL157" t="s">
        <v>3975</v>
      </c>
      <c r="BN157" t="s">
        <v>1155</v>
      </c>
      <c r="BO157" t="s">
        <v>108</v>
      </c>
      <c r="BP157">
        <v>196957530.67080799</v>
      </c>
      <c r="BQ157">
        <v>9304492.6747848671</v>
      </c>
      <c r="BR157">
        <v>4.7241111538589828E-2</v>
      </c>
      <c r="BS157">
        <v>218870060.58176699</v>
      </c>
      <c r="BT157">
        <v>5648518.5038432702</v>
      </c>
      <c r="BU157">
        <v>2.5807634396542128E-2</v>
      </c>
      <c r="BV157">
        <v>0.89988338353489528</v>
      </c>
      <c r="BW157">
        <v>-0.15219004110806761</v>
      </c>
      <c r="BX157">
        <v>1.1112551007129721</v>
      </c>
      <c r="BY157">
        <v>0.15219004110806739</v>
      </c>
      <c r="BZ157">
        <v>2.7281600800645421E-2</v>
      </c>
      <c r="CA157">
        <v>-1.5641301501999469</v>
      </c>
      <c r="CB157" t="s">
        <v>109</v>
      </c>
      <c r="CC157" t="s">
        <v>109</v>
      </c>
    </row>
    <row r="158" spans="1:81" x14ac:dyDescent="0.2">
      <c r="A158" t="b">
        <v>0</v>
      </c>
      <c r="B158" t="s">
        <v>81</v>
      </c>
      <c r="C158" t="s">
        <v>58889</v>
      </c>
      <c r="E158">
        <v>5.3415500000000002E-4</v>
      </c>
      <c r="F158">
        <v>1.4414500000000001E-4</v>
      </c>
      <c r="G158">
        <v>1</v>
      </c>
      <c r="H158">
        <v>1</v>
      </c>
      <c r="I158">
        <v>6</v>
      </c>
      <c r="J158" t="s">
        <v>6315</v>
      </c>
      <c r="K158" t="s">
        <v>58890</v>
      </c>
      <c r="M158">
        <v>0</v>
      </c>
      <c r="N158">
        <v>1468.8118199999999</v>
      </c>
      <c r="O158">
        <v>12605612.063748499</v>
      </c>
      <c r="P158">
        <v>5.62</v>
      </c>
      <c r="Q158">
        <v>11037931</v>
      </c>
      <c r="R158">
        <v>11745657.2465149</v>
      </c>
      <c r="S158">
        <v>11845137.1827718</v>
      </c>
      <c r="T158">
        <v>13414910.528249299</v>
      </c>
      <c r="U158">
        <v>15278946.1426093</v>
      </c>
      <c r="V158">
        <v>12997222.015546801</v>
      </c>
      <c r="W158">
        <v>11037931</v>
      </c>
      <c r="X158">
        <v>9160009</v>
      </c>
      <c r="Y158">
        <v>1580579.5</v>
      </c>
      <c r="Z158">
        <v>9714910</v>
      </c>
      <c r="AA158">
        <v>4640520</v>
      </c>
      <c r="AB158">
        <v>11240453</v>
      </c>
      <c r="AD158" t="s">
        <v>81</v>
      </c>
      <c r="AE158" t="s">
        <v>81</v>
      </c>
      <c r="AF158" t="s">
        <v>81</v>
      </c>
      <c r="AG158" t="s">
        <v>81</v>
      </c>
      <c r="AH158" t="s">
        <v>81</v>
      </c>
      <c r="AI158" t="s">
        <v>81</v>
      </c>
      <c r="AJ158" t="s">
        <v>81</v>
      </c>
      <c r="AK158">
        <v>4.5729999999999998E-5</v>
      </c>
      <c r="AL158">
        <v>7.4350000000000005E-5</v>
      </c>
      <c r="AM158">
        <v>2.1800000000000002</v>
      </c>
      <c r="AN158">
        <v>39.43</v>
      </c>
      <c r="AO158" t="s">
        <v>58891</v>
      </c>
      <c r="AP158" t="s">
        <v>6315</v>
      </c>
      <c r="AQ158" t="s">
        <v>6318</v>
      </c>
      <c r="AR158" t="s">
        <v>6319</v>
      </c>
      <c r="AS158" t="s">
        <v>6320</v>
      </c>
      <c r="AT158" t="s">
        <v>6321</v>
      </c>
      <c r="AU158" t="s">
        <v>6322</v>
      </c>
      <c r="AV158" t="s">
        <v>6323</v>
      </c>
      <c r="AW158">
        <v>100</v>
      </c>
      <c r="AX158">
        <v>760</v>
      </c>
      <c r="AY158">
        <v>326</v>
      </c>
      <c r="AZ158">
        <v>339</v>
      </c>
      <c r="BA158">
        <v>325</v>
      </c>
      <c r="BB158" t="s">
        <v>58892</v>
      </c>
      <c r="BC158" t="s">
        <v>58893</v>
      </c>
      <c r="BD158" t="s">
        <v>100</v>
      </c>
      <c r="BF158" t="s">
        <v>466</v>
      </c>
      <c r="BG158" t="s">
        <v>467</v>
      </c>
      <c r="BH158" t="s">
        <v>6326</v>
      </c>
      <c r="BI158" t="s">
        <v>6327</v>
      </c>
      <c r="BJ158" t="s">
        <v>210</v>
      </c>
      <c r="BK158" t="s">
        <v>6328</v>
      </c>
      <c r="BL158" t="s">
        <v>6329</v>
      </c>
      <c r="BM158" t="s">
        <v>6330</v>
      </c>
      <c r="BN158" t="s">
        <v>6331</v>
      </c>
      <c r="BO158" t="s">
        <v>1595</v>
      </c>
      <c r="BP158">
        <v>11542908.4764289</v>
      </c>
      <c r="BQ158">
        <v>440142.87817116198</v>
      </c>
      <c r="BR158">
        <v>3.8131020363710931E-2</v>
      </c>
      <c r="BS158">
        <v>13897026.2288018</v>
      </c>
      <c r="BT158">
        <v>1214863.329574238</v>
      </c>
      <c r="BU158">
        <v>8.7418941978854081E-2</v>
      </c>
      <c r="BV158">
        <v>0.83060276971385771</v>
      </c>
      <c r="BW158">
        <v>-0.26776941233030699</v>
      </c>
      <c r="BX158">
        <v>1.2039449378967271</v>
      </c>
      <c r="BY158">
        <v>0.26776941233030688</v>
      </c>
      <c r="BZ158">
        <v>2.7691412892881309E-2</v>
      </c>
      <c r="CA158">
        <v>-1.5576548847770859</v>
      </c>
      <c r="CB158" t="s">
        <v>109</v>
      </c>
      <c r="CC158" t="s">
        <v>109</v>
      </c>
    </row>
    <row r="159" spans="1:81" x14ac:dyDescent="0.2">
      <c r="A159" t="b">
        <v>0</v>
      </c>
      <c r="B159" t="s">
        <v>81</v>
      </c>
      <c r="C159" t="s">
        <v>55250</v>
      </c>
      <c r="E159">
        <v>8.2976999999999999E-3</v>
      </c>
      <c r="F159">
        <v>4.2792299999999998E-4</v>
      </c>
      <c r="G159">
        <v>1</v>
      </c>
      <c r="H159">
        <v>2</v>
      </c>
      <c r="I159">
        <v>2</v>
      </c>
      <c r="J159" t="s">
        <v>34217</v>
      </c>
      <c r="K159" t="s">
        <v>55251</v>
      </c>
      <c r="M159">
        <v>0</v>
      </c>
      <c r="N159">
        <v>1057.46975</v>
      </c>
      <c r="O159">
        <v>1201984.5106525901</v>
      </c>
      <c r="P159">
        <v>9.31</v>
      </c>
      <c r="Q159">
        <v>1554109.125</v>
      </c>
      <c r="R159">
        <v>1339782.83342175</v>
      </c>
      <c r="S159">
        <v>1510644.7206183099</v>
      </c>
      <c r="T159">
        <v>775934.45063874801</v>
      </c>
      <c r="U159">
        <v>1078358.91594377</v>
      </c>
      <c r="V159">
        <v>1096505.2096305799</v>
      </c>
      <c r="W159">
        <v>1554109.125</v>
      </c>
      <c r="X159">
        <v>1044847.6875</v>
      </c>
      <c r="Y159">
        <v>201575.890625</v>
      </c>
      <c r="Z159">
        <v>561922</v>
      </c>
      <c r="AA159">
        <v>327519.0625</v>
      </c>
      <c r="AB159">
        <v>948296.125</v>
      </c>
      <c r="AD159" t="s">
        <v>81</v>
      </c>
      <c r="AE159" t="s">
        <v>81</v>
      </c>
      <c r="AF159" t="s">
        <v>89</v>
      </c>
      <c r="AG159" t="s">
        <v>89</v>
      </c>
      <c r="AH159" t="s">
        <v>89</v>
      </c>
      <c r="AI159" t="s">
        <v>89</v>
      </c>
      <c r="AJ159" t="s">
        <v>81</v>
      </c>
      <c r="AK159">
        <v>2.0560000000000001E-4</v>
      </c>
      <c r="AL159">
        <v>1.9430000000000001E-3</v>
      </c>
      <c r="AM159">
        <v>2.02</v>
      </c>
      <c r="AN159">
        <v>12.16</v>
      </c>
      <c r="AO159" t="s">
        <v>55252</v>
      </c>
      <c r="AP159" t="s">
        <v>34217</v>
      </c>
      <c r="AQ159" t="s">
        <v>34220</v>
      </c>
      <c r="AR159" t="s">
        <v>34221</v>
      </c>
      <c r="AS159" t="s">
        <v>34222</v>
      </c>
      <c r="AT159" t="s">
        <v>34223</v>
      </c>
      <c r="AU159" t="s">
        <v>34224</v>
      </c>
      <c r="AV159" t="s">
        <v>34225</v>
      </c>
      <c r="AW159">
        <v>100</v>
      </c>
      <c r="AX159">
        <v>330</v>
      </c>
      <c r="AY159">
        <v>100</v>
      </c>
      <c r="AZ159">
        <v>109</v>
      </c>
      <c r="BA159">
        <v>99</v>
      </c>
      <c r="BB159" t="s">
        <v>55253</v>
      </c>
      <c r="BC159" t="s">
        <v>55254</v>
      </c>
      <c r="BD159" t="s">
        <v>100</v>
      </c>
      <c r="BJ159" t="s">
        <v>439</v>
      </c>
      <c r="BK159" t="s">
        <v>34228</v>
      </c>
      <c r="BL159" t="s">
        <v>1035</v>
      </c>
      <c r="BM159" t="s">
        <v>2275</v>
      </c>
      <c r="BN159" t="s">
        <v>387</v>
      </c>
      <c r="BP159">
        <v>1468178.893013353</v>
      </c>
      <c r="BQ159">
        <v>113298.05691648769</v>
      </c>
      <c r="BR159">
        <v>7.716910892510509E-2</v>
      </c>
      <c r="BS159">
        <v>983599.52540436608</v>
      </c>
      <c r="BT159">
        <v>180071.95631663271</v>
      </c>
      <c r="BU159">
        <v>0.18307446441945319</v>
      </c>
      <c r="BV159">
        <v>1.49265921250803</v>
      </c>
      <c r="BW159">
        <v>0.57788482284370579</v>
      </c>
      <c r="BX159">
        <v>0.66994528397393338</v>
      </c>
      <c r="BY159">
        <v>-0.5778848228437059</v>
      </c>
      <c r="BZ159">
        <v>2.7733181939137558E-2</v>
      </c>
      <c r="CA159">
        <v>-1.557000299216557</v>
      </c>
      <c r="CB159" t="s">
        <v>109</v>
      </c>
      <c r="CC159" t="s">
        <v>109</v>
      </c>
    </row>
    <row r="160" spans="1:81" x14ac:dyDescent="0.2">
      <c r="A160" t="b">
        <v>0</v>
      </c>
      <c r="B160" t="s">
        <v>81</v>
      </c>
      <c r="C160" t="s">
        <v>60335</v>
      </c>
      <c r="D160" t="s">
        <v>60336</v>
      </c>
      <c r="E160">
        <v>2.3400500000000001E-7</v>
      </c>
      <c r="F160">
        <v>1.4414500000000001E-4</v>
      </c>
      <c r="G160">
        <v>1</v>
      </c>
      <c r="H160">
        <v>1</v>
      </c>
      <c r="I160">
        <v>3</v>
      </c>
      <c r="J160" t="s">
        <v>28076</v>
      </c>
      <c r="K160" t="s">
        <v>60337</v>
      </c>
      <c r="L160" t="s">
        <v>60338</v>
      </c>
      <c r="M160">
        <v>0</v>
      </c>
      <c r="N160">
        <v>2053.1229199999998</v>
      </c>
      <c r="O160">
        <v>1973363.9578164399</v>
      </c>
      <c r="P160">
        <v>3.49</v>
      </c>
      <c r="Q160">
        <v>1791219.75</v>
      </c>
      <c r="R160">
        <v>1762303.50635009</v>
      </c>
      <c r="S160">
        <v>1512027.9811323001</v>
      </c>
      <c r="T160">
        <v>2575458.4958757199</v>
      </c>
      <c r="U160">
        <v>2013736.37940816</v>
      </c>
      <c r="V160">
        <v>2274070.38664565</v>
      </c>
      <c r="W160">
        <v>1791219.75</v>
      </c>
      <c r="X160">
        <v>1374356.125</v>
      </c>
      <c r="Y160">
        <v>201760.46875</v>
      </c>
      <c r="Z160">
        <v>1865114.75</v>
      </c>
      <c r="AA160">
        <v>611611.8125</v>
      </c>
      <c r="AB160">
        <v>1966695.75</v>
      </c>
      <c r="AD160" t="s">
        <v>81</v>
      </c>
      <c r="AE160" t="s">
        <v>89</v>
      </c>
      <c r="AF160" t="s">
        <v>89</v>
      </c>
      <c r="AG160" t="s">
        <v>81</v>
      </c>
      <c r="AH160" t="s">
        <v>89</v>
      </c>
      <c r="AI160" t="s">
        <v>81</v>
      </c>
      <c r="AJ160" t="s">
        <v>81</v>
      </c>
      <c r="AK160">
        <v>4.5729999999999998E-5</v>
      </c>
      <c r="AL160">
        <v>7.2660000000000003E-9</v>
      </c>
      <c r="AM160">
        <v>4.37</v>
      </c>
      <c r="AN160">
        <v>36.46</v>
      </c>
      <c r="AO160" t="s">
        <v>60339</v>
      </c>
      <c r="AP160" t="s">
        <v>28076</v>
      </c>
      <c r="AQ160" t="s">
        <v>28080</v>
      </c>
      <c r="AR160" t="s">
        <v>28081</v>
      </c>
      <c r="AS160" t="s">
        <v>28082</v>
      </c>
      <c r="AT160" t="s">
        <v>28083</v>
      </c>
      <c r="AU160" t="s">
        <v>28084</v>
      </c>
      <c r="AV160" t="s">
        <v>28085</v>
      </c>
      <c r="AW160">
        <v>100</v>
      </c>
      <c r="AX160">
        <v>866</v>
      </c>
      <c r="AY160">
        <v>741</v>
      </c>
      <c r="AZ160">
        <v>757</v>
      </c>
      <c r="BA160">
        <v>740</v>
      </c>
      <c r="BB160" t="s">
        <v>60340</v>
      </c>
      <c r="BC160" t="s">
        <v>60341</v>
      </c>
      <c r="BD160" t="s">
        <v>100</v>
      </c>
      <c r="BJ160" t="s">
        <v>353</v>
      </c>
      <c r="BK160" t="s">
        <v>28088</v>
      </c>
      <c r="BL160" t="s">
        <v>23229</v>
      </c>
      <c r="BM160" t="s">
        <v>28089</v>
      </c>
      <c r="BN160" t="s">
        <v>9669</v>
      </c>
      <c r="BO160" t="s">
        <v>474</v>
      </c>
      <c r="BP160">
        <v>1688517.079160796</v>
      </c>
      <c r="BQ160">
        <v>153526.3449017446</v>
      </c>
      <c r="BR160">
        <v>9.0923773763691026E-2</v>
      </c>
      <c r="BS160">
        <v>2287755.0873098429</v>
      </c>
      <c r="BT160">
        <v>281110.98752343393</v>
      </c>
      <c r="BU160">
        <v>0.1228763468094788</v>
      </c>
      <c r="BV160">
        <v>0.73806723828393406</v>
      </c>
      <c r="BW160">
        <v>-0.43817584239561491</v>
      </c>
      <c r="BX160">
        <v>1.354890107742867</v>
      </c>
      <c r="BY160">
        <v>0.43817584239561491</v>
      </c>
      <c r="BZ160">
        <v>2.7779560212500418E-2</v>
      </c>
      <c r="CA160">
        <v>-1.556274634005032</v>
      </c>
      <c r="CB160" t="s">
        <v>109</v>
      </c>
      <c r="CC160" t="s">
        <v>109</v>
      </c>
    </row>
    <row r="161" spans="1:81" x14ac:dyDescent="0.2">
      <c r="A161" t="b">
        <v>0</v>
      </c>
      <c r="B161" t="s">
        <v>81</v>
      </c>
      <c r="C161" t="s">
        <v>53931</v>
      </c>
      <c r="D161" t="s">
        <v>849</v>
      </c>
      <c r="E161">
        <v>3.6875599999999998E-6</v>
      </c>
      <c r="F161">
        <v>1.4414500000000001E-4</v>
      </c>
      <c r="G161">
        <v>1</v>
      </c>
      <c r="H161">
        <v>2</v>
      </c>
      <c r="I161">
        <v>11</v>
      </c>
      <c r="J161" t="s">
        <v>6808</v>
      </c>
      <c r="K161" t="s">
        <v>53932</v>
      </c>
      <c r="L161" t="s">
        <v>53933</v>
      </c>
      <c r="M161">
        <v>0</v>
      </c>
      <c r="N161">
        <v>1769.9392</v>
      </c>
      <c r="O161">
        <v>11201651.9947186</v>
      </c>
      <c r="P161">
        <v>10.38</v>
      </c>
      <c r="Q161">
        <v>8819329.4375</v>
      </c>
      <c r="R161">
        <v>9123578.4851506706</v>
      </c>
      <c r="S161">
        <v>11014974.7846066</v>
      </c>
      <c r="T161">
        <v>14083699.292669</v>
      </c>
      <c r="U161">
        <v>13753047.405138999</v>
      </c>
      <c r="V161">
        <v>11612388.9151066</v>
      </c>
      <c r="W161">
        <v>8819329.4375</v>
      </c>
      <c r="X161">
        <v>7115145.5625</v>
      </c>
      <c r="Y161">
        <v>1469805.125</v>
      </c>
      <c r="Z161">
        <v>10199238.4375</v>
      </c>
      <c r="AA161">
        <v>4177074.1875</v>
      </c>
      <c r="AB161">
        <v>10042800.8125</v>
      </c>
      <c r="AD161" t="s">
        <v>81</v>
      </c>
      <c r="AE161" t="s">
        <v>81</v>
      </c>
      <c r="AF161" t="s">
        <v>89</v>
      </c>
      <c r="AG161" t="s">
        <v>81</v>
      </c>
      <c r="AH161" t="s">
        <v>81</v>
      </c>
      <c r="AI161" t="s">
        <v>81</v>
      </c>
      <c r="AJ161" t="s">
        <v>81</v>
      </c>
      <c r="AK161">
        <v>4.5729999999999998E-5</v>
      </c>
      <c r="AL161">
        <v>1.9509999999999999E-7</v>
      </c>
      <c r="AM161">
        <v>3.84</v>
      </c>
      <c r="AN161">
        <v>24.12</v>
      </c>
      <c r="AO161" t="s">
        <v>53934</v>
      </c>
      <c r="AP161" t="s">
        <v>6808</v>
      </c>
      <c r="AQ161" t="s">
        <v>6811</v>
      </c>
      <c r="AR161" t="s">
        <v>6812</v>
      </c>
      <c r="AS161" t="s">
        <v>6813</v>
      </c>
      <c r="AT161" t="s">
        <v>6814</v>
      </c>
      <c r="AU161" t="s">
        <v>6815</v>
      </c>
      <c r="AV161" t="s">
        <v>6816</v>
      </c>
      <c r="AW161">
        <v>100</v>
      </c>
      <c r="AX161">
        <v>968</v>
      </c>
      <c r="AY161">
        <v>617</v>
      </c>
      <c r="AZ161">
        <v>633</v>
      </c>
      <c r="BA161">
        <v>616</v>
      </c>
      <c r="BB161" t="s">
        <v>53935</v>
      </c>
      <c r="BC161" t="s">
        <v>53936</v>
      </c>
      <c r="BD161" t="s">
        <v>100</v>
      </c>
      <c r="BF161" t="s">
        <v>466</v>
      </c>
      <c r="BG161" t="s">
        <v>467</v>
      </c>
      <c r="BJ161" t="s">
        <v>153</v>
      </c>
      <c r="BK161" t="s">
        <v>6819</v>
      </c>
      <c r="BL161" t="s">
        <v>700</v>
      </c>
      <c r="BM161" t="s">
        <v>193</v>
      </c>
      <c r="BN161" t="s">
        <v>4170</v>
      </c>
      <c r="BO161" t="s">
        <v>6820</v>
      </c>
      <c r="BP161">
        <v>9652627.5690857563</v>
      </c>
      <c r="BQ161">
        <v>1189594.183945572</v>
      </c>
      <c r="BR161">
        <v>0.1232404519320166</v>
      </c>
      <c r="BS161">
        <v>13149711.870971531</v>
      </c>
      <c r="BT161">
        <v>1341586.4007412121</v>
      </c>
      <c r="BU161">
        <v>0.1020240149674163</v>
      </c>
      <c r="BV161">
        <v>0.73405620319288389</v>
      </c>
      <c r="BW161">
        <v>-0.44603756729099181</v>
      </c>
      <c r="BX161">
        <v>1.362293507840892</v>
      </c>
      <c r="BY161">
        <v>0.44603756729099192</v>
      </c>
      <c r="BZ161">
        <v>2.7971089914203658E-2</v>
      </c>
      <c r="CA161">
        <v>-1.553290610693107</v>
      </c>
      <c r="CB161" t="s">
        <v>109</v>
      </c>
      <c r="CC161" t="s">
        <v>109</v>
      </c>
    </row>
    <row r="162" spans="1:81" x14ac:dyDescent="0.2">
      <c r="A162" t="b">
        <v>0</v>
      </c>
      <c r="B162" t="s">
        <v>81</v>
      </c>
      <c r="C162" t="s">
        <v>59239</v>
      </c>
      <c r="E162">
        <v>1.06283E-6</v>
      </c>
      <c r="F162">
        <v>1.4414500000000001E-4</v>
      </c>
      <c r="G162">
        <v>1</v>
      </c>
      <c r="H162">
        <v>2</v>
      </c>
      <c r="I162">
        <v>8</v>
      </c>
      <c r="J162" t="s">
        <v>7141</v>
      </c>
      <c r="K162" t="s">
        <v>59240</v>
      </c>
      <c r="M162">
        <v>0</v>
      </c>
      <c r="N162">
        <v>1740.9279100000001</v>
      </c>
      <c r="O162">
        <v>11156665.919971401</v>
      </c>
      <c r="P162">
        <v>5.17</v>
      </c>
      <c r="Q162">
        <v>9951239</v>
      </c>
      <c r="R162">
        <v>10716982.315055501</v>
      </c>
      <c r="S162">
        <v>8579604.4267222807</v>
      </c>
      <c r="T162">
        <v>12205921.0791086</v>
      </c>
      <c r="U162">
        <v>11811428.8717272</v>
      </c>
      <c r="V162">
        <v>12508110.2413329</v>
      </c>
      <c r="W162">
        <v>9951239</v>
      </c>
      <c r="X162">
        <v>8357783</v>
      </c>
      <c r="Y162">
        <v>1144836.625</v>
      </c>
      <c r="Z162">
        <v>8839375</v>
      </c>
      <c r="AA162">
        <v>3587366</v>
      </c>
      <c r="AB162">
        <v>10817452</v>
      </c>
      <c r="AD162" t="s">
        <v>81</v>
      </c>
      <c r="AE162" t="s">
        <v>81</v>
      </c>
      <c r="AF162" t="s">
        <v>89</v>
      </c>
      <c r="AG162" t="s">
        <v>81</v>
      </c>
      <c r="AH162" t="s">
        <v>81</v>
      </c>
      <c r="AI162" t="s">
        <v>81</v>
      </c>
      <c r="AJ162" t="s">
        <v>81</v>
      </c>
      <c r="AK162">
        <v>4.5729999999999998E-5</v>
      </c>
      <c r="AL162">
        <v>4.4250000000000002E-8</v>
      </c>
      <c r="AM162">
        <v>4.4800000000000004</v>
      </c>
      <c r="AN162">
        <v>42.96</v>
      </c>
      <c r="AO162" t="s">
        <v>59241</v>
      </c>
      <c r="AP162" t="s">
        <v>7141</v>
      </c>
      <c r="AQ162" t="s">
        <v>7144</v>
      </c>
      <c r="AR162" t="s">
        <v>7145</v>
      </c>
      <c r="AS162" t="s">
        <v>7146</v>
      </c>
      <c r="AT162" t="s">
        <v>7147</v>
      </c>
      <c r="AU162" t="s">
        <v>7148</v>
      </c>
      <c r="AV162" t="s">
        <v>7149</v>
      </c>
      <c r="AW162">
        <v>100</v>
      </c>
      <c r="AX162">
        <v>944</v>
      </c>
      <c r="AY162">
        <v>915</v>
      </c>
      <c r="AZ162">
        <v>929</v>
      </c>
      <c r="BA162">
        <v>914</v>
      </c>
      <c r="BB162" t="s">
        <v>59242</v>
      </c>
      <c r="BC162" t="s">
        <v>59243</v>
      </c>
      <c r="BD162" t="s">
        <v>100</v>
      </c>
      <c r="BF162" t="s">
        <v>466</v>
      </c>
      <c r="BG162" t="s">
        <v>467</v>
      </c>
      <c r="BJ162" t="s">
        <v>469</v>
      </c>
      <c r="BK162" t="s">
        <v>7152</v>
      </c>
      <c r="BL162" t="s">
        <v>545</v>
      </c>
      <c r="BN162" t="s">
        <v>5618</v>
      </c>
      <c r="BO162" t="s">
        <v>548</v>
      </c>
      <c r="BP162">
        <v>9749275.2472592611</v>
      </c>
      <c r="BQ162">
        <v>1082907.234000118</v>
      </c>
      <c r="BR162">
        <v>0.111075665271072</v>
      </c>
      <c r="BS162">
        <v>12175153.39738957</v>
      </c>
      <c r="BT162">
        <v>349358.29798029858</v>
      </c>
      <c r="BU162">
        <v>2.869436520242968E-2</v>
      </c>
      <c r="BV162">
        <v>0.80075173831892499</v>
      </c>
      <c r="BW162">
        <v>-0.32057306999683782</v>
      </c>
      <c r="BX162">
        <v>1.2488265115719519</v>
      </c>
      <c r="BY162">
        <v>0.32057306999683771</v>
      </c>
      <c r="BZ162">
        <v>2.851599419041044E-2</v>
      </c>
      <c r="CA162">
        <v>-1.544911482438251</v>
      </c>
      <c r="CB162" t="s">
        <v>109</v>
      </c>
      <c r="CC162" t="s">
        <v>109</v>
      </c>
    </row>
    <row r="163" spans="1:81" x14ac:dyDescent="0.2">
      <c r="A163" t="b">
        <v>0</v>
      </c>
      <c r="B163" t="s">
        <v>81</v>
      </c>
      <c r="C163" t="s">
        <v>60263</v>
      </c>
      <c r="D163" t="s">
        <v>15320</v>
      </c>
      <c r="E163">
        <v>5.7535900000000001E-2</v>
      </c>
      <c r="F163">
        <v>2.8347400000000001E-3</v>
      </c>
      <c r="G163">
        <v>1</v>
      </c>
      <c r="H163">
        <v>3</v>
      </c>
      <c r="I163">
        <v>2</v>
      </c>
      <c r="J163" t="s">
        <v>6572</v>
      </c>
      <c r="K163" t="s">
        <v>60264</v>
      </c>
      <c r="L163" t="s">
        <v>60265</v>
      </c>
      <c r="M163">
        <v>0</v>
      </c>
      <c r="N163">
        <v>1311.79946</v>
      </c>
      <c r="O163">
        <v>5327151.9478175901</v>
      </c>
      <c r="P163">
        <v>3.58</v>
      </c>
      <c r="Q163">
        <v>5199870.5</v>
      </c>
      <c r="R163">
        <v>5074674.4909673203</v>
      </c>
      <c r="S163">
        <v>4441002.7866415801</v>
      </c>
      <c r="T163">
        <v>6374334.3349903496</v>
      </c>
      <c r="U163">
        <v>5592190.7751224702</v>
      </c>
      <c r="V163">
        <v>6161770.4693020396</v>
      </c>
      <c r="W163">
        <v>5199870.5</v>
      </c>
      <c r="X163">
        <v>3957553.25</v>
      </c>
      <c r="Y163">
        <v>592594.0625</v>
      </c>
      <c r="Z163">
        <v>4616213</v>
      </c>
      <c r="AA163">
        <v>1698459.625</v>
      </c>
      <c r="AB163">
        <v>5328915</v>
      </c>
      <c r="AD163" t="s">
        <v>89</v>
      </c>
      <c r="AE163" t="s">
        <v>89</v>
      </c>
      <c r="AF163" t="s">
        <v>89</v>
      </c>
      <c r="AG163" t="s">
        <v>81</v>
      </c>
      <c r="AH163" t="s">
        <v>89</v>
      </c>
      <c r="AI163" t="s">
        <v>81</v>
      </c>
      <c r="AJ163" t="s">
        <v>81</v>
      </c>
      <c r="AK163">
        <v>1.665E-3</v>
      </c>
      <c r="AL163">
        <v>1.9029999999999998E-2</v>
      </c>
      <c r="AM163">
        <v>1.79</v>
      </c>
      <c r="AN163">
        <v>15.56</v>
      </c>
      <c r="AO163" t="s">
        <v>60266</v>
      </c>
      <c r="AP163" t="s">
        <v>6572</v>
      </c>
      <c r="AQ163" t="s">
        <v>6575</v>
      </c>
      <c r="AR163" t="s">
        <v>6576</v>
      </c>
      <c r="AS163" t="s">
        <v>6577</v>
      </c>
      <c r="AT163" t="s">
        <v>6578</v>
      </c>
      <c r="AU163" t="s">
        <v>6579</v>
      </c>
      <c r="AV163" t="s">
        <v>6580</v>
      </c>
      <c r="AW163">
        <v>100</v>
      </c>
      <c r="AX163">
        <v>494</v>
      </c>
      <c r="AY163">
        <v>125</v>
      </c>
      <c r="AZ163">
        <v>135</v>
      </c>
      <c r="BA163">
        <v>124</v>
      </c>
      <c r="BB163" t="s">
        <v>60267</v>
      </c>
      <c r="BC163" t="s">
        <v>60268</v>
      </c>
      <c r="BD163" t="s">
        <v>100</v>
      </c>
      <c r="BJ163" t="s">
        <v>4943</v>
      </c>
      <c r="BK163" t="s">
        <v>6583</v>
      </c>
      <c r="BL163" t="s">
        <v>126</v>
      </c>
      <c r="BM163" t="s">
        <v>6584</v>
      </c>
      <c r="BN163" t="s">
        <v>3927</v>
      </c>
      <c r="BP163">
        <v>4905182.5925363004</v>
      </c>
      <c r="BQ163">
        <v>406836.18241224898</v>
      </c>
      <c r="BR163">
        <v>8.294006894489285E-2</v>
      </c>
      <c r="BS163">
        <v>6042765.1931382855</v>
      </c>
      <c r="BT163">
        <v>404424.07059522078</v>
      </c>
      <c r="BU163">
        <v>6.6926987508045918E-2</v>
      </c>
      <c r="BV163">
        <v>0.81174469564136964</v>
      </c>
      <c r="BW163">
        <v>-0.30090204265889892</v>
      </c>
      <c r="BX163">
        <v>1.231914425027302</v>
      </c>
      <c r="BY163">
        <v>0.30090204265889903</v>
      </c>
      <c r="BZ163">
        <v>2.8966416126843971E-2</v>
      </c>
      <c r="CA163">
        <v>-1.538105234607005</v>
      </c>
      <c r="CB163" t="s">
        <v>109</v>
      </c>
      <c r="CC163" t="s">
        <v>109</v>
      </c>
    </row>
    <row r="164" spans="1:81" x14ac:dyDescent="0.2">
      <c r="A164" t="b">
        <v>0</v>
      </c>
      <c r="B164" t="s">
        <v>81</v>
      </c>
      <c r="C164" t="s">
        <v>50619</v>
      </c>
      <c r="D164" t="s">
        <v>869</v>
      </c>
      <c r="E164">
        <v>2.31577E-3</v>
      </c>
      <c r="F164">
        <v>1.4414500000000001E-4</v>
      </c>
      <c r="G164">
        <v>1</v>
      </c>
      <c r="H164">
        <v>1</v>
      </c>
      <c r="I164">
        <v>3</v>
      </c>
      <c r="J164" t="s">
        <v>33673</v>
      </c>
      <c r="K164" t="s">
        <v>50620</v>
      </c>
      <c r="L164" t="s">
        <v>50621</v>
      </c>
      <c r="M164">
        <v>0</v>
      </c>
      <c r="N164">
        <v>1070.63167</v>
      </c>
      <c r="O164">
        <v>1278928.5393433601</v>
      </c>
      <c r="P164">
        <v>13.14</v>
      </c>
      <c r="Q164">
        <v>1073475.125</v>
      </c>
      <c r="R164">
        <v>1168788.79999479</v>
      </c>
      <c r="S164">
        <v>826156.23543479305</v>
      </c>
      <c r="T164">
        <v>1350456.5318566801</v>
      </c>
      <c r="U164">
        <v>1611254.1092107301</v>
      </c>
      <c r="V164">
        <v>1523703.8759951999</v>
      </c>
      <c r="W164">
        <v>1073475.125</v>
      </c>
      <c r="X164">
        <v>911495.6875</v>
      </c>
      <c r="Y164">
        <v>110239.8046875</v>
      </c>
      <c r="Z164">
        <v>977983.6875</v>
      </c>
      <c r="AA164">
        <v>489369.9375</v>
      </c>
      <c r="AB164">
        <v>1317752.5</v>
      </c>
      <c r="AD164" t="s">
        <v>81</v>
      </c>
      <c r="AE164" t="s">
        <v>89</v>
      </c>
      <c r="AF164" t="s">
        <v>89</v>
      </c>
      <c r="AG164" t="s">
        <v>81</v>
      </c>
      <c r="AH164" t="s">
        <v>89</v>
      </c>
      <c r="AI164" t="s">
        <v>81</v>
      </c>
      <c r="AJ164" t="s">
        <v>81</v>
      </c>
      <c r="AK164">
        <v>4.5729999999999998E-5</v>
      </c>
      <c r="AL164">
        <v>4.2779999999999999E-4</v>
      </c>
      <c r="AM164">
        <v>2.96</v>
      </c>
      <c r="AN164">
        <v>8.8699999999999992</v>
      </c>
      <c r="AO164" t="s">
        <v>50622</v>
      </c>
      <c r="AP164" t="s">
        <v>33673</v>
      </c>
      <c r="AQ164" t="s">
        <v>33677</v>
      </c>
      <c r="AR164" t="s">
        <v>33678</v>
      </c>
      <c r="AS164" t="s">
        <v>33679</v>
      </c>
      <c r="AT164" t="s">
        <v>33680</v>
      </c>
      <c r="AU164" t="s">
        <v>33681</v>
      </c>
      <c r="AV164" t="s">
        <v>33682</v>
      </c>
      <c r="AW164">
        <v>100</v>
      </c>
      <c r="AX164">
        <v>255</v>
      </c>
      <c r="AY164">
        <v>167</v>
      </c>
      <c r="AZ164">
        <v>176</v>
      </c>
      <c r="BA164">
        <v>166</v>
      </c>
      <c r="BB164" t="s">
        <v>50623</v>
      </c>
      <c r="BC164" t="s">
        <v>50624</v>
      </c>
      <c r="BD164" t="s">
        <v>100</v>
      </c>
      <c r="BJ164" t="s">
        <v>383</v>
      </c>
      <c r="BK164" t="s">
        <v>33685</v>
      </c>
      <c r="BL164" t="s">
        <v>1035</v>
      </c>
      <c r="BM164" t="s">
        <v>2275</v>
      </c>
      <c r="BN164" t="s">
        <v>1862</v>
      </c>
      <c r="BP164">
        <v>1022806.720143194</v>
      </c>
      <c r="BQ164">
        <v>176846.63981057139</v>
      </c>
      <c r="BR164">
        <v>0.1729032830228302</v>
      </c>
      <c r="BS164">
        <v>1495138.172354203</v>
      </c>
      <c r="BT164">
        <v>132724.69121009231</v>
      </c>
      <c r="BU164">
        <v>8.8770853198877037E-2</v>
      </c>
      <c r="BV164">
        <v>0.68408842677911896</v>
      </c>
      <c r="BW164">
        <v>-0.54774527177884158</v>
      </c>
      <c r="BX164">
        <v>1.461799324260288</v>
      </c>
      <c r="BY164">
        <v>0.54774527177884147</v>
      </c>
      <c r="BZ164">
        <v>2.9332418232936221E-2</v>
      </c>
      <c r="CA164">
        <v>-1.532652131293998</v>
      </c>
      <c r="CB164" t="s">
        <v>109</v>
      </c>
      <c r="CC164" t="s">
        <v>109</v>
      </c>
    </row>
    <row r="165" spans="1:81" x14ac:dyDescent="0.2">
      <c r="A165" t="b">
        <v>0</v>
      </c>
      <c r="B165" t="s">
        <v>81</v>
      </c>
      <c r="C165" t="s">
        <v>61071</v>
      </c>
      <c r="E165">
        <v>9.6488600000000007E-6</v>
      </c>
      <c r="F165">
        <v>1.4414500000000001E-4</v>
      </c>
      <c r="G165">
        <v>1</v>
      </c>
      <c r="H165">
        <v>5</v>
      </c>
      <c r="I165">
        <v>4</v>
      </c>
      <c r="J165" t="s">
        <v>6133</v>
      </c>
      <c r="K165" t="s">
        <v>61072</v>
      </c>
      <c r="M165">
        <v>0</v>
      </c>
      <c r="N165">
        <v>1411.7791199999999</v>
      </c>
      <c r="O165">
        <v>5393169.0878535304</v>
      </c>
      <c r="P165">
        <v>2</v>
      </c>
      <c r="Q165">
        <v>5699486</v>
      </c>
      <c r="R165">
        <v>6448801.87773987</v>
      </c>
      <c r="S165">
        <v>5896560.06186062</v>
      </c>
      <c r="T165">
        <v>5262492.7291258397</v>
      </c>
      <c r="U165">
        <v>4510337.4799867198</v>
      </c>
      <c r="V165">
        <v>5065178.1043219902</v>
      </c>
      <c r="W165">
        <v>5699486</v>
      </c>
      <c r="X165">
        <v>5029185</v>
      </c>
      <c r="Y165">
        <v>786819.25</v>
      </c>
      <c r="Z165">
        <v>3811031.25</v>
      </c>
      <c r="AA165">
        <v>1369879.25</v>
      </c>
      <c r="AB165">
        <v>4380543.5</v>
      </c>
      <c r="AD165" t="s">
        <v>81</v>
      </c>
      <c r="AE165" t="s">
        <v>81</v>
      </c>
      <c r="AF165" t="s">
        <v>89</v>
      </c>
      <c r="AG165" t="s">
        <v>81</v>
      </c>
      <c r="AH165" t="s">
        <v>89</v>
      </c>
      <c r="AI165" t="s">
        <v>81</v>
      </c>
      <c r="AJ165" t="s">
        <v>81</v>
      </c>
      <c r="AK165">
        <v>4.5729999999999998E-5</v>
      </c>
      <c r="AL165">
        <v>6.1650000000000005E-7</v>
      </c>
      <c r="AM165">
        <v>3.06</v>
      </c>
      <c r="AN165">
        <v>35.6</v>
      </c>
      <c r="AO165" t="s">
        <v>61073</v>
      </c>
      <c r="AP165" t="s">
        <v>6133</v>
      </c>
      <c r="AQ165" t="s">
        <v>6136</v>
      </c>
      <c r="AR165" t="s">
        <v>6137</v>
      </c>
      <c r="AS165" t="s">
        <v>6138</v>
      </c>
      <c r="AT165" t="s">
        <v>6139</v>
      </c>
      <c r="AU165" t="s">
        <v>6140</v>
      </c>
      <c r="AV165" t="s">
        <v>6141</v>
      </c>
      <c r="AW165">
        <v>100</v>
      </c>
      <c r="AX165">
        <v>390</v>
      </c>
      <c r="AY165">
        <v>46</v>
      </c>
      <c r="AZ165">
        <v>58</v>
      </c>
      <c r="BA165">
        <v>45</v>
      </c>
      <c r="BB165" t="s">
        <v>61074</v>
      </c>
      <c r="BC165" t="s">
        <v>61075</v>
      </c>
      <c r="BD165" t="s">
        <v>100</v>
      </c>
      <c r="BH165" t="s">
        <v>6144</v>
      </c>
      <c r="BI165" t="s">
        <v>6145</v>
      </c>
      <c r="BJ165" t="s">
        <v>582</v>
      </c>
      <c r="BK165" t="s">
        <v>6146</v>
      </c>
      <c r="BL165" t="s">
        <v>6147</v>
      </c>
      <c r="BM165" t="s">
        <v>6148</v>
      </c>
      <c r="BN165" t="s">
        <v>174</v>
      </c>
      <c r="BO165" t="s">
        <v>6149</v>
      </c>
      <c r="BP165">
        <v>6014949.3132001637</v>
      </c>
      <c r="BQ165">
        <v>388433.49788969167</v>
      </c>
      <c r="BR165">
        <v>6.4578016815079603E-2</v>
      </c>
      <c r="BS165">
        <v>4946002.7711448492</v>
      </c>
      <c r="BT165">
        <v>389982.62747242302</v>
      </c>
      <c r="BU165">
        <v>7.8848040633457614E-2</v>
      </c>
      <c r="BV165">
        <v>1.2161233204905559</v>
      </c>
      <c r="BW165">
        <v>0.28228953210322422</v>
      </c>
      <c r="BX165">
        <v>0.82228502911746115</v>
      </c>
      <c r="BY165">
        <v>-0.28228953210322399</v>
      </c>
      <c r="BZ165">
        <v>2.947144762945968E-2</v>
      </c>
      <c r="CA165">
        <v>-1.5305985311997801</v>
      </c>
      <c r="CB165" t="s">
        <v>109</v>
      </c>
      <c r="CC165" t="s">
        <v>109</v>
      </c>
    </row>
    <row r="166" spans="1:81" x14ac:dyDescent="0.2">
      <c r="A166" t="b">
        <v>0</v>
      </c>
      <c r="B166" t="s">
        <v>81</v>
      </c>
      <c r="C166" t="s">
        <v>45565</v>
      </c>
      <c r="D166" t="s">
        <v>849</v>
      </c>
      <c r="E166">
        <v>2.5489900000000001E-3</v>
      </c>
      <c r="F166">
        <v>1.4414500000000001E-4</v>
      </c>
      <c r="G166">
        <v>1</v>
      </c>
      <c r="H166">
        <v>1</v>
      </c>
      <c r="I166">
        <v>4</v>
      </c>
      <c r="J166" t="s">
        <v>45566</v>
      </c>
      <c r="K166" t="s">
        <v>45567</v>
      </c>
      <c r="L166" t="s">
        <v>45568</v>
      </c>
      <c r="M166">
        <v>0</v>
      </c>
      <c r="N166">
        <v>1282.67499</v>
      </c>
      <c r="O166">
        <v>7037392.0642763199</v>
      </c>
      <c r="P166">
        <v>17.28</v>
      </c>
      <c r="Q166">
        <v>4845280.375</v>
      </c>
      <c r="R166">
        <v>3696613.96381327</v>
      </c>
      <c r="S166">
        <v>6084866.6306302203</v>
      </c>
      <c r="T166">
        <v>8139025.8936883099</v>
      </c>
      <c r="U166">
        <v>7863324.0600610003</v>
      </c>
      <c r="V166">
        <v>11976921.3675714</v>
      </c>
      <c r="W166">
        <v>4845280.375</v>
      </c>
      <c r="X166">
        <v>2882854.1875</v>
      </c>
      <c r="Y166">
        <v>811946.3125</v>
      </c>
      <c r="Z166">
        <v>5894180.5</v>
      </c>
      <c r="AA166">
        <v>2388248</v>
      </c>
      <c r="AB166">
        <v>10358061.25</v>
      </c>
      <c r="AD166" t="s">
        <v>81</v>
      </c>
      <c r="AE166" t="s">
        <v>89</v>
      </c>
      <c r="AF166" t="s">
        <v>89</v>
      </c>
      <c r="AG166" t="s">
        <v>81</v>
      </c>
      <c r="AH166" t="s">
        <v>89</v>
      </c>
      <c r="AI166" t="s">
        <v>81</v>
      </c>
      <c r="AJ166" t="s">
        <v>81</v>
      </c>
      <c r="AK166">
        <v>4.5729999999999998E-5</v>
      </c>
      <c r="AL166">
        <v>4.818E-4</v>
      </c>
      <c r="AM166">
        <v>3.37</v>
      </c>
      <c r="AN166">
        <v>6.9</v>
      </c>
      <c r="AO166" t="s">
        <v>45569</v>
      </c>
      <c r="AP166" t="s">
        <v>45566</v>
      </c>
      <c r="AQ166" t="s">
        <v>45570</v>
      </c>
      <c r="AR166" t="s">
        <v>45571</v>
      </c>
      <c r="AS166" t="s">
        <v>45572</v>
      </c>
      <c r="AT166" t="s">
        <v>26430</v>
      </c>
      <c r="AU166" t="s">
        <v>45573</v>
      </c>
      <c r="AV166" t="s">
        <v>45574</v>
      </c>
      <c r="AW166">
        <v>100</v>
      </c>
      <c r="AX166">
        <v>117</v>
      </c>
      <c r="AY166">
        <v>11</v>
      </c>
      <c r="AZ166">
        <v>21</v>
      </c>
      <c r="BA166">
        <v>10</v>
      </c>
      <c r="BB166" t="s">
        <v>45575</v>
      </c>
      <c r="BC166" t="s">
        <v>45576</v>
      </c>
      <c r="BD166" t="s">
        <v>100</v>
      </c>
      <c r="BF166" t="s">
        <v>466</v>
      </c>
      <c r="BG166" t="s">
        <v>467</v>
      </c>
      <c r="BJ166" t="s">
        <v>353</v>
      </c>
      <c r="BK166" t="s">
        <v>45577</v>
      </c>
      <c r="BL166" t="s">
        <v>795</v>
      </c>
      <c r="BN166" t="s">
        <v>357</v>
      </c>
      <c r="BP166">
        <v>4875586.9898144966</v>
      </c>
      <c r="BQ166">
        <v>1194414.7388222001</v>
      </c>
      <c r="BR166">
        <v>0.24497865412255609</v>
      </c>
      <c r="BS166">
        <v>9326423.7737735715</v>
      </c>
      <c r="BT166">
        <v>2299533.8650066522</v>
      </c>
      <c r="BU166">
        <v>0.24656116007435461</v>
      </c>
      <c r="BV166">
        <v>0.52277133315825963</v>
      </c>
      <c r="BW166">
        <v>-0.93574806363225316</v>
      </c>
      <c r="BX166">
        <v>1.9128822423345619</v>
      </c>
      <c r="BY166">
        <v>0.93574806363225327</v>
      </c>
      <c r="BZ166">
        <v>3.0077370482040459E-2</v>
      </c>
      <c r="CA166">
        <v>-1.521760134671404</v>
      </c>
      <c r="CB166" t="s">
        <v>109</v>
      </c>
      <c r="CC166" t="s">
        <v>109</v>
      </c>
    </row>
    <row r="167" spans="1:81" x14ac:dyDescent="0.2">
      <c r="A167" t="b">
        <v>0</v>
      </c>
      <c r="B167" t="s">
        <v>81</v>
      </c>
      <c r="C167" t="s">
        <v>60447</v>
      </c>
      <c r="D167" t="s">
        <v>14284</v>
      </c>
      <c r="E167">
        <v>1.7733000000000001E-4</v>
      </c>
      <c r="F167">
        <v>1.4414500000000001E-4</v>
      </c>
      <c r="G167">
        <v>1</v>
      </c>
      <c r="H167">
        <v>1</v>
      </c>
      <c r="I167">
        <v>8</v>
      </c>
      <c r="J167" t="s">
        <v>26958</v>
      </c>
      <c r="K167" t="s">
        <v>60448</v>
      </c>
      <c r="L167" t="s">
        <v>60449</v>
      </c>
      <c r="M167">
        <v>0</v>
      </c>
      <c r="N167">
        <v>1630.92752</v>
      </c>
      <c r="O167">
        <v>11170203.4709797</v>
      </c>
      <c r="P167">
        <v>3.31</v>
      </c>
      <c r="Q167">
        <v>10364306.75</v>
      </c>
      <c r="R167">
        <v>9467318.3810813408</v>
      </c>
      <c r="S167">
        <v>10873353.170361601</v>
      </c>
      <c r="T167">
        <v>12447933.3471306</v>
      </c>
      <c r="U167">
        <v>13179386.2380738</v>
      </c>
      <c r="V167">
        <v>11458610.0941689</v>
      </c>
      <c r="W167">
        <v>10364306.75</v>
      </c>
      <c r="X167">
        <v>7383215.75</v>
      </c>
      <c r="Y167">
        <v>1450907.5625</v>
      </c>
      <c r="Z167">
        <v>9014637.25</v>
      </c>
      <c r="AA167">
        <v>4002841.875</v>
      </c>
      <c r="AB167">
        <v>9909807.5</v>
      </c>
      <c r="AD167" t="s">
        <v>81</v>
      </c>
      <c r="AE167" t="s">
        <v>81</v>
      </c>
      <c r="AF167" t="s">
        <v>89</v>
      </c>
      <c r="AG167" t="s">
        <v>81</v>
      </c>
      <c r="AH167" t="s">
        <v>89</v>
      </c>
      <c r="AI167" t="s">
        <v>81</v>
      </c>
      <c r="AJ167" t="s">
        <v>81</v>
      </c>
      <c r="AK167">
        <v>4.5729999999999998E-5</v>
      </c>
      <c r="AL167">
        <v>2.0000000000000002E-5</v>
      </c>
      <c r="AM167">
        <v>3.14</v>
      </c>
      <c r="AN167">
        <v>10.72</v>
      </c>
      <c r="AO167" t="s">
        <v>60450</v>
      </c>
      <c r="AP167" t="s">
        <v>26958</v>
      </c>
      <c r="AQ167" t="s">
        <v>26961</v>
      </c>
      <c r="AR167" t="s">
        <v>26962</v>
      </c>
      <c r="AS167" t="s">
        <v>26963</v>
      </c>
      <c r="AT167" t="s">
        <v>26964</v>
      </c>
      <c r="AU167" t="s">
        <v>26965</v>
      </c>
      <c r="AV167" t="s">
        <v>26966</v>
      </c>
      <c r="AW167">
        <v>100</v>
      </c>
      <c r="AX167">
        <v>299</v>
      </c>
      <c r="AY167">
        <v>210</v>
      </c>
      <c r="AZ167">
        <v>222</v>
      </c>
      <c r="BA167">
        <v>209</v>
      </c>
      <c r="BB167" t="s">
        <v>60451</v>
      </c>
      <c r="BC167" t="s">
        <v>60452</v>
      </c>
      <c r="BD167" t="s">
        <v>100</v>
      </c>
      <c r="BJ167" t="s">
        <v>1071</v>
      </c>
      <c r="BK167" t="s">
        <v>26969</v>
      </c>
      <c r="BL167" t="s">
        <v>1035</v>
      </c>
      <c r="BM167" t="s">
        <v>10237</v>
      </c>
      <c r="BN167" t="s">
        <v>26970</v>
      </c>
      <c r="BP167">
        <v>10234992.767147649</v>
      </c>
      <c r="BQ167">
        <v>711881.33617018652</v>
      </c>
      <c r="BR167">
        <v>6.9553672617648374E-2</v>
      </c>
      <c r="BS167">
        <v>12361976.559791099</v>
      </c>
      <c r="BT167">
        <v>863602.37454823533</v>
      </c>
      <c r="BU167">
        <v>6.9859570625397535E-2</v>
      </c>
      <c r="BV167">
        <v>0.82794144752209453</v>
      </c>
      <c r="BW167">
        <v>-0.27239935174783098</v>
      </c>
      <c r="BX167">
        <v>1.2078148798962181</v>
      </c>
      <c r="BY167">
        <v>0.27239935174783092</v>
      </c>
      <c r="BZ167">
        <v>3.0278188295466808E-2</v>
      </c>
      <c r="CA167">
        <v>-1.518870114535926</v>
      </c>
      <c r="CB167" t="s">
        <v>109</v>
      </c>
      <c r="CC167" t="s">
        <v>109</v>
      </c>
    </row>
    <row r="168" spans="1:81" x14ac:dyDescent="0.2">
      <c r="A168" t="b">
        <v>0</v>
      </c>
      <c r="B168" t="s">
        <v>81</v>
      </c>
      <c r="C168" t="s">
        <v>38701</v>
      </c>
      <c r="E168">
        <v>6.5284799999999997E-7</v>
      </c>
      <c r="F168">
        <v>1.4414500000000001E-4</v>
      </c>
      <c r="G168">
        <v>1</v>
      </c>
      <c r="H168">
        <v>1</v>
      </c>
      <c r="I168">
        <v>11</v>
      </c>
      <c r="J168" t="s">
        <v>8378</v>
      </c>
      <c r="K168" t="s">
        <v>38702</v>
      </c>
      <c r="M168">
        <v>0</v>
      </c>
      <c r="N168">
        <v>1626.7870600000001</v>
      </c>
      <c r="O168">
        <v>8841353.3477202393</v>
      </c>
      <c r="P168">
        <v>22.87</v>
      </c>
      <c r="Q168">
        <v>8888137</v>
      </c>
      <c r="R168">
        <v>11346247.590101801</v>
      </c>
      <c r="S168">
        <v>18258424.262362801</v>
      </c>
      <c r="T168">
        <v>5054544.5002039196</v>
      </c>
      <c r="U168">
        <v>6889460.8899101503</v>
      </c>
      <c r="V168">
        <v>4128021.6362341801</v>
      </c>
      <c r="W168">
        <v>8888137</v>
      </c>
      <c r="X168">
        <v>8848524</v>
      </c>
      <c r="Y168">
        <v>2436349.25</v>
      </c>
      <c r="Z168">
        <v>3660437.75</v>
      </c>
      <c r="AA168">
        <v>2092466.375</v>
      </c>
      <c r="AB168">
        <v>3570057.75</v>
      </c>
      <c r="AD168" t="s">
        <v>81</v>
      </c>
      <c r="AE168" t="s">
        <v>81</v>
      </c>
      <c r="AF168" t="s">
        <v>81</v>
      </c>
      <c r="AG168" t="s">
        <v>81</v>
      </c>
      <c r="AH168" t="s">
        <v>81</v>
      </c>
      <c r="AI168" t="s">
        <v>81</v>
      </c>
      <c r="AJ168" t="s">
        <v>81</v>
      </c>
      <c r="AK168">
        <v>4.5729999999999998E-5</v>
      </c>
      <c r="AL168">
        <v>2.482E-8</v>
      </c>
      <c r="AM168">
        <v>4.38</v>
      </c>
      <c r="AN168">
        <v>28.87</v>
      </c>
      <c r="AO168" t="s">
        <v>38703</v>
      </c>
      <c r="AP168" t="s">
        <v>8378</v>
      </c>
      <c r="AQ168" t="s">
        <v>8382</v>
      </c>
      <c r="AR168" t="s">
        <v>8383</v>
      </c>
      <c r="AS168" t="s">
        <v>8384</v>
      </c>
      <c r="AT168" t="s">
        <v>8385</v>
      </c>
      <c r="AU168" t="s">
        <v>8386</v>
      </c>
      <c r="AV168" t="s">
        <v>8387</v>
      </c>
      <c r="AW168">
        <v>100</v>
      </c>
      <c r="AX168">
        <v>847</v>
      </c>
      <c r="AY168">
        <v>193</v>
      </c>
      <c r="AZ168">
        <v>207</v>
      </c>
      <c r="BA168">
        <v>192</v>
      </c>
      <c r="BB168" t="s">
        <v>38704</v>
      </c>
      <c r="BC168" t="s">
        <v>38705</v>
      </c>
      <c r="BD168" t="s">
        <v>100</v>
      </c>
      <c r="BI168" t="s">
        <v>8390</v>
      </c>
      <c r="BJ168" t="s">
        <v>271</v>
      </c>
      <c r="BK168" t="s">
        <v>8391</v>
      </c>
      <c r="BL168" t="s">
        <v>292</v>
      </c>
      <c r="BM168" t="s">
        <v>8392</v>
      </c>
      <c r="BN168" t="s">
        <v>387</v>
      </c>
      <c r="BO168" t="s">
        <v>294</v>
      </c>
      <c r="BP168">
        <v>12830936.28415487</v>
      </c>
      <c r="BQ168">
        <v>4858373.8260333966</v>
      </c>
      <c r="BR168">
        <v>0.37864530837341009</v>
      </c>
      <c r="BS168">
        <v>5357342.342116083</v>
      </c>
      <c r="BT168">
        <v>1405400.863716691</v>
      </c>
      <c r="BU168">
        <v>0.26233172606281041</v>
      </c>
      <c r="BV168">
        <v>2.3950189225889211</v>
      </c>
      <c r="BW168">
        <v>1.260037054465569</v>
      </c>
      <c r="BX168">
        <v>0.41753323557003019</v>
      </c>
      <c r="BY168">
        <v>-1.260037054465569</v>
      </c>
      <c r="BZ168">
        <v>3.028734207174184E-2</v>
      </c>
      <c r="CA168">
        <v>-1.518738837404165</v>
      </c>
      <c r="CB168" t="s">
        <v>109</v>
      </c>
      <c r="CC168" t="s">
        <v>109</v>
      </c>
    </row>
    <row r="169" spans="1:81" x14ac:dyDescent="0.2">
      <c r="A169" t="b">
        <v>0</v>
      </c>
      <c r="B169" t="s">
        <v>81</v>
      </c>
      <c r="C169" t="s">
        <v>43012</v>
      </c>
      <c r="D169" t="s">
        <v>43013</v>
      </c>
      <c r="E169">
        <v>0.153863</v>
      </c>
      <c r="F169">
        <v>8.7379099999999998E-3</v>
      </c>
      <c r="G169">
        <v>4</v>
      </c>
      <c r="H169">
        <v>12</v>
      </c>
      <c r="I169">
        <v>1</v>
      </c>
      <c r="J169" t="s">
        <v>6635</v>
      </c>
      <c r="K169" t="s">
        <v>43014</v>
      </c>
      <c r="L169" t="s">
        <v>43015</v>
      </c>
      <c r="M169">
        <v>0</v>
      </c>
      <c r="N169">
        <v>1225.5921699999999</v>
      </c>
      <c r="O169">
        <v>3967074.54052671</v>
      </c>
      <c r="P169">
        <v>19.170000000000002</v>
      </c>
      <c r="Q169">
        <v>2607638.5</v>
      </c>
      <c r="R169">
        <v>3501081.0998433498</v>
      </c>
      <c r="S169">
        <v>1247127.79642931</v>
      </c>
      <c r="T169">
        <v>7410746.92155586</v>
      </c>
      <c r="U169">
        <v>5761454.8731927602</v>
      </c>
      <c r="V169">
        <v>6035223.2144506099</v>
      </c>
      <c r="W169">
        <v>2607638.5</v>
      </c>
      <c r="X169">
        <v>2730365.25</v>
      </c>
      <c r="Y169">
        <v>166412.984375</v>
      </c>
      <c r="Z169">
        <v>5366770</v>
      </c>
      <c r="AA169">
        <v>1749868.5</v>
      </c>
      <c r="AB169">
        <v>5219472.5</v>
      </c>
      <c r="AC169" t="s">
        <v>87</v>
      </c>
      <c r="AD169" t="s">
        <v>89</v>
      </c>
      <c r="AE169" t="s">
        <v>89</v>
      </c>
      <c r="AF169" t="s">
        <v>89</v>
      </c>
      <c r="AG169" t="s">
        <v>89</v>
      </c>
      <c r="AH169" t="s">
        <v>89</v>
      </c>
      <c r="AI169" t="s">
        <v>81</v>
      </c>
      <c r="AJ169" t="s">
        <v>81</v>
      </c>
      <c r="AK169">
        <v>5.0920000000000002E-3</v>
      </c>
      <c r="AL169">
        <v>6.4149999999999999E-2</v>
      </c>
      <c r="AM169">
        <v>2.38</v>
      </c>
      <c r="AN169">
        <v>29.46</v>
      </c>
      <c r="AO169" t="s">
        <v>43016</v>
      </c>
      <c r="AP169" t="s">
        <v>1696</v>
      </c>
      <c r="AQ169" t="s">
        <v>1697</v>
      </c>
      <c r="AR169" t="s">
        <v>1698</v>
      </c>
      <c r="AS169" t="s">
        <v>1699</v>
      </c>
      <c r="AT169" t="s">
        <v>1700</v>
      </c>
      <c r="AU169" t="s">
        <v>1701</v>
      </c>
      <c r="AV169" t="s">
        <v>1702</v>
      </c>
      <c r="AW169">
        <v>25</v>
      </c>
      <c r="AX169">
        <v>451</v>
      </c>
      <c r="AY169">
        <v>391</v>
      </c>
      <c r="AZ169">
        <v>399</v>
      </c>
      <c r="BA169">
        <v>390</v>
      </c>
      <c r="BB169" t="s">
        <v>43017</v>
      </c>
      <c r="BC169" t="s">
        <v>21167</v>
      </c>
      <c r="BD169" t="s">
        <v>100</v>
      </c>
      <c r="BF169" t="s">
        <v>466</v>
      </c>
      <c r="BG169" t="s">
        <v>467</v>
      </c>
      <c r="BH169" t="s">
        <v>1705</v>
      </c>
      <c r="BI169" t="s">
        <v>1706</v>
      </c>
      <c r="BJ169" t="s">
        <v>1071</v>
      </c>
      <c r="BK169" t="s">
        <v>1707</v>
      </c>
      <c r="BL169" t="s">
        <v>1708</v>
      </c>
      <c r="BO169" t="s">
        <v>1709</v>
      </c>
      <c r="BP169">
        <v>2451949.1320908871</v>
      </c>
      <c r="BQ169">
        <v>1135013.549678029</v>
      </c>
      <c r="BR169">
        <v>0.4629025679297647</v>
      </c>
      <c r="BS169">
        <v>6402475.0030664094</v>
      </c>
      <c r="BT169">
        <v>883853.19616979698</v>
      </c>
      <c r="BU169">
        <v>0.13804867582403421</v>
      </c>
      <c r="BV169">
        <v>0.38296895043191059</v>
      </c>
      <c r="BW169">
        <v>-1.384700665853986</v>
      </c>
      <c r="BX169">
        <v>2.6111777439716839</v>
      </c>
      <c r="BY169">
        <v>1.384700665853986</v>
      </c>
      <c r="BZ169">
        <v>3.0374176412256568E-2</v>
      </c>
      <c r="CA169">
        <v>-1.5174954890137631</v>
      </c>
      <c r="CB169" t="s">
        <v>109</v>
      </c>
      <c r="CC169" t="s">
        <v>109</v>
      </c>
    </row>
    <row r="170" spans="1:81" x14ac:dyDescent="0.2">
      <c r="A170" t="b">
        <v>0</v>
      </c>
      <c r="B170" t="s">
        <v>81</v>
      </c>
      <c r="C170" t="s">
        <v>58244</v>
      </c>
      <c r="D170" t="s">
        <v>849</v>
      </c>
      <c r="E170">
        <v>3.6154600000000001E-5</v>
      </c>
      <c r="F170">
        <v>1.4414500000000001E-4</v>
      </c>
      <c r="G170">
        <v>1</v>
      </c>
      <c r="H170">
        <v>2</v>
      </c>
      <c r="I170">
        <v>8</v>
      </c>
      <c r="J170" t="s">
        <v>2973</v>
      </c>
      <c r="K170" t="s">
        <v>58245</v>
      </c>
      <c r="L170" t="s">
        <v>19230</v>
      </c>
      <c r="M170">
        <v>0</v>
      </c>
      <c r="N170">
        <v>1269.6837599999999</v>
      </c>
      <c r="O170">
        <v>3054157.2719795201</v>
      </c>
      <c r="P170">
        <v>6.38</v>
      </c>
      <c r="Q170">
        <v>2428604.25</v>
      </c>
      <c r="R170">
        <v>2964922.50684263</v>
      </c>
      <c r="S170">
        <v>2618951.6159977298</v>
      </c>
      <c r="T170">
        <v>3561683.4557028599</v>
      </c>
      <c r="U170">
        <v>3294128.2784649301</v>
      </c>
      <c r="V170">
        <v>3150117.5128848101</v>
      </c>
      <c r="W170">
        <v>2428604.25</v>
      </c>
      <c r="X170">
        <v>2312234.75</v>
      </c>
      <c r="Y170">
        <v>349465.03125</v>
      </c>
      <c r="Z170">
        <v>2579326.5</v>
      </c>
      <c r="AA170">
        <v>1000492.3125</v>
      </c>
      <c r="AB170">
        <v>2724332</v>
      </c>
      <c r="AD170" t="s">
        <v>81</v>
      </c>
      <c r="AE170" t="s">
        <v>81</v>
      </c>
      <c r="AF170" t="s">
        <v>89</v>
      </c>
      <c r="AG170" t="s">
        <v>81</v>
      </c>
      <c r="AH170" t="s">
        <v>81</v>
      </c>
      <c r="AI170" t="s">
        <v>81</v>
      </c>
      <c r="AJ170" t="s">
        <v>81</v>
      </c>
      <c r="AK170">
        <v>4.5729999999999998E-5</v>
      </c>
      <c r="AL170">
        <v>2.988E-6</v>
      </c>
      <c r="AM170">
        <v>2.99</v>
      </c>
      <c r="AN170">
        <v>34.619999999999997</v>
      </c>
      <c r="AO170" t="s">
        <v>58246</v>
      </c>
      <c r="AP170" t="s">
        <v>2973</v>
      </c>
      <c r="AQ170" t="s">
        <v>2976</v>
      </c>
      <c r="AR170" t="s">
        <v>2977</v>
      </c>
      <c r="AS170" t="s">
        <v>2978</v>
      </c>
      <c r="AT170" t="s">
        <v>2979</v>
      </c>
      <c r="AU170" t="s">
        <v>2980</v>
      </c>
      <c r="AV170" t="s">
        <v>2981</v>
      </c>
      <c r="AW170">
        <v>100</v>
      </c>
      <c r="AX170">
        <v>437</v>
      </c>
      <c r="AY170">
        <v>286</v>
      </c>
      <c r="AZ170">
        <v>295</v>
      </c>
      <c r="BA170">
        <v>285</v>
      </c>
      <c r="BB170" t="s">
        <v>58247</v>
      </c>
      <c r="BC170" t="s">
        <v>58248</v>
      </c>
      <c r="BD170" t="s">
        <v>100</v>
      </c>
      <c r="BF170" t="s">
        <v>466</v>
      </c>
      <c r="BG170" t="s">
        <v>467</v>
      </c>
      <c r="BI170" t="s">
        <v>2984</v>
      </c>
      <c r="BJ170" t="s">
        <v>469</v>
      </c>
      <c r="BK170" t="s">
        <v>2985</v>
      </c>
      <c r="BL170" t="s">
        <v>1035</v>
      </c>
      <c r="BM170" t="s">
        <v>193</v>
      </c>
      <c r="BN170" t="s">
        <v>194</v>
      </c>
      <c r="BP170">
        <v>2670826.1242801198</v>
      </c>
      <c r="BQ170">
        <v>271896.19639273023</v>
      </c>
      <c r="BR170">
        <v>0.10180228279218879</v>
      </c>
      <c r="BS170">
        <v>3335309.7490175329</v>
      </c>
      <c r="BT170">
        <v>208850.58405372911</v>
      </c>
      <c r="BU170">
        <v>6.2618047428803045E-2</v>
      </c>
      <c r="BV170">
        <v>0.80077303916580833</v>
      </c>
      <c r="BW170">
        <v>-0.32053469328659367</v>
      </c>
      <c r="BX170">
        <v>1.2487932923437739</v>
      </c>
      <c r="BY170">
        <v>0.32053469328659362</v>
      </c>
      <c r="BZ170">
        <v>3.0450069629057708E-2</v>
      </c>
      <c r="CA170">
        <v>-1.516411709944703</v>
      </c>
      <c r="CB170" t="s">
        <v>109</v>
      </c>
      <c r="CC170" t="s">
        <v>109</v>
      </c>
    </row>
    <row r="171" spans="1:81" x14ac:dyDescent="0.2">
      <c r="A171" t="b">
        <v>0</v>
      </c>
      <c r="B171" t="s">
        <v>81</v>
      </c>
      <c r="C171" t="s">
        <v>61046</v>
      </c>
      <c r="D171" t="s">
        <v>2519</v>
      </c>
      <c r="E171">
        <v>1.2951999999999999E-4</v>
      </c>
      <c r="F171">
        <v>1.4414500000000001E-4</v>
      </c>
      <c r="G171">
        <v>1</v>
      </c>
      <c r="H171">
        <v>2</v>
      </c>
      <c r="I171">
        <v>4</v>
      </c>
      <c r="J171" t="s">
        <v>13767</v>
      </c>
      <c r="K171" t="s">
        <v>61047</v>
      </c>
      <c r="M171">
        <v>0</v>
      </c>
      <c r="N171">
        <v>1360.65254</v>
      </c>
      <c r="O171">
        <v>1484139.84514086</v>
      </c>
      <c r="P171">
        <v>2.04</v>
      </c>
      <c r="Q171">
        <v>1517983</v>
      </c>
      <c r="R171">
        <v>1661431.6830398</v>
      </c>
      <c r="S171">
        <v>1538200.3286089101</v>
      </c>
      <c r="T171">
        <v>1455268.5681712599</v>
      </c>
      <c r="U171">
        <v>1325766.8686711499</v>
      </c>
      <c r="V171">
        <v>1364422.7774102101</v>
      </c>
      <c r="W171">
        <v>1517983</v>
      </c>
      <c r="X171">
        <v>1295689.875</v>
      </c>
      <c r="Y171">
        <v>205252.828125</v>
      </c>
      <c r="Z171">
        <v>1053887.25</v>
      </c>
      <c r="AA171">
        <v>402661.78125</v>
      </c>
      <c r="AB171">
        <v>1180000.625</v>
      </c>
      <c r="AD171" t="s">
        <v>81</v>
      </c>
      <c r="AE171" t="s">
        <v>81</v>
      </c>
      <c r="AF171" t="s">
        <v>89</v>
      </c>
      <c r="AG171" t="s">
        <v>81</v>
      </c>
      <c r="AH171" t="s">
        <v>89</v>
      </c>
      <c r="AI171" t="s">
        <v>81</v>
      </c>
      <c r="AJ171" t="s">
        <v>81</v>
      </c>
      <c r="AK171">
        <v>4.5729999999999998E-5</v>
      </c>
      <c r="AL171">
        <v>1.375E-5</v>
      </c>
      <c r="AM171">
        <v>3.12</v>
      </c>
      <c r="AN171">
        <v>14.08</v>
      </c>
      <c r="AO171" t="s">
        <v>61048</v>
      </c>
      <c r="AP171" t="s">
        <v>13767</v>
      </c>
      <c r="AQ171" t="s">
        <v>13770</v>
      </c>
      <c r="AR171" t="s">
        <v>13771</v>
      </c>
      <c r="AS171" t="s">
        <v>13772</v>
      </c>
      <c r="AT171" t="s">
        <v>13773</v>
      </c>
      <c r="AU171" t="s">
        <v>13774</v>
      </c>
      <c r="AV171" t="s">
        <v>13775</v>
      </c>
      <c r="AW171">
        <v>100</v>
      </c>
      <c r="AX171">
        <v>773</v>
      </c>
      <c r="AY171">
        <v>618</v>
      </c>
      <c r="AZ171">
        <v>629</v>
      </c>
      <c r="BA171">
        <v>617</v>
      </c>
      <c r="BB171" t="s">
        <v>61049</v>
      </c>
      <c r="BC171" t="s">
        <v>61050</v>
      </c>
      <c r="BD171" t="s">
        <v>100</v>
      </c>
      <c r="BI171" t="s">
        <v>13778</v>
      </c>
      <c r="BJ171" t="s">
        <v>469</v>
      </c>
      <c r="BK171" t="s">
        <v>13779</v>
      </c>
      <c r="BL171" t="s">
        <v>13780</v>
      </c>
      <c r="BM171" t="s">
        <v>13781</v>
      </c>
      <c r="BN171" t="s">
        <v>7986</v>
      </c>
      <c r="BO171" t="s">
        <v>548</v>
      </c>
      <c r="BP171">
        <v>1572538.3372162371</v>
      </c>
      <c r="BQ171">
        <v>77644.737701925958</v>
      </c>
      <c r="BR171">
        <v>4.9375417987821787E-2</v>
      </c>
      <c r="BS171">
        <v>1381819.4047508731</v>
      </c>
      <c r="BT171">
        <v>66480.482289741485</v>
      </c>
      <c r="BU171">
        <v>4.8110832762351577E-2</v>
      </c>
      <c r="BV171">
        <v>1.138020157923421</v>
      </c>
      <c r="BW171">
        <v>0.1865261125465936</v>
      </c>
      <c r="BX171">
        <v>0.87871905698465769</v>
      </c>
      <c r="BY171">
        <v>-0.18652611254659371</v>
      </c>
      <c r="BZ171">
        <v>3.0472068860680341E-2</v>
      </c>
      <c r="CA171">
        <v>-1.5160980589287689</v>
      </c>
      <c r="CB171" t="s">
        <v>109</v>
      </c>
      <c r="CC171" t="s">
        <v>109</v>
      </c>
    </row>
    <row r="172" spans="1:81" x14ac:dyDescent="0.2">
      <c r="A172" t="b">
        <v>0</v>
      </c>
      <c r="B172" t="s">
        <v>81</v>
      </c>
      <c r="C172" t="s">
        <v>50169</v>
      </c>
      <c r="D172" t="s">
        <v>4882</v>
      </c>
      <c r="E172">
        <v>1.0638799999999999E-8</v>
      </c>
      <c r="F172">
        <v>1.4414500000000001E-4</v>
      </c>
      <c r="G172">
        <v>1</v>
      </c>
      <c r="H172">
        <v>3</v>
      </c>
      <c r="I172">
        <v>4</v>
      </c>
      <c r="J172" t="s">
        <v>23928</v>
      </c>
      <c r="K172" t="s">
        <v>50170</v>
      </c>
      <c r="L172" t="s">
        <v>50171</v>
      </c>
      <c r="M172">
        <v>0</v>
      </c>
      <c r="N172">
        <v>1804.9075700000001</v>
      </c>
      <c r="O172">
        <v>4322778.6092385203</v>
      </c>
      <c r="P172">
        <v>13.5</v>
      </c>
      <c r="Q172">
        <v>6369626</v>
      </c>
      <c r="R172">
        <v>5580976.2552528996</v>
      </c>
      <c r="S172">
        <v>6274499.6681294004</v>
      </c>
      <c r="T172">
        <v>2408962.5864168801</v>
      </c>
      <c r="U172">
        <v>4603890.7834303202</v>
      </c>
      <c r="V172">
        <v>2933675.3687720601</v>
      </c>
      <c r="W172">
        <v>6369626</v>
      </c>
      <c r="X172">
        <v>4352399.5</v>
      </c>
      <c r="Y172">
        <v>837250.375</v>
      </c>
      <c r="Z172">
        <v>1744540.5</v>
      </c>
      <c r="AA172">
        <v>1398293.25</v>
      </c>
      <c r="AB172">
        <v>2537145.25</v>
      </c>
      <c r="AD172" t="s">
        <v>81</v>
      </c>
      <c r="AE172" t="s">
        <v>81</v>
      </c>
      <c r="AF172" t="s">
        <v>89</v>
      </c>
      <c r="AG172" t="s">
        <v>89</v>
      </c>
      <c r="AH172" t="s">
        <v>89</v>
      </c>
      <c r="AI172" t="s">
        <v>81</v>
      </c>
      <c r="AJ172" t="s">
        <v>81</v>
      </c>
      <c r="AK172">
        <v>4.5729999999999998E-5</v>
      </c>
      <c r="AL172">
        <v>1.8089999999999999E-10</v>
      </c>
      <c r="AM172">
        <v>5.18</v>
      </c>
      <c r="AN172">
        <v>17.2</v>
      </c>
      <c r="AO172" t="s">
        <v>50172</v>
      </c>
      <c r="AP172" t="s">
        <v>23928</v>
      </c>
      <c r="AQ172" t="s">
        <v>23931</v>
      </c>
      <c r="AR172" t="s">
        <v>23932</v>
      </c>
      <c r="AS172" t="s">
        <v>23933</v>
      </c>
      <c r="AT172" t="s">
        <v>23934</v>
      </c>
      <c r="AU172" t="s">
        <v>23935</v>
      </c>
      <c r="AV172" t="s">
        <v>23936</v>
      </c>
      <c r="AW172">
        <v>100</v>
      </c>
      <c r="AX172">
        <v>370</v>
      </c>
      <c r="AY172">
        <v>157</v>
      </c>
      <c r="AZ172">
        <v>173</v>
      </c>
      <c r="BA172">
        <v>156</v>
      </c>
      <c r="BB172" t="s">
        <v>50173</v>
      </c>
      <c r="BC172" t="s">
        <v>50174</v>
      </c>
      <c r="BD172" t="s">
        <v>100</v>
      </c>
      <c r="BJ172" t="s">
        <v>719</v>
      </c>
      <c r="BK172" t="s">
        <v>23939</v>
      </c>
      <c r="BL172" t="s">
        <v>1035</v>
      </c>
      <c r="BP172">
        <v>6075033.9744607667</v>
      </c>
      <c r="BQ172">
        <v>430502.06408964942</v>
      </c>
      <c r="BR172">
        <v>7.0864140990727825E-2</v>
      </c>
      <c r="BS172">
        <v>3315509.579539753</v>
      </c>
      <c r="BT172">
        <v>1146200.4497013639</v>
      </c>
      <c r="BU172">
        <v>0.3457086828446066</v>
      </c>
      <c r="BV172">
        <v>1.832307773124902</v>
      </c>
      <c r="BW172">
        <v>0.87366185358094239</v>
      </c>
      <c r="BX172">
        <v>0.54575984158739543</v>
      </c>
      <c r="BY172">
        <v>-0.8736618535809425</v>
      </c>
      <c r="BZ172">
        <v>3.0770103885308781E-2</v>
      </c>
      <c r="CA172">
        <v>-1.5118710374951421</v>
      </c>
      <c r="CB172" t="s">
        <v>109</v>
      </c>
      <c r="CC172" t="s">
        <v>109</v>
      </c>
    </row>
    <row r="173" spans="1:81" x14ac:dyDescent="0.2">
      <c r="A173" t="b">
        <v>0</v>
      </c>
      <c r="B173" t="s">
        <v>81</v>
      </c>
      <c r="C173" t="s">
        <v>56460</v>
      </c>
      <c r="D173" t="s">
        <v>1037</v>
      </c>
      <c r="E173">
        <v>0.12615699999999999</v>
      </c>
      <c r="F173">
        <v>6.9548199999999996E-3</v>
      </c>
      <c r="G173">
        <v>1</v>
      </c>
      <c r="H173">
        <v>1</v>
      </c>
      <c r="I173">
        <v>6</v>
      </c>
      <c r="J173" t="s">
        <v>17722</v>
      </c>
      <c r="K173" t="s">
        <v>56461</v>
      </c>
      <c r="L173" t="s">
        <v>56462</v>
      </c>
      <c r="M173">
        <v>0</v>
      </c>
      <c r="N173">
        <v>1114.6718000000001</v>
      </c>
      <c r="O173">
        <v>6006572.3929880997</v>
      </c>
      <c r="P173">
        <v>8.18</v>
      </c>
      <c r="Q173">
        <v>4185843.5</v>
      </c>
      <c r="R173">
        <v>3303689.17648859</v>
      </c>
      <c r="S173">
        <v>4964124.2080075396</v>
      </c>
      <c r="T173">
        <v>6421618.3627130501</v>
      </c>
      <c r="U173">
        <v>13308888.3713015</v>
      </c>
      <c r="V173">
        <v>8619269.1896404494</v>
      </c>
      <c r="W173">
        <v>4185843.5</v>
      </c>
      <c r="X173">
        <v>2576426.5</v>
      </c>
      <c r="Y173">
        <v>662397.8125</v>
      </c>
      <c r="Z173">
        <v>4650455.5</v>
      </c>
      <c r="AA173">
        <v>4042174.25</v>
      </c>
      <c r="AB173">
        <v>7454246</v>
      </c>
      <c r="AD173" t="s">
        <v>81</v>
      </c>
      <c r="AE173" t="s">
        <v>81</v>
      </c>
      <c r="AF173" t="s">
        <v>89</v>
      </c>
      <c r="AG173" t="s">
        <v>81</v>
      </c>
      <c r="AH173" t="s">
        <v>89</v>
      </c>
      <c r="AI173" t="s">
        <v>81</v>
      </c>
      <c r="AJ173" t="s">
        <v>81</v>
      </c>
      <c r="AK173">
        <v>4.0790000000000002E-3</v>
      </c>
      <c r="AL173">
        <v>4.9869999999999998E-2</v>
      </c>
      <c r="AM173">
        <v>2.1</v>
      </c>
      <c r="AN173">
        <v>43.41</v>
      </c>
      <c r="AO173" t="s">
        <v>56463</v>
      </c>
      <c r="AP173" t="s">
        <v>17722</v>
      </c>
      <c r="AQ173" t="s">
        <v>17725</v>
      </c>
      <c r="AR173" t="s">
        <v>17726</v>
      </c>
      <c r="AS173" t="s">
        <v>17727</v>
      </c>
      <c r="AT173" t="s">
        <v>17728</v>
      </c>
      <c r="AU173" t="s">
        <v>17729</v>
      </c>
      <c r="AV173" t="s">
        <v>17730</v>
      </c>
      <c r="AW173">
        <v>100</v>
      </c>
      <c r="AX173">
        <v>108</v>
      </c>
      <c r="AY173">
        <v>99</v>
      </c>
      <c r="AZ173">
        <v>108</v>
      </c>
      <c r="BA173">
        <v>98</v>
      </c>
      <c r="BB173" t="s">
        <v>56464</v>
      </c>
      <c r="BC173" t="s">
        <v>56465</v>
      </c>
      <c r="BD173" t="s">
        <v>100</v>
      </c>
      <c r="BF173" t="s">
        <v>466</v>
      </c>
      <c r="BG173" t="s">
        <v>467</v>
      </c>
      <c r="BI173" t="s">
        <v>17733</v>
      </c>
      <c r="BJ173" t="s">
        <v>271</v>
      </c>
      <c r="BK173" t="s">
        <v>17734</v>
      </c>
      <c r="BL173" t="s">
        <v>254</v>
      </c>
      <c r="BN173" t="s">
        <v>867</v>
      </c>
      <c r="BP173">
        <v>4151218.9614987099</v>
      </c>
      <c r="BQ173">
        <v>830758.85037335253</v>
      </c>
      <c r="BR173">
        <v>0.2001240739354844</v>
      </c>
      <c r="BS173">
        <v>9449925.3078849986</v>
      </c>
      <c r="BT173">
        <v>3517970.1864687991</v>
      </c>
      <c r="BU173">
        <v>0.37227491983808708</v>
      </c>
      <c r="BV173">
        <v>0.43928590187214928</v>
      </c>
      <c r="BW173">
        <v>-1.1867678955375209</v>
      </c>
      <c r="BX173">
        <v>2.2764217921362802</v>
      </c>
      <c r="BY173">
        <v>1.1867678955375209</v>
      </c>
      <c r="BZ173">
        <v>3.0969610432997109E-2</v>
      </c>
      <c r="CA173">
        <v>-1.509064257602974</v>
      </c>
      <c r="CB173" t="s">
        <v>109</v>
      </c>
      <c r="CC173" t="s">
        <v>109</v>
      </c>
    </row>
    <row r="174" spans="1:81" x14ac:dyDescent="0.2">
      <c r="A174" t="b">
        <v>0</v>
      </c>
      <c r="B174" t="s">
        <v>81</v>
      </c>
      <c r="C174" t="s">
        <v>59207</v>
      </c>
      <c r="E174">
        <v>2.7031099999999999E-2</v>
      </c>
      <c r="F174">
        <v>1.41113E-3</v>
      </c>
      <c r="G174">
        <v>1</v>
      </c>
      <c r="H174">
        <v>2</v>
      </c>
      <c r="I174">
        <v>3</v>
      </c>
      <c r="J174" t="s">
        <v>6362</v>
      </c>
      <c r="K174" t="s">
        <v>59208</v>
      </c>
      <c r="M174">
        <v>0</v>
      </c>
      <c r="N174">
        <v>1060.52693</v>
      </c>
      <c r="O174">
        <v>2961915.06073274</v>
      </c>
      <c r="P174">
        <v>5.2</v>
      </c>
      <c r="Q174">
        <v>2670729.75</v>
      </c>
      <c r="R174">
        <v>3076726.0513380002</v>
      </c>
      <c r="S174">
        <v>2480475.4469340602</v>
      </c>
      <c r="T174">
        <v>3483111.9489660398</v>
      </c>
      <c r="U174">
        <v>3378574.0950538898</v>
      </c>
      <c r="V174">
        <v>3284847.8311949801</v>
      </c>
      <c r="W174">
        <v>2670729.75</v>
      </c>
      <c r="X174">
        <v>2399426.25</v>
      </c>
      <c r="Y174">
        <v>330987.1875</v>
      </c>
      <c r="Z174">
        <v>2522426</v>
      </c>
      <c r="AA174">
        <v>1026140.1875</v>
      </c>
      <c r="AB174">
        <v>2840851.5</v>
      </c>
      <c r="AD174" t="s">
        <v>81</v>
      </c>
      <c r="AE174" t="s">
        <v>81</v>
      </c>
      <c r="AF174" t="s">
        <v>89</v>
      </c>
      <c r="AG174" t="s">
        <v>81</v>
      </c>
      <c r="AH174" t="s">
        <v>89</v>
      </c>
      <c r="AI174" t="s">
        <v>89</v>
      </c>
      <c r="AJ174" t="s">
        <v>81</v>
      </c>
      <c r="AK174">
        <v>8.8929999999999999E-4</v>
      </c>
      <c r="AL174">
        <v>7.7879999999999998E-3</v>
      </c>
      <c r="AM174">
        <v>2.5499999999999998</v>
      </c>
      <c r="AN174">
        <v>10.23</v>
      </c>
      <c r="AO174" t="s">
        <v>59209</v>
      </c>
      <c r="AP174" t="s">
        <v>6362</v>
      </c>
      <c r="AQ174" t="s">
        <v>6366</v>
      </c>
      <c r="AR174" t="s">
        <v>6367</v>
      </c>
      <c r="AS174" t="s">
        <v>6368</v>
      </c>
      <c r="AT174" t="s">
        <v>6369</v>
      </c>
      <c r="AU174" t="s">
        <v>6370</v>
      </c>
      <c r="AV174" t="s">
        <v>6371</v>
      </c>
      <c r="AW174">
        <v>100</v>
      </c>
      <c r="AX174">
        <v>646</v>
      </c>
      <c r="AY174">
        <v>380</v>
      </c>
      <c r="AZ174">
        <v>388</v>
      </c>
      <c r="BA174">
        <v>379</v>
      </c>
      <c r="BB174" t="s">
        <v>59210</v>
      </c>
      <c r="BC174" t="s">
        <v>59211</v>
      </c>
      <c r="BD174" t="s">
        <v>100</v>
      </c>
      <c r="BI174" t="s">
        <v>6374</v>
      </c>
      <c r="BJ174" t="s">
        <v>469</v>
      </c>
      <c r="BK174" t="s">
        <v>6375</v>
      </c>
      <c r="BL174" t="s">
        <v>6376</v>
      </c>
      <c r="BM174" t="s">
        <v>405</v>
      </c>
      <c r="BP174">
        <v>2742643.7494240198</v>
      </c>
      <c r="BQ174">
        <v>304561.01736414729</v>
      </c>
      <c r="BR174">
        <v>0.11104651029799539</v>
      </c>
      <c r="BS174">
        <v>3382177.9584049699</v>
      </c>
      <c r="BT174">
        <v>99181.177509515925</v>
      </c>
      <c r="BU174">
        <v>2.9324647824353279E-2</v>
      </c>
      <c r="BV174">
        <v>0.81091053846186345</v>
      </c>
      <c r="BW174">
        <v>-0.30238533314095872</v>
      </c>
      <c r="BX174">
        <v>1.23318165515126</v>
      </c>
      <c r="BY174">
        <v>0.3023853331409585</v>
      </c>
      <c r="BZ174">
        <v>3.105374339134612E-2</v>
      </c>
      <c r="CA174">
        <v>-1.5078860400537859</v>
      </c>
      <c r="CB174" t="s">
        <v>109</v>
      </c>
      <c r="CC174" t="s">
        <v>109</v>
      </c>
    </row>
    <row r="175" spans="1:81" x14ac:dyDescent="0.2">
      <c r="A175" t="b">
        <v>0</v>
      </c>
      <c r="B175" t="s">
        <v>81</v>
      </c>
      <c r="C175" t="s">
        <v>52375</v>
      </c>
      <c r="E175">
        <v>1.26938E-2</v>
      </c>
      <c r="F175">
        <v>1.0805000000000001E-3</v>
      </c>
      <c r="G175">
        <v>1</v>
      </c>
      <c r="H175">
        <v>1</v>
      </c>
      <c r="I175">
        <v>2</v>
      </c>
      <c r="J175" t="s">
        <v>35922</v>
      </c>
      <c r="K175" t="s">
        <v>52376</v>
      </c>
      <c r="M175">
        <v>0</v>
      </c>
      <c r="N175">
        <v>1174.5698600000001</v>
      </c>
      <c r="O175">
        <v>1074596.149832</v>
      </c>
      <c r="P175">
        <v>11.67</v>
      </c>
      <c r="Q175">
        <v>1369250.125</v>
      </c>
      <c r="R175">
        <v>1388630.2458715199</v>
      </c>
      <c r="S175">
        <v>1698163.9327726599</v>
      </c>
      <c r="T175">
        <v>680003.18635218102</v>
      </c>
      <c r="U175">
        <v>1146979.09024078</v>
      </c>
      <c r="V175">
        <v>747314.33898417605</v>
      </c>
      <c r="W175">
        <v>1369250.125</v>
      </c>
      <c r="X175">
        <v>1082942</v>
      </c>
      <c r="Y175">
        <v>226597.890625</v>
      </c>
      <c r="Z175">
        <v>492449.78125</v>
      </c>
      <c r="AA175">
        <v>348360.375</v>
      </c>
      <c r="AB175">
        <v>646303.625</v>
      </c>
      <c r="AD175" t="s">
        <v>81</v>
      </c>
      <c r="AE175" t="s">
        <v>81</v>
      </c>
      <c r="AF175" t="s">
        <v>89</v>
      </c>
      <c r="AG175" t="s">
        <v>89</v>
      </c>
      <c r="AH175" t="s">
        <v>89</v>
      </c>
      <c r="AI175" t="s">
        <v>89</v>
      </c>
      <c r="AJ175" t="s">
        <v>81</v>
      </c>
      <c r="AK175">
        <v>5.042E-4</v>
      </c>
      <c r="AL175">
        <v>3.209E-3</v>
      </c>
      <c r="AM175">
        <v>2.35</v>
      </c>
      <c r="AN175">
        <v>8.59</v>
      </c>
      <c r="AO175" t="s">
        <v>52377</v>
      </c>
      <c r="AP175" t="s">
        <v>35922</v>
      </c>
      <c r="AQ175" t="s">
        <v>35925</v>
      </c>
      <c r="AR175" t="s">
        <v>35926</v>
      </c>
      <c r="AS175" t="s">
        <v>35927</v>
      </c>
      <c r="AT175" t="s">
        <v>35928</v>
      </c>
      <c r="AU175" t="s">
        <v>35929</v>
      </c>
      <c r="AV175" t="s">
        <v>35930</v>
      </c>
      <c r="AW175">
        <v>100</v>
      </c>
      <c r="AX175">
        <v>337</v>
      </c>
      <c r="AY175">
        <v>249</v>
      </c>
      <c r="AZ175">
        <v>259</v>
      </c>
      <c r="BA175">
        <v>248</v>
      </c>
      <c r="BB175" t="s">
        <v>52378</v>
      </c>
      <c r="BC175" t="s">
        <v>52379</v>
      </c>
      <c r="BD175" t="s">
        <v>100</v>
      </c>
      <c r="BI175" t="s">
        <v>35933</v>
      </c>
      <c r="BJ175" t="s">
        <v>1051</v>
      </c>
      <c r="BK175" t="s">
        <v>35934</v>
      </c>
      <c r="BL175" t="s">
        <v>22957</v>
      </c>
      <c r="BM175" t="s">
        <v>904</v>
      </c>
      <c r="BO175" t="s">
        <v>108</v>
      </c>
      <c r="BP175">
        <v>1485348.101214726</v>
      </c>
      <c r="BQ175">
        <v>184558.475536941</v>
      </c>
      <c r="BR175">
        <v>0.1242526754408667</v>
      </c>
      <c r="BS175">
        <v>858098.8718590457</v>
      </c>
      <c r="BT175">
        <v>252431.2445922074</v>
      </c>
      <c r="BU175">
        <v>0.29417501044526789</v>
      </c>
      <c r="BV175">
        <v>1.730975473719903</v>
      </c>
      <c r="BW175">
        <v>0.79158528322948285</v>
      </c>
      <c r="BX175">
        <v>0.57770893648249011</v>
      </c>
      <c r="BY175">
        <v>-0.79158528322948296</v>
      </c>
      <c r="BZ175">
        <v>3.1190097866307019E-2</v>
      </c>
      <c r="CA175">
        <v>-1.5059832625390921</v>
      </c>
      <c r="CB175" t="s">
        <v>109</v>
      </c>
      <c r="CC175" t="s">
        <v>109</v>
      </c>
    </row>
    <row r="176" spans="1:81" x14ac:dyDescent="0.2">
      <c r="A176" t="b">
        <v>0</v>
      </c>
      <c r="B176" t="s">
        <v>81</v>
      </c>
      <c r="C176" t="s">
        <v>47164</v>
      </c>
      <c r="D176" t="s">
        <v>47165</v>
      </c>
      <c r="E176">
        <v>6.9437700000000002E-3</v>
      </c>
      <c r="F176">
        <v>4.2792299999999998E-4</v>
      </c>
      <c r="G176">
        <v>1</v>
      </c>
      <c r="H176">
        <v>1</v>
      </c>
      <c r="I176">
        <v>3</v>
      </c>
      <c r="J176" t="s">
        <v>16619</v>
      </c>
      <c r="K176" t="s">
        <v>47166</v>
      </c>
      <c r="L176" t="s">
        <v>47167</v>
      </c>
      <c r="M176">
        <v>0</v>
      </c>
      <c r="N176">
        <v>2964.5869600000001</v>
      </c>
      <c r="O176">
        <v>1711339.9735488801</v>
      </c>
      <c r="P176">
        <v>15.97</v>
      </c>
      <c r="Q176">
        <v>1237454.75</v>
      </c>
      <c r="R176">
        <v>1250832.08716609</v>
      </c>
      <c r="S176">
        <v>1838942.33538966</v>
      </c>
      <c r="T176">
        <v>2463190.43085586</v>
      </c>
      <c r="U176">
        <v>2341389.01225468</v>
      </c>
      <c r="V176">
        <v>2004876.8529868801</v>
      </c>
      <c r="W176">
        <v>1237454.75</v>
      </c>
      <c r="X176">
        <v>975478.25</v>
      </c>
      <c r="Y176">
        <v>245382.9375</v>
      </c>
      <c r="Z176">
        <v>1783811.625</v>
      </c>
      <c r="AA176">
        <v>711126.4375</v>
      </c>
      <c r="AB176">
        <v>1733887.75</v>
      </c>
      <c r="AD176" t="s">
        <v>81</v>
      </c>
      <c r="AE176" t="s">
        <v>81</v>
      </c>
      <c r="AF176" t="s">
        <v>89</v>
      </c>
      <c r="AG176" t="s">
        <v>89</v>
      </c>
      <c r="AH176" t="s">
        <v>89</v>
      </c>
      <c r="AI176" t="s">
        <v>81</v>
      </c>
      <c r="AJ176" t="s">
        <v>81</v>
      </c>
      <c r="AK176">
        <v>1.6990000000000001E-4</v>
      </c>
      <c r="AL176">
        <v>1.583E-3</v>
      </c>
      <c r="AM176">
        <v>2.09</v>
      </c>
      <c r="AN176">
        <v>34.65</v>
      </c>
      <c r="AO176" t="s">
        <v>47168</v>
      </c>
      <c r="AP176" t="s">
        <v>16619</v>
      </c>
      <c r="AQ176" t="s">
        <v>16623</v>
      </c>
      <c r="AR176" t="s">
        <v>16624</v>
      </c>
      <c r="AS176" t="s">
        <v>16625</v>
      </c>
      <c r="AT176" t="s">
        <v>16626</v>
      </c>
      <c r="AU176" t="s">
        <v>16627</v>
      </c>
      <c r="AV176" t="s">
        <v>16628</v>
      </c>
      <c r="AW176">
        <v>100</v>
      </c>
      <c r="AX176">
        <v>261</v>
      </c>
      <c r="AY176">
        <v>53</v>
      </c>
      <c r="AZ176">
        <v>75</v>
      </c>
      <c r="BA176">
        <v>52</v>
      </c>
      <c r="BB176" t="s">
        <v>47169</v>
      </c>
      <c r="BC176" t="s">
        <v>47170</v>
      </c>
      <c r="BD176" t="s">
        <v>100</v>
      </c>
      <c r="BJ176" t="s">
        <v>1071</v>
      </c>
      <c r="BK176" t="s">
        <v>16631</v>
      </c>
      <c r="BL176" t="s">
        <v>1035</v>
      </c>
      <c r="BP176">
        <v>1442409.72418525</v>
      </c>
      <c r="BQ176">
        <v>343472.44736493012</v>
      </c>
      <c r="BR176">
        <v>0.23812405144380289</v>
      </c>
      <c r="BS176">
        <v>2269818.7653658069</v>
      </c>
      <c r="BT176">
        <v>237391.15209831871</v>
      </c>
      <c r="BU176">
        <v>0.1045859500857816</v>
      </c>
      <c r="BV176">
        <v>0.63547352158434967</v>
      </c>
      <c r="BW176">
        <v>-0.65409608149786458</v>
      </c>
      <c r="BX176">
        <v>1.5736296887820289</v>
      </c>
      <c r="BY176">
        <v>0.65409608149786458</v>
      </c>
      <c r="BZ176">
        <v>3.1706011273727477E-2</v>
      </c>
      <c r="CA176">
        <v>-1.4988583902898129</v>
      </c>
      <c r="CB176" t="s">
        <v>109</v>
      </c>
      <c r="CC176" t="s">
        <v>109</v>
      </c>
    </row>
    <row r="177" spans="1:81" x14ac:dyDescent="0.2">
      <c r="A177" t="b">
        <v>0</v>
      </c>
      <c r="B177" t="s">
        <v>81</v>
      </c>
      <c r="C177" t="s">
        <v>37757</v>
      </c>
      <c r="D177" t="s">
        <v>57397</v>
      </c>
      <c r="E177">
        <v>4.2066800000000002E-13</v>
      </c>
      <c r="F177">
        <v>1.4414500000000001E-4</v>
      </c>
      <c r="G177">
        <v>1</v>
      </c>
      <c r="H177">
        <v>2</v>
      </c>
      <c r="I177">
        <v>20</v>
      </c>
      <c r="J177" t="s">
        <v>16168</v>
      </c>
      <c r="K177" t="s">
        <v>37758</v>
      </c>
      <c r="L177" t="s">
        <v>37759</v>
      </c>
      <c r="M177">
        <v>0</v>
      </c>
      <c r="N177">
        <v>2546.3395300000002</v>
      </c>
      <c r="O177">
        <v>57009362.078920998</v>
      </c>
      <c r="P177">
        <v>7.21</v>
      </c>
      <c r="Q177">
        <v>93902598.625</v>
      </c>
      <c r="R177">
        <v>87653681.396401495</v>
      </c>
      <c r="S177">
        <v>57792208.816034302</v>
      </c>
      <c r="T177">
        <v>52289648.081177004</v>
      </c>
      <c r="U177">
        <v>37078503.867367901</v>
      </c>
      <c r="V177">
        <v>42353283.937508501</v>
      </c>
      <c r="W177">
        <v>93902598.625</v>
      </c>
      <c r="X177">
        <v>68357904</v>
      </c>
      <c r="Y177">
        <v>7711618.625</v>
      </c>
      <c r="Z177">
        <v>37867507.5</v>
      </c>
      <c r="AA177">
        <v>11261479.5</v>
      </c>
      <c r="AB177">
        <v>36628603.9375</v>
      </c>
      <c r="AD177" t="s">
        <v>81</v>
      </c>
      <c r="AE177" t="s">
        <v>81</v>
      </c>
      <c r="AF177" t="s">
        <v>81</v>
      </c>
      <c r="AG177" t="s">
        <v>81</v>
      </c>
      <c r="AH177" t="s">
        <v>81</v>
      </c>
      <c r="AI177" t="s">
        <v>81</v>
      </c>
      <c r="AJ177" t="s">
        <v>81</v>
      </c>
      <c r="AK177">
        <v>4.5729999999999998E-5</v>
      </c>
      <c r="AL177">
        <v>9.9949999999999997E-16</v>
      </c>
      <c r="AM177">
        <v>6.5</v>
      </c>
      <c r="AN177">
        <v>28.43</v>
      </c>
      <c r="AO177" t="s">
        <v>37760</v>
      </c>
      <c r="AP177" t="s">
        <v>16168</v>
      </c>
      <c r="AQ177" t="s">
        <v>16172</v>
      </c>
      <c r="AR177" t="s">
        <v>16173</v>
      </c>
      <c r="AS177" t="s">
        <v>16174</v>
      </c>
      <c r="AT177" t="s">
        <v>16175</v>
      </c>
      <c r="AU177" t="s">
        <v>16176</v>
      </c>
      <c r="AV177" t="s">
        <v>16177</v>
      </c>
      <c r="AW177">
        <v>100</v>
      </c>
      <c r="AX177">
        <v>646</v>
      </c>
      <c r="AY177">
        <v>50</v>
      </c>
      <c r="AZ177">
        <v>72</v>
      </c>
      <c r="BA177">
        <v>49</v>
      </c>
      <c r="BB177" t="s">
        <v>37761</v>
      </c>
      <c r="BC177" t="s">
        <v>37762</v>
      </c>
      <c r="BD177" t="s">
        <v>100</v>
      </c>
      <c r="BF177" t="s">
        <v>466</v>
      </c>
      <c r="BG177" t="s">
        <v>467</v>
      </c>
      <c r="BJ177" t="s">
        <v>469</v>
      </c>
      <c r="BK177" t="s">
        <v>16180</v>
      </c>
      <c r="BL177" t="s">
        <v>3065</v>
      </c>
      <c r="BM177" t="s">
        <v>16181</v>
      </c>
      <c r="BN177" t="s">
        <v>16182</v>
      </c>
      <c r="BO177" t="s">
        <v>108</v>
      </c>
      <c r="BP177">
        <v>79782829.612478599</v>
      </c>
      <c r="BQ177">
        <v>19299036.08712687</v>
      </c>
      <c r="BR177">
        <v>0.24189460540402241</v>
      </c>
      <c r="BS177">
        <v>43907145.29535114</v>
      </c>
      <c r="BT177">
        <v>7723703.1864819843</v>
      </c>
      <c r="BU177">
        <v>0.17590993754038861</v>
      </c>
      <c r="BV177">
        <v>1.8170807752542719</v>
      </c>
      <c r="BW177">
        <v>0.86162255356683537</v>
      </c>
      <c r="BX177">
        <v>0.55033326730346688</v>
      </c>
      <c r="BY177">
        <v>-0.86162255356683548</v>
      </c>
      <c r="BZ177">
        <v>3.2191491376306523E-2</v>
      </c>
      <c r="CA177">
        <v>-1.49225890273356</v>
      </c>
      <c r="CB177" t="s">
        <v>109</v>
      </c>
      <c r="CC177" t="s">
        <v>109</v>
      </c>
    </row>
    <row r="178" spans="1:81" x14ac:dyDescent="0.2">
      <c r="A178" t="b">
        <v>0</v>
      </c>
      <c r="B178" t="s">
        <v>81</v>
      </c>
      <c r="C178" t="s">
        <v>50601</v>
      </c>
      <c r="D178" t="s">
        <v>7616</v>
      </c>
      <c r="E178">
        <v>3.7610500000000002E-7</v>
      </c>
      <c r="F178">
        <v>1.4414500000000001E-4</v>
      </c>
      <c r="G178">
        <v>1</v>
      </c>
      <c r="H178">
        <v>1</v>
      </c>
      <c r="I178">
        <v>5</v>
      </c>
      <c r="J178" t="s">
        <v>3233</v>
      </c>
      <c r="K178" t="s">
        <v>50602</v>
      </c>
      <c r="L178" t="s">
        <v>50603</v>
      </c>
      <c r="M178">
        <v>0</v>
      </c>
      <c r="N178">
        <v>2087.13427</v>
      </c>
      <c r="O178">
        <v>2990968.5517180399</v>
      </c>
      <c r="P178">
        <v>13.14</v>
      </c>
      <c r="Q178">
        <v>3694751.5</v>
      </c>
      <c r="R178">
        <v>3432101.0768350498</v>
      </c>
      <c r="S178">
        <v>5657221.9178705998</v>
      </c>
      <c r="T178">
        <v>1581322.60095846</v>
      </c>
      <c r="U178">
        <v>2776419.15793991</v>
      </c>
      <c r="V178">
        <v>1560120.0693779399</v>
      </c>
      <c r="W178">
        <v>3694751.5</v>
      </c>
      <c r="X178">
        <v>2676570.25</v>
      </c>
      <c r="Y178">
        <v>754882.6875</v>
      </c>
      <c r="Z178">
        <v>1145174</v>
      </c>
      <c r="AA178">
        <v>843253.75</v>
      </c>
      <c r="AB178">
        <v>1349246.5</v>
      </c>
      <c r="AD178" t="s">
        <v>81</v>
      </c>
      <c r="AE178" t="s">
        <v>81</v>
      </c>
      <c r="AF178" t="s">
        <v>81</v>
      </c>
      <c r="AG178" t="s">
        <v>81</v>
      </c>
      <c r="AH178" t="s">
        <v>81</v>
      </c>
      <c r="AI178" t="s">
        <v>89</v>
      </c>
      <c r="AJ178" t="s">
        <v>81</v>
      </c>
      <c r="AK178">
        <v>4.5729999999999998E-5</v>
      </c>
      <c r="AL178">
        <v>1.282E-8</v>
      </c>
      <c r="AM178">
        <v>4.6500000000000004</v>
      </c>
      <c r="AN178">
        <v>31.52</v>
      </c>
      <c r="AO178" t="s">
        <v>50604</v>
      </c>
      <c r="AP178" t="s">
        <v>3233</v>
      </c>
      <c r="AQ178" t="s">
        <v>3237</v>
      </c>
      <c r="AR178" t="s">
        <v>3238</v>
      </c>
      <c r="AS178" t="s">
        <v>3239</v>
      </c>
      <c r="AT178" t="s">
        <v>3240</v>
      </c>
      <c r="AU178" t="s">
        <v>3241</v>
      </c>
      <c r="AV178" t="s">
        <v>3242</v>
      </c>
      <c r="AW178">
        <v>100</v>
      </c>
      <c r="AX178">
        <v>2364</v>
      </c>
      <c r="AY178">
        <v>2326</v>
      </c>
      <c r="AZ178">
        <v>2345</v>
      </c>
      <c r="BA178">
        <v>2325</v>
      </c>
      <c r="BB178" t="s">
        <v>50605</v>
      </c>
      <c r="BC178" t="s">
        <v>50606</v>
      </c>
      <c r="BD178" t="s">
        <v>100</v>
      </c>
      <c r="BF178" t="s">
        <v>466</v>
      </c>
      <c r="BG178" t="s">
        <v>467</v>
      </c>
      <c r="BI178" t="s">
        <v>3245</v>
      </c>
      <c r="BJ178" t="s">
        <v>105</v>
      </c>
      <c r="BK178" t="s">
        <v>3246</v>
      </c>
      <c r="BL178" t="s">
        <v>1035</v>
      </c>
      <c r="BN178" t="s">
        <v>2565</v>
      </c>
      <c r="BO178" t="s">
        <v>474</v>
      </c>
      <c r="BP178">
        <v>4261358.1649018833</v>
      </c>
      <c r="BQ178">
        <v>1215965.881032899</v>
      </c>
      <c r="BR178">
        <v>0.28534702645932047</v>
      </c>
      <c r="BS178">
        <v>1972620.6094254369</v>
      </c>
      <c r="BT178">
        <v>696190.68277436483</v>
      </c>
      <c r="BU178">
        <v>0.35292680176201929</v>
      </c>
      <c r="BV178">
        <v>2.1602522778787581</v>
      </c>
      <c r="BW178">
        <v>1.1111998025701559</v>
      </c>
      <c r="BX178">
        <v>0.46290889737282992</v>
      </c>
      <c r="BY178">
        <v>-1.1111998025701559</v>
      </c>
      <c r="BZ178">
        <v>3.3293593627886281E-2</v>
      </c>
      <c r="CA178">
        <v>-1.477639325644494</v>
      </c>
      <c r="CB178" t="s">
        <v>109</v>
      </c>
      <c r="CC178" t="s">
        <v>109</v>
      </c>
    </row>
    <row r="179" spans="1:81" x14ac:dyDescent="0.2">
      <c r="A179" t="b">
        <v>0</v>
      </c>
      <c r="B179" t="s">
        <v>81</v>
      </c>
      <c r="C179" t="s">
        <v>56097</v>
      </c>
      <c r="D179" t="s">
        <v>1544</v>
      </c>
      <c r="E179">
        <v>5.58045E-2</v>
      </c>
      <c r="F179">
        <v>2.6197600000000001E-3</v>
      </c>
      <c r="G179">
        <v>1</v>
      </c>
      <c r="H179">
        <v>2</v>
      </c>
      <c r="I179">
        <v>3</v>
      </c>
      <c r="J179" t="s">
        <v>2575</v>
      </c>
      <c r="K179" t="s">
        <v>56098</v>
      </c>
      <c r="L179" t="s">
        <v>56099</v>
      </c>
      <c r="M179">
        <v>0</v>
      </c>
      <c r="N179">
        <v>1019.56325</v>
      </c>
      <c r="O179">
        <v>1603198.43285396</v>
      </c>
      <c r="P179">
        <v>8.56</v>
      </c>
      <c r="Q179">
        <v>1674546</v>
      </c>
      <c r="R179">
        <v>1402142.0661140601</v>
      </c>
      <c r="S179">
        <v>1259635.4550936001</v>
      </c>
      <c r="T179">
        <v>1859147.07422194</v>
      </c>
      <c r="U179">
        <v>1833084.7331530801</v>
      </c>
      <c r="V179">
        <v>1939711.39078634</v>
      </c>
      <c r="W179">
        <v>1674546</v>
      </c>
      <c r="X179">
        <v>1093479.375</v>
      </c>
      <c r="Y179">
        <v>168081.96875</v>
      </c>
      <c r="Z179">
        <v>1346371</v>
      </c>
      <c r="AA179">
        <v>556744.3125</v>
      </c>
      <c r="AB179">
        <v>1677530.375</v>
      </c>
      <c r="AD179" t="s">
        <v>81</v>
      </c>
      <c r="AE179" t="s">
        <v>89</v>
      </c>
      <c r="AF179" t="s">
        <v>89</v>
      </c>
      <c r="AG179" t="s">
        <v>81</v>
      </c>
      <c r="AH179" t="s">
        <v>89</v>
      </c>
      <c r="AI179" t="s">
        <v>81</v>
      </c>
      <c r="AJ179" t="s">
        <v>81</v>
      </c>
      <c r="AK179">
        <v>1.604E-3</v>
      </c>
      <c r="AL179">
        <v>1.8409999999999999E-2</v>
      </c>
      <c r="AM179">
        <v>2.9</v>
      </c>
      <c r="AN179">
        <v>7.78</v>
      </c>
      <c r="AO179" t="s">
        <v>56100</v>
      </c>
      <c r="AP179" t="s">
        <v>2575</v>
      </c>
      <c r="AQ179" t="s">
        <v>2578</v>
      </c>
      <c r="AR179" t="s">
        <v>2579</v>
      </c>
      <c r="AS179" t="s">
        <v>2580</v>
      </c>
      <c r="AT179" t="s">
        <v>2581</v>
      </c>
      <c r="AU179" t="s">
        <v>2582</v>
      </c>
      <c r="AV179" t="s">
        <v>2583</v>
      </c>
      <c r="AW179">
        <v>100</v>
      </c>
      <c r="AX179">
        <v>242</v>
      </c>
      <c r="AY179">
        <v>97</v>
      </c>
      <c r="AZ179">
        <v>106</v>
      </c>
      <c r="BA179">
        <v>96</v>
      </c>
      <c r="BB179" t="s">
        <v>56101</v>
      </c>
      <c r="BC179" t="s">
        <v>56102</v>
      </c>
      <c r="BD179" t="s">
        <v>100</v>
      </c>
      <c r="BI179" t="s">
        <v>2586</v>
      </c>
      <c r="BJ179" t="s">
        <v>469</v>
      </c>
      <c r="BK179" t="s">
        <v>2587</v>
      </c>
      <c r="BL179" t="s">
        <v>2588</v>
      </c>
      <c r="BM179" t="s">
        <v>2589</v>
      </c>
      <c r="BN179" t="s">
        <v>2590</v>
      </c>
      <c r="BO179" t="s">
        <v>2591</v>
      </c>
      <c r="BP179">
        <v>1445441.173735887</v>
      </c>
      <c r="BQ179">
        <v>210816.9813114359</v>
      </c>
      <c r="BR179">
        <v>0.1458495753006388</v>
      </c>
      <c r="BS179">
        <v>1877314.39938712</v>
      </c>
      <c r="BT179">
        <v>55586.417470935667</v>
      </c>
      <c r="BU179">
        <v>2.9609540889412429E-2</v>
      </c>
      <c r="BV179">
        <v>0.76995157242056778</v>
      </c>
      <c r="BW179">
        <v>-0.37716038729518458</v>
      </c>
      <c r="BX179">
        <v>1.298782983007889</v>
      </c>
      <c r="BY179">
        <v>0.3771603872951847</v>
      </c>
      <c r="BZ179">
        <v>3.4066206027112127E-2</v>
      </c>
      <c r="CA179">
        <v>-1.4676762313642919</v>
      </c>
      <c r="CB179" t="s">
        <v>109</v>
      </c>
      <c r="CC179" t="s">
        <v>109</v>
      </c>
    </row>
    <row r="180" spans="1:81" x14ac:dyDescent="0.2">
      <c r="A180" t="b">
        <v>0</v>
      </c>
      <c r="B180" t="s">
        <v>81</v>
      </c>
      <c r="C180" t="s">
        <v>34974</v>
      </c>
      <c r="D180" t="s">
        <v>34975</v>
      </c>
      <c r="E180">
        <v>1.5310499999999999E-5</v>
      </c>
      <c r="F180">
        <v>1.4414500000000001E-4</v>
      </c>
      <c r="G180">
        <v>1</v>
      </c>
      <c r="H180">
        <v>3</v>
      </c>
      <c r="I180">
        <v>3</v>
      </c>
      <c r="J180" t="s">
        <v>21532</v>
      </c>
      <c r="K180" t="s">
        <v>34976</v>
      </c>
      <c r="L180" t="s">
        <v>34977</v>
      </c>
      <c r="M180">
        <v>0</v>
      </c>
      <c r="N180">
        <v>2733.4933900000001</v>
      </c>
      <c r="O180">
        <v>1586984.9046190199</v>
      </c>
      <c r="P180">
        <v>26.65</v>
      </c>
      <c r="Q180">
        <v>4276343.5</v>
      </c>
      <c r="R180">
        <v>2458571.37494137</v>
      </c>
      <c r="S180">
        <v>1889026.6002267499</v>
      </c>
      <c r="T180">
        <v>1333237.49236053</v>
      </c>
      <c r="U180">
        <v>864976.04269862396</v>
      </c>
      <c r="V180">
        <v>1285343.3900486</v>
      </c>
      <c r="W180">
        <v>4276343.5</v>
      </c>
      <c r="X180">
        <v>1917350</v>
      </c>
      <c r="Y180">
        <v>252066.03125</v>
      </c>
      <c r="Z180">
        <v>965513.875</v>
      </c>
      <c r="AA180">
        <v>262710.4375</v>
      </c>
      <c r="AB180">
        <v>1111610</v>
      </c>
      <c r="AD180" t="s">
        <v>81</v>
      </c>
      <c r="AE180" t="s">
        <v>81</v>
      </c>
      <c r="AF180" t="s">
        <v>89</v>
      </c>
      <c r="AG180" t="s">
        <v>89</v>
      </c>
      <c r="AH180" t="s">
        <v>89</v>
      </c>
      <c r="AI180" t="s">
        <v>81</v>
      </c>
      <c r="AJ180" t="s">
        <v>81</v>
      </c>
      <c r="AK180">
        <v>4.5729999999999998E-5</v>
      </c>
      <c r="AL180">
        <v>1.0690000000000001E-6</v>
      </c>
      <c r="AM180">
        <v>3.02</v>
      </c>
      <c r="AN180">
        <v>12.01</v>
      </c>
      <c r="AO180" t="s">
        <v>34978</v>
      </c>
      <c r="AP180" t="s">
        <v>21532</v>
      </c>
      <c r="AQ180" t="s">
        <v>21535</v>
      </c>
      <c r="AR180" t="s">
        <v>21536</v>
      </c>
      <c r="AS180" t="s">
        <v>21537</v>
      </c>
      <c r="AT180" t="s">
        <v>21538</v>
      </c>
      <c r="AU180" t="s">
        <v>21539</v>
      </c>
      <c r="AV180" t="s">
        <v>21540</v>
      </c>
      <c r="AW180">
        <v>100</v>
      </c>
      <c r="AX180">
        <v>261</v>
      </c>
      <c r="AY180">
        <v>110</v>
      </c>
      <c r="AZ180">
        <v>130</v>
      </c>
      <c r="BA180">
        <v>109</v>
      </c>
      <c r="BB180" t="s">
        <v>34979</v>
      </c>
      <c r="BC180" t="s">
        <v>34980</v>
      </c>
      <c r="BD180" t="s">
        <v>100</v>
      </c>
      <c r="BI180" t="s">
        <v>21543</v>
      </c>
      <c r="BJ180" t="s">
        <v>290</v>
      </c>
      <c r="BK180" t="s">
        <v>21544</v>
      </c>
      <c r="BL180" t="s">
        <v>985</v>
      </c>
      <c r="BM180" t="s">
        <v>634</v>
      </c>
      <c r="BN180" t="s">
        <v>293</v>
      </c>
      <c r="BO180" t="s">
        <v>108</v>
      </c>
      <c r="BP180">
        <v>2874647.1583893732</v>
      </c>
      <c r="BQ180">
        <v>1246859.9713538981</v>
      </c>
      <c r="BR180">
        <v>0.43374365710068458</v>
      </c>
      <c r="BS180">
        <v>1161185.6417025849</v>
      </c>
      <c r="BT180">
        <v>257640.36206625661</v>
      </c>
      <c r="BU180">
        <v>0.22187697885110971</v>
      </c>
      <c r="BV180">
        <v>2.4756137650603658</v>
      </c>
      <c r="BW180">
        <v>1.307786248842453</v>
      </c>
      <c r="BX180">
        <v>0.40394023256516171</v>
      </c>
      <c r="BY180">
        <v>-1.307786248842453</v>
      </c>
      <c r="BZ180">
        <v>3.5722869288122558E-2</v>
      </c>
      <c r="CA180">
        <v>-1.447053665518296</v>
      </c>
      <c r="CB180" t="s">
        <v>109</v>
      </c>
      <c r="CC180" t="s">
        <v>109</v>
      </c>
    </row>
    <row r="181" spans="1:81" x14ac:dyDescent="0.2">
      <c r="A181" t="b">
        <v>0</v>
      </c>
      <c r="B181" t="s">
        <v>81</v>
      </c>
      <c r="C181" t="s">
        <v>58033</v>
      </c>
      <c r="E181">
        <v>1.18394E-2</v>
      </c>
      <c r="F181">
        <v>9.8014E-4</v>
      </c>
      <c r="G181">
        <v>1</v>
      </c>
      <c r="H181">
        <v>3</v>
      </c>
      <c r="I181">
        <v>5</v>
      </c>
      <c r="J181" t="s">
        <v>8958</v>
      </c>
      <c r="K181" t="s">
        <v>58034</v>
      </c>
      <c r="M181">
        <v>0</v>
      </c>
      <c r="N181">
        <v>1120.5116700000001</v>
      </c>
      <c r="O181">
        <v>8234595.1422661198</v>
      </c>
      <c r="P181">
        <v>6.64</v>
      </c>
      <c r="Q181">
        <v>6564149.5</v>
      </c>
      <c r="R181">
        <v>8349646.14072874</v>
      </c>
      <c r="S181">
        <v>6501676.1735024303</v>
      </c>
      <c r="T181">
        <v>10429396.258365899</v>
      </c>
      <c r="U181">
        <v>9188982.1730992198</v>
      </c>
      <c r="V181">
        <v>8956794.8298638705</v>
      </c>
      <c r="W181">
        <v>6564149.5</v>
      </c>
      <c r="X181">
        <v>6511584</v>
      </c>
      <c r="Y181">
        <v>867564.125</v>
      </c>
      <c r="Z181">
        <v>7552838</v>
      </c>
      <c r="AA181">
        <v>2790876.75</v>
      </c>
      <c r="AB181">
        <v>7746150</v>
      </c>
      <c r="AD181" t="s">
        <v>81</v>
      </c>
      <c r="AE181" t="s">
        <v>81</v>
      </c>
      <c r="AF181" t="s">
        <v>89</v>
      </c>
      <c r="AG181" t="s">
        <v>81</v>
      </c>
      <c r="AH181" t="s">
        <v>81</v>
      </c>
      <c r="AI181" t="s">
        <v>81</v>
      </c>
      <c r="AJ181" t="s">
        <v>81</v>
      </c>
      <c r="AK181">
        <v>4.7249999999999999E-4</v>
      </c>
      <c r="AL181">
        <v>2.9489999999999998E-3</v>
      </c>
      <c r="AM181">
        <v>2.8</v>
      </c>
      <c r="AN181">
        <v>15.44</v>
      </c>
      <c r="AO181" t="s">
        <v>58035</v>
      </c>
      <c r="AP181" t="s">
        <v>8958</v>
      </c>
      <c r="AQ181" t="s">
        <v>8962</v>
      </c>
      <c r="AR181" t="s">
        <v>8963</v>
      </c>
      <c r="AS181" t="s">
        <v>8964</v>
      </c>
      <c r="AT181" t="s">
        <v>8965</v>
      </c>
      <c r="AU181" t="s">
        <v>8966</v>
      </c>
      <c r="AV181" t="s">
        <v>8967</v>
      </c>
      <c r="AW181">
        <v>100</v>
      </c>
      <c r="AX181">
        <v>971</v>
      </c>
      <c r="AY181">
        <v>373</v>
      </c>
      <c r="AZ181">
        <v>382</v>
      </c>
      <c r="BA181">
        <v>372</v>
      </c>
      <c r="BB181" t="s">
        <v>58036</v>
      </c>
      <c r="BC181" t="s">
        <v>58037</v>
      </c>
      <c r="BD181" t="s">
        <v>100</v>
      </c>
      <c r="BF181" t="s">
        <v>466</v>
      </c>
      <c r="BG181" t="s">
        <v>467</v>
      </c>
      <c r="BI181" t="s">
        <v>8970</v>
      </c>
      <c r="BJ181" t="s">
        <v>719</v>
      </c>
      <c r="BK181" t="s">
        <v>8971</v>
      </c>
      <c r="BL181" t="s">
        <v>3001</v>
      </c>
      <c r="BM181" t="s">
        <v>1735</v>
      </c>
      <c r="BO181" t="s">
        <v>108</v>
      </c>
      <c r="BP181">
        <v>7138490.6047437238</v>
      </c>
      <c r="BQ181">
        <v>1049356.482989114</v>
      </c>
      <c r="BR181">
        <v>0.14699977083275659</v>
      </c>
      <c r="BS181">
        <v>9525057.7537763286</v>
      </c>
      <c r="BT181">
        <v>791737.85987039073</v>
      </c>
      <c r="BU181">
        <v>8.3121581027316746E-2</v>
      </c>
      <c r="BV181">
        <v>0.749443288353142</v>
      </c>
      <c r="BW181">
        <v>-0.41610878376858829</v>
      </c>
      <c r="BX181">
        <v>1.334323778117277</v>
      </c>
      <c r="BY181">
        <v>0.41610878376858851</v>
      </c>
      <c r="BZ181">
        <v>3.6073499585353573E-2</v>
      </c>
      <c r="CA181">
        <v>-1.442811723584513</v>
      </c>
      <c r="CB181" t="s">
        <v>109</v>
      </c>
      <c r="CC181" t="s">
        <v>109</v>
      </c>
    </row>
    <row r="182" spans="1:81" x14ac:dyDescent="0.2">
      <c r="A182" t="b">
        <v>0</v>
      </c>
      <c r="B182" t="s">
        <v>81</v>
      </c>
      <c r="C182" t="s">
        <v>54685</v>
      </c>
      <c r="D182" t="s">
        <v>54686</v>
      </c>
      <c r="E182">
        <v>1.04294E-2</v>
      </c>
      <c r="F182">
        <v>8.5495099999999995E-4</v>
      </c>
      <c r="G182">
        <v>1</v>
      </c>
      <c r="H182">
        <v>1</v>
      </c>
      <c r="I182">
        <v>2</v>
      </c>
      <c r="J182" t="s">
        <v>408</v>
      </c>
      <c r="K182" t="s">
        <v>54687</v>
      </c>
      <c r="L182" t="s">
        <v>54688</v>
      </c>
      <c r="M182">
        <v>0</v>
      </c>
      <c r="N182">
        <v>2981.74314</v>
      </c>
      <c r="O182">
        <v>1615784.0239144701</v>
      </c>
      <c r="P182">
        <v>9.85</v>
      </c>
      <c r="Q182">
        <v>1657018.625</v>
      </c>
      <c r="R182">
        <v>1478620.8776747901</v>
      </c>
      <c r="S182">
        <v>1364342.99495178</v>
      </c>
      <c r="T182">
        <v>1896357.0529046799</v>
      </c>
      <c r="U182">
        <v>1765671.00556755</v>
      </c>
      <c r="V182">
        <v>2187192.6190137202</v>
      </c>
      <c r="W182">
        <v>1657018.625</v>
      </c>
      <c r="X182">
        <v>1153122.40625</v>
      </c>
      <c r="Y182">
        <v>182053.828125</v>
      </c>
      <c r="Z182">
        <v>1373318</v>
      </c>
      <c r="AA182">
        <v>536269.421875</v>
      </c>
      <c r="AB182">
        <v>1891560.8125</v>
      </c>
      <c r="AD182" t="s">
        <v>89</v>
      </c>
      <c r="AE182" t="s">
        <v>89</v>
      </c>
      <c r="AF182" t="s">
        <v>89</v>
      </c>
      <c r="AG182" t="s">
        <v>81</v>
      </c>
      <c r="AH182" t="s">
        <v>89</v>
      </c>
      <c r="AI182" t="s">
        <v>81</v>
      </c>
      <c r="AJ182" t="s">
        <v>81</v>
      </c>
      <c r="AK182">
        <v>4.0240000000000002E-4</v>
      </c>
      <c r="AL182">
        <v>2.5500000000000002E-3</v>
      </c>
      <c r="AM182">
        <v>1.47</v>
      </c>
      <c r="AN182">
        <v>22.96</v>
      </c>
      <c r="AO182" t="s">
        <v>54689</v>
      </c>
      <c r="AP182" t="s">
        <v>408</v>
      </c>
      <c r="AQ182" t="s">
        <v>412</v>
      </c>
      <c r="AR182" t="s">
        <v>413</v>
      </c>
      <c r="AS182" t="s">
        <v>414</v>
      </c>
      <c r="AT182" t="s">
        <v>415</v>
      </c>
      <c r="AU182" t="s">
        <v>416</v>
      </c>
      <c r="AV182" t="s">
        <v>417</v>
      </c>
      <c r="AW182">
        <v>100</v>
      </c>
      <c r="AX182">
        <v>573</v>
      </c>
      <c r="AY182">
        <v>345</v>
      </c>
      <c r="AZ182">
        <v>370</v>
      </c>
      <c r="BA182">
        <v>344</v>
      </c>
      <c r="BB182" t="s">
        <v>54690</v>
      </c>
      <c r="BC182" t="s">
        <v>54691</v>
      </c>
      <c r="BD182" t="s">
        <v>100</v>
      </c>
      <c r="BF182" t="s">
        <v>4400</v>
      </c>
      <c r="BG182" t="s">
        <v>4401</v>
      </c>
      <c r="BH182" t="s">
        <v>420</v>
      </c>
      <c r="BJ182" t="s">
        <v>105</v>
      </c>
      <c r="BK182" t="s">
        <v>421</v>
      </c>
      <c r="BL182" t="s">
        <v>422</v>
      </c>
      <c r="BM182" t="s">
        <v>386</v>
      </c>
      <c r="BN182" t="s">
        <v>423</v>
      </c>
      <c r="BO182" t="s">
        <v>424</v>
      </c>
      <c r="BP182">
        <v>1499994.1658755229</v>
      </c>
      <c r="BQ182">
        <v>147503.79382380081</v>
      </c>
      <c r="BR182">
        <v>9.833624501979657E-2</v>
      </c>
      <c r="BS182">
        <v>1949740.2258286499</v>
      </c>
      <c r="BT182">
        <v>215771.7312674172</v>
      </c>
      <c r="BU182">
        <v>0.1106669126527936</v>
      </c>
      <c r="BV182">
        <v>0.76933026564501317</v>
      </c>
      <c r="BW182">
        <v>-0.37832502944254881</v>
      </c>
      <c r="BX182">
        <v>1.2998318728063969</v>
      </c>
      <c r="BY182">
        <v>0.37832502944254892</v>
      </c>
      <c r="BZ182">
        <v>3.643186554358023E-2</v>
      </c>
      <c r="CA182">
        <v>-1.438518589544834</v>
      </c>
      <c r="CB182" t="s">
        <v>109</v>
      </c>
      <c r="CC182" t="s">
        <v>109</v>
      </c>
    </row>
    <row r="183" spans="1:81" x14ac:dyDescent="0.2">
      <c r="A183" t="b">
        <v>0</v>
      </c>
      <c r="B183" t="s">
        <v>81</v>
      </c>
      <c r="C183" t="s">
        <v>43767</v>
      </c>
      <c r="E183">
        <v>3.8866600000000001E-3</v>
      </c>
      <c r="F183">
        <v>1.4414500000000001E-4</v>
      </c>
      <c r="G183">
        <v>1</v>
      </c>
      <c r="H183">
        <v>1</v>
      </c>
      <c r="I183">
        <v>1</v>
      </c>
      <c r="J183" t="s">
        <v>8378</v>
      </c>
      <c r="K183" t="s">
        <v>43768</v>
      </c>
      <c r="M183">
        <v>0</v>
      </c>
      <c r="N183">
        <v>1091.5956200000001</v>
      </c>
      <c r="O183">
        <v>4961831.8666920997</v>
      </c>
      <c r="P183">
        <v>18.54</v>
      </c>
      <c r="Q183">
        <v>5072448.5</v>
      </c>
      <c r="R183">
        <v>6143335.5882876096</v>
      </c>
      <c r="S183">
        <v>9839225.1276615709</v>
      </c>
      <c r="T183">
        <v>2502206.7443203698</v>
      </c>
      <c r="U183">
        <v>4244057.1838822505</v>
      </c>
      <c r="V183">
        <v>2524327.0719181499</v>
      </c>
      <c r="W183">
        <v>5072448.5</v>
      </c>
      <c r="X183">
        <v>4790963</v>
      </c>
      <c r="Y183">
        <v>1312916.625</v>
      </c>
      <c r="Z183">
        <v>1812066.75</v>
      </c>
      <c r="AA183">
        <v>1289004.625</v>
      </c>
      <c r="AB183">
        <v>2183126.5</v>
      </c>
      <c r="AD183" t="s">
        <v>89</v>
      </c>
      <c r="AE183" t="s">
        <v>89</v>
      </c>
      <c r="AF183" t="s">
        <v>89</v>
      </c>
      <c r="AG183" t="s">
        <v>81</v>
      </c>
      <c r="AH183" t="s">
        <v>89</v>
      </c>
      <c r="AI183" t="s">
        <v>89</v>
      </c>
      <c r="AJ183" t="s">
        <v>81</v>
      </c>
      <c r="AK183">
        <v>4.5729999999999998E-5</v>
      </c>
      <c r="AL183">
        <v>7.9569999999999999E-4</v>
      </c>
      <c r="AM183">
        <v>2.81</v>
      </c>
      <c r="AN183">
        <v>9.9499999999999993</v>
      </c>
      <c r="AO183" t="s">
        <v>43769</v>
      </c>
      <c r="AP183" t="s">
        <v>8378</v>
      </c>
      <c r="AQ183" t="s">
        <v>8382</v>
      </c>
      <c r="AR183" t="s">
        <v>8383</v>
      </c>
      <c r="AS183" t="s">
        <v>8384</v>
      </c>
      <c r="AT183" t="s">
        <v>8385</v>
      </c>
      <c r="AU183" t="s">
        <v>8386</v>
      </c>
      <c r="AV183" t="s">
        <v>8387</v>
      </c>
      <c r="AW183">
        <v>100</v>
      </c>
      <c r="AX183">
        <v>847</v>
      </c>
      <c r="AY183">
        <v>93</v>
      </c>
      <c r="AZ183">
        <v>102</v>
      </c>
      <c r="BA183">
        <v>92</v>
      </c>
      <c r="BB183" t="s">
        <v>43770</v>
      </c>
      <c r="BC183" t="s">
        <v>43771</v>
      </c>
      <c r="BD183" t="s">
        <v>100</v>
      </c>
      <c r="BF183" t="s">
        <v>466</v>
      </c>
      <c r="BG183" t="s">
        <v>467</v>
      </c>
      <c r="BI183" t="s">
        <v>8390</v>
      </c>
      <c r="BJ183" t="s">
        <v>271</v>
      </c>
      <c r="BK183" t="s">
        <v>8391</v>
      </c>
      <c r="BL183" t="s">
        <v>292</v>
      </c>
      <c r="BM183" t="s">
        <v>8392</v>
      </c>
      <c r="BN183" t="s">
        <v>387</v>
      </c>
      <c r="BO183" t="s">
        <v>294</v>
      </c>
      <c r="BP183">
        <v>7018336.4053163938</v>
      </c>
      <c r="BQ183">
        <v>2500951.7542039738</v>
      </c>
      <c r="BR183">
        <v>0.35634538012590872</v>
      </c>
      <c r="BS183">
        <v>3090197.0000402569</v>
      </c>
      <c r="BT183">
        <v>999333.43790507084</v>
      </c>
      <c r="BU183">
        <v>0.32338826226679152</v>
      </c>
      <c r="BV183">
        <v>2.2711614842759098</v>
      </c>
      <c r="BW183">
        <v>1.1834302882911349</v>
      </c>
      <c r="BX183">
        <v>0.4403033456332231</v>
      </c>
      <c r="BY183">
        <v>-1.1834302882911349</v>
      </c>
      <c r="BZ183">
        <v>3.6696173367057862E-2</v>
      </c>
      <c r="CA183">
        <v>-1.4353792210944429</v>
      </c>
      <c r="CB183" t="s">
        <v>109</v>
      </c>
      <c r="CC183" t="s">
        <v>109</v>
      </c>
    </row>
    <row r="184" spans="1:81" x14ac:dyDescent="0.2">
      <c r="A184" t="b">
        <v>0</v>
      </c>
      <c r="B184" t="s">
        <v>81</v>
      </c>
      <c r="C184" t="s">
        <v>46986</v>
      </c>
      <c r="E184">
        <v>4.44559E-2</v>
      </c>
      <c r="F184">
        <v>2.2880399999999999E-3</v>
      </c>
      <c r="G184">
        <v>4</v>
      </c>
      <c r="H184">
        <v>10</v>
      </c>
      <c r="I184">
        <v>18</v>
      </c>
      <c r="J184" t="s">
        <v>84</v>
      </c>
      <c r="K184" t="s">
        <v>46987</v>
      </c>
      <c r="M184">
        <v>0</v>
      </c>
      <c r="N184">
        <v>945.55163000000005</v>
      </c>
      <c r="O184">
        <v>194553067.67173299</v>
      </c>
      <c r="P184">
        <v>16.11</v>
      </c>
      <c r="Q184">
        <v>255784071.4375</v>
      </c>
      <c r="R184">
        <v>292945591.213736</v>
      </c>
      <c r="S184">
        <v>236479611.84034899</v>
      </c>
      <c r="T184">
        <v>155734771.284529</v>
      </c>
      <c r="U184">
        <v>217869123.153025</v>
      </c>
      <c r="V184">
        <v>147979879.77812999</v>
      </c>
      <c r="W184">
        <v>255784071.4375</v>
      </c>
      <c r="X184">
        <v>228457564.84375</v>
      </c>
      <c r="Y184">
        <v>31555128.5625</v>
      </c>
      <c r="Z184">
        <v>112781168.66406301</v>
      </c>
      <c r="AA184">
        <v>66171188.375</v>
      </c>
      <c r="AB184">
        <v>127978185</v>
      </c>
      <c r="AC184" t="s">
        <v>87</v>
      </c>
      <c r="AD184" t="s">
        <v>81</v>
      </c>
      <c r="AE184" t="s">
        <v>81</v>
      </c>
      <c r="AF184" t="s">
        <v>81</v>
      </c>
      <c r="AG184" t="s">
        <v>81</v>
      </c>
      <c r="AH184" t="s">
        <v>81</v>
      </c>
      <c r="AI184" t="s">
        <v>81</v>
      </c>
      <c r="AJ184" t="s">
        <v>81</v>
      </c>
      <c r="AK184">
        <v>1.4090000000000001E-3</v>
      </c>
      <c r="AL184">
        <v>1.4E-2</v>
      </c>
      <c r="AM184">
        <v>1.89</v>
      </c>
      <c r="AN184">
        <v>35.24</v>
      </c>
      <c r="AO184" t="s">
        <v>46988</v>
      </c>
      <c r="AP184" t="s">
        <v>91</v>
      </c>
      <c r="AQ184" t="s">
        <v>92</v>
      </c>
      <c r="AR184" t="s">
        <v>93</v>
      </c>
      <c r="AS184" t="s">
        <v>94</v>
      </c>
      <c r="AT184" t="s">
        <v>95</v>
      </c>
      <c r="AU184" t="s">
        <v>96</v>
      </c>
      <c r="AV184" t="s">
        <v>97</v>
      </c>
      <c r="AW184">
        <v>25</v>
      </c>
      <c r="AX184">
        <v>1075</v>
      </c>
      <c r="AY184">
        <v>729</v>
      </c>
      <c r="AZ184">
        <v>737</v>
      </c>
      <c r="BA184">
        <v>728</v>
      </c>
      <c r="BB184" t="s">
        <v>46989</v>
      </c>
      <c r="BC184" t="s">
        <v>46990</v>
      </c>
      <c r="BD184" t="s">
        <v>100</v>
      </c>
      <c r="BF184" t="s">
        <v>466</v>
      </c>
      <c r="BG184" t="s">
        <v>467</v>
      </c>
      <c r="BH184" t="s">
        <v>103</v>
      </c>
      <c r="BI184" t="s">
        <v>104</v>
      </c>
      <c r="BJ184" t="s">
        <v>105</v>
      </c>
      <c r="BK184" t="s">
        <v>106</v>
      </c>
      <c r="BL184" t="s">
        <v>107</v>
      </c>
      <c r="BO184" t="s">
        <v>108</v>
      </c>
      <c r="BP184">
        <v>261736424.83052829</v>
      </c>
      <c r="BQ184">
        <v>28699731.528980609</v>
      </c>
      <c r="BR184">
        <v>0.1096512705389148</v>
      </c>
      <c r="BS184">
        <v>173861258.07189471</v>
      </c>
      <c r="BT184">
        <v>38308663.867566988</v>
      </c>
      <c r="BU184">
        <v>0.2203404271452222</v>
      </c>
      <c r="BV184">
        <v>1.5054327095821181</v>
      </c>
      <c r="BW184">
        <v>0.59017822335864167</v>
      </c>
      <c r="BX184">
        <v>0.66426084250393524</v>
      </c>
      <c r="BY184">
        <v>-0.59017822335864178</v>
      </c>
      <c r="BZ184">
        <v>3.6947297882854543E-2</v>
      </c>
      <c r="CA184">
        <v>-1.432417317958649</v>
      </c>
      <c r="CB184" t="s">
        <v>109</v>
      </c>
      <c r="CC184" t="s">
        <v>109</v>
      </c>
    </row>
    <row r="185" spans="1:81" x14ac:dyDescent="0.2">
      <c r="A185" t="b">
        <v>0</v>
      </c>
      <c r="B185" t="s">
        <v>81</v>
      </c>
      <c r="C185" t="s">
        <v>57887</v>
      </c>
      <c r="E185">
        <v>8.1409299999999993E-3</v>
      </c>
      <c r="F185">
        <v>4.2792299999999998E-4</v>
      </c>
      <c r="G185">
        <v>2</v>
      </c>
      <c r="H185">
        <v>4</v>
      </c>
      <c r="I185">
        <v>5</v>
      </c>
      <c r="J185" t="s">
        <v>57888</v>
      </c>
      <c r="K185" t="s">
        <v>57889</v>
      </c>
      <c r="M185">
        <v>0</v>
      </c>
      <c r="N185">
        <v>969.54759999999999</v>
      </c>
      <c r="O185">
        <v>53333589.210904397</v>
      </c>
      <c r="P185">
        <v>6.77</v>
      </c>
      <c r="Q185">
        <v>48433888</v>
      </c>
      <c r="R185">
        <v>52657217.139996603</v>
      </c>
      <c r="S185">
        <v>48552779.873520702</v>
      </c>
      <c r="T185">
        <v>54988182.099281497</v>
      </c>
      <c r="U185">
        <v>65518907.310916498</v>
      </c>
      <c r="V185">
        <v>58728957.256487302</v>
      </c>
      <c r="W185">
        <v>48433888</v>
      </c>
      <c r="X185">
        <v>41065440</v>
      </c>
      <c r="Y185">
        <v>6478737</v>
      </c>
      <c r="Z185">
        <v>39821752</v>
      </c>
      <c r="AA185">
        <v>19899396</v>
      </c>
      <c r="AB185">
        <v>50790860</v>
      </c>
      <c r="AC185" t="s">
        <v>87</v>
      </c>
      <c r="AD185" t="s">
        <v>81</v>
      </c>
      <c r="AE185" t="s">
        <v>81</v>
      </c>
      <c r="AF185" t="s">
        <v>89</v>
      </c>
      <c r="AG185" t="s">
        <v>81</v>
      </c>
      <c r="AH185" t="s">
        <v>89</v>
      </c>
      <c r="AI185" t="s">
        <v>81</v>
      </c>
      <c r="AJ185" t="s">
        <v>81</v>
      </c>
      <c r="AK185">
        <v>2.0560000000000001E-4</v>
      </c>
      <c r="AL185">
        <v>1.9070000000000001E-3</v>
      </c>
      <c r="AM185">
        <v>2.72</v>
      </c>
      <c r="AN185">
        <v>13.73</v>
      </c>
      <c r="AO185" t="s">
        <v>57890</v>
      </c>
      <c r="AP185" t="s">
        <v>178</v>
      </c>
      <c r="AQ185" t="s">
        <v>182</v>
      </c>
      <c r="AR185" t="s">
        <v>183</v>
      </c>
      <c r="AS185" t="s">
        <v>184</v>
      </c>
      <c r="AT185" t="s">
        <v>185</v>
      </c>
      <c r="AU185" t="s">
        <v>186</v>
      </c>
      <c r="AV185" t="s">
        <v>187</v>
      </c>
      <c r="AW185">
        <v>50</v>
      </c>
      <c r="AX185">
        <v>858</v>
      </c>
      <c r="AY185">
        <v>717</v>
      </c>
      <c r="AZ185">
        <v>726</v>
      </c>
      <c r="BA185">
        <v>716</v>
      </c>
      <c r="BB185" t="s">
        <v>57891</v>
      </c>
      <c r="BC185" t="s">
        <v>57892</v>
      </c>
      <c r="BD185" t="s">
        <v>100</v>
      </c>
      <c r="BF185" t="s">
        <v>466</v>
      </c>
      <c r="BG185" t="s">
        <v>467</v>
      </c>
      <c r="BJ185" t="s">
        <v>190</v>
      </c>
      <c r="BK185" t="s">
        <v>191</v>
      </c>
      <c r="BL185" t="s">
        <v>192</v>
      </c>
      <c r="BM185" t="s">
        <v>193</v>
      </c>
      <c r="BN185" t="s">
        <v>194</v>
      </c>
      <c r="BO185" t="s">
        <v>195</v>
      </c>
      <c r="BP185">
        <v>49881295.004505783</v>
      </c>
      <c r="BQ185">
        <v>2404753.9575034101</v>
      </c>
      <c r="BR185">
        <v>4.8209533398966262E-2</v>
      </c>
      <c r="BS185">
        <v>59745348.888895102</v>
      </c>
      <c r="BT185">
        <v>5338429.762913689</v>
      </c>
      <c r="BU185">
        <v>8.9353060316732805E-2</v>
      </c>
      <c r="BV185">
        <v>0.83489838007753669</v>
      </c>
      <c r="BW185">
        <v>-0.26032748470182621</v>
      </c>
      <c r="BX185">
        <v>1.1977505572679761</v>
      </c>
      <c r="BY185">
        <v>0.26032748470182632</v>
      </c>
      <c r="BZ185">
        <v>3.6999552290909683E-2</v>
      </c>
      <c r="CA185">
        <v>-1.431803531034729</v>
      </c>
      <c r="CB185" t="s">
        <v>109</v>
      </c>
      <c r="CC185" t="s">
        <v>109</v>
      </c>
    </row>
    <row r="186" spans="1:81" x14ac:dyDescent="0.2">
      <c r="A186" t="b">
        <v>0</v>
      </c>
      <c r="B186" t="s">
        <v>81</v>
      </c>
      <c r="C186" t="s">
        <v>58107</v>
      </c>
      <c r="D186" t="s">
        <v>58108</v>
      </c>
      <c r="E186">
        <v>5.5999999999999999E-8</v>
      </c>
      <c r="F186">
        <v>1.4414500000000001E-4</v>
      </c>
      <c r="G186">
        <v>1</v>
      </c>
      <c r="H186">
        <v>2</v>
      </c>
      <c r="I186">
        <v>12</v>
      </c>
      <c r="J186" t="s">
        <v>10928</v>
      </c>
      <c r="K186" t="s">
        <v>58109</v>
      </c>
      <c r="L186" t="s">
        <v>58110</v>
      </c>
      <c r="M186">
        <v>0</v>
      </c>
      <c r="N186">
        <v>2777.4832200000001</v>
      </c>
      <c r="O186">
        <v>22143130.316897001</v>
      </c>
      <c r="P186">
        <v>6.53</v>
      </c>
      <c r="Q186">
        <v>21075505</v>
      </c>
      <c r="R186">
        <v>18318282.721462801</v>
      </c>
      <c r="S186">
        <v>21827250.908404902</v>
      </c>
      <c r="T186">
        <v>27161960.195643399</v>
      </c>
      <c r="U186">
        <v>25310812.663091399</v>
      </c>
      <c r="V186">
        <v>23264838.5047516</v>
      </c>
      <c r="W186">
        <v>21075505</v>
      </c>
      <c r="X186">
        <v>14285759.5</v>
      </c>
      <c r="Y186">
        <v>2912562.75</v>
      </c>
      <c r="Z186">
        <v>19670351</v>
      </c>
      <c r="AA186">
        <v>7687397.5</v>
      </c>
      <c r="AB186">
        <v>20120247.5</v>
      </c>
      <c r="AD186" t="s">
        <v>81</v>
      </c>
      <c r="AE186" t="s">
        <v>81</v>
      </c>
      <c r="AF186" t="s">
        <v>81</v>
      </c>
      <c r="AG186" t="s">
        <v>81</v>
      </c>
      <c r="AH186" t="s">
        <v>81</v>
      </c>
      <c r="AI186" t="s">
        <v>81</v>
      </c>
      <c r="AJ186" t="s">
        <v>81</v>
      </c>
      <c r="AK186">
        <v>4.5729999999999998E-5</v>
      </c>
      <c r="AL186">
        <v>1.3109999999999999E-9</v>
      </c>
      <c r="AM186">
        <v>3.85</v>
      </c>
      <c r="AN186">
        <v>24.28</v>
      </c>
      <c r="AO186" t="s">
        <v>58111</v>
      </c>
      <c r="AP186" t="s">
        <v>10928</v>
      </c>
      <c r="AQ186" t="s">
        <v>10931</v>
      </c>
      <c r="AR186" t="s">
        <v>10932</v>
      </c>
      <c r="AS186" t="s">
        <v>10933</v>
      </c>
      <c r="AW186">
        <v>100</v>
      </c>
      <c r="AX186">
        <v>353</v>
      </c>
      <c r="AY186">
        <v>278</v>
      </c>
      <c r="AZ186">
        <v>300</v>
      </c>
      <c r="BA186">
        <v>277</v>
      </c>
      <c r="BB186" t="s">
        <v>58112</v>
      </c>
      <c r="BC186" t="s">
        <v>58113</v>
      </c>
      <c r="BD186" t="s">
        <v>100</v>
      </c>
      <c r="BP186">
        <v>20407012.876622569</v>
      </c>
      <c r="BQ186">
        <v>1847532.333548235</v>
      </c>
      <c r="BR186">
        <v>9.0534187669607011E-2</v>
      </c>
      <c r="BS186">
        <v>25245870.454495471</v>
      </c>
      <c r="BT186">
        <v>1949372.3313538199</v>
      </c>
      <c r="BU186">
        <v>7.7215492920613471E-2</v>
      </c>
      <c r="BV186">
        <v>0.80833072931294958</v>
      </c>
      <c r="BW186">
        <v>-0.30698240102552932</v>
      </c>
      <c r="BX186">
        <v>1.23711738739657</v>
      </c>
      <c r="BY186">
        <v>0.30698240102552932</v>
      </c>
      <c r="BZ186">
        <v>3.7635423412386133E-2</v>
      </c>
      <c r="CA186">
        <v>-1.424403193629217</v>
      </c>
      <c r="CB186" t="s">
        <v>109</v>
      </c>
      <c r="CC186" t="s">
        <v>109</v>
      </c>
    </row>
    <row r="187" spans="1:81" x14ac:dyDescent="0.2">
      <c r="A187" t="b">
        <v>0</v>
      </c>
      <c r="B187" t="s">
        <v>81</v>
      </c>
      <c r="C187" t="s">
        <v>26450</v>
      </c>
      <c r="D187" t="s">
        <v>26451</v>
      </c>
      <c r="E187">
        <v>6.3318500000000002E-10</v>
      </c>
      <c r="F187">
        <v>1.4414500000000001E-4</v>
      </c>
      <c r="G187">
        <v>1</v>
      </c>
      <c r="H187">
        <v>2</v>
      </c>
      <c r="I187">
        <v>10</v>
      </c>
      <c r="J187" t="s">
        <v>408</v>
      </c>
      <c r="K187" t="s">
        <v>26452</v>
      </c>
      <c r="L187" t="s">
        <v>26453</v>
      </c>
      <c r="M187">
        <v>0</v>
      </c>
      <c r="N187">
        <v>2386.2832600000002</v>
      </c>
      <c r="O187">
        <v>13924959.6608086</v>
      </c>
      <c r="P187">
        <v>36.56</v>
      </c>
      <c r="Q187">
        <v>12673302.125</v>
      </c>
      <c r="R187">
        <v>25341537.395235799</v>
      </c>
      <c r="S187">
        <v>22071989.541255001</v>
      </c>
      <c r="T187">
        <v>9523817.7169250008</v>
      </c>
      <c r="U187">
        <v>7651647.1171792997</v>
      </c>
      <c r="V187">
        <v>3642655.4462720798</v>
      </c>
      <c r="W187">
        <v>12673302.125</v>
      </c>
      <c r="X187">
        <v>19762939.25</v>
      </c>
      <c r="Y187">
        <v>2945219.9375</v>
      </c>
      <c r="Z187">
        <v>6897029.375</v>
      </c>
      <c r="AA187">
        <v>2323957.5</v>
      </c>
      <c r="AB187">
        <v>3150296.0625</v>
      </c>
      <c r="AD187" t="s">
        <v>81</v>
      </c>
      <c r="AE187" t="s">
        <v>81</v>
      </c>
      <c r="AF187" t="s">
        <v>81</v>
      </c>
      <c r="AG187" t="s">
        <v>81</v>
      </c>
      <c r="AH187" t="s">
        <v>81</v>
      </c>
      <c r="AI187" t="s">
        <v>81</v>
      </c>
      <c r="AJ187" t="s">
        <v>81</v>
      </c>
      <c r="AK187">
        <v>4.5729999999999998E-5</v>
      </c>
      <c r="AL187">
        <v>6.2420000000000003E-12</v>
      </c>
      <c r="AM187">
        <v>6.32</v>
      </c>
      <c r="AN187">
        <v>57.33</v>
      </c>
      <c r="AO187" t="s">
        <v>26454</v>
      </c>
      <c r="AP187" t="s">
        <v>408</v>
      </c>
      <c r="AQ187" t="s">
        <v>412</v>
      </c>
      <c r="AR187" t="s">
        <v>413</v>
      </c>
      <c r="AS187" t="s">
        <v>414</v>
      </c>
      <c r="AT187" t="s">
        <v>415</v>
      </c>
      <c r="AU187" t="s">
        <v>416</v>
      </c>
      <c r="AV187" t="s">
        <v>417</v>
      </c>
      <c r="AW187">
        <v>100</v>
      </c>
      <c r="AX187">
        <v>573</v>
      </c>
      <c r="AY187">
        <v>38</v>
      </c>
      <c r="AZ187">
        <v>60</v>
      </c>
      <c r="BA187">
        <v>37</v>
      </c>
      <c r="BB187" t="s">
        <v>26455</v>
      </c>
      <c r="BC187" t="s">
        <v>26456</v>
      </c>
      <c r="BD187" t="s">
        <v>100</v>
      </c>
      <c r="BF187" t="s">
        <v>466</v>
      </c>
      <c r="BG187" t="s">
        <v>467</v>
      </c>
      <c r="BH187" t="s">
        <v>420</v>
      </c>
      <c r="BJ187" t="s">
        <v>105</v>
      </c>
      <c r="BK187" t="s">
        <v>421</v>
      </c>
      <c r="BL187" t="s">
        <v>422</v>
      </c>
      <c r="BM187" t="s">
        <v>386</v>
      </c>
      <c r="BN187" t="s">
        <v>423</v>
      </c>
      <c r="BO187" t="s">
        <v>424</v>
      </c>
      <c r="BP187">
        <v>20028943.020496931</v>
      </c>
      <c r="BQ187">
        <v>6576593.0032196613</v>
      </c>
      <c r="BR187">
        <v>0.32835447165082049</v>
      </c>
      <c r="BS187">
        <v>6939373.4267921261</v>
      </c>
      <c r="BT187">
        <v>3004582.794823796</v>
      </c>
      <c r="BU187">
        <v>0.43297609308982371</v>
      </c>
      <c r="BV187">
        <v>2.8862754298777871</v>
      </c>
      <c r="BW187" s="2">
        <v>1.5292089790940471</v>
      </c>
      <c r="BX187">
        <v>0.34646728085903528</v>
      </c>
      <c r="BY187">
        <v>-1.5292089790940471</v>
      </c>
      <c r="BZ187">
        <v>3.8265815455929747E-2</v>
      </c>
      <c r="CA187">
        <v>-1.417189027291095</v>
      </c>
      <c r="CB187" t="s">
        <v>109</v>
      </c>
      <c r="CC187" t="s">
        <v>109</v>
      </c>
    </row>
    <row r="188" spans="1:81" x14ac:dyDescent="0.2">
      <c r="A188" t="b">
        <v>0</v>
      </c>
      <c r="B188" t="s">
        <v>81</v>
      </c>
      <c r="C188" t="s">
        <v>39180</v>
      </c>
      <c r="D188" t="s">
        <v>4072</v>
      </c>
      <c r="E188">
        <v>9.1213000000000008E-9</v>
      </c>
      <c r="F188">
        <v>1.4414500000000001E-4</v>
      </c>
      <c r="G188">
        <v>1</v>
      </c>
      <c r="H188">
        <v>3</v>
      </c>
      <c r="I188">
        <v>5</v>
      </c>
      <c r="J188" t="s">
        <v>23493</v>
      </c>
      <c r="K188" t="s">
        <v>39181</v>
      </c>
      <c r="L188" t="s">
        <v>39182</v>
      </c>
      <c r="M188">
        <v>0</v>
      </c>
      <c r="N188">
        <v>1927.9548500000001</v>
      </c>
      <c r="O188">
        <v>2275448.7996864701</v>
      </c>
      <c r="P188">
        <v>22.29</v>
      </c>
      <c r="Q188">
        <v>3293151.25</v>
      </c>
      <c r="R188">
        <v>3705702.1732067601</v>
      </c>
      <c r="S188">
        <v>3921970.8421392702</v>
      </c>
      <c r="T188">
        <v>1320169.74332486</v>
      </c>
      <c r="U188">
        <v>2786253.46578896</v>
      </c>
      <c r="V188">
        <v>1447023.3565194199</v>
      </c>
      <c r="W188">
        <v>3293151.25</v>
      </c>
      <c r="X188">
        <v>2889941.75</v>
      </c>
      <c r="Y188">
        <v>523336</v>
      </c>
      <c r="Z188">
        <v>956050.375</v>
      </c>
      <c r="AA188">
        <v>846240.625</v>
      </c>
      <c r="AB188">
        <v>1251436.5</v>
      </c>
      <c r="AD188" t="s">
        <v>81</v>
      </c>
      <c r="AE188" t="s">
        <v>81</v>
      </c>
      <c r="AF188" t="s">
        <v>89</v>
      </c>
      <c r="AG188" t="s">
        <v>89</v>
      </c>
      <c r="AH188" t="s">
        <v>81</v>
      </c>
      <c r="AI188" t="s">
        <v>81</v>
      </c>
      <c r="AJ188" t="s">
        <v>81</v>
      </c>
      <c r="AK188">
        <v>4.5729999999999998E-5</v>
      </c>
      <c r="AL188">
        <v>1.511E-10</v>
      </c>
      <c r="AM188">
        <v>4.92</v>
      </c>
      <c r="AN188">
        <v>47.36</v>
      </c>
      <c r="AO188" t="s">
        <v>39183</v>
      </c>
      <c r="AP188" t="s">
        <v>23493</v>
      </c>
      <c r="AQ188" t="s">
        <v>23497</v>
      </c>
      <c r="AR188" t="s">
        <v>23498</v>
      </c>
      <c r="AS188" t="s">
        <v>23499</v>
      </c>
      <c r="AT188" t="s">
        <v>23500</v>
      </c>
      <c r="AU188" t="s">
        <v>23501</v>
      </c>
      <c r="AV188" t="s">
        <v>23502</v>
      </c>
      <c r="AW188">
        <v>100</v>
      </c>
      <c r="AX188">
        <v>391</v>
      </c>
      <c r="AY188">
        <v>50</v>
      </c>
      <c r="AZ188">
        <v>67</v>
      </c>
      <c r="BA188">
        <v>49</v>
      </c>
      <c r="BB188" t="s">
        <v>39184</v>
      </c>
      <c r="BC188" t="s">
        <v>39185</v>
      </c>
      <c r="BD188" t="s">
        <v>100</v>
      </c>
      <c r="BJ188" t="s">
        <v>582</v>
      </c>
      <c r="BK188" t="s">
        <v>23505</v>
      </c>
      <c r="BL188" t="s">
        <v>1135</v>
      </c>
      <c r="BM188" t="s">
        <v>23506</v>
      </c>
      <c r="BN188" t="s">
        <v>5756</v>
      </c>
      <c r="BO188" t="s">
        <v>23507</v>
      </c>
      <c r="BP188">
        <v>3640274.7551153428</v>
      </c>
      <c r="BQ188">
        <v>319474.69405749702</v>
      </c>
      <c r="BR188">
        <v>8.776114869037524E-2</v>
      </c>
      <c r="BS188">
        <v>1851148.8552110801</v>
      </c>
      <c r="BT188">
        <v>812304.39758635755</v>
      </c>
      <c r="BU188">
        <v>0.43881095531549419</v>
      </c>
      <c r="BV188">
        <v>1.9664948849833339</v>
      </c>
      <c r="BW188">
        <v>0.97562643371597479</v>
      </c>
      <c r="BX188">
        <v>0.508518993685801</v>
      </c>
      <c r="BY188">
        <v>-0.97562643371597479</v>
      </c>
      <c r="BZ188">
        <v>3.8365606462070663E-2</v>
      </c>
      <c r="CA188">
        <v>-1.4160579323244751</v>
      </c>
      <c r="CB188" t="s">
        <v>109</v>
      </c>
      <c r="CC188" t="s">
        <v>109</v>
      </c>
    </row>
    <row r="189" spans="1:81" x14ac:dyDescent="0.2">
      <c r="A189" t="b">
        <v>0</v>
      </c>
      <c r="B189" t="s">
        <v>81</v>
      </c>
      <c r="C189" t="s">
        <v>48373</v>
      </c>
      <c r="D189" t="s">
        <v>57485</v>
      </c>
      <c r="E189">
        <v>1.01769E-9</v>
      </c>
      <c r="F189">
        <v>1.4414500000000001E-4</v>
      </c>
      <c r="G189">
        <v>1</v>
      </c>
      <c r="H189">
        <v>2</v>
      </c>
      <c r="I189">
        <v>18</v>
      </c>
      <c r="J189" t="s">
        <v>4947</v>
      </c>
      <c r="K189" t="s">
        <v>48374</v>
      </c>
      <c r="L189" t="s">
        <v>48375</v>
      </c>
      <c r="M189">
        <v>0</v>
      </c>
      <c r="N189">
        <v>2732.2660900000001</v>
      </c>
      <c r="O189">
        <v>32512733.9180834</v>
      </c>
      <c r="P189">
        <v>7.12</v>
      </c>
      <c r="Q189">
        <v>28879554.25</v>
      </c>
      <c r="R189">
        <v>30743487.441875901</v>
      </c>
      <c r="S189">
        <v>30187328.741662901</v>
      </c>
      <c r="T189">
        <v>44410763.048865698</v>
      </c>
      <c r="U189">
        <v>34383798.1564916</v>
      </c>
      <c r="V189">
        <v>36296679.261067502</v>
      </c>
      <c r="W189">
        <v>28879554.25</v>
      </c>
      <c r="X189">
        <v>23975722.75</v>
      </c>
      <c r="Y189">
        <v>4028106.40625</v>
      </c>
      <c r="Z189">
        <v>32161717.75</v>
      </c>
      <c r="AA189">
        <v>10443043.75</v>
      </c>
      <c r="AB189">
        <v>31390640</v>
      </c>
      <c r="AD189" t="s">
        <v>81</v>
      </c>
      <c r="AE189" t="s">
        <v>81</v>
      </c>
      <c r="AF189" t="s">
        <v>81</v>
      </c>
      <c r="AG189" t="s">
        <v>81</v>
      </c>
      <c r="AH189" t="s">
        <v>81</v>
      </c>
      <c r="AI189" t="s">
        <v>81</v>
      </c>
      <c r="AJ189" t="s">
        <v>81</v>
      </c>
      <c r="AK189">
        <v>4.5729999999999998E-5</v>
      </c>
      <c r="AL189">
        <v>1.1009999999999999E-11</v>
      </c>
      <c r="AM189">
        <v>5.3</v>
      </c>
      <c r="AN189">
        <v>33.74</v>
      </c>
      <c r="AO189" t="s">
        <v>48376</v>
      </c>
      <c r="AP189" t="s">
        <v>4947</v>
      </c>
      <c r="AQ189" t="s">
        <v>4951</v>
      </c>
      <c r="AR189" t="s">
        <v>4952</v>
      </c>
      <c r="AS189" t="s">
        <v>4953</v>
      </c>
      <c r="AT189" t="s">
        <v>4954</v>
      </c>
      <c r="AU189" t="s">
        <v>4955</v>
      </c>
      <c r="AV189" t="s">
        <v>4956</v>
      </c>
      <c r="AW189">
        <v>100</v>
      </c>
      <c r="AX189">
        <v>254</v>
      </c>
      <c r="AY189">
        <v>118</v>
      </c>
      <c r="AZ189">
        <v>140</v>
      </c>
      <c r="BA189">
        <v>117</v>
      </c>
      <c r="BB189" t="s">
        <v>48377</v>
      </c>
      <c r="BC189" t="s">
        <v>48378</v>
      </c>
      <c r="BD189" t="s">
        <v>100</v>
      </c>
      <c r="BF189" t="s">
        <v>466</v>
      </c>
      <c r="BG189" t="s">
        <v>467</v>
      </c>
      <c r="BI189" t="s">
        <v>4959</v>
      </c>
      <c r="BJ189" t="s">
        <v>508</v>
      </c>
      <c r="BK189" t="s">
        <v>4960</v>
      </c>
      <c r="BL189" t="s">
        <v>4961</v>
      </c>
      <c r="BM189" t="s">
        <v>156</v>
      </c>
      <c r="BN189" t="s">
        <v>4962</v>
      </c>
      <c r="BP189">
        <v>29936790.14451294</v>
      </c>
      <c r="BQ189">
        <v>956890.23792730598</v>
      </c>
      <c r="BR189">
        <v>3.1963688602156058E-2</v>
      </c>
      <c r="BS189">
        <v>38363746.822141603</v>
      </c>
      <c r="BT189">
        <v>5323493.4455448799</v>
      </c>
      <c r="BU189">
        <v>0.13876364762350149</v>
      </c>
      <c r="BV189">
        <v>0.78034062426965423</v>
      </c>
      <c r="BW189">
        <v>-0.35782408671309163</v>
      </c>
      <c r="BX189">
        <v>1.2814916574873081</v>
      </c>
      <c r="BY189">
        <v>0.35782408671309152</v>
      </c>
      <c r="BZ189">
        <v>3.8945499852981798E-2</v>
      </c>
      <c r="CA189">
        <v>-1.4095427177585049</v>
      </c>
      <c r="CB189" t="s">
        <v>109</v>
      </c>
      <c r="CC189" t="s">
        <v>109</v>
      </c>
    </row>
    <row r="190" spans="1:81" x14ac:dyDescent="0.2">
      <c r="A190" t="b">
        <v>0</v>
      </c>
      <c r="B190" t="s">
        <v>81</v>
      </c>
      <c r="C190" t="s">
        <v>35345</v>
      </c>
      <c r="D190" t="s">
        <v>1037</v>
      </c>
      <c r="E190">
        <v>6.1899899999999996E-4</v>
      </c>
      <c r="F190">
        <v>1.4414500000000001E-4</v>
      </c>
      <c r="G190">
        <v>1</v>
      </c>
      <c r="H190">
        <v>9</v>
      </c>
      <c r="I190">
        <v>3</v>
      </c>
      <c r="J190" t="s">
        <v>3328</v>
      </c>
      <c r="K190" t="s">
        <v>35346</v>
      </c>
      <c r="L190" t="s">
        <v>35347</v>
      </c>
      <c r="M190">
        <v>0</v>
      </c>
      <c r="N190">
        <v>1224.6986899999999</v>
      </c>
      <c r="O190">
        <v>744732.51558242296</v>
      </c>
      <c r="P190">
        <v>26.33</v>
      </c>
      <c r="Q190">
        <v>1190230.625</v>
      </c>
      <c r="R190">
        <v>1154282.5749220101</v>
      </c>
      <c r="S190">
        <v>591867.99349557899</v>
      </c>
      <c r="T190">
        <v>351525.025222508</v>
      </c>
      <c r="U190">
        <v>480494.57889737003</v>
      </c>
      <c r="V190">
        <v>490351.75057065999</v>
      </c>
      <c r="W190">
        <v>1190230.625</v>
      </c>
      <c r="X190">
        <v>900182.8125</v>
      </c>
      <c r="Y190">
        <v>78977.0859375</v>
      </c>
      <c r="Z190">
        <v>254570.015625</v>
      </c>
      <c r="AA190">
        <v>145935.765625</v>
      </c>
      <c r="AB190">
        <v>424073.375</v>
      </c>
      <c r="AD190" t="s">
        <v>81</v>
      </c>
      <c r="AE190" t="s">
        <v>81</v>
      </c>
      <c r="AF190" t="s">
        <v>89</v>
      </c>
      <c r="AG190" t="s">
        <v>89</v>
      </c>
      <c r="AH190" t="s">
        <v>89</v>
      </c>
      <c r="AI190" t="s">
        <v>81</v>
      </c>
      <c r="AJ190" t="s">
        <v>81</v>
      </c>
      <c r="AK190">
        <v>4.5729999999999998E-5</v>
      </c>
      <c r="AL190">
        <v>8.8690000000000006E-5</v>
      </c>
      <c r="AM190">
        <v>2.99</v>
      </c>
      <c r="AN190">
        <v>38.200000000000003</v>
      </c>
      <c r="AO190" t="s">
        <v>35348</v>
      </c>
      <c r="AP190" t="s">
        <v>3328</v>
      </c>
      <c r="AQ190" t="s">
        <v>3332</v>
      </c>
      <c r="AR190" t="s">
        <v>3333</v>
      </c>
      <c r="AS190" t="s">
        <v>3334</v>
      </c>
      <c r="AT190" t="s">
        <v>3335</v>
      </c>
      <c r="AU190" t="s">
        <v>3336</v>
      </c>
      <c r="AV190" t="s">
        <v>3337</v>
      </c>
      <c r="AW190">
        <v>100</v>
      </c>
      <c r="AX190">
        <v>1220</v>
      </c>
      <c r="AY190">
        <v>1150</v>
      </c>
      <c r="AZ190">
        <v>1158</v>
      </c>
      <c r="BA190">
        <v>1149</v>
      </c>
      <c r="BB190" t="s">
        <v>35349</v>
      </c>
      <c r="BC190" t="s">
        <v>35350</v>
      </c>
      <c r="BD190" t="s">
        <v>100</v>
      </c>
      <c r="BJ190" t="s">
        <v>353</v>
      </c>
      <c r="BK190" t="s">
        <v>3340</v>
      </c>
      <c r="BL190" t="s">
        <v>2766</v>
      </c>
      <c r="BM190" t="s">
        <v>2131</v>
      </c>
      <c r="BO190" t="s">
        <v>3341</v>
      </c>
      <c r="BP190">
        <v>978793.73113919643</v>
      </c>
      <c r="BQ190">
        <v>335569.23341450043</v>
      </c>
      <c r="BR190">
        <v>0.3428395817614594</v>
      </c>
      <c r="BS190">
        <v>440790.45156351267</v>
      </c>
      <c r="BT190">
        <v>77463.076450849636</v>
      </c>
      <c r="BU190">
        <v>0.17573673879750121</v>
      </c>
      <c r="BV190">
        <v>2.2205420459253391</v>
      </c>
      <c r="BW190">
        <v>1.150911888969371</v>
      </c>
      <c r="BX190">
        <v>0.45034049313994517</v>
      </c>
      <c r="BY190">
        <v>-1.150911888969371</v>
      </c>
      <c r="BZ190">
        <v>3.9157501388118007E-2</v>
      </c>
      <c r="CA190">
        <v>-1.4071850280020159</v>
      </c>
      <c r="CB190" t="s">
        <v>109</v>
      </c>
      <c r="CC190" t="s">
        <v>109</v>
      </c>
    </row>
    <row r="191" spans="1:81" x14ac:dyDescent="0.2">
      <c r="A191" t="b">
        <v>0</v>
      </c>
      <c r="B191" t="s">
        <v>81</v>
      </c>
      <c r="C191" t="s">
        <v>36696</v>
      </c>
      <c r="D191" t="s">
        <v>366</v>
      </c>
      <c r="E191">
        <v>2.8065E-2</v>
      </c>
      <c r="F191">
        <v>1.5243699999999999E-3</v>
      </c>
      <c r="G191">
        <v>1</v>
      </c>
      <c r="H191">
        <v>8</v>
      </c>
      <c r="I191">
        <v>4</v>
      </c>
      <c r="J191" t="s">
        <v>4006</v>
      </c>
      <c r="K191" t="s">
        <v>36697</v>
      </c>
      <c r="L191" t="s">
        <v>36698</v>
      </c>
      <c r="M191">
        <v>0</v>
      </c>
      <c r="N191">
        <v>1138.5738799999999</v>
      </c>
      <c r="O191">
        <v>2561196.4922130499</v>
      </c>
      <c r="P191">
        <v>24.98</v>
      </c>
      <c r="Q191">
        <v>4422471.875</v>
      </c>
      <c r="R191">
        <v>3652451.5060351901</v>
      </c>
      <c r="S191">
        <v>3099880.6057273601</v>
      </c>
      <c r="T191">
        <v>2116122.6208533999</v>
      </c>
      <c r="U191">
        <v>704409.82299222006</v>
      </c>
      <c r="V191">
        <v>1523676.4863787401</v>
      </c>
      <c r="W191">
        <v>4422471.875</v>
      </c>
      <c r="X191">
        <v>2848413.5</v>
      </c>
      <c r="Y191">
        <v>413638.75</v>
      </c>
      <c r="Z191">
        <v>1532469.46875</v>
      </c>
      <c r="AA191">
        <v>213943.28125</v>
      </c>
      <c r="AB191">
        <v>1317728.8125</v>
      </c>
      <c r="AD191" t="s">
        <v>81</v>
      </c>
      <c r="AE191" t="s">
        <v>81</v>
      </c>
      <c r="AF191" t="s">
        <v>89</v>
      </c>
      <c r="AG191" t="s">
        <v>89</v>
      </c>
      <c r="AH191" t="s">
        <v>89</v>
      </c>
      <c r="AI191" t="s">
        <v>89</v>
      </c>
      <c r="AJ191" t="s">
        <v>81</v>
      </c>
      <c r="AK191">
        <v>9.5520000000000002E-4</v>
      </c>
      <c r="AL191">
        <v>8.1080000000000006E-3</v>
      </c>
      <c r="AM191">
        <v>2.2999999999999998</v>
      </c>
      <c r="AN191">
        <v>7.84</v>
      </c>
      <c r="AO191" t="s">
        <v>36699</v>
      </c>
      <c r="AP191" t="s">
        <v>4006</v>
      </c>
      <c r="AQ191" t="s">
        <v>4009</v>
      </c>
      <c r="AR191" t="s">
        <v>4010</v>
      </c>
      <c r="AS191" t="s">
        <v>4011</v>
      </c>
      <c r="AT191" t="s">
        <v>4012</v>
      </c>
      <c r="AU191" t="s">
        <v>4013</v>
      </c>
      <c r="AV191" t="s">
        <v>4014</v>
      </c>
      <c r="AW191">
        <v>100</v>
      </c>
      <c r="AX191">
        <v>1599</v>
      </c>
      <c r="AY191">
        <v>1185</v>
      </c>
      <c r="AZ191">
        <v>1193</v>
      </c>
      <c r="BA191">
        <v>1184</v>
      </c>
      <c r="BB191" t="s">
        <v>36700</v>
      </c>
      <c r="BC191" t="s">
        <v>36701</v>
      </c>
      <c r="BD191" t="s">
        <v>100</v>
      </c>
      <c r="BH191" t="s">
        <v>4017</v>
      </c>
      <c r="BJ191" t="s">
        <v>210</v>
      </c>
      <c r="BK191" t="s">
        <v>4018</v>
      </c>
      <c r="BL191" t="s">
        <v>1135</v>
      </c>
      <c r="BM191" t="s">
        <v>4019</v>
      </c>
      <c r="BN191" t="s">
        <v>4020</v>
      </c>
      <c r="BO191" t="s">
        <v>4021</v>
      </c>
      <c r="BP191">
        <v>3724934.6622541831</v>
      </c>
      <c r="BQ191">
        <v>664268.22319049202</v>
      </c>
      <c r="BR191">
        <v>0.17833016775346691</v>
      </c>
      <c r="BS191">
        <v>1448069.6434081199</v>
      </c>
      <c r="BT191">
        <v>708886.84000991867</v>
      </c>
      <c r="BU191">
        <v>0.48953918980133471</v>
      </c>
      <c r="BV191">
        <v>2.572344969187617</v>
      </c>
      <c r="BW191">
        <v>1.363084130987487</v>
      </c>
      <c r="BX191">
        <v>0.38875034724281732</v>
      </c>
      <c r="BY191">
        <v>-1.363084130987487</v>
      </c>
      <c r="BZ191">
        <v>3.9296257974519251E-2</v>
      </c>
      <c r="CA191">
        <v>-1.4056488037821511</v>
      </c>
      <c r="CB191" t="s">
        <v>109</v>
      </c>
      <c r="CC191" t="s">
        <v>109</v>
      </c>
    </row>
    <row r="192" spans="1:81" x14ac:dyDescent="0.2">
      <c r="A192" t="b">
        <v>0</v>
      </c>
      <c r="B192" t="s">
        <v>81</v>
      </c>
      <c r="C192" t="s">
        <v>50987</v>
      </c>
      <c r="D192" t="s">
        <v>16512</v>
      </c>
      <c r="E192">
        <v>8.1752000000000003E-8</v>
      </c>
      <c r="F192">
        <v>1.4414500000000001E-4</v>
      </c>
      <c r="G192">
        <v>1</v>
      </c>
      <c r="H192">
        <v>1</v>
      </c>
      <c r="I192">
        <v>8</v>
      </c>
      <c r="J192" t="s">
        <v>16513</v>
      </c>
      <c r="K192" t="s">
        <v>50988</v>
      </c>
      <c r="L192" t="s">
        <v>16515</v>
      </c>
      <c r="M192">
        <v>0</v>
      </c>
      <c r="N192">
        <v>3035.7139499999998</v>
      </c>
      <c r="O192">
        <v>17018179.895999201</v>
      </c>
      <c r="P192">
        <v>12.86</v>
      </c>
      <c r="Q192">
        <v>15039934</v>
      </c>
      <c r="R192">
        <v>11279193.545243099</v>
      </c>
      <c r="S192">
        <v>15596785.5992702</v>
      </c>
      <c r="T192">
        <v>21910306.165637199</v>
      </c>
      <c r="U192">
        <v>18084854.2309402</v>
      </c>
      <c r="V192">
        <v>19256630.180198301</v>
      </c>
      <c r="W192">
        <v>15039934</v>
      </c>
      <c r="X192">
        <v>8796231</v>
      </c>
      <c r="Y192">
        <v>2081188.1875</v>
      </c>
      <c r="Z192">
        <v>15867169</v>
      </c>
      <c r="AA192">
        <v>5492730.125</v>
      </c>
      <c r="AB192">
        <v>16653808.5</v>
      </c>
      <c r="AD192" t="s">
        <v>81</v>
      </c>
      <c r="AE192" t="s">
        <v>81</v>
      </c>
      <c r="AF192" t="s">
        <v>89</v>
      </c>
      <c r="AG192" t="s">
        <v>81</v>
      </c>
      <c r="AH192" t="s">
        <v>89</v>
      </c>
      <c r="AI192" t="s">
        <v>81</v>
      </c>
      <c r="AJ192" t="s">
        <v>81</v>
      </c>
      <c r="AK192">
        <v>4.5729999999999998E-5</v>
      </c>
      <c r="AL192">
        <v>2.0700000000000001E-9</v>
      </c>
      <c r="AM192">
        <v>3.91</v>
      </c>
      <c r="AN192">
        <v>53.49</v>
      </c>
      <c r="AO192" t="s">
        <v>50989</v>
      </c>
      <c r="AP192" t="s">
        <v>16513</v>
      </c>
      <c r="AQ192" t="s">
        <v>16517</v>
      </c>
      <c r="AR192" t="s">
        <v>16518</v>
      </c>
      <c r="AS192" t="s">
        <v>16519</v>
      </c>
      <c r="AT192" t="s">
        <v>16520</v>
      </c>
      <c r="AU192" t="s">
        <v>16521</v>
      </c>
      <c r="AV192" t="s">
        <v>16522</v>
      </c>
      <c r="AW192">
        <v>100</v>
      </c>
      <c r="AX192">
        <v>142</v>
      </c>
      <c r="AY192">
        <v>92</v>
      </c>
      <c r="AZ192">
        <v>117</v>
      </c>
      <c r="BA192">
        <v>91</v>
      </c>
      <c r="BB192" t="s">
        <v>50990</v>
      </c>
      <c r="BC192" t="s">
        <v>16524</v>
      </c>
      <c r="BD192" t="s">
        <v>100</v>
      </c>
      <c r="BH192" t="s">
        <v>16525</v>
      </c>
      <c r="BI192" t="s">
        <v>16526</v>
      </c>
      <c r="BJ192" t="s">
        <v>153</v>
      </c>
      <c r="BK192" t="s">
        <v>16527</v>
      </c>
      <c r="BL192" t="s">
        <v>1035</v>
      </c>
      <c r="BN192" t="s">
        <v>16528</v>
      </c>
      <c r="BP192">
        <v>13971971.048171099</v>
      </c>
      <c r="BQ192">
        <v>2348575.9379055239</v>
      </c>
      <c r="BR192">
        <v>0.16809195565953791</v>
      </c>
      <c r="BS192">
        <v>19750596.858925231</v>
      </c>
      <c r="BT192">
        <v>1959980.340702079</v>
      </c>
      <c r="BU192">
        <v>9.923651192426472E-2</v>
      </c>
      <c r="BV192">
        <v>0.70742019332226969</v>
      </c>
      <c r="BW192">
        <v>-0.4993606935046016</v>
      </c>
      <c r="BX192">
        <v>1.4135870158069459</v>
      </c>
      <c r="BY192">
        <v>0.49936069350460183</v>
      </c>
      <c r="BZ192">
        <v>3.9303487753667113E-2</v>
      </c>
      <c r="CA192">
        <v>-1.405568909040277</v>
      </c>
      <c r="CB192" t="s">
        <v>109</v>
      </c>
      <c r="CC192" t="s">
        <v>109</v>
      </c>
    </row>
    <row r="193" spans="1:81" x14ac:dyDescent="0.2">
      <c r="A193" t="b">
        <v>0</v>
      </c>
      <c r="B193" t="s">
        <v>81</v>
      </c>
      <c r="C193" t="s">
        <v>61140</v>
      </c>
      <c r="D193" t="s">
        <v>1037</v>
      </c>
      <c r="E193">
        <v>1.6954700000000001E-4</v>
      </c>
      <c r="F193">
        <v>1.4414500000000001E-4</v>
      </c>
      <c r="G193">
        <v>1</v>
      </c>
      <c r="H193">
        <v>1</v>
      </c>
      <c r="I193">
        <v>5</v>
      </c>
      <c r="J193" t="s">
        <v>160</v>
      </c>
      <c r="K193" t="s">
        <v>61141</v>
      </c>
      <c r="L193" t="s">
        <v>61142</v>
      </c>
      <c r="M193">
        <v>0</v>
      </c>
      <c r="N193">
        <v>1763.9286400000001</v>
      </c>
      <c r="O193">
        <v>3567626.7948923502</v>
      </c>
      <c r="P193">
        <v>1.84</v>
      </c>
      <c r="Q193">
        <v>3273149.5</v>
      </c>
      <c r="R193">
        <v>3369956.8657545699</v>
      </c>
      <c r="S193">
        <v>2771660.6259107902</v>
      </c>
      <c r="T193">
        <v>4592178.7208169997</v>
      </c>
      <c r="U193">
        <v>3909901.4374838099</v>
      </c>
      <c r="V193">
        <v>3739539.7464986201</v>
      </c>
      <c r="W193">
        <v>3273149.5</v>
      </c>
      <c r="X193">
        <v>2628106.25</v>
      </c>
      <c r="Y193">
        <v>369842.0625</v>
      </c>
      <c r="Z193">
        <v>3325598.25</v>
      </c>
      <c r="AA193">
        <v>1187514.875</v>
      </c>
      <c r="AB193">
        <v>3234085</v>
      </c>
      <c r="AD193" t="s">
        <v>81</v>
      </c>
      <c r="AE193" t="s">
        <v>81</v>
      </c>
      <c r="AF193" t="s">
        <v>89</v>
      </c>
      <c r="AG193" t="s">
        <v>81</v>
      </c>
      <c r="AH193" t="s">
        <v>81</v>
      </c>
      <c r="AI193" t="s">
        <v>81</v>
      </c>
      <c r="AJ193" t="s">
        <v>81</v>
      </c>
      <c r="AK193">
        <v>4.5729999999999998E-5</v>
      </c>
      <c r="AL193">
        <v>1.8850000000000001E-5</v>
      </c>
      <c r="AM193">
        <v>3.26</v>
      </c>
      <c r="AN193">
        <v>36.26</v>
      </c>
      <c r="AO193" t="s">
        <v>61143</v>
      </c>
      <c r="AP193" t="s">
        <v>160</v>
      </c>
      <c r="AQ193" t="s">
        <v>164</v>
      </c>
      <c r="AR193" t="s">
        <v>165</v>
      </c>
      <c r="AS193" t="s">
        <v>166</v>
      </c>
      <c r="AT193" t="s">
        <v>167</v>
      </c>
      <c r="AU193" t="s">
        <v>168</v>
      </c>
      <c r="AV193" t="s">
        <v>169</v>
      </c>
      <c r="AW193">
        <v>100</v>
      </c>
      <c r="AX193">
        <v>231</v>
      </c>
      <c r="AY193">
        <v>17</v>
      </c>
      <c r="AZ193">
        <v>32</v>
      </c>
      <c r="BA193">
        <v>16</v>
      </c>
      <c r="BB193" t="s">
        <v>61144</v>
      </c>
      <c r="BC193" t="s">
        <v>61145</v>
      </c>
      <c r="BD193" t="s">
        <v>100</v>
      </c>
      <c r="BI193" t="s">
        <v>172</v>
      </c>
      <c r="BJ193" t="s">
        <v>124</v>
      </c>
      <c r="BK193" t="s">
        <v>173</v>
      </c>
      <c r="BL193" t="s">
        <v>126</v>
      </c>
      <c r="BN193" t="s">
        <v>174</v>
      </c>
      <c r="BP193">
        <v>3138255.663888453</v>
      </c>
      <c r="BQ193">
        <v>321149.27668993431</v>
      </c>
      <c r="BR193">
        <v>0.1023336882285794</v>
      </c>
      <c r="BS193">
        <v>4080539.9682664759</v>
      </c>
      <c r="BT193">
        <v>451205.53661543748</v>
      </c>
      <c r="BU193">
        <v>0.11057495824679341</v>
      </c>
      <c r="BV193">
        <v>0.76907852595343373</v>
      </c>
      <c r="BW193">
        <v>-0.37879718432083809</v>
      </c>
      <c r="BX193">
        <v>1.300257342070877</v>
      </c>
      <c r="BY193">
        <v>0.3787971843208382</v>
      </c>
      <c r="BZ193">
        <v>3.960154796310815E-2</v>
      </c>
      <c r="CA193">
        <v>-1.402287837844769</v>
      </c>
      <c r="CB193" t="s">
        <v>109</v>
      </c>
      <c r="CC193" t="s">
        <v>109</v>
      </c>
    </row>
    <row r="194" spans="1:81" x14ac:dyDescent="0.2">
      <c r="A194" t="b">
        <v>0</v>
      </c>
      <c r="B194" t="s">
        <v>81</v>
      </c>
      <c r="C194" t="s">
        <v>41765</v>
      </c>
      <c r="D194" t="s">
        <v>849</v>
      </c>
      <c r="E194">
        <v>3.5440200000000003E-4</v>
      </c>
      <c r="F194">
        <v>1.4414500000000001E-4</v>
      </c>
      <c r="G194">
        <v>1</v>
      </c>
      <c r="H194">
        <v>3</v>
      </c>
      <c r="I194">
        <v>4</v>
      </c>
      <c r="J194" t="s">
        <v>531</v>
      </c>
      <c r="K194" t="s">
        <v>41766</v>
      </c>
      <c r="L194" t="s">
        <v>41767</v>
      </c>
      <c r="M194">
        <v>0</v>
      </c>
      <c r="N194">
        <v>1333.6416400000001</v>
      </c>
      <c r="O194">
        <v>2745050.0661068</v>
      </c>
      <c r="P194">
        <v>20.22</v>
      </c>
      <c r="Q194">
        <v>1835906.25</v>
      </c>
      <c r="R194">
        <v>2501428.0753130098</v>
      </c>
      <c r="S194">
        <v>2034219.6565843499</v>
      </c>
      <c r="T194">
        <v>3704270.5005050702</v>
      </c>
      <c r="U194">
        <v>4472497.1047381004</v>
      </c>
      <c r="V194">
        <v>2695863.83144452</v>
      </c>
      <c r="W194">
        <v>1835906.25</v>
      </c>
      <c r="X194">
        <v>1950772.375</v>
      </c>
      <c r="Y194">
        <v>271440.15625</v>
      </c>
      <c r="Z194">
        <v>2682586.25</v>
      </c>
      <c r="AA194">
        <v>1358386.375</v>
      </c>
      <c r="AB194">
        <v>2331477.5</v>
      </c>
      <c r="AD194" t="s">
        <v>81</v>
      </c>
      <c r="AE194" t="s">
        <v>81</v>
      </c>
      <c r="AF194" t="s">
        <v>89</v>
      </c>
      <c r="AG194" t="s">
        <v>81</v>
      </c>
      <c r="AH194" t="s">
        <v>89</v>
      </c>
      <c r="AI194" t="s">
        <v>81</v>
      </c>
      <c r="AJ194" t="s">
        <v>81</v>
      </c>
      <c r="AK194">
        <v>4.5729999999999998E-5</v>
      </c>
      <c r="AL194">
        <v>4.5769999999999997E-5</v>
      </c>
      <c r="AM194">
        <v>2.74</v>
      </c>
      <c r="AN194">
        <v>10.8</v>
      </c>
      <c r="AO194" t="s">
        <v>41768</v>
      </c>
      <c r="AP194" t="s">
        <v>531</v>
      </c>
      <c r="AQ194" t="s">
        <v>534</v>
      </c>
      <c r="AR194" t="s">
        <v>535</v>
      </c>
      <c r="AS194" t="s">
        <v>536</v>
      </c>
      <c r="AT194" t="s">
        <v>537</v>
      </c>
      <c r="AU194" t="s">
        <v>538</v>
      </c>
      <c r="AV194" t="s">
        <v>539</v>
      </c>
      <c r="AW194">
        <v>100</v>
      </c>
      <c r="AX194">
        <v>1500</v>
      </c>
      <c r="AY194">
        <v>1175</v>
      </c>
      <c r="AZ194">
        <v>1186</v>
      </c>
      <c r="BA194">
        <v>1174</v>
      </c>
      <c r="BB194" t="s">
        <v>41769</v>
      </c>
      <c r="BC194" t="s">
        <v>41770</v>
      </c>
      <c r="BD194" t="s">
        <v>100</v>
      </c>
      <c r="BH194" t="s">
        <v>542</v>
      </c>
      <c r="BI194" t="s">
        <v>543</v>
      </c>
      <c r="BJ194" t="s">
        <v>105</v>
      </c>
      <c r="BK194" t="s">
        <v>544</v>
      </c>
      <c r="BL194" t="s">
        <v>545</v>
      </c>
      <c r="BM194" t="s">
        <v>546</v>
      </c>
      <c r="BN194" t="s">
        <v>547</v>
      </c>
      <c r="BO194" t="s">
        <v>548</v>
      </c>
      <c r="BP194">
        <v>2123851.3272991199</v>
      </c>
      <c r="BQ194">
        <v>341694.6038326195</v>
      </c>
      <c r="BR194">
        <v>0.16088442700325409</v>
      </c>
      <c r="BS194">
        <v>3624210.478895897</v>
      </c>
      <c r="BT194">
        <v>891018.32317776245</v>
      </c>
      <c r="BU194">
        <v>0.24585170435498771</v>
      </c>
      <c r="BV194">
        <v>0.58601765533941719</v>
      </c>
      <c r="BW194">
        <v>-0.77098396456249507</v>
      </c>
      <c r="BX194">
        <v>1.706433229252807</v>
      </c>
      <c r="BY194">
        <v>0.77098396456249507</v>
      </c>
      <c r="BZ194">
        <v>3.9690895839974233E-2</v>
      </c>
      <c r="CA194">
        <v>-1.401309098775708</v>
      </c>
      <c r="CB194" t="s">
        <v>109</v>
      </c>
      <c r="CC194" t="s">
        <v>109</v>
      </c>
    </row>
    <row r="195" spans="1:81" x14ac:dyDescent="0.2">
      <c r="A195" t="b">
        <v>0</v>
      </c>
      <c r="B195" t="s">
        <v>81</v>
      </c>
      <c r="C195" t="s">
        <v>53901</v>
      </c>
      <c r="D195" t="s">
        <v>53902</v>
      </c>
      <c r="E195">
        <v>1.98265E-9</v>
      </c>
      <c r="F195">
        <v>1.4414500000000001E-4</v>
      </c>
      <c r="G195">
        <v>1</v>
      </c>
      <c r="H195">
        <v>1</v>
      </c>
      <c r="I195">
        <v>5</v>
      </c>
      <c r="J195" t="s">
        <v>7350</v>
      </c>
      <c r="K195" t="s">
        <v>53903</v>
      </c>
      <c r="L195" t="s">
        <v>53904</v>
      </c>
      <c r="M195">
        <v>0</v>
      </c>
      <c r="N195">
        <v>3459.70669</v>
      </c>
      <c r="O195">
        <v>1945557.41427073</v>
      </c>
      <c r="P195">
        <v>10.4</v>
      </c>
      <c r="Q195">
        <v>1789044</v>
      </c>
      <c r="R195">
        <v>1499489.0737212701</v>
      </c>
      <c r="S195">
        <v>1876351.61071725</v>
      </c>
      <c r="T195">
        <v>2800031.21865062</v>
      </c>
      <c r="U195">
        <v>2524322.2632027199</v>
      </c>
      <c r="V195">
        <v>2027748.4654890599</v>
      </c>
      <c r="W195">
        <v>1789044</v>
      </c>
      <c r="X195">
        <v>1169396.75</v>
      </c>
      <c r="Y195">
        <v>250374.71875</v>
      </c>
      <c r="Z195">
        <v>2027747.5</v>
      </c>
      <c r="AA195">
        <v>766686.90625</v>
      </c>
      <c r="AB195">
        <v>1753667.921875</v>
      </c>
      <c r="AD195" t="s">
        <v>81</v>
      </c>
      <c r="AE195" t="s">
        <v>81</v>
      </c>
      <c r="AF195" t="s">
        <v>89</v>
      </c>
      <c r="AG195" t="s">
        <v>81</v>
      </c>
      <c r="AH195" t="s">
        <v>89</v>
      </c>
      <c r="AI195" t="s">
        <v>81</v>
      </c>
      <c r="AJ195" t="s">
        <v>81</v>
      </c>
      <c r="AK195">
        <v>4.5729999999999998E-5</v>
      </c>
      <c r="AL195">
        <v>2.4299999999999999E-11</v>
      </c>
      <c r="AM195">
        <v>5.46</v>
      </c>
      <c r="AN195">
        <v>59.21</v>
      </c>
      <c r="AO195" t="s">
        <v>53905</v>
      </c>
      <c r="AP195" t="s">
        <v>7350</v>
      </c>
      <c r="AQ195" t="s">
        <v>7354</v>
      </c>
      <c r="AR195" t="s">
        <v>7355</v>
      </c>
      <c r="AS195" t="s">
        <v>7356</v>
      </c>
      <c r="AT195" t="s">
        <v>7357</v>
      </c>
      <c r="AU195" t="s">
        <v>7358</v>
      </c>
      <c r="AV195" t="s">
        <v>7359</v>
      </c>
      <c r="AW195">
        <v>100</v>
      </c>
      <c r="AX195">
        <v>505</v>
      </c>
      <c r="AY195">
        <v>149</v>
      </c>
      <c r="AZ195">
        <v>179</v>
      </c>
      <c r="BA195">
        <v>148</v>
      </c>
      <c r="BB195" t="s">
        <v>53906</v>
      </c>
      <c r="BC195" t="s">
        <v>53907</v>
      </c>
      <c r="BD195" t="s">
        <v>100</v>
      </c>
      <c r="BI195" t="s">
        <v>7362</v>
      </c>
      <c r="BJ195" t="s">
        <v>383</v>
      </c>
      <c r="BK195" t="s">
        <v>7363</v>
      </c>
      <c r="BL195" t="s">
        <v>126</v>
      </c>
      <c r="BN195" t="s">
        <v>5656</v>
      </c>
      <c r="BP195">
        <v>1721628.2281461731</v>
      </c>
      <c r="BQ195">
        <v>197268.87151486159</v>
      </c>
      <c r="BR195">
        <v>0.11458273527919451</v>
      </c>
      <c r="BS195">
        <v>2450700.6491141329</v>
      </c>
      <c r="BT195">
        <v>391369.73471827927</v>
      </c>
      <c r="BU195">
        <v>0.15969707881692921</v>
      </c>
      <c r="BV195">
        <v>0.70250449754787414</v>
      </c>
      <c r="BW195">
        <v>-0.50942063315629871</v>
      </c>
      <c r="BX195">
        <v>1.423478431085563</v>
      </c>
      <c r="BY195">
        <v>0.50942063315629871</v>
      </c>
      <c r="BZ195">
        <v>4.0733494402973809E-2</v>
      </c>
      <c r="CA195">
        <v>-1.3900483315090899</v>
      </c>
      <c r="CB195" t="s">
        <v>109</v>
      </c>
      <c r="CC195" t="s">
        <v>109</v>
      </c>
    </row>
    <row r="196" spans="1:81" x14ac:dyDescent="0.2">
      <c r="A196" t="b">
        <v>0</v>
      </c>
      <c r="B196" t="s">
        <v>81</v>
      </c>
      <c r="C196" t="s">
        <v>3002</v>
      </c>
      <c r="D196" t="s">
        <v>3003</v>
      </c>
      <c r="E196">
        <v>4.5904599999999998E-8</v>
      </c>
      <c r="F196">
        <v>1.4414500000000001E-4</v>
      </c>
      <c r="G196">
        <v>1</v>
      </c>
      <c r="H196">
        <v>3</v>
      </c>
      <c r="I196">
        <v>4</v>
      </c>
      <c r="J196" t="s">
        <v>3004</v>
      </c>
      <c r="K196" t="s">
        <v>3005</v>
      </c>
      <c r="L196" t="s">
        <v>3006</v>
      </c>
      <c r="M196">
        <v>0</v>
      </c>
      <c r="N196">
        <v>4579.3648899999998</v>
      </c>
      <c r="O196">
        <v>10245292.378468599</v>
      </c>
      <c r="P196">
        <v>98.56</v>
      </c>
      <c r="Q196">
        <v>11965763.25</v>
      </c>
      <c r="R196">
        <v>10245292.378468599</v>
      </c>
      <c r="S196">
        <v>26963426.354228701</v>
      </c>
      <c r="T196">
        <v>1</v>
      </c>
      <c r="U196">
        <v>1</v>
      </c>
      <c r="V196">
        <v>266915.66066833597</v>
      </c>
      <c r="W196">
        <v>11965763.25</v>
      </c>
      <c r="X196">
        <v>7989929.25</v>
      </c>
      <c r="Y196">
        <v>3597918.5625</v>
      </c>
      <c r="AB196">
        <v>230838.015625</v>
      </c>
      <c r="AD196" t="s">
        <v>81</v>
      </c>
      <c r="AE196" t="s">
        <v>81</v>
      </c>
      <c r="AF196" t="s">
        <v>89</v>
      </c>
      <c r="AG196" t="s">
        <v>88</v>
      </c>
      <c r="AH196" t="s">
        <v>88</v>
      </c>
      <c r="AI196" t="s">
        <v>89</v>
      </c>
      <c r="AJ196" t="s">
        <v>81</v>
      </c>
      <c r="AK196">
        <v>4.5729999999999998E-5</v>
      </c>
      <c r="AL196">
        <v>1.0399999999999999E-9</v>
      </c>
      <c r="AM196">
        <v>4.7699999999999996</v>
      </c>
      <c r="AN196">
        <v>50.67</v>
      </c>
      <c r="AO196" t="s">
        <v>3007</v>
      </c>
      <c r="AP196" t="s">
        <v>3004</v>
      </c>
      <c r="AQ196" t="s">
        <v>3008</v>
      </c>
      <c r="AR196" t="s">
        <v>3009</v>
      </c>
      <c r="AS196" t="s">
        <v>3010</v>
      </c>
      <c r="AT196" t="s">
        <v>3011</v>
      </c>
      <c r="AU196" t="s">
        <v>3012</v>
      </c>
      <c r="AV196" t="s">
        <v>3013</v>
      </c>
      <c r="AW196">
        <v>100</v>
      </c>
      <c r="AX196">
        <v>462</v>
      </c>
      <c r="AY196">
        <v>383</v>
      </c>
      <c r="AZ196">
        <v>423</v>
      </c>
      <c r="BA196">
        <v>382</v>
      </c>
      <c r="BB196" t="s">
        <v>3014</v>
      </c>
      <c r="BC196" t="s">
        <v>3015</v>
      </c>
      <c r="BD196" t="s">
        <v>100</v>
      </c>
      <c r="BJ196" t="s">
        <v>124</v>
      </c>
      <c r="BK196" t="s">
        <v>3016</v>
      </c>
      <c r="BL196" t="s">
        <v>3017</v>
      </c>
      <c r="BM196" t="s">
        <v>3018</v>
      </c>
      <c r="BN196" t="s">
        <v>194</v>
      </c>
      <c r="BO196" t="s">
        <v>108</v>
      </c>
      <c r="BP196">
        <v>16391493.994232429</v>
      </c>
      <c r="BQ196">
        <v>9195886.0569930505</v>
      </c>
      <c r="BR196">
        <v>0.5610157353703541</v>
      </c>
      <c r="BS196">
        <v>88972.55355611199</v>
      </c>
      <c r="BT196">
        <v>154103.25118752141</v>
      </c>
      <c r="BU196">
        <v>1.732031340320402</v>
      </c>
      <c r="BV196">
        <v>184.23090424054061</v>
      </c>
      <c r="BW196" s="2">
        <v>7.5253712797317744</v>
      </c>
      <c r="BX196">
        <v>5.4279709700298323E-3</v>
      </c>
      <c r="BY196">
        <v>-7.5253712797317744</v>
      </c>
      <c r="BZ196">
        <v>4.1636641195715078E-2</v>
      </c>
      <c r="CA196">
        <v>-1.3805243120385859</v>
      </c>
      <c r="CB196" t="s">
        <v>109</v>
      </c>
      <c r="CC196" t="s">
        <v>109</v>
      </c>
    </row>
    <row r="197" spans="1:81" x14ac:dyDescent="0.2">
      <c r="A197" t="b">
        <v>0</v>
      </c>
      <c r="B197" t="s">
        <v>81</v>
      </c>
      <c r="C197" t="s">
        <v>50631</v>
      </c>
      <c r="E197">
        <v>4.7329E-5</v>
      </c>
      <c r="F197">
        <v>1.4414500000000001E-4</v>
      </c>
      <c r="G197">
        <v>1</v>
      </c>
      <c r="H197">
        <v>2</v>
      </c>
      <c r="I197">
        <v>4</v>
      </c>
      <c r="J197" t="s">
        <v>4156</v>
      </c>
      <c r="K197" t="s">
        <v>50632</v>
      </c>
      <c r="M197">
        <v>0</v>
      </c>
      <c r="N197">
        <v>1651.8114800000001</v>
      </c>
      <c r="O197">
        <v>21340877.248642899</v>
      </c>
      <c r="P197">
        <v>13.13</v>
      </c>
      <c r="Q197">
        <v>19854030</v>
      </c>
      <c r="R197">
        <v>18867868.023654401</v>
      </c>
      <c r="S197">
        <v>13594652.0128187</v>
      </c>
      <c r="T197">
        <v>27400474.405310199</v>
      </c>
      <c r="U197">
        <v>33041239.6032979</v>
      </c>
      <c r="V197">
        <v>22939072.910721101</v>
      </c>
      <c r="W197">
        <v>19854030</v>
      </c>
      <c r="X197">
        <v>14714361</v>
      </c>
      <c r="Y197">
        <v>1814029.5</v>
      </c>
      <c r="Z197">
        <v>19843080</v>
      </c>
      <c r="AA197">
        <v>10035282</v>
      </c>
      <c r="AB197">
        <v>19838514</v>
      </c>
      <c r="AD197" t="s">
        <v>81</v>
      </c>
      <c r="AE197" t="s">
        <v>81</v>
      </c>
      <c r="AF197" t="s">
        <v>89</v>
      </c>
      <c r="AG197" t="s">
        <v>81</v>
      </c>
      <c r="AH197" t="s">
        <v>89</v>
      </c>
      <c r="AI197" t="s">
        <v>81</v>
      </c>
      <c r="AJ197" t="s">
        <v>81</v>
      </c>
      <c r="AK197">
        <v>4.5729999999999998E-5</v>
      </c>
      <c r="AL197">
        <v>4.126E-6</v>
      </c>
      <c r="AM197">
        <v>3.43</v>
      </c>
      <c r="AN197">
        <v>53.58</v>
      </c>
      <c r="AO197" t="s">
        <v>50633</v>
      </c>
      <c r="AP197" t="s">
        <v>4156</v>
      </c>
      <c r="AQ197" t="s">
        <v>4160</v>
      </c>
      <c r="AR197" t="s">
        <v>4161</v>
      </c>
      <c r="AS197" t="s">
        <v>4162</v>
      </c>
      <c r="AT197" t="s">
        <v>4163</v>
      </c>
      <c r="AU197" t="s">
        <v>4164</v>
      </c>
      <c r="AV197" t="s">
        <v>4165</v>
      </c>
      <c r="AW197">
        <v>100</v>
      </c>
      <c r="AX197">
        <v>723</v>
      </c>
      <c r="AY197">
        <v>45</v>
      </c>
      <c r="AZ197">
        <v>57</v>
      </c>
      <c r="BA197">
        <v>44</v>
      </c>
      <c r="BB197" t="s">
        <v>50634</v>
      </c>
      <c r="BC197" t="s">
        <v>50635</v>
      </c>
      <c r="BD197" t="s">
        <v>100</v>
      </c>
      <c r="BF197" t="s">
        <v>466</v>
      </c>
      <c r="BG197" t="s">
        <v>467</v>
      </c>
      <c r="BJ197" t="s">
        <v>271</v>
      </c>
      <c r="BK197" t="s">
        <v>4168</v>
      </c>
      <c r="BL197" t="s">
        <v>4169</v>
      </c>
      <c r="BM197" t="s">
        <v>193</v>
      </c>
      <c r="BN197" t="s">
        <v>4170</v>
      </c>
      <c r="BO197" t="s">
        <v>275</v>
      </c>
      <c r="BP197">
        <v>17438850.012157701</v>
      </c>
      <c r="BQ197">
        <v>3365489.9427110078</v>
      </c>
      <c r="BR197">
        <v>0.1929880663211575</v>
      </c>
      <c r="BS197">
        <v>27793595.639776401</v>
      </c>
      <c r="BT197">
        <v>5062543.9454777269</v>
      </c>
      <c r="BU197">
        <v>0.18214785920798751</v>
      </c>
      <c r="BV197">
        <v>0.62744130835667578</v>
      </c>
      <c r="BW197">
        <v>-0.67244758100786428</v>
      </c>
      <c r="BX197">
        <v>1.5937745677266431</v>
      </c>
      <c r="BY197">
        <v>0.67244758100786428</v>
      </c>
      <c r="BZ197">
        <v>4.1860688461523597E-2</v>
      </c>
      <c r="CA197">
        <v>-1.3781936333174001</v>
      </c>
      <c r="CB197" t="s">
        <v>109</v>
      </c>
      <c r="CC197" t="s">
        <v>109</v>
      </c>
    </row>
    <row r="198" spans="1:81" x14ac:dyDescent="0.2">
      <c r="A198" t="b">
        <v>0</v>
      </c>
      <c r="B198" t="s">
        <v>81</v>
      </c>
      <c r="C198" t="s">
        <v>10016</v>
      </c>
      <c r="D198" t="s">
        <v>849</v>
      </c>
      <c r="E198">
        <v>4.4962300000000001E-5</v>
      </c>
      <c r="F198">
        <v>1.4414500000000001E-4</v>
      </c>
      <c r="G198">
        <v>1</v>
      </c>
      <c r="H198">
        <v>2</v>
      </c>
      <c r="I198">
        <v>4</v>
      </c>
      <c r="J198" t="s">
        <v>10017</v>
      </c>
      <c r="K198" t="s">
        <v>10018</v>
      </c>
      <c r="L198" t="s">
        <v>10019</v>
      </c>
      <c r="M198">
        <v>0</v>
      </c>
      <c r="N198">
        <v>1559.85402</v>
      </c>
      <c r="O198">
        <v>8464543.5761389695</v>
      </c>
      <c r="P198">
        <v>66.260000000000005</v>
      </c>
      <c r="Q198">
        <v>10485740.5</v>
      </c>
      <c r="R198">
        <v>8464543.5761389695</v>
      </c>
      <c r="S198">
        <v>14035841.156323399</v>
      </c>
      <c r="T198">
        <v>218618.549677478</v>
      </c>
      <c r="U198">
        <v>1</v>
      </c>
      <c r="V198">
        <v>1</v>
      </c>
      <c r="W198">
        <v>10485740.5</v>
      </c>
      <c r="X198">
        <v>6601188.3125</v>
      </c>
      <c r="Y198">
        <v>1872900.453125</v>
      </c>
      <c r="Z198">
        <v>158320.8125</v>
      </c>
      <c r="AD198" t="s">
        <v>81</v>
      </c>
      <c r="AE198" t="s">
        <v>81</v>
      </c>
      <c r="AF198" t="s">
        <v>89</v>
      </c>
      <c r="AG198" t="s">
        <v>89</v>
      </c>
      <c r="AH198" t="s">
        <v>88</v>
      </c>
      <c r="AI198" t="s">
        <v>88</v>
      </c>
      <c r="AJ198" t="s">
        <v>81</v>
      </c>
      <c r="AK198">
        <v>4.5729999999999998E-5</v>
      </c>
      <c r="AL198">
        <v>3.8739999999999997E-6</v>
      </c>
      <c r="AM198">
        <v>3.23</v>
      </c>
      <c r="AN198">
        <v>20.100000000000001</v>
      </c>
      <c r="AO198" t="s">
        <v>10020</v>
      </c>
      <c r="AP198" t="s">
        <v>10017</v>
      </c>
      <c r="AQ198" t="s">
        <v>10021</v>
      </c>
      <c r="AR198" t="s">
        <v>10022</v>
      </c>
      <c r="AS198" t="s">
        <v>10023</v>
      </c>
      <c r="AT198" t="s">
        <v>10024</v>
      </c>
      <c r="AU198" t="s">
        <v>10025</v>
      </c>
      <c r="AV198" t="s">
        <v>10026</v>
      </c>
      <c r="AW198">
        <v>100</v>
      </c>
      <c r="AX198">
        <v>611</v>
      </c>
      <c r="AY198">
        <v>357</v>
      </c>
      <c r="AZ198">
        <v>372</v>
      </c>
      <c r="BA198">
        <v>356</v>
      </c>
      <c r="BB198" t="s">
        <v>10027</v>
      </c>
      <c r="BC198" t="s">
        <v>10028</v>
      </c>
      <c r="BD198" t="s">
        <v>100</v>
      </c>
      <c r="BF198" t="s">
        <v>466</v>
      </c>
      <c r="BG198" t="s">
        <v>467</v>
      </c>
      <c r="BJ198" t="s">
        <v>1071</v>
      </c>
      <c r="BK198" t="s">
        <v>10029</v>
      </c>
      <c r="BL198" t="s">
        <v>254</v>
      </c>
      <c r="BM198" t="s">
        <v>193</v>
      </c>
      <c r="BN198" t="s">
        <v>5839</v>
      </c>
      <c r="BP198">
        <v>10995375.077487459</v>
      </c>
      <c r="BQ198">
        <v>2820396.2015416091</v>
      </c>
      <c r="BR198">
        <v>0.25650750262410288</v>
      </c>
      <c r="BS198">
        <v>72873.51655915934</v>
      </c>
      <c r="BT198">
        <v>126218.9011558683</v>
      </c>
      <c r="BU198">
        <v>1.732027039664028</v>
      </c>
      <c r="BV198">
        <v>150.88300382157789</v>
      </c>
      <c r="BW198" s="2">
        <v>7.2372864927677938</v>
      </c>
      <c r="BX198">
        <v>6.6276517213464271E-3</v>
      </c>
      <c r="BY198">
        <v>-7.2372864927677929</v>
      </c>
      <c r="BZ198">
        <v>4.201931857022638E-2</v>
      </c>
      <c r="CA198">
        <v>-1.376550994852249</v>
      </c>
      <c r="CB198" t="s">
        <v>109</v>
      </c>
      <c r="CC198" t="s">
        <v>109</v>
      </c>
    </row>
    <row r="199" spans="1:81" x14ac:dyDescent="0.2">
      <c r="A199" t="b">
        <v>0</v>
      </c>
      <c r="B199" t="s">
        <v>81</v>
      </c>
      <c r="C199" t="s">
        <v>45934</v>
      </c>
      <c r="E199">
        <v>8.9868499999999995E-5</v>
      </c>
      <c r="F199">
        <v>1.4414500000000001E-4</v>
      </c>
      <c r="G199">
        <v>1</v>
      </c>
      <c r="H199">
        <v>3</v>
      </c>
      <c r="I199">
        <v>3</v>
      </c>
      <c r="J199" t="s">
        <v>9917</v>
      </c>
      <c r="K199" t="s">
        <v>45935</v>
      </c>
      <c r="M199">
        <v>0</v>
      </c>
      <c r="N199">
        <v>1766.8667700000001</v>
      </c>
      <c r="O199">
        <v>846028.22916285903</v>
      </c>
      <c r="P199">
        <v>16.91</v>
      </c>
      <c r="Q199">
        <v>1022945.875</v>
      </c>
      <c r="R199">
        <v>1146827.6642422799</v>
      </c>
      <c r="S199">
        <v>2526402.5531520401</v>
      </c>
      <c r="T199">
        <v>283313.42669339298</v>
      </c>
      <c r="U199">
        <v>740851.08840477397</v>
      </c>
      <c r="V199">
        <v>421369.48388868698</v>
      </c>
      <c r="W199">
        <v>1022945.875</v>
      </c>
      <c r="X199">
        <v>894369</v>
      </c>
      <c r="Y199">
        <v>337115.5625</v>
      </c>
      <c r="Z199">
        <v>205172.03125</v>
      </c>
      <c r="AA199">
        <v>225011.21875</v>
      </c>
      <c r="AB199">
        <v>364415.09375</v>
      </c>
      <c r="AD199" t="s">
        <v>81</v>
      </c>
      <c r="AE199" t="s">
        <v>81</v>
      </c>
      <c r="AF199" t="s">
        <v>81</v>
      </c>
      <c r="AG199" t="s">
        <v>89</v>
      </c>
      <c r="AH199" t="s">
        <v>89</v>
      </c>
      <c r="AI199" t="s">
        <v>89</v>
      </c>
      <c r="AJ199" t="s">
        <v>81</v>
      </c>
      <c r="AK199">
        <v>4.5729999999999998E-5</v>
      </c>
      <c r="AL199">
        <v>8.8939999999999999E-6</v>
      </c>
      <c r="AM199">
        <v>2.69</v>
      </c>
      <c r="AN199">
        <v>20.49</v>
      </c>
      <c r="AO199" t="s">
        <v>45936</v>
      </c>
      <c r="AP199" t="s">
        <v>9917</v>
      </c>
      <c r="AQ199" t="s">
        <v>9920</v>
      </c>
      <c r="AR199" t="s">
        <v>9921</v>
      </c>
      <c r="AS199" t="s">
        <v>9922</v>
      </c>
      <c r="AT199" t="s">
        <v>9923</v>
      </c>
      <c r="AU199" t="s">
        <v>9924</v>
      </c>
      <c r="AV199" t="s">
        <v>9925</v>
      </c>
      <c r="AW199">
        <v>100</v>
      </c>
      <c r="AX199">
        <v>4374</v>
      </c>
      <c r="AY199">
        <v>2885</v>
      </c>
      <c r="AZ199">
        <v>2903</v>
      </c>
      <c r="BA199">
        <v>2884</v>
      </c>
      <c r="BB199" t="s">
        <v>45937</v>
      </c>
      <c r="BC199" t="s">
        <v>45938</v>
      </c>
      <c r="BD199" t="s">
        <v>100</v>
      </c>
      <c r="BF199" t="s">
        <v>466</v>
      </c>
      <c r="BG199" t="s">
        <v>467</v>
      </c>
      <c r="BI199" t="s">
        <v>9928</v>
      </c>
      <c r="BJ199" t="s">
        <v>582</v>
      </c>
      <c r="BK199" t="s">
        <v>9929</v>
      </c>
      <c r="BL199" t="s">
        <v>9012</v>
      </c>
      <c r="BM199" t="s">
        <v>9930</v>
      </c>
      <c r="BN199" t="s">
        <v>9931</v>
      </c>
      <c r="BO199" t="s">
        <v>2802</v>
      </c>
      <c r="BP199">
        <v>1565392.0307981069</v>
      </c>
      <c r="BQ199">
        <v>834561.31738938286</v>
      </c>
      <c r="BR199">
        <v>0.53313246839763606</v>
      </c>
      <c r="BS199">
        <v>481844.66632895131</v>
      </c>
      <c r="BT199">
        <v>234687.26795347669</v>
      </c>
      <c r="BU199">
        <v>0.48706000990214898</v>
      </c>
      <c r="BV199">
        <v>3.2487482796570522</v>
      </c>
      <c r="BW199" s="2">
        <v>1.6998839647325981</v>
      </c>
      <c r="BX199">
        <v>0.30781085941985109</v>
      </c>
      <c r="BY199">
        <v>-1.6998839647325981</v>
      </c>
      <c r="BZ199">
        <v>4.2400048890973173E-2</v>
      </c>
      <c r="CA199">
        <v>-1.3726336426273711</v>
      </c>
      <c r="CB199" t="s">
        <v>109</v>
      </c>
      <c r="CC199" t="s">
        <v>109</v>
      </c>
    </row>
    <row r="200" spans="1:81" x14ac:dyDescent="0.2">
      <c r="A200" t="b">
        <v>0</v>
      </c>
      <c r="B200" t="s">
        <v>81</v>
      </c>
      <c r="C200" t="s">
        <v>61015</v>
      </c>
      <c r="E200">
        <v>8.1409299999999993E-3</v>
      </c>
      <c r="F200">
        <v>4.2792299999999998E-4</v>
      </c>
      <c r="G200">
        <v>1</v>
      </c>
      <c r="H200">
        <v>2</v>
      </c>
      <c r="I200">
        <v>17</v>
      </c>
      <c r="J200" t="s">
        <v>941</v>
      </c>
      <c r="K200" t="s">
        <v>61016</v>
      </c>
      <c r="M200">
        <v>0</v>
      </c>
      <c r="N200">
        <v>1132.52693</v>
      </c>
      <c r="O200">
        <v>184588674.69915599</v>
      </c>
      <c r="P200">
        <v>2.14</v>
      </c>
      <c r="Q200">
        <v>164379264</v>
      </c>
      <c r="R200">
        <v>176240736.42730099</v>
      </c>
      <c r="S200">
        <v>174161372.280628</v>
      </c>
      <c r="T200">
        <v>185427943.95444301</v>
      </c>
      <c r="U200">
        <v>193332027.077894</v>
      </c>
      <c r="V200">
        <v>213866746.60769999</v>
      </c>
      <c r="W200">
        <v>164379264</v>
      </c>
      <c r="X200">
        <v>137443712</v>
      </c>
      <c r="Y200">
        <v>23239570</v>
      </c>
      <c r="Z200">
        <v>134284592</v>
      </c>
      <c r="AA200">
        <v>58718784</v>
      </c>
      <c r="AB200">
        <v>184959456</v>
      </c>
      <c r="AD200" t="s">
        <v>81</v>
      </c>
      <c r="AE200" t="s">
        <v>81</v>
      </c>
      <c r="AF200" t="s">
        <v>81</v>
      </c>
      <c r="AG200" t="s">
        <v>81</v>
      </c>
      <c r="AH200" t="s">
        <v>81</v>
      </c>
      <c r="AI200" t="s">
        <v>81</v>
      </c>
      <c r="AJ200" t="s">
        <v>81</v>
      </c>
      <c r="AK200">
        <v>2.0560000000000001E-4</v>
      </c>
      <c r="AL200">
        <v>1.8979999999999999E-3</v>
      </c>
      <c r="AM200">
        <v>2.5499999999999998</v>
      </c>
      <c r="AN200">
        <v>17.579999999999998</v>
      </c>
      <c r="AO200" t="s">
        <v>61017</v>
      </c>
      <c r="AP200" t="s">
        <v>941</v>
      </c>
      <c r="AQ200" t="s">
        <v>942</v>
      </c>
      <c r="AR200" t="s">
        <v>943</v>
      </c>
      <c r="AS200" t="s">
        <v>944</v>
      </c>
      <c r="AT200" t="s">
        <v>945</v>
      </c>
      <c r="AU200" t="s">
        <v>946</v>
      </c>
      <c r="AV200" t="s">
        <v>947</v>
      </c>
      <c r="AW200">
        <v>100</v>
      </c>
      <c r="AX200">
        <v>375</v>
      </c>
      <c r="AY200">
        <v>197</v>
      </c>
      <c r="AZ200">
        <v>206</v>
      </c>
      <c r="BA200">
        <v>196</v>
      </c>
      <c r="BB200" t="s">
        <v>61018</v>
      </c>
      <c r="BC200" t="s">
        <v>61019</v>
      </c>
      <c r="BD200" t="s">
        <v>100</v>
      </c>
      <c r="BF200" t="s">
        <v>466</v>
      </c>
      <c r="BG200" t="s">
        <v>467</v>
      </c>
      <c r="BI200" t="s">
        <v>950</v>
      </c>
      <c r="BJ200" t="s">
        <v>231</v>
      </c>
      <c r="BK200" t="s">
        <v>951</v>
      </c>
      <c r="BL200" t="s">
        <v>292</v>
      </c>
      <c r="BO200" t="s">
        <v>952</v>
      </c>
      <c r="BP200">
        <v>171593790.902643</v>
      </c>
      <c r="BQ200">
        <v>6333876.193559275</v>
      </c>
      <c r="BR200">
        <v>3.6912036037206733E-2</v>
      </c>
      <c r="BS200">
        <v>197542239.21334571</v>
      </c>
      <c r="BT200">
        <v>14679434.21106047</v>
      </c>
      <c r="BU200">
        <v>7.4310356456001661E-2</v>
      </c>
      <c r="BV200">
        <v>0.86864354472220828</v>
      </c>
      <c r="BW200">
        <v>-0.20316381860931809</v>
      </c>
      <c r="BX200">
        <v>1.1512202054293741</v>
      </c>
      <c r="BY200">
        <v>0.20316381860931829</v>
      </c>
      <c r="BZ200">
        <v>4.2571487768973217E-2</v>
      </c>
      <c r="CA200">
        <v>-1.370881172031815</v>
      </c>
      <c r="CB200" t="s">
        <v>109</v>
      </c>
      <c r="CC200" t="s">
        <v>109</v>
      </c>
    </row>
    <row r="201" spans="1:81" x14ac:dyDescent="0.2">
      <c r="A201" t="b">
        <v>0</v>
      </c>
      <c r="B201" t="s">
        <v>81</v>
      </c>
      <c r="C201" t="s">
        <v>32198</v>
      </c>
      <c r="D201" t="s">
        <v>703</v>
      </c>
      <c r="E201">
        <v>1.0535900000000001E-3</v>
      </c>
      <c r="F201">
        <v>1.4414500000000001E-4</v>
      </c>
      <c r="G201">
        <v>1</v>
      </c>
      <c r="H201">
        <v>1</v>
      </c>
      <c r="I201">
        <v>2</v>
      </c>
      <c r="J201" t="s">
        <v>1121</v>
      </c>
      <c r="K201" t="s">
        <v>32199</v>
      </c>
      <c r="L201" t="s">
        <v>32200</v>
      </c>
      <c r="M201">
        <v>0</v>
      </c>
      <c r="N201">
        <v>1543.7598399999999</v>
      </c>
      <c r="O201">
        <v>1856694.42980656</v>
      </c>
      <c r="P201">
        <v>29.49</v>
      </c>
      <c r="Q201">
        <v>2624512.75</v>
      </c>
      <c r="R201">
        <v>2372241.1995709599</v>
      </c>
      <c r="S201">
        <v>5388545.9577275496</v>
      </c>
      <c r="T201">
        <v>639748.50223389105</v>
      </c>
      <c r="U201">
        <v>1741052.9796621001</v>
      </c>
      <c r="V201">
        <v>467433.47093172302</v>
      </c>
      <c r="W201">
        <v>2624512.75</v>
      </c>
      <c r="X201">
        <v>1850024.25</v>
      </c>
      <c r="Y201">
        <v>719031.375</v>
      </c>
      <c r="Z201">
        <v>463297.84375</v>
      </c>
      <c r="AA201">
        <v>528792.4375</v>
      </c>
      <c r="AB201">
        <v>404252.84375</v>
      </c>
      <c r="AD201" t="s">
        <v>81</v>
      </c>
      <c r="AE201" t="s">
        <v>89</v>
      </c>
      <c r="AF201" t="s">
        <v>81</v>
      </c>
      <c r="AG201" t="s">
        <v>89</v>
      </c>
      <c r="AH201" t="s">
        <v>89</v>
      </c>
      <c r="AI201" t="s">
        <v>89</v>
      </c>
      <c r="AJ201" t="s">
        <v>81</v>
      </c>
      <c r="AK201">
        <v>4.5729999999999998E-5</v>
      </c>
      <c r="AL201">
        <v>1.674E-4</v>
      </c>
      <c r="AM201">
        <v>2.85</v>
      </c>
      <c r="AN201">
        <v>12.09</v>
      </c>
      <c r="AO201" t="s">
        <v>32201</v>
      </c>
      <c r="AP201" t="s">
        <v>1121</v>
      </c>
      <c r="AQ201" t="s">
        <v>1124</v>
      </c>
      <c r="AR201" t="s">
        <v>1125</v>
      </c>
      <c r="AS201" t="s">
        <v>1126</v>
      </c>
      <c r="AT201" t="s">
        <v>1127</v>
      </c>
      <c r="AU201" t="s">
        <v>1128</v>
      </c>
      <c r="AV201" t="s">
        <v>1129</v>
      </c>
      <c r="AW201">
        <v>100</v>
      </c>
      <c r="AX201">
        <v>205</v>
      </c>
      <c r="AY201">
        <v>189</v>
      </c>
      <c r="AZ201">
        <v>204</v>
      </c>
      <c r="BA201">
        <v>188</v>
      </c>
      <c r="BB201" t="s">
        <v>32202</v>
      </c>
      <c r="BC201" t="s">
        <v>32203</v>
      </c>
      <c r="BD201" t="s">
        <v>100</v>
      </c>
      <c r="BH201" t="s">
        <v>1132</v>
      </c>
      <c r="BI201" t="s">
        <v>1133</v>
      </c>
      <c r="BJ201" t="s">
        <v>231</v>
      </c>
      <c r="BK201" t="s">
        <v>1134</v>
      </c>
      <c r="BL201" t="s">
        <v>1135</v>
      </c>
      <c r="BM201" t="s">
        <v>1136</v>
      </c>
      <c r="BN201" t="s">
        <v>867</v>
      </c>
      <c r="BO201" t="s">
        <v>1137</v>
      </c>
      <c r="BP201">
        <v>3461766.63576617</v>
      </c>
      <c r="BQ201">
        <v>1673400.4752128031</v>
      </c>
      <c r="BR201">
        <v>0.48339494000653233</v>
      </c>
      <c r="BS201">
        <v>949411.65094257146</v>
      </c>
      <c r="BT201">
        <v>690974.03171594115</v>
      </c>
      <c r="BU201">
        <v>0.72779181825917694</v>
      </c>
      <c r="BV201">
        <v>3.6462230396365412</v>
      </c>
      <c r="BW201" s="2">
        <v>1.8664028138004609</v>
      </c>
      <c r="BX201">
        <v>0.27425639878016922</v>
      </c>
      <c r="BY201">
        <v>-1.8664028138004609</v>
      </c>
      <c r="BZ201">
        <v>4.2630900768389567E-2</v>
      </c>
      <c r="CA201">
        <v>-1.3702754908431769</v>
      </c>
      <c r="CB201" t="s">
        <v>109</v>
      </c>
      <c r="CC201" t="s">
        <v>109</v>
      </c>
    </row>
    <row r="202" spans="1:81" x14ac:dyDescent="0.2">
      <c r="A202" t="b">
        <v>0</v>
      </c>
      <c r="B202" t="s">
        <v>81</v>
      </c>
      <c r="C202" t="s">
        <v>22499</v>
      </c>
      <c r="D202" t="s">
        <v>22500</v>
      </c>
      <c r="E202">
        <v>1.66018E-3</v>
      </c>
      <c r="F202">
        <v>1.4414500000000001E-4</v>
      </c>
      <c r="G202">
        <v>1</v>
      </c>
      <c r="H202">
        <v>1</v>
      </c>
      <c r="I202">
        <v>3</v>
      </c>
      <c r="J202" t="s">
        <v>22501</v>
      </c>
      <c r="K202" t="s">
        <v>22502</v>
      </c>
      <c r="L202" t="s">
        <v>22503</v>
      </c>
      <c r="M202">
        <v>0</v>
      </c>
      <c r="N202">
        <v>1955.0683799999999</v>
      </c>
      <c r="O202">
        <v>1583030.6085033501</v>
      </c>
      <c r="P202">
        <v>41.66</v>
      </c>
      <c r="Q202">
        <v>2938018.25</v>
      </c>
      <c r="R202">
        <v>3236782.5933390898</v>
      </c>
      <c r="S202">
        <v>1955353.6666956299</v>
      </c>
      <c r="T202">
        <v>427832.93901905703</v>
      </c>
      <c r="U202">
        <v>1531759.6063099101</v>
      </c>
      <c r="V202">
        <v>852951.10316570697</v>
      </c>
      <c r="W202">
        <v>2938018.25</v>
      </c>
      <c r="X202">
        <v>2524248.5</v>
      </c>
      <c r="Y202">
        <v>260916.515625</v>
      </c>
      <c r="Z202">
        <v>309831.25</v>
      </c>
      <c r="AA202">
        <v>465225.875</v>
      </c>
      <c r="AB202">
        <v>737662</v>
      </c>
      <c r="AD202" t="s">
        <v>81</v>
      </c>
      <c r="AE202" t="s">
        <v>81</v>
      </c>
      <c r="AF202" t="s">
        <v>89</v>
      </c>
      <c r="AG202" t="s">
        <v>89</v>
      </c>
      <c r="AH202" t="s">
        <v>89</v>
      </c>
      <c r="AI202" t="s">
        <v>81</v>
      </c>
      <c r="AJ202" t="s">
        <v>81</v>
      </c>
      <c r="AK202">
        <v>4.5729999999999998E-5</v>
      </c>
      <c r="AL202">
        <v>2.8800000000000001E-4</v>
      </c>
      <c r="AM202">
        <v>1.78</v>
      </c>
      <c r="AN202">
        <v>34.799999999999997</v>
      </c>
      <c r="AO202" t="s">
        <v>22504</v>
      </c>
      <c r="AP202" t="s">
        <v>22501</v>
      </c>
      <c r="AQ202" t="s">
        <v>22505</v>
      </c>
      <c r="AR202" t="s">
        <v>22506</v>
      </c>
      <c r="AS202" t="s">
        <v>22507</v>
      </c>
      <c r="AT202" t="s">
        <v>22508</v>
      </c>
      <c r="AU202" t="s">
        <v>22509</v>
      </c>
      <c r="AV202" t="s">
        <v>22510</v>
      </c>
      <c r="AW202">
        <v>100</v>
      </c>
      <c r="AX202">
        <v>167</v>
      </c>
      <c r="AY202">
        <v>112</v>
      </c>
      <c r="AZ202">
        <v>127</v>
      </c>
      <c r="BA202">
        <v>111</v>
      </c>
      <c r="BB202" t="s">
        <v>22511</v>
      </c>
      <c r="BC202" t="s">
        <v>22512</v>
      </c>
      <c r="BD202" t="s">
        <v>100</v>
      </c>
      <c r="BJ202" t="s">
        <v>439</v>
      </c>
      <c r="BK202" t="s">
        <v>22513</v>
      </c>
      <c r="BL202" t="s">
        <v>273</v>
      </c>
      <c r="BM202" t="s">
        <v>3692</v>
      </c>
      <c r="BO202" t="s">
        <v>275</v>
      </c>
      <c r="BP202">
        <v>2710051.503344906</v>
      </c>
      <c r="BQ202">
        <v>670441.38572662196</v>
      </c>
      <c r="BR202">
        <v>0.24739064364611649</v>
      </c>
      <c r="BS202">
        <v>937514.54949822463</v>
      </c>
      <c r="BT202">
        <v>556800.46159346611</v>
      </c>
      <c r="BU202">
        <v>0.59391127518125042</v>
      </c>
      <c r="BV202">
        <v>2.8906767418120358</v>
      </c>
      <c r="BW202" s="2">
        <v>1.5314072843390309</v>
      </c>
      <c r="BX202">
        <v>0.34593975366928947</v>
      </c>
      <c r="BY202">
        <v>-1.5314072843390309</v>
      </c>
      <c r="BZ202">
        <v>4.310925128977626E-2</v>
      </c>
      <c r="CA202">
        <v>-1.365429519793812</v>
      </c>
      <c r="CB202" t="s">
        <v>109</v>
      </c>
      <c r="CC202" t="s">
        <v>109</v>
      </c>
    </row>
    <row r="203" spans="1:81" x14ac:dyDescent="0.2">
      <c r="A203" t="b">
        <v>0</v>
      </c>
      <c r="B203" t="s">
        <v>81</v>
      </c>
      <c r="C203" t="s">
        <v>58502</v>
      </c>
      <c r="D203" t="s">
        <v>56085</v>
      </c>
      <c r="E203">
        <v>3.9618400000000003E-3</v>
      </c>
      <c r="F203">
        <v>1.4414500000000001E-4</v>
      </c>
      <c r="G203">
        <v>1</v>
      </c>
      <c r="H203">
        <v>1</v>
      </c>
      <c r="I203">
        <v>15</v>
      </c>
      <c r="J203" t="s">
        <v>19346</v>
      </c>
      <c r="K203" t="s">
        <v>58503</v>
      </c>
      <c r="L203" t="s">
        <v>58504</v>
      </c>
      <c r="M203">
        <v>0</v>
      </c>
      <c r="N203">
        <v>1720.9672599999999</v>
      </c>
      <c r="O203">
        <v>5394317.4113074904</v>
      </c>
      <c r="P203">
        <v>6.09</v>
      </c>
      <c r="Q203">
        <v>6968345.5</v>
      </c>
      <c r="R203">
        <v>5643111.6506877197</v>
      </c>
      <c r="S203">
        <v>6842833.9072908303</v>
      </c>
      <c r="T203">
        <v>5066304.9219928402</v>
      </c>
      <c r="U203">
        <v>5156492.0446663396</v>
      </c>
      <c r="V203">
        <v>3951564.7187454202</v>
      </c>
      <c r="W203">
        <v>6968345.5</v>
      </c>
      <c r="X203">
        <v>4400856.625</v>
      </c>
      <c r="Y203">
        <v>913087.1875</v>
      </c>
      <c r="Z203">
        <v>3668954.5</v>
      </c>
      <c r="AA203">
        <v>1566129.25</v>
      </c>
      <c r="AB203">
        <v>3417451.625</v>
      </c>
      <c r="AD203" t="s">
        <v>81</v>
      </c>
      <c r="AE203" t="s">
        <v>81</v>
      </c>
      <c r="AF203" t="s">
        <v>81</v>
      </c>
      <c r="AG203" t="s">
        <v>81</v>
      </c>
      <c r="AH203" t="s">
        <v>81</v>
      </c>
      <c r="AI203" t="s">
        <v>81</v>
      </c>
      <c r="AJ203" t="s">
        <v>81</v>
      </c>
      <c r="AK203">
        <v>4.5729999999999998E-5</v>
      </c>
      <c r="AL203">
        <v>8.116E-4</v>
      </c>
      <c r="AM203">
        <v>2.42</v>
      </c>
      <c r="AN203">
        <v>42.22</v>
      </c>
      <c r="AO203" t="s">
        <v>58505</v>
      </c>
      <c r="AP203" t="s">
        <v>19346</v>
      </c>
      <c r="AQ203" t="s">
        <v>19350</v>
      </c>
      <c r="AR203" t="s">
        <v>19351</v>
      </c>
      <c r="AS203" t="s">
        <v>19352</v>
      </c>
      <c r="AT203" t="s">
        <v>19353</v>
      </c>
      <c r="AU203" t="s">
        <v>19354</v>
      </c>
      <c r="AV203" t="s">
        <v>19355</v>
      </c>
      <c r="AW203">
        <v>100</v>
      </c>
      <c r="AX203">
        <v>395</v>
      </c>
      <c r="AY203">
        <v>383</v>
      </c>
      <c r="AZ203">
        <v>395</v>
      </c>
      <c r="BA203">
        <v>382</v>
      </c>
      <c r="BB203" t="s">
        <v>58506</v>
      </c>
      <c r="BC203" t="s">
        <v>58507</v>
      </c>
      <c r="BD203" t="s">
        <v>100</v>
      </c>
      <c r="BF203" t="s">
        <v>466</v>
      </c>
      <c r="BG203" t="s">
        <v>467</v>
      </c>
      <c r="BH203" t="s">
        <v>19358</v>
      </c>
      <c r="BI203" t="s">
        <v>19359</v>
      </c>
      <c r="BJ203" t="s">
        <v>105</v>
      </c>
      <c r="BK203" t="s">
        <v>19360</v>
      </c>
      <c r="BL203" t="s">
        <v>126</v>
      </c>
      <c r="BM203" t="s">
        <v>1209</v>
      </c>
      <c r="BN203" t="s">
        <v>567</v>
      </c>
      <c r="BP203">
        <v>6484763.6859928509</v>
      </c>
      <c r="BQ203">
        <v>731588.61484857008</v>
      </c>
      <c r="BR203">
        <v>0.1128165420166055</v>
      </c>
      <c r="BS203">
        <v>4724787.2284682002</v>
      </c>
      <c r="BT203">
        <v>671146.94101256761</v>
      </c>
      <c r="BU203">
        <v>0.1420480772062527</v>
      </c>
      <c r="BV203">
        <v>1.3724985639396181</v>
      </c>
      <c r="BW203">
        <v>0.45680463972353341</v>
      </c>
      <c r="BX203">
        <v>0.72859821224847154</v>
      </c>
      <c r="BY203">
        <v>-0.45680463972353352</v>
      </c>
      <c r="BZ203">
        <v>4.3123552868105201E-2</v>
      </c>
      <c r="CA203">
        <v>-1.3652854656448521</v>
      </c>
      <c r="CB203" t="s">
        <v>109</v>
      </c>
      <c r="CC203" t="s">
        <v>109</v>
      </c>
    </row>
    <row r="204" spans="1:81" x14ac:dyDescent="0.2">
      <c r="A204" t="b">
        <v>0</v>
      </c>
      <c r="B204" t="s">
        <v>81</v>
      </c>
      <c r="C204" t="s">
        <v>43322</v>
      </c>
      <c r="E204">
        <v>1.24549E-2</v>
      </c>
      <c r="F204">
        <v>1.0805000000000001E-3</v>
      </c>
      <c r="G204">
        <v>1</v>
      </c>
      <c r="H204">
        <v>1</v>
      </c>
      <c r="I204">
        <v>2</v>
      </c>
      <c r="J204" t="s">
        <v>43323</v>
      </c>
      <c r="K204" t="s">
        <v>43324</v>
      </c>
      <c r="M204">
        <v>0</v>
      </c>
      <c r="N204">
        <v>1648.84016</v>
      </c>
      <c r="O204">
        <v>3175005.3987732599</v>
      </c>
      <c r="P204">
        <v>18.989999999999998</v>
      </c>
      <c r="Q204">
        <v>2155047.375</v>
      </c>
      <c r="R204">
        <v>2579264.69666069</v>
      </c>
      <c r="S204">
        <v>2623256.31615985</v>
      </c>
      <c r="T204">
        <v>3842803.7779382099</v>
      </c>
      <c r="U204">
        <v>5790674.8468907503</v>
      </c>
      <c r="V204">
        <v>3240114.9506045999</v>
      </c>
      <c r="W204">
        <v>2155047.375</v>
      </c>
      <c r="X204">
        <v>2011474.3125</v>
      </c>
      <c r="Y204">
        <v>350039.4375</v>
      </c>
      <c r="Z204">
        <v>2782910.3125</v>
      </c>
      <c r="AA204">
        <v>1758743.1875</v>
      </c>
      <c r="AB204">
        <v>2802164.9375</v>
      </c>
      <c r="AD204" t="s">
        <v>89</v>
      </c>
      <c r="AE204" t="s">
        <v>89</v>
      </c>
      <c r="AF204" t="s">
        <v>89</v>
      </c>
      <c r="AG204" t="s">
        <v>81</v>
      </c>
      <c r="AH204" t="s">
        <v>89</v>
      </c>
      <c r="AI204" t="s">
        <v>81</v>
      </c>
      <c r="AJ204" t="s">
        <v>81</v>
      </c>
      <c r="AK204">
        <v>5.042E-4</v>
      </c>
      <c r="AL204">
        <v>3.137E-3</v>
      </c>
      <c r="AM204">
        <v>1.74</v>
      </c>
      <c r="AN204">
        <v>15.95</v>
      </c>
      <c r="AO204" t="s">
        <v>43325</v>
      </c>
      <c r="AP204" t="s">
        <v>43323</v>
      </c>
      <c r="AQ204" t="s">
        <v>43326</v>
      </c>
      <c r="AR204" t="s">
        <v>43327</v>
      </c>
      <c r="AS204" t="s">
        <v>43328</v>
      </c>
      <c r="AT204" t="s">
        <v>43329</v>
      </c>
      <c r="AU204" t="s">
        <v>43330</v>
      </c>
      <c r="AV204" t="s">
        <v>43331</v>
      </c>
      <c r="AW204">
        <v>100</v>
      </c>
      <c r="AX204">
        <v>201</v>
      </c>
      <c r="AY204">
        <v>179</v>
      </c>
      <c r="AZ204">
        <v>192</v>
      </c>
      <c r="BA204">
        <v>178</v>
      </c>
      <c r="BB204" t="s">
        <v>43332</v>
      </c>
      <c r="BC204" t="s">
        <v>43333</v>
      </c>
      <c r="BD204" t="s">
        <v>100</v>
      </c>
      <c r="BI204" t="s">
        <v>43334</v>
      </c>
      <c r="BJ204" t="s">
        <v>582</v>
      </c>
      <c r="BK204" t="s">
        <v>43335</v>
      </c>
      <c r="BL204" t="s">
        <v>254</v>
      </c>
      <c r="BM204" t="s">
        <v>1735</v>
      </c>
      <c r="BP204">
        <v>2452522.7959401798</v>
      </c>
      <c r="BQ204">
        <v>258558.5720764111</v>
      </c>
      <c r="BR204">
        <v>0.1054255530282613</v>
      </c>
      <c r="BS204">
        <v>4291197.8584778532</v>
      </c>
      <c r="BT204">
        <v>1333091.101437951</v>
      </c>
      <c r="BU204">
        <v>0.31065710447357853</v>
      </c>
      <c r="BV204">
        <v>0.57152405384778115</v>
      </c>
      <c r="BW204">
        <v>-0.80711387617353147</v>
      </c>
      <c r="BX204">
        <v>1.749707633943852</v>
      </c>
      <c r="BY204">
        <v>0.80711387617353147</v>
      </c>
      <c r="BZ204">
        <v>4.3915843162356243E-2</v>
      </c>
      <c r="CA204">
        <v>-1.3573787745936601</v>
      </c>
      <c r="CB204" t="s">
        <v>109</v>
      </c>
      <c r="CC204" t="s">
        <v>109</v>
      </c>
    </row>
    <row r="205" spans="1:81" x14ac:dyDescent="0.2">
      <c r="A205" t="b">
        <v>0</v>
      </c>
      <c r="B205" t="s">
        <v>81</v>
      </c>
      <c r="C205" t="s">
        <v>48373</v>
      </c>
      <c r="D205" t="s">
        <v>617</v>
      </c>
      <c r="E205">
        <v>2.0082400000000001E-9</v>
      </c>
      <c r="F205">
        <v>1.4414500000000001E-4</v>
      </c>
      <c r="G205">
        <v>1</v>
      </c>
      <c r="H205">
        <v>2</v>
      </c>
      <c r="I205">
        <v>17</v>
      </c>
      <c r="J205" t="s">
        <v>4947</v>
      </c>
      <c r="K205" t="s">
        <v>48374</v>
      </c>
      <c r="L205" t="s">
        <v>48375</v>
      </c>
      <c r="M205">
        <v>0</v>
      </c>
      <c r="N205">
        <v>2716.2711800000002</v>
      </c>
      <c r="O205">
        <v>22214021.3911562</v>
      </c>
      <c r="P205">
        <v>15</v>
      </c>
      <c r="Q205">
        <v>19778205.5</v>
      </c>
      <c r="R205">
        <v>18117177.327587899</v>
      </c>
      <c r="S205">
        <v>12360606.116106801</v>
      </c>
      <c r="T205">
        <v>23828427.093008999</v>
      </c>
      <c r="U205">
        <v>28770982.4980716</v>
      </c>
      <c r="V205">
        <v>24949824.005355</v>
      </c>
      <c r="W205">
        <v>19778205.5</v>
      </c>
      <c r="X205">
        <v>14128924.75</v>
      </c>
      <c r="Y205">
        <v>1649362.125</v>
      </c>
      <c r="Z205">
        <v>17256248.125</v>
      </c>
      <c r="AA205">
        <v>8738319.9375</v>
      </c>
      <c r="AB205">
        <v>21577482</v>
      </c>
      <c r="AD205" t="s">
        <v>81</v>
      </c>
      <c r="AE205" t="s">
        <v>81</v>
      </c>
      <c r="AF205" t="s">
        <v>89</v>
      </c>
      <c r="AG205" t="s">
        <v>81</v>
      </c>
      <c r="AH205" t="s">
        <v>81</v>
      </c>
      <c r="AI205" t="s">
        <v>81</v>
      </c>
      <c r="AJ205" t="s">
        <v>81</v>
      </c>
      <c r="AK205">
        <v>4.5729999999999998E-5</v>
      </c>
      <c r="AL205">
        <v>2.4730000000000001E-11</v>
      </c>
      <c r="AM205">
        <v>6.45</v>
      </c>
      <c r="AN205">
        <v>39.200000000000003</v>
      </c>
      <c r="AO205" t="s">
        <v>48376</v>
      </c>
      <c r="AP205" t="s">
        <v>4947</v>
      </c>
      <c r="AQ205" t="s">
        <v>4951</v>
      </c>
      <c r="AR205" t="s">
        <v>4952</v>
      </c>
      <c r="AS205" t="s">
        <v>4953</v>
      </c>
      <c r="AT205" t="s">
        <v>4954</v>
      </c>
      <c r="AU205" t="s">
        <v>4955</v>
      </c>
      <c r="AV205" t="s">
        <v>4956</v>
      </c>
      <c r="AW205">
        <v>100</v>
      </c>
      <c r="AX205">
        <v>254</v>
      </c>
      <c r="AY205">
        <v>118</v>
      </c>
      <c r="AZ205">
        <v>140</v>
      </c>
      <c r="BA205">
        <v>117</v>
      </c>
      <c r="BB205" t="s">
        <v>48377</v>
      </c>
      <c r="BC205" t="s">
        <v>48378</v>
      </c>
      <c r="BD205" t="s">
        <v>100</v>
      </c>
      <c r="BF205" t="s">
        <v>466</v>
      </c>
      <c r="BG205" t="s">
        <v>467</v>
      </c>
      <c r="BI205" t="s">
        <v>4959</v>
      </c>
      <c r="BJ205" t="s">
        <v>508</v>
      </c>
      <c r="BK205" t="s">
        <v>4960</v>
      </c>
      <c r="BL205" t="s">
        <v>4961</v>
      </c>
      <c r="BM205" t="s">
        <v>156</v>
      </c>
      <c r="BN205" t="s">
        <v>4962</v>
      </c>
      <c r="BP205">
        <v>16751996.3145649</v>
      </c>
      <c r="BQ205">
        <v>3892683.4643626069</v>
      </c>
      <c r="BR205">
        <v>0.23237131809646719</v>
      </c>
      <c r="BS205">
        <v>25849744.532145198</v>
      </c>
      <c r="BT205">
        <v>2591255.7185527151</v>
      </c>
      <c r="BU205">
        <v>0.1002429913893495</v>
      </c>
      <c r="BV205">
        <v>0.64805268360517509</v>
      </c>
      <c r="BW205">
        <v>-0.625816992755302</v>
      </c>
      <c r="BX205">
        <v>1.5430844209099031</v>
      </c>
      <c r="BY205">
        <v>0.625816992755302</v>
      </c>
      <c r="BZ205">
        <v>4.3916804224324098E-2</v>
      </c>
      <c r="CA205">
        <v>-1.357369270521499</v>
      </c>
      <c r="CB205" t="s">
        <v>109</v>
      </c>
      <c r="CC205" t="s">
        <v>109</v>
      </c>
    </row>
    <row r="206" spans="1:81" x14ac:dyDescent="0.2">
      <c r="A206" t="b">
        <v>0</v>
      </c>
      <c r="B206" t="s">
        <v>81</v>
      </c>
      <c r="C206" t="s">
        <v>59307</v>
      </c>
      <c r="E206">
        <v>3.8520299999999998E-4</v>
      </c>
      <c r="F206">
        <v>1.4414500000000001E-4</v>
      </c>
      <c r="G206">
        <v>1</v>
      </c>
      <c r="H206">
        <v>3</v>
      </c>
      <c r="I206">
        <v>3</v>
      </c>
      <c r="J206" t="s">
        <v>4418</v>
      </c>
      <c r="K206" t="s">
        <v>59308</v>
      </c>
      <c r="M206">
        <v>0</v>
      </c>
      <c r="N206">
        <v>1317.7008699999999</v>
      </c>
      <c r="O206">
        <v>1693055.1466407599</v>
      </c>
      <c r="P206">
        <v>5.03</v>
      </c>
      <c r="Q206">
        <v>1851491.25</v>
      </c>
      <c r="R206">
        <v>1756544.4854683001</v>
      </c>
      <c r="S206">
        <v>2027517.5234447201</v>
      </c>
      <c r="T206">
        <v>1413766.19260815</v>
      </c>
      <c r="U206">
        <v>1691120.4596587999</v>
      </c>
      <c r="V206">
        <v>1324321.0545811199</v>
      </c>
      <c r="W206">
        <v>1851491.25</v>
      </c>
      <c r="X206">
        <v>1369864.875</v>
      </c>
      <c r="Y206">
        <v>270545.84375</v>
      </c>
      <c r="Z206">
        <v>1023831.75</v>
      </c>
      <c r="AA206">
        <v>513626.9375</v>
      </c>
      <c r="AB206">
        <v>1145319.25</v>
      </c>
      <c r="AD206" t="s">
        <v>89</v>
      </c>
      <c r="AE206" t="s">
        <v>81</v>
      </c>
      <c r="AF206" t="s">
        <v>89</v>
      </c>
      <c r="AG206" t="s">
        <v>81</v>
      </c>
      <c r="AH206" t="s">
        <v>89</v>
      </c>
      <c r="AI206" t="s">
        <v>81</v>
      </c>
      <c r="AJ206" t="s">
        <v>81</v>
      </c>
      <c r="AK206">
        <v>4.5729999999999998E-5</v>
      </c>
      <c r="AL206">
        <v>5.0309999999999998E-5</v>
      </c>
      <c r="AM206">
        <v>3.25</v>
      </c>
      <c r="AN206">
        <v>27.26</v>
      </c>
      <c r="AO206" t="s">
        <v>59309</v>
      </c>
      <c r="AP206" t="s">
        <v>4418</v>
      </c>
      <c r="AQ206" t="s">
        <v>4421</v>
      </c>
      <c r="AR206" t="s">
        <v>4422</v>
      </c>
      <c r="AS206" t="s">
        <v>4423</v>
      </c>
      <c r="AT206" t="s">
        <v>4424</v>
      </c>
      <c r="AU206" t="s">
        <v>4425</v>
      </c>
      <c r="AV206" t="s">
        <v>4426</v>
      </c>
      <c r="AW206">
        <v>100</v>
      </c>
      <c r="AX206">
        <v>719</v>
      </c>
      <c r="AY206">
        <v>252</v>
      </c>
      <c r="AZ206">
        <v>263</v>
      </c>
      <c r="BA206">
        <v>251</v>
      </c>
      <c r="BB206" t="s">
        <v>59310</v>
      </c>
      <c r="BC206" t="s">
        <v>59311</v>
      </c>
      <c r="BD206" t="s">
        <v>100</v>
      </c>
      <c r="BH206" t="s">
        <v>4429</v>
      </c>
      <c r="BI206" t="s">
        <v>4430</v>
      </c>
      <c r="BJ206" t="s">
        <v>231</v>
      </c>
      <c r="BK206" t="s">
        <v>4431</v>
      </c>
      <c r="BL206" t="s">
        <v>3065</v>
      </c>
      <c r="BM206" t="s">
        <v>3843</v>
      </c>
      <c r="BN206" t="s">
        <v>3844</v>
      </c>
      <c r="BO206" t="s">
        <v>108</v>
      </c>
      <c r="BP206">
        <v>1878517.752971007</v>
      </c>
      <c r="BQ206">
        <v>137493.34792881421</v>
      </c>
      <c r="BR206">
        <v>7.3192466619684024E-2</v>
      </c>
      <c r="BS206">
        <v>1476402.5689493569</v>
      </c>
      <c r="BT206">
        <v>191253.59505693731</v>
      </c>
      <c r="BU206">
        <v>0.1295402751791728</v>
      </c>
      <c r="BV206">
        <v>1.2723614767941001</v>
      </c>
      <c r="BW206">
        <v>0.34750859726713351</v>
      </c>
      <c r="BX206">
        <v>0.78594017363654045</v>
      </c>
      <c r="BY206">
        <v>-0.34750859726713351</v>
      </c>
      <c r="BZ206">
        <v>4.3994561344031062E-2</v>
      </c>
      <c r="CA206">
        <v>-1.356601008156209</v>
      </c>
      <c r="CB206" t="s">
        <v>109</v>
      </c>
      <c r="CC206" t="s">
        <v>109</v>
      </c>
    </row>
    <row r="207" spans="1:81" x14ac:dyDescent="0.2">
      <c r="A207" t="b">
        <v>0</v>
      </c>
      <c r="B207" t="s">
        <v>81</v>
      </c>
      <c r="C207" t="s">
        <v>52814</v>
      </c>
      <c r="D207" t="s">
        <v>52815</v>
      </c>
      <c r="E207">
        <v>1.0232700000000001E-2</v>
      </c>
      <c r="F207">
        <v>8.5495099999999995E-4</v>
      </c>
      <c r="G207">
        <v>1</v>
      </c>
      <c r="H207">
        <v>1</v>
      </c>
      <c r="I207">
        <v>1</v>
      </c>
      <c r="J207" t="s">
        <v>9439</v>
      </c>
      <c r="K207" t="s">
        <v>52816</v>
      </c>
      <c r="L207" t="s">
        <v>52817</v>
      </c>
      <c r="M207">
        <v>0</v>
      </c>
      <c r="N207">
        <v>2174.3522499999999</v>
      </c>
      <c r="O207">
        <v>2205661.9700709898</v>
      </c>
      <c r="P207">
        <v>11.32</v>
      </c>
      <c r="Q207">
        <v>1669511.75</v>
      </c>
      <c r="R207">
        <v>1487824.85252422</v>
      </c>
      <c r="S207">
        <v>1761267.2165266899</v>
      </c>
      <c r="T207">
        <v>2784069.8818192901</v>
      </c>
      <c r="U207">
        <v>3269836.9824671498</v>
      </c>
      <c r="V207">
        <v>1947839.8195483999</v>
      </c>
      <c r="W207">
        <v>1669511.75</v>
      </c>
      <c r="X207">
        <v>1160300.25</v>
      </c>
      <c r="Y207">
        <v>235018.203125</v>
      </c>
      <c r="Z207">
        <v>2016188.5</v>
      </c>
      <c r="AA207">
        <v>993114.5625</v>
      </c>
      <c r="AB207">
        <v>1684560.125</v>
      </c>
      <c r="AD207" t="s">
        <v>89</v>
      </c>
      <c r="AE207" t="s">
        <v>81</v>
      </c>
      <c r="AF207" t="s">
        <v>89</v>
      </c>
      <c r="AG207" t="s">
        <v>89</v>
      </c>
      <c r="AH207" t="s">
        <v>89</v>
      </c>
      <c r="AI207" t="s">
        <v>89</v>
      </c>
      <c r="AJ207" t="s">
        <v>81</v>
      </c>
      <c r="AK207">
        <v>3.6309999999999999E-4</v>
      </c>
      <c r="AL207">
        <v>2.4889999999999999E-3</v>
      </c>
      <c r="AM207">
        <v>4.1900000000000004</v>
      </c>
      <c r="AN207">
        <v>14.55</v>
      </c>
      <c r="AO207" t="s">
        <v>52818</v>
      </c>
      <c r="AP207" t="s">
        <v>9439</v>
      </c>
      <c r="AQ207" t="s">
        <v>9443</v>
      </c>
      <c r="AR207" t="s">
        <v>9444</v>
      </c>
      <c r="AS207" t="s">
        <v>9445</v>
      </c>
      <c r="AT207" t="s">
        <v>9446</v>
      </c>
      <c r="AU207" t="s">
        <v>9447</v>
      </c>
      <c r="AV207" t="s">
        <v>9448</v>
      </c>
      <c r="AW207">
        <v>100</v>
      </c>
      <c r="AX207">
        <v>739</v>
      </c>
      <c r="AY207">
        <v>475</v>
      </c>
      <c r="AZ207">
        <v>493</v>
      </c>
      <c r="BA207">
        <v>474</v>
      </c>
      <c r="BB207" t="s">
        <v>52819</v>
      </c>
      <c r="BC207" t="s">
        <v>52820</v>
      </c>
      <c r="BD207" t="s">
        <v>100</v>
      </c>
      <c r="BJ207" t="s">
        <v>231</v>
      </c>
      <c r="BK207" t="s">
        <v>9451</v>
      </c>
      <c r="BL207" t="s">
        <v>700</v>
      </c>
      <c r="BM207" t="s">
        <v>193</v>
      </c>
      <c r="BN207" t="s">
        <v>9452</v>
      </c>
      <c r="BO207" t="s">
        <v>4482</v>
      </c>
      <c r="BP207">
        <v>1639534.6063503029</v>
      </c>
      <c r="BQ207">
        <v>139164.12419823121</v>
      </c>
      <c r="BR207">
        <v>8.4880260324616402E-2</v>
      </c>
      <c r="BS207">
        <v>2667248.8946116129</v>
      </c>
      <c r="BT207">
        <v>668696.10585110937</v>
      </c>
      <c r="BU207">
        <v>0.25070630161362589</v>
      </c>
      <c r="BV207">
        <v>0.61469126846860733</v>
      </c>
      <c r="BW207">
        <v>-0.70206610278354609</v>
      </c>
      <c r="BX207">
        <v>1.6268329343465699</v>
      </c>
      <c r="BY207">
        <v>0.70206610278354609</v>
      </c>
      <c r="BZ207">
        <v>4.4203791499214641E-2</v>
      </c>
      <c r="CA207">
        <v>-1.354540478239894</v>
      </c>
      <c r="CB207" t="s">
        <v>109</v>
      </c>
      <c r="CC207" t="s">
        <v>109</v>
      </c>
    </row>
    <row r="208" spans="1:81" x14ac:dyDescent="0.2">
      <c r="A208" t="b">
        <v>0</v>
      </c>
      <c r="B208" t="s">
        <v>81</v>
      </c>
      <c r="C208" t="s">
        <v>57166</v>
      </c>
      <c r="D208" t="s">
        <v>703</v>
      </c>
      <c r="E208">
        <v>9.6436100000000003E-5</v>
      </c>
      <c r="F208">
        <v>1.4414500000000001E-4</v>
      </c>
      <c r="G208">
        <v>1</v>
      </c>
      <c r="H208">
        <v>1</v>
      </c>
      <c r="I208">
        <v>6</v>
      </c>
      <c r="J208" t="s">
        <v>2247</v>
      </c>
      <c r="K208" t="s">
        <v>57167</v>
      </c>
      <c r="L208" t="s">
        <v>57168</v>
      </c>
      <c r="M208">
        <v>0</v>
      </c>
      <c r="N208">
        <v>1376.78963</v>
      </c>
      <c r="O208">
        <v>4307172.6512799803</v>
      </c>
      <c r="P208">
        <v>7.4</v>
      </c>
      <c r="Q208">
        <v>3504677.25</v>
      </c>
      <c r="R208">
        <v>3441013.53431101</v>
      </c>
      <c r="S208">
        <v>4004850.7816732</v>
      </c>
      <c r="T208">
        <v>4758862.77216902</v>
      </c>
      <c r="U208">
        <v>5391358.1167151202</v>
      </c>
      <c r="V208">
        <v>4132707.79003275</v>
      </c>
      <c r="W208">
        <v>3504677.25</v>
      </c>
      <c r="X208">
        <v>2683520.75</v>
      </c>
      <c r="Y208">
        <v>534395.25</v>
      </c>
      <c r="Z208">
        <v>3446308.75</v>
      </c>
      <c r="AA208">
        <v>1637462.75</v>
      </c>
      <c r="AB208">
        <v>3574110.5</v>
      </c>
      <c r="AD208" t="s">
        <v>81</v>
      </c>
      <c r="AE208" t="s">
        <v>81</v>
      </c>
      <c r="AF208" t="s">
        <v>89</v>
      </c>
      <c r="AG208" t="s">
        <v>81</v>
      </c>
      <c r="AH208" t="s">
        <v>89</v>
      </c>
      <c r="AI208" t="s">
        <v>81</v>
      </c>
      <c r="AJ208" t="s">
        <v>81</v>
      </c>
      <c r="AK208">
        <v>4.5729999999999998E-5</v>
      </c>
      <c r="AL208">
        <v>9.6190000000000006E-6</v>
      </c>
      <c r="AM208">
        <v>3.37</v>
      </c>
      <c r="AN208">
        <v>36.68</v>
      </c>
      <c r="AO208" t="s">
        <v>57169</v>
      </c>
      <c r="AP208" t="s">
        <v>2247</v>
      </c>
      <c r="AQ208" t="s">
        <v>2251</v>
      </c>
      <c r="AR208" t="s">
        <v>2252</v>
      </c>
      <c r="AS208" t="s">
        <v>2253</v>
      </c>
      <c r="AT208" t="s">
        <v>2254</v>
      </c>
      <c r="AU208" t="s">
        <v>2255</v>
      </c>
      <c r="AV208" t="s">
        <v>2256</v>
      </c>
      <c r="AW208">
        <v>100</v>
      </c>
      <c r="AX208">
        <v>1338</v>
      </c>
      <c r="AY208">
        <v>891</v>
      </c>
      <c r="AZ208">
        <v>902</v>
      </c>
      <c r="BA208">
        <v>890</v>
      </c>
      <c r="BB208" t="s">
        <v>57170</v>
      </c>
      <c r="BC208" t="s">
        <v>57171</v>
      </c>
      <c r="BD208" t="s">
        <v>100</v>
      </c>
      <c r="BF208" t="s">
        <v>466</v>
      </c>
      <c r="BG208" t="s">
        <v>467</v>
      </c>
      <c r="BJ208" t="s">
        <v>290</v>
      </c>
      <c r="BK208" t="s">
        <v>2261</v>
      </c>
      <c r="BL208" t="s">
        <v>126</v>
      </c>
      <c r="BM208" t="s">
        <v>1438</v>
      </c>
      <c r="BN208" t="s">
        <v>1752</v>
      </c>
      <c r="BP208">
        <v>3650180.521994737</v>
      </c>
      <c r="BQ208">
        <v>308798.4974042516</v>
      </c>
      <c r="BR208">
        <v>8.4598143994122396E-2</v>
      </c>
      <c r="BS208">
        <v>4760976.2263056301</v>
      </c>
      <c r="BT208">
        <v>629327.82492966251</v>
      </c>
      <c r="BU208">
        <v>0.132184618241205</v>
      </c>
      <c r="BV208">
        <v>0.76668740789473833</v>
      </c>
      <c r="BW208">
        <v>-0.38328960973134968</v>
      </c>
      <c r="BX208">
        <v>1.30431253950801</v>
      </c>
      <c r="BY208">
        <v>0.38328960973134968</v>
      </c>
      <c r="BZ208">
        <v>4.4231535030769098E-2</v>
      </c>
      <c r="CA208">
        <v>-1.354267988420935</v>
      </c>
      <c r="CB208" t="s">
        <v>109</v>
      </c>
      <c r="CC208" t="s">
        <v>109</v>
      </c>
    </row>
    <row r="209" spans="1:81" x14ac:dyDescent="0.2">
      <c r="A209" t="b">
        <v>0</v>
      </c>
      <c r="B209" t="s">
        <v>81</v>
      </c>
      <c r="C209" t="s">
        <v>27138</v>
      </c>
      <c r="D209" t="s">
        <v>27139</v>
      </c>
      <c r="E209">
        <v>5.2063399999999996E-4</v>
      </c>
      <c r="F209">
        <v>1.4414500000000001E-4</v>
      </c>
      <c r="G209">
        <v>1</v>
      </c>
      <c r="H209">
        <v>3</v>
      </c>
      <c r="I209">
        <v>7</v>
      </c>
      <c r="J209" t="s">
        <v>9223</v>
      </c>
      <c r="K209" t="s">
        <v>27140</v>
      </c>
      <c r="L209" t="s">
        <v>27141</v>
      </c>
      <c r="M209">
        <v>0</v>
      </c>
      <c r="N209">
        <v>2865.52441</v>
      </c>
      <c r="O209">
        <v>6310909.4287017398</v>
      </c>
      <c r="P209">
        <v>35.74</v>
      </c>
      <c r="Q209">
        <v>3102846.375</v>
      </c>
      <c r="R209">
        <v>7107388.1505298</v>
      </c>
      <c r="S209">
        <v>4412916.4974819804</v>
      </c>
      <c r="T209">
        <v>9025228.0640257504</v>
      </c>
      <c r="U209">
        <v>14695908.5319963</v>
      </c>
      <c r="V209">
        <v>9038430.6296070497</v>
      </c>
      <c r="W209">
        <v>3102846.375</v>
      </c>
      <c r="X209">
        <v>5542792.375</v>
      </c>
      <c r="Y209">
        <v>588846.3125</v>
      </c>
      <c r="Z209">
        <v>6535957</v>
      </c>
      <c r="AA209">
        <v>4463439.875</v>
      </c>
      <c r="AB209">
        <v>7816751.5</v>
      </c>
      <c r="AD209" t="s">
        <v>81</v>
      </c>
      <c r="AE209" t="s">
        <v>81</v>
      </c>
      <c r="AF209" t="s">
        <v>81</v>
      </c>
      <c r="AG209" t="s">
        <v>81</v>
      </c>
      <c r="AH209" t="s">
        <v>89</v>
      </c>
      <c r="AI209" t="s">
        <v>81</v>
      </c>
      <c r="AJ209" t="s">
        <v>81</v>
      </c>
      <c r="AK209">
        <v>4.5729999999999998E-5</v>
      </c>
      <c r="AL209">
        <v>7.2109999999999999E-5</v>
      </c>
      <c r="AM209">
        <v>4.5199999999999996</v>
      </c>
      <c r="AN209">
        <v>60.43</v>
      </c>
      <c r="AO209" t="s">
        <v>27142</v>
      </c>
      <c r="AP209" t="s">
        <v>9223</v>
      </c>
      <c r="AQ209" t="s">
        <v>9226</v>
      </c>
      <c r="AR209" t="s">
        <v>9227</v>
      </c>
      <c r="AS209" t="s">
        <v>9228</v>
      </c>
      <c r="AT209" t="s">
        <v>9229</v>
      </c>
      <c r="AU209" t="s">
        <v>9230</v>
      </c>
      <c r="AV209" t="s">
        <v>9231</v>
      </c>
      <c r="AW209">
        <v>100</v>
      </c>
      <c r="AX209">
        <v>553</v>
      </c>
      <c r="AY209">
        <v>528</v>
      </c>
      <c r="AZ209">
        <v>553</v>
      </c>
      <c r="BA209">
        <v>527</v>
      </c>
      <c r="BB209" t="s">
        <v>27143</v>
      </c>
      <c r="BC209" t="s">
        <v>27144</v>
      </c>
      <c r="BD209" t="s">
        <v>100</v>
      </c>
      <c r="BF209" t="s">
        <v>3453</v>
      </c>
      <c r="BG209" t="s">
        <v>3454</v>
      </c>
      <c r="BH209" t="s">
        <v>9234</v>
      </c>
      <c r="BI209" t="s">
        <v>9235</v>
      </c>
      <c r="BJ209" t="s">
        <v>4943</v>
      </c>
      <c r="BK209" t="s">
        <v>9236</v>
      </c>
      <c r="BL209" t="s">
        <v>721</v>
      </c>
      <c r="BM209" t="s">
        <v>7847</v>
      </c>
      <c r="BO209" t="s">
        <v>3279</v>
      </c>
      <c r="BP209">
        <v>4874383.6743372604</v>
      </c>
      <c r="BQ209">
        <v>2041764.5982034579</v>
      </c>
      <c r="BR209">
        <v>0.41887646410621621</v>
      </c>
      <c r="BS209">
        <v>10919855.741876369</v>
      </c>
      <c r="BT209">
        <v>3270164.3050868078</v>
      </c>
      <c r="BU209">
        <v>0.29946955183172541</v>
      </c>
      <c r="BV209">
        <v>0.4463780282045825</v>
      </c>
      <c r="BW209">
        <v>-1.1636620788771079</v>
      </c>
      <c r="BX209">
        <v>2.240253634396367</v>
      </c>
      <c r="BY209">
        <v>1.163662078877107</v>
      </c>
      <c r="BZ209">
        <v>4.4656387301738598E-2</v>
      </c>
      <c r="CA209">
        <v>-1.3501164142332991</v>
      </c>
      <c r="CB209" t="s">
        <v>109</v>
      </c>
      <c r="CC209" t="s">
        <v>109</v>
      </c>
    </row>
    <row r="210" spans="1:81" x14ac:dyDescent="0.2">
      <c r="A210" t="b">
        <v>0</v>
      </c>
      <c r="B210" t="s">
        <v>81</v>
      </c>
      <c r="C210" t="s">
        <v>57450</v>
      </c>
      <c r="D210" t="s">
        <v>445</v>
      </c>
      <c r="E210">
        <v>1.58742E-3</v>
      </c>
      <c r="F210">
        <v>1.4414500000000001E-4</v>
      </c>
      <c r="G210">
        <v>1</v>
      </c>
      <c r="H210">
        <v>4</v>
      </c>
      <c r="I210">
        <v>1</v>
      </c>
      <c r="J210" t="s">
        <v>3743</v>
      </c>
      <c r="K210" t="s">
        <v>57451</v>
      </c>
      <c r="L210" t="s">
        <v>30763</v>
      </c>
      <c r="M210">
        <v>0</v>
      </c>
      <c r="N210">
        <v>2533.4500699999999</v>
      </c>
      <c r="O210">
        <v>1795097.0085221799</v>
      </c>
      <c r="P210">
        <v>7.15</v>
      </c>
      <c r="Q210">
        <v>1698043.875</v>
      </c>
      <c r="R210">
        <v>1559331.7601471001</v>
      </c>
      <c r="S210">
        <v>1178239.8303209699</v>
      </c>
      <c r="T210">
        <v>2130957.3933716002</v>
      </c>
      <c r="U210">
        <v>2066509.0985521299</v>
      </c>
      <c r="V210">
        <v>1911998.88037941</v>
      </c>
      <c r="W210">
        <v>1698043.875</v>
      </c>
      <c r="X210">
        <v>1216065.875</v>
      </c>
      <c r="Y210">
        <v>157220.78125</v>
      </c>
      <c r="Z210">
        <v>1543212.625</v>
      </c>
      <c r="AA210">
        <v>627639.9375</v>
      </c>
      <c r="AB210">
        <v>1653563.625</v>
      </c>
      <c r="AD210" t="s">
        <v>89</v>
      </c>
      <c r="AE210" t="s">
        <v>89</v>
      </c>
      <c r="AF210" t="s">
        <v>89</v>
      </c>
      <c r="AG210" t="s">
        <v>81</v>
      </c>
      <c r="AH210" t="s">
        <v>89</v>
      </c>
      <c r="AI210" t="s">
        <v>89</v>
      </c>
      <c r="AJ210" t="s">
        <v>81</v>
      </c>
      <c r="AK210">
        <v>4.5729999999999998E-5</v>
      </c>
      <c r="AL210">
        <v>2.7359999999999998E-4</v>
      </c>
      <c r="AM210">
        <v>2.98</v>
      </c>
      <c r="AN210">
        <v>19.73</v>
      </c>
      <c r="AO210" t="s">
        <v>57452</v>
      </c>
      <c r="AP210" t="s">
        <v>3743</v>
      </c>
      <c r="AQ210" t="s">
        <v>3747</v>
      </c>
      <c r="AR210" t="s">
        <v>3748</v>
      </c>
      <c r="AS210" t="s">
        <v>3749</v>
      </c>
      <c r="AT210" t="s">
        <v>3750</v>
      </c>
      <c r="AU210" t="s">
        <v>3751</v>
      </c>
      <c r="AV210" t="s">
        <v>3752</v>
      </c>
      <c r="AW210">
        <v>100</v>
      </c>
      <c r="AX210">
        <v>372</v>
      </c>
      <c r="AY210">
        <v>102</v>
      </c>
      <c r="AZ210">
        <v>122</v>
      </c>
      <c r="BA210">
        <v>101</v>
      </c>
      <c r="BB210" t="s">
        <v>57453</v>
      </c>
      <c r="BC210" t="s">
        <v>57454</v>
      </c>
      <c r="BD210" t="s">
        <v>100</v>
      </c>
      <c r="BJ210" t="s">
        <v>1071</v>
      </c>
      <c r="BK210" t="s">
        <v>3755</v>
      </c>
      <c r="BL210" t="s">
        <v>292</v>
      </c>
      <c r="BM210" t="s">
        <v>3262</v>
      </c>
      <c r="BN210" t="s">
        <v>1862</v>
      </c>
      <c r="BO210" t="s">
        <v>294</v>
      </c>
      <c r="BP210">
        <v>1478538.4884893571</v>
      </c>
      <c r="BQ210">
        <v>269155.57912672218</v>
      </c>
      <c r="BR210">
        <v>0.18204164532891001</v>
      </c>
      <c r="BS210">
        <v>2036488.45743438</v>
      </c>
      <c r="BT210">
        <v>112523.93866541611</v>
      </c>
      <c r="BU210">
        <v>5.5253904462182257E-2</v>
      </c>
      <c r="BV210">
        <v>0.72602350535885551</v>
      </c>
      <c r="BW210">
        <v>-0.46191183796701712</v>
      </c>
      <c r="BX210">
        <v>1.37736587399567</v>
      </c>
      <c r="BY210">
        <v>0.46191183796701718</v>
      </c>
      <c r="BZ210">
        <v>4.5125773547228062E-2</v>
      </c>
      <c r="CA210">
        <v>-1.3455753403347459</v>
      </c>
      <c r="CB210" t="s">
        <v>109</v>
      </c>
      <c r="CC210" t="s">
        <v>109</v>
      </c>
    </row>
    <row r="211" spans="1:81" x14ac:dyDescent="0.2">
      <c r="A211" t="b">
        <v>0</v>
      </c>
      <c r="B211" t="s">
        <v>81</v>
      </c>
      <c r="C211" t="s">
        <v>52462</v>
      </c>
      <c r="E211">
        <v>0.15559400000000001</v>
      </c>
      <c r="F211">
        <v>8.7379099999999998E-3</v>
      </c>
      <c r="G211">
        <v>1</v>
      </c>
      <c r="H211">
        <v>2</v>
      </c>
      <c r="I211">
        <v>1</v>
      </c>
      <c r="J211" t="s">
        <v>1157</v>
      </c>
      <c r="K211" t="s">
        <v>52463</v>
      </c>
      <c r="M211">
        <v>0</v>
      </c>
      <c r="N211">
        <v>1638.7771600000001</v>
      </c>
      <c r="O211">
        <v>1125446.68056778</v>
      </c>
      <c r="P211">
        <v>11.62</v>
      </c>
      <c r="Q211">
        <v>867173.6875</v>
      </c>
      <c r="R211">
        <v>1052724.9745217499</v>
      </c>
      <c r="S211">
        <v>879980.03435673495</v>
      </c>
      <c r="T211">
        <v>2127259.6284380201</v>
      </c>
      <c r="U211">
        <v>1203191.9650965601</v>
      </c>
      <c r="V211">
        <v>1460459.44488887</v>
      </c>
      <c r="W211">
        <v>867173.6875</v>
      </c>
      <c r="X211">
        <v>820981.75</v>
      </c>
      <c r="Y211">
        <v>117421.890625</v>
      </c>
      <c r="Z211">
        <v>1540534.75</v>
      </c>
      <c r="AA211">
        <v>365433.34375</v>
      </c>
      <c r="AB211">
        <v>1263056.5</v>
      </c>
      <c r="AD211" t="s">
        <v>89</v>
      </c>
      <c r="AE211" t="s">
        <v>89</v>
      </c>
      <c r="AF211" t="s">
        <v>89</v>
      </c>
      <c r="AG211" t="s">
        <v>81</v>
      </c>
      <c r="AH211" t="s">
        <v>89</v>
      </c>
      <c r="AI211" t="s">
        <v>89</v>
      </c>
      <c r="AJ211" t="s">
        <v>81</v>
      </c>
      <c r="AK211">
        <v>5.1180000000000002E-3</v>
      </c>
      <c r="AL211">
        <v>6.4890000000000003E-2</v>
      </c>
      <c r="AM211">
        <v>1.69</v>
      </c>
      <c r="AN211">
        <v>22.11</v>
      </c>
      <c r="AO211" t="s">
        <v>52464</v>
      </c>
      <c r="AP211" t="s">
        <v>1157</v>
      </c>
      <c r="AQ211" t="s">
        <v>1160</v>
      </c>
      <c r="AR211" t="s">
        <v>1161</v>
      </c>
      <c r="AS211" t="s">
        <v>1162</v>
      </c>
      <c r="AT211" t="s">
        <v>1163</v>
      </c>
      <c r="AU211" t="s">
        <v>1164</v>
      </c>
      <c r="AV211" t="s">
        <v>1165</v>
      </c>
      <c r="AW211">
        <v>100</v>
      </c>
      <c r="AX211">
        <v>558</v>
      </c>
      <c r="AY211">
        <v>37</v>
      </c>
      <c r="AZ211">
        <v>50</v>
      </c>
      <c r="BA211">
        <v>36</v>
      </c>
      <c r="BB211" t="s">
        <v>52465</v>
      </c>
      <c r="BC211" t="s">
        <v>52466</v>
      </c>
      <c r="BD211" t="s">
        <v>100</v>
      </c>
      <c r="BI211" t="s">
        <v>1170</v>
      </c>
      <c r="BJ211" t="s">
        <v>190</v>
      </c>
      <c r="BK211" t="s">
        <v>1171</v>
      </c>
      <c r="BL211" t="s">
        <v>1172</v>
      </c>
      <c r="BM211" t="s">
        <v>1173</v>
      </c>
      <c r="BN211" t="s">
        <v>1174</v>
      </c>
      <c r="BO211" t="s">
        <v>1175</v>
      </c>
      <c r="BP211">
        <v>933292.89879282832</v>
      </c>
      <c r="BQ211">
        <v>103629.2244718781</v>
      </c>
      <c r="BR211">
        <v>0.111036122321211</v>
      </c>
      <c r="BS211">
        <v>1596970.34614115</v>
      </c>
      <c r="BT211">
        <v>476918.94618359301</v>
      </c>
      <c r="BU211">
        <v>0.29863982592788851</v>
      </c>
      <c r="BV211">
        <v>0.58441467059673136</v>
      </c>
      <c r="BW211">
        <v>-0.7749357002307331</v>
      </c>
      <c r="BX211">
        <v>1.711113786686643</v>
      </c>
      <c r="BY211">
        <v>0.7749357002307331</v>
      </c>
      <c r="BZ211">
        <v>4.5427528174830797E-2</v>
      </c>
      <c r="CA211">
        <v>-1.3426808935889969</v>
      </c>
      <c r="CB211" t="s">
        <v>109</v>
      </c>
      <c r="CC211" t="s">
        <v>109</v>
      </c>
    </row>
    <row r="212" spans="1:81" x14ac:dyDescent="0.2">
      <c r="A212" t="b">
        <v>0</v>
      </c>
      <c r="B212" t="s">
        <v>81</v>
      </c>
      <c r="C212" t="s">
        <v>39948</v>
      </c>
      <c r="D212" t="s">
        <v>3310</v>
      </c>
      <c r="E212">
        <v>9.1754399999999997E-8</v>
      </c>
      <c r="F212">
        <v>1.4414500000000001E-4</v>
      </c>
      <c r="G212">
        <v>1</v>
      </c>
      <c r="H212">
        <v>2</v>
      </c>
      <c r="I212">
        <v>2</v>
      </c>
      <c r="J212" t="s">
        <v>25068</v>
      </c>
      <c r="K212" t="s">
        <v>39949</v>
      </c>
      <c r="L212" t="s">
        <v>39950</v>
      </c>
      <c r="M212">
        <v>0</v>
      </c>
      <c r="N212">
        <v>1443.81657</v>
      </c>
      <c r="O212">
        <v>2606318.0800322602</v>
      </c>
      <c r="P212">
        <v>21.55</v>
      </c>
      <c r="Q212">
        <v>2631720.25</v>
      </c>
      <c r="R212">
        <v>1960166.3454674699</v>
      </c>
      <c r="S212">
        <v>1275284.3434665301</v>
      </c>
      <c r="T212">
        <v>3210050.3999231099</v>
      </c>
      <c r="U212">
        <v>3465468.0966288298</v>
      </c>
      <c r="V212">
        <v>3744773.4035538901</v>
      </c>
      <c r="W212">
        <v>2631720.25</v>
      </c>
      <c r="X212">
        <v>1528662.125</v>
      </c>
      <c r="Y212">
        <v>170170.109375</v>
      </c>
      <c r="Z212">
        <v>2324678.25</v>
      </c>
      <c r="AA212">
        <v>1052531.625</v>
      </c>
      <c r="AB212">
        <v>3238611.25</v>
      </c>
      <c r="AD212" t="s">
        <v>89</v>
      </c>
      <c r="AE212" t="s">
        <v>89</v>
      </c>
      <c r="AF212" t="s">
        <v>89</v>
      </c>
      <c r="AG212" t="s">
        <v>81</v>
      </c>
      <c r="AH212" t="s">
        <v>89</v>
      </c>
      <c r="AI212" t="s">
        <v>81</v>
      </c>
      <c r="AJ212" t="s">
        <v>81</v>
      </c>
      <c r="AK212">
        <v>4.5729999999999998E-5</v>
      </c>
      <c r="AL212">
        <v>2.377E-9</v>
      </c>
      <c r="AM212">
        <v>3.99</v>
      </c>
      <c r="AN212">
        <v>8.6300000000000008</v>
      </c>
      <c r="AO212" t="s">
        <v>39951</v>
      </c>
      <c r="AP212" t="s">
        <v>25068</v>
      </c>
      <c r="AQ212" t="s">
        <v>25072</v>
      </c>
      <c r="AR212" t="s">
        <v>25073</v>
      </c>
      <c r="AS212" t="s">
        <v>25074</v>
      </c>
      <c r="AT212" t="s">
        <v>25075</v>
      </c>
      <c r="AU212" t="s">
        <v>25076</v>
      </c>
      <c r="AV212" t="s">
        <v>25077</v>
      </c>
      <c r="AW212">
        <v>100</v>
      </c>
      <c r="AX212">
        <v>463</v>
      </c>
      <c r="AY212">
        <v>417</v>
      </c>
      <c r="AZ212">
        <v>428</v>
      </c>
      <c r="BA212">
        <v>416</v>
      </c>
      <c r="BB212" t="s">
        <v>39952</v>
      </c>
      <c r="BC212" t="s">
        <v>39953</v>
      </c>
      <c r="BD212" t="s">
        <v>100</v>
      </c>
      <c r="BI212" t="s">
        <v>25080</v>
      </c>
      <c r="BJ212" t="s">
        <v>190</v>
      </c>
      <c r="BK212" t="s">
        <v>25081</v>
      </c>
      <c r="BL212" t="s">
        <v>1001</v>
      </c>
      <c r="BM212" t="s">
        <v>25082</v>
      </c>
      <c r="BN212" t="s">
        <v>10324</v>
      </c>
      <c r="BP212">
        <v>1955723.6463113329</v>
      </c>
      <c r="BQ212">
        <v>678228.86647146114</v>
      </c>
      <c r="BR212">
        <v>0.34679177078554041</v>
      </c>
      <c r="BS212">
        <v>3473430.6333686099</v>
      </c>
      <c r="BT212">
        <v>267450.41436961747</v>
      </c>
      <c r="BU212">
        <v>7.6998921988039856E-2</v>
      </c>
      <c r="BV212">
        <v>0.56305245526513636</v>
      </c>
      <c r="BW212">
        <v>-0.82865876152386164</v>
      </c>
      <c r="BX212">
        <v>1.776033459491992</v>
      </c>
      <c r="BY212">
        <v>0.82865876152386175</v>
      </c>
      <c r="BZ212">
        <v>4.5859599593647188E-2</v>
      </c>
      <c r="CA212">
        <v>-1.338569741473256</v>
      </c>
      <c r="CB212" t="s">
        <v>109</v>
      </c>
      <c r="CC212" t="s">
        <v>109</v>
      </c>
    </row>
    <row r="213" spans="1:81" x14ac:dyDescent="0.2">
      <c r="A213" t="b">
        <v>0</v>
      </c>
      <c r="B213" t="s">
        <v>81</v>
      </c>
      <c r="C213" t="s">
        <v>34999</v>
      </c>
      <c r="D213" t="s">
        <v>703</v>
      </c>
      <c r="E213">
        <v>2.3539399999999999E-6</v>
      </c>
      <c r="F213">
        <v>1.4414500000000001E-4</v>
      </c>
      <c r="G213">
        <v>1</v>
      </c>
      <c r="H213">
        <v>1</v>
      </c>
      <c r="I213">
        <v>4</v>
      </c>
      <c r="J213" t="s">
        <v>22817</v>
      </c>
      <c r="K213" t="s">
        <v>35000</v>
      </c>
      <c r="L213" t="s">
        <v>35001</v>
      </c>
      <c r="M213">
        <v>0</v>
      </c>
      <c r="N213">
        <v>1366.79538</v>
      </c>
      <c r="O213">
        <v>3541541.5556020099</v>
      </c>
      <c r="P213">
        <v>26.64</v>
      </c>
      <c r="Q213">
        <v>2578641.9375</v>
      </c>
      <c r="R213">
        <v>2769932.9270719602</v>
      </c>
      <c r="S213">
        <v>3174156.99976019</v>
      </c>
      <c r="T213">
        <v>8948313.2415923607</v>
      </c>
      <c r="U213">
        <v>4528093.9720494803</v>
      </c>
      <c r="V213">
        <v>4393095.0199891403</v>
      </c>
      <c r="W213">
        <v>2578641.9375</v>
      </c>
      <c r="X213">
        <v>2160169.5</v>
      </c>
      <c r="Y213">
        <v>423549.96875</v>
      </c>
      <c r="Z213">
        <v>6480256.25</v>
      </c>
      <c r="AA213">
        <v>1375272.25</v>
      </c>
      <c r="AB213">
        <v>3799302.5</v>
      </c>
      <c r="AD213" t="s">
        <v>89</v>
      </c>
      <c r="AE213" t="s">
        <v>81</v>
      </c>
      <c r="AF213" t="s">
        <v>89</v>
      </c>
      <c r="AG213" t="s">
        <v>81</v>
      </c>
      <c r="AH213" t="s">
        <v>89</v>
      </c>
      <c r="AI213" t="s">
        <v>81</v>
      </c>
      <c r="AJ213" t="s">
        <v>81</v>
      </c>
      <c r="AK213">
        <v>4.5729999999999998E-5</v>
      </c>
      <c r="AL213">
        <v>1.142E-7</v>
      </c>
      <c r="AM213">
        <v>3.5</v>
      </c>
      <c r="AN213">
        <v>9.35</v>
      </c>
      <c r="AO213" t="s">
        <v>35002</v>
      </c>
      <c r="AP213" t="s">
        <v>22817</v>
      </c>
      <c r="AQ213" t="s">
        <v>22820</v>
      </c>
      <c r="AR213" t="s">
        <v>22821</v>
      </c>
      <c r="AS213" t="s">
        <v>22822</v>
      </c>
      <c r="AT213" t="s">
        <v>22823</v>
      </c>
      <c r="AU213" t="s">
        <v>22824</v>
      </c>
      <c r="AV213" t="s">
        <v>22825</v>
      </c>
      <c r="AW213">
        <v>100</v>
      </c>
      <c r="AX213">
        <v>176</v>
      </c>
      <c r="AY213">
        <v>32</v>
      </c>
      <c r="AZ213">
        <v>43</v>
      </c>
      <c r="BA213">
        <v>31</v>
      </c>
      <c r="BB213" t="s">
        <v>35003</v>
      </c>
      <c r="BC213" t="s">
        <v>35004</v>
      </c>
      <c r="BD213" t="s">
        <v>100</v>
      </c>
      <c r="BF213" t="s">
        <v>466</v>
      </c>
      <c r="BG213" t="s">
        <v>467</v>
      </c>
      <c r="BJ213" t="s">
        <v>190</v>
      </c>
      <c r="BK213" t="s">
        <v>22828</v>
      </c>
      <c r="BL213" t="s">
        <v>355</v>
      </c>
      <c r="BN213" t="s">
        <v>357</v>
      </c>
      <c r="BP213">
        <v>2840910.6214440502</v>
      </c>
      <c r="BQ213">
        <v>304036.05406016047</v>
      </c>
      <c r="BR213">
        <v>0.10702063337199159</v>
      </c>
      <c r="BS213">
        <v>5956500.7445436604</v>
      </c>
      <c r="BT213">
        <v>2591864.713365057</v>
      </c>
      <c r="BU213">
        <v>0.43513210600020258</v>
      </c>
      <c r="BV213">
        <v>0.47694288027184628</v>
      </c>
      <c r="BW213">
        <v>-1.068111598641754</v>
      </c>
      <c r="BX213">
        <v>2.0966871324927281</v>
      </c>
      <c r="BY213">
        <v>1.068111598641754</v>
      </c>
      <c r="BZ213">
        <v>4.5903969191943228E-2</v>
      </c>
      <c r="CA213">
        <v>-1.33814976057101</v>
      </c>
      <c r="CB213" t="s">
        <v>109</v>
      </c>
      <c r="CC213" t="s">
        <v>109</v>
      </c>
    </row>
    <row r="214" spans="1:81" x14ac:dyDescent="0.2">
      <c r="A214" t="b">
        <v>0</v>
      </c>
      <c r="B214" t="s">
        <v>81</v>
      </c>
      <c r="C214" t="s">
        <v>7718</v>
      </c>
      <c r="D214" t="s">
        <v>7719</v>
      </c>
      <c r="E214">
        <v>3.5541700000000002E-3</v>
      </c>
      <c r="F214">
        <v>1.4414500000000001E-4</v>
      </c>
      <c r="G214">
        <v>1</v>
      </c>
      <c r="H214">
        <v>1</v>
      </c>
      <c r="I214">
        <v>2</v>
      </c>
      <c r="J214" t="s">
        <v>7720</v>
      </c>
      <c r="K214" t="s">
        <v>7721</v>
      </c>
      <c r="L214" t="s">
        <v>7722</v>
      </c>
      <c r="M214">
        <v>0</v>
      </c>
      <c r="N214">
        <v>3807.0288700000001</v>
      </c>
      <c r="O214">
        <v>3211268.23031516</v>
      </c>
      <c r="P214">
        <v>73.31</v>
      </c>
      <c r="Q214">
        <v>113697.6953125</v>
      </c>
      <c r="R214">
        <v>1</v>
      </c>
      <c r="S214">
        <v>1</v>
      </c>
      <c r="T214">
        <v>3211268.23031516</v>
      </c>
      <c r="U214">
        <v>4320812.5264612604</v>
      </c>
      <c r="V214">
        <v>2229357.4520556498</v>
      </c>
      <c r="W214">
        <v>113697.6953125</v>
      </c>
      <c r="Z214">
        <v>2325560.1875</v>
      </c>
      <c r="AA214">
        <v>1312316.75</v>
      </c>
      <c r="AB214">
        <v>1928026.4375</v>
      </c>
      <c r="AD214" t="s">
        <v>89</v>
      </c>
      <c r="AE214" t="s">
        <v>88</v>
      </c>
      <c r="AF214" t="s">
        <v>88</v>
      </c>
      <c r="AG214" t="s">
        <v>81</v>
      </c>
      <c r="AH214" t="s">
        <v>89</v>
      </c>
      <c r="AI214" t="s">
        <v>81</v>
      </c>
      <c r="AJ214" t="s">
        <v>81</v>
      </c>
      <c r="AK214">
        <v>4.5729999999999998E-5</v>
      </c>
      <c r="AL214">
        <v>7.1339999999999999E-4</v>
      </c>
      <c r="AM214">
        <v>3.19</v>
      </c>
      <c r="AN214">
        <v>53.13</v>
      </c>
      <c r="AO214" t="s">
        <v>7723</v>
      </c>
      <c r="AP214" t="s">
        <v>7720</v>
      </c>
      <c r="AQ214" t="s">
        <v>7724</v>
      </c>
      <c r="AR214" t="s">
        <v>7725</v>
      </c>
      <c r="AS214" t="s">
        <v>7726</v>
      </c>
      <c r="AT214" t="s">
        <v>7727</v>
      </c>
      <c r="AU214" t="s">
        <v>7728</v>
      </c>
      <c r="AV214" t="s">
        <v>7729</v>
      </c>
      <c r="AW214">
        <v>100</v>
      </c>
      <c r="AX214">
        <v>586</v>
      </c>
      <c r="AY214">
        <v>449</v>
      </c>
      <c r="AZ214">
        <v>482</v>
      </c>
      <c r="BA214">
        <v>448</v>
      </c>
      <c r="BB214" t="s">
        <v>7730</v>
      </c>
      <c r="BC214" t="s">
        <v>7731</v>
      </c>
      <c r="BD214" t="s">
        <v>100</v>
      </c>
      <c r="BF214" t="s">
        <v>466</v>
      </c>
      <c r="BG214" t="s">
        <v>467</v>
      </c>
      <c r="BI214" t="s">
        <v>7732</v>
      </c>
      <c r="BJ214" t="s">
        <v>124</v>
      </c>
      <c r="BK214" t="s">
        <v>7733</v>
      </c>
      <c r="BL214" t="s">
        <v>985</v>
      </c>
      <c r="BM214" t="s">
        <v>7734</v>
      </c>
      <c r="BO214" t="s">
        <v>108</v>
      </c>
      <c r="BP214">
        <v>37899.8984375</v>
      </c>
      <c r="BQ214">
        <v>65642.817644642739</v>
      </c>
      <c r="BR214">
        <v>1.7320051068973989</v>
      </c>
      <c r="BS214">
        <v>3253812.7362773572</v>
      </c>
      <c r="BT214">
        <v>1046376.418075694</v>
      </c>
      <c r="BU214">
        <v>0.32158470781352938</v>
      </c>
      <c r="BV214">
        <v>1.164784254943349E-2</v>
      </c>
      <c r="BW214">
        <v>-6.4237934307297673</v>
      </c>
      <c r="BX214">
        <v>85.852808857605709</v>
      </c>
      <c r="BY214">
        <v>6.4237934307297673</v>
      </c>
      <c r="BZ214">
        <v>4.6319263254343677E-2</v>
      </c>
      <c r="CA214">
        <v>-1.3342383570335941</v>
      </c>
      <c r="CB214" t="s">
        <v>109</v>
      </c>
      <c r="CC214" t="s">
        <v>109</v>
      </c>
    </row>
    <row r="215" spans="1:81" x14ac:dyDescent="0.2">
      <c r="A215" t="b">
        <v>0</v>
      </c>
      <c r="B215" t="s">
        <v>81</v>
      </c>
      <c r="C215" t="s">
        <v>49197</v>
      </c>
      <c r="D215" t="s">
        <v>49198</v>
      </c>
      <c r="E215">
        <v>3.4695200000000002E-2</v>
      </c>
      <c r="F215">
        <v>1.61169E-3</v>
      </c>
      <c r="G215">
        <v>1</v>
      </c>
      <c r="H215">
        <v>1</v>
      </c>
      <c r="I215">
        <v>2</v>
      </c>
      <c r="J215" t="s">
        <v>34917</v>
      </c>
      <c r="K215" t="s">
        <v>49199</v>
      </c>
      <c r="L215" t="s">
        <v>49200</v>
      </c>
      <c r="M215">
        <v>0</v>
      </c>
      <c r="N215">
        <v>1463.8944200000001</v>
      </c>
      <c r="O215">
        <v>1621369.8225579199</v>
      </c>
      <c r="P215">
        <v>14.21</v>
      </c>
      <c r="Q215">
        <v>1255631.375</v>
      </c>
      <c r="R215">
        <v>984194.14873084601</v>
      </c>
      <c r="S215">
        <v>1697809.5988765</v>
      </c>
      <c r="T215">
        <v>2004013.39764749</v>
      </c>
      <c r="U215">
        <v>1948922.75515491</v>
      </c>
      <c r="V215">
        <v>2093640.0235311999</v>
      </c>
      <c r="W215">
        <v>1255631.375</v>
      </c>
      <c r="X215">
        <v>767537.0625</v>
      </c>
      <c r="Y215">
        <v>226550.609375</v>
      </c>
      <c r="Z215">
        <v>1451281.375</v>
      </c>
      <c r="AA215">
        <v>591926.625</v>
      </c>
      <c r="AB215">
        <v>1810653.25</v>
      </c>
      <c r="AD215" t="s">
        <v>89</v>
      </c>
      <c r="AE215" t="s">
        <v>89</v>
      </c>
      <c r="AF215" t="s">
        <v>89</v>
      </c>
      <c r="AG215" t="s">
        <v>81</v>
      </c>
      <c r="AH215" t="s">
        <v>89</v>
      </c>
      <c r="AI215" t="s">
        <v>81</v>
      </c>
      <c r="AJ215" t="s">
        <v>81</v>
      </c>
      <c r="AK215">
        <v>1.0269999999999999E-3</v>
      </c>
      <c r="AL215">
        <v>1.0460000000000001E-2</v>
      </c>
      <c r="AM215">
        <v>2.66</v>
      </c>
      <c r="AN215">
        <v>8.3699999999999992</v>
      </c>
      <c r="AO215" t="s">
        <v>49201</v>
      </c>
      <c r="AP215" t="s">
        <v>34917</v>
      </c>
      <c r="AQ215" t="s">
        <v>34921</v>
      </c>
      <c r="AR215" t="s">
        <v>34922</v>
      </c>
      <c r="AS215" t="s">
        <v>34923</v>
      </c>
      <c r="AT215" t="s">
        <v>34924</v>
      </c>
      <c r="AU215" t="s">
        <v>34925</v>
      </c>
      <c r="AV215" t="s">
        <v>34926</v>
      </c>
      <c r="AW215">
        <v>100</v>
      </c>
      <c r="AX215">
        <v>358</v>
      </c>
      <c r="AY215">
        <v>35</v>
      </c>
      <c r="AZ215">
        <v>46</v>
      </c>
      <c r="BA215">
        <v>34</v>
      </c>
      <c r="BB215" t="s">
        <v>49202</v>
      </c>
      <c r="BC215" t="s">
        <v>49203</v>
      </c>
      <c r="BD215" t="s">
        <v>100</v>
      </c>
      <c r="BI215" t="s">
        <v>34929</v>
      </c>
      <c r="BJ215" t="s">
        <v>210</v>
      </c>
      <c r="BK215" t="s">
        <v>34930</v>
      </c>
      <c r="BL215" t="s">
        <v>273</v>
      </c>
      <c r="BN215" t="s">
        <v>867</v>
      </c>
      <c r="BO215" t="s">
        <v>275</v>
      </c>
      <c r="BP215">
        <v>1312545.0408691149</v>
      </c>
      <c r="BQ215">
        <v>360195.95596514142</v>
      </c>
      <c r="BR215">
        <v>0.27442559664591321</v>
      </c>
      <c r="BS215">
        <v>2015525.3921111999</v>
      </c>
      <c r="BT215">
        <v>73042.223774835482</v>
      </c>
      <c r="BU215">
        <v>3.6239793386242593E-2</v>
      </c>
      <c r="BV215">
        <v>0.65121731832624807</v>
      </c>
      <c r="BW215">
        <v>-0.61878902806703517</v>
      </c>
      <c r="BX215">
        <v>1.535585697521358</v>
      </c>
      <c r="BY215">
        <v>0.61878902806703517</v>
      </c>
      <c r="BZ215">
        <v>4.6377207203000967E-2</v>
      </c>
      <c r="CA215">
        <v>-1.333695407764544</v>
      </c>
      <c r="CB215" t="s">
        <v>109</v>
      </c>
      <c r="CC215" t="s">
        <v>109</v>
      </c>
    </row>
    <row r="216" spans="1:81" x14ac:dyDescent="0.2">
      <c r="A216" t="b">
        <v>0</v>
      </c>
      <c r="B216" t="s">
        <v>81</v>
      </c>
      <c r="C216" t="s">
        <v>47013</v>
      </c>
      <c r="E216">
        <v>0.102349</v>
      </c>
      <c r="F216">
        <v>5.39859E-3</v>
      </c>
      <c r="G216">
        <v>1</v>
      </c>
      <c r="H216">
        <v>2</v>
      </c>
      <c r="I216">
        <v>1</v>
      </c>
      <c r="J216" t="s">
        <v>6451</v>
      </c>
      <c r="K216" t="s">
        <v>47014</v>
      </c>
      <c r="M216">
        <v>0</v>
      </c>
      <c r="N216">
        <v>902.50540999999998</v>
      </c>
      <c r="O216">
        <v>3857308.0753612299</v>
      </c>
      <c r="P216">
        <v>16.079999999999998</v>
      </c>
      <c r="Q216">
        <v>4076992</v>
      </c>
      <c r="R216">
        <v>4663273.31247658</v>
      </c>
      <c r="S216">
        <v>7697658.6940460401</v>
      </c>
      <c r="T216">
        <v>2917127.6260355501</v>
      </c>
      <c r="U216">
        <v>3190639.83413511</v>
      </c>
      <c r="V216">
        <v>2965336.32003609</v>
      </c>
      <c r="W216">
        <v>4076992</v>
      </c>
      <c r="X216">
        <v>3636716.5</v>
      </c>
      <c r="Y216">
        <v>1027152.4375</v>
      </c>
      <c r="Z216">
        <v>2112547.25</v>
      </c>
      <c r="AA216">
        <v>969060.8125</v>
      </c>
      <c r="AB216">
        <v>2564526.75</v>
      </c>
      <c r="AD216" t="s">
        <v>89</v>
      </c>
      <c r="AE216" t="s">
        <v>89</v>
      </c>
      <c r="AF216" t="s">
        <v>89</v>
      </c>
      <c r="AG216" t="s">
        <v>81</v>
      </c>
      <c r="AH216" t="s">
        <v>89</v>
      </c>
      <c r="AI216" t="s">
        <v>89</v>
      </c>
      <c r="AJ216" t="s">
        <v>81</v>
      </c>
      <c r="AK216">
        <v>3.2659999999999998E-3</v>
      </c>
      <c r="AL216">
        <v>3.8449999999999998E-2</v>
      </c>
      <c r="AM216">
        <v>2.14</v>
      </c>
      <c r="AN216">
        <v>15.06</v>
      </c>
      <c r="AO216" t="s">
        <v>47015</v>
      </c>
      <c r="AP216" t="s">
        <v>6451</v>
      </c>
      <c r="AQ216" t="s">
        <v>6455</v>
      </c>
      <c r="AR216" t="s">
        <v>6456</v>
      </c>
      <c r="AS216" t="s">
        <v>6457</v>
      </c>
      <c r="AT216" t="s">
        <v>6458</v>
      </c>
      <c r="AU216" t="s">
        <v>6459</v>
      </c>
      <c r="AV216" t="s">
        <v>6460</v>
      </c>
      <c r="AW216">
        <v>100</v>
      </c>
      <c r="AX216">
        <v>617</v>
      </c>
      <c r="AY216">
        <v>121</v>
      </c>
      <c r="AZ216">
        <v>129</v>
      </c>
      <c r="BA216">
        <v>120</v>
      </c>
      <c r="BB216" t="s">
        <v>47016</v>
      </c>
      <c r="BC216" t="s">
        <v>47017</v>
      </c>
      <c r="BD216" t="s">
        <v>100</v>
      </c>
      <c r="BI216" t="s">
        <v>6463</v>
      </c>
      <c r="BJ216" t="s">
        <v>210</v>
      </c>
      <c r="BK216" t="s">
        <v>6464</v>
      </c>
      <c r="BL216" t="s">
        <v>6465</v>
      </c>
      <c r="BM216" t="s">
        <v>5738</v>
      </c>
      <c r="BN216" t="s">
        <v>2411</v>
      </c>
      <c r="BO216" t="s">
        <v>1439</v>
      </c>
      <c r="BP216">
        <v>5479308.0021742061</v>
      </c>
      <c r="BQ216">
        <v>1943383.97864035</v>
      </c>
      <c r="BR216">
        <v>0.35467690041684269</v>
      </c>
      <c r="BS216">
        <v>3024367.9267355842</v>
      </c>
      <c r="BT216">
        <v>145999.2463577021</v>
      </c>
      <c r="BU216">
        <v>4.8274300579324532E-2</v>
      </c>
      <c r="BV216">
        <v>1.811720046935035</v>
      </c>
      <c r="BW216">
        <v>0.85736004252439124</v>
      </c>
      <c r="BX216">
        <v>0.55196165748220494</v>
      </c>
      <c r="BY216">
        <v>-0.85736004252439113</v>
      </c>
      <c r="BZ216">
        <v>4.6555102093759487E-2</v>
      </c>
      <c r="CA216">
        <v>-1.33203271662156</v>
      </c>
      <c r="CB216" t="s">
        <v>109</v>
      </c>
      <c r="CC216" t="s">
        <v>109</v>
      </c>
    </row>
    <row r="217" spans="1:81" x14ac:dyDescent="0.2">
      <c r="A217" t="b">
        <v>0</v>
      </c>
      <c r="B217" t="s">
        <v>81</v>
      </c>
      <c r="C217" t="s">
        <v>54770</v>
      </c>
      <c r="E217">
        <v>1.9775200000000001E-4</v>
      </c>
      <c r="F217">
        <v>1.4414500000000001E-4</v>
      </c>
      <c r="G217">
        <v>1</v>
      </c>
      <c r="H217">
        <v>1</v>
      </c>
      <c r="I217">
        <v>10</v>
      </c>
      <c r="J217" t="s">
        <v>1634</v>
      </c>
      <c r="K217" t="s">
        <v>54771</v>
      </c>
      <c r="M217">
        <v>0</v>
      </c>
      <c r="N217">
        <v>1426.77226</v>
      </c>
      <c r="O217">
        <v>10439634.8250678</v>
      </c>
      <c r="P217">
        <v>9.8000000000000007</v>
      </c>
      <c r="Q217">
        <v>9360632</v>
      </c>
      <c r="R217">
        <v>9693628.1867464092</v>
      </c>
      <c r="S217">
        <v>6346733.6656596502</v>
      </c>
      <c r="T217">
        <v>12924958.659533899</v>
      </c>
      <c r="U217">
        <v>12460219.0885293</v>
      </c>
      <c r="V217">
        <v>11643014.6255902</v>
      </c>
      <c r="W217">
        <v>9360632</v>
      </c>
      <c r="X217">
        <v>7559706.5</v>
      </c>
      <c r="Y217">
        <v>846889.0625</v>
      </c>
      <c r="Z217">
        <v>9360093</v>
      </c>
      <c r="AA217">
        <v>3784416.5</v>
      </c>
      <c r="AB217">
        <v>10069287</v>
      </c>
      <c r="AD217" t="s">
        <v>81</v>
      </c>
      <c r="AE217" t="s">
        <v>81</v>
      </c>
      <c r="AF217" t="s">
        <v>89</v>
      </c>
      <c r="AG217" t="s">
        <v>81</v>
      </c>
      <c r="AH217" t="s">
        <v>81</v>
      </c>
      <c r="AI217" t="s">
        <v>81</v>
      </c>
      <c r="AJ217" t="s">
        <v>81</v>
      </c>
      <c r="AK217">
        <v>4.5729999999999998E-5</v>
      </c>
      <c r="AL217">
        <v>2.2670000000000001E-5</v>
      </c>
      <c r="AM217">
        <v>3.02</v>
      </c>
      <c r="AN217">
        <v>44.57</v>
      </c>
      <c r="AO217" t="s">
        <v>54772</v>
      </c>
      <c r="AP217" t="s">
        <v>1634</v>
      </c>
      <c r="AQ217" t="s">
        <v>1638</v>
      </c>
      <c r="AR217" t="s">
        <v>1639</v>
      </c>
      <c r="AS217" t="s">
        <v>1640</v>
      </c>
      <c r="AT217" t="s">
        <v>1641</v>
      </c>
      <c r="AU217" t="s">
        <v>1642</v>
      </c>
      <c r="AV217" t="s">
        <v>1643</v>
      </c>
      <c r="AW217">
        <v>100</v>
      </c>
      <c r="AX217">
        <v>2511</v>
      </c>
      <c r="AY217">
        <v>2221</v>
      </c>
      <c r="AZ217">
        <v>2233</v>
      </c>
      <c r="BA217">
        <v>2220</v>
      </c>
      <c r="BB217" t="s">
        <v>54773</v>
      </c>
      <c r="BC217" t="s">
        <v>54774</v>
      </c>
      <c r="BD217" t="s">
        <v>100</v>
      </c>
      <c r="BF217" t="s">
        <v>466</v>
      </c>
      <c r="BG217" t="s">
        <v>467</v>
      </c>
      <c r="BH217" t="s">
        <v>1646</v>
      </c>
      <c r="BI217" t="s">
        <v>1647</v>
      </c>
      <c r="BJ217" t="s">
        <v>290</v>
      </c>
      <c r="BK217" t="s">
        <v>1648</v>
      </c>
      <c r="BL217" t="s">
        <v>1649</v>
      </c>
      <c r="BM217" t="s">
        <v>1650</v>
      </c>
      <c r="BN217" t="s">
        <v>1651</v>
      </c>
      <c r="BO217" t="s">
        <v>388</v>
      </c>
      <c r="BP217">
        <v>8466997.9508020207</v>
      </c>
      <c r="BQ217">
        <v>1843735.906857223</v>
      </c>
      <c r="BR217">
        <v>0.21775556313705949</v>
      </c>
      <c r="BS217">
        <v>12342730.7912178</v>
      </c>
      <c r="BT217">
        <v>648997.49733325478</v>
      </c>
      <c r="BU217">
        <v>5.2581354022161353E-2</v>
      </c>
      <c r="BV217">
        <v>0.68599065263795023</v>
      </c>
      <c r="BW217">
        <v>-0.54373917663031068</v>
      </c>
      <c r="BX217">
        <v>1.4577458106091381</v>
      </c>
      <c r="BY217">
        <v>0.54373917663031091</v>
      </c>
      <c r="BZ217">
        <v>4.7431066553225439E-2</v>
      </c>
      <c r="CA217">
        <v>-1.323937109525388</v>
      </c>
      <c r="CB217" t="s">
        <v>109</v>
      </c>
      <c r="CC217" t="s">
        <v>109</v>
      </c>
    </row>
    <row r="218" spans="1:81" x14ac:dyDescent="0.2">
      <c r="A218" t="b">
        <v>0</v>
      </c>
      <c r="B218" t="s">
        <v>81</v>
      </c>
      <c r="C218" t="s">
        <v>27467</v>
      </c>
      <c r="D218" t="s">
        <v>58653</v>
      </c>
      <c r="E218">
        <v>7.7205600000000005E-9</v>
      </c>
      <c r="F218">
        <v>1.4414500000000001E-4</v>
      </c>
      <c r="G218">
        <v>1</v>
      </c>
      <c r="H218">
        <v>4</v>
      </c>
      <c r="I218">
        <v>3</v>
      </c>
      <c r="J218" t="s">
        <v>1019</v>
      </c>
      <c r="K218" t="s">
        <v>27469</v>
      </c>
      <c r="L218" t="s">
        <v>27470</v>
      </c>
      <c r="M218">
        <v>0</v>
      </c>
      <c r="N218">
        <v>2493.3381399999998</v>
      </c>
      <c r="O218">
        <v>7101055.6024509296</v>
      </c>
      <c r="P218">
        <v>5.95</v>
      </c>
      <c r="Q218">
        <v>7268448.5</v>
      </c>
      <c r="R218">
        <v>6191431.8275850704</v>
      </c>
      <c r="S218">
        <v>5035502.4645883096</v>
      </c>
      <c r="T218">
        <v>9129060.9857632108</v>
      </c>
      <c r="U218">
        <v>8144318.1598864002</v>
      </c>
      <c r="V218">
        <v>7999004.6579954503</v>
      </c>
      <c r="W218">
        <v>7268448.5</v>
      </c>
      <c r="X218">
        <v>4828471.5</v>
      </c>
      <c r="Y218">
        <v>671922.3125</v>
      </c>
      <c r="Z218">
        <v>6611151.5</v>
      </c>
      <c r="AA218">
        <v>2473591.5</v>
      </c>
      <c r="AB218">
        <v>6917819.5</v>
      </c>
      <c r="AD218" t="s">
        <v>81</v>
      </c>
      <c r="AE218" t="s">
        <v>81</v>
      </c>
      <c r="AF218" t="s">
        <v>89</v>
      </c>
      <c r="AG218" t="s">
        <v>89</v>
      </c>
      <c r="AH218" t="s">
        <v>89</v>
      </c>
      <c r="AI218" t="s">
        <v>81</v>
      </c>
      <c r="AJ218" t="s">
        <v>81</v>
      </c>
      <c r="AK218">
        <v>4.5729999999999998E-5</v>
      </c>
      <c r="AL218">
        <v>1.2349999999999999E-10</v>
      </c>
      <c r="AM218">
        <v>4.59</v>
      </c>
      <c r="AN218">
        <v>53.59</v>
      </c>
      <c r="AO218" t="s">
        <v>27471</v>
      </c>
      <c r="AP218" t="s">
        <v>1019</v>
      </c>
      <c r="AQ218" t="s">
        <v>1023</v>
      </c>
      <c r="AR218" t="s">
        <v>1024</v>
      </c>
      <c r="AS218" t="s">
        <v>1025</v>
      </c>
      <c r="AT218" t="s">
        <v>1026</v>
      </c>
      <c r="AU218" t="s">
        <v>1027</v>
      </c>
      <c r="AV218" t="s">
        <v>1028</v>
      </c>
      <c r="AW218">
        <v>100</v>
      </c>
      <c r="AX218">
        <v>543</v>
      </c>
      <c r="AY218">
        <v>399</v>
      </c>
      <c r="AZ218">
        <v>421</v>
      </c>
      <c r="BA218">
        <v>398</v>
      </c>
      <c r="BB218" t="s">
        <v>27472</v>
      </c>
      <c r="BC218" t="s">
        <v>27473</v>
      </c>
      <c r="BD218" t="s">
        <v>100</v>
      </c>
      <c r="BI218" t="s">
        <v>1033</v>
      </c>
      <c r="BJ218" t="s">
        <v>105</v>
      </c>
      <c r="BK218" t="s">
        <v>1034</v>
      </c>
      <c r="BL218" t="s">
        <v>1035</v>
      </c>
      <c r="BN218" t="s">
        <v>867</v>
      </c>
      <c r="BP218">
        <v>6165127.5973911276</v>
      </c>
      <c r="BQ218">
        <v>1116705.392509487</v>
      </c>
      <c r="BR218">
        <v>0.18113256779665671</v>
      </c>
      <c r="BS218">
        <v>8424127.9345483538</v>
      </c>
      <c r="BT218">
        <v>614798.30715387373</v>
      </c>
      <c r="BU218">
        <v>7.2980647009468186E-2</v>
      </c>
      <c r="BV218">
        <v>0.73184163931167334</v>
      </c>
      <c r="BW218">
        <v>-0.45039659241143559</v>
      </c>
      <c r="BX218">
        <v>1.3664158286218051</v>
      </c>
      <c r="BY218">
        <v>0.45039659241143559</v>
      </c>
      <c r="BZ218">
        <v>4.7772933698429651E-2</v>
      </c>
      <c r="CA218">
        <v>-1.320818088213854</v>
      </c>
      <c r="CB218" t="s">
        <v>109</v>
      </c>
      <c r="CC218" t="s">
        <v>109</v>
      </c>
    </row>
    <row r="219" spans="1:81" x14ac:dyDescent="0.2">
      <c r="A219" t="b">
        <v>0</v>
      </c>
      <c r="B219" t="s">
        <v>81</v>
      </c>
      <c r="C219" t="s">
        <v>53516</v>
      </c>
      <c r="D219" t="s">
        <v>53517</v>
      </c>
      <c r="E219">
        <v>6.2913800000000005E-10</v>
      </c>
      <c r="F219">
        <v>1.4414500000000001E-4</v>
      </c>
      <c r="G219">
        <v>2</v>
      </c>
      <c r="H219">
        <v>3</v>
      </c>
      <c r="I219">
        <v>4</v>
      </c>
      <c r="J219" t="s">
        <v>8936</v>
      </c>
      <c r="K219" t="s">
        <v>53518</v>
      </c>
      <c r="L219" t="s">
        <v>53519</v>
      </c>
      <c r="M219">
        <v>0</v>
      </c>
      <c r="N219">
        <v>2922.5207300000002</v>
      </c>
      <c r="O219">
        <v>9309768.8827737607</v>
      </c>
      <c r="P219">
        <v>10.69</v>
      </c>
      <c r="Q219">
        <v>9863507</v>
      </c>
      <c r="R219">
        <v>7447158.6817895202</v>
      </c>
      <c r="S219">
        <v>6985447.5627678698</v>
      </c>
      <c r="T219">
        <v>12407479.3879521</v>
      </c>
      <c r="U219">
        <v>10074157.9540856</v>
      </c>
      <c r="V219">
        <v>11524466.0059621</v>
      </c>
      <c r="W219">
        <v>9863507</v>
      </c>
      <c r="X219">
        <v>5807767</v>
      </c>
      <c r="Y219">
        <v>932117.125</v>
      </c>
      <c r="Z219">
        <v>8985341</v>
      </c>
      <c r="AA219">
        <v>3059722.25</v>
      </c>
      <c r="AB219">
        <v>9966762</v>
      </c>
      <c r="AC219" t="s">
        <v>87</v>
      </c>
      <c r="AD219" t="s">
        <v>89</v>
      </c>
      <c r="AE219" t="s">
        <v>81</v>
      </c>
      <c r="AF219" t="s">
        <v>89</v>
      </c>
      <c r="AG219" t="s">
        <v>81</v>
      </c>
      <c r="AH219" t="s">
        <v>81</v>
      </c>
      <c r="AI219" t="s">
        <v>81</v>
      </c>
      <c r="AJ219" t="s">
        <v>81</v>
      </c>
      <c r="AK219">
        <v>4.5729999999999998E-5</v>
      </c>
      <c r="AL219">
        <v>6.1939999999999997E-12</v>
      </c>
      <c r="AM219">
        <v>5.93</v>
      </c>
      <c r="AN219">
        <v>52.43</v>
      </c>
      <c r="AO219" t="s">
        <v>53520</v>
      </c>
      <c r="AP219" t="s">
        <v>8940</v>
      </c>
      <c r="AQ219" t="s">
        <v>8941</v>
      </c>
      <c r="AR219" t="s">
        <v>8942</v>
      </c>
      <c r="AS219" t="s">
        <v>8943</v>
      </c>
      <c r="AT219" t="s">
        <v>8944</v>
      </c>
      <c r="AU219" t="s">
        <v>8945</v>
      </c>
      <c r="AV219" t="s">
        <v>8946</v>
      </c>
      <c r="AW219">
        <v>50</v>
      </c>
      <c r="AX219">
        <v>427</v>
      </c>
      <c r="AY219">
        <v>380</v>
      </c>
      <c r="AZ219">
        <v>405</v>
      </c>
      <c r="BA219">
        <v>379</v>
      </c>
      <c r="BB219" t="s">
        <v>53521</v>
      </c>
      <c r="BC219" t="s">
        <v>53522</v>
      </c>
      <c r="BD219" t="s">
        <v>100</v>
      </c>
      <c r="BH219" t="s">
        <v>8949</v>
      </c>
      <c r="BI219" t="s">
        <v>8950</v>
      </c>
      <c r="BJ219" t="s">
        <v>190</v>
      </c>
      <c r="BK219" t="s">
        <v>8951</v>
      </c>
      <c r="BL219" t="s">
        <v>2517</v>
      </c>
      <c r="BM219" t="s">
        <v>2275</v>
      </c>
      <c r="BN219" t="s">
        <v>7318</v>
      </c>
      <c r="BP219">
        <v>8098704.4148524636</v>
      </c>
      <c r="BQ219">
        <v>1545700.621972</v>
      </c>
      <c r="BR219">
        <v>0.19085776474781471</v>
      </c>
      <c r="BS219">
        <v>11335367.782666599</v>
      </c>
      <c r="BT219">
        <v>1178098.396559193</v>
      </c>
      <c r="BU219">
        <v>0.1039312018054389</v>
      </c>
      <c r="BV219">
        <v>0.71446331253905515</v>
      </c>
      <c r="BW219">
        <v>-0.48506816358990051</v>
      </c>
      <c r="BX219">
        <v>1.399651993950825</v>
      </c>
      <c r="BY219">
        <v>0.48506816358990051</v>
      </c>
      <c r="BZ219">
        <v>4.8099546349188928E-2</v>
      </c>
      <c r="CA219">
        <v>-1.317859019654714</v>
      </c>
      <c r="CB219" t="s">
        <v>109</v>
      </c>
      <c r="CC219" t="s">
        <v>109</v>
      </c>
    </row>
    <row r="220" spans="1:81" x14ac:dyDescent="0.2">
      <c r="A220" t="b">
        <v>0</v>
      </c>
      <c r="B220" t="s">
        <v>81</v>
      </c>
      <c r="C220" t="s">
        <v>50067</v>
      </c>
      <c r="D220" t="s">
        <v>29719</v>
      </c>
      <c r="E220">
        <v>1.3824399999999999E-6</v>
      </c>
      <c r="F220">
        <v>1.4414500000000001E-4</v>
      </c>
      <c r="G220">
        <v>1</v>
      </c>
      <c r="H220">
        <v>3</v>
      </c>
      <c r="I220">
        <v>7</v>
      </c>
      <c r="J220" t="s">
        <v>9392</v>
      </c>
      <c r="K220" t="s">
        <v>50068</v>
      </c>
      <c r="L220" t="s">
        <v>50069</v>
      </c>
      <c r="M220">
        <v>0</v>
      </c>
      <c r="N220">
        <v>1860.04117</v>
      </c>
      <c r="O220">
        <v>4853390.4452044498</v>
      </c>
      <c r="P220">
        <v>13.33</v>
      </c>
      <c r="Q220">
        <v>4420182</v>
      </c>
      <c r="R220">
        <v>4040486.8157089101</v>
      </c>
      <c r="S220">
        <v>3838473.8042468601</v>
      </c>
      <c r="T220">
        <v>5658024.2941945</v>
      </c>
      <c r="U220">
        <v>8714725.7123586405</v>
      </c>
      <c r="V220">
        <v>5329056.3179529402</v>
      </c>
      <c r="W220">
        <v>4420182</v>
      </c>
      <c r="X220">
        <v>3151028.0625</v>
      </c>
      <c r="Y220">
        <v>512194.40625</v>
      </c>
      <c r="Z220">
        <v>4097470.25</v>
      </c>
      <c r="AA220">
        <v>2646835.625</v>
      </c>
      <c r="AB220">
        <v>4608754.625</v>
      </c>
      <c r="AD220" t="s">
        <v>81</v>
      </c>
      <c r="AE220" t="s">
        <v>81</v>
      </c>
      <c r="AF220" t="s">
        <v>89</v>
      </c>
      <c r="AG220" t="s">
        <v>81</v>
      </c>
      <c r="AH220" t="s">
        <v>81</v>
      </c>
      <c r="AI220" t="s">
        <v>81</v>
      </c>
      <c r="AJ220" t="s">
        <v>81</v>
      </c>
      <c r="AK220">
        <v>4.5729999999999998E-5</v>
      </c>
      <c r="AL220">
        <v>6.0399999999999998E-8</v>
      </c>
      <c r="AM220">
        <v>4.24</v>
      </c>
      <c r="AN220">
        <v>33.24</v>
      </c>
      <c r="AO220" t="s">
        <v>50070</v>
      </c>
      <c r="AP220" t="s">
        <v>9392</v>
      </c>
      <c r="AQ220" t="s">
        <v>9396</v>
      </c>
      <c r="AR220" t="s">
        <v>9397</v>
      </c>
      <c r="AS220" t="s">
        <v>9398</v>
      </c>
      <c r="AT220" t="s">
        <v>9399</v>
      </c>
      <c r="AU220" t="s">
        <v>9400</v>
      </c>
      <c r="AV220" t="s">
        <v>9401</v>
      </c>
      <c r="AW220">
        <v>100</v>
      </c>
      <c r="AX220">
        <v>636</v>
      </c>
      <c r="AY220">
        <v>68</v>
      </c>
      <c r="AZ220">
        <v>83</v>
      </c>
      <c r="BA220">
        <v>67</v>
      </c>
      <c r="BB220" t="s">
        <v>50071</v>
      </c>
      <c r="BC220" t="s">
        <v>19566</v>
      </c>
      <c r="BD220" t="s">
        <v>100</v>
      </c>
      <c r="BF220" t="s">
        <v>466</v>
      </c>
      <c r="BG220" t="s">
        <v>467</v>
      </c>
      <c r="BJ220" t="s">
        <v>901</v>
      </c>
      <c r="BK220" t="s">
        <v>9404</v>
      </c>
      <c r="BL220" t="s">
        <v>985</v>
      </c>
      <c r="BM220" t="s">
        <v>9405</v>
      </c>
      <c r="BN220" t="s">
        <v>387</v>
      </c>
      <c r="BO220" t="s">
        <v>108</v>
      </c>
      <c r="BP220">
        <v>4099714.2066519228</v>
      </c>
      <c r="BQ220">
        <v>295342.20682122413</v>
      </c>
      <c r="BR220">
        <v>7.2039706168303533E-2</v>
      </c>
      <c r="BS220">
        <v>6567268.7748353602</v>
      </c>
      <c r="BT220">
        <v>1867011.905756298</v>
      </c>
      <c r="BU220">
        <v>0.28429046682395048</v>
      </c>
      <c r="BV220">
        <v>0.62426472057323423</v>
      </c>
      <c r="BW220">
        <v>-0.6797701586335827</v>
      </c>
      <c r="BX220">
        <v>1.6018845323851469</v>
      </c>
      <c r="BY220">
        <v>0.67977015863358248</v>
      </c>
      <c r="BZ220">
        <v>4.9132322113860781E-2</v>
      </c>
      <c r="CA220">
        <v>-1.3086327095593759</v>
      </c>
      <c r="CB220" t="s">
        <v>109</v>
      </c>
      <c r="CC220" t="s">
        <v>109</v>
      </c>
    </row>
    <row r="221" spans="1:81" x14ac:dyDescent="0.2">
      <c r="A221" t="b">
        <v>0</v>
      </c>
      <c r="B221" t="s">
        <v>81</v>
      </c>
      <c r="C221" t="s">
        <v>45077</v>
      </c>
      <c r="D221" t="s">
        <v>1544</v>
      </c>
      <c r="E221">
        <v>1.2556600000000001E-6</v>
      </c>
      <c r="F221">
        <v>1.4414500000000001E-4</v>
      </c>
      <c r="G221">
        <v>1</v>
      </c>
      <c r="H221">
        <v>2</v>
      </c>
      <c r="I221">
        <v>5</v>
      </c>
      <c r="J221" t="s">
        <v>18355</v>
      </c>
      <c r="K221" t="s">
        <v>45078</v>
      </c>
      <c r="L221" t="s">
        <v>45079</v>
      </c>
      <c r="M221">
        <v>0</v>
      </c>
      <c r="N221">
        <v>1960.01343</v>
      </c>
      <c r="O221">
        <v>2532399.4647770599</v>
      </c>
      <c r="P221">
        <v>17.57</v>
      </c>
      <c r="Q221">
        <v>3913307</v>
      </c>
      <c r="R221">
        <v>2899161.6370597701</v>
      </c>
      <c r="S221">
        <v>2822456.6030482301</v>
      </c>
      <c r="T221">
        <v>2272150.80730634</v>
      </c>
      <c r="U221">
        <v>1444770.9451490601</v>
      </c>
      <c r="V221">
        <v>2184813.33578766</v>
      </c>
      <c r="W221">
        <v>3913307</v>
      </c>
      <c r="X221">
        <v>2260950.25</v>
      </c>
      <c r="Y221">
        <v>376620.125</v>
      </c>
      <c r="Z221">
        <v>1645463.125</v>
      </c>
      <c r="AA221">
        <v>438805.6875</v>
      </c>
      <c r="AB221">
        <v>1889503.125</v>
      </c>
      <c r="AD221" t="s">
        <v>81</v>
      </c>
      <c r="AE221" t="s">
        <v>81</v>
      </c>
      <c r="AF221" t="s">
        <v>89</v>
      </c>
      <c r="AG221" t="s">
        <v>81</v>
      </c>
      <c r="AH221" t="s">
        <v>81</v>
      </c>
      <c r="AI221" t="s">
        <v>81</v>
      </c>
      <c r="AJ221" t="s">
        <v>81</v>
      </c>
      <c r="AK221">
        <v>4.5729999999999998E-5</v>
      </c>
      <c r="AL221">
        <v>5.4020000000000003E-8</v>
      </c>
      <c r="AM221">
        <v>4.7300000000000004</v>
      </c>
      <c r="AN221">
        <v>39.03</v>
      </c>
      <c r="AO221" t="s">
        <v>45080</v>
      </c>
      <c r="AP221" t="s">
        <v>18355</v>
      </c>
      <c r="AQ221" t="s">
        <v>18359</v>
      </c>
      <c r="AR221" t="s">
        <v>18360</v>
      </c>
      <c r="AS221" t="s">
        <v>18361</v>
      </c>
      <c r="AT221" t="s">
        <v>18362</v>
      </c>
      <c r="AU221" t="s">
        <v>18363</v>
      </c>
      <c r="AV221" t="s">
        <v>18364</v>
      </c>
      <c r="AW221">
        <v>100</v>
      </c>
      <c r="AX221">
        <v>325</v>
      </c>
      <c r="AY221">
        <v>160</v>
      </c>
      <c r="AZ221">
        <v>178</v>
      </c>
      <c r="BA221">
        <v>159</v>
      </c>
      <c r="BB221" t="s">
        <v>45081</v>
      </c>
      <c r="BC221" t="s">
        <v>45082</v>
      </c>
      <c r="BD221" t="s">
        <v>100</v>
      </c>
      <c r="BI221" t="s">
        <v>18367</v>
      </c>
      <c r="BJ221" t="s">
        <v>1071</v>
      </c>
      <c r="BK221" t="s">
        <v>18368</v>
      </c>
      <c r="BL221" t="s">
        <v>273</v>
      </c>
      <c r="BM221" t="s">
        <v>193</v>
      </c>
      <c r="BN221" t="s">
        <v>194</v>
      </c>
      <c r="BO221" t="s">
        <v>18369</v>
      </c>
      <c r="BP221">
        <v>3211641.7467026669</v>
      </c>
      <c r="BQ221">
        <v>608869.0428362129</v>
      </c>
      <c r="BR221">
        <v>0.18958186835792859</v>
      </c>
      <c r="BS221">
        <v>1967245.029414353</v>
      </c>
      <c r="BT221">
        <v>454578.19462603092</v>
      </c>
      <c r="BU221">
        <v>0.2310735001635045</v>
      </c>
      <c r="BV221">
        <v>1.6325580691179939</v>
      </c>
      <c r="BW221">
        <v>0.70713430848754599</v>
      </c>
      <c r="BX221">
        <v>0.61253563895602214</v>
      </c>
      <c r="BY221">
        <v>-0.7071343084875461</v>
      </c>
      <c r="BZ221">
        <v>4.9298508188277662E-2</v>
      </c>
      <c r="CA221">
        <v>-1.307166222617328</v>
      </c>
      <c r="CB221" t="s">
        <v>109</v>
      </c>
      <c r="CC221" t="s">
        <v>109</v>
      </c>
    </row>
    <row r="222" spans="1:81" x14ac:dyDescent="0.2">
      <c r="A222" t="b">
        <v>0</v>
      </c>
      <c r="B222" t="s">
        <v>81</v>
      </c>
      <c r="C222" t="s">
        <v>60892</v>
      </c>
      <c r="E222">
        <v>6.6848299999999999E-4</v>
      </c>
      <c r="F222">
        <v>1.4414500000000001E-4</v>
      </c>
      <c r="G222">
        <v>1</v>
      </c>
      <c r="H222">
        <v>4</v>
      </c>
      <c r="I222">
        <v>3</v>
      </c>
      <c r="J222" t="s">
        <v>3743</v>
      </c>
      <c r="K222" t="s">
        <v>60893</v>
      </c>
      <c r="M222">
        <v>0</v>
      </c>
      <c r="N222">
        <v>1354.6485</v>
      </c>
      <c r="O222">
        <v>2391520.4544969499</v>
      </c>
      <c r="P222">
        <v>2.4</v>
      </c>
      <c r="Q222">
        <v>2179586.5</v>
      </c>
      <c r="R222">
        <v>2115934.15599808</v>
      </c>
      <c r="S222">
        <v>2458031.3337336499</v>
      </c>
      <c r="T222">
        <v>2483165.23126538</v>
      </c>
      <c r="U222">
        <v>2628362.7169655799</v>
      </c>
      <c r="V222">
        <v>2624061.9880318101</v>
      </c>
      <c r="W222">
        <v>2179586.5</v>
      </c>
      <c r="X222">
        <v>1650139.75</v>
      </c>
      <c r="Y222">
        <v>327992.3125</v>
      </c>
      <c r="Z222">
        <v>1798277.125</v>
      </c>
      <c r="AA222">
        <v>798286.0625</v>
      </c>
      <c r="AB222">
        <v>2269380.75</v>
      </c>
      <c r="AD222" t="s">
        <v>81</v>
      </c>
      <c r="AE222" t="s">
        <v>81</v>
      </c>
      <c r="AF222" t="s">
        <v>89</v>
      </c>
      <c r="AG222" t="s">
        <v>81</v>
      </c>
      <c r="AH222" t="s">
        <v>89</v>
      </c>
      <c r="AI222" t="s">
        <v>89</v>
      </c>
      <c r="AJ222" t="s">
        <v>81</v>
      </c>
      <c r="AK222">
        <v>4.5729999999999998E-5</v>
      </c>
      <c r="AL222">
        <v>9.7750000000000004E-5</v>
      </c>
      <c r="AM222">
        <v>2.52</v>
      </c>
      <c r="AN222">
        <v>34.31</v>
      </c>
      <c r="AO222" t="s">
        <v>60894</v>
      </c>
      <c r="AP222" t="s">
        <v>3743</v>
      </c>
      <c r="AQ222" t="s">
        <v>3747</v>
      </c>
      <c r="AR222" t="s">
        <v>3748</v>
      </c>
      <c r="AS222" t="s">
        <v>3749</v>
      </c>
      <c r="AT222" t="s">
        <v>3750</v>
      </c>
      <c r="AU222" t="s">
        <v>3751</v>
      </c>
      <c r="AV222" t="s">
        <v>3752</v>
      </c>
      <c r="AW222">
        <v>100</v>
      </c>
      <c r="AX222">
        <v>372</v>
      </c>
      <c r="AY222">
        <v>20</v>
      </c>
      <c r="AZ222">
        <v>31</v>
      </c>
      <c r="BA222">
        <v>19</v>
      </c>
      <c r="BB222" t="s">
        <v>60895</v>
      </c>
      <c r="BC222" t="s">
        <v>60896</v>
      </c>
      <c r="BD222" t="s">
        <v>100</v>
      </c>
      <c r="BF222" t="s">
        <v>35661</v>
      </c>
      <c r="BG222" t="s">
        <v>35662</v>
      </c>
      <c r="BJ222" t="s">
        <v>1071</v>
      </c>
      <c r="BK222" t="s">
        <v>3755</v>
      </c>
      <c r="BL222" t="s">
        <v>292</v>
      </c>
      <c r="BM222" t="s">
        <v>3262</v>
      </c>
      <c r="BN222" t="s">
        <v>1862</v>
      </c>
      <c r="BO222" t="s">
        <v>294</v>
      </c>
      <c r="BP222">
        <v>2251183.9965772429</v>
      </c>
      <c r="BQ222">
        <v>181940.2948517914</v>
      </c>
      <c r="BR222">
        <v>8.0819824202916349E-2</v>
      </c>
      <c r="BS222">
        <v>2578529.9787542559</v>
      </c>
      <c r="BT222">
        <v>82616.283897627261</v>
      </c>
      <c r="BU222">
        <v>3.2040071117397283E-2</v>
      </c>
      <c r="BV222">
        <v>0.87304937895848667</v>
      </c>
      <c r="BW222">
        <v>-0.19586484107400839</v>
      </c>
      <c r="BX222">
        <v>1.145410585129744</v>
      </c>
      <c r="BY222">
        <v>0.19586484107400851</v>
      </c>
      <c r="BZ222">
        <v>4.9832741230972033E-2</v>
      </c>
      <c r="CA222">
        <v>-1.302485222226089</v>
      </c>
      <c r="CB222" t="s">
        <v>109</v>
      </c>
      <c r="CC222" t="s">
        <v>109</v>
      </c>
    </row>
    <row r="223" spans="1:81" x14ac:dyDescent="0.2">
      <c r="A223" t="b">
        <v>0</v>
      </c>
      <c r="B223" t="s">
        <v>81</v>
      </c>
      <c r="C223" t="s">
        <v>48875</v>
      </c>
      <c r="D223" t="s">
        <v>366</v>
      </c>
      <c r="E223">
        <v>0.14382300000000001</v>
      </c>
      <c r="F223">
        <v>7.9606999999999994E-3</v>
      </c>
      <c r="G223">
        <v>2</v>
      </c>
      <c r="H223">
        <v>5</v>
      </c>
      <c r="I223">
        <v>1</v>
      </c>
      <c r="J223" t="s">
        <v>11380</v>
      </c>
      <c r="K223" t="s">
        <v>48876</v>
      </c>
      <c r="L223" t="s">
        <v>48877</v>
      </c>
      <c r="M223">
        <v>0</v>
      </c>
      <c r="N223">
        <v>1532.79234</v>
      </c>
      <c r="O223">
        <v>1212443.70946372</v>
      </c>
      <c r="P223">
        <v>5.41</v>
      </c>
      <c r="Q223">
        <v>960689.125</v>
      </c>
      <c r="R223">
        <v>908307.06734935404</v>
      </c>
      <c r="S223">
        <v>1283377.23129376</v>
      </c>
      <c r="T223">
        <v>1326673.4115754401</v>
      </c>
      <c r="U223">
        <v>1618417.1647017901</v>
      </c>
      <c r="V223">
        <v>1438259.4019337799</v>
      </c>
      <c r="W223">
        <v>960689.125</v>
      </c>
      <c r="X223">
        <v>708355.5</v>
      </c>
      <c r="Y223">
        <v>171250</v>
      </c>
      <c r="Z223">
        <v>960760.25</v>
      </c>
      <c r="AA223">
        <v>491545.5</v>
      </c>
      <c r="AB223">
        <v>1243857.125</v>
      </c>
      <c r="AC223" t="s">
        <v>87</v>
      </c>
      <c r="AD223" t="s">
        <v>81</v>
      </c>
      <c r="AE223" t="s">
        <v>89</v>
      </c>
      <c r="AF223" t="s">
        <v>89</v>
      </c>
      <c r="AG223" t="s">
        <v>89</v>
      </c>
      <c r="AH223" t="s">
        <v>89</v>
      </c>
      <c r="AI223" t="s">
        <v>89</v>
      </c>
      <c r="AJ223" t="s">
        <v>81</v>
      </c>
      <c r="AK223">
        <v>4.6569999999999997E-3</v>
      </c>
      <c r="AL223">
        <v>5.858E-2</v>
      </c>
      <c r="AM223">
        <v>2.04</v>
      </c>
      <c r="AN223">
        <v>25.39</v>
      </c>
      <c r="AO223" t="s">
        <v>48878</v>
      </c>
      <c r="AP223" t="s">
        <v>11384</v>
      </c>
      <c r="AQ223" t="s">
        <v>11385</v>
      </c>
      <c r="AR223" t="s">
        <v>11386</v>
      </c>
      <c r="AS223" t="s">
        <v>11387</v>
      </c>
      <c r="AT223" t="s">
        <v>11388</v>
      </c>
      <c r="AU223" t="s">
        <v>11389</v>
      </c>
      <c r="AV223" t="s">
        <v>11390</v>
      </c>
      <c r="AW223">
        <v>50</v>
      </c>
      <c r="AX223">
        <v>644</v>
      </c>
      <c r="AY223">
        <v>154</v>
      </c>
      <c r="AZ223">
        <v>166</v>
      </c>
      <c r="BA223">
        <v>153</v>
      </c>
      <c r="BB223" t="s">
        <v>48879</v>
      </c>
      <c r="BC223" t="s">
        <v>48880</v>
      </c>
      <c r="BD223" t="s">
        <v>100</v>
      </c>
      <c r="BH223" t="s">
        <v>11393</v>
      </c>
      <c r="BI223" t="s">
        <v>11394</v>
      </c>
      <c r="BJ223" t="s">
        <v>439</v>
      </c>
      <c r="BK223" t="s">
        <v>11395</v>
      </c>
      <c r="BL223" t="s">
        <v>254</v>
      </c>
      <c r="BN223" t="s">
        <v>387</v>
      </c>
      <c r="BP223">
        <v>1050791.141214371</v>
      </c>
      <c r="BQ223">
        <v>203121.1140298862</v>
      </c>
      <c r="BR223">
        <v>0.1933030324134104</v>
      </c>
      <c r="BS223">
        <v>1461116.6594036701</v>
      </c>
      <c r="BT223">
        <v>147208.8483629493</v>
      </c>
      <c r="BU223">
        <v>0.1007509204795667</v>
      </c>
      <c r="BV223">
        <v>0.71916991326567592</v>
      </c>
      <c r="BW223">
        <v>-0.475595428443158</v>
      </c>
      <c r="BX223">
        <v>1.3904919846536741</v>
      </c>
      <c r="BY223">
        <v>0.47559542844315811</v>
      </c>
      <c r="BZ223">
        <v>4.9871171323738729E-2</v>
      </c>
      <c r="CA223">
        <v>-1.3021504313913761</v>
      </c>
      <c r="CB223" t="s">
        <v>109</v>
      </c>
      <c r="CC223" t="s">
        <v>109</v>
      </c>
    </row>
    <row r="224" spans="1:81" x14ac:dyDescent="0.2">
      <c r="A224" t="b">
        <v>0</v>
      </c>
      <c r="B224" t="s">
        <v>81</v>
      </c>
      <c r="C224" t="s">
        <v>59704</v>
      </c>
      <c r="E224">
        <v>8.5656699999999992E-3</v>
      </c>
      <c r="F224">
        <v>4.2792299999999998E-4</v>
      </c>
      <c r="G224">
        <v>1</v>
      </c>
      <c r="H224">
        <v>2</v>
      </c>
      <c r="I224">
        <v>1</v>
      </c>
      <c r="J224" t="s">
        <v>16076</v>
      </c>
      <c r="K224" t="s">
        <v>59705</v>
      </c>
      <c r="M224">
        <v>0</v>
      </c>
      <c r="N224">
        <v>1003.54185</v>
      </c>
      <c r="O224">
        <v>2012442.6940836399</v>
      </c>
      <c r="P224">
        <v>4.49</v>
      </c>
      <c r="Q224">
        <v>2415346.75</v>
      </c>
      <c r="R224">
        <v>2088818.51222923</v>
      </c>
      <c r="S224">
        <v>2754629.17960265</v>
      </c>
      <c r="T224">
        <v>1470225.33085735</v>
      </c>
      <c r="U224">
        <v>1872908.8440716099</v>
      </c>
      <c r="V224">
        <v>1916351.73362096</v>
      </c>
      <c r="W224">
        <v>2415346.75</v>
      </c>
      <c r="X224">
        <v>1628993.25</v>
      </c>
      <c r="Y224">
        <v>367569.4375</v>
      </c>
      <c r="Z224">
        <v>1064718.75</v>
      </c>
      <c r="AA224">
        <v>568839.6875</v>
      </c>
      <c r="AB224">
        <v>1657328.125</v>
      </c>
      <c r="AD224" t="s">
        <v>89</v>
      </c>
      <c r="AE224" t="s">
        <v>89</v>
      </c>
      <c r="AF224" t="s">
        <v>89</v>
      </c>
      <c r="AG224" t="s">
        <v>89</v>
      </c>
      <c r="AH224" t="s">
        <v>89</v>
      </c>
      <c r="AI224" t="s">
        <v>81</v>
      </c>
      <c r="AJ224" t="s">
        <v>81</v>
      </c>
      <c r="AK224">
        <v>2.0560000000000001E-4</v>
      </c>
      <c r="AL224">
        <v>2.0200000000000001E-3</v>
      </c>
      <c r="AM224">
        <v>2.57</v>
      </c>
      <c r="AN224">
        <v>15.36</v>
      </c>
      <c r="AO224" t="s">
        <v>59706</v>
      </c>
      <c r="AP224" t="s">
        <v>16076</v>
      </c>
      <c r="AQ224" t="s">
        <v>16080</v>
      </c>
      <c r="AR224" t="s">
        <v>16081</v>
      </c>
      <c r="AS224" t="s">
        <v>16082</v>
      </c>
      <c r="AT224" t="s">
        <v>16083</v>
      </c>
      <c r="AU224" t="s">
        <v>16084</v>
      </c>
      <c r="AV224" t="s">
        <v>16085</v>
      </c>
      <c r="AW224">
        <v>100</v>
      </c>
      <c r="AX224">
        <v>447</v>
      </c>
      <c r="AY224">
        <v>145</v>
      </c>
      <c r="AZ224">
        <v>153</v>
      </c>
      <c r="BA224">
        <v>144</v>
      </c>
      <c r="BB224" t="s">
        <v>59707</v>
      </c>
      <c r="BC224" t="s">
        <v>59708</v>
      </c>
      <c r="BD224" t="s">
        <v>100</v>
      </c>
      <c r="BJ224" t="s">
        <v>901</v>
      </c>
      <c r="BK224" t="s">
        <v>16088</v>
      </c>
      <c r="BL224" t="s">
        <v>254</v>
      </c>
      <c r="BP224">
        <v>2419598.1472772928</v>
      </c>
      <c r="BQ224">
        <v>332925.69288231077</v>
      </c>
      <c r="BR224">
        <v>0.13759544875538229</v>
      </c>
      <c r="BS224">
        <v>1753161.9695166401</v>
      </c>
      <c r="BT224">
        <v>245991.2138369224</v>
      </c>
      <c r="BU224">
        <v>0.14031288501241221</v>
      </c>
      <c r="BV224">
        <v>1.3801338320978951</v>
      </c>
      <c r="BW224">
        <v>0.4648081724687888</v>
      </c>
      <c r="BX224">
        <v>0.72456741277034964</v>
      </c>
      <c r="BY224">
        <v>-0.46480817246878892</v>
      </c>
      <c r="BZ224">
        <v>5.028486057576128E-2</v>
      </c>
      <c r="CA224">
        <v>-1.298562749697157</v>
      </c>
      <c r="CB224" t="s">
        <v>109</v>
      </c>
      <c r="CC224" t="s">
        <v>109</v>
      </c>
    </row>
    <row r="225" spans="1:81" x14ac:dyDescent="0.2">
      <c r="A225" t="b">
        <v>0</v>
      </c>
      <c r="B225" t="s">
        <v>81</v>
      </c>
      <c r="C225" t="s">
        <v>55737</v>
      </c>
      <c r="E225">
        <v>6.69849E-2</v>
      </c>
      <c r="F225">
        <v>3.0282500000000001E-3</v>
      </c>
      <c r="G225">
        <v>1</v>
      </c>
      <c r="H225">
        <v>1</v>
      </c>
      <c r="I225">
        <v>4</v>
      </c>
      <c r="J225" t="s">
        <v>10912</v>
      </c>
      <c r="K225" t="s">
        <v>55738</v>
      </c>
      <c r="M225">
        <v>0</v>
      </c>
      <c r="N225">
        <v>896.44471999999996</v>
      </c>
      <c r="O225">
        <v>924219.79105610098</v>
      </c>
      <c r="P225">
        <v>8.9</v>
      </c>
      <c r="Q225">
        <v>883316.5</v>
      </c>
      <c r="R225">
        <v>883970.03494973399</v>
      </c>
      <c r="S225">
        <v>700026.36610980099</v>
      </c>
      <c r="T225">
        <v>1220214.35696295</v>
      </c>
      <c r="U225">
        <v>1295740.7451301301</v>
      </c>
      <c r="V225">
        <v>952563.01894370699</v>
      </c>
      <c r="W225">
        <v>883316.5</v>
      </c>
      <c r="X225">
        <v>689375.9375</v>
      </c>
      <c r="Y225">
        <v>93409.4140625</v>
      </c>
      <c r="Z225">
        <v>883663.9375</v>
      </c>
      <c r="AA225">
        <v>393542.25</v>
      </c>
      <c r="AB225">
        <v>823809.875</v>
      </c>
      <c r="AD225" t="s">
        <v>81</v>
      </c>
      <c r="AE225" t="s">
        <v>81</v>
      </c>
      <c r="AF225" t="s">
        <v>89</v>
      </c>
      <c r="AG225" t="s">
        <v>81</v>
      </c>
      <c r="AH225" t="s">
        <v>89</v>
      </c>
      <c r="AI225" t="s">
        <v>81</v>
      </c>
      <c r="AJ225" t="s">
        <v>81</v>
      </c>
      <c r="AK225">
        <v>1.8910000000000001E-3</v>
      </c>
      <c r="AL225">
        <v>2.2919999999999999E-2</v>
      </c>
      <c r="AM225">
        <v>2.06</v>
      </c>
      <c r="AN225">
        <v>46.61</v>
      </c>
      <c r="AO225" t="s">
        <v>55739</v>
      </c>
      <c r="AP225" t="s">
        <v>10912</v>
      </c>
      <c r="AQ225" t="s">
        <v>10915</v>
      </c>
      <c r="AR225" t="s">
        <v>10916</v>
      </c>
      <c r="AS225" t="s">
        <v>10917</v>
      </c>
      <c r="AT225" t="s">
        <v>10918</v>
      </c>
      <c r="AU225" t="s">
        <v>10919</v>
      </c>
      <c r="AV225" t="s">
        <v>10920</v>
      </c>
      <c r="AW225">
        <v>100</v>
      </c>
      <c r="AX225">
        <v>480</v>
      </c>
      <c r="AY225">
        <v>473</v>
      </c>
      <c r="AZ225">
        <v>479</v>
      </c>
      <c r="BA225">
        <v>472</v>
      </c>
      <c r="BB225" t="s">
        <v>55740</v>
      </c>
      <c r="BC225" t="s">
        <v>55741</v>
      </c>
      <c r="BD225" t="s">
        <v>100</v>
      </c>
      <c r="BH225" t="s">
        <v>10923</v>
      </c>
      <c r="BI225" t="s">
        <v>10924</v>
      </c>
      <c r="BJ225" t="s">
        <v>210</v>
      </c>
      <c r="BK225" t="s">
        <v>10925</v>
      </c>
      <c r="BL225" t="s">
        <v>565</v>
      </c>
      <c r="BM225" t="s">
        <v>4223</v>
      </c>
      <c r="BO225" t="s">
        <v>10926</v>
      </c>
      <c r="BP225">
        <v>822437.63368651166</v>
      </c>
      <c r="BQ225">
        <v>106011.77104116989</v>
      </c>
      <c r="BR225">
        <v>0.12889946507673841</v>
      </c>
      <c r="BS225">
        <v>1156172.707012262</v>
      </c>
      <c r="BT225">
        <v>180329.52513087171</v>
      </c>
      <c r="BU225">
        <v>0.1559710967376772</v>
      </c>
      <c r="BV225">
        <v>0.71134496489873367</v>
      </c>
      <c r="BW225">
        <v>-0.49137873412134259</v>
      </c>
      <c r="BX225">
        <v>1.405787697031579</v>
      </c>
      <c r="BY225">
        <v>0.4913787341213427</v>
      </c>
      <c r="BZ225">
        <v>5.0422138815075367E-2</v>
      </c>
      <c r="CA225">
        <v>-1.2973787362897959</v>
      </c>
      <c r="CB225" t="s">
        <v>109</v>
      </c>
      <c r="CC225" t="s">
        <v>109</v>
      </c>
    </row>
    <row r="226" spans="1:81" x14ac:dyDescent="0.2">
      <c r="A226" t="b">
        <v>0</v>
      </c>
      <c r="B226" t="s">
        <v>81</v>
      </c>
      <c r="C226" t="s">
        <v>37261</v>
      </c>
      <c r="D226" t="s">
        <v>1037</v>
      </c>
      <c r="E226">
        <v>2.4607700000000002E-5</v>
      </c>
      <c r="F226">
        <v>1.4414500000000001E-4</v>
      </c>
      <c r="G226">
        <v>1</v>
      </c>
      <c r="H226">
        <v>1</v>
      </c>
      <c r="I226">
        <v>6</v>
      </c>
      <c r="J226" t="s">
        <v>1737</v>
      </c>
      <c r="K226" t="s">
        <v>37262</v>
      </c>
      <c r="L226" t="s">
        <v>10692</v>
      </c>
      <c r="M226">
        <v>0</v>
      </c>
      <c r="N226">
        <v>1506.9154900000001</v>
      </c>
      <c r="O226">
        <v>6174384.5633415701</v>
      </c>
      <c r="P226">
        <v>24.39</v>
      </c>
      <c r="Q226">
        <v>9440519</v>
      </c>
      <c r="R226">
        <v>10186068.229799099</v>
      </c>
      <c r="S226">
        <v>5232610.9402668504</v>
      </c>
      <c r="T226">
        <v>3597188.4200545601</v>
      </c>
      <c r="U226">
        <v>5051805.9507930698</v>
      </c>
      <c r="V226">
        <v>4038233.9928589398</v>
      </c>
      <c r="W226">
        <v>9440519</v>
      </c>
      <c r="X226">
        <v>7943742.5</v>
      </c>
      <c r="Y226">
        <v>698223.875</v>
      </c>
      <c r="Z226">
        <v>2605038.75</v>
      </c>
      <c r="AA226">
        <v>1534334</v>
      </c>
      <c r="AB226">
        <v>3492406.25</v>
      </c>
      <c r="AD226" t="s">
        <v>81</v>
      </c>
      <c r="AE226" t="s">
        <v>81</v>
      </c>
      <c r="AF226" t="s">
        <v>89</v>
      </c>
      <c r="AG226" t="s">
        <v>81</v>
      </c>
      <c r="AH226" t="s">
        <v>81</v>
      </c>
      <c r="AI226" t="s">
        <v>81</v>
      </c>
      <c r="AJ226" t="s">
        <v>81</v>
      </c>
      <c r="AK226">
        <v>4.5729999999999998E-5</v>
      </c>
      <c r="AL226">
        <v>1.8899999999999999E-6</v>
      </c>
      <c r="AM226">
        <v>3.25</v>
      </c>
      <c r="AN226">
        <v>43.53</v>
      </c>
      <c r="AO226" t="s">
        <v>37263</v>
      </c>
      <c r="AP226" t="s">
        <v>1737</v>
      </c>
      <c r="AQ226" t="s">
        <v>1740</v>
      </c>
      <c r="AR226" t="s">
        <v>1741</v>
      </c>
      <c r="AS226" t="s">
        <v>1742</v>
      </c>
      <c r="AT226" t="s">
        <v>1743</v>
      </c>
      <c r="AU226" t="s">
        <v>1744</v>
      </c>
      <c r="AV226" t="s">
        <v>1745</v>
      </c>
      <c r="AW226">
        <v>100</v>
      </c>
      <c r="AX226">
        <v>412</v>
      </c>
      <c r="AY226">
        <v>134</v>
      </c>
      <c r="AZ226">
        <v>146</v>
      </c>
      <c r="BA226">
        <v>133</v>
      </c>
      <c r="BB226" t="s">
        <v>37264</v>
      </c>
      <c r="BC226" t="s">
        <v>37265</v>
      </c>
      <c r="BD226" t="s">
        <v>100</v>
      </c>
      <c r="BH226" t="s">
        <v>1748</v>
      </c>
      <c r="BI226" t="s">
        <v>1749</v>
      </c>
      <c r="BJ226" t="s">
        <v>1533</v>
      </c>
      <c r="BK226" t="s">
        <v>1750</v>
      </c>
      <c r="BL226" t="s">
        <v>700</v>
      </c>
      <c r="BM226" t="s">
        <v>1751</v>
      </c>
      <c r="BN226" t="s">
        <v>1752</v>
      </c>
      <c r="BO226" t="s">
        <v>275</v>
      </c>
      <c r="BP226">
        <v>8286399.3900219845</v>
      </c>
      <c r="BQ226">
        <v>2670801.1598407882</v>
      </c>
      <c r="BR226">
        <v>0.32231142069459229</v>
      </c>
      <c r="BS226">
        <v>4229076.1212355234</v>
      </c>
      <c r="BT226">
        <v>745850.90913360706</v>
      </c>
      <c r="BU226">
        <v>0.17636261153788521</v>
      </c>
      <c r="BV226">
        <v>1.9593876185896399</v>
      </c>
      <c r="BW226">
        <v>0.97040282899886232</v>
      </c>
      <c r="BX226">
        <v>0.51036353935919854</v>
      </c>
      <c r="BY226">
        <v>-0.97040282899886232</v>
      </c>
      <c r="BZ226">
        <v>5.1100996154313683E-2</v>
      </c>
      <c r="CA226">
        <v>-1.291570633718423</v>
      </c>
      <c r="CB226" t="s">
        <v>109</v>
      </c>
      <c r="CC226" t="s">
        <v>109</v>
      </c>
    </row>
    <row r="227" spans="1:81" x14ac:dyDescent="0.2">
      <c r="A227" t="b">
        <v>0</v>
      </c>
      <c r="B227" t="s">
        <v>81</v>
      </c>
      <c r="C227" t="s">
        <v>33018</v>
      </c>
      <c r="E227">
        <v>1.6039600000000001E-2</v>
      </c>
      <c r="F227">
        <v>1.0805000000000001E-3</v>
      </c>
      <c r="G227">
        <v>1</v>
      </c>
      <c r="H227">
        <v>1</v>
      </c>
      <c r="I227">
        <v>3</v>
      </c>
      <c r="J227" t="s">
        <v>11464</v>
      </c>
      <c r="K227" t="s">
        <v>33019</v>
      </c>
      <c r="M227">
        <v>0</v>
      </c>
      <c r="N227">
        <v>1033.51603</v>
      </c>
      <c r="O227">
        <v>3163488.8007615898</v>
      </c>
      <c r="P227">
        <v>28.49</v>
      </c>
      <c r="Q227">
        <v>3134525</v>
      </c>
      <c r="R227">
        <v>2544379.6640888201</v>
      </c>
      <c r="S227">
        <v>2274761.7864039401</v>
      </c>
      <c r="T227">
        <v>4399432.7020785101</v>
      </c>
      <c r="U227">
        <v>3844353.3783129398</v>
      </c>
      <c r="V227">
        <v>7984216.8667599102</v>
      </c>
      <c r="W227">
        <v>3134525</v>
      </c>
      <c r="X227">
        <v>1984268.75</v>
      </c>
      <c r="Y227">
        <v>303537.375</v>
      </c>
      <c r="Z227">
        <v>3186014</v>
      </c>
      <c r="AA227">
        <v>1167606.625</v>
      </c>
      <c r="AB227">
        <v>6905030.5</v>
      </c>
      <c r="AD227" t="s">
        <v>89</v>
      </c>
      <c r="AE227" t="s">
        <v>81</v>
      </c>
      <c r="AF227" t="s">
        <v>89</v>
      </c>
      <c r="AG227" t="s">
        <v>81</v>
      </c>
      <c r="AH227" t="s">
        <v>89</v>
      </c>
      <c r="AI227" t="s">
        <v>81</v>
      </c>
      <c r="AJ227" t="s">
        <v>81</v>
      </c>
      <c r="AK227">
        <v>5.2979999999999998E-4</v>
      </c>
      <c r="AL227">
        <v>4.2139999999999999E-3</v>
      </c>
      <c r="AM227">
        <v>2.2400000000000002</v>
      </c>
      <c r="AN227">
        <v>12.81</v>
      </c>
      <c r="AO227" t="s">
        <v>33020</v>
      </c>
      <c r="AP227" t="s">
        <v>11464</v>
      </c>
      <c r="AQ227" t="s">
        <v>11468</v>
      </c>
      <c r="AR227" t="s">
        <v>11469</v>
      </c>
      <c r="AS227" t="s">
        <v>11470</v>
      </c>
      <c r="AT227" t="s">
        <v>11471</v>
      </c>
      <c r="AU227" t="s">
        <v>11472</v>
      </c>
      <c r="AV227" t="s">
        <v>11473</v>
      </c>
      <c r="AW227">
        <v>100</v>
      </c>
      <c r="AX227">
        <v>644</v>
      </c>
      <c r="AY227">
        <v>484</v>
      </c>
      <c r="AZ227">
        <v>492</v>
      </c>
      <c r="BA227">
        <v>483</v>
      </c>
      <c r="BB227" t="s">
        <v>33021</v>
      </c>
      <c r="BC227" t="s">
        <v>33022</v>
      </c>
      <c r="BD227" t="s">
        <v>100</v>
      </c>
      <c r="BH227" t="s">
        <v>11476</v>
      </c>
      <c r="BI227" t="s">
        <v>11477</v>
      </c>
      <c r="BJ227" t="s">
        <v>1071</v>
      </c>
      <c r="BK227" t="s">
        <v>11478</v>
      </c>
      <c r="BL227" t="s">
        <v>292</v>
      </c>
      <c r="BO227" t="s">
        <v>11479</v>
      </c>
      <c r="BP227">
        <v>2651222.150164254</v>
      </c>
      <c r="BQ227">
        <v>439726.82825402002</v>
      </c>
      <c r="BR227">
        <v>0.16585816025517791</v>
      </c>
      <c r="BS227">
        <v>5409334.3157171197</v>
      </c>
      <c r="BT227">
        <v>2247118.9059919552</v>
      </c>
      <c r="BU227">
        <v>0.41541505383810851</v>
      </c>
      <c r="BV227">
        <v>0.49011985494425458</v>
      </c>
      <c r="BW227">
        <v>-1.028793502823629</v>
      </c>
      <c r="BX227">
        <v>2.0403172609967779</v>
      </c>
      <c r="BY227">
        <v>1.028793502823629</v>
      </c>
      <c r="BZ227">
        <v>5.1428939866351629E-2</v>
      </c>
      <c r="CA227">
        <v>-1.2887924279429359</v>
      </c>
      <c r="CB227" t="s">
        <v>109</v>
      </c>
      <c r="CC227" t="s">
        <v>109</v>
      </c>
    </row>
    <row r="228" spans="1:81" x14ac:dyDescent="0.2">
      <c r="A228" t="b">
        <v>0</v>
      </c>
      <c r="B228" t="s">
        <v>81</v>
      </c>
      <c r="C228" t="s">
        <v>25438</v>
      </c>
      <c r="D228" t="s">
        <v>25456</v>
      </c>
      <c r="E228">
        <v>1.30427E-5</v>
      </c>
      <c r="F228">
        <v>1.4414500000000001E-4</v>
      </c>
      <c r="G228">
        <v>1</v>
      </c>
      <c r="H228">
        <v>3</v>
      </c>
      <c r="I228">
        <v>7</v>
      </c>
      <c r="J228" t="s">
        <v>3004</v>
      </c>
      <c r="K228" t="s">
        <v>25440</v>
      </c>
      <c r="L228" t="s">
        <v>3006</v>
      </c>
      <c r="M228">
        <v>0</v>
      </c>
      <c r="N228">
        <v>3087.6832399999998</v>
      </c>
      <c r="O228">
        <v>3101220.7606099602</v>
      </c>
      <c r="P228">
        <v>37.83</v>
      </c>
      <c r="Q228">
        <v>21047615.5</v>
      </c>
      <c r="R228">
        <v>12079115.0141322</v>
      </c>
      <c r="S228">
        <v>2020271.5943322701</v>
      </c>
      <c r="T228">
        <v>1674246.44297363</v>
      </c>
      <c r="U228">
        <v>796214.80504043296</v>
      </c>
      <c r="V228">
        <v>806233.63167193602</v>
      </c>
      <c r="W228">
        <v>21047615.5</v>
      </c>
      <c r="X228">
        <v>9420060.53125</v>
      </c>
      <c r="Y228">
        <v>269578.96875</v>
      </c>
      <c r="Z228">
        <v>1212468.28125</v>
      </c>
      <c r="AA228">
        <v>241826.28125</v>
      </c>
      <c r="AB228">
        <v>697259.09375</v>
      </c>
      <c r="AD228" t="s">
        <v>81</v>
      </c>
      <c r="AE228" t="s">
        <v>81</v>
      </c>
      <c r="AF228" t="s">
        <v>89</v>
      </c>
      <c r="AG228" t="s">
        <v>89</v>
      </c>
      <c r="AH228" t="s">
        <v>89</v>
      </c>
      <c r="AI228" t="s">
        <v>89</v>
      </c>
      <c r="AJ228" t="s">
        <v>81</v>
      </c>
      <c r="AK228">
        <v>4.5729999999999998E-5</v>
      </c>
      <c r="AL228">
        <v>8.8209999999999999E-7</v>
      </c>
      <c r="AM228">
        <v>2.74</v>
      </c>
      <c r="AN228">
        <v>28.09</v>
      </c>
      <c r="AO228" t="s">
        <v>25441</v>
      </c>
      <c r="AP228" t="s">
        <v>3004</v>
      </c>
      <c r="AQ228" t="s">
        <v>3008</v>
      </c>
      <c r="AR228" t="s">
        <v>3009</v>
      </c>
      <c r="AS228" t="s">
        <v>3010</v>
      </c>
      <c r="AT228" t="s">
        <v>3011</v>
      </c>
      <c r="AU228" t="s">
        <v>3012</v>
      </c>
      <c r="AV228" t="s">
        <v>3013</v>
      </c>
      <c r="AW228">
        <v>100</v>
      </c>
      <c r="AX228">
        <v>462</v>
      </c>
      <c r="AY228">
        <v>383</v>
      </c>
      <c r="AZ228">
        <v>410</v>
      </c>
      <c r="BA228">
        <v>382</v>
      </c>
      <c r="BB228" t="s">
        <v>25442</v>
      </c>
      <c r="BC228" t="s">
        <v>3015</v>
      </c>
      <c r="BD228" t="s">
        <v>100</v>
      </c>
      <c r="BJ228" t="s">
        <v>124</v>
      </c>
      <c r="BK228" t="s">
        <v>3016</v>
      </c>
      <c r="BL228" t="s">
        <v>3017</v>
      </c>
      <c r="BM228" t="s">
        <v>3018</v>
      </c>
      <c r="BN228" t="s">
        <v>194</v>
      </c>
      <c r="BO228" t="s">
        <v>108</v>
      </c>
      <c r="BP228">
        <v>11715667.369488159</v>
      </c>
      <c r="BQ228">
        <v>9518877.2798547875</v>
      </c>
      <c r="BR228">
        <v>0.81249125462928329</v>
      </c>
      <c r="BS228">
        <v>1092231.626562</v>
      </c>
      <c r="BT228">
        <v>504064.50888131949</v>
      </c>
      <c r="BU228">
        <v>0.46149964588368092</v>
      </c>
      <c r="BV228">
        <v>10.726357930474309</v>
      </c>
      <c r="BW228" s="2">
        <v>3.4230883958101881</v>
      </c>
      <c r="BX228">
        <v>9.3228289274119067E-2</v>
      </c>
      <c r="BY228">
        <v>-3.4230883958101881</v>
      </c>
      <c r="BZ228">
        <v>5.1512559961203408E-2</v>
      </c>
      <c r="CA228">
        <v>-1.2880868669433641</v>
      </c>
      <c r="CB228" t="s">
        <v>109</v>
      </c>
      <c r="CC228" t="s">
        <v>109</v>
      </c>
    </row>
    <row r="229" spans="1:81" x14ac:dyDescent="0.2">
      <c r="A229" t="b">
        <v>0</v>
      </c>
      <c r="B229" t="s">
        <v>81</v>
      </c>
      <c r="C229" t="s">
        <v>37618</v>
      </c>
      <c r="D229" t="s">
        <v>37521</v>
      </c>
      <c r="E229">
        <v>2.74557E-6</v>
      </c>
      <c r="F229">
        <v>1.4414500000000001E-4</v>
      </c>
      <c r="G229">
        <v>1</v>
      </c>
      <c r="H229">
        <v>1</v>
      </c>
      <c r="I229">
        <v>3</v>
      </c>
      <c r="J229" t="s">
        <v>36188</v>
      </c>
      <c r="K229" t="s">
        <v>37619</v>
      </c>
      <c r="L229" t="s">
        <v>37620</v>
      </c>
      <c r="M229">
        <v>0</v>
      </c>
      <c r="N229">
        <v>1351.7402300000001</v>
      </c>
      <c r="O229">
        <v>3071939.16906873</v>
      </c>
      <c r="P229">
        <v>24.03</v>
      </c>
      <c r="Q229">
        <v>2729927.25</v>
      </c>
      <c r="R229">
        <v>2275198.4118811898</v>
      </c>
      <c r="S229">
        <v>1079672.7118708</v>
      </c>
      <c r="T229">
        <v>3958745.3565742201</v>
      </c>
      <c r="U229">
        <v>4147686.72884933</v>
      </c>
      <c r="V229">
        <v>4154222.00855461</v>
      </c>
      <c r="W229">
        <v>2729927.25</v>
      </c>
      <c r="X229">
        <v>1774344.125</v>
      </c>
      <c r="Y229">
        <v>144068.28125</v>
      </c>
      <c r="Z229">
        <v>2866873.75</v>
      </c>
      <c r="AA229">
        <v>1259735</v>
      </c>
      <c r="AB229">
        <v>3592716.75</v>
      </c>
      <c r="AD229" t="s">
        <v>81</v>
      </c>
      <c r="AE229" t="s">
        <v>89</v>
      </c>
      <c r="AF229" t="s">
        <v>89</v>
      </c>
      <c r="AG229" t="s">
        <v>81</v>
      </c>
      <c r="AH229" t="s">
        <v>89</v>
      </c>
      <c r="AI229" t="s">
        <v>81</v>
      </c>
      <c r="AJ229" t="s">
        <v>81</v>
      </c>
      <c r="AK229">
        <v>4.5729999999999998E-5</v>
      </c>
      <c r="AL229">
        <v>1.37E-7</v>
      </c>
      <c r="AM229">
        <v>4.5199999999999996</v>
      </c>
      <c r="AN229">
        <v>10.85</v>
      </c>
      <c r="AO229" t="s">
        <v>37621</v>
      </c>
      <c r="AP229" t="s">
        <v>36188</v>
      </c>
      <c r="AQ229" t="s">
        <v>36192</v>
      </c>
      <c r="AR229" t="s">
        <v>36193</v>
      </c>
      <c r="AS229" t="s">
        <v>36194</v>
      </c>
      <c r="AT229" t="s">
        <v>36195</v>
      </c>
      <c r="AU229" t="s">
        <v>36196</v>
      </c>
      <c r="AV229" t="s">
        <v>36197</v>
      </c>
      <c r="AW229">
        <v>100</v>
      </c>
      <c r="AX229">
        <v>290</v>
      </c>
      <c r="AY229">
        <v>273</v>
      </c>
      <c r="AZ229">
        <v>283</v>
      </c>
      <c r="BA229">
        <v>272</v>
      </c>
      <c r="BB229" t="s">
        <v>37622</v>
      </c>
      <c r="BC229" t="s">
        <v>37623</v>
      </c>
      <c r="BD229" t="s">
        <v>100</v>
      </c>
      <c r="BH229" t="s">
        <v>36200</v>
      </c>
      <c r="BI229" t="s">
        <v>36201</v>
      </c>
      <c r="BJ229" t="s">
        <v>508</v>
      </c>
      <c r="BK229" t="s">
        <v>36202</v>
      </c>
      <c r="BL229" t="s">
        <v>545</v>
      </c>
      <c r="BM229" t="s">
        <v>7799</v>
      </c>
      <c r="BN229" t="s">
        <v>36203</v>
      </c>
      <c r="BO229" t="s">
        <v>36204</v>
      </c>
      <c r="BP229">
        <v>2028266.1245839971</v>
      </c>
      <c r="BQ229">
        <v>852388.80567284103</v>
      </c>
      <c r="BR229">
        <v>0.42025491395892067</v>
      </c>
      <c r="BS229">
        <v>4086884.6979927202</v>
      </c>
      <c r="BT229">
        <v>111020.02334976209</v>
      </c>
      <c r="BU229">
        <v>2.7164951192356811E-2</v>
      </c>
      <c r="BV229">
        <v>0.49628660323600099</v>
      </c>
      <c r="BW229">
        <v>-1.0107545838466181</v>
      </c>
      <c r="BX229">
        <v>2.01496472699358</v>
      </c>
      <c r="BY229">
        <v>1.0107545838466181</v>
      </c>
      <c r="BZ229">
        <v>5.2950442016931137E-2</v>
      </c>
      <c r="CA229">
        <v>-1.276130410160597</v>
      </c>
      <c r="CB229" t="s">
        <v>109</v>
      </c>
      <c r="CC229" t="s">
        <v>109</v>
      </c>
    </row>
    <row r="230" spans="1:81" x14ac:dyDescent="0.2">
      <c r="A230" t="b">
        <v>0</v>
      </c>
      <c r="B230" t="s">
        <v>81</v>
      </c>
      <c r="C230" t="s">
        <v>57398</v>
      </c>
      <c r="D230" t="s">
        <v>703</v>
      </c>
      <c r="E230">
        <v>4.8248200000000003E-5</v>
      </c>
      <c r="F230">
        <v>1.4414500000000001E-4</v>
      </c>
      <c r="G230">
        <v>1</v>
      </c>
      <c r="H230">
        <v>2</v>
      </c>
      <c r="I230">
        <v>9</v>
      </c>
      <c r="J230" t="s">
        <v>10017</v>
      </c>
      <c r="K230" t="s">
        <v>57399</v>
      </c>
      <c r="L230" t="s">
        <v>57400</v>
      </c>
      <c r="M230">
        <v>0</v>
      </c>
      <c r="N230">
        <v>1387.6812</v>
      </c>
      <c r="O230">
        <v>18833735.9297041</v>
      </c>
      <c r="P230">
        <v>7.21</v>
      </c>
      <c r="Q230">
        <v>17878167.5</v>
      </c>
      <c r="R230">
        <v>15356178.496394901</v>
      </c>
      <c r="S230">
        <v>16025718.8415055</v>
      </c>
      <c r="T230">
        <v>22133772.1307799</v>
      </c>
      <c r="U230">
        <v>18056529.201892398</v>
      </c>
      <c r="V230">
        <v>20179710.264397301</v>
      </c>
      <c r="W230">
        <v>17878167.5</v>
      </c>
      <c r="X230">
        <v>11975722.625</v>
      </c>
      <c r="Y230">
        <v>2138423.75</v>
      </c>
      <c r="Z230">
        <v>16029000.25</v>
      </c>
      <c r="AA230">
        <v>5484127.25</v>
      </c>
      <c r="AB230">
        <v>17452120.5</v>
      </c>
      <c r="AD230" t="s">
        <v>81</v>
      </c>
      <c r="AE230" t="s">
        <v>81</v>
      </c>
      <c r="AF230" t="s">
        <v>89</v>
      </c>
      <c r="AG230" t="s">
        <v>81</v>
      </c>
      <c r="AH230" t="s">
        <v>81</v>
      </c>
      <c r="AI230" t="s">
        <v>81</v>
      </c>
      <c r="AJ230" t="s">
        <v>81</v>
      </c>
      <c r="AK230">
        <v>4.5729999999999998E-5</v>
      </c>
      <c r="AL230">
        <v>4.2180000000000001E-6</v>
      </c>
      <c r="AM230">
        <v>3.74</v>
      </c>
      <c r="AN230">
        <v>7.36</v>
      </c>
      <c r="AO230" t="s">
        <v>57401</v>
      </c>
      <c r="AP230" t="s">
        <v>10017</v>
      </c>
      <c r="AQ230" t="s">
        <v>10021</v>
      </c>
      <c r="AR230" t="s">
        <v>10022</v>
      </c>
      <c r="AS230" t="s">
        <v>10023</v>
      </c>
      <c r="AT230" t="s">
        <v>10024</v>
      </c>
      <c r="AU230" t="s">
        <v>10025</v>
      </c>
      <c r="AV230" t="s">
        <v>10026</v>
      </c>
      <c r="AW230">
        <v>100</v>
      </c>
      <c r="AX230">
        <v>611</v>
      </c>
      <c r="AY230">
        <v>168</v>
      </c>
      <c r="AZ230">
        <v>179</v>
      </c>
      <c r="BA230">
        <v>167</v>
      </c>
      <c r="BB230" t="s">
        <v>57402</v>
      </c>
      <c r="BC230" t="s">
        <v>57403</v>
      </c>
      <c r="BD230" t="s">
        <v>100</v>
      </c>
      <c r="BF230" t="s">
        <v>1031</v>
      </c>
      <c r="BG230" t="s">
        <v>1032</v>
      </c>
      <c r="BJ230" t="s">
        <v>1071</v>
      </c>
      <c r="BK230" t="s">
        <v>10029</v>
      </c>
      <c r="BL230" t="s">
        <v>254</v>
      </c>
      <c r="BM230" t="s">
        <v>193</v>
      </c>
      <c r="BN230" t="s">
        <v>5839</v>
      </c>
      <c r="BP230">
        <v>16420021.61263347</v>
      </c>
      <c r="BQ230">
        <v>1306412.316256111</v>
      </c>
      <c r="BR230">
        <v>7.9562155706967203E-2</v>
      </c>
      <c r="BS230">
        <v>20123337.199023198</v>
      </c>
      <c r="BT230">
        <v>2039205.952611343</v>
      </c>
      <c r="BU230">
        <v>0.1013353765552529</v>
      </c>
      <c r="BV230">
        <v>0.81596911338495615</v>
      </c>
      <c r="BW230">
        <v>-0.29341355152600812</v>
      </c>
      <c r="BX230">
        <v>1.2255365841626189</v>
      </c>
      <c r="BY230">
        <v>0.29341355152600812</v>
      </c>
      <c r="BZ230">
        <v>5.2979039284847748E-2</v>
      </c>
      <c r="CA230">
        <v>-1.2758959214082159</v>
      </c>
      <c r="CB230" t="s">
        <v>109</v>
      </c>
      <c r="CC230" t="s">
        <v>109</v>
      </c>
    </row>
    <row r="231" spans="1:81" x14ac:dyDescent="0.2">
      <c r="A231" t="b">
        <v>0</v>
      </c>
      <c r="B231" t="s">
        <v>81</v>
      </c>
      <c r="C231" t="s">
        <v>61274</v>
      </c>
      <c r="E231">
        <v>1.7968499999999998E-2</v>
      </c>
      <c r="F231">
        <v>1.19815E-3</v>
      </c>
      <c r="G231">
        <v>1</v>
      </c>
      <c r="H231">
        <v>1</v>
      </c>
      <c r="I231">
        <v>11</v>
      </c>
      <c r="J231" t="s">
        <v>1634</v>
      </c>
      <c r="K231" t="s">
        <v>61275</v>
      </c>
      <c r="M231">
        <v>0</v>
      </c>
      <c r="N231">
        <v>879.41078000000005</v>
      </c>
      <c r="O231">
        <v>10465376.1912413</v>
      </c>
      <c r="P231">
        <v>1.59</v>
      </c>
      <c r="Q231">
        <v>9637958.46875</v>
      </c>
      <c r="R231">
        <v>10248169.805211401</v>
      </c>
      <c r="S231">
        <v>8228648.0609343704</v>
      </c>
      <c r="T231">
        <v>13190088.5606177</v>
      </c>
      <c r="U231">
        <v>10687186.190894799</v>
      </c>
      <c r="V231">
        <v>11944172.708873799</v>
      </c>
      <c r="W231">
        <v>9637958.46875</v>
      </c>
      <c r="X231">
        <v>7992173.25</v>
      </c>
      <c r="Y231">
        <v>1098006.0625</v>
      </c>
      <c r="Z231">
        <v>9552096.75</v>
      </c>
      <c r="AA231">
        <v>3245911.125</v>
      </c>
      <c r="AB231">
        <v>10329739.0625</v>
      </c>
      <c r="AD231" t="s">
        <v>81</v>
      </c>
      <c r="AE231" t="s">
        <v>81</v>
      </c>
      <c r="AF231" t="s">
        <v>89</v>
      </c>
      <c r="AG231" t="s">
        <v>81</v>
      </c>
      <c r="AH231" t="s">
        <v>89</v>
      </c>
      <c r="AI231" t="s">
        <v>81</v>
      </c>
      <c r="AJ231" t="s">
        <v>81</v>
      </c>
      <c r="AK231">
        <v>6.3679999999999997E-4</v>
      </c>
      <c r="AL231">
        <v>4.8139999999999997E-3</v>
      </c>
      <c r="AM231">
        <v>2.13</v>
      </c>
      <c r="AN231">
        <v>32.21</v>
      </c>
      <c r="AO231" t="s">
        <v>61276</v>
      </c>
      <c r="AP231" t="s">
        <v>1634</v>
      </c>
      <c r="AQ231" t="s">
        <v>1638</v>
      </c>
      <c r="AR231" t="s">
        <v>1639</v>
      </c>
      <c r="AS231" t="s">
        <v>1640</v>
      </c>
      <c r="AT231" t="s">
        <v>1641</v>
      </c>
      <c r="AU231" t="s">
        <v>1642</v>
      </c>
      <c r="AV231" t="s">
        <v>1643</v>
      </c>
      <c r="AW231">
        <v>100</v>
      </c>
      <c r="AX231">
        <v>2511</v>
      </c>
      <c r="AY231">
        <v>1508</v>
      </c>
      <c r="AZ231">
        <v>1515</v>
      </c>
      <c r="BA231">
        <v>1507</v>
      </c>
      <c r="BB231" t="s">
        <v>61277</v>
      </c>
      <c r="BC231" t="s">
        <v>61278</v>
      </c>
      <c r="BD231" t="s">
        <v>100</v>
      </c>
      <c r="BF231" t="s">
        <v>466</v>
      </c>
      <c r="BG231" t="s">
        <v>467</v>
      </c>
      <c r="BH231" t="s">
        <v>1646</v>
      </c>
      <c r="BI231" t="s">
        <v>1647</v>
      </c>
      <c r="BJ231" t="s">
        <v>290</v>
      </c>
      <c r="BK231" t="s">
        <v>1648</v>
      </c>
      <c r="BL231" t="s">
        <v>1649</v>
      </c>
      <c r="BM231" t="s">
        <v>1650</v>
      </c>
      <c r="BN231" t="s">
        <v>1651</v>
      </c>
      <c r="BO231" t="s">
        <v>388</v>
      </c>
      <c r="BP231">
        <v>9371592.1116319243</v>
      </c>
      <c r="BQ231">
        <v>1035775.215022642</v>
      </c>
      <c r="BR231">
        <v>0.1105228655584624</v>
      </c>
      <c r="BS231">
        <v>11940482.486795429</v>
      </c>
      <c r="BT231">
        <v>1251455.2654391481</v>
      </c>
      <c r="BU231">
        <v>0.1048077635743019</v>
      </c>
      <c r="BV231">
        <v>0.78485874603439554</v>
      </c>
      <c r="BW231">
        <v>-0.34949506474638892</v>
      </c>
      <c r="BX231">
        <v>1.2741146162320729</v>
      </c>
      <c r="BY231">
        <v>0.34949506474638892</v>
      </c>
      <c r="BZ231">
        <v>5.2997130551099718E-2</v>
      </c>
      <c r="CA231">
        <v>-1.275747643975802</v>
      </c>
      <c r="CB231" t="s">
        <v>109</v>
      </c>
      <c r="CC231" t="s">
        <v>109</v>
      </c>
    </row>
    <row r="232" spans="1:81" x14ac:dyDescent="0.2">
      <c r="A232" t="b">
        <v>0</v>
      </c>
      <c r="B232" t="s">
        <v>81</v>
      </c>
      <c r="C232" t="s">
        <v>35164</v>
      </c>
      <c r="D232" t="s">
        <v>6378</v>
      </c>
      <c r="E232">
        <v>0.13666900000000001</v>
      </c>
      <c r="F232">
        <v>7.4451200000000004E-3</v>
      </c>
      <c r="G232">
        <v>1</v>
      </c>
      <c r="H232">
        <v>1</v>
      </c>
      <c r="I232">
        <v>2</v>
      </c>
      <c r="J232" t="s">
        <v>35165</v>
      </c>
      <c r="K232" t="s">
        <v>35166</v>
      </c>
      <c r="M232">
        <v>0</v>
      </c>
      <c r="N232">
        <v>2084.9642399999998</v>
      </c>
      <c r="O232">
        <v>4859703.3860062901</v>
      </c>
      <c r="P232">
        <v>26.46</v>
      </c>
      <c r="Q232">
        <v>7362116</v>
      </c>
      <c r="R232">
        <v>8883124.7774493694</v>
      </c>
      <c r="S232">
        <v>22504986.499132201</v>
      </c>
      <c r="T232">
        <v>1049399.2965013201</v>
      </c>
      <c r="U232">
        <v>5291165.4722285802</v>
      </c>
      <c r="V232">
        <v>2347215.1162141301</v>
      </c>
      <c r="W232">
        <v>7362116</v>
      </c>
      <c r="X232">
        <v>6927624.5</v>
      </c>
      <c r="Y232">
        <v>3002997.75</v>
      </c>
      <c r="Z232">
        <v>759961.8125</v>
      </c>
      <c r="AA232">
        <v>1607032.25</v>
      </c>
      <c r="AB232">
        <v>2029953.875</v>
      </c>
      <c r="AD232" t="s">
        <v>81</v>
      </c>
      <c r="AE232" t="s">
        <v>89</v>
      </c>
      <c r="AF232" t="s">
        <v>89</v>
      </c>
      <c r="AG232" t="s">
        <v>89</v>
      </c>
      <c r="AH232" t="s">
        <v>89</v>
      </c>
      <c r="AI232" t="s">
        <v>89</v>
      </c>
      <c r="AJ232" t="s">
        <v>81</v>
      </c>
      <c r="AK232">
        <v>4.411E-3</v>
      </c>
      <c r="AL232">
        <v>5.5129999999999998E-2</v>
      </c>
      <c r="AM232">
        <v>2.15</v>
      </c>
      <c r="AN232">
        <v>27.48</v>
      </c>
      <c r="AO232" t="s">
        <v>35167</v>
      </c>
      <c r="AP232" t="s">
        <v>35165</v>
      </c>
      <c r="AQ232" t="s">
        <v>35168</v>
      </c>
      <c r="AR232" t="s">
        <v>35169</v>
      </c>
      <c r="AS232" t="s">
        <v>35170</v>
      </c>
      <c r="AT232" t="s">
        <v>4246</v>
      </c>
      <c r="AU232" t="s">
        <v>35171</v>
      </c>
      <c r="AV232" t="s">
        <v>35172</v>
      </c>
      <c r="AW232">
        <v>100</v>
      </c>
      <c r="AX232">
        <v>308</v>
      </c>
      <c r="AY232">
        <v>105</v>
      </c>
      <c r="AZ232">
        <v>122</v>
      </c>
      <c r="BA232">
        <v>104</v>
      </c>
      <c r="BB232" t="s">
        <v>35173</v>
      </c>
      <c r="BC232" t="s">
        <v>35174</v>
      </c>
      <c r="BD232" t="s">
        <v>100</v>
      </c>
      <c r="BJ232" t="s">
        <v>439</v>
      </c>
      <c r="BK232" t="s">
        <v>35175</v>
      </c>
      <c r="BL232" t="s">
        <v>4253</v>
      </c>
      <c r="BM232" t="s">
        <v>4254</v>
      </c>
      <c r="BN232" t="s">
        <v>312</v>
      </c>
      <c r="BP232">
        <v>12916742.425527191</v>
      </c>
      <c r="BQ232">
        <v>8338416.2307080664</v>
      </c>
      <c r="BR232">
        <v>0.64555101867085019</v>
      </c>
      <c r="BS232">
        <v>2895926.6283146762</v>
      </c>
      <c r="BT232">
        <v>2173466.8884111671</v>
      </c>
      <c r="BU232">
        <v>0.75052553720121185</v>
      </c>
      <c r="BV232">
        <v>4.4603141181944466</v>
      </c>
      <c r="BW232" s="2">
        <v>2.1571453157069009</v>
      </c>
      <c r="BX232">
        <v>0.22419945624923929</v>
      </c>
      <c r="BY232">
        <v>-2.1571453157069</v>
      </c>
      <c r="BZ232">
        <v>5.3409208673054959E-2</v>
      </c>
      <c r="CA232">
        <v>-1.2723838566212311</v>
      </c>
      <c r="CB232" t="s">
        <v>109</v>
      </c>
      <c r="CC232" t="s">
        <v>109</v>
      </c>
    </row>
    <row r="233" spans="1:81" x14ac:dyDescent="0.2">
      <c r="A233" t="b">
        <v>0</v>
      </c>
      <c r="B233" t="s">
        <v>81</v>
      </c>
      <c r="C233" t="s">
        <v>50578</v>
      </c>
      <c r="E233">
        <v>1.9358800000000001E-3</v>
      </c>
      <c r="F233">
        <v>1.4414500000000001E-4</v>
      </c>
      <c r="G233">
        <v>1</v>
      </c>
      <c r="H233">
        <v>1</v>
      </c>
      <c r="I233">
        <v>6</v>
      </c>
      <c r="J233" t="s">
        <v>30625</v>
      </c>
      <c r="K233" t="s">
        <v>50579</v>
      </c>
      <c r="M233">
        <v>0</v>
      </c>
      <c r="N233">
        <v>1099.6106</v>
      </c>
      <c r="O233">
        <v>5104788.6206439799</v>
      </c>
      <c r="P233">
        <v>13.16</v>
      </c>
      <c r="Q233">
        <v>4639902</v>
      </c>
      <c r="R233">
        <v>4617648.01851488</v>
      </c>
      <c r="S233">
        <v>3830004.68548495</v>
      </c>
      <c r="T233">
        <v>5300889.2099863105</v>
      </c>
      <c r="U233">
        <v>7437491.7394004501</v>
      </c>
      <c r="V233">
        <v>5616253.7186035896</v>
      </c>
      <c r="W233">
        <v>4639902</v>
      </c>
      <c r="X233">
        <v>3601135</v>
      </c>
      <c r="Y233">
        <v>511064.3125</v>
      </c>
      <c r="Z233">
        <v>3838837.5</v>
      </c>
      <c r="AA233">
        <v>2258914.25</v>
      </c>
      <c r="AB233">
        <v>4857133</v>
      </c>
      <c r="AD233" t="s">
        <v>81</v>
      </c>
      <c r="AE233" t="s">
        <v>81</v>
      </c>
      <c r="AF233" t="s">
        <v>89</v>
      </c>
      <c r="AG233" t="s">
        <v>81</v>
      </c>
      <c r="AH233" t="s">
        <v>81</v>
      </c>
      <c r="AI233" t="s">
        <v>81</v>
      </c>
      <c r="AJ233" t="s">
        <v>81</v>
      </c>
      <c r="AK233">
        <v>4.5729999999999998E-5</v>
      </c>
      <c r="AL233">
        <v>3.4610000000000001E-4</v>
      </c>
      <c r="AM233">
        <v>2.77</v>
      </c>
      <c r="AN233">
        <v>27.13</v>
      </c>
      <c r="AO233" t="s">
        <v>50580</v>
      </c>
      <c r="AP233" t="s">
        <v>30625</v>
      </c>
      <c r="AQ233" t="s">
        <v>30628</v>
      </c>
      <c r="AR233" t="s">
        <v>30629</v>
      </c>
      <c r="AS233" t="s">
        <v>30630</v>
      </c>
      <c r="AT233" t="s">
        <v>30631</v>
      </c>
      <c r="AU233" t="s">
        <v>30632</v>
      </c>
      <c r="AV233" t="s">
        <v>30633</v>
      </c>
      <c r="AW233">
        <v>100</v>
      </c>
      <c r="AX233">
        <v>376</v>
      </c>
      <c r="AY233">
        <v>244</v>
      </c>
      <c r="AZ233">
        <v>253</v>
      </c>
      <c r="BA233">
        <v>243</v>
      </c>
      <c r="BB233" t="s">
        <v>50581</v>
      </c>
      <c r="BC233" t="s">
        <v>50582</v>
      </c>
      <c r="BD233" t="s">
        <v>100</v>
      </c>
      <c r="BF233" t="s">
        <v>466</v>
      </c>
      <c r="BG233" t="s">
        <v>467</v>
      </c>
      <c r="BI233" t="s">
        <v>30636</v>
      </c>
      <c r="BJ233" t="s">
        <v>1071</v>
      </c>
      <c r="BK233" t="s">
        <v>30637</v>
      </c>
      <c r="BL233" t="s">
        <v>5688</v>
      </c>
      <c r="BN233" t="s">
        <v>19548</v>
      </c>
      <c r="BP233">
        <v>4362518.2346666092</v>
      </c>
      <c r="BQ233">
        <v>461304.4764247592</v>
      </c>
      <c r="BR233">
        <v>0.1057427044680337</v>
      </c>
      <c r="BS233">
        <v>6118211.5559967831</v>
      </c>
      <c r="BT233">
        <v>1153359.807286982</v>
      </c>
      <c r="BU233">
        <v>0.18851257376945599</v>
      </c>
      <c r="BV233">
        <v>0.71303814762512974</v>
      </c>
      <c r="BW233">
        <v>-0.48794883179832488</v>
      </c>
      <c r="BX233">
        <v>1.4024495089507281</v>
      </c>
      <c r="BY233">
        <v>0.48794883179832488</v>
      </c>
      <c r="BZ233">
        <v>5.3645458167170999E-2</v>
      </c>
      <c r="CA233">
        <v>-1.270467041199101</v>
      </c>
      <c r="CB233" t="s">
        <v>109</v>
      </c>
      <c r="CC233" t="s">
        <v>109</v>
      </c>
    </row>
    <row r="234" spans="1:81" x14ac:dyDescent="0.2">
      <c r="A234" t="b">
        <v>0</v>
      </c>
      <c r="B234" t="s">
        <v>81</v>
      </c>
      <c r="C234" t="s">
        <v>39478</v>
      </c>
      <c r="D234" t="s">
        <v>39479</v>
      </c>
      <c r="E234">
        <v>5.37925E-2</v>
      </c>
      <c r="F234">
        <v>2.3877899999999999E-3</v>
      </c>
      <c r="G234">
        <v>1</v>
      </c>
      <c r="H234">
        <v>2</v>
      </c>
      <c r="I234">
        <v>1</v>
      </c>
      <c r="J234" t="s">
        <v>24745</v>
      </c>
      <c r="K234" t="s">
        <v>39480</v>
      </c>
      <c r="L234" t="s">
        <v>39481</v>
      </c>
      <c r="M234">
        <v>0</v>
      </c>
      <c r="N234">
        <v>1132.66461</v>
      </c>
      <c r="O234">
        <v>1863020.05823295</v>
      </c>
      <c r="P234">
        <v>22.03</v>
      </c>
      <c r="Q234">
        <v>2451921.25</v>
      </c>
      <c r="R234">
        <v>1733870.80511991</v>
      </c>
      <c r="S234">
        <v>2600324.37909579</v>
      </c>
      <c r="T234">
        <v>1640015.27691201</v>
      </c>
      <c r="U234">
        <v>1004656.55079201</v>
      </c>
      <c r="V234">
        <v>1415560.8535055099</v>
      </c>
      <c r="W234">
        <v>2451921.25</v>
      </c>
      <c r="X234">
        <v>1352182.5</v>
      </c>
      <c r="Y234">
        <v>346979.46875</v>
      </c>
      <c r="Z234">
        <v>1187678.5</v>
      </c>
      <c r="AA234">
        <v>305134.1875</v>
      </c>
      <c r="AB234">
        <v>1224226.625</v>
      </c>
      <c r="AD234" t="s">
        <v>81</v>
      </c>
      <c r="AE234" t="s">
        <v>89</v>
      </c>
      <c r="AF234" t="s">
        <v>89</v>
      </c>
      <c r="AG234" t="s">
        <v>89</v>
      </c>
      <c r="AH234" t="s">
        <v>89</v>
      </c>
      <c r="AI234" t="s">
        <v>89</v>
      </c>
      <c r="AJ234" t="s">
        <v>81</v>
      </c>
      <c r="AK234">
        <v>1.4790000000000001E-3</v>
      </c>
      <c r="AL234">
        <v>1.7579999999999998E-2</v>
      </c>
      <c r="AM234">
        <v>2</v>
      </c>
      <c r="AN234">
        <v>12.42</v>
      </c>
      <c r="AO234" t="s">
        <v>39482</v>
      </c>
      <c r="AP234" t="s">
        <v>24745</v>
      </c>
      <c r="AQ234" t="s">
        <v>24749</v>
      </c>
      <c r="AR234" t="s">
        <v>24750</v>
      </c>
      <c r="AS234" t="s">
        <v>24751</v>
      </c>
      <c r="AT234" t="s">
        <v>24752</v>
      </c>
      <c r="AU234" t="s">
        <v>24753</v>
      </c>
      <c r="AV234" t="s">
        <v>24754</v>
      </c>
      <c r="AW234">
        <v>100</v>
      </c>
      <c r="AX234">
        <v>322</v>
      </c>
      <c r="AY234">
        <v>82</v>
      </c>
      <c r="AZ234">
        <v>90</v>
      </c>
      <c r="BA234">
        <v>81</v>
      </c>
      <c r="BB234" t="s">
        <v>39483</v>
      </c>
      <c r="BC234" t="s">
        <v>39484</v>
      </c>
      <c r="BD234" t="s">
        <v>100</v>
      </c>
      <c r="BH234" t="s">
        <v>24757</v>
      </c>
      <c r="BI234" t="s">
        <v>24758</v>
      </c>
      <c r="BJ234" t="s">
        <v>901</v>
      </c>
      <c r="BK234" t="s">
        <v>24759</v>
      </c>
      <c r="BL234" t="s">
        <v>1001</v>
      </c>
      <c r="BN234" t="s">
        <v>778</v>
      </c>
      <c r="BP234">
        <v>2262038.811405234</v>
      </c>
      <c r="BQ234">
        <v>463386.39851522993</v>
      </c>
      <c r="BR234">
        <v>0.20485342522808569</v>
      </c>
      <c r="BS234">
        <v>1353410.8937365101</v>
      </c>
      <c r="BT234">
        <v>322206.67410634668</v>
      </c>
      <c r="BU234">
        <v>0.23807010538890769</v>
      </c>
      <c r="BV234">
        <v>1.671361463007125</v>
      </c>
      <c r="BW234">
        <v>0.74102377678258813</v>
      </c>
      <c r="BX234">
        <v>0.59831462082462594</v>
      </c>
      <c r="BY234">
        <v>-0.74102377678258802</v>
      </c>
      <c r="BZ234">
        <v>5.4429386816323803E-2</v>
      </c>
      <c r="CA234">
        <v>-1.2641665582750079</v>
      </c>
      <c r="CB234" t="s">
        <v>109</v>
      </c>
      <c r="CC234" t="s">
        <v>109</v>
      </c>
    </row>
    <row r="235" spans="1:81" x14ac:dyDescent="0.2">
      <c r="A235" t="b">
        <v>0</v>
      </c>
      <c r="B235" t="s">
        <v>81</v>
      </c>
      <c r="C235" t="s">
        <v>59541</v>
      </c>
      <c r="E235">
        <v>2.2863200000000001E-3</v>
      </c>
      <c r="F235">
        <v>1.4414500000000001E-4</v>
      </c>
      <c r="G235">
        <v>1</v>
      </c>
      <c r="H235">
        <v>4</v>
      </c>
      <c r="I235">
        <v>9</v>
      </c>
      <c r="J235" t="s">
        <v>2095</v>
      </c>
      <c r="K235" t="s">
        <v>59542</v>
      </c>
      <c r="M235">
        <v>0</v>
      </c>
      <c r="N235">
        <v>1158.5637099999999</v>
      </c>
      <c r="O235">
        <v>15483311.221922699</v>
      </c>
      <c r="P235">
        <v>4.7300000000000004</v>
      </c>
      <c r="Q235">
        <v>13542661</v>
      </c>
      <c r="R235">
        <v>14903651.048633</v>
      </c>
      <c r="S235">
        <v>14274260.2101776</v>
      </c>
      <c r="T235">
        <v>16949736.987611499</v>
      </c>
      <c r="U235">
        <v>16085516.603457199</v>
      </c>
      <c r="V235">
        <v>15064929.636936501</v>
      </c>
      <c r="W235">
        <v>13542661</v>
      </c>
      <c r="X235">
        <v>11622813</v>
      </c>
      <c r="Y235">
        <v>1904714.375</v>
      </c>
      <c r="Z235">
        <v>12274787</v>
      </c>
      <c r="AA235">
        <v>4885491.5</v>
      </c>
      <c r="AB235">
        <v>13028679</v>
      </c>
      <c r="AD235" t="s">
        <v>81</v>
      </c>
      <c r="AE235" t="s">
        <v>81</v>
      </c>
      <c r="AF235" t="s">
        <v>89</v>
      </c>
      <c r="AG235" t="s">
        <v>81</v>
      </c>
      <c r="AH235" t="s">
        <v>81</v>
      </c>
      <c r="AI235" t="s">
        <v>81</v>
      </c>
      <c r="AJ235" t="s">
        <v>81</v>
      </c>
      <c r="AK235">
        <v>4.5729999999999998E-5</v>
      </c>
      <c r="AL235">
        <v>4.2210000000000001E-4</v>
      </c>
      <c r="AM235">
        <v>2.6</v>
      </c>
      <c r="AN235">
        <v>22.97</v>
      </c>
      <c r="AO235" t="s">
        <v>59543</v>
      </c>
      <c r="AP235" t="s">
        <v>2095</v>
      </c>
      <c r="AQ235" t="s">
        <v>2099</v>
      </c>
      <c r="AR235" t="s">
        <v>2100</v>
      </c>
      <c r="AS235" t="s">
        <v>2101</v>
      </c>
      <c r="AT235" t="s">
        <v>2102</v>
      </c>
      <c r="AU235" t="s">
        <v>2103</v>
      </c>
      <c r="AV235" t="s">
        <v>2104</v>
      </c>
      <c r="AW235">
        <v>100</v>
      </c>
      <c r="AX235">
        <v>630</v>
      </c>
      <c r="AY235">
        <v>604</v>
      </c>
      <c r="AZ235">
        <v>613</v>
      </c>
      <c r="BA235">
        <v>603</v>
      </c>
      <c r="BB235" t="s">
        <v>59544</v>
      </c>
      <c r="BC235" t="s">
        <v>59545</v>
      </c>
      <c r="BD235" t="s">
        <v>100</v>
      </c>
      <c r="BI235" t="s">
        <v>2107</v>
      </c>
      <c r="BJ235" t="s">
        <v>469</v>
      </c>
      <c r="BK235" t="s">
        <v>2108</v>
      </c>
      <c r="BL235" t="s">
        <v>2109</v>
      </c>
      <c r="BM235" t="s">
        <v>2110</v>
      </c>
      <c r="BO235" t="s">
        <v>108</v>
      </c>
      <c r="BP235">
        <v>14240190.75293687</v>
      </c>
      <c r="BQ235">
        <v>681134.36564089358</v>
      </c>
      <c r="BR235">
        <v>4.783182876257594E-2</v>
      </c>
      <c r="BS235">
        <v>16033394.409335069</v>
      </c>
      <c r="BT235">
        <v>943484.09081960958</v>
      </c>
      <c r="BU235">
        <v>5.8844937430734448E-2</v>
      </c>
      <c r="BV235">
        <v>0.88815820214875096</v>
      </c>
      <c r="BW235">
        <v>-0.17111141704285041</v>
      </c>
      <c r="BX235">
        <v>1.125925536217159</v>
      </c>
      <c r="BY235">
        <v>0.17111141704285049</v>
      </c>
      <c r="BZ235">
        <v>5.4596392679741777E-2</v>
      </c>
      <c r="CA235">
        <v>-1.2628360512703061</v>
      </c>
      <c r="CB235" t="s">
        <v>109</v>
      </c>
      <c r="CC235" t="s">
        <v>109</v>
      </c>
    </row>
    <row r="236" spans="1:81" x14ac:dyDescent="0.2">
      <c r="A236" t="b">
        <v>0</v>
      </c>
      <c r="B236" t="s">
        <v>81</v>
      </c>
      <c r="C236" t="s">
        <v>44954</v>
      </c>
      <c r="D236" t="s">
        <v>869</v>
      </c>
      <c r="E236">
        <v>2.5085699999999999E-5</v>
      </c>
      <c r="F236">
        <v>1.4414500000000001E-4</v>
      </c>
      <c r="G236">
        <v>1</v>
      </c>
      <c r="H236">
        <v>4</v>
      </c>
      <c r="I236">
        <v>7</v>
      </c>
      <c r="J236" t="s">
        <v>1986</v>
      </c>
      <c r="K236" t="s">
        <v>44955</v>
      </c>
      <c r="L236" t="s">
        <v>44956</v>
      </c>
      <c r="M236">
        <v>0</v>
      </c>
      <c r="N236">
        <v>1364.7644700000001</v>
      </c>
      <c r="O236">
        <v>17566694.020737398</v>
      </c>
      <c r="P236">
        <v>17.670000000000002</v>
      </c>
      <c r="Q236">
        <v>36385091.5</v>
      </c>
      <c r="R236">
        <v>26561651.204821501</v>
      </c>
      <c r="S236">
        <v>17636005.040619299</v>
      </c>
      <c r="T236">
        <v>15928179.7569778</v>
      </c>
      <c r="U236">
        <v>11617829.646155201</v>
      </c>
      <c r="V236">
        <v>14498887.5484994</v>
      </c>
      <c r="W236">
        <v>36385091.5</v>
      </c>
      <c r="X236">
        <v>20714461.4375</v>
      </c>
      <c r="Y236">
        <v>2353295.5</v>
      </c>
      <c r="Z236">
        <v>11534988.0625</v>
      </c>
      <c r="AA236">
        <v>3528566.0625</v>
      </c>
      <c r="AB236">
        <v>12539145.96875</v>
      </c>
      <c r="AD236" t="s">
        <v>81</v>
      </c>
      <c r="AE236" t="s">
        <v>81</v>
      </c>
      <c r="AF236" t="s">
        <v>89</v>
      </c>
      <c r="AG236" t="s">
        <v>81</v>
      </c>
      <c r="AH236" t="s">
        <v>89</v>
      </c>
      <c r="AI236" t="s">
        <v>81</v>
      </c>
      <c r="AJ236" t="s">
        <v>81</v>
      </c>
      <c r="AK236">
        <v>4.5729999999999998E-5</v>
      </c>
      <c r="AL236">
        <v>1.9309999999999998E-6</v>
      </c>
      <c r="AM236">
        <v>4.45</v>
      </c>
      <c r="AN236">
        <v>8.44</v>
      </c>
      <c r="AO236" t="s">
        <v>44957</v>
      </c>
      <c r="AP236" t="s">
        <v>1986</v>
      </c>
      <c r="AQ236" t="s">
        <v>1989</v>
      </c>
      <c r="AR236" t="s">
        <v>1990</v>
      </c>
      <c r="AS236" t="s">
        <v>1991</v>
      </c>
      <c r="AT236" t="s">
        <v>1992</v>
      </c>
      <c r="AU236" t="s">
        <v>1993</v>
      </c>
      <c r="AV236" t="s">
        <v>1994</v>
      </c>
      <c r="AW236">
        <v>100</v>
      </c>
      <c r="AX236">
        <v>281</v>
      </c>
      <c r="AY236">
        <v>112</v>
      </c>
      <c r="AZ236">
        <v>123</v>
      </c>
      <c r="BA236">
        <v>111</v>
      </c>
      <c r="BB236" t="s">
        <v>44958</v>
      </c>
      <c r="BC236" t="s">
        <v>44959</v>
      </c>
      <c r="BD236" t="s">
        <v>100</v>
      </c>
      <c r="BF236" t="s">
        <v>466</v>
      </c>
      <c r="BG236" t="s">
        <v>467</v>
      </c>
      <c r="BJ236" t="s">
        <v>901</v>
      </c>
      <c r="BK236" t="s">
        <v>1997</v>
      </c>
      <c r="BL236" t="s">
        <v>1035</v>
      </c>
      <c r="BM236" t="s">
        <v>1998</v>
      </c>
      <c r="BN236" t="s">
        <v>1999</v>
      </c>
      <c r="BP236">
        <v>26860915.915146928</v>
      </c>
      <c r="BQ236">
        <v>9378125.0946267415</v>
      </c>
      <c r="BR236">
        <v>0.34913645998714421</v>
      </c>
      <c r="BS236">
        <v>14014965.650544129</v>
      </c>
      <c r="BT236">
        <v>2195544.3110895231</v>
      </c>
      <c r="BU236">
        <v>0.15665713108645971</v>
      </c>
      <c r="BV236">
        <v>1.9165880662792809</v>
      </c>
      <c r="BW236">
        <v>0.93854029078927215</v>
      </c>
      <c r="BX236">
        <v>0.52176052725890343</v>
      </c>
      <c r="BY236">
        <v>-0.93854029078927226</v>
      </c>
      <c r="BZ236">
        <v>5.4974938862466023E-2</v>
      </c>
      <c r="CA236">
        <v>-1.2598352449450421</v>
      </c>
      <c r="CB236" t="s">
        <v>109</v>
      </c>
      <c r="CC236" t="s">
        <v>109</v>
      </c>
    </row>
    <row r="237" spans="1:81" x14ac:dyDescent="0.2">
      <c r="A237" t="b">
        <v>0</v>
      </c>
      <c r="B237" t="s">
        <v>81</v>
      </c>
      <c r="C237" t="s">
        <v>39155</v>
      </c>
      <c r="E237">
        <v>4.5014E-3</v>
      </c>
      <c r="F237">
        <v>3.0376699999999998E-4</v>
      </c>
      <c r="G237">
        <v>4</v>
      </c>
      <c r="H237">
        <v>11</v>
      </c>
      <c r="I237">
        <v>6</v>
      </c>
      <c r="J237" t="s">
        <v>84</v>
      </c>
      <c r="K237" t="s">
        <v>39156</v>
      </c>
      <c r="M237">
        <v>0</v>
      </c>
      <c r="N237">
        <v>976.44827999999995</v>
      </c>
      <c r="O237">
        <v>27882326.8783742</v>
      </c>
      <c r="P237">
        <v>22.3</v>
      </c>
      <c r="Q237">
        <v>24073672</v>
      </c>
      <c r="R237">
        <v>39333443.915850602</v>
      </c>
      <c r="S237">
        <v>46414396.121761598</v>
      </c>
      <c r="T237">
        <v>16749634.103027999</v>
      </c>
      <c r="U237">
        <v>24453400.950215399</v>
      </c>
      <c r="V237">
        <v>16120561.011172701</v>
      </c>
      <c r="W237">
        <v>24073672</v>
      </c>
      <c r="X237">
        <v>30674716</v>
      </c>
      <c r="Y237">
        <v>6193397.5</v>
      </c>
      <c r="Z237">
        <v>12129875</v>
      </c>
      <c r="AA237">
        <v>7426984.5</v>
      </c>
      <c r="AB237">
        <v>13941626</v>
      </c>
      <c r="AC237" t="s">
        <v>87</v>
      </c>
      <c r="AD237" t="s">
        <v>81</v>
      </c>
      <c r="AE237" t="s">
        <v>81</v>
      </c>
      <c r="AF237" t="s">
        <v>81</v>
      </c>
      <c r="AG237" t="s">
        <v>81</v>
      </c>
      <c r="AH237" t="s">
        <v>81</v>
      </c>
      <c r="AI237" t="s">
        <v>81</v>
      </c>
      <c r="AJ237" t="s">
        <v>81</v>
      </c>
      <c r="AK237">
        <v>9.0379999999999999E-5</v>
      </c>
      <c r="AL237">
        <v>9.4450000000000003E-4</v>
      </c>
      <c r="AM237">
        <v>2.31</v>
      </c>
      <c r="AN237">
        <v>10.64</v>
      </c>
      <c r="AO237" t="s">
        <v>39157</v>
      </c>
      <c r="AP237" t="s">
        <v>91</v>
      </c>
      <c r="AQ237" t="s">
        <v>92</v>
      </c>
      <c r="AR237" t="s">
        <v>93</v>
      </c>
      <c r="AS237" t="s">
        <v>94</v>
      </c>
      <c r="AT237" t="s">
        <v>95</v>
      </c>
      <c r="AU237" t="s">
        <v>96</v>
      </c>
      <c r="AV237" t="s">
        <v>97</v>
      </c>
      <c r="AW237">
        <v>25</v>
      </c>
      <c r="AX237">
        <v>1075</v>
      </c>
      <c r="AY237">
        <v>719</v>
      </c>
      <c r="AZ237">
        <v>728</v>
      </c>
      <c r="BA237">
        <v>718</v>
      </c>
      <c r="BB237" t="s">
        <v>39158</v>
      </c>
      <c r="BC237" t="s">
        <v>39159</v>
      </c>
      <c r="BD237" t="s">
        <v>100</v>
      </c>
      <c r="BF237" t="s">
        <v>7159</v>
      </c>
      <c r="BG237" t="s">
        <v>7160</v>
      </c>
      <c r="BH237" t="s">
        <v>103</v>
      </c>
      <c r="BI237" t="s">
        <v>104</v>
      </c>
      <c r="BJ237" t="s">
        <v>105</v>
      </c>
      <c r="BK237" t="s">
        <v>106</v>
      </c>
      <c r="BL237" t="s">
        <v>107</v>
      </c>
      <c r="BO237" t="s">
        <v>108</v>
      </c>
      <c r="BP237">
        <v>36607170.679204069</v>
      </c>
      <c r="BQ237">
        <v>11417154.32547912</v>
      </c>
      <c r="BR237">
        <v>0.31188300307417682</v>
      </c>
      <c r="BS237">
        <v>19107865.354805369</v>
      </c>
      <c r="BT237">
        <v>4640042.7088628039</v>
      </c>
      <c r="BU237">
        <v>0.24283417444617361</v>
      </c>
      <c r="BV237">
        <v>1.915816863865323</v>
      </c>
      <c r="BW237">
        <v>0.93795965803598136</v>
      </c>
      <c r="BX237">
        <v>0.52197055932706182</v>
      </c>
      <c r="BY237">
        <v>-0.93795965803598136</v>
      </c>
      <c r="BZ237">
        <v>5.6547155300359662E-2</v>
      </c>
      <c r="CA237">
        <v>-1.2475892381024749</v>
      </c>
      <c r="CB237" t="s">
        <v>109</v>
      </c>
      <c r="CC237" t="s">
        <v>109</v>
      </c>
    </row>
    <row r="238" spans="1:81" x14ac:dyDescent="0.2">
      <c r="A238" t="b">
        <v>0</v>
      </c>
      <c r="B238" t="s">
        <v>81</v>
      </c>
      <c r="C238" t="s">
        <v>48768</v>
      </c>
      <c r="E238">
        <v>1.8990700000000001E-3</v>
      </c>
      <c r="F238">
        <v>1.4414500000000001E-4</v>
      </c>
      <c r="G238">
        <v>1</v>
      </c>
      <c r="H238">
        <v>1</v>
      </c>
      <c r="I238">
        <v>2</v>
      </c>
      <c r="J238" t="s">
        <v>48769</v>
      </c>
      <c r="K238" t="s">
        <v>48770</v>
      </c>
      <c r="M238">
        <v>0</v>
      </c>
      <c r="N238">
        <v>1250.56477</v>
      </c>
      <c r="O238">
        <v>1352351.8471784301</v>
      </c>
      <c r="P238">
        <v>14.64</v>
      </c>
      <c r="Q238">
        <v>1457800</v>
      </c>
      <c r="R238">
        <v>1744997.59250074</v>
      </c>
      <c r="S238">
        <v>2141755.1931134202</v>
      </c>
      <c r="T238">
        <v>1377286.9466820899</v>
      </c>
      <c r="U238">
        <v>1026052.08658783</v>
      </c>
      <c r="V238">
        <v>1254531.1555542001</v>
      </c>
      <c r="W238">
        <v>1457800</v>
      </c>
      <c r="X238">
        <v>1360859.875</v>
      </c>
      <c r="Y238">
        <v>285789.375</v>
      </c>
      <c r="Z238">
        <v>997413.9375</v>
      </c>
      <c r="AA238">
        <v>311632.4375</v>
      </c>
      <c r="AB238">
        <v>1084962.5</v>
      </c>
      <c r="AD238" t="s">
        <v>89</v>
      </c>
      <c r="AE238" t="s">
        <v>81</v>
      </c>
      <c r="AF238" t="s">
        <v>89</v>
      </c>
      <c r="AG238" t="s">
        <v>81</v>
      </c>
      <c r="AH238" t="s">
        <v>89</v>
      </c>
      <c r="AI238" t="s">
        <v>89</v>
      </c>
      <c r="AJ238" t="s">
        <v>81</v>
      </c>
      <c r="AK238">
        <v>4.5729999999999998E-5</v>
      </c>
      <c r="AL238">
        <v>3.3829999999999998E-4</v>
      </c>
      <c r="AM238">
        <v>2.56</v>
      </c>
      <c r="AN238">
        <v>9.07</v>
      </c>
      <c r="AO238" t="s">
        <v>48771</v>
      </c>
      <c r="AP238" t="s">
        <v>48769</v>
      </c>
      <c r="AQ238" t="s">
        <v>48772</v>
      </c>
      <c r="AR238" t="s">
        <v>48773</v>
      </c>
      <c r="AS238" t="s">
        <v>48774</v>
      </c>
      <c r="AT238" t="s">
        <v>48775</v>
      </c>
      <c r="AU238" t="s">
        <v>48776</v>
      </c>
      <c r="AV238" t="s">
        <v>48777</v>
      </c>
      <c r="AW238">
        <v>100</v>
      </c>
      <c r="AX238">
        <v>254</v>
      </c>
      <c r="AY238">
        <v>104</v>
      </c>
      <c r="AZ238">
        <v>115</v>
      </c>
      <c r="BA238">
        <v>103</v>
      </c>
      <c r="BB238" t="s">
        <v>48778</v>
      </c>
      <c r="BC238" t="s">
        <v>48779</v>
      </c>
      <c r="BD238" t="s">
        <v>100</v>
      </c>
      <c r="BF238" t="s">
        <v>466</v>
      </c>
      <c r="BG238" t="s">
        <v>467</v>
      </c>
      <c r="BJ238" t="s">
        <v>582</v>
      </c>
      <c r="BK238" t="s">
        <v>48780</v>
      </c>
      <c r="BL238" t="s">
        <v>36340</v>
      </c>
      <c r="BN238" t="s">
        <v>293</v>
      </c>
      <c r="BO238" t="s">
        <v>48781</v>
      </c>
      <c r="BP238">
        <v>1781517.59520472</v>
      </c>
      <c r="BQ238">
        <v>343436.98038334202</v>
      </c>
      <c r="BR238">
        <v>0.1927777650401912</v>
      </c>
      <c r="BS238">
        <v>1219290.0629413731</v>
      </c>
      <c r="BT238">
        <v>178249.63588397019</v>
      </c>
      <c r="BU238">
        <v>0.14619132993995451</v>
      </c>
      <c r="BV238">
        <v>1.461110567002448</v>
      </c>
      <c r="BW238">
        <v>0.54706535571189374</v>
      </c>
      <c r="BX238">
        <v>0.68441090125818305</v>
      </c>
      <c r="BY238">
        <v>-0.54706535571189374</v>
      </c>
      <c r="BZ238">
        <v>5.6788814310056189E-2</v>
      </c>
      <c r="CA238">
        <v>-1.2457371988279951</v>
      </c>
      <c r="CB238" t="s">
        <v>109</v>
      </c>
      <c r="CC238" t="s">
        <v>109</v>
      </c>
    </row>
    <row r="239" spans="1:81" x14ac:dyDescent="0.2">
      <c r="A239" t="b">
        <v>0</v>
      </c>
      <c r="B239" t="s">
        <v>81</v>
      </c>
      <c r="C239" t="s">
        <v>33937</v>
      </c>
      <c r="D239" t="s">
        <v>19998</v>
      </c>
      <c r="E239">
        <v>1.1104599999999999E-4</v>
      </c>
      <c r="F239">
        <v>1.4414500000000001E-4</v>
      </c>
      <c r="G239">
        <v>1</v>
      </c>
      <c r="H239">
        <v>1</v>
      </c>
      <c r="I239">
        <v>3</v>
      </c>
      <c r="J239" t="s">
        <v>18447</v>
      </c>
      <c r="K239" t="s">
        <v>33938</v>
      </c>
      <c r="L239" t="s">
        <v>33939</v>
      </c>
      <c r="M239">
        <v>0</v>
      </c>
      <c r="N239">
        <v>1115.6782800000001</v>
      </c>
      <c r="O239">
        <v>15044563.303349299</v>
      </c>
      <c r="P239">
        <v>27.61</v>
      </c>
      <c r="Q239">
        <v>14691537.625</v>
      </c>
      <c r="R239">
        <v>12274901.808768099</v>
      </c>
      <c r="S239">
        <v>6073510.1472908296</v>
      </c>
      <c r="T239">
        <v>22264954.669925001</v>
      </c>
      <c r="U239">
        <v>18439160.533798002</v>
      </c>
      <c r="V239">
        <v>27766960.097232599</v>
      </c>
      <c r="W239">
        <v>14691537.625</v>
      </c>
      <c r="X239">
        <v>9572747.5</v>
      </c>
      <c r="Y239">
        <v>810430.9375</v>
      </c>
      <c r="Z239">
        <v>16124001</v>
      </c>
      <c r="AA239">
        <v>5600340</v>
      </c>
      <c r="AB239">
        <v>24013840</v>
      </c>
      <c r="AD239" t="s">
        <v>89</v>
      </c>
      <c r="AE239" t="s">
        <v>89</v>
      </c>
      <c r="AF239" t="s">
        <v>89</v>
      </c>
      <c r="AG239" t="s">
        <v>81</v>
      </c>
      <c r="AH239" t="s">
        <v>81</v>
      </c>
      <c r="AI239" t="s">
        <v>81</v>
      </c>
      <c r="AJ239" t="s">
        <v>81</v>
      </c>
      <c r="AK239">
        <v>4.5729999999999998E-5</v>
      </c>
      <c r="AL239">
        <v>1.145E-5</v>
      </c>
      <c r="AM239">
        <v>3.91</v>
      </c>
      <c r="AN239">
        <v>7.51</v>
      </c>
      <c r="AO239" t="s">
        <v>33940</v>
      </c>
      <c r="AP239" t="s">
        <v>18447</v>
      </c>
      <c r="AQ239" t="s">
        <v>18451</v>
      </c>
      <c r="AR239" t="s">
        <v>18452</v>
      </c>
      <c r="AS239" t="s">
        <v>18453</v>
      </c>
      <c r="AT239" t="s">
        <v>18454</v>
      </c>
      <c r="AU239" t="s">
        <v>18455</v>
      </c>
      <c r="AV239" t="s">
        <v>18456</v>
      </c>
      <c r="AW239">
        <v>100</v>
      </c>
      <c r="AX239">
        <v>152</v>
      </c>
      <c r="AY239">
        <v>47</v>
      </c>
      <c r="AZ239">
        <v>55</v>
      </c>
      <c r="BA239">
        <v>46</v>
      </c>
      <c r="BB239" t="s">
        <v>33941</v>
      </c>
      <c r="BC239" t="s">
        <v>33942</v>
      </c>
      <c r="BD239" t="s">
        <v>100</v>
      </c>
      <c r="BF239" t="s">
        <v>7159</v>
      </c>
      <c r="BG239" t="s">
        <v>7160</v>
      </c>
      <c r="BJ239" t="s">
        <v>124</v>
      </c>
      <c r="BK239" t="s">
        <v>18459</v>
      </c>
      <c r="BL239" t="s">
        <v>355</v>
      </c>
      <c r="BN239" t="s">
        <v>584</v>
      </c>
      <c r="BP239">
        <v>11013316.52701964</v>
      </c>
      <c r="BQ239">
        <v>4445368.0915061263</v>
      </c>
      <c r="BR239">
        <v>0.4036357332144257</v>
      </c>
      <c r="BS239">
        <v>22823691.7669852</v>
      </c>
      <c r="BT239">
        <v>4688933.9440459292</v>
      </c>
      <c r="BU239">
        <v>0.20544152067583299</v>
      </c>
      <c r="BV239">
        <v>0.48253878642676762</v>
      </c>
      <c r="BW239">
        <v>-1.0512831841406709</v>
      </c>
      <c r="BX239">
        <v>2.072372269605657</v>
      </c>
      <c r="BY239">
        <v>1.0512831841406709</v>
      </c>
      <c r="BZ239">
        <v>5.6814404804307758E-2</v>
      </c>
      <c r="CA239">
        <v>-1.2455415386923541</v>
      </c>
      <c r="CB239" t="s">
        <v>109</v>
      </c>
      <c r="CC239" t="s">
        <v>109</v>
      </c>
    </row>
    <row r="240" spans="1:81" x14ac:dyDescent="0.2">
      <c r="A240" t="b">
        <v>0</v>
      </c>
      <c r="B240" t="s">
        <v>81</v>
      </c>
      <c r="C240" t="s">
        <v>47692</v>
      </c>
      <c r="D240" t="s">
        <v>1544</v>
      </c>
      <c r="E240">
        <v>1.45449E-5</v>
      </c>
      <c r="F240">
        <v>1.4414500000000001E-4</v>
      </c>
      <c r="G240">
        <v>1</v>
      </c>
      <c r="H240">
        <v>9</v>
      </c>
      <c r="I240">
        <v>6</v>
      </c>
      <c r="J240" t="s">
        <v>11019</v>
      </c>
      <c r="K240" t="s">
        <v>47693</v>
      </c>
      <c r="L240" t="s">
        <v>47694</v>
      </c>
      <c r="M240">
        <v>0</v>
      </c>
      <c r="N240">
        <v>1259.6590100000001</v>
      </c>
      <c r="O240">
        <v>3719560.69228805</v>
      </c>
      <c r="P240">
        <v>15.65</v>
      </c>
      <c r="Q240">
        <v>3657047.875</v>
      </c>
      <c r="R240">
        <v>2938211.1004983298</v>
      </c>
      <c r="S240">
        <v>1900141.16227419</v>
      </c>
      <c r="T240">
        <v>4537129.4385159602</v>
      </c>
      <c r="U240">
        <v>4708692.2179512</v>
      </c>
      <c r="V240">
        <v>4402132.29259443</v>
      </c>
      <c r="W240">
        <v>3657047.875</v>
      </c>
      <c r="X240">
        <v>2291403.5</v>
      </c>
      <c r="Y240">
        <v>253549.125</v>
      </c>
      <c r="Z240">
        <v>3285732.25</v>
      </c>
      <c r="AA240">
        <v>1430123.53125</v>
      </c>
      <c r="AB240">
        <v>3807118.25</v>
      </c>
      <c r="AD240" t="s">
        <v>81</v>
      </c>
      <c r="AE240" t="s">
        <v>81</v>
      </c>
      <c r="AF240" t="s">
        <v>89</v>
      </c>
      <c r="AG240" t="s">
        <v>81</v>
      </c>
      <c r="AH240" t="s">
        <v>89</v>
      </c>
      <c r="AI240" t="s">
        <v>81</v>
      </c>
      <c r="AJ240" t="s">
        <v>81</v>
      </c>
      <c r="AK240">
        <v>4.5729999999999998E-5</v>
      </c>
      <c r="AL240">
        <v>1.009E-6</v>
      </c>
      <c r="AM240">
        <v>3.22</v>
      </c>
      <c r="AN240">
        <v>7.85</v>
      </c>
      <c r="AO240" t="s">
        <v>47695</v>
      </c>
      <c r="AP240" t="s">
        <v>11019</v>
      </c>
      <c r="AQ240" t="s">
        <v>11023</v>
      </c>
      <c r="AR240" t="s">
        <v>11024</v>
      </c>
      <c r="AS240" t="s">
        <v>11025</v>
      </c>
      <c r="AT240" t="s">
        <v>11026</v>
      </c>
      <c r="AU240" t="s">
        <v>11027</v>
      </c>
      <c r="AV240" t="s">
        <v>11028</v>
      </c>
      <c r="AW240">
        <v>100</v>
      </c>
      <c r="AX240">
        <v>4684</v>
      </c>
      <c r="AY240">
        <v>2098</v>
      </c>
      <c r="AZ240">
        <v>2108</v>
      </c>
      <c r="BA240">
        <v>2097</v>
      </c>
      <c r="BB240" t="s">
        <v>47696</v>
      </c>
      <c r="BC240" t="s">
        <v>47697</v>
      </c>
      <c r="BD240" t="s">
        <v>100</v>
      </c>
      <c r="BF240" t="s">
        <v>466</v>
      </c>
      <c r="BG240" t="s">
        <v>467</v>
      </c>
      <c r="BH240" t="s">
        <v>11031</v>
      </c>
      <c r="BJ240" t="s">
        <v>901</v>
      </c>
      <c r="BK240" t="s">
        <v>11032</v>
      </c>
      <c r="BL240" t="s">
        <v>1135</v>
      </c>
      <c r="BN240" t="s">
        <v>293</v>
      </c>
      <c r="BO240" t="s">
        <v>11033</v>
      </c>
      <c r="BP240">
        <v>2831800.0459241732</v>
      </c>
      <c r="BQ240">
        <v>883273.90072782128</v>
      </c>
      <c r="BR240">
        <v>0.31191252433204902</v>
      </c>
      <c r="BS240">
        <v>4549317.9830205301</v>
      </c>
      <c r="BT240">
        <v>153642.98689345381</v>
      </c>
      <c r="BU240">
        <v>3.377275175463601E-2</v>
      </c>
      <c r="BV240">
        <v>0.622466940427847</v>
      </c>
      <c r="BW240">
        <v>-0.68393087802363606</v>
      </c>
      <c r="BX240">
        <v>1.6065110209911859</v>
      </c>
      <c r="BY240">
        <v>0.68393087802363617</v>
      </c>
      <c r="BZ240">
        <v>5.8043728185736158E-2</v>
      </c>
      <c r="CA240">
        <v>-1.236244700326433</v>
      </c>
      <c r="CB240" t="s">
        <v>109</v>
      </c>
      <c r="CC240" t="s">
        <v>109</v>
      </c>
    </row>
    <row r="241" spans="1:81" x14ac:dyDescent="0.2">
      <c r="A241" t="b">
        <v>0</v>
      </c>
      <c r="B241" t="s">
        <v>81</v>
      </c>
      <c r="C241" t="s">
        <v>58324</v>
      </c>
      <c r="E241">
        <v>1.7192599999999999E-2</v>
      </c>
      <c r="F241">
        <v>1.19815E-3</v>
      </c>
      <c r="G241">
        <v>1</v>
      </c>
      <c r="H241">
        <v>9</v>
      </c>
      <c r="I241">
        <v>2</v>
      </c>
      <c r="J241" t="s">
        <v>11019</v>
      </c>
      <c r="K241" t="s">
        <v>58325</v>
      </c>
      <c r="M241">
        <v>0</v>
      </c>
      <c r="N241">
        <v>1078.5163600000001</v>
      </c>
      <c r="O241">
        <v>4215239.09359043</v>
      </c>
      <c r="P241">
        <v>6.27</v>
      </c>
      <c r="Q241">
        <v>3822673.75</v>
      </c>
      <c r="R241">
        <v>4313074.5135410996</v>
      </c>
      <c r="S241">
        <v>3200317.7546870001</v>
      </c>
      <c r="T241">
        <v>4880851.2139911102</v>
      </c>
      <c r="U241">
        <v>4655963.4332019901</v>
      </c>
      <c r="V241">
        <v>4648118.5102791097</v>
      </c>
      <c r="W241">
        <v>3822673.75</v>
      </c>
      <c r="X241">
        <v>3363609.25</v>
      </c>
      <c r="Y241">
        <v>427040.78125</v>
      </c>
      <c r="Z241">
        <v>3534651.25</v>
      </c>
      <c r="AA241">
        <v>1414108.75</v>
      </c>
      <c r="AB241">
        <v>4019855.75</v>
      </c>
      <c r="AD241" t="s">
        <v>89</v>
      </c>
      <c r="AE241" t="s">
        <v>89</v>
      </c>
      <c r="AF241" t="s">
        <v>81</v>
      </c>
      <c r="AG241" t="s">
        <v>89</v>
      </c>
      <c r="AH241" t="s">
        <v>81</v>
      </c>
      <c r="AI241" t="s">
        <v>89</v>
      </c>
      <c r="AJ241" t="s">
        <v>81</v>
      </c>
      <c r="AK241">
        <v>6.0170000000000004E-4</v>
      </c>
      <c r="AL241">
        <v>4.5830000000000003E-3</v>
      </c>
      <c r="AM241">
        <v>2.2999999999999998</v>
      </c>
      <c r="AN241">
        <v>15.38</v>
      </c>
      <c r="AO241" t="s">
        <v>58326</v>
      </c>
      <c r="AP241" t="s">
        <v>11019</v>
      </c>
      <c r="AQ241" t="s">
        <v>11023</v>
      </c>
      <c r="AR241" t="s">
        <v>11024</v>
      </c>
      <c r="AS241" t="s">
        <v>11025</v>
      </c>
      <c r="AT241" t="s">
        <v>11026</v>
      </c>
      <c r="AU241" t="s">
        <v>11027</v>
      </c>
      <c r="AV241" t="s">
        <v>11028</v>
      </c>
      <c r="AW241">
        <v>100</v>
      </c>
      <c r="AX241">
        <v>4684</v>
      </c>
      <c r="AY241">
        <v>2006</v>
      </c>
      <c r="AZ241">
        <v>2014</v>
      </c>
      <c r="BA241">
        <v>2005</v>
      </c>
      <c r="BB241" t="s">
        <v>58327</v>
      </c>
      <c r="BC241" t="s">
        <v>58328</v>
      </c>
      <c r="BD241" t="s">
        <v>100</v>
      </c>
      <c r="BF241" t="s">
        <v>466</v>
      </c>
      <c r="BG241" t="s">
        <v>467</v>
      </c>
      <c r="BH241" t="s">
        <v>11031</v>
      </c>
      <c r="BJ241" t="s">
        <v>901</v>
      </c>
      <c r="BK241" t="s">
        <v>11032</v>
      </c>
      <c r="BL241" t="s">
        <v>1135</v>
      </c>
      <c r="BN241" t="s">
        <v>293</v>
      </c>
      <c r="BO241" t="s">
        <v>11033</v>
      </c>
      <c r="BP241">
        <v>3778688.6727427002</v>
      </c>
      <c r="BQ241">
        <v>557680.83736118115</v>
      </c>
      <c r="BR241">
        <v>0.14758581234383561</v>
      </c>
      <c r="BS241">
        <v>4728311.0524907364</v>
      </c>
      <c r="BT241">
        <v>132161.87558004959</v>
      </c>
      <c r="BU241">
        <v>2.795118047710304E-2</v>
      </c>
      <c r="BV241">
        <v>0.79916245585243317</v>
      </c>
      <c r="BW241">
        <v>-0.32343928706709379</v>
      </c>
      <c r="BX241">
        <v>1.251310034244967</v>
      </c>
      <c r="BY241">
        <v>0.32343928706709402</v>
      </c>
      <c r="BZ241">
        <v>5.8478805041212951E-2</v>
      </c>
      <c r="CA241">
        <v>-1.233001510354395</v>
      </c>
      <c r="CB241" t="s">
        <v>109</v>
      </c>
      <c r="CC241" t="s">
        <v>109</v>
      </c>
    </row>
    <row r="242" spans="1:81" x14ac:dyDescent="0.2">
      <c r="A242" t="b">
        <v>0</v>
      </c>
      <c r="B242" t="s">
        <v>81</v>
      </c>
      <c r="C242" t="s">
        <v>34437</v>
      </c>
      <c r="E242">
        <v>5.6491E-2</v>
      </c>
      <c r="F242">
        <v>2.7342299999999998E-3</v>
      </c>
      <c r="G242">
        <v>1</v>
      </c>
      <c r="H242">
        <v>1</v>
      </c>
      <c r="I242">
        <v>5</v>
      </c>
      <c r="J242" t="s">
        <v>16390</v>
      </c>
      <c r="K242" t="s">
        <v>34438</v>
      </c>
      <c r="M242">
        <v>0</v>
      </c>
      <c r="N242">
        <v>814.47812999999996</v>
      </c>
      <c r="O242">
        <v>6973543.9355200101</v>
      </c>
      <c r="P242">
        <v>27.09</v>
      </c>
      <c r="Q242">
        <v>5955237.5</v>
      </c>
      <c r="R242">
        <v>5370001.8262058701</v>
      </c>
      <c r="S242">
        <v>3528393.7058544401</v>
      </c>
      <c r="T242">
        <v>7651152.2161599696</v>
      </c>
      <c r="U242">
        <v>15150087.2830023</v>
      </c>
      <c r="V242">
        <v>8165974.0725081004</v>
      </c>
      <c r="W242">
        <v>5955237.5</v>
      </c>
      <c r="X242">
        <v>4187868.25</v>
      </c>
      <c r="Y242">
        <v>470818.25</v>
      </c>
      <c r="Z242">
        <v>5540868.5</v>
      </c>
      <c r="AA242">
        <v>4601383</v>
      </c>
      <c r="AB242">
        <v>7062220.5</v>
      </c>
      <c r="AD242" t="s">
        <v>81</v>
      </c>
      <c r="AE242" t="s">
        <v>81</v>
      </c>
      <c r="AF242" t="s">
        <v>89</v>
      </c>
      <c r="AG242" t="s">
        <v>81</v>
      </c>
      <c r="AH242" t="s">
        <v>81</v>
      </c>
      <c r="AI242" t="s">
        <v>81</v>
      </c>
      <c r="AJ242" t="s">
        <v>81</v>
      </c>
      <c r="AK242">
        <v>1.634E-3</v>
      </c>
      <c r="AL242">
        <v>1.8589999999999999E-2</v>
      </c>
      <c r="AM242">
        <v>2.3199999999999998</v>
      </c>
      <c r="AN242">
        <v>15.8</v>
      </c>
      <c r="AO242" t="s">
        <v>34439</v>
      </c>
      <c r="AP242" t="s">
        <v>16390</v>
      </c>
      <c r="AQ242" t="s">
        <v>16394</v>
      </c>
      <c r="AR242" t="s">
        <v>16395</v>
      </c>
      <c r="AS242" t="s">
        <v>16396</v>
      </c>
      <c r="AT242" t="s">
        <v>16397</v>
      </c>
      <c r="AU242" t="s">
        <v>16398</v>
      </c>
      <c r="AV242" t="s">
        <v>16399</v>
      </c>
      <c r="AW242">
        <v>100</v>
      </c>
      <c r="AX242">
        <v>136</v>
      </c>
      <c r="AY242">
        <v>41</v>
      </c>
      <c r="AZ242">
        <v>48</v>
      </c>
      <c r="BA242">
        <v>40</v>
      </c>
      <c r="BB242" t="s">
        <v>34440</v>
      </c>
      <c r="BC242" t="s">
        <v>34441</v>
      </c>
      <c r="BD242" t="s">
        <v>100</v>
      </c>
      <c r="BJ242" t="s">
        <v>290</v>
      </c>
      <c r="BK242" t="s">
        <v>16404</v>
      </c>
      <c r="BL242" t="s">
        <v>16405</v>
      </c>
      <c r="BN242" t="s">
        <v>357</v>
      </c>
      <c r="BO242" t="s">
        <v>16406</v>
      </c>
      <c r="BP242">
        <v>4951211.0106867701</v>
      </c>
      <c r="BQ242">
        <v>1266464.374022447</v>
      </c>
      <c r="BR242">
        <v>0.25578881031103112</v>
      </c>
      <c r="BS242">
        <v>10322404.523890121</v>
      </c>
      <c r="BT242">
        <v>4188812.6005963981</v>
      </c>
      <c r="BU242">
        <v>0.40579814430851158</v>
      </c>
      <c r="BV242">
        <v>0.47965675044295258</v>
      </c>
      <c r="BW242">
        <v>-1.059925734010537</v>
      </c>
      <c r="BX242">
        <v>2.0848241978800921</v>
      </c>
      <c r="BY242">
        <v>1.059925734010537</v>
      </c>
      <c r="BZ242">
        <v>5.8550918148392139E-2</v>
      </c>
      <c r="CA242">
        <v>-1.2324662902815611</v>
      </c>
      <c r="CB242" t="s">
        <v>109</v>
      </c>
      <c r="CC242" t="s">
        <v>109</v>
      </c>
    </row>
    <row r="243" spans="1:81" x14ac:dyDescent="0.2">
      <c r="A243" t="b">
        <v>0</v>
      </c>
      <c r="B243" t="s">
        <v>81</v>
      </c>
      <c r="C243" t="s">
        <v>23584</v>
      </c>
      <c r="E243">
        <v>1.6346200000000002E-2</v>
      </c>
      <c r="F243">
        <v>1.0805000000000001E-3</v>
      </c>
      <c r="G243">
        <v>1</v>
      </c>
      <c r="H243">
        <v>2</v>
      </c>
      <c r="I243">
        <v>2</v>
      </c>
      <c r="J243" t="s">
        <v>13239</v>
      </c>
      <c r="K243" t="s">
        <v>23585</v>
      </c>
      <c r="M243">
        <v>0</v>
      </c>
      <c r="N243">
        <v>1150.65788</v>
      </c>
      <c r="O243">
        <v>1931107.125</v>
      </c>
      <c r="P243">
        <v>40.299999999999997</v>
      </c>
      <c r="Q243">
        <v>1931107.125</v>
      </c>
      <c r="R243">
        <v>2329626.3684592899</v>
      </c>
      <c r="S243">
        <v>4444762.5198662505</v>
      </c>
      <c r="T243">
        <v>209297.99597415599</v>
      </c>
      <c r="U243">
        <v>1</v>
      </c>
      <c r="V243">
        <v>1</v>
      </c>
      <c r="W243">
        <v>1931107.125</v>
      </c>
      <c r="X243">
        <v>1816790.5</v>
      </c>
      <c r="Y243">
        <v>593095.75</v>
      </c>
      <c r="Z243">
        <v>151570.984375</v>
      </c>
      <c r="AD243" t="s">
        <v>81</v>
      </c>
      <c r="AE243" t="s">
        <v>89</v>
      </c>
      <c r="AF243" t="s">
        <v>81</v>
      </c>
      <c r="AG243" t="s">
        <v>89</v>
      </c>
      <c r="AH243" t="s">
        <v>88</v>
      </c>
      <c r="AI243" t="s">
        <v>88</v>
      </c>
      <c r="AJ243" t="s">
        <v>81</v>
      </c>
      <c r="AK243">
        <v>5.2979999999999998E-4</v>
      </c>
      <c r="AL243">
        <v>4.3189999999999999E-3</v>
      </c>
      <c r="AM243">
        <v>3.08</v>
      </c>
      <c r="AN243">
        <v>18.97</v>
      </c>
      <c r="AO243" t="s">
        <v>23586</v>
      </c>
      <c r="AP243" t="s">
        <v>13239</v>
      </c>
      <c r="AQ243" t="s">
        <v>13243</v>
      </c>
      <c r="AR243" t="s">
        <v>13244</v>
      </c>
      <c r="AS243" t="s">
        <v>13245</v>
      </c>
      <c r="AT243" t="s">
        <v>13246</v>
      </c>
      <c r="AU243" t="s">
        <v>13247</v>
      </c>
      <c r="AV243" t="s">
        <v>13248</v>
      </c>
      <c r="AW243">
        <v>100</v>
      </c>
      <c r="AX243">
        <v>404</v>
      </c>
      <c r="AY243">
        <v>45</v>
      </c>
      <c r="AZ243">
        <v>56</v>
      </c>
      <c r="BA243">
        <v>44</v>
      </c>
      <c r="BB243" t="s">
        <v>23587</v>
      </c>
      <c r="BC243" t="s">
        <v>23588</v>
      </c>
      <c r="BD243" t="s">
        <v>100</v>
      </c>
      <c r="BF243" t="s">
        <v>466</v>
      </c>
      <c r="BG243" t="s">
        <v>467</v>
      </c>
      <c r="BH243" t="s">
        <v>13251</v>
      </c>
      <c r="BI243" t="s">
        <v>13252</v>
      </c>
      <c r="BJ243" t="s">
        <v>210</v>
      </c>
      <c r="BK243" t="s">
        <v>13253</v>
      </c>
      <c r="BL243" t="s">
        <v>1035</v>
      </c>
      <c r="BP243">
        <v>2901832.0044418471</v>
      </c>
      <c r="BQ243">
        <v>1350992.349505615</v>
      </c>
      <c r="BR243">
        <v>0.46556532129966371</v>
      </c>
      <c r="BS243">
        <v>69766.665324718662</v>
      </c>
      <c r="BT243">
        <v>120837.67696625899</v>
      </c>
      <c r="BU243">
        <v>1.732025981230976</v>
      </c>
      <c r="BV243">
        <v>41.593388345790892</v>
      </c>
      <c r="BW243" s="2">
        <v>5.3782823117435417</v>
      </c>
      <c r="BX243">
        <v>2.404228267450581E-2</v>
      </c>
      <c r="BY243">
        <v>-5.3782823117435408</v>
      </c>
      <c r="BZ243">
        <v>5.8647387716558107E-2</v>
      </c>
      <c r="CA243">
        <v>-1.231751327547602</v>
      </c>
      <c r="CB243" t="s">
        <v>109</v>
      </c>
      <c r="CC243" t="s">
        <v>109</v>
      </c>
    </row>
    <row r="244" spans="1:81" x14ac:dyDescent="0.2">
      <c r="A244" t="b">
        <v>0</v>
      </c>
      <c r="B244" t="s">
        <v>81</v>
      </c>
      <c r="C244" t="s">
        <v>46513</v>
      </c>
      <c r="E244">
        <v>1.2011400000000001E-7</v>
      </c>
      <c r="F244">
        <v>1.4414500000000001E-4</v>
      </c>
      <c r="G244">
        <v>1</v>
      </c>
      <c r="H244">
        <v>1</v>
      </c>
      <c r="I244">
        <v>5</v>
      </c>
      <c r="J244" t="s">
        <v>2376</v>
      </c>
      <c r="K244" t="s">
        <v>46514</v>
      </c>
      <c r="M244">
        <v>0</v>
      </c>
      <c r="N244">
        <v>2598.3562299999999</v>
      </c>
      <c r="O244">
        <v>1725808.1165954</v>
      </c>
      <c r="P244">
        <v>16.47</v>
      </c>
      <c r="Q244">
        <v>1235028.8125</v>
      </c>
      <c r="R244">
        <v>1452103.3754638601</v>
      </c>
      <c r="S244">
        <v>1535292.12086106</v>
      </c>
      <c r="T244">
        <v>2564420.09017778</v>
      </c>
      <c r="U244">
        <v>2051103.04516382</v>
      </c>
      <c r="V244">
        <v>1635866.30663318</v>
      </c>
      <c r="W244">
        <v>1235028.8125</v>
      </c>
      <c r="X244">
        <v>1132442.375</v>
      </c>
      <c r="Y244">
        <v>204864.765625</v>
      </c>
      <c r="Z244">
        <v>1857120.875</v>
      </c>
      <c r="AA244">
        <v>622960.8125</v>
      </c>
      <c r="AB244">
        <v>1414754.5</v>
      </c>
      <c r="AD244" t="s">
        <v>81</v>
      </c>
      <c r="AE244" t="s">
        <v>81</v>
      </c>
      <c r="AF244" t="s">
        <v>89</v>
      </c>
      <c r="AG244" t="s">
        <v>81</v>
      </c>
      <c r="AH244" t="s">
        <v>89</v>
      </c>
      <c r="AI244" t="s">
        <v>81</v>
      </c>
      <c r="AJ244" t="s">
        <v>81</v>
      </c>
      <c r="AK244">
        <v>4.5729999999999998E-5</v>
      </c>
      <c r="AL244">
        <v>3.2839999999999998E-9</v>
      </c>
      <c r="AM244">
        <v>4.32</v>
      </c>
      <c r="AN244">
        <v>58.71</v>
      </c>
      <c r="AO244" t="s">
        <v>46515</v>
      </c>
      <c r="AP244" t="s">
        <v>2376</v>
      </c>
      <c r="AQ244" t="s">
        <v>2380</v>
      </c>
      <c r="AR244" t="s">
        <v>2381</v>
      </c>
      <c r="AS244" t="s">
        <v>2382</v>
      </c>
      <c r="AT244" t="s">
        <v>2383</v>
      </c>
      <c r="AU244" t="s">
        <v>2384</v>
      </c>
      <c r="AV244" t="s">
        <v>2385</v>
      </c>
      <c r="AW244">
        <v>100</v>
      </c>
      <c r="AX244">
        <v>4646</v>
      </c>
      <c r="AY244">
        <v>3629</v>
      </c>
      <c r="AZ244">
        <v>3651</v>
      </c>
      <c r="BA244">
        <v>3628</v>
      </c>
      <c r="BB244" t="s">
        <v>46516</v>
      </c>
      <c r="BC244" t="s">
        <v>46517</v>
      </c>
      <c r="BD244" t="s">
        <v>100</v>
      </c>
      <c r="BF244" t="s">
        <v>466</v>
      </c>
      <c r="BG244" t="s">
        <v>467</v>
      </c>
      <c r="BJ244" t="s">
        <v>1387</v>
      </c>
      <c r="BK244" t="s">
        <v>2388</v>
      </c>
      <c r="BL244" t="s">
        <v>292</v>
      </c>
      <c r="BM244" t="s">
        <v>2389</v>
      </c>
      <c r="BN244" t="s">
        <v>2390</v>
      </c>
      <c r="BO244" t="s">
        <v>2391</v>
      </c>
      <c r="BP244">
        <v>1407474.7696083069</v>
      </c>
      <c r="BQ244">
        <v>155026.7652131076</v>
      </c>
      <c r="BR244">
        <v>0.11014532449221159</v>
      </c>
      <c r="BS244">
        <v>2083796.4806582599</v>
      </c>
      <c r="BT244">
        <v>465139.41756968928</v>
      </c>
      <c r="BU244">
        <v>0.22321729683637551</v>
      </c>
      <c r="BV244">
        <v>0.67543773236611526</v>
      </c>
      <c r="BW244">
        <v>-0.56610531918878337</v>
      </c>
      <c r="BX244">
        <v>1.480521374630517</v>
      </c>
      <c r="BY244">
        <v>0.56610531918878326</v>
      </c>
      <c r="BZ244">
        <v>5.9131705100871818E-2</v>
      </c>
      <c r="CA244">
        <v>-1.228179597658716</v>
      </c>
      <c r="CB244" t="s">
        <v>109</v>
      </c>
      <c r="CC244" t="s">
        <v>109</v>
      </c>
    </row>
    <row r="245" spans="1:81" x14ac:dyDescent="0.2">
      <c r="A245" t="b">
        <v>0</v>
      </c>
      <c r="B245" t="s">
        <v>81</v>
      </c>
      <c r="C245" t="s">
        <v>41869</v>
      </c>
      <c r="D245" t="s">
        <v>667</v>
      </c>
      <c r="E245">
        <v>3.2678000000000003E-8</v>
      </c>
      <c r="F245">
        <v>1.4414500000000001E-4</v>
      </c>
      <c r="G245">
        <v>1</v>
      </c>
      <c r="H245">
        <v>3</v>
      </c>
      <c r="I245">
        <v>19</v>
      </c>
      <c r="J245" t="s">
        <v>367</v>
      </c>
      <c r="K245" t="s">
        <v>41871</v>
      </c>
      <c r="L245" t="s">
        <v>41872</v>
      </c>
      <c r="M245">
        <v>0</v>
      </c>
      <c r="N245">
        <v>1816.9989700000001</v>
      </c>
      <c r="O245">
        <v>10363075.872637</v>
      </c>
      <c r="P245">
        <v>12.94</v>
      </c>
      <c r="Q245">
        <v>11100735.5</v>
      </c>
      <c r="R245">
        <v>7983316.4733678997</v>
      </c>
      <c r="S245">
        <v>6813712.4854008798</v>
      </c>
      <c r="T245">
        <v>11806634.0982878</v>
      </c>
      <c r="U245">
        <v>13452221.504720701</v>
      </c>
      <c r="V245">
        <v>12206115.943663901</v>
      </c>
      <c r="W245">
        <v>11100735.5</v>
      </c>
      <c r="X245">
        <v>6225896.875</v>
      </c>
      <c r="Y245">
        <v>909201.3125</v>
      </c>
      <c r="Z245">
        <v>8550216.375</v>
      </c>
      <c r="AA245">
        <v>4085707.375</v>
      </c>
      <c r="AB245">
        <v>10556276.75</v>
      </c>
      <c r="AD245" t="s">
        <v>81</v>
      </c>
      <c r="AE245" t="s">
        <v>81</v>
      </c>
      <c r="AF245" t="s">
        <v>89</v>
      </c>
      <c r="AG245" t="s">
        <v>81</v>
      </c>
      <c r="AH245" t="s">
        <v>81</v>
      </c>
      <c r="AI245" t="s">
        <v>81</v>
      </c>
      <c r="AJ245" t="s">
        <v>81</v>
      </c>
      <c r="AK245">
        <v>4.5729999999999998E-5</v>
      </c>
      <c r="AL245">
        <v>6.9359999999999996E-10</v>
      </c>
      <c r="AM245">
        <v>4.26</v>
      </c>
      <c r="AN245">
        <v>44.67</v>
      </c>
      <c r="AO245" t="s">
        <v>41873</v>
      </c>
      <c r="AP245" t="s">
        <v>367</v>
      </c>
      <c r="AQ245" t="s">
        <v>371</v>
      </c>
      <c r="AR245" t="s">
        <v>372</v>
      </c>
      <c r="AS245" t="s">
        <v>373</v>
      </c>
      <c r="AT245" t="s">
        <v>374</v>
      </c>
      <c r="AU245" t="s">
        <v>375</v>
      </c>
      <c r="AV245" t="s">
        <v>376</v>
      </c>
      <c r="AW245">
        <v>100</v>
      </c>
      <c r="AX245">
        <v>339</v>
      </c>
      <c r="AY245">
        <v>206</v>
      </c>
      <c r="AZ245">
        <v>220</v>
      </c>
      <c r="BA245">
        <v>205</v>
      </c>
      <c r="BB245" t="s">
        <v>41874</v>
      </c>
      <c r="BC245" t="s">
        <v>41875</v>
      </c>
      <c r="BD245" t="s">
        <v>100</v>
      </c>
      <c r="BH245" t="s">
        <v>381</v>
      </c>
      <c r="BI245" t="s">
        <v>382</v>
      </c>
      <c r="BJ245" t="s">
        <v>383</v>
      </c>
      <c r="BK245" t="s">
        <v>384</v>
      </c>
      <c r="BL245" t="s">
        <v>385</v>
      </c>
      <c r="BM245" t="s">
        <v>386</v>
      </c>
      <c r="BN245" t="s">
        <v>387</v>
      </c>
      <c r="BO245" t="s">
        <v>388</v>
      </c>
      <c r="BP245">
        <v>8632588.1529229265</v>
      </c>
      <c r="BQ245">
        <v>2216034.0402010488</v>
      </c>
      <c r="BR245">
        <v>0.25670563693586118</v>
      </c>
      <c r="BS245">
        <v>12488323.8488908</v>
      </c>
      <c r="BT245">
        <v>858324.21286018519</v>
      </c>
      <c r="BU245">
        <v>6.8730137306330388E-2</v>
      </c>
      <c r="BV245">
        <v>0.69125274595514774</v>
      </c>
      <c r="BW245">
        <v>-0.5327147885193948</v>
      </c>
      <c r="BX245">
        <v>1.4466488644732061</v>
      </c>
      <c r="BY245">
        <v>0.53271478851939458</v>
      </c>
      <c r="BZ245">
        <v>5.9441965845085043E-2</v>
      </c>
      <c r="CA245">
        <v>-1.2259068361661389</v>
      </c>
      <c r="CB245" t="s">
        <v>109</v>
      </c>
      <c r="CC245" t="s">
        <v>109</v>
      </c>
    </row>
    <row r="246" spans="1:81" x14ac:dyDescent="0.2">
      <c r="A246" t="b">
        <v>0</v>
      </c>
      <c r="B246" t="s">
        <v>81</v>
      </c>
      <c r="C246" t="s">
        <v>59159</v>
      </c>
      <c r="E246">
        <v>4.2773200000000003E-3</v>
      </c>
      <c r="F246">
        <v>1.4414500000000001E-4</v>
      </c>
      <c r="G246">
        <v>1</v>
      </c>
      <c r="H246">
        <v>1</v>
      </c>
      <c r="I246">
        <v>2</v>
      </c>
      <c r="J246" t="s">
        <v>9169</v>
      </c>
      <c r="K246" t="s">
        <v>59160</v>
      </c>
      <c r="M246">
        <v>0</v>
      </c>
      <c r="N246">
        <v>1048.52693</v>
      </c>
      <c r="O246">
        <v>2817452.8519864399</v>
      </c>
      <c r="P246">
        <v>5.28</v>
      </c>
      <c r="Q246">
        <v>2355238.25</v>
      </c>
      <c r="R246">
        <v>2404282.8658491401</v>
      </c>
      <c r="S246">
        <v>2771592.2415765701</v>
      </c>
      <c r="T246">
        <v>2864072.3025877401</v>
      </c>
      <c r="U246">
        <v>3677809.7144289799</v>
      </c>
      <c r="V246">
        <v>3040397.7446117499</v>
      </c>
      <c r="W246">
        <v>2355238.25</v>
      </c>
      <c r="X246">
        <v>1875012.375</v>
      </c>
      <c r="Y246">
        <v>369832.9375</v>
      </c>
      <c r="Z246">
        <v>2074125.25</v>
      </c>
      <c r="AA246">
        <v>1117024</v>
      </c>
      <c r="AB246">
        <v>2629442.5</v>
      </c>
      <c r="AD246" t="s">
        <v>89</v>
      </c>
      <c r="AE246" t="s">
        <v>89</v>
      </c>
      <c r="AF246" t="s">
        <v>89</v>
      </c>
      <c r="AG246" t="s">
        <v>81</v>
      </c>
      <c r="AH246" t="s">
        <v>89</v>
      </c>
      <c r="AI246" t="s">
        <v>81</v>
      </c>
      <c r="AJ246" t="s">
        <v>81</v>
      </c>
      <c r="AK246">
        <v>4.5729999999999998E-5</v>
      </c>
      <c r="AL246">
        <v>8.9130000000000003E-4</v>
      </c>
      <c r="AM246">
        <v>3.02</v>
      </c>
      <c r="AN246">
        <v>13.35</v>
      </c>
      <c r="AO246" t="s">
        <v>59161</v>
      </c>
      <c r="AP246" t="s">
        <v>9169</v>
      </c>
      <c r="AQ246" t="s">
        <v>9173</v>
      </c>
      <c r="AR246" t="s">
        <v>9174</v>
      </c>
      <c r="AS246" t="s">
        <v>9175</v>
      </c>
      <c r="AT246" t="s">
        <v>9176</v>
      </c>
      <c r="AU246" t="s">
        <v>9177</v>
      </c>
      <c r="AV246" t="s">
        <v>9178</v>
      </c>
      <c r="AW246">
        <v>100</v>
      </c>
      <c r="AX246">
        <v>1010</v>
      </c>
      <c r="AY246">
        <v>966</v>
      </c>
      <c r="AZ246">
        <v>975</v>
      </c>
      <c r="BA246">
        <v>965</v>
      </c>
      <c r="BB246" t="s">
        <v>59162</v>
      </c>
      <c r="BC246" t="s">
        <v>59163</v>
      </c>
      <c r="BD246" t="s">
        <v>100</v>
      </c>
      <c r="BJ246" t="s">
        <v>327</v>
      </c>
      <c r="BK246" t="s">
        <v>9181</v>
      </c>
      <c r="BL246" t="s">
        <v>740</v>
      </c>
      <c r="BM246" t="s">
        <v>1438</v>
      </c>
      <c r="BN246" t="s">
        <v>9182</v>
      </c>
      <c r="BO246" t="s">
        <v>236</v>
      </c>
      <c r="BP246">
        <v>2510371.1191419028</v>
      </c>
      <c r="BQ246">
        <v>227549.33462980669</v>
      </c>
      <c r="BR246">
        <v>9.0643703193808184E-2</v>
      </c>
      <c r="BS246">
        <v>3194093.2538761571</v>
      </c>
      <c r="BT246">
        <v>428087.46306514728</v>
      </c>
      <c r="BU246">
        <v>0.13402472283664429</v>
      </c>
      <c r="BV246">
        <v>0.78594171165649906</v>
      </c>
      <c r="BW246">
        <v>-0.34750577403494548</v>
      </c>
      <c r="BX246">
        <v>1.2723589868927281</v>
      </c>
      <c r="BY246">
        <v>0.34750577403494548</v>
      </c>
      <c r="BZ246">
        <v>5.9481337307058173E-2</v>
      </c>
      <c r="CA246">
        <v>-1.225619275883993</v>
      </c>
      <c r="CB246" t="s">
        <v>109</v>
      </c>
      <c r="CC246" t="s">
        <v>109</v>
      </c>
    </row>
    <row r="247" spans="1:81" x14ac:dyDescent="0.2">
      <c r="A247" t="b">
        <v>0</v>
      </c>
      <c r="B247" t="s">
        <v>81</v>
      </c>
      <c r="C247" t="s">
        <v>17833</v>
      </c>
      <c r="D247" t="s">
        <v>17834</v>
      </c>
      <c r="E247">
        <v>9.5094099999999996E-4</v>
      </c>
      <c r="F247">
        <v>1.4414500000000001E-4</v>
      </c>
      <c r="G247">
        <v>1</v>
      </c>
      <c r="H247">
        <v>1</v>
      </c>
      <c r="I247">
        <v>2</v>
      </c>
      <c r="J247" t="s">
        <v>5658</v>
      </c>
      <c r="K247" t="s">
        <v>17835</v>
      </c>
      <c r="L247" t="s">
        <v>17836</v>
      </c>
      <c r="M247">
        <v>0</v>
      </c>
      <c r="N247">
        <v>2655.4424199999999</v>
      </c>
      <c r="O247">
        <v>3521220.1917499602</v>
      </c>
      <c r="P247">
        <v>49.13</v>
      </c>
      <c r="Q247">
        <v>3109031</v>
      </c>
      <c r="R247">
        <v>2758162.9181270199</v>
      </c>
      <c r="S247">
        <v>559100.53904625203</v>
      </c>
      <c r="T247">
        <v>14159488.4569773</v>
      </c>
      <c r="U247">
        <v>4495380.4422863498</v>
      </c>
      <c r="V247">
        <v>15135983.6498714</v>
      </c>
      <c r="W247">
        <v>3109031</v>
      </c>
      <c r="X247">
        <v>2150990.5</v>
      </c>
      <c r="Y247">
        <v>74604.6953125</v>
      </c>
      <c r="Z247">
        <v>10254124</v>
      </c>
      <c r="AA247">
        <v>1365336.5</v>
      </c>
      <c r="AB247">
        <v>13090129</v>
      </c>
      <c r="AD247" t="s">
        <v>89</v>
      </c>
      <c r="AE247" t="s">
        <v>89</v>
      </c>
      <c r="AF247" t="s">
        <v>89</v>
      </c>
      <c r="AG247" t="s">
        <v>81</v>
      </c>
      <c r="AH247" t="s">
        <v>89</v>
      </c>
      <c r="AI247" t="s">
        <v>81</v>
      </c>
      <c r="AJ247" t="s">
        <v>81</v>
      </c>
      <c r="AK247">
        <v>4.5729999999999998E-5</v>
      </c>
      <c r="AL247">
        <v>1.4799999999999999E-4</v>
      </c>
      <c r="AM247">
        <v>2.1800000000000002</v>
      </c>
      <c r="AN247">
        <v>52.97</v>
      </c>
      <c r="AO247" t="s">
        <v>17837</v>
      </c>
      <c r="AP247" t="s">
        <v>5658</v>
      </c>
      <c r="AQ247" t="s">
        <v>5662</v>
      </c>
      <c r="AR247" t="s">
        <v>5663</v>
      </c>
      <c r="AS247" t="s">
        <v>5664</v>
      </c>
      <c r="AT247" t="s">
        <v>5665</v>
      </c>
      <c r="AU247" t="s">
        <v>5666</v>
      </c>
      <c r="AV247" t="s">
        <v>5667</v>
      </c>
      <c r="AW247">
        <v>100</v>
      </c>
      <c r="AX247">
        <v>2363</v>
      </c>
      <c r="AY247">
        <v>1385</v>
      </c>
      <c r="AZ247">
        <v>1407</v>
      </c>
      <c r="BA247">
        <v>1384</v>
      </c>
      <c r="BB247" t="s">
        <v>17838</v>
      </c>
      <c r="BC247" t="s">
        <v>17839</v>
      </c>
      <c r="BD247" t="s">
        <v>100</v>
      </c>
      <c r="BI247" t="s">
        <v>5670</v>
      </c>
      <c r="BJ247" t="s">
        <v>439</v>
      </c>
      <c r="BK247" t="s">
        <v>5671</v>
      </c>
      <c r="BL247" t="s">
        <v>5672</v>
      </c>
      <c r="BM247" t="s">
        <v>5673</v>
      </c>
      <c r="BO247" t="s">
        <v>2334</v>
      </c>
      <c r="BP247">
        <v>2142098.152391091</v>
      </c>
      <c r="BQ247">
        <v>1382095.577596172</v>
      </c>
      <c r="BR247">
        <v>0.64520646547098015</v>
      </c>
      <c r="BS247">
        <v>11263617.516378351</v>
      </c>
      <c r="BT247">
        <v>5881765.086585097</v>
      </c>
      <c r="BU247">
        <v>0.52219147871742466</v>
      </c>
      <c r="BV247">
        <v>0.19017852384247599</v>
      </c>
      <c r="BW247">
        <v>-2.3945737577073931</v>
      </c>
      <c r="BX247">
        <v>5.2582172781417498</v>
      </c>
      <c r="BY247">
        <v>2.3945737577073931</v>
      </c>
      <c r="BZ247">
        <v>5.9847798020097681E-2</v>
      </c>
      <c r="CA247">
        <v>-1.222951823959548</v>
      </c>
      <c r="CB247" t="s">
        <v>109</v>
      </c>
      <c r="CC247" t="s">
        <v>109</v>
      </c>
    </row>
    <row r="248" spans="1:81" x14ac:dyDescent="0.2">
      <c r="A248" t="b">
        <v>0</v>
      </c>
      <c r="B248" t="s">
        <v>81</v>
      </c>
      <c r="C248" t="s">
        <v>35401</v>
      </c>
      <c r="D248" t="s">
        <v>35402</v>
      </c>
      <c r="E248">
        <v>3.8302500000000001E-5</v>
      </c>
      <c r="F248">
        <v>1.4414500000000001E-4</v>
      </c>
      <c r="G248">
        <v>2</v>
      </c>
      <c r="H248">
        <v>7</v>
      </c>
      <c r="I248">
        <v>1</v>
      </c>
      <c r="J248" t="s">
        <v>937</v>
      </c>
      <c r="K248" t="s">
        <v>35403</v>
      </c>
      <c r="L248" t="s">
        <v>35404</v>
      </c>
      <c r="M248">
        <v>0</v>
      </c>
      <c r="N248">
        <v>1636.86484</v>
      </c>
      <c r="O248">
        <v>3828706.4829148701</v>
      </c>
      <c r="P248">
        <v>26.27</v>
      </c>
      <c r="Q248">
        <v>4807270</v>
      </c>
      <c r="R248">
        <v>3561786.27698348</v>
      </c>
      <c r="S248">
        <v>7555668.4601364601</v>
      </c>
      <c r="T248">
        <v>2914995.5813891599</v>
      </c>
      <c r="U248">
        <v>2089046.31126669</v>
      </c>
      <c r="V248">
        <v>3049338.46701233</v>
      </c>
      <c r="W248">
        <v>4807270</v>
      </c>
      <c r="X248">
        <v>2777707</v>
      </c>
      <c r="Y248">
        <v>1008205.6875</v>
      </c>
      <c r="Z248">
        <v>2111003.25</v>
      </c>
      <c r="AA248">
        <v>634484.9375</v>
      </c>
      <c r="AB248">
        <v>2637174.75</v>
      </c>
      <c r="AC248" t="s">
        <v>87</v>
      </c>
      <c r="AD248" t="s">
        <v>81</v>
      </c>
      <c r="AE248" t="s">
        <v>89</v>
      </c>
      <c r="AF248" t="s">
        <v>89</v>
      </c>
      <c r="AG248" t="s">
        <v>89</v>
      </c>
      <c r="AH248" t="s">
        <v>89</v>
      </c>
      <c r="AI248" t="s">
        <v>89</v>
      </c>
      <c r="AJ248" t="s">
        <v>81</v>
      </c>
      <c r="AK248">
        <v>4.5729999999999998E-5</v>
      </c>
      <c r="AL248">
        <v>3.2059999999999999E-6</v>
      </c>
      <c r="AM248">
        <v>3.94</v>
      </c>
      <c r="AN248">
        <v>13.02</v>
      </c>
      <c r="AO248" t="s">
        <v>35405</v>
      </c>
      <c r="AP248" t="s">
        <v>941</v>
      </c>
      <c r="AQ248" t="s">
        <v>942</v>
      </c>
      <c r="AR248" t="s">
        <v>943</v>
      </c>
      <c r="AS248" t="s">
        <v>944</v>
      </c>
      <c r="AT248" t="s">
        <v>945</v>
      </c>
      <c r="AU248" t="s">
        <v>946</v>
      </c>
      <c r="AV248" t="s">
        <v>947</v>
      </c>
      <c r="AW248">
        <v>50</v>
      </c>
      <c r="AX248">
        <v>375</v>
      </c>
      <c r="AY248">
        <v>313</v>
      </c>
      <c r="AZ248">
        <v>326</v>
      </c>
      <c r="BA248">
        <v>312</v>
      </c>
      <c r="BB248" t="s">
        <v>35406</v>
      </c>
      <c r="BC248" t="s">
        <v>949</v>
      </c>
      <c r="BD248" t="s">
        <v>100</v>
      </c>
      <c r="BF248" t="s">
        <v>466</v>
      </c>
      <c r="BG248" t="s">
        <v>467</v>
      </c>
      <c r="BI248" t="s">
        <v>950</v>
      </c>
      <c r="BJ248" t="s">
        <v>231</v>
      </c>
      <c r="BK248" t="s">
        <v>951</v>
      </c>
      <c r="BL248" t="s">
        <v>292</v>
      </c>
      <c r="BO248" t="s">
        <v>952</v>
      </c>
      <c r="BP248">
        <v>5308241.5790399797</v>
      </c>
      <c r="BQ248">
        <v>2043527.12619164</v>
      </c>
      <c r="BR248">
        <v>0.38497251787873998</v>
      </c>
      <c r="BS248">
        <v>2684460.119889393</v>
      </c>
      <c r="BT248">
        <v>520000.19745509222</v>
      </c>
      <c r="BU248">
        <v>0.19370755169814841</v>
      </c>
      <c r="BV248">
        <v>1.9773963262522569</v>
      </c>
      <c r="BW248">
        <v>0.98360205701281078</v>
      </c>
      <c r="BX248">
        <v>0.50571551424660111</v>
      </c>
      <c r="BY248">
        <v>-0.98360205701281078</v>
      </c>
      <c r="BZ248">
        <v>6.0133072887458047E-2</v>
      </c>
      <c r="CA248">
        <v>-1.220886602507943</v>
      </c>
      <c r="CB248" t="s">
        <v>109</v>
      </c>
      <c r="CC248" t="s">
        <v>109</v>
      </c>
    </row>
    <row r="249" spans="1:81" x14ac:dyDescent="0.2">
      <c r="A249" t="b">
        <v>0</v>
      </c>
      <c r="B249" t="s">
        <v>81</v>
      </c>
      <c r="C249" t="s">
        <v>27930</v>
      </c>
      <c r="D249" t="s">
        <v>884</v>
      </c>
      <c r="E249">
        <v>0.15559400000000001</v>
      </c>
      <c r="F249">
        <v>8.7379099999999998E-3</v>
      </c>
      <c r="G249">
        <v>1</v>
      </c>
      <c r="H249">
        <v>1</v>
      </c>
      <c r="I249">
        <v>1</v>
      </c>
      <c r="J249" t="s">
        <v>27931</v>
      </c>
      <c r="K249" t="s">
        <v>27932</v>
      </c>
      <c r="L249" t="s">
        <v>27933</v>
      </c>
      <c r="M249">
        <v>0</v>
      </c>
      <c r="N249">
        <v>984.62004000000002</v>
      </c>
      <c r="O249">
        <v>3814163.0303177899</v>
      </c>
      <c r="P249">
        <v>34.57</v>
      </c>
      <c r="Q249">
        <v>4696922.5</v>
      </c>
      <c r="R249">
        <v>4898697.8546143603</v>
      </c>
      <c r="S249">
        <v>27015476.6686747</v>
      </c>
      <c r="T249">
        <v>895239.885499747</v>
      </c>
      <c r="U249">
        <v>2969736.0510078301</v>
      </c>
      <c r="V249">
        <v>1193593.2336798001</v>
      </c>
      <c r="W249">
        <v>4696922.5</v>
      </c>
      <c r="X249">
        <v>3820315.5</v>
      </c>
      <c r="Y249">
        <v>3604864</v>
      </c>
      <c r="Z249">
        <v>648321.5</v>
      </c>
      <c r="AA249">
        <v>901967.9375</v>
      </c>
      <c r="AB249">
        <v>1032261.25</v>
      </c>
      <c r="AD249" t="s">
        <v>89</v>
      </c>
      <c r="AE249" t="s">
        <v>81</v>
      </c>
      <c r="AF249" t="s">
        <v>89</v>
      </c>
      <c r="AG249" t="s">
        <v>89</v>
      </c>
      <c r="AH249" t="s">
        <v>89</v>
      </c>
      <c r="AI249" t="s">
        <v>89</v>
      </c>
      <c r="AJ249" t="s">
        <v>81</v>
      </c>
      <c r="AK249">
        <v>5.0920000000000002E-3</v>
      </c>
      <c r="AL249">
        <v>6.472E-2</v>
      </c>
      <c r="AM249">
        <v>1.8</v>
      </c>
      <c r="AN249">
        <v>35.619999999999997</v>
      </c>
      <c r="AO249" t="s">
        <v>27934</v>
      </c>
      <c r="AP249" t="s">
        <v>27931</v>
      </c>
      <c r="AQ249" t="s">
        <v>27935</v>
      </c>
      <c r="AR249" t="s">
        <v>27936</v>
      </c>
      <c r="AS249" t="s">
        <v>27937</v>
      </c>
      <c r="AT249" t="s">
        <v>27938</v>
      </c>
      <c r="AU249" t="s">
        <v>27939</v>
      </c>
      <c r="AV249" t="s">
        <v>27940</v>
      </c>
      <c r="AW249">
        <v>100</v>
      </c>
      <c r="AX249">
        <v>319</v>
      </c>
      <c r="AY249">
        <v>41</v>
      </c>
      <c r="AZ249">
        <v>48</v>
      </c>
      <c r="BA249">
        <v>40</v>
      </c>
      <c r="BB249" t="s">
        <v>27941</v>
      </c>
      <c r="BC249" t="s">
        <v>27942</v>
      </c>
      <c r="BD249" t="s">
        <v>100</v>
      </c>
      <c r="BH249" t="s">
        <v>27943</v>
      </c>
      <c r="BI249" t="s">
        <v>27944</v>
      </c>
      <c r="BJ249" t="s">
        <v>353</v>
      </c>
      <c r="BK249" t="s">
        <v>27945</v>
      </c>
      <c r="BL249" t="s">
        <v>22188</v>
      </c>
      <c r="BN249" t="s">
        <v>9669</v>
      </c>
      <c r="BO249" t="s">
        <v>108</v>
      </c>
      <c r="BP249">
        <v>12203699.007763021</v>
      </c>
      <c r="BQ249">
        <v>12827772.46565607</v>
      </c>
      <c r="BR249">
        <v>1.0511380571985649</v>
      </c>
      <c r="BS249">
        <v>1686189.723395793</v>
      </c>
      <c r="BT249">
        <v>1121548.9563266169</v>
      </c>
      <c r="BU249">
        <v>0.66513805698444539</v>
      </c>
      <c r="BV249">
        <v>7.2374412193582653</v>
      </c>
      <c r="BW249" s="2">
        <v>2.855479725950274</v>
      </c>
      <c r="BX249">
        <v>0.13817037951552011</v>
      </c>
      <c r="BY249">
        <v>-2.8554797259502749</v>
      </c>
      <c r="BZ249">
        <v>6.0936919357319402E-2</v>
      </c>
      <c r="CA249">
        <v>-1.215119505150021</v>
      </c>
      <c r="CB249" t="s">
        <v>109</v>
      </c>
      <c r="CC249" t="s">
        <v>109</v>
      </c>
    </row>
    <row r="250" spans="1:81" x14ac:dyDescent="0.2">
      <c r="A250" t="b">
        <v>0</v>
      </c>
      <c r="B250" t="s">
        <v>81</v>
      </c>
      <c r="C250" t="s">
        <v>5102</v>
      </c>
      <c r="D250" t="s">
        <v>5103</v>
      </c>
      <c r="E250">
        <v>3.0487800000000001E-3</v>
      </c>
      <c r="F250">
        <v>1.4414500000000001E-4</v>
      </c>
      <c r="G250">
        <v>1</v>
      </c>
      <c r="H250">
        <v>1</v>
      </c>
      <c r="I250">
        <v>4</v>
      </c>
      <c r="J250" t="s">
        <v>5104</v>
      </c>
      <c r="K250" t="s">
        <v>5105</v>
      </c>
      <c r="L250" t="s">
        <v>5106</v>
      </c>
      <c r="M250">
        <v>0</v>
      </c>
      <c r="N250">
        <v>2940.4003499999999</v>
      </c>
      <c r="O250">
        <v>2745629.3139836099</v>
      </c>
      <c r="P250">
        <v>83.99</v>
      </c>
      <c r="Q250">
        <v>3086678.25</v>
      </c>
      <c r="R250">
        <v>2745629.3139836099</v>
      </c>
      <c r="S250">
        <v>6690607.5689970497</v>
      </c>
      <c r="T250">
        <v>1</v>
      </c>
      <c r="U250">
        <v>1</v>
      </c>
      <c r="V250">
        <v>317912.86813597201</v>
      </c>
      <c r="W250">
        <v>3086678.25</v>
      </c>
      <c r="X250">
        <v>2141216</v>
      </c>
      <c r="Y250">
        <v>892774.5625</v>
      </c>
      <c r="AB250">
        <v>274942.1875</v>
      </c>
      <c r="AD250" t="s">
        <v>81</v>
      </c>
      <c r="AE250" t="s">
        <v>81</v>
      </c>
      <c r="AF250" t="s">
        <v>81</v>
      </c>
      <c r="AG250" t="s">
        <v>88</v>
      </c>
      <c r="AH250" t="s">
        <v>88</v>
      </c>
      <c r="AI250" t="s">
        <v>89</v>
      </c>
      <c r="AJ250" t="s">
        <v>81</v>
      </c>
      <c r="AK250">
        <v>4.5729999999999998E-5</v>
      </c>
      <c r="AL250">
        <v>5.9579999999999995E-4</v>
      </c>
      <c r="AM250">
        <v>2.65</v>
      </c>
      <c r="AN250">
        <v>29.6</v>
      </c>
      <c r="AO250" t="s">
        <v>5107</v>
      </c>
      <c r="AP250" t="s">
        <v>5104</v>
      </c>
      <c r="AQ250" t="s">
        <v>5108</v>
      </c>
      <c r="AR250" t="s">
        <v>5109</v>
      </c>
      <c r="AS250" t="s">
        <v>5110</v>
      </c>
      <c r="AT250" t="s">
        <v>5111</v>
      </c>
      <c r="AU250" t="s">
        <v>5112</v>
      </c>
      <c r="AV250" t="s">
        <v>5113</v>
      </c>
      <c r="AW250">
        <v>100</v>
      </c>
      <c r="AX250">
        <v>546</v>
      </c>
      <c r="AY250">
        <v>221</v>
      </c>
      <c r="AZ250">
        <v>250</v>
      </c>
      <c r="BA250">
        <v>220</v>
      </c>
      <c r="BB250" t="s">
        <v>5114</v>
      </c>
      <c r="BC250" t="s">
        <v>5115</v>
      </c>
      <c r="BD250" t="s">
        <v>100</v>
      </c>
      <c r="BF250" t="s">
        <v>466</v>
      </c>
      <c r="BG250" t="s">
        <v>467</v>
      </c>
      <c r="BH250" t="s">
        <v>5116</v>
      </c>
      <c r="BI250" t="s">
        <v>5117</v>
      </c>
      <c r="BJ250" t="s">
        <v>105</v>
      </c>
      <c r="BK250" t="s">
        <v>5118</v>
      </c>
      <c r="BL250" t="s">
        <v>2517</v>
      </c>
      <c r="BN250" t="s">
        <v>2467</v>
      </c>
      <c r="BP250">
        <v>4174305.044326887</v>
      </c>
      <c r="BQ250">
        <v>2185843.6336882738</v>
      </c>
      <c r="BR250">
        <v>0.52364252503754061</v>
      </c>
      <c r="BS250">
        <v>105971.6227119907</v>
      </c>
      <c r="BT250">
        <v>183546.50264688031</v>
      </c>
      <c r="BU250">
        <v>1.7320344630913349</v>
      </c>
      <c r="BV250">
        <v>39.390781583781163</v>
      </c>
      <c r="BW250" s="2">
        <v>5.2997861377813944</v>
      </c>
      <c r="BX250">
        <v>2.538665037333868E-2</v>
      </c>
      <c r="BY250">
        <v>-5.2997861377813944</v>
      </c>
      <c r="BZ250">
        <v>6.1042960153620027E-2</v>
      </c>
      <c r="CA250">
        <v>-1.214364414319042</v>
      </c>
      <c r="CB250" t="s">
        <v>109</v>
      </c>
      <c r="CC250" t="s">
        <v>109</v>
      </c>
    </row>
    <row r="251" spans="1:81" x14ac:dyDescent="0.2">
      <c r="A251" t="b">
        <v>0</v>
      </c>
      <c r="B251" t="s">
        <v>81</v>
      </c>
      <c r="C251" t="s">
        <v>47831</v>
      </c>
      <c r="E251">
        <v>3.5309299999999999E-9</v>
      </c>
      <c r="F251">
        <v>1.4414500000000001E-4</v>
      </c>
      <c r="G251">
        <v>1</v>
      </c>
      <c r="H251">
        <v>1</v>
      </c>
      <c r="I251">
        <v>8</v>
      </c>
      <c r="J251" t="s">
        <v>8667</v>
      </c>
      <c r="K251" t="s">
        <v>47832</v>
      </c>
      <c r="M251">
        <v>0</v>
      </c>
      <c r="N251">
        <v>2547.2521099999999</v>
      </c>
      <c r="O251">
        <v>4851145.3188699698</v>
      </c>
      <c r="P251">
        <v>7.2</v>
      </c>
      <c r="Q251">
        <v>4091935.5</v>
      </c>
      <c r="R251">
        <v>5064782.3748320397</v>
      </c>
      <c r="S251">
        <v>4415779.8572846102</v>
      </c>
      <c r="T251">
        <v>5025381.12590307</v>
      </c>
      <c r="U251">
        <v>5737401.25506829</v>
      </c>
      <c r="V251">
        <v>5751217.46293265</v>
      </c>
      <c r="W251">
        <v>4091935.5</v>
      </c>
      <c r="X251">
        <v>3949838.75</v>
      </c>
      <c r="Y251">
        <v>589228.390625</v>
      </c>
      <c r="Z251">
        <v>3639318</v>
      </c>
      <c r="AA251">
        <v>1742562.9375</v>
      </c>
      <c r="AB251">
        <v>4973854.375</v>
      </c>
      <c r="AD251" t="s">
        <v>81</v>
      </c>
      <c r="AE251" t="s">
        <v>81</v>
      </c>
      <c r="AF251" t="s">
        <v>89</v>
      </c>
      <c r="AG251" t="s">
        <v>81</v>
      </c>
      <c r="AH251" t="s">
        <v>89</v>
      </c>
      <c r="AI251" t="s">
        <v>81</v>
      </c>
      <c r="AJ251" t="s">
        <v>81</v>
      </c>
      <c r="AK251">
        <v>4.5729999999999998E-5</v>
      </c>
      <c r="AL251">
        <v>4.8529999999999999E-11</v>
      </c>
      <c r="AM251">
        <v>5.25</v>
      </c>
      <c r="AN251">
        <v>29.53</v>
      </c>
      <c r="AO251" t="s">
        <v>47833</v>
      </c>
      <c r="AP251" t="s">
        <v>8667</v>
      </c>
      <c r="AQ251" t="s">
        <v>8671</v>
      </c>
      <c r="AR251" t="s">
        <v>8672</v>
      </c>
      <c r="AS251" t="s">
        <v>8673</v>
      </c>
      <c r="AT251" t="s">
        <v>8674</v>
      </c>
      <c r="AU251" t="s">
        <v>8675</v>
      </c>
      <c r="AV251" t="s">
        <v>8676</v>
      </c>
      <c r="AW251">
        <v>100</v>
      </c>
      <c r="AX251">
        <v>126</v>
      </c>
      <c r="AY251">
        <v>96</v>
      </c>
      <c r="AZ251">
        <v>119</v>
      </c>
      <c r="BA251">
        <v>95</v>
      </c>
      <c r="BB251" t="s">
        <v>47834</v>
      </c>
      <c r="BC251" t="s">
        <v>41328</v>
      </c>
      <c r="BD251" t="s">
        <v>100</v>
      </c>
      <c r="BF251" t="s">
        <v>13972</v>
      </c>
      <c r="BG251" t="s">
        <v>13973</v>
      </c>
      <c r="BI251" t="s">
        <v>8679</v>
      </c>
      <c r="BJ251" t="s">
        <v>271</v>
      </c>
      <c r="BK251" t="s">
        <v>8680</v>
      </c>
      <c r="BL251" t="s">
        <v>292</v>
      </c>
      <c r="BM251" t="s">
        <v>8681</v>
      </c>
      <c r="BN251" t="s">
        <v>3927</v>
      </c>
      <c r="BO251" t="s">
        <v>7043</v>
      </c>
      <c r="BP251">
        <v>4524165.9107055506</v>
      </c>
      <c r="BQ251">
        <v>495397.22738398687</v>
      </c>
      <c r="BR251">
        <v>0.1095002343330793</v>
      </c>
      <c r="BS251">
        <v>5504666.6146346703</v>
      </c>
      <c r="BT251">
        <v>415130.89102288493</v>
      </c>
      <c r="BU251">
        <v>7.5414356596859217E-2</v>
      </c>
      <c r="BV251">
        <v>0.82187827663852209</v>
      </c>
      <c r="BW251">
        <v>-0.2830033538922786</v>
      </c>
      <c r="BX251">
        <v>1.21672518720168</v>
      </c>
      <c r="BY251">
        <v>0.28300335389227849</v>
      </c>
      <c r="BZ251">
        <v>6.1094810363403237E-2</v>
      </c>
      <c r="CA251">
        <v>-1.213995678894255</v>
      </c>
      <c r="CB251" t="s">
        <v>109</v>
      </c>
      <c r="CC251" t="s">
        <v>109</v>
      </c>
    </row>
    <row r="252" spans="1:81" x14ac:dyDescent="0.2">
      <c r="A252" t="b">
        <v>0</v>
      </c>
      <c r="B252" t="s">
        <v>81</v>
      </c>
      <c r="C252" t="s">
        <v>34564</v>
      </c>
      <c r="D252" t="s">
        <v>550</v>
      </c>
      <c r="E252">
        <v>7.6636300000000002E-7</v>
      </c>
      <c r="F252">
        <v>1.4414500000000001E-4</v>
      </c>
      <c r="G252">
        <v>1</v>
      </c>
      <c r="H252">
        <v>2</v>
      </c>
      <c r="I252">
        <v>2</v>
      </c>
      <c r="J252" t="s">
        <v>8155</v>
      </c>
      <c r="K252" t="s">
        <v>34565</v>
      </c>
      <c r="L252" t="s">
        <v>34566</v>
      </c>
      <c r="M252">
        <v>0</v>
      </c>
      <c r="N252">
        <v>1688.7795900000001</v>
      </c>
      <c r="O252">
        <v>1086001.375</v>
      </c>
      <c r="P252">
        <v>26.96</v>
      </c>
      <c r="Q252">
        <v>1086001.375</v>
      </c>
      <c r="R252">
        <v>654748.74209269194</v>
      </c>
      <c r="S252">
        <v>8267636.0307721999</v>
      </c>
      <c r="T252">
        <v>149024.949693792</v>
      </c>
      <c r="U252">
        <v>1</v>
      </c>
      <c r="V252">
        <v>1</v>
      </c>
      <c r="W252">
        <v>1086001.375</v>
      </c>
      <c r="X252">
        <v>510614.625</v>
      </c>
      <c r="Y252">
        <v>1103208.5</v>
      </c>
      <c r="Z252">
        <v>107922</v>
      </c>
      <c r="AD252" t="s">
        <v>81</v>
      </c>
      <c r="AE252" t="s">
        <v>81</v>
      </c>
      <c r="AF252" t="s">
        <v>89</v>
      </c>
      <c r="AG252" t="s">
        <v>89</v>
      </c>
      <c r="AH252" t="s">
        <v>88</v>
      </c>
      <c r="AI252" t="s">
        <v>88</v>
      </c>
      <c r="AJ252" t="s">
        <v>81</v>
      </c>
      <c r="AK252">
        <v>4.5729999999999998E-5</v>
      </c>
      <c r="AL252">
        <v>2.9870000000000002E-8</v>
      </c>
      <c r="AM252">
        <v>3.86</v>
      </c>
      <c r="AN252">
        <v>46.27</v>
      </c>
      <c r="AO252" t="s">
        <v>34567</v>
      </c>
      <c r="AP252" t="s">
        <v>8155</v>
      </c>
      <c r="AQ252" t="s">
        <v>8158</v>
      </c>
      <c r="AR252" t="s">
        <v>8159</v>
      </c>
      <c r="AS252" t="s">
        <v>8160</v>
      </c>
      <c r="AT252" t="s">
        <v>8161</v>
      </c>
      <c r="AU252" t="s">
        <v>8162</v>
      </c>
      <c r="AV252" t="s">
        <v>8163</v>
      </c>
      <c r="AW252">
        <v>100</v>
      </c>
      <c r="AX252">
        <v>331</v>
      </c>
      <c r="AY252">
        <v>1</v>
      </c>
      <c r="AZ252">
        <v>16</v>
      </c>
      <c r="BA252">
        <v>0</v>
      </c>
      <c r="BB252" t="s">
        <v>34568</v>
      </c>
      <c r="BC252" t="s">
        <v>34569</v>
      </c>
      <c r="BD252" t="s">
        <v>251</v>
      </c>
      <c r="BJ252" t="s">
        <v>439</v>
      </c>
      <c r="BK252" t="s">
        <v>8166</v>
      </c>
      <c r="BL252" t="s">
        <v>1035</v>
      </c>
      <c r="BM252" t="s">
        <v>2017</v>
      </c>
      <c r="BP252">
        <v>3336128.715954964</v>
      </c>
      <c r="BQ252">
        <v>4276250.4610253247</v>
      </c>
      <c r="BR252">
        <v>1.2818002017051231</v>
      </c>
      <c r="BS252">
        <v>49675.649897930671</v>
      </c>
      <c r="BT252">
        <v>86039.017471412051</v>
      </c>
      <c r="BU252">
        <v>1.73201594036913</v>
      </c>
      <c r="BV252">
        <v>67.158229893514402</v>
      </c>
      <c r="BW252" s="2">
        <v>6.0694923001845966</v>
      </c>
      <c r="BX252">
        <v>1.489020782092668E-2</v>
      </c>
      <c r="BY252">
        <v>-6.0694923001845984</v>
      </c>
      <c r="BZ252">
        <v>6.1361107352152257E-2</v>
      </c>
      <c r="CA252">
        <v>-1.212106811500572</v>
      </c>
      <c r="CB252" t="s">
        <v>109</v>
      </c>
      <c r="CC252" t="s">
        <v>109</v>
      </c>
    </row>
    <row r="253" spans="1:81" x14ac:dyDescent="0.2">
      <c r="A253" t="b">
        <v>0</v>
      </c>
      <c r="B253" t="s">
        <v>81</v>
      </c>
      <c r="C253" t="s">
        <v>58439</v>
      </c>
      <c r="E253">
        <v>2.8417300000000002E-3</v>
      </c>
      <c r="F253">
        <v>1.4414500000000001E-4</v>
      </c>
      <c r="G253">
        <v>1</v>
      </c>
      <c r="H253">
        <v>3</v>
      </c>
      <c r="I253">
        <v>2</v>
      </c>
      <c r="J253" t="s">
        <v>29261</v>
      </c>
      <c r="K253" t="s">
        <v>58440</v>
      </c>
      <c r="M253">
        <v>0</v>
      </c>
      <c r="N253">
        <v>1133.54331</v>
      </c>
      <c r="O253">
        <v>4659178.7745815702</v>
      </c>
      <c r="P253">
        <v>6.15</v>
      </c>
      <c r="Q253">
        <v>4637130.5</v>
      </c>
      <c r="R253">
        <v>5292487.9376315102</v>
      </c>
      <c r="S253">
        <v>6811349.9471692601</v>
      </c>
      <c r="T253">
        <v>3187025.62955719</v>
      </c>
      <c r="U253">
        <v>4358170.1378217498</v>
      </c>
      <c r="V253">
        <v>3913572.9358691899</v>
      </c>
      <c r="W253">
        <v>4637130.5</v>
      </c>
      <c r="X253">
        <v>4127418</v>
      </c>
      <c r="Y253">
        <v>908886.0625</v>
      </c>
      <c r="Z253">
        <v>2308004</v>
      </c>
      <c r="AA253">
        <v>1323663</v>
      </c>
      <c r="AB253">
        <v>3384595</v>
      </c>
      <c r="AD253" t="s">
        <v>89</v>
      </c>
      <c r="AE253" t="s">
        <v>89</v>
      </c>
      <c r="AF253" t="s">
        <v>81</v>
      </c>
      <c r="AG253" t="s">
        <v>89</v>
      </c>
      <c r="AH253" t="s">
        <v>81</v>
      </c>
      <c r="AI253" t="s">
        <v>89</v>
      </c>
      <c r="AJ253" t="s">
        <v>81</v>
      </c>
      <c r="AK253">
        <v>4.5729999999999998E-5</v>
      </c>
      <c r="AL253">
        <v>5.4779999999999998E-4</v>
      </c>
      <c r="AM253">
        <v>2.5299999999999998</v>
      </c>
      <c r="AN253">
        <v>14</v>
      </c>
      <c r="AO253" t="s">
        <v>58441</v>
      </c>
      <c r="AP253" t="s">
        <v>29261</v>
      </c>
      <c r="AQ253" t="s">
        <v>29264</v>
      </c>
      <c r="AR253" t="s">
        <v>29265</v>
      </c>
      <c r="AS253" t="s">
        <v>29266</v>
      </c>
      <c r="AT253" t="s">
        <v>29267</v>
      </c>
      <c r="AU253" t="s">
        <v>29268</v>
      </c>
      <c r="AV253" t="s">
        <v>29269</v>
      </c>
      <c r="AW253">
        <v>100</v>
      </c>
      <c r="AX253">
        <v>154</v>
      </c>
      <c r="AY253">
        <v>75</v>
      </c>
      <c r="AZ253">
        <v>84</v>
      </c>
      <c r="BA253">
        <v>74</v>
      </c>
      <c r="BB253" t="s">
        <v>58442</v>
      </c>
      <c r="BC253" t="s">
        <v>58443</v>
      </c>
      <c r="BD253" t="s">
        <v>100</v>
      </c>
      <c r="BH253" t="s">
        <v>29272</v>
      </c>
      <c r="BI253" t="s">
        <v>29273</v>
      </c>
      <c r="BJ253" t="s">
        <v>290</v>
      </c>
      <c r="BK253" t="s">
        <v>29274</v>
      </c>
      <c r="BL253" t="s">
        <v>1035</v>
      </c>
      <c r="BP253">
        <v>5580322.7949335901</v>
      </c>
      <c r="BQ253">
        <v>1115322.4779949661</v>
      </c>
      <c r="BR253">
        <v>0.19986701826775591</v>
      </c>
      <c r="BS253">
        <v>3819589.5677493759</v>
      </c>
      <c r="BT253">
        <v>591201.7590653107</v>
      </c>
      <c r="BU253">
        <v>0.15478148858115809</v>
      </c>
      <c r="BV253">
        <v>1.460974457059713</v>
      </c>
      <c r="BW253">
        <v>0.5469309550097079</v>
      </c>
      <c r="BX253">
        <v>0.68447466358347675</v>
      </c>
      <c r="BY253">
        <v>-0.54693095500970801</v>
      </c>
      <c r="BZ253">
        <v>6.1654484923261678E-2</v>
      </c>
      <c r="CA253">
        <v>-1.2100353260985961</v>
      </c>
      <c r="CB253" t="s">
        <v>109</v>
      </c>
      <c r="CC253" t="s">
        <v>109</v>
      </c>
    </row>
    <row r="254" spans="1:81" x14ac:dyDescent="0.2">
      <c r="A254" t="b">
        <v>0</v>
      </c>
      <c r="B254" t="s">
        <v>81</v>
      </c>
      <c r="C254" t="s">
        <v>13653</v>
      </c>
      <c r="D254" t="s">
        <v>869</v>
      </c>
      <c r="E254">
        <v>5.7359300000000002E-3</v>
      </c>
      <c r="F254">
        <v>4.2792299999999998E-4</v>
      </c>
      <c r="G254">
        <v>2</v>
      </c>
      <c r="H254">
        <v>4</v>
      </c>
      <c r="I254">
        <v>3</v>
      </c>
      <c r="J254" t="s">
        <v>12096</v>
      </c>
      <c r="K254" t="s">
        <v>13654</v>
      </c>
      <c r="L254" t="s">
        <v>12213</v>
      </c>
      <c r="M254">
        <v>0</v>
      </c>
      <c r="N254">
        <v>1793.9836299999999</v>
      </c>
      <c r="O254">
        <v>1755597.3486270099</v>
      </c>
      <c r="P254">
        <v>57.61</v>
      </c>
      <c r="Q254">
        <v>662494.75</v>
      </c>
      <c r="R254">
        <v>2824276.4137362102</v>
      </c>
      <c r="S254">
        <v>854990.82953933498</v>
      </c>
      <c r="T254">
        <v>3604859.7762935502</v>
      </c>
      <c r="U254">
        <v>5586187.7111221999</v>
      </c>
      <c r="V254">
        <v>3157906.8596404698</v>
      </c>
      <c r="W254">
        <v>662494.75</v>
      </c>
      <c r="X254">
        <v>2202550</v>
      </c>
      <c r="Y254">
        <v>114087.40625</v>
      </c>
      <c r="Z254">
        <v>2610594.25</v>
      </c>
      <c r="AA254">
        <v>1696636.375</v>
      </c>
      <c r="AB254">
        <v>2731068.5</v>
      </c>
      <c r="AC254" t="s">
        <v>87</v>
      </c>
      <c r="AD254" t="s">
        <v>89</v>
      </c>
      <c r="AE254" t="s">
        <v>81</v>
      </c>
      <c r="AF254" t="s">
        <v>89</v>
      </c>
      <c r="AG254" t="s">
        <v>81</v>
      </c>
      <c r="AH254" t="s">
        <v>89</v>
      </c>
      <c r="AI254" t="s">
        <v>81</v>
      </c>
      <c r="AJ254" t="s">
        <v>81</v>
      </c>
      <c r="AK254">
        <v>1.281E-4</v>
      </c>
      <c r="AL254">
        <v>1.261E-3</v>
      </c>
      <c r="AM254">
        <v>1.98</v>
      </c>
      <c r="AN254">
        <v>60.24</v>
      </c>
      <c r="AO254" t="s">
        <v>13655</v>
      </c>
      <c r="AP254" t="s">
        <v>12100</v>
      </c>
      <c r="AQ254" t="s">
        <v>12101</v>
      </c>
      <c r="AR254" t="s">
        <v>12102</v>
      </c>
      <c r="AS254" t="s">
        <v>12103</v>
      </c>
      <c r="AT254" t="s">
        <v>12104</v>
      </c>
      <c r="AU254" t="s">
        <v>12105</v>
      </c>
      <c r="AV254" t="s">
        <v>12106</v>
      </c>
      <c r="AW254">
        <v>50</v>
      </c>
      <c r="AX254">
        <v>290</v>
      </c>
      <c r="AY254">
        <v>85</v>
      </c>
      <c r="AZ254">
        <v>99</v>
      </c>
      <c r="BA254">
        <v>84</v>
      </c>
      <c r="BB254" t="s">
        <v>13656</v>
      </c>
      <c r="BC254" t="s">
        <v>12216</v>
      </c>
      <c r="BD254" t="s">
        <v>100</v>
      </c>
      <c r="BJ254" t="s">
        <v>1533</v>
      </c>
      <c r="BK254" t="s">
        <v>12109</v>
      </c>
      <c r="BL254" t="s">
        <v>1135</v>
      </c>
      <c r="BM254" t="s">
        <v>386</v>
      </c>
      <c r="BN254" t="s">
        <v>12110</v>
      </c>
      <c r="BO254" t="s">
        <v>12111</v>
      </c>
      <c r="BP254">
        <v>1447253.9977585149</v>
      </c>
      <c r="BQ254">
        <v>1196414.1154877311</v>
      </c>
      <c r="BR254">
        <v>0.82667874287493348</v>
      </c>
      <c r="BS254">
        <v>4116318.1156854071</v>
      </c>
      <c r="BT254">
        <v>1292412.162631687</v>
      </c>
      <c r="BU254">
        <v>0.31397285785733992</v>
      </c>
      <c r="BV254">
        <v>0.35158944403341708</v>
      </c>
      <c r="BW254">
        <v>-1.508036338596187</v>
      </c>
      <c r="BX254">
        <v>2.8442264606355878</v>
      </c>
      <c r="BY254">
        <v>1.508036338596187</v>
      </c>
      <c r="BZ254">
        <v>6.246049877078285E-2</v>
      </c>
      <c r="CA254">
        <v>-1.204394552085746</v>
      </c>
      <c r="CB254" t="s">
        <v>109</v>
      </c>
      <c r="CC254" t="s">
        <v>109</v>
      </c>
    </row>
    <row r="255" spans="1:81" x14ac:dyDescent="0.2">
      <c r="A255" t="b">
        <v>0</v>
      </c>
      <c r="B255" t="s">
        <v>81</v>
      </c>
      <c r="C255" t="s">
        <v>46205</v>
      </c>
      <c r="D255" t="s">
        <v>46206</v>
      </c>
      <c r="E255">
        <v>8.3683300000000002E-2</v>
      </c>
      <c r="F255">
        <v>4.0006299999999998E-3</v>
      </c>
      <c r="G255">
        <v>1</v>
      </c>
      <c r="H255">
        <v>4</v>
      </c>
      <c r="I255">
        <v>1</v>
      </c>
      <c r="J255" t="s">
        <v>14706</v>
      </c>
      <c r="K255" t="s">
        <v>46207</v>
      </c>
      <c r="L255" t="s">
        <v>46208</v>
      </c>
      <c r="M255">
        <v>0</v>
      </c>
      <c r="N255">
        <v>2819.6473700000001</v>
      </c>
      <c r="O255">
        <v>1324601.04934786</v>
      </c>
      <c r="P255">
        <v>16.690000000000001</v>
      </c>
      <c r="Q255">
        <v>914563.9375</v>
      </c>
      <c r="R255">
        <v>874962.60892736702</v>
      </c>
      <c r="S255">
        <v>1181409.2802771199</v>
      </c>
      <c r="T255">
        <v>1485148.26252412</v>
      </c>
      <c r="U255">
        <v>2953365.0871883798</v>
      </c>
      <c r="V255">
        <v>1464748.7021871901</v>
      </c>
      <c r="W255">
        <v>914563.9375</v>
      </c>
      <c r="X255">
        <v>682351.375</v>
      </c>
      <c r="Y255">
        <v>157643.703125</v>
      </c>
      <c r="Z255">
        <v>1075525.75</v>
      </c>
      <c r="AA255">
        <v>896995.75</v>
      </c>
      <c r="AB255">
        <v>1266766</v>
      </c>
      <c r="AD255" t="s">
        <v>89</v>
      </c>
      <c r="AE255" t="s">
        <v>89</v>
      </c>
      <c r="AF255" t="s">
        <v>89</v>
      </c>
      <c r="AG255" t="s">
        <v>89</v>
      </c>
      <c r="AH255" t="s">
        <v>89</v>
      </c>
      <c r="AI255" t="s">
        <v>81</v>
      </c>
      <c r="AJ255" t="s">
        <v>81</v>
      </c>
      <c r="AK255">
        <v>2.5799999999999998E-3</v>
      </c>
      <c r="AL255">
        <v>2.988E-2</v>
      </c>
      <c r="AM255">
        <v>2.85</v>
      </c>
      <c r="AN255">
        <v>46.89</v>
      </c>
      <c r="AO255" t="s">
        <v>46209</v>
      </c>
      <c r="AP255" t="s">
        <v>14706</v>
      </c>
      <c r="AQ255" t="s">
        <v>14710</v>
      </c>
      <c r="AR255" t="s">
        <v>14711</v>
      </c>
      <c r="AS255" t="s">
        <v>14712</v>
      </c>
      <c r="AW255">
        <v>100</v>
      </c>
      <c r="AX255">
        <v>332</v>
      </c>
      <c r="AY255">
        <v>196</v>
      </c>
      <c r="AZ255">
        <v>217</v>
      </c>
      <c r="BA255">
        <v>195</v>
      </c>
      <c r="BB255" t="s">
        <v>46210</v>
      </c>
      <c r="BC255" t="s">
        <v>14714</v>
      </c>
      <c r="BD255" t="s">
        <v>100</v>
      </c>
      <c r="BP255">
        <v>990311.94223482907</v>
      </c>
      <c r="BQ255">
        <v>166675.4653850309</v>
      </c>
      <c r="BR255">
        <v>0.1683060238664755</v>
      </c>
      <c r="BS255">
        <v>1967754.017299897</v>
      </c>
      <c r="BT255">
        <v>853625.16441967979</v>
      </c>
      <c r="BU255">
        <v>0.43380684623935012</v>
      </c>
      <c r="BV255">
        <v>0.50327019207091261</v>
      </c>
      <c r="BW255">
        <v>-0.99059494315819385</v>
      </c>
      <c r="BX255">
        <v>1.9870042290505781</v>
      </c>
      <c r="BY255">
        <v>0.99059494315819385</v>
      </c>
      <c r="BZ255">
        <v>6.275203794494072E-2</v>
      </c>
      <c r="CA255">
        <v>-1.202372165402777</v>
      </c>
      <c r="CB255" t="s">
        <v>109</v>
      </c>
      <c r="CC255" t="s">
        <v>109</v>
      </c>
    </row>
    <row r="256" spans="1:81" x14ac:dyDescent="0.2">
      <c r="A256" t="b">
        <v>0</v>
      </c>
      <c r="B256" t="s">
        <v>81</v>
      </c>
      <c r="C256" t="s">
        <v>19662</v>
      </c>
      <c r="D256" t="s">
        <v>83</v>
      </c>
      <c r="E256">
        <v>8.5194599999999995E-2</v>
      </c>
      <c r="F256">
        <v>4.0006299999999998E-3</v>
      </c>
      <c r="G256">
        <v>1</v>
      </c>
      <c r="H256">
        <v>1</v>
      </c>
      <c r="I256">
        <v>1</v>
      </c>
      <c r="J256" t="s">
        <v>19663</v>
      </c>
      <c r="K256" t="s">
        <v>19664</v>
      </c>
      <c r="L256" t="s">
        <v>19665</v>
      </c>
      <c r="M256">
        <v>1</v>
      </c>
      <c r="N256">
        <v>1544.85772</v>
      </c>
      <c r="O256">
        <v>1240217.9397557301</v>
      </c>
      <c r="P256">
        <v>23.56</v>
      </c>
      <c r="Q256">
        <v>855681.6875</v>
      </c>
      <c r="R256">
        <v>802711.90123764297</v>
      </c>
      <c r="S256">
        <v>1630100.79414765</v>
      </c>
      <c r="T256">
        <v>1986118.16928296</v>
      </c>
      <c r="U256">
        <v>1809935.3198557401</v>
      </c>
      <c r="V256">
        <v>1797561.5939448799</v>
      </c>
      <c r="W256">
        <v>855681.6875</v>
      </c>
      <c r="X256">
        <v>626005.6875</v>
      </c>
      <c r="Y256">
        <v>217515.75</v>
      </c>
      <c r="Z256">
        <v>1438321.875</v>
      </c>
      <c r="AA256">
        <v>549713.375</v>
      </c>
      <c r="AB256">
        <v>1554594.25</v>
      </c>
      <c r="AD256" t="s">
        <v>89</v>
      </c>
      <c r="AE256" t="s">
        <v>89</v>
      </c>
      <c r="AF256" t="s">
        <v>89</v>
      </c>
      <c r="AG256" t="s">
        <v>89</v>
      </c>
      <c r="AH256" t="s">
        <v>89</v>
      </c>
      <c r="AI256" t="s">
        <v>81</v>
      </c>
      <c r="AJ256" t="s">
        <v>81</v>
      </c>
      <c r="AK256">
        <v>2.604E-3</v>
      </c>
      <c r="AL256">
        <v>3.0550000000000001E-2</v>
      </c>
      <c r="AM256">
        <v>1.73</v>
      </c>
      <c r="AN256">
        <v>27.22</v>
      </c>
      <c r="AO256" t="s">
        <v>19666</v>
      </c>
      <c r="AP256" t="s">
        <v>19663</v>
      </c>
      <c r="AQ256" t="s">
        <v>19667</v>
      </c>
      <c r="AR256" t="s">
        <v>19668</v>
      </c>
      <c r="AS256" t="s">
        <v>19669</v>
      </c>
      <c r="AT256" t="s">
        <v>1114</v>
      </c>
      <c r="AU256" t="s">
        <v>19670</v>
      </c>
      <c r="AV256" t="s">
        <v>19671</v>
      </c>
      <c r="AW256">
        <v>100</v>
      </c>
      <c r="AX256">
        <v>105</v>
      </c>
      <c r="AY256">
        <v>86</v>
      </c>
      <c r="AZ256">
        <v>98</v>
      </c>
      <c r="BA256">
        <v>85</v>
      </c>
      <c r="BB256" t="s">
        <v>19672</v>
      </c>
      <c r="BC256" t="s">
        <v>19673</v>
      </c>
      <c r="BD256" t="s">
        <v>100</v>
      </c>
      <c r="BF256" t="s">
        <v>466</v>
      </c>
      <c r="BG256" t="s">
        <v>467</v>
      </c>
      <c r="BJ256" t="s">
        <v>190</v>
      </c>
      <c r="BK256" t="s">
        <v>19674</v>
      </c>
      <c r="BL256" t="s">
        <v>795</v>
      </c>
      <c r="BN256" t="s">
        <v>357</v>
      </c>
      <c r="BP256">
        <v>1096164.7942950979</v>
      </c>
      <c r="BQ256">
        <v>463160.00315018411</v>
      </c>
      <c r="BR256">
        <v>0.42252771258542832</v>
      </c>
      <c r="BS256">
        <v>1864538.3610278601</v>
      </c>
      <c r="BT256">
        <v>105472.8145293347</v>
      </c>
      <c r="BU256">
        <v>5.6567790040635529E-2</v>
      </c>
      <c r="BV256">
        <v>0.58790144370685793</v>
      </c>
      <c r="BW256">
        <v>-0.76635377416729666</v>
      </c>
      <c r="BX256">
        <v>1.7009653755819389</v>
      </c>
      <c r="BY256">
        <v>0.76635377416729666</v>
      </c>
      <c r="BZ256">
        <v>6.2841129706772303E-2</v>
      </c>
      <c r="CA256">
        <v>-1.201756016168549</v>
      </c>
      <c r="CB256" t="s">
        <v>109</v>
      </c>
      <c r="CC256" t="s">
        <v>109</v>
      </c>
    </row>
    <row r="257" spans="1:81" x14ac:dyDescent="0.2">
      <c r="A257" t="b">
        <v>0</v>
      </c>
      <c r="B257" t="s">
        <v>81</v>
      </c>
      <c r="C257" t="s">
        <v>55655</v>
      </c>
      <c r="E257">
        <v>2.0171500000000002E-5</v>
      </c>
      <c r="F257">
        <v>1.4414500000000001E-4</v>
      </c>
      <c r="G257">
        <v>1</v>
      </c>
      <c r="H257">
        <v>2</v>
      </c>
      <c r="I257">
        <v>5</v>
      </c>
      <c r="J257" t="s">
        <v>18781</v>
      </c>
      <c r="K257" t="s">
        <v>55656</v>
      </c>
      <c r="M257">
        <v>0</v>
      </c>
      <c r="N257">
        <v>1869.88248</v>
      </c>
      <c r="O257">
        <v>2631120.2956160498</v>
      </c>
      <c r="P257">
        <v>8.9499999999999993</v>
      </c>
      <c r="Q257">
        <v>1977033</v>
      </c>
      <c r="R257">
        <v>2047995.9820221099</v>
      </c>
      <c r="S257">
        <v>2728164.6764515801</v>
      </c>
      <c r="T257">
        <v>2891394.1302295499</v>
      </c>
      <c r="U257">
        <v>3380277.1444734102</v>
      </c>
      <c r="V257">
        <v>2788780.1061541601</v>
      </c>
      <c r="W257">
        <v>1977033</v>
      </c>
      <c r="X257">
        <v>1597157.25</v>
      </c>
      <c r="Y257">
        <v>364038.09375</v>
      </c>
      <c r="Z257">
        <v>2093911.375</v>
      </c>
      <c r="AA257">
        <v>1026657.4375</v>
      </c>
      <c r="AB257">
        <v>2411834.75</v>
      </c>
      <c r="AD257" t="s">
        <v>81</v>
      </c>
      <c r="AE257" t="s">
        <v>81</v>
      </c>
      <c r="AF257" t="s">
        <v>89</v>
      </c>
      <c r="AG257" t="s">
        <v>81</v>
      </c>
      <c r="AH257" t="s">
        <v>89</v>
      </c>
      <c r="AI257" t="s">
        <v>81</v>
      </c>
      <c r="AJ257" t="s">
        <v>81</v>
      </c>
      <c r="AK257">
        <v>4.5729999999999998E-5</v>
      </c>
      <c r="AL257">
        <v>1.488E-6</v>
      </c>
      <c r="AM257">
        <v>3.69</v>
      </c>
      <c r="AN257">
        <v>30.26</v>
      </c>
      <c r="AO257" t="s">
        <v>55657</v>
      </c>
      <c r="AP257" t="s">
        <v>18781</v>
      </c>
      <c r="AQ257" t="s">
        <v>18785</v>
      </c>
      <c r="AR257" t="s">
        <v>18786</v>
      </c>
      <c r="AS257" t="s">
        <v>18787</v>
      </c>
      <c r="AT257" t="s">
        <v>18788</v>
      </c>
      <c r="AU257" t="s">
        <v>18789</v>
      </c>
      <c r="AV257" t="s">
        <v>18790</v>
      </c>
      <c r="AW257">
        <v>100</v>
      </c>
      <c r="AX257">
        <v>86</v>
      </c>
      <c r="AY257">
        <v>15</v>
      </c>
      <c r="AZ257">
        <v>30</v>
      </c>
      <c r="BA257">
        <v>14</v>
      </c>
      <c r="BB257" t="s">
        <v>55658</v>
      </c>
      <c r="BC257" t="s">
        <v>55659</v>
      </c>
      <c r="BD257" t="s">
        <v>100</v>
      </c>
      <c r="BF257" t="s">
        <v>466</v>
      </c>
      <c r="BG257" t="s">
        <v>467</v>
      </c>
      <c r="BI257" t="s">
        <v>18792</v>
      </c>
      <c r="BJ257" t="s">
        <v>153</v>
      </c>
      <c r="BK257" t="s">
        <v>18793</v>
      </c>
      <c r="BL257" t="s">
        <v>254</v>
      </c>
      <c r="BP257">
        <v>2251064.5528245629</v>
      </c>
      <c r="BQ257">
        <v>414701.49768002238</v>
      </c>
      <c r="BR257">
        <v>0.18422461370984161</v>
      </c>
      <c r="BS257">
        <v>3020150.4602857069</v>
      </c>
      <c r="BT257">
        <v>316070.92713860702</v>
      </c>
      <c r="BU257">
        <v>0.10465403339829191</v>
      </c>
      <c r="BV257">
        <v>0.74534847929782022</v>
      </c>
      <c r="BW257">
        <v>-0.42401299574330908</v>
      </c>
      <c r="BX257">
        <v>1.3416543103999929</v>
      </c>
      <c r="BY257">
        <v>0.4240129957433092</v>
      </c>
      <c r="BZ257">
        <v>6.2956364633170739E-2</v>
      </c>
      <c r="CA257">
        <v>-1.2009603579256221</v>
      </c>
      <c r="CB257" t="s">
        <v>109</v>
      </c>
      <c r="CC257" t="s">
        <v>109</v>
      </c>
    </row>
    <row r="258" spans="1:81" x14ac:dyDescent="0.2">
      <c r="A258" t="b">
        <v>0</v>
      </c>
      <c r="B258" t="s">
        <v>81</v>
      </c>
      <c r="C258" t="s">
        <v>8659</v>
      </c>
      <c r="D258" t="s">
        <v>8660</v>
      </c>
      <c r="E258">
        <v>9.7880199999999997E-3</v>
      </c>
      <c r="F258">
        <v>5.6697500000000005E-4</v>
      </c>
      <c r="G258">
        <v>1</v>
      </c>
      <c r="H258">
        <v>2</v>
      </c>
      <c r="I258">
        <v>3</v>
      </c>
      <c r="J258" t="s">
        <v>797</v>
      </c>
      <c r="K258" t="s">
        <v>8661</v>
      </c>
      <c r="L258" t="s">
        <v>8662</v>
      </c>
      <c r="M258">
        <v>0</v>
      </c>
      <c r="N258">
        <v>1255.7442599999999</v>
      </c>
      <c r="O258">
        <v>2081769.71977549</v>
      </c>
      <c r="P258">
        <v>69.900000000000006</v>
      </c>
      <c r="Q258">
        <v>6404803.5</v>
      </c>
      <c r="R258">
        <v>5483270.0501562301</v>
      </c>
      <c r="S258">
        <v>2081769.71977549</v>
      </c>
      <c r="T258">
        <v>1</v>
      </c>
      <c r="U258">
        <v>1</v>
      </c>
      <c r="V258">
        <v>383560.28641082102</v>
      </c>
      <c r="W258">
        <v>6404803.5</v>
      </c>
      <c r="X258">
        <v>4276202</v>
      </c>
      <c r="Y258">
        <v>277785.09375</v>
      </c>
      <c r="AB258">
        <v>331716.375</v>
      </c>
      <c r="AD258" t="s">
        <v>81</v>
      </c>
      <c r="AE258" t="s">
        <v>81</v>
      </c>
      <c r="AF258" t="s">
        <v>89</v>
      </c>
      <c r="AG258" t="s">
        <v>88</v>
      </c>
      <c r="AH258" t="s">
        <v>88</v>
      </c>
      <c r="AI258" t="s">
        <v>81</v>
      </c>
      <c r="AJ258" t="s">
        <v>81</v>
      </c>
      <c r="AK258">
        <v>2.4340000000000001E-4</v>
      </c>
      <c r="AL258">
        <v>2.362E-3</v>
      </c>
      <c r="AM258">
        <v>3.18</v>
      </c>
      <c r="AN258">
        <v>16.47</v>
      </c>
      <c r="AO258" t="s">
        <v>8663</v>
      </c>
      <c r="AP258" t="s">
        <v>797</v>
      </c>
      <c r="AQ258" t="s">
        <v>800</v>
      </c>
      <c r="AR258" t="s">
        <v>801</v>
      </c>
      <c r="AS258" t="s">
        <v>802</v>
      </c>
      <c r="AT258" t="s">
        <v>803</v>
      </c>
      <c r="AU258" t="s">
        <v>804</v>
      </c>
      <c r="AV258" t="s">
        <v>805</v>
      </c>
      <c r="AW258">
        <v>100</v>
      </c>
      <c r="AX258">
        <v>188</v>
      </c>
      <c r="AY258">
        <v>92</v>
      </c>
      <c r="AZ258">
        <v>101</v>
      </c>
      <c r="BA258">
        <v>91</v>
      </c>
      <c r="BB258" t="s">
        <v>8664</v>
      </c>
      <c r="BC258" t="s">
        <v>8665</v>
      </c>
      <c r="BD258" t="s">
        <v>100</v>
      </c>
      <c r="BF258" t="s">
        <v>466</v>
      </c>
      <c r="BG258" t="s">
        <v>467</v>
      </c>
      <c r="BJ258" t="s">
        <v>190</v>
      </c>
      <c r="BK258" t="s">
        <v>808</v>
      </c>
      <c r="BL258" t="s">
        <v>809</v>
      </c>
      <c r="BN258" t="s">
        <v>357</v>
      </c>
      <c r="BO258" t="s">
        <v>810</v>
      </c>
      <c r="BP258">
        <v>4656614.4233105732</v>
      </c>
      <c r="BQ258">
        <v>2276988.1225617421</v>
      </c>
      <c r="BR258">
        <v>0.48897931320303301</v>
      </c>
      <c r="BS258">
        <v>127854.09547027371</v>
      </c>
      <c r="BT258">
        <v>221448.0572594683</v>
      </c>
      <c r="BU258">
        <v>1.732037260479899</v>
      </c>
      <c r="BV258">
        <v>36.421316080510273</v>
      </c>
      <c r="BW258" s="2">
        <v>5.1867111497809288</v>
      </c>
      <c r="BX258">
        <v>2.7456448794696879E-2</v>
      </c>
      <c r="BY258">
        <v>-5.1867111497809288</v>
      </c>
      <c r="BZ258">
        <v>6.3382946590834682E-2</v>
      </c>
      <c r="CA258">
        <v>-1.1980275748902129</v>
      </c>
      <c r="CB258" t="s">
        <v>109</v>
      </c>
      <c r="CC258" t="s">
        <v>109</v>
      </c>
    </row>
    <row r="259" spans="1:81" x14ac:dyDescent="0.2">
      <c r="A259" t="b">
        <v>0</v>
      </c>
      <c r="B259" t="s">
        <v>81</v>
      </c>
      <c r="C259" t="s">
        <v>57233</v>
      </c>
      <c r="D259" t="s">
        <v>849</v>
      </c>
      <c r="E259">
        <v>5.4151199999999997E-5</v>
      </c>
      <c r="F259">
        <v>1.4414500000000001E-4</v>
      </c>
      <c r="G259">
        <v>1</v>
      </c>
      <c r="H259">
        <v>2</v>
      </c>
      <c r="I259">
        <v>9</v>
      </c>
      <c r="J259" t="s">
        <v>29427</v>
      </c>
      <c r="K259" t="s">
        <v>57234</v>
      </c>
      <c r="L259" t="s">
        <v>57235</v>
      </c>
      <c r="M259">
        <v>0</v>
      </c>
      <c r="N259">
        <v>1342.7325000000001</v>
      </c>
      <c r="O259">
        <v>20455520.816179998</v>
      </c>
      <c r="P259">
        <v>7.31</v>
      </c>
      <c r="Q259">
        <v>17588814.5</v>
      </c>
      <c r="R259">
        <v>12801840.9995395</v>
      </c>
      <c r="S259">
        <v>20703753.908593401</v>
      </c>
      <c r="T259">
        <v>22787491.678895801</v>
      </c>
      <c r="U259">
        <v>27492016.048909601</v>
      </c>
      <c r="V259">
        <v>23789456.183142699</v>
      </c>
      <c r="W259">
        <v>17588814.5</v>
      </c>
      <c r="X259">
        <v>9983688.125</v>
      </c>
      <c r="Y259">
        <v>2762646.6875</v>
      </c>
      <c r="Z259">
        <v>16502415.75</v>
      </c>
      <c r="AA259">
        <v>8349872.375</v>
      </c>
      <c r="AB259">
        <v>20573955.25</v>
      </c>
      <c r="AD259" t="s">
        <v>81</v>
      </c>
      <c r="AE259" t="s">
        <v>81</v>
      </c>
      <c r="AF259" t="s">
        <v>89</v>
      </c>
      <c r="AG259" t="s">
        <v>81</v>
      </c>
      <c r="AH259" t="s">
        <v>81</v>
      </c>
      <c r="AI259" t="s">
        <v>81</v>
      </c>
      <c r="AJ259" t="s">
        <v>81</v>
      </c>
      <c r="AK259">
        <v>4.5729999999999998E-5</v>
      </c>
      <c r="AL259">
        <v>4.8470000000000003E-6</v>
      </c>
      <c r="AM259">
        <v>3.11</v>
      </c>
      <c r="AN259">
        <v>8.42</v>
      </c>
      <c r="AO259" t="s">
        <v>57236</v>
      </c>
      <c r="AP259" t="s">
        <v>29427</v>
      </c>
      <c r="AQ259" t="s">
        <v>29431</v>
      </c>
      <c r="AR259" t="s">
        <v>29432</v>
      </c>
      <c r="AS259" t="s">
        <v>29433</v>
      </c>
      <c r="AT259" t="s">
        <v>29434</v>
      </c>
      <c r="AU259" t="s">
        <v>29435</v>
      </c>
      <c r="AV259" t="s">
        <v>29436</v>
      </c>
      <c r="AW259">
        <v>100</v>
      </c>
      <c r="AX259">
        <v>125</v>
      </c>
      <c r="AY259">
        <v>33</v>
      </c>
      <c r="AZ259">
        <v>45</v>
      </c>
      <c r="BA259">
        <v>32</v>
      </c>
      <c r="BB259" t="s">
        <v>57237</v>
      </c>
      <c r="BC259" t="s">
        <v>57238</v>
      </c>
      <c r="BD259" t="s">
        <v>100</v>
      </c>
      <c r="BF259" t="s">
        <v>47601</v>
      </c>
      <c r="BG259" t="s">
        <v>47602</v>
      </c>
      <c r="BJ259" t="s">
        <v>1533</v>
      </c>
      <c r="BK259" t="s">
        <v>29439</v>
      </c>
      <c r="BL259" t="s">
        <v>565</v>
      </c>
      <c r="BN259" t="s">
        <v>2467</v>
      </c>
      <c r="BP259">
        <v>17031469.802710969</v>
      </c>
      <c r="BQ259">
        <v>3980330.606779458</v>
      </c>
      <c r="BR259">
        <v>0.23370446901452349</v>
      </c>
      <c r="BS259">
        <v>24689654.636982702</v>
      </c>
      <c r="BT259">
        <v>2478085.0125117539</v>
      </c>
      <c r="BU259">
        <v>0.1003693672085564</v>
      </c>
      <c r="BV259">
        <v>0.68982211590758691</v>
      </c>
      <c r="BW259">
        <v>-0.5357037121037761</v>
      </c>
      <c r="BX259">
        <v>1.449649086249311</v>
      </c>
      <c r="BY259">
        <v>0.53570371210377599</v>
      </c>
      <c r="BZ259">
        <v>6.3546763795555863E-2</v>
      </c>
      <c r="CA259">
        <v>-1.1969065615776271</v>
      </c>
      <c r="CB259" t="s">
        <v>109</v>
      </c>
      <c r="CC259" t="s">
        <v>109</v>
      </c>
    </row>
    <row r="260" spans="1:81" x14ac:dyDescent="0.2">
      <c r="A260" t="b">
        <v>0</v>
      </c>
      <c r="B260" t="s">
        <v>81</v>
      </c>
      <c r="C260" t="s">
        <v>55386</v>
      </c>
      <c r="E260">
        <v>1.0696699999999999E-6</v>
      </c>
      <c r="F260">
        <v>1.4414500000000001E-4</v>
      </c>
      <c r="G260">
        <v>1</v>
      </c>
      <c r="H260">
        <v>3</v>
      </c>
      <c r="I260">
        <v>8</v>
      </c>
      <c r="J260" t="s">
        <v>6468</v>
      </c>
      <c r="K260" t="s">
        <v>55387</v>
      </c>
      <c r="M260">
        <v>0</v>
      </c>
      <c r="N260">
        <v>1780.7984100000001</v>
      </c>
      <c r="O260">
        <v>4856430.1966915904</v>
      </c>
      <c r="P260">
        <v>9.15</v>
      </c>
      <c r="Q260">
        <v>7519849.5</v>
      </c>
      <c r="R260">
        <v>6793155.7433195096</v>
      </c>
      <c r="S260">
        <v>4280539.8831608295</v>
      </c>
      <c r="T260">
        <v>4304132.4467148697</v>
      </c>
      <c r="U260">
        <v>3471864.2036923198</v>
      </c>
      <c r="V260">
        <v>3528007.4982755999</v>
      </c>
      <c r="W260">
        <v>7519849.5</v>
      </c>
      <c r="X260">
        <v>5297734</v>
      </c>
      <c r="Y260">
        <v>571182.375</v>
      </c>
      <c r="Z260">
        <v>3116998.75</v>
      </c>
      <c r="AA260">
        <v>1054474.25</v>
      </c>
      <c r="AB260">
        <v>3051144.5</v>
      </c>
      <c r="AD260" t="s">
        <v>81</v>
      </c>
      <c r="AE260" t="s">
        <v>81</v>
      </c>
      <c r="AF260" t="s">
        <v>89</v>
      </c>
      <c r="AG260" t="s">
        <v>81</v>
      </c>
      <c r="AH260" t="s">
        <v>81</v>
      </c>
      <c r="AI260" t="s">
        <v>81</v>
      </c>
      <c r="AJ260" t="s">
        <v>81</v>
      </c>
      <c r="AK260">
        <v>4.5729999999999998E-5</v>
      </c>
      <c r="AL260">
        <v>4.4560000000000003E-8</v>
      </c>
      <c r="AM260">
        <v>3.97</v>
      </c>
      <c r="AN260">
        <v>23.23</v>
      </c>
      <c r="AO260" t="s">
        <v>55388</v>
      </c>
      <c r="AP260" t="s">
        <v>6468</v>
      </c>
      <c r="AQ260" t="s">
        <v>6472</v>
      </c>
      <c r="AR260" t="s">
        <v>6473</v>
      </c>
      <c r="AS260" t="s">
        <v>6474</v>
      </c>
      <c r="AW260">
        <v>100</v>
      </c>
      <c r="AX260">
        <v>464</v>
      </c>
      <c r="AY260">
        <v>70</v>
      </c>
      <c r="AZ260">
        <v>86</v>
      </c>
      <c r="BA260">
        <v>69</v>
      </c>
      <c r="BB260" t="s">
        <v>55389</v>
      </c>
      <c r="BC260" t="s">
        <v>55390</v>
      </c>
      <c r="BD260" t="s">
        <v>100</v>
      </c>
      <c r="BP260">
        <v>6197848.3754934473</v>
      </c>
      <c r="BQ260">
        <v>1699727.873830891</v>
      </c>
      <c r="BR260">
        <v>0.27424482995609989</v>
      </c>
      <c r="BS260">
        <v>3768001.3828942631</v>
      </c>
      <c r="BT260">
        <v>465150.94923769392</v>
      </c>
      <c r="BU260">
        <v>0.1234476588435867</v>
      </c>
      <c r="BV260">
        <v>1.644863614867567</v>
      </c>
      <c r="BW260">
        <v>0.71796796674998187</v>
      </c>
      <c r="BX260">
        <v>0.60795314028544145</v>
      </c>
      <c r="BY260">
        <v>-0.71796796674998176</v>
      </c>
      <c r="BZ260">
        <v>6.3948392028148282E-2</v>
      </c>
      <c r="CA260">
        <v>-1.194170371311706</v>
      </c>
      <c r="CB260" t="s">
        <v>109</v>
      </c>
      <c r="CC260" t="s">
        <v>109</v>
      </c>
    </row>
    <row r="261" spans="1:81" x14ac:dyDescent="0.2">
      <c r="A261" t="b">
        <v>0</v>
      </c>
      <c r="B261" t="s">
        <v>81</v>
      </c>
      <c r="C261" t="s">
        <v>44054</v>
      </c>
      <c r="D261" t="s">
        <v>1018</v>
      </c>
      <c r="E261">
        <v>1.20351E-11</v>
      </c>
      <c r="F261">
        <v>1.4414500000000001E-4</v>
      </c>
      <c r="G261">
        <v>1</v>
      </c>
      <c r="H261">
        <v>3</v>
      </c>
      <c r="I261">
        <v>17</v>
      </c>
      <c r="J261" t="s">
        <v>129</v>
      </c>
      <c r="K261" t="s">
        <v>44055</v>
      </c>
      <c r="L261" t="s">
        <v>4074</v>
      </c>
      <c r="M261">
        <v>0</v>
      </c>
      <c r="N261">
        <v>1793.9180699999999</v>
      </c>
      <c r="O261">
        <v>42911687.423094504</v>
      </c>
      <c r="P261">
        <v>18.34</v>
      </c>
      <c r="Q261">
        <v>34646021.75</v>
      </c>
      <c r="R261">
        <v>33742401.0748206</v>
      </c>
      <c r="S261">
        <v>22714741.509879801</v>
      </c>
      <c r="T261">
        <v>81066866.497091398</v>
      </c>
      <c r="U261">
        <v>37339543.983710997</v>
      </c>
      <c r="V261">
        <v>76108750.608781204</v>
      </c>
      <c r="W261">
        <v>34646021.75</v>
      </c>
      <c r="X261">
        <v>26314465.9375</v>
      </c>
      <c r="Y261">
        <v>3030986.828125</v>
      </c>
      <c r="Z261">
        <v>58707608.25</v>
      </c>
      <c r="AA261">
        <v>11340762.578125</v>
      </c>
      <c r="AB261">
        <v>65821514.25</v>
      </c>
      <c r="AD261" t="s">
        <v>81</v>
      </c>
      <c r="AE261" t="s">
        <v>81</v>
      </c>
      <c r="AF261" t="s">
        <v>81</v>
      </c>
      <c r="AG261" t="s">
        <v>81</v>
      </c>
      <c r="AH261" t="s">
        <v>81</v>
      </c>
      <c r="AI261" t="s">
        <v>81</v>
      </c>
      <c r="AJ261" t="s">
        <v>81</v>
      </c>
      <c r="AK261">
        <v>4.5729999999999998E-5</v>
      </c>
      <c r="AL261">
        <v>5.4850000000000001E-14</v>
      </c>
      <c r="AM261">
        <v>6.07</v>
      </c>
      <c r="AN261">
        <v>23.63</v>
      </c>
      <c r="AO261" t="s">
        <v>44056</v>
      </c>
      <c r="AP261" t="s">
        <v>129</v>
      </c>
      <c r="AQ261" t="s">
        <v>132</v>
      </c>
      <c r="AR261" t="s">
        <v>133</v>
      </c>
      <c r="AS261" t="s">
        <v>134</v>
      </c>
      <c r="AW261">
        <v>100</v>
      </c>
      <c r="AX261">
        <v>249</v>
      </c>
      <c r="AY261">
        <v>101</v>
      </c>
      <c r="AZ261">
        <v>116</v>
      </c>
      <c r="BA261">
        <v>100</v>
      </c>
      <c r="BB261" t="s">
        <v>44057</v>
      </c>
      <c r="BC261" t="s">
        <v>44058</v>
      </c>
      <c r="BD261" t="s">
        <v>100</v>
      </c>
      <c r="BF261" t="s">
        <v>466</v>
      </c>
      <c r="BG261" t="s">
        <v>467</v>
      </c>
      <c r="BP261">
        <v>30367721.44490014</v>
      </c>
      <c r="BQ261">
        <v>6643057.2024874799</v>
      </c>
      <c r="BR261">
        <v>0.21875389019689179</v>
      </c>
      <c r="BS261">
        <v>64838387.029861189</v>
      </c>
      <c r="BT261">
        <v>23943381.234656081</v>
      </c>
      <c r="BU261">
        <v>0.36927786657661621</v>
      </c>
      <c r="BV261">
        <v>0.46836022356500551</v>
      </c>
      <c r="BW261">
        <v>-1.094309537626845</v>
      </c>
      <c r="BX261">
        <v>2.135108725476996</v>
      </c>
      <c r="BY261">
        <v>1.094309537626845</v>
      </c>
      <c r="BZ261">
        <v>6.4012430030516571E-2</v>
      </c>
      <c r="CA261">
        <v>-1.1937356858675989</v>
      </c>
      <c r="CB261" t="s">
        <v>109</v>
      </c>
      <c r="CC261" t="s">
        <v>109</v>
      </c>
    </row>
    <row r="262" spans="1:81" x14ac:dyDescent="0.2">
      <c r="A262" t="b">
        <v>0</v>
      </c>
      <c r="B262" t="s">
        <v>81</v>
      </c>
      <c r="C262" t="s">
        <v>59473</v>
      </c>
      <c r="E262">
        <v>1.56157E-6</v>
      </c>
      <c r="F262">
        <v>1.4414500000000001E-4</v>
      </c>
      <c r="G262">
        <v>1</v>
      </c>
      <c r="H262">
        <v>2</v>
      </c>
      <c r="I262">
        <v>9</v>
      </c>
      <c r="J262" t="s">
        <v>15271</v>
      </c>
      <c r="K262" t="s">
        <v>59474</v>
      </c>
      <c r="M262">
        <v>0</v>
      </c>
      <c r="N262">
        <v>1516.7489399999999</v>
      </c>
      <c r="O262">
        <v>6895306.7885988904</v>
      </c>
      <c r="P262">
        <v>4.83</v>
      </c>
      <c r="Q262">
        <v>7142371.5</v>
      </c>
      <c r="R262">
        <v>7259634.8319000602</v>
      </c>
      <c r="S262">
        <v>7372910.8585417196</v>
      </c>
      <c r="T262">
        <v>6448641.0620054398</v>
      </c>
      <c r="U262">
        <v>6910109.4381041201</v>
      </c>
      <c r="V262">
        <v>5811995.6722678104</v>
      </c>
      <c r="W262">
        <v>7142371.5</v>
      </c>
      <c r="X262">
        <v>5661524</v>
      </c>
      <c r="Y262">
        <v>983819.0625</v>
      </c>
      <c r="Z262">
        <v>4670025</v>
      </c>
      <c r="AA262">
        <v>2098737.75</v>
      </c>
      <c r="AB262">
        <v>5026417.5</v>
      </c>
      <c r="AD262" t="s">
        <v>81</v>
      </c>
      <c r="AE262" t="s">
        <v>81</v>
      </c>
      <c r="AF262" t="s">
        <v>81</v>
      </c>
      <c r="AG262" t="s">
        <v>81</v>
      </c>
      <c r="AH262" t="s">
        <v>81</v>
      </c>
      <c r="AI262" t="s">
        <v>81</v>
      </c>
      <c r="AJ262" t="s">
        <v>81</v>
      </c>
      <c r="AK262">
        <v>4.5729999999999998E-5</v>
      </c>
      <c r="AL262">
        <v>6.9989999999999993E-8</v>
      </c>
      <c r="AM262">
        <v>3.23</v>
      </c>
      <c r="AN262">
        <v>21.51</v>
      </c>
      <c r="AO262" t="s">
        <v>59475</v>
      </c>
      <c r="AP262" t="s">
        <v>15271</v>
      </c>
      <c r="AQ262" t="s">
        <v>15275</v>
      </c>
      <c r="AR262" t="s">
        <v>15276</v>
      </c>
      <c r="AS262" t="s">
        <v>15277</v>
      </c>
      <c r="AT262" t="s">
        <v>15278</v>
      </c>
      <c r="AU262" t="s">
        <v>15279</v>
      </c>
      <c r="AV262" t="s">
        <v>15280</v>
      </c>
      <c r="AW262">
        <v>100</v>
      </c>
      <c r="AX262">
        <v>297</v>
      </c>
      <c r="AY262">
        <v>37</v>
      </c>
      <c r="AZ262">
        <v>50</v>
      </c>
      <c r="BA262">
        <v>36</v>
      </c>
      <c r="BB262" t="s">
        <v>59476</v>
      </c>
      <c r="BC262" t="s">
        <v>59477</v>
      </c>
      <c r="BD262" t="s">
        <v>100</v>
      </c>
      <c r="BF262" t="s">
        <v>7808</v>
      </c>
      <c r="BG262" t="s">
        <v>7809</v>
      </c>
      <c r="BH262" t="s">
        <v>15283</v>
      </c>
      <c r="BI262" t="s">
        <v>15284</v>
      </c>
      <c r="BJ262" t="s">
        <v>508</v>
      </c>
      <c r="BK262" t="s">
        <v>15285</v>
      </c>
      <c r="BL262" t="s">
        <v>15286</v>
      </c>
      <c r="BM262" t="s">
        <v>15287</v>
      </c>
      <c r="BN262" t="s">
        <v>15288</v>
      </c>
      <c r="BO262" t="s">
        <v>108</v>
      </c>
      <c r="BP262">
        <v>7258305.7301472602</v>
      </c>
      <c r="BQ262">
        <v>115275.42601443231</v>
      </c>
      <c r="BR262">
        <v>1.5881864211869389E-2</v>
      </c>
      <c r="BS262">
        <v>6390248.7241257904</v>
      </c>
      <c r="BT262">
        <v>551380.7300968077</v>
      </c>
      <c r="BU262">
        <v>8.6284705635184589E-2</v>
      </c>
      <c r="BV262">
        <v>1.1358408793611121</v>
      </c>
      <c r="BW262">
        <v>0.18376074097317999</v>
      </c>
      <c r="BX262">
        <v>0.88040500933764632</v>
      </c>
      <c r="BY262">
        <v>-0.1837607409731801</v>
      </c>
      <c r="BZ262">
        <v>6.4050641469542521E-2</v>
      </c>
      <c r="CA262">
        <v>-1.193476516422221</v>
      </c>
      <c r="CB262" t="s">
        <v>109</v>
      </c>
      <c r="CC262" t="s">
        <v>109</v>
      </c>
    </row>
    <row r="263" spans="1:81" x14ac:dyDescent="0.2">
      <c r="A263" t="b">
        <v>0</v>
      </c>
      <c r="B263" t="s">
        <v>81</v>
      </c>
      <c r="C263" t="s">
        <v>935</v>
      </c>
      <c r="D263" t="s">
        <v>936</v>
      </c>
      <c r="E263">
        <v>0.115025</v>
      </c>
      <c r="F263">
        <v>6.6806699999999997E-3</v>
      </c>
      <c r="G263">
        <v>2</v>
      </c>
      <c r="H263">
        <v>7</v>
      </c>
      <c r="I263">
        <v>3</v>
      </c>
      <c r="J263" t="s">
        <v>937</v>
      </c>
      <c r="K263" t="s">
        <v>938</v>
      </c>
      <c r="L263" t="s">
        <v>939</v>
      </c>
      <c r="M263">
        <v>0</v>
      </c>
      <c r="N263">
        <v>1333.70318</v>
      </c>
      <c r="O263">
        <v>3515748.65585281</v>
      </c>
      <c r="P263">
        <v>128.06</v>
      </c>
      <c r="Q263">
        <v>577256.4375</v>
      </c>
      <c r="R263">
        <v>1</v>
      </c>
      <c r="S263">
        <v>1</v>
      </c>
      <c r="T263">
        <v>21461728.943126202</v>
      </c>
      <c r="U263">
        <v>1090490.5707864801</v>
      </c>
      <c r="V263">
        <v>21412474.2630191</v>
      </c>
      <c r="W263">
        <v>577256.4375</v>
      </c>
      <c r="Z263">
        <v>15542315</v>
      </c>
      <c r="AA263">
        <v>331203.6875</v>
      </c>
      <c r="AB263">
        <v>18518258</v>
      </c>
      <c r="AC263" t="s">
        <v>87</v>
      </c>
      <c r="AD263" t="s">
        <v>89</v>
      </c>
      <c r="AE263" t="s">
        <v>88</v>
      </c>
      <c r="AF263" t="s">
        <v>88</v>
      </c>
      <c r="AG263" t="s">
        <v>81</v>
      </c>
      <c r="AH263" t="s">
        <v>89</v>
      </c>
      <c r="AI263" t="s">
        <v>81</v>
      </c>
      <c r="AJ263" t="s">
        <v>81</v>
      </c>
      <c r="AK263">
        <v>3.7789999999999998E-3</v>
      </c>
      <c r="AL263">
        <v>4.4350000000000001E-2</v>
      </c>
      <c r="AM263">
        <v>3.05</v>
      </c>
      <c r="AN263">
        <v>19.850000000000001</v>
      </c>
      <c r="AO263" t="s">
        <v>940</v>
      </c>
      <c r="AP263" t="s">
        <v>941</v>
      </c>
      <c r="AQ263" t="s">
        <v>942</v>
      </c>
      <c r="AR263" t="s">
        <v>943</v>
      </c>
      <c r="AS263" t="s">
        <v>944</v>
      </c>
      <c r="AT263" t="s">
        <v>945</v>
      </c>
      <c r="AU263" t="s">
        <v>946</v>
      </c>
      <c r="AV263" t="s">
        <v>947</v>
      </c>
      <c r="AW263">
        <v>50</v>
      </c>
      <c r="AX263">
        <v>375</v>
      </c>
      <c r="AY263">
        <v>313</v>
      </c>
      <c r="AZ263">
        <v>324</v>
      </c>
      <c r="BA263">
        <v>312</v>
      </c>
      <c r="BB263" t="s">
        <v>948</v>
      </c>
      <c r="BC263" t="s">
        <v>949</v>
      </c>
      <c r="BD263" t="s">
        <v>100</v>
      </c>
      <c r="BF263" t="s">
        <v>466</v>
      </c>
      <c r="BG263" t="s">
        <v>467</v>
      </c>
      <c r="BI263" t="s">
        <v>950</v>
      </c>
      <c r="BJ263" t="s">
        <v>231</v>
      </c>
      <c r="BK263" t="s">
        <v>951</v>
      </c>
      <c r="BL263" t="s">
        <v>292</v>
      </c>
      <c r="BO263" t="s">
        <v>952</v>
      </c>
      <c r="BP263">
        <v>192419.47916666669</v>
      </c>
      <c r="BQ263">
        <v>333278.58223180019</v>
      </c>
      <c r="BR263">
        <v>1.732041806137135</v>
      </c>
      <c r="BS263">
        <v>14654897.92564393</v>
      </c>
      <c r="BT263">
        <v>11747147.1716439</v>
      </c>
      <c r="BU263">
        <v>0.80158505581182582</v>
      </c>
      <c r="BV263">
        <v>1.3130045677763521E-2</v>
      </c>
      <c r="BW263">
        <v>-6.2509842545821366</v>
      </c>
      <c r="BX263">
        <v>76.161197344008997</v>
      </c>
      <c r="BY263">
        <v>6.2509842545821366</v>
      </c>
      <c r="BZ263">
        <v>6.4671082395810695E-2</v>
      </c>
      <c r="CA263">
        <v>-1.189289870232813</v>
      </c>
      <c r="CB263" t="s">
        <v>109</v>
      </c>
      <c r="CC263" t="s">
        <v>109</v>
      </c>
    </row>
    <row r="264" spans="1:81" x14ac:dyDescent="0.2">
      <c r="A264" t="b">
        <v>0</v>
      </c>
      <c r="B264" t="s">
        <v>81</v>
      </c>
      <c r="C264" t="s">
        <v>8436</v>
      </c>
      <c r="D264" t="s">
        <v>2769</v>
      </c>
      <c r="E264">
        <v>4.8920500000000005E-7</v>
      </c>
      <c r="F264">
        <v>1.4414500000000001E-4</v>
      </c>
      <c r="G264">
        <v>1</v>
      </c>
      <c r="H264">
        <v>1</v>
      </c>
      <c r="I264">
        <v>2</v>
      </c>
      <c r="J264" t="s">
        <v>4451</v>
      </c>
      <c r="K264" t="s">
        <v>8438</v>
      </c>
      <c r="L264" t="s">
        <v>8439</v>
      </c>
      <c r="M264">
        <v>0</v>
      </c>
      <c r="N264">
        <v>4537.4433300000001</v>
      </c>
      <c r="O264">
        <v>1489730.83918148</v>
      </c>
      <c r="P264">
        <v>43.83</v>
      </c>
      <c r="Q264">
        <v>873236.6875</v>
      </c>
      <c r="R264">
        <v>1170106.9393762699</v>
      </c>
      <c r="S264">
        <v>1263217.8457255</v>
      </c>
      <c r="T264">
        <v>6926039.3786574397</v>
      </c>
      <c r="U264">
        <v>1783914.42859804</v>
      </c>
      <c r="V264">
        <v>2541462.13160377</v>
      </c>
      <c r="W264">
        <v>873236.6875</v>
      </c>
      <c r="X264">
        <v>912523.65625</v>
      </c>
      <c r="Y264">
        <v>168559.9921875</v>
      </c>
      <c r="Z264">
        <v>5015750.875</v>
      </c>
      <c r="AA264">
        <v>541810.3125</v>
      </c>
      <c r="AB264">
        <v>2197945.5</v>
      </c>
      <c r="AD264" t="s">
        <v>89</v>
      </c>
      <c r="AE264" t="s">
        <v>89</v>
      </c>
      <c r="AF264" t="s">
        <v>89</v>
      </c>
      <c r="AG264" t="s">
        <v>81</v>
      </c>
      <c r="AH264" t="s">
        <v>89</v>
      </c>
      <c r="AI264" t="s">
        <v>81</v>
      </c>
      <c r="AJ264" t="s">
        <v>81</v>
      </c>
      <c r="AK264">
        <v>4.5729999999999998E-5</v>
      </c>
      <c r="AL264">
        <v>1.754E-8</v>
      </c>
      <c r="AM264">
        <v>6.73</v>
      </c>
      <c r="AN264">
        <v>60.89</v>
      </c>
      <c r="AO264" t="s">
        <v>8440</v>
      </c>
      <c r="AP264" t="s">
        <v>4451</v>
      </c>
      <c r="AQ264" t="s">
        <v>4455</v>
      </c>
      <c r="AR264" t="s">
        <v>4456</v>
      </c>
      <c r="AS264" t="s">
        <v>4457</v>
      </c>
      <c r="AT264" t="s">
        <v>4458</v>
      </c>
      <c r="AU264" t="s">
        <v>4459</v>
      </c>
      <c r="AV264" t="s">
        <v>4460</v>
      </c>
      <c r="AW264">
        <v>100</v>
      </c>
      <c r="AX264">
        <v>1960</v>
      </c>
      <c r="AY264">
        <v>1052</v>
      </c>
      <c r="AZ264">
        <v>1091</v>
      </c>
      <c r="BA264">
        <v>1051</v>
      </c>
      <c r="BB264" t="s">
        <v>8441</v>
      </c>
      <c r="BC264" t="s">
        <v>8442</v>
      </c>
      <c r="BD264" t="s">
        <v>100</v>
      </c>
      <c r="BF264" t="s">
        <v>466</v>
      </c>
      <c r="BG264" t="s">
        <v>467</v>
      </c>
      <c r="BI264" t="s">
        <v>4463</v>
      </c>
      <c r="BJ264" t="s">
        <v>1051</v>
      </c>
      <c r="BK264" t="s">
        <v>4464</v>
      </c>
      <c r="BL264" t="s">
        <v>1135</v>
      </c>
      <c r="BM264" t="s">
        <v>2785</v>
      </c>
      <c r="BN264" t="s">
        <v>2786</v>
      </c>
      <c r="BO264" t="s">
        <v>4465</v>
      </c>
      <c r="BP264">
        <v>1102187.1575339229</v>
      </c>
      <c r="BQ264">
        <v>203669.21347336611</v>
      </c>
      <c r="BR264">
        <v>0.18478641497607681</v>
      </c>
      <c r="BS264">
        <v>3750471.9796197498</v>
      </c>
      <c r="BT264">
        <v>2776083.7271155142</v>
      </c>
      <c r="BU264">
        <v>0.74019583193819061</v>
      </c>
      <c r="BV264">
        <v>0.29387958729548253</v>
      </c>
      <c r="BW264">
        <v>-1.766702941173111</v>
      </c>
      <c r="BX264">
        <v>3.4027542001226019</v>
      </c>
      <c r="BY264">
        <v>1.766702941173111</v>
      </c>
      <c r="BZ264">
        <v>6.5085466973862971E-2</v>
      </c>
      <c r="CA264">
        <v>-1.1865159748368579</v>
      </c>
      <c r="CB264" t="s">
        <v>109</v>
      </c>
      <c r="CC264" t="s">
        <v>109</v>
      </c>
    </row>
    <row r="265" spans="1:81" x14ac:dyDescent="0.2">
      <c r="A265" t="b">
        <v>0</v>
      </c>
      <c r="B265" t="s">
        <v>81</v>
      </c>
      <c r="C265" t="s">
        <v>48440</v>
      </c>
      <c r="E265">
        <v>8.1409299999999993E-3</v>
      </c>
      <c r="F265">
        <v>4.2792299999999998E-4</v>
      </c>
      <c r="G265">
        <v>1</v>
      </c>
      <c r="H265">
        <v>3</v>
      </c>
      <c r="I265">
        <v>3</v>
      </c>
      <c r="J265" t="s">
        <v>5465</v>
      </c>
      <c r="K265" t="s">
        <v>48441</v>
      </c>
      <c r="M265">
        <v>0</v>
      </c>
      <c r="N265">
        <v>887.53089</v>
      </c>
      <c r="O265">
        <v>2436403.4750377201</v>
      </c>
      <c r="P265">
        <v>14.94</v>
      </c>
      <c r="Q265">
        <v>2115771.5</v>
      </c>
      <c r="R265">
        <v>2190326.9854405099</v>
      </c>
      <c r="S265">
        <v>1102132.75019015</v>
      </c>
      <c r="T265">
        <v>3370417.7166670398</v>
      </c>
      <c r="U265">
        <v>3059206.4395731501</v>
      </c>
      <c r="V265">
        <v>2805625.22615314</v>
      </c>
      <c r="W265">
        <v>2115771.5</v>
      </c>
      <c r="X265">
        <v>1708156</v>
      </c>
      <c r="Y265">
        <v>147065.28125</v>
      </c>
      <c r="Z265">
        <v>2440814.25</v>
      </c>
      <c r="AA265">
        <v>929141.875</v>
      </c>
      <c r="AB265">
        <v>2426403</v>
      </c>
      <c r="AD265" t="s">
        <v>81</v>
      </c>
      <c r="AE265" t="s">
        <v>81</v>
      </c>
      <c r="AF265" t="s">
        <v>89</v>
      </c>
      <c r="AG265" t="s">
        <v>89</v>
      </c>
      <c r="AH265" t="s">
        <v>89</v>
      </c>
      <c r="AI265" t="s">
        <v>81</v>
      </c>
      <c r="AJ265" t="s">
        <v>81</v>
      </c>
      <c r="AK265">
        <v>2.0560000000000001E-4</v>
      </c>
      <c r="AL265">
        <v>1.9040000000000001E-3</v>
      </c>
      <c r="AM265">
        <v>2.76</v>
      </c>
      <c r="AN265">
        <v>21.99</v>
      </c>
      <c r="AO265" t="s">
        <v>48442</v>
      </c>
      <c r="AP265" t="s">
        <v>5465</v>
      </c>
      <c r="AQ265" t="s">
        <v>5468</v>
      </c>
      <c r="AR265" t="s">
        <v>5469</v>
      </c>
      <c r="AS265" t="s">
        <v>5470</v>
      </c>
      <c r="AT265" t="s">
        <v>5471</v>
      </c>
      <c r="AU265" t="s">
        <v>5472</v>
      </c>
      <c r="AV265" t="s">
        <v>5473</v>
      </c>
      <c r="AW265">
        <v>100</v>
      </c>
      <c r="AX265">
        <v>308</v>
      </c>
      <c r="AY265">
        <v>281</v>
      </c>
      <c r="AZ265">
        <v>289</v>
      </c>
      <c r="BA265">
        <v>280</v>
      </c>
      <c r="BB265" t="s">
        <v>48443</v>
      </c>
      <c r="BC265" t="s">
        <v>48444</v>
      </c>
      <c r="BD265" t="s">
        <v>100</v>
      </c>
      <c r="BI265" t="s">
        <v>5476</v>
      </c>
      <c r="BJ265" t="s">
        <v>439</v>
      </c>
      <c r="BK265" t="s">
        <v>5477</v>
      </c>
      <c r="BL265" t="s">
        <v>565</v>
      </c>
      <c r="BN265" t="s">
        <v>2970</v>
      </c>
      <c r="BP265">
        <v>1802743.7452102201</v>
      </c>
      <c r="BQ265">
        <v>607890.9892896727</v>
      </c>
      <c r="BR265">
        <v>0.33720321643317408</v>
      </c>
      <c r="BS265">
        <v>3078416.4607977769</v>
      </c>
      <c r="BT265">
        <v>282885.85687837302</v>
      </c>
      <c r="BU265">
        <v>9.1893303092935863E-2</v>
      </c>
      <c r="BV265">
        <v>0.58560749273769008</v>
      </c>
      <c r="BW265">
        <v>-0.77199408213570475</v>
      </c>
      <c r="BX265">
        <v>1.707628424160085</v>
      </c>
      <c r="BY265">
        <v>0.77199408213570475</v>
      </c>
      <c r="BZ265">
        <v>6.5512361805666899E-2</v>
      </c>
      <c r="CA265">
        <v>-1.1836767434061159</v>
      </c>
      <c r="CB265" t="s">
        <v>109</v>
      </c>
      <c r="CC265" t="s">
        <v>109</v>
      </c>
    </row>
    <row r="266" spans="1:81" x14ac:dyDescent="0.2">
      <c r="A266" t="b">
        <v>0</v>
      </c>
      <c r="B266" t="s">
        <v>81</v>
      </c>
      <c r="C266" t="s">
        <v>59099</v>
      </c>
      <c r="E266">
        <v>8.0380499999999997E-3</v>
      </c>
      <c r="F266">
        <v>4.2792299999999998E-4</v>
      </c>
      <c r="G266">
        <v>1</v>
      </c>
      <c r="H266">
        <v>9</v>
      </c>
      <c r="I266">
        <v>4</v>
      </c>
      <c r="J266" t="s">
        <v>11019</v>
      </c>
      <c r="K266" t="s">
        <v>59100</v>
      </c>
      <c r="M266">
        <v>0</v>
      </c>
      <c r="N266">
        <v>1042.58914</v>
      </c>
      <c r="O266">
        <v>4615439.3308331799</v>
      </c>
      <c r="P266">
        <v>5.38</v>
      </c>
      <c r="Q266">
        <v>4239539</v>
      </c>
      <c r="R266">
        <v>4721183.1285207402</v>
      </c>
      <c r="S266">
        <v>4275101.92343261</v>
      </c>
      <c r="T266">
        <v>4982870.7240498997</v>
      </c>
      <c r="U266">
        <v>5181563.6649027402</v>
      </c>
      <c r="V266">
        <v>4677735.1410408104</v>
      </c>
      <c r="W266">
        <v>4239539</v>
      </c>
      <c r="X266">
        <v>3681878.25</v>
      </c>
      <c r="Y266">
        <v>570456.75</v>
      </c>
      <c r="Z266">
        <v>3608532.5</v>
      </c>
      <c r="AA266">
        <v>1573744</v>
      </c>
      <c r="AB266">
        <v>4045469.25</v>
      </c>
      <c r="AD266" t="s">
        <v>81</v>
      </c>
      <c r="AE266" t="s">
        <v>81</v>
      </c>
      <c r="AF266" t="s">
        <v>89</v>
      </c>
      <c r="AG266" t="s">
        <v>81</v>
      </c>
      <c r="AH266" t="s">
        <v>89</v>
      </c>
      <c r="AI266" t="s">
        <v>81</v>
      </c>
      <c r="AJ266" t="s">
        <v>81</v>
      </c>
      <c r="AK266">
        <v>2.0560000000000001E-4</v>
      </c>
      <c r="AL266">
        <v>1.877E-3</v>
      </c>
      <c r="AM266">
        <v>2.58</v>
      </c>
      <c r="AN266">
        <v>21.84</v>
      </c>
      <c r="AO266" t="s">
        <v>59101</v>
      </c>
      <c r="AP266" t="s">
        <v>11019</v>
      </c>
      <c r="AQ266" t="s">
        <v>11023</v>
      </c>
      <c r="AR266" t="s">
        <v>11024</v>
      </c>
      <c r="AS266" t="s">
        <v>11025</v>
      </c>
      <c r="AT266" t="s">
        <v>11026</v>
      </c>
      <c r="AU266" t="s">
        <v>11027</v>
      </c>
      <c r="AV266" t="s">
        <v>11028</v>
      </c>
      <c r="AW266">
        <v>100</v>
      </c>
      <c r="AX266">
        <v>4684</v>
      </c>
      <c r="AY266">
        <v>1846</v>
      </c>
      <c r="AZ266">
        <v>1854</v>
      </c>
      <c r="BA266">
        <v>1845</v>
      </c>
      <c r="BB266" t="s">
        <v>59102</v>
      </c>
      <c r="BC266" t="s">
        <v>59103</v>
      </c>
      <c r="BD266" t="s">
        <v>100</v>
      </c>
      <c r="BF266" t="s">
        <v>466</v>
      </c>
      <c r="BG266" t="s">
        <v>467</v>
      </c>
      <c r="BH266" t="s">
        <v>11031</v>
      </c>
      <c r="BJ266" t="s">
        <v>901</v>
      </c>
      <c r="BK266" t="s">
        <v>11032</v>
      </c>
      <c r="BL266" t="s">
        <v>1135</v>
      </c>
      <c r="BN266" t="s">
        <v>293</v>
      </c>
      <c r="BO266" t="s">
        <v>11033</v>
      </c>
      <c r="BP266">
        <v>4411941.3506511161</v>
      </c>
      <c r="BQ266">
        <v>268400.89095556783</v>
      </c>
      <c r="BR266">
        <v>6.0835099477457258E-2</v>
      </c>
      <c r="BS266">
        <v>4947389.8433311498</v>
      </c>
      <c r="BT266">
        <v>253781.33311308851</v>
      </c>
      <c r="BU266">
        <v>5.1296004792339922E-2</v>
      </c>
      <c r="BV266">
        <v>0.8917715179850253</v>
      </c>
      <c r="BW266">
        <v>-0.1652539722908776</v>
      </c>
      <c r="BX266">
        <v>1.1213634656773059</v>
      </c>
      <c r="BY266">
        <v>0.16525397229087749</v>
      </c>
      <c r="BZ266">
        <v>6.5556892738372466E-2</v>
      </c>
      <c r="CA266">
        <v>-1.183381639277242</v>
      </c>
      <c r="CB266" t="s">
        <v>109</v>
      </c>
      <c r="CC266" t="s">
        <v>109</v>
      </c>
    </row>
    <row r="267" spans="1:81" x14ac:dyDescent="0.2">
      <c r="A267" t="b">
        <v>0</v>
      </c>
      <c r="B267" t="s">
        <v>81</v>
      </c>
      <c r="C267" t="s">
        <v>57740</v>
      </c>
      <c r="D267" t="s">
        <v>25180</v>
      </c>
      <c r="E267">
        <v>3.1277399999999999E-3</v>
      </c>
      <c r="F267">
        <v>1.4414500000000001E-4</v>
      </c>
      <c r="G267">
        <v>1</v>
      </c>
      <c r="H267">
        <v>8</v>
      </c>
      <c r="I267">
        <v>4</v>
      </c>
      <c r="J267" t="s">
        <v>4006</v>
      </c>
      <c r="K267" t="s">
        <v>57741</v>
      </c>
      <c r="L267" t="s">
        <v>57742</v>
      </c>
      <c r="M267">
        <v>0</v>
      </c>
      <c r="N267">
        <v>1685.9544599999999</v>
      </c>
      <c r="O267">
        <v>3699721.8997488702</v>
      </c>
      <c r="P267">
        <v>6.9</v>
      </c>
      <c r="Q267">
        <v>3584036</v>
      </c>
      <c r="R267">
        <v>3352633.3206139002</v>
      </c>
      <c r="S267">
        <v>2526892.0163661698</v>
      </c>
      <c r="T267">
        <v>4408340.9618097199</v>
      </c>
      <c r="U267">
        <v>4343843.61527621</v>
      </c>
      <c r="V267">
        <v>3819141.9214208201</v>
      </c>
      <c r="W267">
        <v>3584036</v>
      </c>
      <c r="X267">
        <v>2614596.25</v>
      </c>
      <c r="Y267">
        <v>337180.875</v>
      </c>
      <c r="Z267">
        <v>3192465.25</v>
      </c>
      <c r="AA267">
        <v>1319311.75</v>
      </c>
      <c r="AB267">
        <v>3302927.75</v>
      </c>
      <c r="AD267" t="s">
        <v>81</v>
      </c>
      <c r="AE267" t="s">
        <v>81</v>
      </c>
      <c r="AF267" t="s">
        <v>89</v>
      </c>
      <c r="AG267" t="s">
        <v>81</v>
      </c>
      <c r="AH267" t="s">
        <v>89</v>
      </c>
      <c r="AI267" t="s">
        <v>81</v>
      </c>
      <c r="AJ267" t="s">
        <v>81</v>
      </c>
      <c r="AK267">
        <v>4.5729999999999998E-5</v>
      </c>
      <c r="AL267">
        <v>6.1229999999999998E-4</v>
      </c>
      <c r="AM267">
        <v>2.4</v>
      </c>
      <c r="AN267">
        <v>11.45</v>
      </c>
      <c r="AO267" t="s">
        <v>57743</v>
      </c>
      <c r="AP267" t="s">
        <v>4006</v>
      </c>
      <c r="AQ267" t="s">
        <v>4009</v>
      </c>
      <c r="AR267" t="s">
        <v>4010</v>
      </c>
      <c r="AS267" t="s">
        <v>4011</v>
      </c>
      <c r="AT267" t="s">
        <v>4012</v>
      </c>
      <c r="AU267" t="s">
        <v>4013</v>
      </c>
      <c r="AV267" t="s">
        <v>4014</v>
      </c>
      <c r="AW267">
        <v>100</v>
      </c>
      <c r="AX267">
        <v>1599</v>
      </c>
      <c r="AY267">
        <v>1446</v>
      </c>
      <c r="AZ267">
        <v>1459</v>
      </c>
      <c r="BA267">
        <v>1445</v>
      </c>
      <c r="BB267" t="s">
        <v>57744</v>
      </c>
      <c r="BC267" t="s">
        <v>57745</v>
      </c>
      <c r="BD267" t="s">
        <v>100</v>
      </c>
      <c r="BF267" t="s">
        <v>466</v>
      </c>
      <c r="BG267" t="s">
        <v>467</v>
      </c>
      <c r="BH267" t="s">
        <v>4017</v>
      </c>
      <c r="BJ267" t="s">
        <v>210</v>
      </c>
      <c r="BK267" t="s">
        <v>4018</v>
      </c>
      <c r="BL267" t="s">
        <v>1135</v>
      </c>
      <c r="BM267" t="s">
        <v>4019</v>
      </c>
      <c r="BN267" t="s">
        <v>4020</v>
      </c>
      <c r="BO267" t="s">
        <v>4021</v>
      </c>
      <c r="BP267">
        <v>3154520.445660023</v>
      </c>
      <c r="BQ267">
        <v>555720.14895104244</v>
      </c>
      <c r="BR267">
        <v>0.1761662853431811</v>
      </c>
      <c r="BS267">
        <v>4190442.166168917</v>
      </c>
      <c r="BT267">
        <v>323168.50208515557</v>
      </c>
      <c r="BU267">
        <v>7.712038235349522E-2</v>
      </c>
      <c r="BV267">
        <v>0.75278940039495212</v>
      </c>
      <c r="BW267">
        <v>-0.40968178045706632</v>
      </c>
      <c r="BX267">
        <v>1.32839277422789</v>
      </c>
      <c r="BY267">
        <v>0.40968178045706632</v>
      </c>
      <c r="BZ267">
        <v>6.5559114790557191E-2</v>
      </c>
      <c r="CA267">
        <v>-1.183366919106599</v>
      </c>
      <c r="CB267" t="s">
        <v>109</v>
      </c>
      <c r="CC267" t="s">
        <v>109</v>
      </c>
    </row>
    <row r="268" spans="1:81" x14ac:dyDescent="0.2">
      <c r="A268" t="b">
        <v>0</v>
      </c>
      <c r="B268" t="s">
        <v>81</v>
      </c>
      <c r="C268" t="s">
        <v>61211</v>
      </c>
      <c r="E268">
        <v>2.3079300000000001E-5</v>
      </c>
      <c r="F268">
        <v>1.4414500000000001E-4</v>
      </c>
      <c r="G268">
        <v>1</v>
      </c>
      <c r="H268">
        <v>2</v>
      </c>
      <c r="I268">
        <v>9</v>
      </c>
      <c r="J268" t="s">
        <v>10653</v>
      </c>
      <c r="K268" t="s">
        <v>61212</v>
      </c>
      <c r="M268">
        <v>0</v>
      </c>
      <c r="N268">
        <v>1532.7074700000001</v>
      </c>
      <c r="O268">
        <v>3293399.3087279499</v>
      </c>
      <c r="P268">
        <v>1.75</v>
      </c>
      <c r="Q268">
        <v>3224757</v>
      </c>
      <c r="R268">
        <v>3564104.31093818</v>
      </c>
      <c r="S268">
        <v>3637895.9945711698</v>
      </c>
      <c r="T268">
        <v>2981525.3165334999</v>
      </c>
      <c r="U268">
        <v>3127770.2296820399</v>
      </c>
      <c r="V268">
        <v>3224494.7029258199</v>
      </c>
      <c r="W268">
        <v>3224757</v>
      </c>
      <c r="X268">
        <v>2779514.75</v>
      </c>
      <c r="Y268">
        <v>485429.90625</v>
      </c>
      <c r="Z268">
        <v>2159183.25</v>
      </c>
      <c r="AA268">
        <v>949966.0625</v>
      </c>
      <c r="AB268">
        <v>2788656</v>
      </c>
      <c r="AD268" t="s">
        <v>81</v>
      </c>
      <c r="AE268" t="s">
        <v>81</v>
      </c>
      <c r="AF268" t="s">
        <v>89</v>
      </c>
      <c r="AG268" t="s">
        <v>81</v>
      </c>
      <c r="AH268" t="s">
        <v>81</v>
      </c>
      <c r="AI268" t="s">
        <v>81</v>
      </c>
      <c r="AJ268" t="s">
        <v>81</v>
      </c>
      <c r="AK268">
        <v>4.5729999999999998E-5</v>
      </c>
      <c r="AL268">
        <v>1.753E-6</v>
      </c>
      <c r="AM268">
        <v>3.03</v>
      </c>
      <c r="AN268">
        <v>26.89</v>
      </c>
      <c r="AO268" t="s">
        <v>61213</v>
      </c>
      <c r="AP268" t="s">
        <v>10653</v>
      </c>
      <c r="AQ268" t="s">
        <v>10657</v>
      </c>
      <c r="AR268" t="s">
        <v>10658</v>
      </c>
      <c r="AS268" t="s">
        <v>10659</v>
      </c>
      <c r="AT268" t="s">
        <v>10660</v>
      </c>
      <c r="AU268" t="s">
        <v>10661</v>
      </c>
      <c r="AV268" t="s">
        <v>10662</v>
      </c>
      <c r="AW268">
        <v>100</v>
      </c>
      <c r="AX268">
        <v>868</v>
      </c>
      <c r="AY268">
        <v>457</v>
      </c>
      <c r="AZ268">
        <v>469</v>
      </c>
      <c r="BA268">
        <v>456</v>
      </c>
      <c r="BB268" t="s">
        <v>61214</v>
      </c>
      <c r="BC268" t="s">
        <v>61215</v>
      </c>
      <c r="BD268" t="s">
        <v>100</v>
      </c>
      <c r="BF268" t="s">
        <v>466</v>
      </c>
      <c r="BG268" t="s">
        <v>467</v>
      </c>
      <c r="BJ268" t="s">
        <v>210</v>
      </c>
      <c r="BK268" t="s">
        <v>10665</v>
      </c>
      <c r="BL268" t="s">
        <v>1035</v>
      </c>
      <c r="BM268" t="s">
        <v>10666</v>
      </c>
      <c r="BP268">
        <v>3475585.768503116</v>
      </c>
      <c r="BQ268">
        <v>220335.21387862711</v>
      </c>
      <c r="BR268">
        <v>6.3395130649738576E-2</v>
      </c>
      <c r="BS268">
        <v>3111263.4163804529</v>
      </c>
      <c r="BT268">
        <v>122322.8794829291</v>
      </c>
      <c r="BU268">
        <v>3.9316143672989197E-2</v>
      </c>
      <c r="BV268">
        <v>1.1170978806244909</v>
      </c>
      <c r="BW268">
        <v>0.15975560095537819</v>
      </c>
      <c r="BX268">
        <v>0.89517670505378688</v>
      </c>
      <c r="BY268">
        <v>-0.15975560095537811</v>
      </c>
      <c r="BZ268">
        <v>6.5606901595777339E-2</v>
      </c>
      <c r="CA268">
        <v>-1.183050472098375</v>
      </c>
      <c r="CB268" t="s">
        <v>109</v>
      </c>
      <c r="CC268" t="s">
        <v>109</v>
      </c>
    </row>
    <row r="269" spans="1:81" x14ac:dyDescent="0.2">
      <c r="A269" t="b">
        <v>0</v>
      </c>
      <c r="B269" t="s">
        <v>81</v>
      </c>
      <c r="C269" t="s">
        <v>20113</v>
      </c>
      <c r="D269" t="s">
        <v>175</v>
      </c>
      <c r="E269">
        <v>9.0123700000000005E-3</v>
      </c>
      <c r="F269">
        <v>5.6697500000000005E-4</v>
      </c>
      <c r="G269">
        <v>1</v>
      </c>
      <c r="H269">
        <v>3</v>
      </c>
      <c r="I269">
        <v>4</v>
      </c>
      <c r="J269" t="s">
        <v>1888</v>
      </c>
      <c r="K269" t="s">
        <v>20114</v>
      </c>
      <c r="L269" t="s">
        <v>20115</v>
      </c>
      <c r="M269">
        <v>0</v>
      </c>
      <c r="N269">
        <v>1598.94758</v>
      </c>
      <c r="O269">
        <v>2789676.99789934</v>
      </c>
      <c r="P269">
        <v>45.53</v>
      </c>
      <c r="Q269">
        <v>1863024.375</v>
      </c>
      <c r="R269">
        <v>1854053.2201022201</v>
      </c>
      <c r="S269">
        <v>1387565.09705043</v>
      </c>
      <c r="T269">
        <v>2828315.8494852399</v>
      </c>
      <c r="U269">
        <v>12438968.4230562</v>
      </c>
      <c r="V269">
        <v>4177238.8257714999</v>
      </c>
      <c r="W269">
        <v>1863024.375</v>
      </c>
      <c r="X269">
        <v>1445908.375</v>
      </c>
      <c r="Y269">
        <v>185152.515625</v>
      </c>
      <c r="Z269">
        <v>2048230.875</v>
      </c>
      <c r="AA269">
        <v>3777962.25</v>
      </c>
      <c r="AB269">
        <v>3612622.5</v>
      </c>
      <c r="AD269" t="s">
        <v>81</v>
      </c>
      <c r="AE269" t="s">
        <v>81</v>
      </c>
      <c r="AF269" t="s">
        <v>89</v>
      </c>
      <c r="AG269" t="s">
        <v>81</v>
      </c>
      <c r="AH269" t="s">
        <v>89</v>
      </c>
      <c r="AI269" t="s">
        <v>81</v>
      </c>
      <c r="AJ269" t="s">
        <v>81</v>
      </c>
      <c r="AK269">
        <v>2.4340000000000001E-4</v>
      </c>
      <c r="AL269">
        <v>2.1450000000000002E-3</v>
      </c>
      <c r="AM269">
        <v>3.62</v>
      </c>
      <c r="AN269">
        <v>32.97</v>
      </c>
      <c r="AO269" t="s">
        <v>20116</v>
      </c>
      <c r="AP269" t="s">
        <v>1888</v>
      </c>
      <c r="AQ269" t="s">
        <v>1892</v>
      </c>
      <c r="AR269" t="s">
        <v>1893</v>
      </c>
      <c r="AS269" t="s">
        <v>1894</v>
      </c>
      <c r="AT269" t="s">
        <v>1895</v>
      </c>
      <c r="AU269" t="s">
        <v>1896</v>
      </c>
      <c r="AV269" t="s">
        <v>1897</v>
      </c>
      <c r="AW269">
        <v>100</v>
      </c>
      <c r="AX269">
        <v>168</v>
      </c>
      <c r="AY269">
        <v>42</v>
      </c>
      <c r="AZ269">
        <v>55</v>
      </c>
      <c r="BA269">
        <v>41</v>
      </c>
      <c r="BB269" t="s">
        <v>20117</v>
      </c>
      <c r="BC269" t="s">
        <v>20118</v>
      </c>
      <c r="BD269" t="s">
        <v>100</v>
      </c>
      <c r="BI269" t="s">
        <v>1900</v>
      </c>
      <c r="BJ269" t="s">
        <v>210</v>
      </c>
      <c r="BK269" t="s">
        <v>1901</v>
      </c>
      <c r="BL269" t="s">
        <v>1035</v>
      </c>
      <c r="BN269" t="s">
        <v>293</v>
      </c>
      <c r="BP269">
        <v>1701547.5640508831</v>
      </c>
      <c r="BQ269">
        <v>271953.78760520712</v>
      </c>
      <c r="BR269">
        <v>0.1598273203469936</v>
      </c>
      <c r="BS269">
        <v>6481507.6994376471</v>
      </c>
      <c r="BT269">
        <v>5203210.7399260243</v>
      </c>
      <c r="BU269">
        <v>0.80277783830719951</v>
      </c>
      <c r="BV269">
        <v>0.26252341938875018</v>
      </c>
      <c r="BW269">
        <v>-1.929481965331779</v>
      </c>
      <c r="BX269">
        <v>3.809183966628054</v>
      </c>
      <c r="BY269">
        <v>1.929481965331779</v>
      </c>
      <c r="BZ269">
        <v>6.57654059753318E-2</v>
      </c>
      <c r="CA269">
        <v>-1.1820024946048939</v>
      </c>
      <c r="CB269" t="s">
        <v>109</v>
      </c>
      <c r="CC269" t="s">
        <v>109</v>
      </c>
    </row>
    <row r="270" spans="1:81" x14ac:dyDescent="0.2">
      <c r="A270" t="b">
        <v>0</v>
      </c>
      <c r="B270" t="s">
        <v>81</v>
      </c>
      <c r="C270" t="s">
        <v>58141</v>
      </c>
      <c r="D270" t="s">
        <v>703</v>
      </c>
      <c r="E270">
        <v>5.59447E-6</v>
      </c>
      <c r="F270">
        <v>1.4414500000000001E-4</v>
      </c>
      <c r="G270">
        <v>1</v>
      </c>
      <c r="H270">
        <v>1</v>
      </c>
      <c r="I270">
        <v>6</v>
      </c>
      <c r="J270" t="s">
        <v>5959</v>
      </c>
      <c r="K270" t="s">
        <v>58142</v>
      </c>
      <c r="L270" t="s">
        <v>58143</v>
      </c>
      <c r="M270">
        <v>0</v>
      </c>
      <c r="N270">
        <v>1570.8627899999999</v>
      </c>
      <c r="O270">
        <v>11851011.550543301</v>
      </c>
      <c r="P270">
        <v>6.49</v>
      </c>
      <c r="Q270">
        <v>10905651.125</v>
      </c>
      <c r="R270">
        <v>10214608.9627597</v>
      </c>
      <c r="S270">
        <v>10606323.586484199</v>
      </c>
      <c r="T270">
        <v>13241767.859136701</v>
      </c>
      <c r="U270">
        <v>15913250.9733868</v>
      </c>
      <c r="V270">
        <v>11515928.828728599</v>
      </c>
      <c r="W270">
        <v>10905651.125</v>
      </c>
      <c r="X270">
        <v>7966000.375</v>
      </c>
      <c r="Y270">
        <v>1415275.9375</v>
      </c>
      <c r="Z270">
        <v>9589522.25</v>
      </c>
      <c r="AA270">
        <v>4833171</v>
      </c>
      <c r="AB270">
        <v>9959378.75</v>
      </c>
      <c r="AD270" t="s">
        <v>81</v>
      </c>
      <c r="AE270" t="s">
        <v>81</v>
      </c>
      <c r="AF270" t="s">
        <v>89</v>
      </c>
      <c r="AG270" t="s">
        <v>81</v>
      </c>
      <c r="AH270" t="s">
        <v>81</v>
      </c>
      <c r="AI270" t="s">
        <v>81</v>
      </c>
      <c r="AJ270" t="s">
        <v>81</v>
      </c>
      <c r="AK270">
        <v>4.5729999999999998E-5</v>
      </c>
      <c r="AL270">
        <v>3.2239999999999998E-7</v>
      </c>
      <c r="AM270">
        <v>3.38</v>
      </c>
      <c r="AN270">
        <v>52.39</v>
      </c>
      <c r="AO270" t="s">
        <v>58144</v>
      </c>
      <c r="AP270" t="s">
        <v>5959</v>
      </c>
      <c r="AQ270" t="s">
        <v>5963</v>
      </c>
      <c r="AR270" t="s">
        <v>5964</v>
      </c>
      <c r="AS270" t="s">
        <v>5965</v>
      </c>
      <c r="AT270" t="s">
        <v>5966</v>
      </c>
      <c r="AU270" t="s">
        <v>5967</v>
      </c>
      <c r="AV270" t="s">
        <v>5968</v>
      </c>
      <c r="AW270">
        <v>100</v>
      </c>
      <c r="AX270">
        <v>645</v>
      </c>
      <c r="AY270">
        <v>247</v>
      </c>
      <c r="AZ270">
        <v>259</v>
      </c>
      <c r="BA270">
        <v>246</v>
      </c>
      <c r="BB270" t="s">
        <v>58145</v>
      </c>
      <c r="BC270" t="s">
        <v>58146</v>
      </c>
      <c r="BD270" t="s">
        <v>100</v>
      </c>
      <c r="BI270" t="s">
        <v>5971</v>
      </c>
      <c r="BJ270" t="s">
        <v>231</v>
      </c>
      <c r="BK270" t="s">
        <v>5972</v>
      </c>
      <c r="BL270" t="s">
        <v>126</v>
      </c>
      <c r="BN270" t="s">
        <v>5656</v>
      </c>
      <c r="BP270">
        <v>10575527.891414629</v>
      </c>
      <c r="BQ270">
        <v>346548.84017198888</v>
      </c>
      <c r="BR270">
        <v>3.2768940116296441E-2</v>
      </c>
      <c r="BS270">
        <v>13556982.553750699</v>
      </c>
      <c r="BT270">
        <v>2215542.989596636</v>
      </c>
      <c r="BU270">
        <v>0.16342449219894281</v>
      </c>
      <c r="BV270">
        <v>0.78007977435132025</v>
      </c>
      <c r="BW270">
        <v>-0.35830642709704802</v>
      </c>
      <c r="BX270">
        <v>1.2819201739098489</v>
      </c>
      <c r="BY270">
        <v>0.35830642709704802</v>
      </c>
      <c r="BZ270">
        <v>6.6011974270650364E-2</v>
      </c>
      <c r="CA270">
        <v>-1.1803772782766311</v>
      </c>
      <c r="CB270" t="s">
        <v>109</v>
      </c>
      <c r="CC270" t="s">
        <v>109</v>
      </c>
    </row>
    <row r="271" spans="1:81" x14ac:dyDescent="0.2">
      <c r="A271" t="b">
        <v>0</v>
      </c>
      <c r="B271" t="s">
        <v>81</v>
      </c>
      <c r="C271" t="s">
        <v>60359</v>
      </c>
      <c r="D271" t="s">
        <v>1018</v>
      </c>
      <c r="E271">
        <v>6.0449499999999996E-7</v>
      </c>
      <c r="F271">
        <v>1.4414500000000001E-4</v>
      </c>
      <c r="G271">
        <v>1</v>
      </c>
      <c r="H271">
        <v>1</v>
      </c>
      <c r="I271">
        <v>9</v>
      </c>
      <c r="J271" t="s">
        <v>2955</v>
      </c>
      <c r="K271" t="s">
        <v>60360</v>
      </c>
      <c r="L271" t="s">
        <v>60361</v>
      </c>
      <c r="M271">
        <v>0</v>
      </c>
      <c r="N271">
        <v>1828.0214800000001</v>
      </c>
      <c r="O271">
        <v>26146920.228098199</v>
      </c>
      <c r="P271">
        <v>3.44</v>
      </c>
      <c r="Q271">
        <v>24045244.5</v>
      </c>
      <c r="R271">
        <v>25912817.520538699</v>
      </c>
      <c r="S271">
        <v>20895252.995322298</v>
      </c>
      <c r="T271">
        <v>32718504.895230401</v>
      </c>
      <c r="U271">
        <v>28498613.3269944</v>
      </c>
      <c r="V271">
        <v>26776549.9761835</v>
      </c>
      <c r="W271">
        <v>24045244.5</v>
      </c>
      <c r="X271">
        <v>20208459.75</v>
      </c>
      <c r="Y271">
        <v>2788199.75</v>
      </c>
      <c r="Z271">
        <v>23694331</v>
      </c>
      <c r="AA271">
        <v>8655596</v>
      </c>
      <c r="AB271">
        <v>23157298.625</v>
      </c>
      <c r="AD271" t="s">
        <v>81</v>
      </c>
      <c r="AE271" t="s">
        <v>81</v>
      </c>
      <c r="AF271" t="s">
        <v>81</v>
      </c>
      <c r="AG271" t="s">
        <v>81</v>
      </c>
      <c r="AH271" t="s">
        <v>81</v>
      </c>
      <c r="AI271" t="s">
        <v>81</v>
      </c>
      <c r="AJ271" t="s">
        <v>81</v>
      </c>
      <c r="AK271">
        <v>4.5729999999999998E-5</v>
      </c>
      <c r="AL271">
        <v>2.2490000000000002E-8</v>
      </c>
      <c r="AM271">
        <v>4.55</v>
      </c>
      <c r="AN271">
        <v>52.22</v>
      </c>
      <c r="AO271" t="s">
        <v>60362</v>
      </c>
      <c r="AP271" t="s">
        <v>2955</v>
      </c>
      <c r="AQ271" t="s">
        <v>2958</v>
      </c>
      <c r="AR271" t="s">
        <v>2959</v>
      </c>
      <c r="AS271" t="s">
        <v>2960</v>
      </c>
      <c r="AT271" t="s">
        <v>2961</v>
      </c>
      <c r="AU271" t="s">
        <v>2962</v>
      </c>
      <c r="AV271" t="s">
        <v>2963</v>
      </c>
      <c r="AW271">
        <v>100</v>
      </c>
      <c r="AX271">
        <v>806</v>
      </c>
      <c r="AY271">
        <v>639</v>
      </c>
      <c r="AZ271">
        <v>653</v>
      </c>
      <c r="BA271">
        <v>638</v>
      </c>
      <c r="BB271" t="s">
        <v>60363</v>
      </c>
      <c r="BC271" t="s">
        <v>60364</v>
      </c>
      <c r="BD271" t="s">
        <v>100</v>
      </c>
      <c r="BF271" t="s">
        <v>466</v>
      </c>
      <c r="BG271" t="s">
        <v>467</v>
      </c>
      <c r="BI271" t="s">
        <v>2966</v>
      </c>
      <c r="BJ271" t="s">
        <v>1533</v>
      </c>
      <c r="BK271" t="s">
        <v>2967</v>
      </c>
      <c r="BL271" t="s">
        <v>2968</v>
      </c>
      <c r="BM271" t="s">
        <v>2969</v>
      </c>
      <c r="BN271" t="s">
        <v>2970</v>
      </c>
      <c r="BO271" t="s">
        <v>2971</v>
      </c>
      <c r="BP271">
        <v>23617771.671953671</v>
      </c>
      <c r="BQ271">
        <v>2535949.1724433219</v>
      </c>
      <c r="BR271">
        <v>0.1073746163553095</v>
      </c>
      <c r="BS271">
        <v>29331222.732802771</v>
      </c>
      <c r="BT271">
        <v>3057226.8286760859</v>
      </c>
      <c r="BU271">
        <v>0.10423114155609391</v>
      </c>
      <c r="BV271">
        <v>0.8052092436480861</v>
      </c>
      <c r="BW271">
        <v>-0.31256436066995358</v>
      </c>
      <c r="BX271">
        <v>1.241913214345868</v>
      </c>
      <c r="BY271">
        <v>0.31256436066995358</v>
      </c>
      <c r="BZ271">
        <v>6.6161129802805085E-2</v>
      </c>
      <c r="CA271">
        <v>-1.179397087147553</v>
      </c>
      <c r="CB271" t="s">
        <v>109</v>
      </c>
      <c r="CC271" t="s">
        <v>109</v>
      </c>
    </row>
    <row r="272" spans="1:81" x14ac:dyDescent="0.2">
      <c r="A272" t="b">
        <v>0</v>
      </c>
      <c r="B272" t="s">
        <v>81</v>
      </c>
      <c r="C272" t="s">
        <v>42687</v>
      </c>
      <c r="D272" t="s">
        <v>1057</v>
      </c>
      <c r="E272">
        <v>6.9025100000000002E-4</v>
      </c>
      <c r="F272">
        <v>1.4414500000000001E-4</v>
      </c>
      <c r="G272">
        <v>1</v>
      </c>
      <c r="H272">
        <v>1</v>
      </c>
      <c r="I272">
        <v>2</v>
      </c>
      <c r="J272" t="s">
        <v>17813</v>
      </c>
      <c r="K272" t="s">
        <v>42688</v>
      </c>
      <c r="L272" t="s">
        <v>42689</v>
      </c>
      <c r="M272">
        <v>0</v>
      </c>
      <c r="N272">
        <v>1586.91993</v>
      </c>
      <c r="O272">
        <v>962517.00676224497</v>
      </c>
      <c r="P272">
        <v>19.510000000000002</v>
      </c>
      <c r="Q272">
        <v>773478.5</v>
      </c>
      <c r="R272">
        <v>707071.04163422203</v>
      </c>
      <c r="S272">
        <v>703358.11176326801</v>
      </c>
      <c r="T272">
        <v>1317165.42798381</v>
      </c>
      <c r="U272">
        <v>832243.94113629498</v>
      </c>
      <c r="V272">
        <v>1680823.5797278001</v>
      </c>
      <c r="W272">
        <v>773478.5</v>
      </c>
      <c r="X272">
        <v>551418.875</v>
      </c>
      <c r="Y272">
        <v>93853.9921875</v>
      </c>
      <c r="Z272">
        <v>953874.6875</v>
      </c>
      <c r="AA272">
        <v>252769.046875</v>
      </c>
      <c r="AB272">
        <v>1453635.125</v>
      </c>
      <c r="AD272" t="s">
        <v>89</v>
      </c>
      <c r="AE272" t="s">
        <v>89</v>
      </c>
      <c r="AF272" t="s">
        <v>89</v>
      </c>
      <c r="AG272" t="s">
        <v>81</v>
      </c>
      <c r="AH272" t="s">
        <v>89</v>
      </c>
      <c r="AI272" t="s">
        <v>81</v>
      </c>
      <c r="AJ272" t="s">
        <v>81</v>
      </c>
      <c r="AK272">
        <v>4.5729999999999998E-5</v>
      </c>
      <c r="AL272">
        <v>1.013E-4</v>
      </c>
      <c r="AM272">
        <v>3.22</v>
      </c>
      <c r="AN272">
        <v>21.88</v>
      </c>
      <c r="AO272" t="s">
        <v>42690</v>
      </c>
      <c r="AP272" t="s">
        <v>17813</v>
      </c>
      <c r="AQ272" t="s">
        <v>17817</v>
      </c>
      <c r="AR272" t="s">
        <v>17818</v>
      </c>
      <c r="AS272" t="s">
        <v>17819</v>
      </c>
      <c r="AT272" t="s">
        <v>17820</v>
      </c>
      <c r="AU272" t="s">
        <v>17821</v>
      </c>
      <c r="AV272" t="s">
        <v>17822</v>
      </c>
      <c r="AW272">
        <v>100</v>
      </c>
      <c r="AX272">
        <v>135</v>
      </c>
      <c r="AY272">
        <v>48</v>
      </c>
      <c r="AZ272">
        <v>60</v>
      </c>
      <c r="BA272">
        <v>47</v>
      </c>
      <c r="BB272" t="s">
        <v>42691</v>
      </c>
      <c r="BC272" t="s">
        <v>42692</v>
      </c>
      <c r="BD272" t="s">
        <v>100</v>
      </c>
      <c r="BI272" t="s">
        <v>17825</v>
      </c>
      <c r="BJ272" t="s">
        <v>383</v>
      </c>
      <c r="BK272" t="s">
        <v>17826</v>
      </c>
      <c r="BL272" t="s">
        <v>7433</v>
      </c>
      <c r="BN272" t="s">
        <v>357</v>
      </c>
      <c r="BO272" t="s">
        <v>5075</v>
      </c>
      <c r="BP272">
        <v>727969.21779916342</v>
      </c>
      <c r="BQ272">
        <v>39455.893563360041</v>
      </c>
      <c r="BR272">
        <v>5.4199947743182417E-2</v>
      </c>
      <c r="BS272">
        <v>1276744.3162826351</v>
      </c>
      <c r="BT272">
        <v>425731.42996658292</v>
      </c>
      <c r="BU272">
        <v>0.33345081277208372</v>
      </c>
      <c r="BV272">
        <v>0.570176196216574</v>
      </c>
      <c r="BW272">
        <v>-0.81052028415786936</v>
      </c>
      <c r="BX272">
        <v>1.753843823427808</v>
      </c>
      <c r="BY272">
        <v>0.81052028415786936</v>
      </c>
      <c r="BZ272">
        <v>6.6331019889152076E-2</v>
      </c>
      <c r="CA272">
        <v>-1.178283325047083</v>
      </c>
      <c r="CB272" t="s">
        <v>109</v>
      </c>
      <c r="CC272" t="s">
        <v>109</v>
      </c>
    </row>
    <row r="273" spans="1:81" x14ac:dyDescent="0.2">
      <c r="A273" t="b">
        <v>0</v>
      </c>
      <c r="B273" t="s">
        <v>81</v>
      </c>
      <c r="C273" t="s">
        <v>56308</v>
      </c>
      <c r="E273">
        <v>3.0683300000000002E-3</v>
      </c>
      <c r="F273">
        <v>1.4414500000000001E-4</v>
      </c>
      <c r="G273">
        <v>1</v>
      </c>
      <c r="H273">
        <v>1</v>
      </c>
      <c r="I273">
        <v>4</v>
      </c>
      <c r="J273" t="s">
        <v>4467</v>
      </c>
      <c r="K273" t="s">
        <v>56309</v>
      </c>
      <c r="M273">
        <v>0</v>
      </c>
      <c r="N273">
        <v>1187.62077</v>
      </c>
      <c r="O273">
        <v>2503140.8663761001</v>
      </c>
      <c r="P273">
        <v>8.33</v>
      </c>
      <c r="Q273">
        <v>2096339.875</v>
      </c>
      <c r="R273">
        <v>2288911.5494136601</v>
      </c>
      <c r="S273">
        <v>1810806.16313695</v>
      </c>
      <c r="T273">
        <v>4219691.2581253098</v>
      </c>
      <c r="U273">
        <v>2737420.8490175698</v>
      </c>
      <c r="V273">
        <v>2624638.97668037</v>
      </c>
      <c r="W273">
        <v>2096339.875</v>
      </c>
      <c r="X273">
        <v>1785038.5</v>
      </c>
      <c r="Y273">
        <v>241628.53125</v>
      </c>
      <c r="Z273">
        <v>3055847.5</v>
      </c>
      <c r="AA273">
        <v>831409.1875</v>
      </c>
      <c r="AB273">
        <v>2269879.75</v>
      </c>
      <c r="AD273" t="s">
        <v>81</v>
      </c>
      <c r="AE273" t="s">
        <v>81</v>
      </c>
      <c r="AF273" t="s">
        <v>89</v>
      </c>
      <c r="AG273" t="s">
        <v>81</v>
      </c>
      <c r="AH273" t="s">
        <v>89</v>
      </c>
      <c r="AI273" t="s">
        <v>81</v>
      </c>
      <c r="AJ273" t="s">
        <v>81</v>
      </c>
      <c r="AK273">
        <v>4.5729999999999998E-5</v>
      </c>
      <c r="AL273">
        <v>5.9969999999999999E-4</v>
      </c>
      <c r="AM273">
        <v>2.83</v>
      </c>
      <c r="AN273">
        <v>44.4</v>
      </c>
      <c r="AO273" t="s">
        <v>56310</v>
      </c>
      <c r="AP273" t="s">
        <v>4467</v>
      </c>
      <c r="AQ273" t="s">
        <v>4471</v>
      </c>
      <c r="AR273" t="s">
        <v>4472</v>
      </c>
      <c r="AS273" t="s">
        <v>4473</v>
      </c>
      <c r="AT273" t="s">
        <v>4474</v>
      </c>
      <c r="AU273" t="s">
        <v>4475</v>
      </c>
      <c r="AV273" t="s">
        <v>4476</v>
      </c>
      <c r="AW273">
        <v>100</v>
      </c>
      <c r="AX273">
        <v>207</v>
      </c>
      <c r="AY273">
        <v>70</v>
      </c>
      <c r="AZ273">
        <v>79</v>
      </c>
      <c r="BA273">
        <v>69</v>
      </c>
      <c r="BB273" t="s">
        <v>56311</v>
      </c>
      <c r="BC273" t="s">
        <v>56312</v>
      </c>
      <c r="BD273" t="s">
        <v>100</v>
      </c>
      <c r="BF273" t="s">
        <v>466</v>
      </c>
      <c r="BG273" t="s">
        <v>467</v>
      </c>
      <c r="BI273" t="s">
        <v>4479</v>
      </c>
      <c r="BJ273" t="s">
        <v>210</v>
      </c>
      <c r="BK273" t="s">
        <v>4480</v>
      </c>
      <c r="BL273" t="s">
        <v>2968</v>
      </c>
      <c r="BM273" t="s">
        <v>4481</v>
      </c>
      <c r="BN273" t="s">
        <v>2970</v>
      </c>
      <c r="BO273" t="s">
        <v>4482</v>
      </c>
      <c r="BP273">
        <v>2065352.529183537</v>
      </c>
      <c r="BQ273">
        <v>240554.25956998221</v>
      </c>
      <c r="BR273">
        <v>0.1164712833140775</v>
      </c>
      <c r="BS273">
        <v>3193917.0279410831</v>
      </c>
      <c r="BT273">
        <v>890134.54947243968</v>
      </c>
      <c r="BU273">
        <v>0.27869682953105812</v>
      </c>
      <c r="BV273">
        <v>0.64665190457841648</v>
      </c>
      <c r="BW273">
        <v>-0.62893878248597157</v>
      </c>
      <c r="BX273">
        <v>1.546427054370076</v>
      </c>
      <c r="BY273">
        <v>0.62893878248597168</v>
      </c>
      <c r="BZ273">
        <v>6.65539417454548E-2</v>
      </c>
      <c r="CA273">
        <v>-1.1768262177609821</v>
      </c>
      <c r="CB273" t="s">
        <v>109</v>
      </c>
      <c r="CC273" t="s">
        <v>109</v>
      </c>
    </row>
    <row r="274" spans="1:81" x14ac:dyDescent="0.2">
      <c r="A274" t="b">
        <v>0</v>
      </c>
      <c r="B274" t="s">
        <v>81</v>
      </c>
      <c r="C274" t="s">
        <v>24267</v>
      </c>
      <c r="D274" t="s">
        <v>745</v>
      </c>
      <c r="E274">
        <v>9.7643599999999997E-2</v>
      </c>
      <c r="F274">
        <v>4.7413899999999998E-3</v>
      </c>
      <c r="G274">
        <v>1</v>
      </c>
      <c r="H274">
        <v>1</v>
      </c>
      <c r="I274">
        <v>1</v>
      </c>
      <c r="J274" t="s">
        <v>1442</v>
      </c>
      <c r="K274" t="s">
        <v>24268</v>
      </c>
      <c r="L274" t="s">
        <v>24269</v>
      </c>
      <c r="M274">
        <v>0</v>
      </c>
      <c r="N274">
        <v>2317.2986500000002</v>
      </c>
      <c r="O274">
        <v>1169063.4474281601</v>
      </c>
      <c r="P274">
        <v>39.31</v>
      </c>
      <c r="Q274">
        <v>1810756.5</v>
      </c>
      <c r="R274">
        <v>1169063.4474281601</v>
      </c>
      <c r="S274">
        <v>1369035.9869842399</v>
      </c>
      <c r="T274">
        <v>1</v>
      </c>
      <c r="U274">
        <v>1</v>
      </c>
      <c r="V274">
        <v>187278.58024547601</v>
      </c>
      <c r="W274">
        <v>1810756.5</v>
      </c>
      <c r="X274">
        <v>911709.875</v>
      </c>
      <c r="Y274">
        <v>182680.046875</v>
      </c>
      <c r="AB274">
        <v>161965.078125</v>
      </c>
      <c r="AD274" t="s">
        <v>81</v>
      </c>
      <c r="AE274" t="s">
        <v>89</v>
      </c>
      <c r="AF274" t="s">
        <v>89</v>
      </c>
      <c r="AG274" t="s">
        <v>88</v>
      </c>
      <c r="AH274" t="s">
        <v>88</v>
      </c>
      <c r="AI274" t="s">
        <v>89</v>
      </c>
      <c r="AJ274" t="s">
        <v>81</v>
      </c>
      <c r="AK274">
        <v>2.9420000000000002E-3</v>
      </c>
      <c r="AL274">
        <v>3.6240000000000001E-2</v>
      </c>
      <c r="AM274">
        <v>2.19</v>
      </c>
      <c r="AN274">
        <v>41.2</v>
      </c>
      <c r="AO274" t="s">
        <v>24270</v>
      </c>
      <c r="AP274" t="s">
        <v>1442</v>
      </c>
      <c r="AQ274" t="s">
        <v>1445</v>
      </c>
      <c r="AR274" t="s">
        <v>1446</v>
      </c>
      <c r="AS274" t="s">
        <v>1447</v>
      </c>
      <c r="AT274" t="s">
        <v>1448</v>
      </c>
      <c r="AU274" t="s">
        <v>1449</v>
      </c>
      <c r="AV274" t="s">
        <v>1450</v>
      </c>
      <c r="AW274">
        <v>100</v>
      </c>
      <c r="AX274">
        <v>356</v>
      </c>
      <c r="AY274">
        <v>223</v>
      </c>
      <c r="AZ274">
        <v>243</v>
      </c>
      <c r="BA274">
        <v>222</v>
      </c>
      <c r="BB274" t="s">
        <v>24271</v>
      </c>
      <c r="BC274" t="s">
        <v>24272</v>
      </c>
      <c r="BD274" t="s">
        <v>100</v>
      </c>
      <c r="BJ274" t="s">
        <v>105</v>
      </c>
      <c r="BK274" t="s">
        <v>1453</v>
      </c>
      <c r="BL274" t="s">
        <v>985</v>
      </c>
      <c r="BM274" t="s">
        <v>1454</v>
      </c>
      <c r="BN274" t="s">
        <v>1371</v>
      </c>
      <c r="BO274" t="s">
        <v>108</v>
      </c>
      <c r="BP274">
        <v>1449618.6448041331</v>
      </c>
      <c r="BQ274">
        <v>328348.39269551792</v>
      </c>
      <c r="BR274">
        <v>0.22650673946035171</v>
      </c>
      <c r="BS274">
        <v>62426.86008182534</v>
      </c>
      <c r="BT274">
        <v>108124.7613679073</v>
      </c>
      <c r="BU274">
        <v>1.732023062287354</v>
      </c>
      <c r="BV274">
        <v>23.221072514364192</v>
      </c>
      <c r="BW274" s="2">
        <v>4.5373627025525574</v>
      </c>
      <c r="BX274">
        <v>4.3064333026883922E-2</v>
      </c>
      <c r="BY274">
        <v>-4.5373627025525574</v>
      </c>
      <c r="BZ274">
        <v>6.6741930214369874E-2</v>
      </c>
      <c r="CA274">
        <v>-1.1756012374575551</v>
      </c>
      <c r="CB274" t="s">
        <v>109</v>
      </c>
      <c r="CC274" t="s">
        <v>109</v>
      </c>
    </row>
    <row r="275" spans="1:81" x14ac:dyDescent="0.2">
      <c r="A275" t="b">
        <v>0</v>
      </c>
      <c r="B275" t="s">
        <v>81</v>
      </c>
      <c r="C275" t="s">
        <v>55542</v>
      </c>
      <c r="E275">
        <v>1.77433E-2</v>
      </c>
      <c r="F275">
        <v>1.19815E-3</v>
      </c>
      <c r="G275">
        <v>1</v>
      </c>
      <c r="H275">
        <v>2</v>
      </c>
      <c r="I275">
        <v>6</v>
      </c>
      <c r="J275" t="s">
        <v>3249</v>
      </c>
      <c r="K275" t="s">
        <v>55543</v>
      </c>
      <c r="M275">
        <v>0</v>
      </c>
      <c r="N275">
        <v>1013.44353</v>
      </c>
      <c r="O275">
        <v>36112351.104282402</v>
      </c>
      <c r="P275">
        <v>9.0399999999999991</v>
      </c>
      <c r="Q275">
        <v>35907236</v>
      </c>
      <c r="R275">
        <v>37677123.223594502</v>
      </c>
      <c r="S275">
        <v>47770526.790494204</v>
      </c>
      <c r="T275">
        <v>29490935.895943601</v>
      </c>
      <c r="U275">
        <v>34612565.681827404</v>
      </c>
      <c r="V275">
        <v>27592031.939497299</v>
      </c>
      <c r="W275">
        <v>35907236</v>
      </c>
      <c r="X275">
        <v>29383012</v>
      </c>
      <c r="Y275">
        <v>6374355.5</v>
      </c>
      <c r="Z275">
        <v>21356966</v>
      </c>
      <c r="AA275">
        <v>10512525</v>
      </c>
      <c r="AB275">
        <v>23862556</v>
      </c>
      <c r="AD275" t="s">
        <v>81</v>
      </c>
      <c r="AE275" t="s">
        <v>81</v>
      </c>
      <c r="AF275" t="s">
        <v>89</v>
      </c>
      <c r="AG275" t="s">
        <v>81</v>
      </c>
      <c r="AH275" t="s">
        <v>89</v>
      </c>
      <c r="AI275" t="s">
        <v>81</v>
      </c>
      <c r="AJ275" t="s">
        <v>81</v>
      </c>
      <c r="AK275">
        <v>6.3679999999999997E-4</v>
      </c>
      <c r="AL275">
        <v>4.7499999999999999E-3</v>
      </c>
      <c r="AM275">
        <v>2.63</v>
      </c>
      <c r="AN275">
        <v>18.95</v>
      </c>
      <c r="AO275" t="s">
        <v>55544</v>
      </c>
      <c r="AP275" t="s">
        <v>3249</v>
      </c>
      <c r="AQ275" t="s">
        <v>3253</v>
      </c>
      <c r="AR275" t="s">
        <v>3254</v>
      </c>
      <c r="AS275" t="s">
        <v>3255</v>
      </c>
      <c r="AT275" t="s">
        <v>3256</v>
      </c>
      <c r="AU275" t="s">
        <v>3257</v>
      </c>
      <c r="AV275" t="s">
        <v>3258</v>
      </c>
      <c r="AW275">
        <v>100</v>
      </c>
      <c r="AX275">
        <v>353</v>
      </c>
      <c r="AY275">
        <v>204</v>
      </c>
      <c r="AZ275">
        <v>213</v>
      </c>
      <c r="BA275">
        <v>203</v>
      </c>
      <c r="BB275" t="s">
        <v>55545</v>
      </c>
      <c r="BC275" t="s">
        <v>55546</v>
      </c>
      <c r="BD275" t="s">
        <v>100</v>
      </c>
      <c r="BF275" t="s">
        <v>466</v>
      </c>
      <c r="BG275" t="s">
        <v>467</v>
      </c>
      <c r="BJ275" t="s">
        <v>231</v>
      </c>
      <c r="BK275" t="s">
        <v>3261</v>
      </c>
      <c r="BL275" t="s">
        <v>1135</v>
      </c>
      <c r="BM275" t="s">
        <v>3262</v>
      </c>
      <c r="BN275" t="s">
        <v>1862</v>
      </c>
      <c r="BO275" t="s">
        <v>1560</v>
      </c>
      <c r="BP275">
        <v>40451628.671362899</v>
      </c>
      <c r="BQ275">
        <v>6399830.2676499588</v>
      </c>
      <c r="BR275">
        <v>0.1582094585027331</v>
      </c>
      <c r="BS275">
        <v>30565177.839089431</v>
      </c>
      <c r="BT275">
        <v>3631455.6752229799</v>
      </c>
      <c r="BU275">
        <v>0.1188102256214834</v>
      </c>
      <c r="BV275">
        <v>1.323454713213865</v>
      </c>
      <c r="BW275">
        <v>0.40430882865303303</v>
      </c>
      <c r="BX275">
        <v>0.75559820069068262</v>
      </c>
      <c r="BY275">
        <v>-0.40430882865303303</v>
      </c>
      <c r="BZ275">
        <v>6.7111444626781563E-2</v>
      </c>
      <c r="CA275">
        <v>-1.1732034125518049</v>
      </c>
      <c r="CB275" t="s">
        <v>109</v>
      </c>
      <c r="CC275" t="s">
        <v>109</v>
      </c>
    </row>
    <row r="276" spans="1:81" x14ac:dyDescent="0.2">
      <c r="A276" t="b">
        <v>0</v>
      </c>
      <c r="B276" t="s">
        <v>81</v>
      </c>
      <c r="C276" t="s">
        <v>56035</v>
      </c>
      <c r="E276">
        <v>7.6880300000000002E-3</v>
      </c>
      <c r="F276">
        <v>4.2792299999999998E-4</v>
      </c>
      <c r="G276">
        <v>1</v>
      </c>
      <c r="H276">
        <v>1</v>
      </c>
      <c r="I276">
        <v>3</v>
      </c>
      <c r="J276" t="s">
        <v>10089</v>
      </c>
      <c r="K276" t="s">
        <v>56036</v>
      </c>
      <c r="M276">
        <v>0</v>
      </c>
      <c r="N276">
        <v>1100.5330799999999</v>
      </c>
      <c r="O276">
        <v>1952405.87753481</v>
      </c>
      <c r="P276">
        <v>8.61</v>
      </c>
      <c r="Q276">
        <v>1865662.75</v>
      </c>
      <c r="R276">
        <v>2093598.67587403</v>
      </c>
      <c r="S276">
        <v>2187929.1386747998</v>
      </c>
      <c r="T276">
        <v>1778001.64830062</v>
      </c>
      <c r="U276">
        <v>1820735.15548107</v>
      </c>
      <c r="V276">
        <v>1520217.22840767</v>
      </c>
      <c r="W276">
        <v>1865662.75</v>
      </c>
      <c r="X276">
        <v>1632721.125</v>
      </c>
      <c r="Y276">
        <v>291950.6875</v>
      </c>
      <c r="Z276">
        <v>1287606.5</v>
      </c>
      <c r="AA276">
        <v>552993.5</v>
      </c>
      <c r="AB276">
        <v>1314737.125</v>
      </c>
      <c r="AD276" t="s">
        <v>81</v>
      </c>
      <c r="AE276" t="s">
        <v>81</v>
      </c>
      <c r="AF276" t="s">
        <v>89</v>
      </c>
      <c r="AG276" t="s">
        <v>89</v>
      </c>
      <c r="AH276" t="s">
        <v>89</v>
      </c>
      <c r="AI276" t="s">
        <v>81</v>
      </c>
      <c r="AJ276" t="s">
        <v>81</v>
      </c>
      <c r="AK276">
        <v>2.0560000000000001E-4</v>
      </c>
      <c r="AL276">
        <v>1.781E-3</v>
      </c>
      <c r="AM276">
        <v>2.75</v>
      </c>
      <c r="AN276">
        <v>11.11</v>
      </c>
      <c r="AO276" t="s">
        <v>56037</v>
      </c>
      <c r="AP276" t="s">
        <v>10089</v>
      </c>
      <c r="AQ276" t="s">
        <v>10093</v>
      </c>
      <c r="AR276" t="s">
        <v>10094</v>
      </c>
      <c r="AS276" t="s">
        <v>10095</v>
      </c>
      <c r="AT276" t="s">
        <v>10096</v>
      </c>
      <c r="AU276" t="s">
        <v>10097</v>
      </c>
      <c r="AV276" t="s">
        <v>10098</v>
      </c>
      <c r="AW276">
        <v>100</v>
      </c>
      <c r="AX276">
        <v>904</v>
      </c>
      <c r="AY276">
        <v>20</v>
      </c>
      <c r="AZ276">
        <v>30</v>
      </c>
      <c r="BA276">
        <v>19</v>
      </c>
      <c r="BB276" t="s">
        <v>56038</v>
      </c>
      <c r="BC276" t="s">
        <v>56039</v>
      </c>
      <c r="BD276" t="s">
        <v>100</v>
      </c>
      <c r="BH276" t="s">
        <v>10101</v>
      </c>
      <c r="BI276" t="s">
        <v>10102</v>
      </c>
      <c r="BJ276" t="s">
        <v>210</v>
      </c>
      <c r="BK276" t="s">
        <v>10103</v>
      </c>
      <c r="BL276" t="s">
        <v>422</v>
      </c>
      <c r="BM276" t="s">
        <v>3843</v>
      </c>
      <c r="BN276" t="s">
        <v>3844</v>
      </c>
      <c r="BO276" t="s">
        <v>10104</v>
      </c>
      <c r="BP276">
        <v>2049063.521516277</v>
      </c>
      <c r="BQ276">
        <v>165684.76483257589</v>
      </c>
      <c r="BR276">
        <v>8.0858774309725462E-2</v>
      </c>
      <c r="BS276">
        <v>1706318.0107297869</v>
      </c>
      <c r="BT276">
        <v>162578.17825484229</v>
      </c>
      <c r="BU276">
        <v>9.5280116152151567E-2</v>
      </c>
      <c r="BV276">
        <v>1.2008684832670189</v>
      </c>
      <c r="BW276">
        <v>0.26407815859726902</v>
      </c>
      <c r="BX276">
        <v>0.83273065613267894</v>
      </c>
      <c r="BY276">
        <v>-0.26407815859726902</v>
      </c>
      <c r="BZ276">
        <v>6.7495373964915478E-2</v>
      </c>
      <c r="CA276">
        <v>-1.170725992063165</v>
      </c>
      <c r="CB276" t="s">
        <v>109</v>
      </c>
      <c r="CC276" t="s">
        <v>109</v>
      </c>
    </row>
    <row r="277" spans="1:81" x14ac:dyDescent="0.2">
      <c r="A277" t="b">
        <v>0</v>
      </c>
      <c r="B277" t="s">
        <v>81</v>
      </c>
      <c r="C277" t="s">
        <v>58908</v>
      </c>
      <c r="D277" t="s">
        <v>37198</v>
      </c>
      <c r="E277">
        <v>7.5989700000000005E-4</v>
      </c>
      <c r="F277">
        <v>1.4414500000000001E-4</v>
      </c>
      <c r="G277">
        <v>1</v>
      </c>
      <c r="H277">
        <v>2</v>
      </c>
      <c r="I277">
        <v>6</v>
      </c>
      <c r="J277" t="s">
        <v>8378</v>
      </c>
      <c r="K277" t="s">
        <v>58909</v>
      </c>
      <c r="L277" t="s">
        <v>58910</v>
      </c>
      <c r="M277">
        <v>0</v>
      </c>
      <c r="N277">
        <v>1356.8573100000001</v>
      </c>
      <c r="O277">
        <v>11550120.618169099</v>
      </c>
      <c r="P277">
        <v>5.6</v>
      </c>
      <c r="Q277">
        <v>10000295.75</v>
      </c>
      <c r="R277">
        <v>10977883.7525765</v>
      </c>
      <c r="S277">
        <v>10685527.6338608</v>
      </c>
      <c r="T277">
        <v>12648136.3439142</v>
      </c>
      <c r="U277">
        <v>12152186.0953342</v>
      </c>
      <c r="V277">
        <v>11026138.3123569</v>
      </c>
      <c r="W277">
        <v>10000295.75</v>
      </c>
      <c r="X277">
        <v>8561250.5</v>
      </c>
      <c r="Y277">
        <v>1425844.6875</v>
      </c>
      <c r="Z277">
        <v>9159621.75</v>
      </c>
      <c r="AA277">
        <v>3690860.75</v>
      </c>
      <c r="AB277">
        <v>9535790.75</v>
      </c>
      <c r="AD277" t="s">
        <v>81</v>
      </c>
      <c r="AE277" t="s">
        <v>81</v>
      </c>
      <c r="AF277" t="s">
        <v>89</v>
      </c>
      <c r="AG277" t="s">
        <v>81</v>
      </c>
      <c r="AH277" t="s">
        <v>89</v>
      </c>
      <c r="AI277" t="s">
        <v>81</v>
      </c>
      <c r="AJ277" t="s">
        <v>81</v>
      </c>
      <c r="AK277">
        <v>4.5729999999999998E-5</v>
      </c>
      <c r="AL277">
        <v>1.131E-4</v>
      </c>
      <c r="AM277">
        <v>2.16</v>
      </c>
      <c r="AN277">
        <v>8.9</v>
      </c>
      <c r="AO277" t="s">
        <v>58911</v>
      </c>
      <c r="AP277" t="s">
        <v>8378</v>
      </c>
      <c r="AQ277" t="s">
        <v>8382</v>
      </c>
      <c r="AR277" t="s">
        <v>8383</v>
      </c>
      <c r="AS277" t="s">
        <v>8384</v>
      </c>
      <c r="AT277" t="s">
        <v>8385</v>
      </c>
      <c r="AU277" t="s">
        <v>8386</v>
      </c>
      <c r="AV277" t="s">
        <v>8387</v>
      </c>
      <c r="AW277">
        <v>100</v>
      </c>
      <c r="AX277">
        <v>847</v>
      </c>
      <c r="AY277">
        <v>583</v>
      </c>
      <c r="AZ277">
        <v>593</v>
      </c>
      <c r="BA277">
        <v>582</v>
      </c>
      <c r="BB277" t="s">
        <v>58912</v>
      </c>
      <c r="BC277" t="s">
        <v>58913</v>
      </c>
      <c r="BD277" t="s">
        <v>100</v>
      </c>
      <c r="BI277" t="s">
        <v>8390</v>
      </c>
      <c r="BJ277" t="s">
        <v>271</v>
      </c>
      <c r="BK277" t="s">
        <v>8391</v>
      </c>
      <c r="BL277" t="s">
        <v>292</v>
      </c>
      <c r="BM277" t="s">
        <v>8392</v>
      </c>
      <c r="BN277" t="s">
        <v>387</v>
      </c>
      <c r="BO277" t="s">
        <v>294</v>
      </c>
      <c r="BP277">
        <v>10554569.0454791</v>
      </c>
      <c r="BQ277">
        <v>501779.0246697978</v>
      </c>
      <c r="BR277">
        <v>4.7541403396733448E-2</v>
      </c>
      <c r="BS277">
        <v>11942153.583868431</v>
      </c>
      <c r="BT277">
        <v>831146.58484433498</v>
      </c>
      <c r="BU277">
        <v>6.9597713595565797E-2</v>
      </c>
      <c r="BV277">
        <v>0.88380784683060054</v>
      </c>
      <c r="BW277">
        <v>-0.17819535486130639</v>
      </c>
      <c r="BX277">
        <v>1.1314676641377119</v>
      </c>
      <c r="BY277">
        <v>0.1781953548613065</v>
      </c>
      <c r="BZ277">
        <v>6.7587739957537057E-2</v>
      </c>
      <c r="CA277">
        <v>-1.1701320755328459</v>
      </c>
      <c r="CB277" t="s">
        <v>109</v>
      </c>
      <c r="CC277" t="s">
        <v>109</v>
      </c>
    </row>
    <row r="278" spans="1:81" x14ac:dyDescent="0.2">
      <c r="A278" t="b">
        <v>0</v>
      </c>
      <c r="B278" t="s">
        <v>81</v>
      </c>
      <c r="C278" t="s">
        <v>55992</v>
      </c>
      <c r="D278" t="s">
        <v>55993</v>
      </c>
      <c r="E278">
        <v>5.5286399999999998E-8</v>
      </c>
      <c r="F278">
        <v>1.4414500000000001E-4</v>
      </c>
      <c r="G278">
        <v>1</v>
      </c>
      <c r="H278">
        <v>1</v>
      </c>
      <c r="I278">
        <v>21</v>
      </c>
      <c r="J278" t="s">
        <v>408</v>
      </c>
      <c r="K278" t="s">
        <v>55994</v>
      </c>
      <c r="L278" t="s">
        <v>55995</v>
      </c>
      <c r="M278">
        <v>0</v>
      </c>
      <c r="N278">
        <v>2939.6775600000001</v>
      </c>
      <c r="O278">
        <v>36260784.056535304</v>
      </c>
      <c r="P278">
        <v>8.69</v>
      </c>
      <c r="Q278">
        <v>47895999.5</v>
      </c>
      <c r="R278">
        <v>37966194.3355361</v>
      </c>
      <c r="S278">
        <v>37323413.175339699</v>
      </c>
      <c r="T278">
        <v>35228408.886876002</v>
      </c>
      <c r="U278">
        <v>28203858.810103599</v>
      </c>
      <c r="V278">
        <v>31688437.430700202</v>
      </c>
      <c r="W278">
        <v>47895999.5</v>
      </c>
      <c r="X278">
        <v>29608448</v>
      </c>
      <c r="Y278">
        <v>4980324.0625</v>
      </c>
      <c r="Z278">
        <v>25511972</v>
      </c>
      <c r="AA278">
        <v>8566073.1875</v>
      </c>
      <c r="AB278">
        <v>27405271</v>
      </c>
      <c r="AD278" t="s">
        <v>81</v>
      </c>
      <c r="AE278" t="s">
        <v>81</v>
      </c>
      <c r="AF278" t="s">
        <v>81</v>
      </c>
      <c r="AG278" t="s">
        <v>81</v>
      </c>
      <c r="AH278" t="s">
        <v>81</v>
      </c>
      <c r="AI278" t="s">
        <v>81</v>
      </c>
      <c r="AJ278" t="s">
        <v>81</v>
      </c>
      <c r="AK278">
        <v>4.5729999999999998E-5</v>
      </c>
      <c r="AL278">
        <v>1.297E-9</v>
      </c>
      <c r="AM278">
        <v>7.63</v>
      </c>
      <c r="AN278">
        <v>28.2</v>
      </c>
      <c r="AO278" t="s">
        <v>55996</v>
      </c>
      <c r="AP278" t="s">
        <v>408</v>
      </c>
      <c r="AQ278" t="s">
        <v>412</v>
      </c>
      <c r="AR278" t="s">
        <v>413</v>
      </c>
      <c r="AS278" t="s">
        <v>414</v>
      </c>
      <c r="AT278" t="s">
        <v>415</v>
      </c>
      <c r="AU278" t="s">
        <v>416</v>
      </c>
      <c r="AV278" t="s">
        <v>417</v>
      </c>
      <c r="AW278">
        <v>100</v>
      </c>
      <c r="AX278">
        <v>573</v>
      </c>
      <c r="AY278">
        <v>394</v>
      </c>
      <c r="AZ278">
        <v>420</v>
      </c>
      <c r="BA278">
        <v>393</v>
      </c>
      <c r="BB278" t="s">
        <v>55997</v>
      </c>
      <c r="BC278" t="s">
        <v>24517</v>
      </c>
      <c r="BD278" t="s">
        <v>100</v>
      </c>
      <c r="BH278" t="s">
        <v>420</v>
      </c>
      <c r="BJ278" t="s">
        <v>105</v>
      </c>
      <c r="BK278" t="s">
        <v>421</v>
      </c>
      <c r="BL278" t="s">
        <v>422</v>
      </c>
      <c r="BM278" t="s">
        <v>386</v>
      </c>
      <c r="BN278" t="s">
        <v>423</v>
      </c>
      <c r="BO278" t="s">
        <v>424</v>
      </c>
      <c r="BP278">
        <v>41061869.003625274</v>
      </c>
      <c r="BQ278">
        <v>5927250.3436319632</v>
      </c>
      <c r="BR278">
        <v>0.14434925850814681</v>
      </c>
      <c r="BS278">
        <v>31706901.709226601</v>
      </c>
      <c r="BT278">
        <v>3512311.4387048478</v>
      </c>
      <c r="BU278">
        <v>0.1107743503580098</v>
      </c>
      <c r="BV278">
        <v>1.29504514128154</v>
      </c>
      <c r="BW278">
        <v>0.37300238669018759</v>
      </c>
      <c r="BX278">
        <v>0.77217385566222674</v>
      </c>
      <c r="BY278">
        <v>-0.37300238669018748</v>
      </c>
      <c r="BZ278">
        <v>6.7681519036915702E-2</v>
      </c>
      <c r="CA278">
        <v>-1.1695299025998389</v>
      </c>
      <c r="CB278" t="s">
        <v>109</v>
      </c>
      <c r="CC278" t="s">
        <v>109</v>
      </c>
    </row>
    <row r="279" spans="1:81" x14ac:dyDescent="0.2">
      <c r="A279" t="b">
        <v>0</v>
      </c>
      <c r="B279" t="s">
        <v>81</v>
      </c>
      <c r="C279" t="s">
        <v>24454</v>
      </c>
      <c r="E279">
        <v>1.5772900000000001E-3</v>
      </c>
      <c r="F279">
        <v>1.4414500000000001E-4</v>
      </c>
      <c r="G279">
        <v>1</v>
      </c>
      <c r="H279">
        <v>4</v>
      </c>
      <c r="I279">
        <v>9</v>
      </c>
      <c r="J279" t="s">
        <v>8958</v>
      </c>
      <c r="K279" t="s">
        <v>24455</v>
      </c>
      <c r="M279">
        <v>0</v>
      </c>
      <c r="N279">
        <v>1588.82305</v>
      </c>
      <c r="O279">
        <v>7818383.3836698104</v>
      </c>
      <c r="P279">
        <v>39.14</v>
      </c>
      <c r="Q279">
        <v>6125996.9375</v>
      </c>
      <c r="R279">
        <v>5956129.7027086001</v>
      </c>
      <c r="S279">
        <v>1847604.5462185801</v>
      </c>
      <c r="T279">
        <v>9983568.6692111995</v>
      </c>
      <c r="U279">
        <v>16854320.358908199</v>
      </c>
      <c r="V279">
        <v>9978313.62922455</v>
      </c>
      <c r="W279">
        <v>6125996.9375</v>
      </c>
      <c r="X279">
        <v>4644967.96875</v>
      </c>
      <c r="Y279">
        <v>246538.796875</v>
      </c>
      <c r="Z279">
        <v>7229975.25</v>
      </c>
      <c r="AA279">
        <v>5118992.5</v>
      </c>
      <c r="AB279">
        <v>8629595.25</v>
      </c>
      <c r="AD279" t="s">
        <v>81</v>
      </c>
      <c r="AE279" t="s">
        <v>81</v>
      </c>
      <c r="AF279" t="s">
        <v>89</v>
      </c>
      <c r="AG279" t="s">
        <v>81</v>
      </c>
      <c r="AH279" t="s">
        <v>89</v>
      </c>
      <c r="AI279" t="s">
        <v>81</v>
      </c>
      <c r="AJ279" t="s">
        <v>81</v>
      </c>
      <c r="AK279">
        <v>4.5729999999999998E-5</v>
      </c>
      <c r="AL279">
        <v>2.7230000000000001E-4</v>
      </c>
      <c r="AM279">
        <v>2.62</v>
      </c>
      <c r="AN279">
        <v>40.630000000000003</v>
      </c>
      <c r="AO279" t="s">
        <v>24456</v>
      </c>
      <c r="AP279" t="s">
        <v>8958</v>
      </c>
      <c r="AQ279" t="s">
        <v>8962</v>
      </c>
      <c r="AR279" t="s">
        <v>8963</v>
      </c>
      <c r="AS279" t="s">
        <v>8964</v>
      </c>
      <c r="AT279" t="s">
        <v>8965</v>
      </c>
      <c r="AU279" t="s">
        <v>8966</v>
      </c>
      <c r="AV279" t="s">
        <v>8967</v>
      </c>
      <c r="AW279">
        <v>100</v>
      </c>
      <c r="AX279">
        <v>971</v>
      </c>
      <c r="AY279">
        <v>138</v>
      </c>
      <c r="AZ279">
        <v>151</v>
      </c>
      <c r="BA279">
        <v>137</v>
      </c>
      <c r="BB279" t="s">
        <v>24457</v>
      </c>
      <c r="BC279" t="s">
        <v>24458</v>
      </c>
      <c r="BD279" t="s">
        <v>100</v>
      </c>
      <c r="BF279" t="s">
        <v>466</v>
      </c>
      <c r="BG279" t="s">
        <v>467</v>
      </c>
      <c r="BI279" t="s">
        <v>8970</v>
      </c>
      <c r="BJ279" t="s">
        <v>719</v>
      </c>
      <c r="BK279" t="s">
        <v>8971</v>
      </c>
      <c r="BL279" t="s">
        <v>3001</v>
      </c>
      <c r="BM279" t="s">
        <v>1735</v>
      </c>
      <c r="BO279" t="s">
        <v>108</v>
      </c>
      <c r="BP279">
        <v>4643243.7288090596</v>
      </c>
      <c r="BQ279">
        <v>2422583.8579480159</v>
      </c>
      <c r="BR279">
        <v>0.52174384965343656</v>
      </c>
      <c r="BS279">
        <v>12272067.55244798</v>
      </c>
      <c r="BT279">
        <v>3968348.2068230491</v>
      </c>
      <c r="BU279">
        <v>0.32336427336821971</v>
      </c>
      <c r="BV279">
        <v>0.37835871657036663</v>
      </c>
      <c r="BW279">
        <v>-1.402173412786174</v>
      </c>
      <c r="BX279">
        <v>2.64299448170377</v>
      </c>
      <c r="BY279">
        <v>1.402173412786174</v>
      </c>
      <c r="BZ279">
        <v>6.8084896941278325E-2</v>
      </c>
      <c r="CA279">
        <v>-1.1669492155836829</v>
      </c>
      <c r="CB279" t="s">
        <v>109</v>
      </c>
      <c r="CC279" t="s">
        <v>109</v>
      </c>
    </row>
    <row r="280" spans="1:81" x14ac:dyDescent="0.2">
      <c r="A280" t="b">
        <v>0</v>
      </c>
      <c r="B280" t="s">
        <v>81</v>
      </c>
      <c r="C280" t="s">
        <v>53311</v>
      </c>
      <c r="D280" t="s">
        <v>53312</v>
      </c>
      <c r="E280">
        <v>6.1111499999999997E-4</v>
      </c>
      <c r="F280">
        <v>1.4414500000000001E-4</v>
      </c>
      <c r="G280">
        <v>1</v>
      </c>
      <c r="H280">
        <v>1</v>
      </c>
      <c r="I280">
        <v>5</v>
      </c>
      <c r="J280" t="s">
        <v>10972</v>
      </c>
      <c r="K280" t="s">
        <v>53313</v>
      </c>
      <c r="L280" t="s">
        <v>53314</v>
      </c>
      <c r="M280">
        <v>0</v>
      </c>
      <c r="N280">
        <v>2507.1718599999999</v>
      </c>
      <c r="O280">
        <v>1670179.4318144401</v>
      </c>
      <c r="P280">
        <v>10.83</v>
      </c>
      <c r="Q280">
        <v>1850236.5</v>
      </c>
      <c r="R280">
        <v>1843679.7697139999</v>
      </c>
      <c r="S280">
        <v>2065602.91374799</v>
      </c>
      <c r="T280">
        <v>1759746.1886231899</v>
      </c>
      <c r="U280">
        <v>1290404.31097454</v>
      </c>
      <c r="V280">
        <v>1507644.74404002</v>
      </c>
      <c r="W280">
        <v>1850236.5</v>
      </c>
      <c r="X280">
        <v>1437818.5</v>
      </c>
      <c r="Y280">
        <v>275627.84375</v>
      </c>
      <c r="Z280">
        <v>1274386.125</v>
      </c>
      <c r="AA280">
        <v>391921.46875</v>
      </c>
      <c r="AB280">
        <v>1303864</v>
      </c>
      <c r="AD280" t="s">
        <v>81</v>
      </c>
      <c r="AE280" t="s">
        <v>81</v>
      </c>
      <c r="AF280" t="s">
        <v>89</v>
      </c>
      <c r="AG280" t="s">
        <v>81</v>
      </c>
      <c r="AH280" t="s">
        <v>89</v>
      </c>
      <c r="AI280" t="s">
        <v>81</v>
      </c>
      <c r="AJ280" t="s">
        <v>81</v>
      </c>
      <c r="AK280">
        <v>4.5729999999999998E-5</v>
      </c>
      <c r="AL280">
        <v>8.7219999999999995E-5</v>
      </c>
      <c r="AM280">
        <v>3.29</v>
      </c>
      <c r="AN280">
        <v>31.17</v>
      </c>
      <c r="AO280" t="s">
        <v>53315</v>
      </c>
      <c r="AP280" t="s">
        <v>10972</v>
      </c>
      <c r="AQ280" t="s">
        <v>10975</v>
      </c>
      <c r="AR280" t="s">
        <v>10976</v>
      </c>
      <c r="AS280" t="s">
        <v>10977</v>
      </c>
      <c r="AT280" t="s">
        <v>10978</v>
      </c>
      <c r="AU280" t="s">
        <v>10979</v>
      </c>
      <c r="AV280" t="s">
        <v>10980</v>
      </c>
      <c r="AW280">
        <v>100</v>
      </c>
      <c r="AX280">
        <v>415</v>
      </c>
      <c r="AY280">
        <v>327</v>
      </c>
      <c r="AZ280">
        <v>349</v>
      </c>
      <c r="BA280">
        <v>326</v>
      </c>
      <c r="BB280" t="s">
        <v>53316</v>
      </c>
      <c r="BC280" t="s">
        <v>53317</v>
      </c>
      <c r="BD280" t="s">
        <v>100</v>
      </c>
      <c r="BF280" t="s">
        <v>466</v>
      </c>
      <c r="BG280" t="s">
        <v>467</v>
      </c>
      <c r="BJ280" t="s">
        <v>508</v>
      </c>
      <c r="BK280" t="s">
        <v>10983</v>
      </c>
      <c r="BL280" t="s">
        <v>1035</v>
      </c>
      <c r="BM280" t="s">
        <v>2275</v>
      </c>
      <c r="BN280" t="s">
        <v>1862</v>
      </c>
      <c r="BP280">
        <v>1919839.727820663</v>
      </c>
      <c r="BQ280">
        <v>126277.18502078731</v>
      </c>
      <c r="BR280">
        <v>6.5774857760721964E-2</v>
      </c>
      <c r="BS280">
        <v>1519265.081212583</v>
      </c>
      <c r="BT280">
        <v>234886.61883064589</v>
      </c>
      <c r="BU280">
        <v>0.15460542188146251</v>
      </c>
      <c r="BV280">
        <v>1.2636634327752509</v>
      </c>
      <c r="BW280">
        <v>0.33761226373379127</v>
      </c>
      <c r="BX280">
        <v>0.79134995447625256</v>
      </c>
      <c r="BY280">
        <v>-0.33761226373379138</v>
      </c>
      <c r="BZ280">
        <v>6.8197326676962738E-2</v>
      </c>
      <c r="CA280">
        <v>-1.1662326492760551</v>
      </c>
      <c r="CB280" t="s">
        <v>109</v>
      </c>
      <c r="CC280" t="s">
        <v>109</v>
      </c>
    </row>
    <row r="281" spans="1:81" x14ac:dyDescent="0.2">
      <c r="A281" t="b">
        <v>0</v>
      </c>
      <c r="B281" t="s">
        <v>81</v>
      </c>
      <c r="C281" t="s">
        <v>45647</v>
      </c>
      <c r="D281" t="s">
        <v>29197</v>
      </c>
      <c r="E281">
        <v>1.21476E-4</v>
      </c>
      <c r="F281">
        <v>1.4414500000000001E-4</v>
      </c>
      <c r="G281">
        <v>1</v>
      </c>
      <c r="H281">
        <v>2</v>
      </c>
      <c r="I281">
        <v>13</v>
      </c>
      <c r="J281" t="s">
        <v>1773</v>
      </c>
      <c r="K281" t="s">
        <v>45648</v>
      </c>
      <c r="L281" t="s">
        <v>45649</v>
      </c>
      <c r="M281">
        <v>0</v>
      </c>
      <c r="N281">
        <v>1410.7521899999999</v>
      </c>
      <c r="O281">
        <v>19324360.400812</v>
      </c>
      <c r="P281">
        <v>8.58</v>
      </c>
      <c r="Q281">
        <v>18767000.1875</v>
      </c>
      <c r="R281">
        <v>17314991.640253801</v>
      </c>
      <c r="S281">
        <v>15401205.466623001</v>
      </c>
      <c r="T281">
        <v>24246862.0855528</v>
      </c>
      <c r="U281">
        <v>18597565.325329199</v>
      </c>
      <c r="V281">
        <v>24124205.715907902</v>
      </c>
      <c r="W281">
        <v>18767000.1875</v>
      </c>
      <c r="X281">
        <v>13503329.4375</v>
      </c>
      <c r="Y281">
        <v>2055090.5625</v>
      </c>
      <c r="Z281">
        <v>17559273.5</v>
      </c>
      <c r="AA281">
        <v>5648450.6875</v>
      </c>
      <c r="AB281">
        <v>20863458.375</v>
      </c>
      <c r="AD281" t="s">
        <v>81</v>
      </c>
      <c r="AE281" t="s">
        <v>81</v>
      </c>
      <c r="AF281" t="s">
        <v>81</v>
      </c>
      <c r="AG281" t="s">
        <v>81</v>
      </c>
      <c r="AH281" t="s">
        <v>81</v>
      </c>
      <c r="AI281" t="s">
        <v>81</v>
      </c>
      <c r="AJ281" t="s">
        <v>81</v>
      </c>
      <c r="AK281">
        <v>4.5729999999999998E-5</v>
      </c>
      <c r="AL281">
        <v>1.2660000000000001E-5</v>
      </c>
      <c r="AM281">
        <v>3.55</v>
      </c>
      <c r="AN281">
        <v>8.01</v>
      </c>
      <c r="AO281" t="s">
        <v>45650</v>
      </c>
      <c r="AP281" t="s">
        <v>1773</v>
      </c>
      <c r="AQ281" t="s">
        <v>1777</v>
      </c>
      <c r="AR281" t="s">
        <v>1778</v>
      </c>
      <c r="AS281" t="s">
        <v>1779</v>
      </c>
      <c r="AT281" t="s">
        <v>1780</v>
      </c>
      <c r="AU281" t="s">
        <v>1781</v>
      </c>
      <c r="AV281" t="s">
        <v>1782</v>
      </c>
      <c r="AW281">
        <v>100</v>
      </c>
      <c r="AX281">
        <v>545</v>
      </c>
      <c r="AY281">
        <v>217</v>
      </c>
      <c r="AZ281">
        <v>228</v>
      </c>
      <c r="BA281">
        <v>216</v>
      </c>
      <c r="BB281" t="s">
        <v>45651</v>
      </c>
      <c r="BC281" t="s">
        <v>45652</v>
      </c>
      <c r="BD281" t="s">
        <v>100</v>
      </c>
      <c r="BF281" t="s">
        <v>466</v>
      </c>
      <c r="BG281" t="s">
        <v>467</v>
      </c>
      <c r="BJ281" t="s">
        <v>439</v>
      </c>
      <c r="BK281" t="s">
        <v>1785</v>
      </c>
      <c r="BL281" t="s">
        <v>1035</v>
      </c>
      <c r="BN281" t="s">
        <v>867</v>
      </c>
      <c r="BP281">
        <v>17161065.764792271</v>
      </c>
      <c r="BQ281">
        <v>1688168.65482194</v>
      </c>
      <c r="BR281">
        <v>9.8372017097294498E-2</v>
      </c>
      <c r="BS281">
        <v>22322877.708929971</v>
      </c>
      <c r="BT281">
        <v>3226798.0123972031</v>
      </c>
      <c r="BU281">
        <v>0.14455116649706709</v>
      </c>
      <c r="BV281">
        <v>0.76876583693898992</v>
      </c>
      <c r="BW281">
        <v>-0.37938386904340238</v>
      </c>
      <c r="BX281">
        <v>1.3007862107683139</v>
      </c>
      <c r="BY281">
        <v>0.37938386904340249</v>
      </c>
      <c r="BZ281">
        <v>6.8824960209922931E-2</v>
      </c>
      <c r="CA281">
        <v>-1.162254031015139</v>
      </c>
      <c r="CB281" t="s">
        <v>109</v>
      </c>
      <c r="CC281" t="s">
        <v>109</v>
      </c>
    </row>
    <row r="282" spans="1:81" x14ac:dyDescent="0.2">
      <c r="A282" t="b">
        <v>0</v>
      </c>
      <c r="B282" t="s">
        <v>81</v>
      </c>
      <c r="C282" t="s">
        <v>46655</v>
      </c>
      <c r="E282">
        <v>9.6033500000000001E-3</v>
      </c>
      <c r="F282">
        <v>5.6697500000000005E-4</v>
      </c>
      <c r="G282">
        <v>1</v>
      </c>
      <c r="H282">
        <v>2</v>
      </c>
      <c r="I282">
        <v>4</v>
      </c>
      <c r="J282" t="s">
        <v>10272</v>
      </c>
      <c r="K282" t="s">
        <v>46656</v>
      </c>
      <c r="M282">
        <v>0</v>
      </c>
      <c r="N282">
        <v>1058.60268</v>
      </c>
      <c r="O282">
        <v>1486412.2522259201</v>
      </c>
      <c r="P282">
        <v>3.31</v>
      </c>
      <c r="Q282">
        <v>1278340.25</v>
      </c>
      <c r="R282">
        <v>1491935.5079524</v>
      </c>
      <c r="S282">
        <v>1279089.3930222699</v>
      </c>
      <c r="T282">
        <v>1926789.0904301801</v>
      </c>
      <c r="U282">
        <v>1468993.2013836501</v>
      </c>
      <c r="V282">
        <v>1728351.5742912099</v>
      </c>
      <c r="W282">
        <v>1278340.25</v>
      </c>
      <c r="X282">
        <v>1163506</v>
      </c>
      <c r="Y282">
        <v>170677.84375</v>
      </c>
      <c r="Z282">
        <v>1395356.5</v>
      </c>
      <c r="AA282">
        <v>446162.46875</v>
      </c>
      <c r="AB282">
        <v>1494739</v>
      </c>
      <c r="AD282" t="s">
        <v>81</v>
      </c>
      <c r="AE282" t="s">
        <v>81</v>
      </c>
      <c r="AF282" t="s">
        <v>89</v>
      </c>
      <c r="AG282" t="s">
        <v>81</v>
      </c>
      <c r="AH282" t="s">
        <v>89</v>
      </c>
      <c r="AI282" t="s">
        <v>81</v>
      </c>
      <c r="AJ282" t="s">
        <v>81</v>
      </c>
      <c r="AK282">
        <v>2.4340000000000001E-4</v>
      </c>
      <c r="AL282">
        <v>2.3189999999999999E-3</v>
      </c>
      <c r="AM282">
        <v>2.65</v>
      </c>
      <c r="AN282">
        <v>35.020000000000003</v>
      </c>
      <c r="AO282" t="s">
        <v>46657</v>
      </c>
      <c r="AP282" t="s">
        <v>10272</v>
      </c>
      <c r="AQ282" t="s">
        <v>10276</v>
      </c>
      <c r="AR282" t="s">
        <v>10277</v>
      </c>
      <c r="AS282" t="s">
        <v>10278</v>
      </c>
      <c r="AT282" t="s">
        <v>10279</v>
      </c>
      <c r="AU282" t="s">
        <v>10280</v>
      </c>
      <c r="AV282" t="s">
        <v>10281</v>
      </c>
      <c r="AW282">
        <v>100</v>
      </c>
      <c r="AX282">
        <v>814</v>
      </c>
      <c r="AY282">
        <v>493</v>
      </c>
      <c r="AZ282">
        <v>501</v>
      </c>
      <c r="BA282">
        <v>492</v>
      </c>
      <c r="BB282" t="s">
        <v>46658</v>
      </c>
      <c r="BC282" t="s">
        <v>46659</v>
      </c>
      <c r="BD282" t="s">
        <v>100</v>
      </c>
      <c r="BF282" t="s">
        <v>466</v>
      </c>
      <c r="BG282" t="s">
        <v>467</v>
      </c>
      <c r="BJ282" t="s">
        <v>231</v>
      </c>
      <c r="BK282" t="s">
        <v>10284</v>
      </c>
      <c r="BL282" t="s">
        <v>1035</v>
      </c>
      <c r="BM282" t="s">
        <v>193</v>
      </c>
      <c r="BN282" t="s">
        <v>5839</v>
      </c>
      <c r="BP282">
        <v>1349788.3836582231</v>
      </c>
      <c r="BQ282">
        <v>123103.59057576281</v>
      </c>
      <c r="BR282">
        <v>9.1202141066086984E-2</v>
      </c>
      <c r="BS282">
        <v>1708044.622035013</v>
      </c>
      <c r="BT282">
        <v>229572.53372175709</v>
      </c>
      <c r="BU282">
        <v>0.13440663713354151</v>
      </c>
      <c r="BV282">
        <v>0.79025358368568077</v>
      </c>
      <c r="BW282">
        <v>-0.33961242232944971</v>
      </c>
      <c r="BX282">
        <v>1.265416596196981</v>
      </c>
      <c r="BY282">
        <v>0.33961242232944983</v>
      </c>
      <c r="BZ282">
        <v>6.934440301739761E-2</v>
      </c>
      <c r="CA282">
        <v>-1.1589885863102749</v>
      </c>
      <c r="CB282" t="s">
        <v>109</v>
      </c>
      <c r="CC282" t="s">
        <v>109</v>
      </c>
    </row>
    <row r="283" spans="1:81" x14ac:dyDescent="0.2">
      <c r="A283" t="b">
        <v>0</v>
      </c>
      <c r="B283" t="s">
        <v>81</v>
      </c>
      <c r="C283" t="s">
        <v>57049</v>
      </c>
      <c r="D283" t="s">
        <v>57050</v>
      </c>
      <c r="E283">
        <v>1.22871E-14</v>
      </c>
      <c r="F283">
        <v>1.4414500000000001E-4</v>
      </c>
      <c r="G283">
        <v>1</v>
      </c>
      <c r="H283">
        <v>2</v>
      </c>
      <c r="I283">
        <v>10</v>
      </c>
      <c r="J283" t="s">
        <v>2319</v>
      </c>
      <c r="K283" t="s">
        <v>57051</v>
      </c>
      <c r="L283" t="s">
        <v>57052</v>
      </c>
      <c r="M283">
        <v>0</v>
      </c>
      <c r="N283">
        <v>4686.8616599999996</v>
      </c>
      <c r="O283">
        <v>15200753.1872562</v>
      </c>
      <c r="P283">
        <v>7.53</v>
      </c>
      <c r="Q283">
        <v>15308557</v>
      </c>
      <c r="R283">
        <v>10747834.8709477</v>
      </c>
      <c r="S283">
        <v>12560185.327148501</v>
      </c>
      <c r="T283">
        <v>21327124.9832411</v>
      </c>
      <c r="U283">
        <v>18430783.160445102</v>
      </c>
      <c r="V283">
        <v>15093708.535682401</v>
      </c>
      <c r="W283">
        <v>15308557</v>
      </c>
      <c r="X283">
        <v>8381843.78125</v>
      </c>
      <c r="Y283">
        <v>1675993.375</v>
      </c>
      <c r="Z283">
        <v>15444836.5</v>
      </c>
      <c r="AA283">
        <v>5597795.625</v>
      </c>
      <c r="AB283">
        <v>13053568</v>
      </c>
      <c r="AD283" t="s">
        <v>81</v>
      </c>
      <c r="AE283" t="s">
        <v>81</v>
      </c>
      <c r="AF283" t="s">
        <v>81</v>
      </c>
      <c r="AG283" t="s">
        <v>81</v>
      </c>
      <c r="AH283" t="s">
        <v>89</v>
      </c>
      <c r="AI283" t="s">
        <v>81</v>
      </c>
      <c r="AJ283" t="s">
        <v>81</v>
      </c>
      <c r="AK283">
        <v>4.5729999999999998E-5</v>
      </c>
      <c r="AL283">
        <v>1.4620000000000001E-17</v>
      </c>
      <c r="AM283">
        <v>5.31</v>
      </c>
      <c r="AN283">
        <v>27.85</v>
      </c>
      <c r="AO283" t="s">
        <v>57053</v>
      </c>
      <c r="AP283" t="s">
        <v>2319</v>
      </c>
      <c r="AQ283" t="s">
        <v>2323</v>
      </c>
      <c r="AR283" t="s">
        <v>2324</v>
      </c>
      <c r="AS283" t="s">
        <v>2325</v>
      </c>
      <c r="AT283" t="s">
        <v>2326</v>
      </c>
      <c r="AU283" t="s">
        <v>2327</v>
      </c>
      <c r="AV283" t="s">
        <v>2328</v>
      </c>
      <c r="AW283">
        <v>100</v>
      </c>
      <c r="AX283">
        <v>294</v>
      </c>
      <c r="AY283">
        <v>158</v>
      </c>
      <c r="AZ283">
        <v>197</v>
      </c>
      <c r="BA283">
        <v>157</v>
      </c>
      <c r="BB283" t="s">
        <v>57054</v>
      </c>
      <c r="BC283" t="s">
        <v>57055</v>
      </c>
      <c r="BD283" t="s">
        <v>100</v>
      </c>
      <c r="BJ283" t="s">
        <v>271</v>
      </c>
      <c r="BK283" t="s">
        <v>2331</v>
      </c>
      <c r="BL283" t="s">
        <v>2332</v>
      </c>
      <c r="BM283" t="s">
        <v>386</v>
      </c>
      <c r="BN283" t="s">
        <v>2333</v>
      </c>
      <c r="BO283" t="s">
        <v>2334</v>
      </c>
      <c r="BP283">
        <v>12872192.399365401</v>
      </c>
      <c r="BQ283">
        <v>2296313.9799343329</v>
      </c>
      <c r="BR283">
        <v>0.17839338542263719</v>
      </c>
      <c r="BS283">
        <v>18283872.226456199</v>
      </c>
      <c r="BT283">
        <v>3119303.97189308</v>
      </c>
      <c r="BU283">
        <v>0.17060412221539939</v>
      </c>
      <c r="BV283">
        <v>0.70401894303000723</v>
      </c>
      <c r="BW283">
        <v>-0.5063138469228341</v>
      </c>
      <c r="BX283">
        <v>1.420416325299612</v>
      </c>
      <c r="BY283">
        <v>0.50631384692283399</v>
      </c>
      <c r="BZ283">
        <v>7.0110299018643324E-2</v>
      </c>
      <c r="CA283">
        <v>-1.154218180629234</v>
      </c>
      <c r="CB283" t="s">
        <v>109</v>
      </c>
      <c r="CC283" t="s">
        <v>109</v>
      </c>
    </row>
    <row r="284" spans="1:81" x14ac:dyDescent="0.2">
      <c r="A284" t="b">
        <v>0</v>
      </c>
      <c r="B284" t="s">
        <v>81</v>
      </c>
      <c r="C284" t="s">
        <v>50336</v>
      </c>
      <c r="D284" t="s">
        <v>366</v>
      </c>
      <c r="E284">
        <v>4.9852100000000003E-3</v>
      </c>
      <c r="F284">
        <v>4.2792299999999998E-4</v>
      </c>
      <c r="G284">
        <v>1</v>
      </c>
      <c r="H284">
        <v>1</v>
      </c>
      <c r="I284">
        <v>1</v>
      </c>
      <c r="J284" t="s">
        <v>46967</v>
      </c>
      <c r="K284" t="s">
        <v>50337</v>
      </c>
      <c r="L284" t="s">
        <v>50338</v>
      </c>
      <c r="M284">
        <v>0</v>
      </c>
      <c r="N284">
        <v>1423.86312</v>
      </c>
      <c r="O284">
        <v>1071368.75663839</v>
      </c>
      <c r="P284">
        <v>13.36</v>
      </c>
      <c r="Q284">
        <v>1055050</v>
      </c>
      <c r="R284">
        <v>742627.82640524697</v>
      </c>
      <c r="S284">
        <v>614444.074409466</v>
      </c>
      <c r="T284">
        <v>1188124.51318695</v>
      </c>
      <c r="U284">
        <v>1633617.0248181899</v>
      </c>
      <c r="V284">
        <v>1087939.92009941</v>
      </c>
      <c r="W284">
        <v>1055050</v>
      </c>
      <c r="X284">
        <v>579148.3125</v>
      </c>
      <c r="Y284">
        <v>81989.5703125</v>
      </c>
      <c r="Z284">
        <v>860424.875</v>
      </c>
      <c r="AA284">
        <v>496162</v>
      </c>
      <c r="AB284">
        <v>940888.5625</v>
      </c>
      <c r="AD284" t="s">
        <v>81</v>
      </c>
      <c r="AE284" t="s">
        <v>89</v>
      </c>
      <c r="AF284" t="s">
        <v>89</v>
      </c>
      <c r="AG284" t="s">
        <v>89</v>
      </c>
      <c r="AH284" t="s">
        <v>89</v>
      </c>
      <c r="AI284" t="s">
        <v>89</v>
      </c>
      <c r="AJ284" t="s">
        <v>81</v>
      </c>
      <c r="AK284">
        <v>1.281E-4</v>
      </c>
      <c r="AL284">
        <v>1.0709999999999999E-3</v>
      </c>
      <c r="AM284">
        <v>2.83</v>
      </c>
      <c r="AN284">
        <v>20.239999999999998</v>
      </c>
      <c r="AO284" t="s">
        <v>50339</v>
      </c>
      <c r="AP284" t="s">
        <v>46967</v>
      </c>
      <c r="AQ284" t="s">
        <v>46971</v>
      </c>
      <c r="AR284" t="s">
        <v>46972</v>
      </c>
      <c r="AS284" t="s">
        <v>46973</v>
      </c>
      <c r="AT284" t="s">
        <v>46974</v>
      </c>
      <c r="AU284" t="s">
        <v>46975</v>
      </c>
      <c r="AV284" t="s">
        <v>46976</v>
      </c>
      <c r="AW284">
        <v>100</v>
      </c>
      <c r="AX284">
        <v>1031</v>
      </c>
      <c r="AY284">
        <v>574</v>
      </c>
      <c r="AZ284">
        <v>586</v>
      </c>
      <c r="BA284">
        <v>573</v>
      </c>
      <c r="BB284" t="s">
        <v>50340</v>
      </c>
      <c r="BC284" t="s">
        <v>50341</v>
      </c>
      <c r="BD284" t="s">
        <v>100</v>
      </c>
      <c r="BF284" t="s">
        <v>466</v>
      </c>
      <c r="BG284" t="s">
        <v>467</v>
      </c>
      <c r="BJ284" t="s">
        <v>271</v>
      </c>
      <c r="BK284" t="s">
        <v>46979</v>
      </c>
      <c r="BL284" t="s">
        <v>1001</v>
      </c>
      <c r="BM284" t="s">
        <v>2275</v>
      </c>
      <c r="BN284" t="s">
        <v>7318</v>
      </c>
      <c r="BP284">
        <v>804040.63360490429</v>
      </c>
      <c r="BQ284">
        <v>226631.95953457119</v>
      </c>
      <c r="BR284">
        <v>0.28186630135652491</v>
      </c>
      <c r="BS284">
        <v>1303227.1527015171</v>
      </c>
      <c r="BT284">
        <v>290477.77689693018</v>
      </c>
      <c r="BU284">
        <v>0.22289113321095719</v>
      </c>
      <c r="BV284">
        <v>0.61696123499128552</v>
      </c>
      <c r="BW284">
        <v>-0.69674825031457199</v>
      </c>
      <c r="BX284">
        <v>1.6208473778974539</v>
      </c>
      <c r="BY284">
        <v>0.6967482503145721</v>
      </c>
      <c r="BZ284">
        <v>7.0134786632691293E-2</v>
      </c>
      <c r="CA284">
        <v>-1.1540665199030891</v>
      </c>
      <c r="CB284" t="s">
        <v>109</v>
      </c>
      <c r="CC284" t="s">
        <v>109</v>
      </c>
    </row>
    <row r="285" spans="1:81" x14ac:dyDescent="0.2">
      <c r="A285" t="b">
        <v>0</v>
      </c>
      <c r="B285" t="s">
        <v>81</v>
      </c>
      <c r="C285" t="s">
        <v>56556</v>
      </c>
      <c r="D285" t="s">
        <v>849</v>
      </c>
      <c r="E285">
        <v>3.0034599999999999E-6</v>
      </c>
      <c r="F285">
        <v>1.4414500000000001E-4</v>
      </c>
      <c r="G285">
        <v>1</v>
      </c>
      <c r="H285">
        <v>2</v>
      </c>
      <c r="I285">
        <v>6</v>
      </c>
      <c r="J285" t="s">
        <v>2751</v>
      </c>
      <c r="K285" t="s">
        <v>56557</v>
      </c>
      <c r="L285" t="s">
        <v>56558</v>
      </c>
      <c r="M285">
        <v>0</v>
      </c>
      <c r="N285">
        <v>1598.7809099999999</v>
      </c>
      <c r="O285">
        <v>6154632.8871392002</v>
      </c>
      <c r="P285">
        <v>8.11</v>
      </c>
      <c r="Q285">
        <v>5426935.71875</v>
      </c>
      <c r="R285">
        <v>5696826.2211764902</v>
      </c>
      <c r="S285">
        <v>6188331.6599225998</v>
      </c>
      <c r="T285">
        <v>7518114.2786246696</v>
      </c>
      <c r="U285">
        <v>6649229.6771574402</v>
      </c>
      <c r="V285">
        <v>6246768.29026445</v>
      </c>
      <c r="W285">
        <v>5426935.71875</v>
      </c>
      <c r="X285">
        <v>4442746.65625</v>
      </c>
      <c r="Y285">
        <v>825752.375</v>
      </c>
      <c r="Z285">
        <v>5444524.09375</v>
      </c>
      <c r="AA285">
        <v>2019503.375</v>
      </c>
      <c r="AB285">
        <v>5402424.09375</v>
      </c>
      <c r="AD285" t="s">
        <v>81</v>
      </c>
      <c r="AE285" t="s">
        <v>81</v>
      </c>
      <c r="AF285" t="s">
        <v>89</v>
      </c>
      <c r="AG285" t="s">
        <v>81</v>
      </c>
      <c r="AH285" t="s">
        <v>89</v>
      </c>
      <c r="AI285" t="s">
        <v>81</v>
      </c>
      <c r="AJ285" t="s">
        <v>81</v>
      </c>
      <c r="AK285">
        <v>4.5729999999999998E-5</v>
      </c>
      <c r="AL285">
        <v>1.5309999999999999E-7</v>
      </c>
      <c r="AM285">
        <v>3.48</v>
      </c>
      <c r="AN285">
        <v>20.69</v>
      </c>
      <c r="AO285" t="s">
        <v>56559</v>
      </c>
      <c r="AP285" t="s">
        <v>2751</v>
      </c>
      <c r="AQ285" t="s">
        <v>2755</v>
      </c>
      <c r="AR285" t="s">
        <v>2756</v>
      </c>
      <c r="AS285" t="s">
        <v>2757</v>
      </c>
      <c r="AT285" t="s">
        <v>2758</v>
      </c>
      <c r="AU285" t="s">
        <v>2759</v>
      </c>
      <c r="AV285" t="s">
        <v>2760</v>
      </c>
      <c r="AW285">
        <v>100</v>
      </c>
      <c r="AX285">
        <v>2647</v>
      </c>
      <c r="AY285">
        <v>829</v>
      </c>
      <c r="AZ285">
        <v>841</v>
      </c>
      <c r="BA285">
        <v>828</v>
      </c>
      <c r="BB285" t="s">
        <v>56560</v>
      </c>
      <c r="BC285" t="s">
        <v>56561</v>
      </c>
      <c r="BD285" t="s">
        <v>100</v>
      </c>
      <c r="BF285" t="s">
        <v>35690</v>
      </c>
      <c r="BG285" t="s">
        <v>35691</v>
      </c>
      <c r="BH285" t="s">
        <v>2763</v>
      </c>
      <c r="BI285" t="s">
        <v>2764</v>
      </c>
      <c r="BJ285" t="s">
        <v>582</v>
      </c>
      <c r="BK285" t="s">
        <v>2765</v>
      </c>
      <c r="BL285" t="s">
        <v>2766</v>
      </c>
      <c r="BM285" t="s">
        <v>491</v>
      </c>
      <c r="BN285" t="s">
        <v>293</v>
      </c>
      <c r="BO285" t="s">
        <v>2767</v>
      </c>
      <c r="BP285">
        <v>5770697.8666163636</v>
      </c>
      <c r="BQ285">
        <v>386035.89186566969</v>
      </c>
      <c r="BR285">
        <v>6.6895876510689858E-2</v>
      </c>
      <c r="BS285">
        <v>6804704.082015519</v>
      </c>
      <c r="BT285">
        <v>649776.40266047406</v>
      </c>
      <c r="BU285">
        <v>9.5489296055915121E-2</v>
      </c>
      <c r="BV285">
        <v>0.84804538111628092</v>
      </c>
      <c r="BW285">
        <v>-0.23778662566538261</v>
      </c>
      <c r="BX285">
        <v>1.179182178533537</v>
      </c>
      <c r="BY285">
        <v>0.23778662566538261</v>
      </c>
      <c r="BZ285">
        <v>7.0170694865398731E-2</v>
      </c>
      <c r="CA285">
        <v>-1.15384422284821</v>
      </c>
      <c r="CB285" t="s">
        <v>109</v>
      </c>
      <c r="CC285" t="s">
        <v>109</v>
      </c>
    </row>
    <row r="286" spans="1:81" x14ac:dyDescent="0.2">
      <c r="A286" t="b">
        <v>0</v>
      </c>
      <c r="B286" t="s">
        <v>81</v>
      </c>
      <c r="C286" t="s">
        <v>55970</v>
      </c>
      <c r="D286" t="s">
        <v>175</v>
      </c>
      <c r="E286">
        <v>3.6229500000000002E-3</v>
      </c>
      <c r="F286">
        <v>1.4414500000000001E-4</v>
      </c>
      <c r="G286">
        <v>1</v>
      </c>
      <c r="H286">
        <v>2</v>
      </c>
      <c r="I286">
        <v>4</v>
      </c>
      <c r="J286" t="s">
        <v>3678</v>
      </c>
      <c r="K286" t="s">
        <v>55971</v>
      </c>
      <c r="L286" t="s">
        <v>55972</v>
      </c>
      <c r="M286">
        <v>0</v>
      </c>
      <c r="N286">
        <v>1099.68337</v>
      </c>
      <c r="O286">
        <v>16376184.8655272</v>
      </c>
      <c r="P286">
        <v>8.7200000000000006</v>
      </c>
      <c r="Q286">
        <v>16065883.5</v>
      </c>
      <c r="R286">
        <v>14993953.393652501</v>
      </c>
      <c r="S286">
        <v>11253027.677821901</v>
      </c>
      <c r="T286">
        <v>18531210.792513501</v>
      </c>
      <c r="U286">
        <v>17885838.625018802</v>
      </c>
      <c r="V286">
        <v>18303957.169179998</v>
      </c>
      <c r="W286">
        <v>16065883.5</v>
      </c>
      <c r="X286">
        <v>11693236.5</v>
      </c>
      <c r="Y286">
        <v>1501570.1875</v>
      </c>
      <c r="Z286">
        <v>13420070.5</v>
      </c>
      <c r="AA286">
        <v>5432285.125</v>
      </c>
      <c r="AB286">
        <v>15829903.5</v>
      </c>
      <c r="AD286" t="s">
        <v>81</v>
      </c>
      <c r="AE286" t="s">
        <v>81</v>
      </c>
      <c r="AF286" t="s">
        <v>89</v>
      </c>
      <c r="AG286" t="s">
        <v>81</v>
      </c>
      <c r="AH286" t="s">
        <v>89</v>
      </c>
      <c r="AI286" t="s">
        <v>81</v>
      </c>
      <c r="AJ286" t="s">
        <v>81</v>
      </c>
      <c r="AK286">
        <v>4.5729999999999998E-5</v>
      </c>
      <c r="AL286">
        <v>7.3189999999999996E-4</v>
      </c>
      <c r="AM286">
        <v>2.86</v>
      </c>
      <c r="AN286">
        <v>15.6</v>
      </c>
      <c r="AO286" t="s">
        <v>55973</v>
      </c>
      <c r="AP286" t="s">
        <v>3678</v>
      </c>
      <c r="AQ286" t="s">
        <v>3682</v>
      </c>
      <c r="AR286" t="s">
        <v>3683</v>
      </c>
      <c r="AS286" t="s">
        <v>3684</v>
      </c>
      <c r="AT286" t="s">
        <v>3685</v>
      </c>
      <c r="AU286" t="s">
        <v>3686</v>
      </c>
      <c r="AV286" t="s">
        <v>3687</v>
      </c>
      <c r="AW286">
        <v>100</v>
      </c>
      <c r="AX286">
        <v>1058</v>
      </c>
      <c r="AY286">
        <v>183</v>
      </c>
      <c r="AZ286">
        <v>192</v>
      </c>
      <c r="BA286">
        <v>182</v>
      </c>
      <c r="BB286" t="s">
        <v>55974</v>
      </c>
      <c r="BC286" t="s">
        <v>55975</v>
      </c>
      <c r="BD286" t="s">
        <v>100</v>
      </c>
      <c r="BJ286" t="s">
        <v>582</v>
      </c>
      <c r="BK286" t="s">
        <v>3690</v>
      </c>
      <c r="BL286" t="s">
        <v>3691</v>
      </c>
      <c r="BM286" t="s">
        <v>3692</v>
      </c>
      <c r="BN286" t="s">
        <v>1752</v>
      </c>
      <c r="BO286" t="s">
        <v>3693</v>
      </c>
      <c r="BP286">
        <v>14104288.19049147</v>
      </c>
      <c r="BQ286">
        <v>2526761.449277529</v>
      </c>
      <c r="BR286">
        <v>0.17914845578530991</v>
      </c>
      <c r="BS286">
        <v>18240335.528904099</v>
      </c>
      <c r="BT286">
        <v>327356.21802212403</v>
      </c>
      <c r="BU286">
        <v>1.7946830939781069E-2</v>
      </c>
      <c r="BV286">
        <v>0.77324718989634011</v>
      </c>
      <c r="BW286">
        <v>-0.37099840954725649</v>
      </c>
      <c r="BX286">
        <v>1.293247506187585</v>
      </c>
      <c r="BY286">
        <v>0.37099840954725649</v>
      </c>
      <c r="BZ286">
        <v>7.0283696926171341E-2</v>
      </c>
      <c r="CA286">
        <v>-1.1531454026632351</v>
      </c>
      <c r="CB286" t="s">
        <v>109</v>
      </c>
      <c r="CC286" t="s">
        <v>109</v>
      </c>
    </row>
    <row r="287" spans="1:81" x14ac:dyDescent="0.2">
      <c r="A287" t="b">
        <v>0</v>
      </c>
      <c r="B287" t="s">
        <v>81</v>
      </c>
      <c r="C287" t="s">
        <v>37192</v>
      </c>
      <c r="D287" t="s">
        <v>3043</v>
      </c>
      <c r="E287">
        <v>4.19216E-6</v>
      </c>
      <c r="F287">
        <v>1.4414500000000001E-4</v>
      </c>
      <c r="G287">
        <v>2</v>
      </c>
      <c r="H287">
        <v>14</v>
      </c>
      <c r="I287">
        <v>8</v>
      </c>
      <c r="J287" t="s">
        <v>13143</v>
      </c>
      <c r="K287" t="s">
        <v>37193</v>
      </c>
      <c r="M287">
        <v>0</v>
      </c>
      <c r="N287">
        <v>2105.9767900000002</v>
      </c>
      <c r="O287">
        <v>7312619.4645353397</v>
      </c>
      <c r="P287">
        <v>7.16</v>
      </c>
      <c r="Q287">
        <v>9735404</v>
      </c>
      <c r="R287">
        <v>12364054.2730249</v>
      </c>
      <c r="S287">
        <v>6583404.9377114698</v>
      </c>
      <c r="T287">
        <v>6442596.3564098701</v>
      </c>
      <c r="U287">
        <v>4324989.3806894803</v>
      </c>
      <c r="V287">
        <v>5708521.4592285296</v>
      </c>
      <c r="W287">
        <v>9735404</v>
      </c>
      <c r="X287">
        <v>9642274.25</v>
      </c>
      <c r="Y287">
        <v>878469.765625</v>
      </c>
      <c r="Z287">
        <v>4665647.5</v>
      </c>
      <c r="AA287">
        <v>1313585.34375</v>
      </c>
      <c r="AB287">
        <v>4936929.375</v>
      </c>
      <c r="AC287" t="s">
        <v>87</v>
      </c>
      <c r="AD287" t="s">
        <v>81</v>
      </c>
      <c r="AE287" t="s">
        <v>81</v>
      </c>
      <c r="AF287" t="s">
        <v>81</v>
      </c>
      <c r="AG287" t="s">
        <v>89</v>
      </c>
      <c r="AH287" t="s">
        <v>81</v>
      </c>
      <c r="AI287" t="s">
        <v>81</v>
      </c>
      <c r="AJ287" t="s">
        <v>81</v>
      </c>
      <c r="AK287">
        <v>4.5729999999999998E-5</v>
      </c>
      <c r="AL287">
        <v>2.2880000000000001E-7</v>
      </c>
      <c r="AM287">
        <v>3.34</v>
      </c>
      <c r="AN287">
        <v>24.49</v>
      </c>
      <c r="AO287" t="s">
        <v>37194</v>
      </c>
      <c r="AP287" t="s">
        <v>5690</v>
      </c>
      <c r="AQ287" t="s">
        <v>5693</v>
      </c>
      <c r="AR287" t="s">
        <v>5694</v>
      </c>
      <c r="AS287" t="s">
        <v>5695</v>
      </c>
      <c r="AT287" t="s">
        <v>5696</v>
      </c>
      <c r="AU287" t="s">
        <v>5697</v>
      </c>
      <c r="AV287" t="s">
        <v>5698</v>
      </c>
      <c r="AW287">
        <v>50</v>
      </c>
      <c r="AX287">
        <v>365</v>
      </c>
      <c r="AY287">
        <v>125</v>
      </c>
      <c r="AZ287">
        <v>144</v>
      </c>
      <c r="BA287">
        <v>124</v>
      </c>
      <c r="BB287" t="s">
        <v>37195</v>
      </c>
      <c r="BC287" t="s">
        <v>37196</v>
      </c>
      <c r="BD287" t="s">
        <v>100</v>
      </c>
      <c r="BJ287" t="s">
        <v>1071</v>
      </c>
      <c r="BK287" t="s">
        <v>5701</v>
      </c>
      <c r="BL287" t="s">
        <v>1035</v>
      </c>
      <c r="BM287" t="s">
        <v>5702</v>
      </c>
      <c r="BN287" t="s">
        <v>1371</v>
      </c>
      <c r="BP287">
        <v>9560954.4035787899</v>
      </c>
      <c r="BQ287">
        <v>2894270.4056002679</v>
      </c>
      <c r="BR287">
        <v>0.30271772915441431</v>
      </c>
      <c r="BS287">
        <v>5492035.7321092933</v>
      </c>
      <c r="BT287">
        <v>1075274.0945636481</v>
      </c>
      <c r="BU287">
        <v>0.19578789123257831</v>
      </c>
      <c r="BV287">
        <v>1.7408762196648659</v>
      </c>
      <c r="BW287">
        <v>0.79981362767359965</v>
      </c>
      <c r="BX287">
        <v>0.57442337870093307</v>
      </c>
      <c r="BY287">
        <v>-0.79981362767359976</v>
      </c>
      <c r="BZ287">
        <v>7.0303420393293542E-2</v>
      </c>
      <c r="CA287">
        <v>-1.153023545224876</v>
      </c>
      <c r="CB287" t="s">
        <v>109</v>
      </c>
      <c r="CC287" t="s">
        <v>109</v>
      </c>
    </row>
    <row r="288" spans="1:81" x14ac:dyDescent="0.2">
      <c r="A288" t="b">
        <v>0</v>
      </c>
      <c r="B288" t="s">
        <v>81</v>
      </c>
      <c r="C288" t="s">
        <v>60252</v>
      </c>
      <c r="E288">
        <v>6.98825E-2</v>
      </c>
      <c r="F288">
        <v>3.0282500000000001E-3</v>
      </c>
      <c r="G288">
        <v>1</v>
      </c>
      <c r="H288">
        <v>1</v>
      </c>
      <c r="I288">
        <v>4</v>
      </c>
      <c r="J288" t="s">
        <v>1865</v>
      </c>
      <c r="K288" t="s">
        <v>60253</v>
      </c>
      <c r="M288">
        <v>0</v>
      </c>
      <c r="N288">
        <v>997.49490000000003</v>
      </c>
      <c r="O288">
        <v>9772099.07621409</v>
      </c>
      <c r="P288">
        <v>3.58</v>
      </c>
      <c r="Q288">
        <v>8688428</v>
      </c>
      <c r="R288">
        <v>10295819.4919852</v>
      </c>
      <c r="S288">
        <v>8822035.3224853706</v>
      </c>
      <c r="T288">
        <v>10559894.2371914</v>
      </c>
      <c r="U288">
        <v>10341258.496080101</v>
      </c>
      <c r="V288">
        <v>10990931.8872579</v>
      </c>
      <c r="W288">
        <v>8688428</v>
      </c>
      <c r="X288">
        <v>8029333.5</v>
      </c>
      <c r="Y288">
        <v>1177185.875</v>
      </c>
      <c r="Z288">
        <v>7647343</v>
      </c>
      <c r="AA288">
        <v>3140846</v>
      </c>
      <c r="AB288">
        <v>9505343</v>
      </c>
      <c r="AD288" t="s">
        <v>89</v>
      </c>
      <c r="AE288" t="s">
        <v>81</v>
      </c>
      <c r="AF288" t="s">
        <v>89</v>
      </c>
      <c r="AG288" t="s">
        <v>81</v>
      </c>
      <c r="AH288" t="s">
        <v>81</v>
      </c>
      <c r="AI288" t="s">
        <v>81</v>
      </c>
      <c r="AJ288" t="s">
        <v>81</v>
      </c>
      <c r="AK288">
        <v>1.952E-3</v>
      </c>
      <c r="AL288">
        <v>2.4129999999999999E-2</v>
      </c>
      <c r="AM288">
        <v>2.11</v>
      </c>
      <c r="AN288">
        <v>11.13</v>
      </c>
      <c r="AO288" t="s">
        <v>60254</v>
      </c>
      <c r="AP288" t="s">
        <v>1865</v>
      </c>
      <c r="AQ288" t="s">
        <v>1869</v>
      </c>
      <c r="AR288" t="s">
        <v>1870</v>
      </c>
      <c r="AS288" t="s">
        <v>1871</v>
      </c>
      <c r="AT288" t="s">
        <v>1872</v>
      </c>
      <c r="AU288" t="s">
        <v>1873</v>
      </c>
      <c r="AV288" t="s">
        <v>1874</v>
      </c>
      <c r="AW288">
        <v>100</v>
      </c>
      <c r="AX288">
        <v>338</v>
      </c>
      <c r="AY288">
        <v>306</v>
      </c>
      <c r="AZ288">
        <v>314</v>
      </c>
      <c r="BA288">
        <v>305</v>
      </c>
      <c r="BB288" t="s">
        <v>60255</v>
      </c>
      <c r="BC288" t="s">
        <v>60256</v>
      </c>
      <c r="BD288" t="s">
        <v>100</v>
      </c>
      <c r="BF288" t="s">
        <v>466</v>
      </c>
      <c r="BG288" t="s">
        <v>467</v>
      </c>
      <c r="BH288" t="s">
        <v>1877</v>
      </c>
      <c r="BJ288" t="s">
        <v>1387</v>
      </c>
      <c r="BK288" t="s">
        <v>1878</v>
      </c>
      <c r="BL288" t="s">
        <v>1879</v>
      </c>
      <c r="BM288" t="s">
        <v>1136</v>
      </c>
      <c r="BN288" t="s">
        <v>867</v>
      </c>
      <c r="BP288">
        <v>9268760.9381568581</v>
      </c>
      <c r="BQ288">
        <v>891963.94764553302</v>
      </c>
      <c r="BR288">
        <v>9.6233353475929082E-2</v>
      </c>
      <c r="BS288">
        <v>10630694.8735098</v>
      </c>
      <c r="BT288">
        <v>330572.87604767783</v>
      </c>
      <c r="BU288">
        <v>3.1096074149528929E-2</v>
      </c>
      <c r="BV288">
        <v>0.87188664978554786</v>
      </c>
      <c r="BW288">
        <v>-0.1977875062403372</v>
      </c>
      <c r="BX288">
        <v>1.146938079905184</v>
      </c>
      <c r="BY288">
        <v>0.197787506240337</v>
      </c>
      <c r="BZ288">
        <v>7.0580375235293535E-2</v>
      </c>
      <c r="CA288">
        <v>-1.1513160370757349</v>
      </c>
      <c r="CB288" t="s">
        <v>109</v>
      </c>
      <c r="CC288" t="s">
        <v>109</v>
      </c>
    </row>
    <row r="289" spans="1:81" x14ac:dyDescent="0.2">
      <c r="A289" t="b">
        <v>0</v>
      </c>
      <c r="B289" t="s">
        <v>81</v>
      </c>
      <c r="C289" t="s">
        <v>43751</v>
      </c>
      <c r="E289">
        <v>1.2534E-2</v>
      </c>
      <c r="F289">
        <v>1.0805000000000001E-3</v>
      </c>
      <c r="G289">
        <v>2</v>
      </c>
      <c r="H289">
        <v>3</v>
      </c>
      <c r="I289">
        <v>10</v>
      </c>
      <c r="J289" t="s">
        <v>1263</v>
      </c>
      <c r="K289" t="s">
        <v>43752</v>
      </c>
      <c r="M289">
        <v>0</v>
      </c>
      <c r="N289">
        <v>1039.59349</v>
      </c>
      <c r="O289">
        <v>13284655.7153202</v>
      </c>
      <c r="P289">
        <v>18.57</v>
      </c>
      <c r="Q289">
        <v>11023695</v>
      </c>
      <c r="R289">
        <v>11323201.2483688</v>
      </c>
      <c r="S289">
        <v>13402451.752471101</v>
      </c>
      <c r="T289">
        <v>23232559.105759099</v>
      </c>
      <c r="U289">
        <v>15585881.907734601</v>
      </c>
      <c r="V289">
        <v>14639850.883525001</v>
      </c>
      <c r="W289">
        <v>11023695</v>
      </c>
      <c r="X289">
        <v>8830551</v>
      </c>
      <c r="Y289">
        <v>1788382.875</v>
      </c>
      <c r="Z289">
        <v>16824728</v>
      </c>
      <c r="AA289">
        <v>4733742.5</v>
      </c>
      <c r="AB289">
        <v>12661056</v>
      </c>
      <c r="AC289" t="s">
        <v>87</v>
      </c>
      <c r="AD289" t="s">
        <v>81</v>
      </c>
      <c r="AE289" t="s">
        <v>81</v>
      </c>
      <c r="AF289" t="s">
        <v>81</v>
      </c>
      <c r="AG289" t="s">
        <v>81</v>
      </c>
      <c r="AH289" t="s">
        <v>81</v>
      </c>
      <c r="AI289" t="s">
        <v>81</v>
      </c>
      <c r="AJ289" t="s">
        <v>81</v>
      </c>
      <c r="AK289">
        <v>5.042E-4</v>
      </c>
      <c r="AL289">
        <v>3.156E-3</v>
      </c>
      <c r="AM289">
        <v>2.23</v>
      </c>
      <c r="AN289">
        <v>45.91</v>
      </c>
      <c r="AO289" t="s">
        <v>43753</v>
      </c>
      <c r="AP289" t="s">
        <v>1267</v>
      </c>
      <c r="AQ289" t="s">
        <v>1268</v>
      </c>
      <c r="AR289" t="s">
        <v>1269</v>
      </c>
      <c r="AS289" t="s">
        <v>1270</v>
      </c>
      <c r="AT289" t="s">
        <v>658</v>
      </c>
      <c r="AU289" t="s">
        <v>1271</v>
      </c>
      <c r="AV289" t="s">
        <v>1272</v>
      </c>
      <c r="AW289">
        <v>50</v>
      </c>
      <c r="AX289">
        <v>444</v>
      </c>
      <c r="AY289">
        <v>310</v>
      </c>
      <c r="AZ289">
        <v>318</v>
      </c>
      <c r="BA289">
        <v>309</v>
      </c>
      <c r="BB289" t="s">
        <v>43754</v>
      </c>
      <c r="BC289" t="s">
        <v>43755</v>
      </c>
      <c r="BD289" t="s">
        <v>100</v>
      </c>
      <c r="BF289" t="s">
        <v>466</v>
      </c>
      <c r="BG289" t="s">
        <v>467</v>
      </c>
      <c r="BI289" t="s">
        <v>1277</v>
      </c>
      <c r="BJ289" t="s">
        <v>124</v>
      </c>
      <c r="BK289" t="s">
        <v>1278</v>
      </c>
      <c r="BL289" t="s">
        <v>1279</v>
      </c>
      <c r="BO289" t="s">
        <v>548</v>
      </c>
      <c r="BP289">
        <v>11916449.333613301</v>
      </c>
      <c r="BQ289">
        <v>1295599.625594811</v>
      </c>
      <c r="BR289">
        <v>0.1087236297762162</v>
      </c>
      <c r="BS289">
        <v>17819430.632339571</v>
      </c>
      <c r="BT289">
        <v>4711710.2602983471</v>
      </c>
      <c r="BU289">
        <v>0.26441418682296769</v>
      </c>
      <c r="BV289">
        <v>0.6687334505507011</v>
      </c>
      <c r="BW289">
        <v>-0.58049681107143147</v>
      </c>
      <c r="BX289">
        <v>1.495364108340179</v>
      </c>
      <c r="BY289">
        <v>0.58049681107143147</v>
      </c>
      <c r="BZ289">
        <v>7.0581785237590483E-2</v>
      </c>
      <c r="CA289">
        <v>-1.1513073611499061</v>
      </c>
      <c r="CB289" t="s">
        <v>109</v>
      </c>
      <c r="CC289" t="s">
        <v>109</v>
      </c>
    </row>
    <row r="290" spans="1:81" x14ac:dyDescent="0.2">
      <c r="A290" t="b">
        <v>0</v>
      </c>
      <c r="B290" t="s">
        <v>81</v>
      </c>
      <c r="C290" t="s">
        <v>14460</v>
      </c>
      <c r="D290" t="s">
        <v>849</v>
      </c>
      <c r="E290">
        <v>3.3884900000000001E-4</v>
      </c>
      <c r="F290">
        <v>1.4414500000000001E-4</v>
      </c>
      <c r="G290">
        <v>1</v>
      </c>
      <c r="H290">
        <v>1</v>
      </c>
      <c r="I290">
        <v>1</v>
      </c>
      <c r="J290" t="s">
        <v>3599</v>
      </c>
      <c r="K290" t="s">
        <v>14462</v>
      </c>
      <c r="L290" t="s">
        <v>14463</v>
      </c>
      <c r="M290">
        <v>0</v>
      </c>
      <c r="N290">
        <v>1382.65552</v>
      </c>
      <c r="O290">
        <v>494773.30451574997</v>
      </c>
      <c r="P290">
        <v>43.34</v>
      </c>
      <c r="Q290">
        <v>764786.3125</v>
      </c>
      <c r="R290">
        <v>745627.55019602797</v>
      </c>
      <c r="S290">
        <v>494773.30451574997</v>
      </c>
      <c r="T290">
        <v>1</v>
      </c>
      <c r="U290">
        <v>1</v>
      </c>
      <c r="V290">
        <v>118750.563848342</v>
      </c>
      <c r="W290">
        <v>764786.3125</v>
      </c>
      <c r="X290">
        <v>581487.6875</v>
      </c>
      <c r="Y290">
        <v>66021.0625</v>
      </c>
      <c r="AB290">
        <v>102699.6484375</v>
      </c>
      <c r="AD290" t="s">
        <v>81</v>
      </c>
      <c r="AE290" t="s">
        <v>89</v>
      </c>
      <c r="AF290" t="s">
        <v>89</v>
      </c>
      <c r="AG290" t="s">
        <v>88</v>
      </c>
      <c r="AH290" t="s">
        <v>88</v>
      </c>
      <c r="AI290" t="s">
        <v>89</v>
      </c>
      <c r="AJ290" t="s">
        <v>81</v>
      </c>
      <c r="AK290">
        <v>4.5729999999999998E-5</v>
      </c>
      <c r="AL290">
        <v>4.3250000000000001E-5</v>
      </c>
      <c r="AM290">
        <v>3.15</v>
      </c>
      <c r="AN290">
        <v>34.07</v>
      </c>
      <c r="AO290" t="s">
        <v>14464</v>
      </c>
      <c r="AP290" t="s">
        <v>3599</v>
      </c>
      <c r="AQ290" t="s">
        <v>3603</v>
      </c>
      <c r="AR290" t="s">
        <v>3604</v>
      </c>
      <c r="AS290" t="s">
        <v>3605</v>
      </c>
      <c r="AT290" t="s">
        <v>3606</v>
      </c>
      <c r="AU290" t="s">
        <v>3607</v>
      </c>
      <c r="AV290" t="s">
        <v>3608</v>
      </c>
      <c r="AW290">
        <v>100</v>
      </c>
      <c r="AX290">
        <v>127</v>
      </c>
      <c r="AY290">
        <v>60</v>
      </c>
      <c r="AZ290">
        <v>70</v>
      </c>
      <c r="BA290">
        <v>59</v>
      </c>
      <c r="BB290" t="s">
        <v>14465</v>
      </c>
      <c r="BC290" t="s">
        <v>14466</v>
      </c>
      <c r="BD290" t="s">
        <v>100</v>
      </c>
      <c r="BF290" t="s">
        <v>14467</v>
      </c>
      <c r="BG290" t="s">
        <v>14468</v>
      </c>
      <c r="BI290" t="s">
        <v>3611</v>
      </c>
      <c r="BJ290" t="s">
        <v>271</v>
      </c>
      <c r="BK290" t="s">
        <v>3612</v>
      </c>
      <c r="BL290" t="s">
        <v>1035</v>
      </c>
      <c r="BM290" t="s">
        <v>1769</v>
      </c>
      <c r="BN290" t="s">
        <v>3613</v>
      </c>
      <c r="BP290">
        <v>668395.72240392596</v>
      </c>
      <c r="BQ290">
        <v>150666.26211019291</v>
      </c>
      <c r="BR290">
        <v>0.22541476113628089</v>
      </c>
      <c r="BS290">
        <v>39584.187949447332</v>
      </c>
      <c r="BT290">
        <v>68560.092653990912</v>
      </c>
      <c r="BU290">
        <v>1.7320070514405519</v>
      </c>
      <c r="BV290">
        <v>16.885422109897242</v>
      </c>
      <c r="BW290" s="2">
        <v>4.0777063398675546</v>
      </c>
      <c r="BX290">
        <v>5.9222682944589163E-2</v>
      </c>
      <c r="BY290">
        <v>-4.0777063398675546</v>
      </c>
      <c r="BZ290">
        <v>7.1426595483003244E-2</v>
      </c>
      <c r="CA290">
        <v>-1.146140049836009</v>
      </c>
      <c r="CB290" t="s">
        <v>109</v>
      </c>
      <c r="CC290" t="s">
        <v>109</v>
      </c>
    </row>
    <row r="291" spans="1:81" x14ac:dyDescent="0.2">
      <c r="A291" t="b">
        <v>0</v>
      </c>
      <c r="B291" t="s">
        <v>81</v>
      </c>
      <c r="C291" t="s">
        <v>61534</v>
      </c>
      <c r="D291" t="s">
        <v>54764</v>
      </c>
      <c r="E291">
        <v>9.6436100000000003E-5</v>
      </c>
      <c r="F291">
        <v>1.4414500000000001E-4</v>
      </c>
      <c r="G291">
        <v>1</v>
      </c>
      <c r="H291">
        <v>2</v>
      </c>
      <c r="I291">
        <v>4</v>
      </c>
      <c r="J291" t="s">
        <v>408</v>
      </c>
      <c r="K291" t="s">
        <v>61535</v>
      </c>
      <c r="L291" t="s">
        <v>54766</v>
      </c>
      <c r="M291">
        <v>0</v>
      </c>
      <c r="N291">
        <v>1420.8409899999999</v>
      </c>
      <c r="O291">
        <v>8688845.98486837</v>
      </c>
      <c r="P291">
        <v>1</v>
      </c>
      <c r="Q291">
        <v>13710126.375</v>
      </c>
      <c r="R291">
        <v>8305491.57696064</v>
      </c>
      <c r="S291">
        <v>13383077.9085229</v>
      </c>
      <c r="T291">
        <v>5735461.85765862</v>
      </c>
      <c r="U291">
        <v>9089894.7821690105</v>
      </c>
      <c r="V291">
        <v>5380130.7619709503</v>
      </c>
      <c r="W291">
        <v>13710126.375</v>
      </c>
      <c r="X291">
        <v>6477149.46875</v>
      </c>
      <c r="Y291">
        <v>1785797.6875</v>
      </c>
      <c r="Z291">
        <v>4153549.5625</v>
      </c>
      <c r="AA291">
        <v>2760781.9375</v>
      </c>
      <c r="AB291">
        <v>4652925.59375</v>
      </c>
      <c r="AD291" t="s">
        <v>81</v>
      </c>
      <c r="AE291" t="s">
        <v>81</v>
      </c>
      <c r="AF291" t="s">
        <v>89</v>
      </c>
      <c r="AG291" t="s">
        <v>81</v>
      </c>
      <c r="AH291" t="s">
        <v>89</v>
      </c>
      <c r="AI291" t="s">
        <v>89</v>
      </c>
      <c r="AJ291" t="s">
        <v>81</v>
      </c>
      <c r="AK291">
        <v>4.5729999999999998E-5</v>
      </c>
      <c r="AL291">
        <v>9.611E-6</v>
      </c>
      <c r="AM291">
        <v>3.86</v>
      </c>
      <c r="AN291">
        <v>12.2</v>
      </c>
      <c r="AO291" t="s">
        <v>61536</v>
      </c>
      <c r="AP291" t="s">
        <v>408</v>
      </c>
      <c r="AQ291" t="s">
        <v>412</v>
      </c>
      <c r="AR291" t="s">
        <v>413</v>
      </c>
      <c r="AS291" t="s">
        <v>414</v>
      </c>
      <c r="AT291" t="s">
        <v>415</v>
      </c>
      <c r="AU291" t="s">
        <v>416</v>
      </c>
      <c r="AV291" t="s">
        <v>417</v>
      </c>
      <c r="AW291">
        <v>100</v>
      </c>
      <c r="AX291">
        <v>573</v>
      </c>
      <c r="AY291">
        <v>122</v>
      </c>
      <c r="AZ291">
        <v>133</v>
      </c>
      <c r="BA291">
        <v>121</v>
      </c>
      <c r="BB291" t="s">
        <v>61537</v>
      </c>
      <c r="BC291" t="s">
        <v>54769</v>
      </c>
      <c r="BD291" t="s">
        <v>100</v>
      </c>
      <c r="BF291" t="s">
        <v>1792</v>
      </c>
      <c r="BG291" t="s">
        <v>1793</v>
      </c>
      <c r="BH291" t="s">
        <v>420</v>
      </c>
      <c r="BJ291" t="s">
        <v>105</v>
      </c>
      <c r="BK291" t="s">
        <v>421</v>
      </c>
      <c r="BL291" t="s">
        <v>422</v>
      </c>
      <c r="BM291" t="s">
        <v>386</v>
      </c>
      <c r="BN291" t="s">
        <v>423</v>
      </c>
      <c r="BO291" t="s">
        <v>424</v>
      </c>
      <c r="BP291">
        <v>11799565.286827849</v>
      </c>
      <c r="BQ291">
        <v>3030371.8406072119</v>
      </c>
      <c r="BR291">
        <v>0.25682063423049101</v>
      </c>
      <c r="BS291">
        <v>6735162.4672661955</v>
      </c>
      <c r="BT291">
        <v>2046982.7192788741</v>
      </c>
      <c r="BU291">
        <v>0.30392477230170589</v>
      </c>
      <c r="BV291">
        <v>1.7519347668560841</v>
      </c>
      <c r="BW291">
        <v>0.80894905731047606</v>
      </c>
      <c r="BX291">
        <v>0.57079750851370992</v>
      </c>
      <c r="BY291">
        <v>-0.80894905731047617</v>
      </c>
      <c r="BZ291">
        <v>7.2016788947486865E-2</v>
      </c>
      <c r="CA291">
        <v>-1.1425662466619939</v>
      </c>
      <c r="CB291" t="s">
        <v>109</v>
      </c>
      <c r="CC291" t="s">
        <v>109</v>
      </c>
    </row>
    <row r="292" spans="1:81" x14ac:dyDescent="0.2">
      <c r="A292" t="b">
        <v>0</v>
      </c>
      <c r="B292" t="s">
        <v>81</v>
      </c>
      <c r="C292" t="s">
        <v>23730</v>
      </c>
      <c r="D292" t="s">
        <v>1887</v>
      </c>
      <c r="E292">
        <v>3.90403E-2</v>
      </c>
      <c r="F292">
        <v>2.0805200000000002E-3</v>
      </c>
      <c r="G292">
        <v>1</v>
      </c>
      <c r="H292">
        <v>1</v>
      </c>
      <c r="I292">
        <v>2</v>
      </c>
      <c r="J292" t="s">
        <v>23731</v>
      </c>
      <c r="K292" t="s">
        <v>23732</v>
      </c>
      <c r="L292" t="s">
        <v>23733</v>
      </c>
      <c r="M292">
        <v>0</v>
      </c>
      <c r="N292">
        <v>1353.78487</v>
      </c>
      <c r="O292">
        <v>3336074.7865721202</v>
      </c>
      <c r="P292">
        <v>40.14</v>
      </c>
      <c r="Q292">
        <v>2480436.375</v>
      </c>
      <c r="R292">
        <v>2925683.4268801799</v>
      </c>
      <c r="S292">
        <v>1361385.02120728</v>
      </c>
      <c r="T292">
        <v>3414527.0225495701</v>
      </c>
      <c r="U292">
        <v>8328849.5115826298</v>
      </c>
      <c r="V292">
        <v>4486869.76766425</v>
      </c>
      <c r="W292">
        <v>2480436.375</v>
      </c>
      <c r="X292">
        <v>2281633.625</v>
      </c>
      <c r="Y292">
        <v>181659.125</v>
      </c>
      <c r="Z292">
        <v>2472757.65625</v>
      </c>
      <c r="AA292">
        <v>2529637.34375</v>
      </c>
      <c r="AB292">
        <v>3880402.1875</v>
      </c>
      <c r="AD292" t="s">
        <v>89</v>
      </c>
      <c r="AE292" t="s">
        <v>89</v>
      </c>
      <c r="AF292" t="s">
        <v>89</v>
      </c>
      <c r="AG292" t="s">
        <v>81</v>
      </c>
      <c r="AH292" t="s">
        <v>89</v>
      </c>
      <c r="AI292" t="s">
        <v>81</v>
      </c>
      <c r="AJ292" t="s">
        <v>81</v>
      </c>
      <c r="AK292">
        <v>1.217E-3</v>
      </c>
      <c r="AL292">
        <v>1.2E-2</v>
      </c>
      <c r="AM292">
        <v>2.4500000000000002</v>
      </c>
      <c r="AN292">
        <v>18.100000000000001</v>
      </c>
      <c r="AO292" t="s">
        <v>23734</v>
      </c>
      <c r="AP292" t="s">
        <v>23731</v>
      </c>
      <c r="AQ292" t="s">
        <v>23735</v>
      </c>
      <c r="AR292" t="s">
        <v>23736</v>
      </c>
      <c r="AS292" t="s">
        <v>23737</v>
      </c>
      <c r="AT292" t="s">
        <v>23738</v>
      </c>
      <c r="AU292" t="s">
        <v>23739</v>
      </c>
      <c r="AV292" t="s">
        <v>23740</v>
      </c>
      <c r="AW292">
        <v>100</v>
      </c>
      <c r="AX292">
        <v>103</v>
      </c>
      <c r="AY292">
        <v>25</v>
      </c>
      <c r="AZ292">
        <v>36</v>
      </c>
      <c r="BA292">
        <v>24</v>
      </c>
      <c r="BB292" t="s">
        <v>23741</v>
      </c>
      <c r="BC292" t="s">
        <v>23742</v>
      </c>
      <c r="BD292" t="s">
        <v>100</v>
      </c>
      <c r="BF292" t="s">
        <v>11926</v>
      </c>
      <c r="BG292" t="s">
        <v>11927</v>
      </c>
      <c r="BH292" t="s">
        <v>23743</v>
      </c>
      <c r="BI292" t="s">
        <v>23744</v>
      </c>
      <c r="BJ292" t="s">
        <v>124</v>
      </c>
      <c r="BK292" t="s">
        <v>23745</v>
      </c>
      <c r="BL292" t="s">
        <v>5688</v>
      </c>
      <c r="BN292" t="s">
        <v>473</v>
      </c>
      <c r="BP292">
        <v>2255834.9410291528</v>
      </c>
      <c r="BQ292">
        <v>805972.53588693368</v>
      </c>
      <c r="BR292">
        <v>0.35728347018121559</v>
      </c>
      <c r="BS292">
        <v>5410082.1005988168</v>
      </c>
      <c r="BT292">
        <v>2583966.3582012611</v>
      </c>
      <c r="BU292">
        <v>0.47762054441193302</v>
      </c>
      <c r="BV292">
        <v>0.41696870751360049</v>
      </c>
      <c r="BW292">
        <v>-1.261988977905514</v>
      </c>
      <c r="BX292">
        <v>2.3982615049532998</v>
      </c>
      <c r="BY292">
        <v>1.261988977905514</v>
      </c>
      <c r="BZ292">
        <v>7.2310153176490394E-2</v>
      </c>
      <c r="CA292">
        <v>-1.140800718487778</v>
      </c>
      <c r="CB292" t="s">
        <v>109</v>
      </c>
      <c r="CC292" t="s">
        <v>109</v>
      </c>
    </row>
    <row r="293" spans="1:81" x14ac:dyDescent="0.2">
      <c r="A293" t="b">
        <v>0</v>
      </c>
      <c r="B293" t="s">
        <v>81</v>
      </c>
      <c r="C293" t="s">
        <v>17655</v>
      </c>
      <c r="D293" t="s">
        <v>1037</v>
      </c>
      <c r="E293">
        <v>3.1780799999999999E-4</v>
      </c>
      <c r="F293">
        <v>1.4414500000000001E-4</v>
      </c>
      <c r="G293">
        <v>1</v>
      </c>
      <c r="H293">
        <v>1</v>
      </c>
      <c r="I293">
        <v>1</v>
      </c>
      <c r="J293" t="s">
        <v>17656</v>
      </c>
      <c r="K293" t="s">
        <v>17657</v>
      </c>
      <c r="L293" t="s">
        <v>17658</v>
      </c>
      <c r="M293">
        <v>0</v>
      </c>
      <c r="N293">
        <v>1912.1113499999999</v>
      </c>
      <c r="O293">
        <v>430661.06551839801</v>
      </c>
      <c r="P293">
        <v>49.55</v>
      </c>
      <c r="Q293">
        <v>99112.9609375</v>
      </c>
      <c r="R293">
        <v>1</v>
      </c>
      <c r="S293">
        <v>1</v>
      </c>
      <c r="T293">
        <v>430661.06551839801</v>
      </c>
      <c r="U293">
        <v>634300.45791623998</v>
      </c>
      <c r="V293">
        <v>455147.96325789398</v>
      </c>
      <c r="W293">
        <v>99112.9609375</v>
      </c>
      <c r="Z293">
        <v>311879.34375</v>
      </c>
      <c r="AA293">
        <v>192649.671875</v>
      </c>
      <c r="AB293">
        <v>393627.90625</v>
      </c>
      <c r="AD293" t="s">
        <v>89</v>
      </c>
      <c r="AE293" t="s">
        <v>88</v>
      </c>
      <c r="AF293" t="s">
        <v>88</v>
      </c>
      <c r="AG293" t="s">
        <v>89</v>
      </c>
      <c r="AH293" t="s">
        <v>89</v>
      </c>
      <c r="AI293" t="s">
        <v>81</v>
      </c>
      <c r="AJ293" t="s">
        <v>81</v>
      </c>
      <c r="AK293">
        <v>4.5729999999999998E-5</v>
      </c>
      <c r="AL293">
        <v>3.9959999999999997E-5</v>
      </c>
      <c r="AM293">
        <v>2.74</v>
      </c>
      <c r="AN293">
        <v>61.19</v>
      </c>
      <c r="AO293" t="s">
        <v>17659</v>
      </c>
      <c r="AP293" t="s">
        <v>17656</v>
      </c>
      <c r="AQ293" t="s">
        <v>17660</v>
      </c>
      <c r="AR293" t="s">
        <v>17661</v>
      </c>
      <c r="AS293" t="s">
        <v>17662</v>
      </c>
      <c r="AW293">
        <v>100</v>
      </c>
      <c r="AX293">
        <v>323</v>
      </c>
      <c r="AY293">
        <v>70</v>
      </c>
      <c r="AZ293">
        <v>86</v>
      </c>
      <c r="BA293">
        <v>69</v>
      </c>
      <c r="BB293" t="s">
        <v>17663</v>
      </c>
      <c r="BC293" t="s">
        <v>17664</v>
      </c>
      <c r="BD293" t="s">
        <v>100</v>
      </c>
      <c r="BP293">
        <v>33038.3203125</v>
      </c>
      <c r="BQ293">
        <v>57222.317327177298</v>
      </c>
      <c r="BR293">
        <v>1.731998382058404</v>
      </c>
      <c r="BS293">
        <v>506703.16223084403</v>
      </c>
      <c r="BT293">
        <v>111178.70497490031</v>
      </c>
      <c r="BU293">
        <v>0.21941584987434801</v>
      </c>
      <c r="BV293">
        <v>6.5202514559102739E-2</v>
      </c>
      <c r="BW293">
        <v>-3.9389285861773589</v>
      </c>
      <c r="BX293">
        <v>15.336831819477631</v>
      </c>
      <c r="BY293">
        <v>3.9389285861773589</v>
      </c>
      <c r="BZ293">
        <v>7.2734588417652749E-2</v>
      </c>
      <c r="CA293">
        <v>-1.138259014358842</v>
      </c>
      <c r="CB293" t="s">
        <v>109</v>
      </c>
      <c r="CC293" t="s">
        <v>109</v>
      </c>
    </row>
    <row r="294" spans="1:81" x14ac:dyDescent="0.2">
      <c r="A294" t="b">
        <v>0</v>
      </c>
      <c r="B294" t="s">
        <v>81</v>
      </c>
      <c r="C294" t="s">
        <v>5494</v>
      </c>
      <c r="E294">
        <v>1.80426E-3</v>
      </c>
      <c r="F294">
        <v>1.4414500000000001E-4</v>
      </c>
      <c r="G294">
        <v>1</v>
      </c>
      <c r="H294">
        <v>3</v>
      </c>
      <c r="I294">
        <v>1</v>
      </c>
      <c r="J294" t="s">
        <v>1829</v>
      </c>
      <c r="K294" t="s">
        <v>5495</v>
      </c>
      <c r="M294">
        <v>0</v>
      </c>
      <c r="N294">
        <v>1192.6320599999999</v>
      </c>
      <c r="O294">
        <v>1597271.0363366699</v>
      </c>
      <c r="P294">
        <v>82.04</v>
      </c>
      <c r="Q294">
        <v>133186.078125</v>
      </c>
      <c r="R294">
        <v>1</v>
      </c>
      <c r="S294">
        <v>1</v>
      </c>
      <c r="T294">
        <v>2332937.7269203998</v>
      </c>
      <c r="U294">
        <v>1597271.0363366699</v>
      </c>
      <c r="V294">
        <v>155149.566452681</v>
      </c>
      <c r="W294">
        <v>133186.078125</v>
      </c>
      <c r="Z294">
        <v>1689484.25</v>
      </c>
      <c r="AA294">
        <v>485123</v>
      </c>
      <c r="AB294">
        <v>134178.78125</v>
      </c>
      <c r="AD294" t="s">
        <v>89</v>
      </c>
      <c r="AE294" t="s">
        <v>88</v>
      </c>
      <c r="AF294" t="s">
        <v>88</v>
      </c>
      <c r="AG294" t="s">
        <v>81</v>
      </c>
      <c r="AH294" t="s">
        <v>89</v>
      </c>
      <c r="AI294" t="s">
        <v>89</v>
      </c>
      <c r="AJ294" t="s">
        <v>81</v>
      </c>
      <c r="AK294">
        <v>4.5729999999999998E-5</v>
      </c>
      <c r="AL294">
        <v>3.1819999999999998E-4</v>
      </c>
      <c r="AM294">
        <v>2.73</v>
      </c>
      <c r="AN294">
        <v>20.96</v>
      </c>
      <c r="AO294" t="s">
        <v>5496</v>
      </c>
      <c r="AP294" t="s">
        <v>1829</v>
      </c>
      <c r="AQ294" t="s">
        <v>1833</v>
      </c>
      <c r="AR294" t="s">
        <v>1834</v>
      </c>
      <c r="AS294" t="s">
        <v>1835</v>
      </c>
      <c r="AT294" t="s">
        <v>1836</v>
      </c>
      <c r="AU294" t="s">
        <v>1837</v>
      </c>
      <c r="AV294" t="s">
        <v>1838</v>
      </c>
      <c r="AW294">
        <v>100</v>
      </c>
      <c r="AX294">
        <v>664</v>
      </c>
      <c r="AY294">
        <v>575</v>
      </c>
      <c r="AZ294">
        <v>585</v>
      </c>
      <c r="BA294">
        <v>574</v>
      </c>
      <c r="BB294" t="s">
        <v>5497</v>
      </c>
      <c r="BC294" t="s">
        <v>5498</v>
      </c>
      <c r="BD294" t="s">
        <v>100</v>
      </c>
      <c r="BH294" t="s">
        <v>1841</v>
      </c>
      <c r="BI294" t="s">
        <v>1842</v>
      </c>
      <c r="BJ294" t="s">
        <v>271</v>
      </c>
      <c r="BK294" t="s">
        <v>1843</v>
      </c>
      <c r="BL294" t="s">
        <v>1844</v>
      </c>
      <c r="BM294" t="s">
        <v>1845</v>
      </c>
      <c r="BN294" t="s">
        <v>174</v>
      </c>
      <c r="BO294" t="s">
        <v>1846</v>
      </c>
      <c r="BP294">
        <v>44396.026041666657</v>
      </c>
      <c r="BQ294">
        <v>76894.44070751009</v>
      </c>
      <c r="BR294">
        <v>1.732011793923693</v>
      </c>
      <c r="BS294">
        <v>1361786.1099032499</v>
      </c>
      <c r="BT294">
        <v>1107826.7828958449</v>
      </c>
      <c r="BU294">
        <v>0.81351012089156338</v>
      </c>
      <c r="BV294">
        <v>3.2601320955477242E-2</v>
      </c>
      <c r="BW294">
        <v>-4.938925768345765</v>
      </c>
      <c r="BX294">
        <v>30.673603728072049</v>
      </c>
      <c r="BY294">
        <v>4.938925768345765</v>
      </c>
      <c r="BZ294">
        <v>7.3490766487715103E-2</v>
      </c>
      <c r="CA294">
        <v>-1.133767223029263</v>
      </c>
      <c r="CB294" t="s">
        <v>109</v>
      </c>
      <c r="CC294" t="s">
        <v>109</v>
      </c>
    </row>
    <row r="295" spans="1:81" x14ac:dyDescent="0.2">
      <c r="A295" t="b">
        <v>0</v>
      </c>
      <c r="B295" t="s">
        <v>81</v>
      </c>
      <c r="C295" t="s">
        <v>58702</v>
      </c>
      <c r="E295">
        <v>3.4695200000000002E-2</v>
      </c>
      <c r="F295">
        <v>1.61169E-3</v>
      </c>
      <c r="G295">
        <v>1</v>
      </c>
      <c r="H295">
        <v>3</v>
      </c>
      <c r="I295">
        <v>7</v>
      </c>
      <c r="J295" t="s">
        <v>8644</v>
      </c>
      <c r="K295" t="s">
        <v>58703</v>
      </c>
      <c r="M295">
        <v>0</v>
      </c>
      <c r="N295">
        <v>911.56727999999998</v>
      </c>
      <c r="O295">
        <v>3006738.2473903801</v>
      </c>
      <c r="P295">
        <v>5.79</v>
      </c>
      <c r="Q295">
        <v>2739831.25</v>
      </c>
      <c r="R295">
        <v>3005119.9276303598</v>
      </c>
      <c r="S295">
        <v>2692182.5728114899</v>
      </c>
      <c r="T295">
        <v>2944089.5675789402</v>
      </c>
      <c r="U295">
        <v>3326066.0111870398</v>
      </c>
      <c r="V295">
        <v>3299646.60718435</v>
      </c>
      <c r="W295">
        <v>2739831.25</v>
      </c>
      <c r="X295">
        <v>2343583.25</v>
      </c>
      <c r="Y295">
        <v>359236.75</v>
      </c>
      <c r="Z295">
        <v>2132072.75</v>
      </c>
      <c r="AA295">
        <v>1010192.4375</v>
      </c>
      <c r="AB295">
        <v>2853650</v>
      </c>
      <c r="AD295" t="s">
        <v>81</v>
      </c>
      <c r="AE295" t="s">
        <v>81</v>
      </c>
      <c r="AF295" t="s">
        <v>89</v>
      </c>
      <c r="AG295" t="s">
        <v>81</v>
      </c>
      <c r="AH295" t="s">
        <v>81</v>
      </c>
      <c r="AI295" t="s">
        <v>81</v>
      </c>
      <c r="AJ295" t="s">
        <v>81</v>
      </c>
      <c r="AK295">
        <v>1.0269999999999999E-3</v>
      </c>
      <c r="AL295">
        <v>1.044E-2</v>
      </c>
      <c r="AM295">
        <v>2.2799999999999998</v>
      </c>
      <c r="AN295">
        <v>30.85</v>
      </c>
      <c r="AO295" t="s">
        <v>58704</v>
      </c>
      <c r="AP295" t="s">
        <v>8644</v>
      </c>
      <c r="AQ295" t="s">
        <v>8647</v>
      </c>
      <c r="AR295" t="s">
        <v>8648</v>
      </c>
      <c r="AS295" t="s">
        <v>8649</v>
      </c>
      <c r="AT295" t="s">
        <v>8650</v>
      </c>
      <c r="AU295" t="s">
        <v>8651</v>
      </c>
      <c r="AV295" t="s">
        <v>8652</v>
      </c>
      <c r="AW295">
        <v>100</v>
      </c>
      <c r="AX295">
        <v>699</v>
      </c>
      <c r="AY295">
        <v>204</v>
      </c>
      <c r="AZ295">
        <v>212</v>
      </c>
      <c r="BA295">
        <v>203</v>
      </c>
      <c r="BB295" t="s">
        <v>58705</v>
      </c>
      <c r="BC295" t="s">
        <v>58706</v>
      </c>
      <c r="BD295" t="s">
        <v>100</v>
      </c>
      <c r="BI295" t="s">
        <v>8655</v>
      </c>
      <c r="BJ295" t="s">
        <v>105</v>
      </c>
      <c r="BK295" t="s">
        <v>8656</v>
      </c>
      <c r="BL295" t="s">
        <v>4655</v>
      </c>
      <c r="BM295" t="s">
        <v>8657</v>
      </c>
      <c r="BN295" t="s">
        <v>5462</v>
      </c>
      <c r="BO295" t="s">
        <v>8658</v>
      </c>
      <c r="BP295">
        <v>2812377.9168139501</v>
      </c>
      <c r="BQ295">
        <v>168611.1240684271</v>
      </c>
      <c r="BR295">
        <v>5.9953224301889367E-2</v>
      </c>
      <c r="BS295">
        <v>3189934.0619834429</v>
      </c>
      <c r="BT295">
        <v>213316.97728666291</v>
      </c>
      <c r="BU295">
        <v>6.6871908052552748E-2</v>
      </c>
      <c r="BV295">
        <v>0.88164139514070827</v>
      </c>
      <c r="BW295">
        <v>-0.18173613145675799</v>
      </c>
      <c r="BX295">
        <v>1.1342480123002869</v>
      </c>
      <c r="BY295">
        <v>0.18173613145675799</v>
      </c>
      <c r="BZ295">
        <v>7.3528902249410583E-2</v>
      </c>
      <c r="CA295">
        <v>-1.133541917784308</v>
      </c>
      <c r="CB295" t="s">
        <v>109</v>
      </c>
      <c r="CC295" t="s">
        <v>109</v>
      </c>
    </row>
    <row r="296" spans="1:81" x14ac:dyDescent="0.2">
      <c r="A296" t="b">
        <v>0</v>
      </c>
      <c r="B296" t="s">
        <v>81</v>
      </c>
      <c r="C296" t="s">
        <v>55418</v>
      </c>
      <c r="D296" t="s">
        <v>175</v>
      </c>
      <c r="E296">
        <v>1.45365E-4</v>
      </c>
      <c r="F296">
        <v>1.4414500000000001E-4</v>
      </c>
      <c r="G296">
        <v>1</v>
      </c>
      <c r="H296">
        <v>4</v>
      </c>
      <c r="I296">
        <v>4</v>
      </c>
      <c r="J296" t="s">
        <v>20851</v>
      </c>
      <c r="K296" t="s">
        <v>55419</v>
      </c>
      <c r="L296" t="s">
        <v>55420</v>
      </c>
      <c r="M296">
        <v>0</v>
      </c>
      <c r="N296">
        <v>1526.8900699999999</v>
      </c>
      <c r="O296">
        <v>1357189.87185063</v>
      </c>
      <c r="P296">
        <v>9.14</v>
      </c>
      <c r="Q296">
        <v>1305558.625</v>
      </c>
      <c r="R296">
        <v>1102138.1109960801</v>
      </c>
      <c r="S296">
        <v>1211418.6446438001</v>
      </c>
      <c r="T296">
        <v>1838111.0844920001</v>
      </c>
      <c r="U296">
        <v>1402421.89266728</v>
      </c>
      <c r="V296">
        <v>1410862.99227194</v>
      </c>
      <c r="W296">
        <v>1305558.625</v>
      </c>
      <c r="X296">
        <v>859517.25</v>
      </c>
      <c r="Y296">
        <v>161648.0625</v>
      </c>
      <c r="Z296">
        <v>1331137</v>
      </c>
      <c r="AA296">
        <v>425943.4375</v>
      </c>
      <c r="AB296">
        <v>1220163.75</v>
      </c>
      <c r="AD296" t="s">
        <v>81</v>
      </c>
      <c r="AE296" t="s">
        <v>81</v>
      </c>
      <c r="AF296" t="s">
        <v>89</v>
      </c>
      <c r="AG296" t="s">
        <v>81</v>
      </c>
      <c r="AH296" t="s">
        <v>89</v>
      </c>
      <c r="AI296" t="s">
        <v>81</v>
      </c>
      <c r="AJ296" t="s">
        <v>81</v>
      </c>
      <c r="AK296">
        <v>4.5729999999999998E-5</v>
      </c>
      <c r="AL296">
        <v>1.5699999999999999E-5</v>
      </c>
      <c r="AM296">
        <v>2.99</v>
      </c>
      <c r="AN296">
        <v>26.44</v>
      </c>
      <c r="AO296" t="s">
        <v>55421</v>
      </c>
      <c r="AP296" t="s">
        <v>20851</v>
      </c>
      <c r="AQ296" t="s">
        <v>20852</v>
      </c>
      <c r="AR296" t="s">
        <v>20853</v>
      </c>
      <c r="AS296" t="s">
        <v>20854</v>
      </c>
      <c r="AW296">
        <v>100</v>
      </c>
      <c r="AX296">
        <v>650</v>
      </c>
      <c r="AY296">
        <v>387</v>
      </c>
      <c r="AZ296">
        <v>401</v>
      </c>
      <c r="BA296">
        <v>386</v>
      </c>
      <c r="BB296" t="s">
        <v>55422</v>
      </c>
      <c r="BC296" t="s">
        <v>55423</v>
      </c>
      <c r="BD296" t="s">
        <v>100</v>
      </c>
      <c r="BP296">
        <v>1206371.793546627</v>
      </c>
      <c r="BQ296">
        <v>101804.1227500268</v>
      </c>
      <c r="BR296">
        <v>8.4388679588347851E-2</v>
      </c>
      <c r="BS296">
        <v>1550465.32314374</v>
      </c>
      <c r="BT296">
        <v>249144.28762636529</v>
      </c>
      <c r="BU296">
        <v>0.1606900095780264</v>
      </c>
      <c r="BV296">
        <v>0.77807079948139324</v>
      </c>
      <c r="BW296">
        <v>-0.36202665765349862</v>
      </c>
      <c r="BX296">
        <v>1.285230085316823</v>
      </c>
      <c r="BY296">
        <v>0.36202665765349867</v>
      </c>
      <c r="BZ296">
        <v>7.3644462380155984E-2</v>
      </c>
      <c r="CA296">
        <v>-1.132859903921934</v>
      </c>
      <c r="CB296" t="s">
        <v>109</v>
      </c>
      <c r="CC296" t="s">
        <v>109</v>
      </c>
    </row>
    <row r="297" spans="1:81" x14ac:dyDescent="0.2">
      <c r="A297" t="b">
        <v>0</v>
      </c>
      <c r="B297" t="s">
        <v>81</v>
      </c>
      <c r="C297" t="s">
        <v>61216</v>
      </c>
      <c r="E297">
        <v>4.0318599999999997E-5</v>
      </c>
      <c r="F297">
        <v>1.4414500000000001E-4</v>
      </c>
      <c r="G297">
        <v>1</v>
      </c>
      <c r="H297">
        <v>17</v>
      </c>
      <c r="I297">
        <v>4</v>
      </c>
      <c r="J297" t="s">
        <v>35810</v>
      </c>
      <c r="K297" t="s">
        <v>61217</v>
      </c>
      <c r="M297">
        <v>0</v>
      </c>
      <c r="N297">
        <v>1386.7528500000001</v>
      </c>
      <c r="O297">
        <v>2022217.89090473</v>
      </c>
      <c r="P297">
        <v>1.74</v>
      </c>
      <c r="Q297">
        <v>1880147.625</v>
      </c>
      <c r="R297">
        <v>2032497.59610162</v>
      </c>
      <c r="S297">
        <v>1629588.73131622</v>
      </c>
      <c r="T297">
        <v>2425330.7585163098</v>
      </c>
      <c r="U297">
        <v>2084623.0334425501</v>
      </c>
      <c r="V297">
        <v>2175023.4630087502</v>
      </c>
      <c r="W297">
        <v>1880147.625</v>
      </c>
      <c r="X297">
        <v>1585070.625</v>
      </c>
      <c r="Y297">
        <v>217447.421875</v>
      </c>
      <c r="Z297">
        <v>1756394.125</v>
      </c>
      <c r="AA297">
        <v>633141.5</v>
      </c>
      <c r="AB297">
        <v>1881036.5</v>
      </c>
      <c r="AD297" t="s">
        <v>81</v>
      </c>
      <c r="AE297" t="s">
        <v>81</v>
      </c>
      <c r="AF297" t="s">
        <v>89</v>
      </c>
      <c r="AG297" t="s">
        <v>81</v>
      </c>
      <c r="AH297" t="s">
        <v>89</v>
      </c>
      <c r="AI297" t="s">
        <v>81</v>
      </c>
      <c r="AJ297" t="s">
        <v>81</v>
      </c>
      <c r="AK297">
        <v>4.5729999999999998E-5</v>
      </c>
      <c r="AL297">
        <v>3.416E-6</v>
      </c>
      <c r="AM297">
        <v>3.95</v>
      </c>
      <c r="AN297">
        <v>36.47</v>
      </c>
      <c r="AO297" t="s">
        <v>61218</v>
      </c>
      <c r="AP297" t="s">
        <v>35810</v>
      </c>
      <c r="AQ297" t="s">
        <v>35814</v>
      </c>
      <c r="AR297" t="s">
        <v>35815</v>
      </c>
      <c r="AS297" t="s">
        <v>35816</v>
      </c>
      <c r="AT297" t="s">
        <v>35817</v>
      </c>
      <c r="AU297" t="s">
        <v>35818</v>
      </c>
      <c r="AV297" t="s">
        <v>35819</v>
      </c>
      <c r="AW297">
        <v>100</v>
      </c>
      <c r="AX297">
        <v>742</v>
      </c>
      <c r="AY297">
        <v>79</v>
      </c>
      <c r="AZ297">
        <v>90</v>
      </c>
      <c r="BA297">
        <v>78</v>
      </c>
      <c r="BB297" t="s">
        <v>61219</v>
      </c>
      <c r="BC297" t="s">
        <v>61220</v>
      </c>
      <c r="BD297" t="s">
        <v>100</v>
      </c>
      <c r="BF297" t="s">
        <v>466</v>
      </c>
      <c r="BG297" t="s">
        <v>467</v>
      </c>
      <c r="BH297" t="s">
        <v>35822</v>
      </c>
      <c r="BI297" t="s">
        <v>35823</v>
      </c>
      <c r="BJ297" t="s">
        <v>469</v>
      </c>
      <c r="BK297" t="s">
        <v>35824</v>
      </c>
      <c r="BL297" t="s">
        <v>35825</v>
      </c>
      <c r="BM297" t="s">
        <v>405</v>
      </c>
      <c r="BN297" t="s">
        <v>35826</v>
      </c>
      <c r="BO297" t="s">
        <v>388</v>
      </c>
      <c r="BP297">
        <v>1847411.317472613</v>
      </c>
      <c r="BQ297">
        <v>203439.5185394437</v>
      </c>
      <c r="BR297">
        <v>0.110121398854351</v>
      </c>
      <c r="BS297">
        <v>2228325.7516558701</v>
      </c>
      <c r="BT297">
        <v>176497.2774931665</v>
      </c>
      <c r="BU297">
        <v>7.9206227977220683E-2</v>
      </c>
      <c r="BV297">
        <v>0.82905801187272599</v>
      </c>
      <c r="BW297">
        <v>-0.27045503959230088</v>
      </c>
      <c r="BX297">
        <v>1.2061882108118589</v>
      </c>
      <c r="BY297">
        <v>0.27045503959230088</v>
      </c>
      <c r="BZ297">
        <v>7.4049067281638223E-2</v>
      </c>
      <c r="CA297">
        <v>-1.130480407459975</v>
      </c>
      <c r="CB297" t="s">
        <v>109</v>
      </c>
      <c r="CC297" t="s">
        <v>109</v>
      </c>
    </row>
    <row r="298" spans="1:81" x14ac:dyDescent="0.2">
      <c r="A298" t="b">
        <v>0</v>
      </c>
      <c r="B298" t="s">
        <v>81</v>
      </c>
      <c r="C298" t="s">
        <v>45017</v>
      </c>
      <c r="E298">
        <v>3.1478000000000001E-3</v>
      </c>
      <c r="F298">
        <v>1.4414500000000001E-4</v>
      </c>
      <c r="G298">
        <v>1</v>
      </c>
      <c r="H298">
        <v>3</v>
      </c>
      <c r="I298">
        <v>4</v>
      </c>
      <c r="J298" t="s">
        <v>26783</v>
      </c>
      <c r="K298" t="s">
        <v>45018</v>
      </c>
      <c r="M298">
        <v>0</v>
      </c>
      <c r="N298">
        <v>1391.69137</v>
      </c>
      <c r="O298">
        <v>1852233.6917359501</v>
      </c>
      <c r="P298">
        <v>17.62</v>
      </c>
      <c r="Q298">
        <v>2504398</v>
      </c>
      <c r="R298">
        <v>2334103.5944623901</v>
      </c>
      <c r="S298">
        <v>2589714.7369955499</v>
      </c>
      <c r="T298">
        <v>1324767.39611174</v>
      </c>
      <c r="U298">
        <v>1286211.0971005</v>
      </c>
      <c r="V298">
        <v>2283787.4131623302</v>
      </c>
      <c r="W298">
        <v>2504398</v>
      </c>
      <c r="X298">
        <v>1820282.125</v>
      </c>
      <c r="Y298">
        <v>345563.75</v>
      </c>
      <c r="Z298">
        <v>959379.9375</v>
      </c>
      <c r="AA298">
        <v>390647.90625</v>
      </c>
      <c r="AB298">
        <v>1975099.375</v>
      </c>
      <c r="AD298" t="s">
        <v>81</v>
      </c>
      <c r="AE298" t="s">
        <v>81</v>
      </c>
      <c r="AF298" t="s">
        <v>89</v>
      </c>
      <c r="AG298" t="s">
        <v>81</v>
      </c>
      <c r="AH298" t="s">
        <v>89</v>
      </c>
      <c r="AI298" t="s">
        <v>81</v>
      </c>
      <c r="AJ298" t="s">
        <v>81</v>
      </c>
      <c r="AK298">
        <v>4.5729999999999998E-5</v>
      </c>
      <c r="AL298">
        <v>6.1760000000000005E-4</v>
      </c>
      <c r="AM298">
        <v>2.44</v>
      </c>
      <c r="AN298">
        <v>21.74</v>
      </c>
      <c r="AO298" t="s">
        <v>45019</v>
      </c>
      <c r="AP298" t="s">
        <v>26783</v>
      </c>
      <c r="AQ298" t="s">
        <v>26786</v>
      </c>
      <c r="AR298" t="s">
        <v>26787</v>
      </c>
      <c r="AS298" t="s">
        <v>26788</v>
      </c>
      <c r="AT298" t="s">
        <v>26789</v>
      </c>
      <c r="AU298" t="s">
        <v>26790</v>
      </c>
      <c r="AV298" t="s">
        <v>26791</v>
      </c>
      <c r="AW298">
        <v>100</v>
      </c>
      <c r="AX298">
        <v>736</v>
      </c>
      <c r="AY298">
        <v>544</v>
      </c>
      <c r="AZ298">
        <v>555</v>
      </c>
      <c r="BA298">
        <v>543</v>
      </c>
      <c r="BB298" t="s">
        <v>45020</v>
      </c>
      <c r="BC298" t="s">
        <v>45021</v>
      </c>
      <c r="BD298" t="s">
        <v>100</v>
      </c>
      <c r="BH298" t="s">
        <v>26794</v>
      </c>
      <c r="BI298" t="s">
        <v>26795</v>
      </c>
      <c r="BJ298" t="s">
        <v>271</v>
      </c>
      <c r="BK298" t="s">
        <v>26796</v>
      </c>
      <c r="BL298" t="s">
        <v>700</v>
      </c>
      <c r="BM298" t="s">
        <v>7799</v>
      </c>
      <c r="BN298" t="s">
        <v>26797</v>
      </c>
      <c r="BO298" t="s">
        <v>2767</v>
      </c>
      <c r="BP298">
        <v>2476072.1104859798</v>
      </c>
      <c r="BQ298">
        <v>130138.50721192091</v>
      </c>
      <c r="BR298">
        <v>5.2558447979278992E-2</v>
      </c>
      <c r="BS298">
        <v>1631588.63545819</v>
      </c>
      <c r="BT298">
        <v>565149.6096410593</v>
      </c>
      <c r="BU298">
        <v>0.34637996205603111</v>
      </c>
      <c r="BV298">
        <v>1.51758357264522</v>
      </c>
      <c r="BW298">
        <v>0.60177596723607363</v>
      </c>
      <c r="BX298">
        <v>0.658942293541668</v>
      </c>
      <c r="BY298">
        <v>-0.60177596723607363</v>
      </c>
      <c r="BZ298">
        <v>7.484117030650915E-2</v>
      </c>
      <c r="CA298">
        <v>-1.125859429968324</v>
      </c>
      <c r="CB298" t="s">
        <v>109</v>
      </c>
      <c r="CC298" t="s">
        <v>109</v>
      </c>
    </row>
    <row r="299" spans="1:81" x14ac:dyDescent="0.2">
      <c r="A299" t="b">
        <v>0</v>
      </c>
      <c r="B299" t="s">
        <v>81</v>
      </c>
      <c r="C299" t="s">
        <v>5440</v>
      </c>
      <c r="D299" t="s">
        <v>26442</v>
      </c>
      <c r="E299">
        <v>2.5750400000000002E-6</v>
      </c>
      <c r="F299">
        <v>1.4414500000000001E-4</v>
      </c>
      <c r="G299">
        <v>1</v>
      </c>
      <c r="H299">
        <v>1</v>
      </c>
      <c r="I299">
        <v>1</v>
      </c>
      <c r="J299" t="s">
        <v>178</v>
      </c>
      <c r="K299" t="s">
        <v>5442</v>
      </c>
      <c r="L299" t="s">
        <v>5443</v>
      </c>
      <c r="M299">
        <v>0</v>
      </c>
      <c r="N299">
        <v>3207.6976599999998</v>
      </c>
      <c r="O299">
        <v>2279240.5345136798</v>
      </c>
      <c r="P299">
        <v>36.590000000000003</v>
      </c>
      <c r="Q299">
        <v>3932314.25</v>
      </c>
      <c r="R299">
        <v>3355617.8173803599</v>
      </c>
      <c r="S299">
        <v>4157996.5613921601</v>
      </c>
      <c r="T299">
        <v>392776.365128832</v>
      </c>
      <c r="U299">
        <v>2345285.9004684798</v>
      </c>
      <c r="V299">
        <v>1321089.07983898</v>
      </c>
      <c r="W299">
        <v>3932314.25</v>
      </c>
      <c r="X299">
        <v>2616923.75</v>
      </c>
      <c r="Y299">
        <v>554830.5625</v>
      </c>
      <c r="Z299">
        <v>284443.71875</v>
      </c>
      <c r="AA299">
        <v>712310</v>
      </c>
      <c r="AB299">
        <v>1142524.125</v>
      </c>
      <c r="AD299" t="s">
        <v>89</v>
      </c>
      <c r="AE299" t="s">
        <v>81</v>
      </c>
      <c r="AF299" t="s">
        <v>89</v>
      </c>
      <c r="AG299" t="s">
        <v>89</v>
      </c>
      <c r="AH299" t="s">
        <v>89</v>
      </c>
      <c r="AI299" t="s">
        <v>89</v>
      </c>
      <c r="AJ299" t="s">
        <v>81</v>
      </c>
      <c r="AK299">
        <v>4.5729999999999998E-5</v>
      </c>
      <c r="AL299">
        <v>1.2779999999999999E-7</v>
      </c>
      <c r="AM299">
        <v>4.4800000000000004</v>
      </c>
      <c r="AN299">
        <v>43.4</v>
      </c>
      <c r="AO299" t="s">
        <v>5444</v>
      </c>
      <c r="AP299" t="s">
        <v>178</v>
      </c>
      <c r="AQ299" t="s">
        <v>182</v>
      </c>
      <c r="AR299" t="s">
        <v>183</v>
      </c>
      <c r="AS299" t="s">
        <v>184</v>
      </c>
      <c r="AT299" t="s">
        <v>185</v>
      </c>
      <c r="AU299" t="s">
        <v>186</v>
      </c>
      <c r="AV299" t="s">
        <v>187</v>
      </c>
      <c r="AW299">
        <v>100</v>
      </c>
      <c r="AX299">
        <v>858</v>
      </c>
      <c r="AY299">
        <v>21</v>
      </c>
      <c r="AZ299">
        <v>50</v>
      </c>
      <c r="BA299">
        <v>20</v>
      </c>
      <c r="BB299" t="s">
        <v>5445</v>
      </c>
      <c r="BC299" t="s">
        <v>5446</v>
      </c>
      <c r="BD299" t="s">
        <v>100</v>
      </c>
      <c r="BF299" t="s">
        <v>466</v>
      </c>
      <c r="BG299" t="s">
        <v>467</v>
      </c>
      <c r="BJ299" t="s">
        <v>190</v>
      </c>
      <c r="BK299" t="s">
        <v>191</v>
      </c>
      <c r="BL299" t="s">
        <v>192</v>
      </c>
      <c r="BM299" t="s">
        <v>193</v>
      </c>
      <c r="BN299" t="s">
        <v>194</v>
      </c>
      <c r="BO299" t="s">
        <v>195</v>
      </c>
      <c r="BP299">
        <v>3815309.5429241732</v>
      </c>
      <c r="BQ299">
        <v>413787.97507771238</v>
      </c>
      <c r="BR299">
        <v>0.10845462744828099</v>
      </c>
      <c r="BS299">
        <v>1353050.4484787639</v>
      </c>
      <c r="BT299">
        <v>976647.07966186956</v>
      </c>
      <c r="BU299">
        <v>0.72181128261693051</v>
      </c>
      <c r="BV299">
        <v>2.819783657892232</v>
      </c>
      <c r="BW299">
        <v>1.495584479057074</v>
      </c>
      <c r="BX299">
        <v>0.35463713579625927</v>
      </c>
      <c r="BY299">
        <v>-1.495584479057074</v>
      </c>
      <c r="BZ299">
        <v>7.4962880854246072E-2</v>
      </c>
      <c r="CA299">
        <v>-1.125153731684565</v>
      </c>
      <c r="CB299" t="s">
        <v>109</v>
      </c>
      <c r="CC299" t="s">
        <v>109</v>
      </c>
    </row>
    <row r="300" spans="1:81" x14ac:dyDescent="0.2">
      <c r="A300" t="b">
        <v>0</v>
      </c>
      <c r="B300" t="s">
        <v>81</v>
      </c>
      <c r="C300" t="s">
        <v>27755</v>
      </c>
      <c r="E300">
        <v>2.5750400000000002E-6</v>
      </c>
      <c r="F300">
        <v>1.4414500000000001E-4</v>
      </c>
      <c r="G300">
        <v>1</v>
      </c>
      <c r="H300">
        <v>1</v>
      </c>
      <c r="I300">
        <v>1</v>
      </c>
      <c r="J300" t="s">
        <v>2376</v>
      </c>
      <c r="K300" t="s">
        <v>27756</v>
      </c>
      <c r="M300">
        <v>0</v>
      </c>
      <c r="N300">
        <v>2265.1397499999998</v>
      </c>
      <c r="O300">
        <v>541786.64320710103</v>
      </c>
      <c r="P300">
        <v>34.76</v>
      </c>
      <c r="Q300">
        <v>144562.59375</v>
      </c>
      <c r="R300">
        <v>1</v>
      </c>
      <c r="S300">
        <v>1</v>
      </c>
      <c r="T300">
        <v>541786.64320710103</v>
      </c>
      <c r="U300">
        <v>702125.95470046904</v>
      </c>
      <c r="V300">
        <v>784473.37634470302</v>
      </c>
      <c r="W300">
        <v>144562.59375</v>
      </c>
      <c r="Z300">
        <v>392355.09375</v>
      </c>
      <c r="AA300">
        <v>213249.625</v>
      </c>
      <c r="AB300">
        <v>678440.0625</v>
      </c>
      <c r="AD300" t="s">
        <v>89</v>
      </c>
      <c r="AE300" t="s">
        <v>88</v>
      </c>
      <c r="AF300" t="s">
        <v>88</v>
      </c>
      <c r="AG300" t="s">
        <v>89</v>
      </c>
      <c r="AH300" t="s">
        <v>89</v>
      </c>
      <c r="AI300" t="s">
        <v>81</v>
      </c>
      <c r="AJ300" t="s">
        <v>81</v>
      </c>
      <c r="AK300">
        <v>4.5729999999999998E-5</v>
      </c>
      <c r="AL300">
        <v>1.2779999999999999E-7</v>
      </c>
      <c r="AM300">
        <v>3.87</v>
      </c>
      <c r="AN300">
        <v>62.33</v>
      </c>
      <c r="AO300" t="s">
        <v>27757</v>
      </c>
      <c r="AP300" t="s">
        <v>2376</v>
      </c>
      <c r="AQ300" t="s">
        <v>2380</v>
      </c>
      <c r="AR300" t="s">
        <v>2381</v>
      </c>
      <c r="AS300" t="s">
        <v>2382</v>
      </c>
      <c r="AT300" t="s">
        <v>2383</v>
      </c>
      <c r="AU300" t="s">
        <v>2384</v>
      </c>
      <c r="AV300" t="s">
        <v>2385</v>
      </c>
      <c r="AW300">
        <v>100</v>
      </c>
      <c r="AX300">
        <v>4646</v>
      </c>
      <c r="AY300">
        <v>3345</v>
      </c>
      <c r="AZ300">
        <v>3364</v>
      </c>
      <c r="BA300">
        <v>3344</v>
      </c>
      <c r="BB300" t="s">
        <v>27758</v>
      </c>
      <c r="BC300" t="s">
        <v>27759</v>
      </c>
      <c r="BD300" t="s">
        <v>100</v>
      </c>
      <c r="BJ300" t="s">
        <v>1387</v>
      </c>
      <c r="BK300" t="s">
        <v>2388</v>
      </c>
      <c r="BL300" t="s">
        <v>292</v>
      </c>
      <c r="BM300" t="s">
        <v>2389</v>
      </c>
      <c r="BN300" t="s">
        <v>2390</v>
      </c>
      <c r="BO300" t="s">
        <v>2391</v>
      </c>
      <c r="BP300">
        <v>48188.197916666657</v>
      </c>
      <c r="BQ300">
        <v>83462.675066043827</v>
      </c>
      <c r="BR300">
        <v>1.7320148641038291</v>
      </c>
      <c r="BS300">
        <v>676128.65808409115</v>
      </c>
      <c r="BT300">
        <v>123414.3718687996</v>
      </c>
      <c r="BU300">
        <v>0.18253089910212089</v>
      </c>
      <c r="BV300">
        <v>7.1270752009262445E-2</v>
      </c>
      <c r="BW300">
        <v>-3.8105460428133071</v>
      </c>
      <c r="BX300">
        <v>14.031001102247931</v>
      </c>
      <c r="BY300">
        <v>3.8105460428133071</v>
      </c>
      <c r="BZ300">
        <v>7.5524530381775798E-2</v>
      </c>
      <c r="CA300">
        <v>-1.121911966527869</v>
      </c>
      <c r="CB300" t="s">
        <v>109</v>
      </c>
      <c r="CC300" t="s">
        <v>109</v>
      </c>
    </row>
    <row r="301" spans="1:81" x14ac:dyDescent="0.2">
      <c r="A301" t="b">
        <v>0</v>
      </c>
      <c r="B301" t="s">
        <v>81</v>
      </c>
      <c r="C301" t="s">
        <v>2147</v>
      </c>
      <c r="D301" t="s">
        <v>849</v>
      </c>
      <c r="E301">
        <v>1.9523199999999999E-4</v>
      </c>
      <c r="F301">
        <v>1.4414500000000001E-4</v>
      </c>
      <c r="G301">
        <v>1</v>
      </c>
      <c r="H301">
        <v>3</v>
      </c>
      <c r="I301">
        <v>1</v>
      </c>
      <c r="J301" t="s">
        <v>1227</v>
      </c>
      <c r="K301" t="s">
        <v>2148</v>
      </c>
      <c r="L301" t="s">
        <v>2149</v>
      </c>
      <c r="M301">
        <v>0</v>
      </c>
      <c r="N301">
        <v>1593.8998999999999</v>
      </c>
      <c r="O301">
        <v>706038.80110429705</v>
      </c>
      <c r="P301">
        <v>108.25</v>
      </c>
      <c r="Q301">
        <v>1</v>
      </c>
      <c r="R301">
        <v>153423.59010118901</v>
      </c>
      <c r="S301">
        <v>1</v>
      </c>
      <c r="T301">
        <v>2299941.2636086899</v>
      </c>
      <c r="U301">
        <v>3249114.3528581201</v>
      </c>
      <c r="V301">
        <v>120222.511828107</v>
      </c>
      <c r="X301">
        <v>119649.453125</v>
      </c>
      <c r="Z301">
        <v>1665588.625</v>
      </c>
      <c r="AA301">
        <v>986820.6875</v>
      </c>
      <c r="AB301">
        <v>103972.640625</v>
      </c>
      <c r="AD301" t="s">
        <v>88</v>
      </c>
      <c r="AE301" t="s">
        <v>89</v>
      </c>
      <c r="AF301" t="s">
        <v>88</v>
      </c>
      <c r="AG301" t="s">
        <v>81</v>
      </c>
      <c r="AH301" t="s">
        <v>89</v>
      </c>
      <c r="AI301" t="s">
        <v>89</v>
      </c>
      <c r="AJ301" t="s">
        <v>81</v>
      </c>
      <c r="AK301">
        <v>4.5729999999999998E-5</v>
      </c>
      <c r="AL301">
        <v>2.2419999999999999E-5</v>
      </c>
      <c r="AM301">
        <v>2.2799999999999998</v>
      </c>
      <c r="AN301">
        <v>40.35</v>
      </c>
      <c r="AO301" t="s">
        <v>2150</v>
      </c>
      <c r="AP301" t="s">
        <v>1227</v>
      </c>
      <c r="AQ301" t="s">
        <v>1231</v>
      </c>
      <c r="AR301" t="s">
        <v>1232</v>
      </c>
      <c r="AS301" t="s">
        <v>1233</v>
      </c>
      <c r="AT301" t="s">
        <v>1234</v>
      </c>
      <c r="AU301" t="s">
        <v>1235</v>
      </c>
      <c r="AV301" t="s">
        <v>1236</v>
      </c>
      <c r="AW301">
        <v>100</v>
      </c>
      <c r="AX301">
        <v>543</v>
      </c>
      <c r="AY301">
        <v>421</v>
      </c>
      <c r="AZ301">
        <v>433</v>
      </c>
      <c r="BA301">
        <v>420</v>
      </c>
      <c r="BB301" t="s">
        <v>2151</v>
      </c>
      <c r="BC301" t="s">
        <v>2152</v>
      </c>
      <c r="BD301" t="s">
        <v>100</v>
      </c>
      <c r="BF301" t="s">
        <v>2153</v>
      </c>
      <c r="BG301" t="s">
        <v>2154</v>
      </c>
      <c r="BH301" t="s">
        <v>1239</v>
      </c>
      <c r="BI301" t="s">
        <v>1240</v>
      </c>
      <c r="BJ301" t="s">
        <v>469</v>
      </c>
      <c r="BK301" t="s">
        <v>1241</v>
      </c>
      <c r="BL301" t="s">
        <v>1035</v>
      </c>
      <c r="BP301">
        <v>51141.863367063001</v>
      </c>
      <c r="BQ301">
        <v>88578.573694691091</v>
      </c>
      <c r="BR301">
        <v>1.7320169399955521</v>
      </c>
      <c r="BS301">
        <v>1889759.3760983059</v>
      </c>
      <c r="BT301">
        <v>1604268.657004565</v>
      </c>
      <c r="BU301">
        <v>0.84892747579155869</v>
      </c>
      <c r="BV301">
        <v>2.7062632425009111E-2</v>
      </c>
      <c r="BW301">
        <v>-5.20755401040884</v>
      </c>
      <c r="BX301">
        <v>36.951320340732273</v>
      </c>
      <c r="BY301">
        <v>5.20755401040884</v>
      </c>
      <c r="BZ301">
        <v>7.5896955727609558E-2</v>
      </c>
      <c r="CA301">
        <v>-1.1197756435671751</v>
      </c>
      <c r="CB301" t="s">
        <v>109</v>
      </c>
      <c r="CC301" t="s">
        <v>109</v>
      </c>
    </row>
    <row r="302" spans="1:81" x14ac:dyDescent="0.2">
      <c r="A302" t="b">
        <v>0</v>
      </c>
      <c r="B302" t="s">
        <v>81</v>
      </c>
      <c r="C302" t="s">
        <v>56028</v>
      </c>
      <c r="D302" t="s">
        <v>1887</v>
      </c>
      <c r="E302">
        <v>1.06298E-2</v>
      </c>
      <c r="F302">
        <v>9.8014E-4</v>
      </c>
      <c r="G302">
        <v>1</v>
      </c>
      <c r="H302">
        <v>2</v>
      </c>
      <c r="I302">
        <v>2</v>
      </c>
      <c r="J302" t="s">
        <v>37041</v>
      </c>
      <c r="K302" t="s">
        <v>56029</v>
      </c>
      <c r="L302" t="s">
        <v>56030</v>
      </c>
      <c r="M302">
        <v>0</v>
      </c>
      <c r="N302">
        <v>1089.62625</v>
      </c>
      <c r="O302">
        <v>2261182.51353925</v>
      </c>
      <c r="P302">
        <v>8.6199999999999992</v>
      </c>
      <c r="Q302">
        <v>1908969.75</v>
      </c>
      <c r="R302">
        <v>1855799.3590804101</v>
      </c>
      <c r="S302">
        <v>2090215.8876307099</v>
      </c>
      <c r="T302">
        <v>2620861.10466662</v>
      </c>
      <c r="U302">
        <v>2755118.0759482901</v>
      </c>
      <c r="V302">
        <v>2054922.9578296801</v>
      </c>
      <c r="W302">
        <v>1908969.75</v>
      </c>
      <c r="X302">
        <v>1447270.125</v>
      </c>
      <c r="Y302">
        <v>278912.125</v>
      </c>
      <c r="Z302">
        <v>1897994.75</v>
      </c>
      <c r="AA302">
        <v>836784.1875</v>
      </c>
      <c r="AB302">
        <v>1777169.375</v>
      </c>
      <c r="AD302" t="s">
        <v>89</v>
      </c>
      <c r="AE302" t="s">
        <v>89</v>
      </c>
      <c r="AF302" t="s">
        <v>89</v>
      </c>
      <c r="AG302" t="s">
        <v>81</v>
      </c>
      <c r="AH302" t="s">
        <v>89</v>
      </c>
      <c r="AI302" t="s">
        <v>81</v>
      </c>
      <c r="AJ302" t="s">
        <v>81</v>
      </c>
      <c r="AK302">
        <v>4.3609999999999998E-4</v>
      </c>
      <c r="AL302">
        <v>2.6120000000000002E-3</v>
      </c>
      <c r="AM302">
        <v>2.66</v>
      </c>
      <c r="AN302">
        <v>8.82</v>
      </c>
      <c r="AO302" t="s">
        <v>56031</v>
      </c>
      <c r="AP302" t="s">
        <v>37041</v>
      </c>
      <c r="AQ302" t="s">
        <v>37044</v>
      </c>
      <c r="AR302" t="s">
        <v>37045</v>
      </c>
      <c r="AS302" t="s">
        <v>37046</v>
      </c>
      <c r="AT302" t="s">
        <v>37047</v>
      </c>
      <c r="AU302" t="s">
        <v>37048</v>
      </c>
      <c r="AV302" t="s">
        <v>37049</v>
      </c>
      <c r="AW302">
        <v>100</v>
      </c>
      <c r="AX302">
        <v>359</v>
      </c>
      <c r="AY302">
        <v>121</v>
      </c>
      <c r="AZ302">
        <v>129</v>
      </c>
      <c r="BA302">
        <v>120</v>
      </c>
      <c r="BB302" t="s">
        <v>56032</v>
      </c>
      <c r="BC302" t="s">
        <v>56033</v>
      </c>
      <c r="BD302" t="s">
        <v>100</v>
      </c>
      <c r="BF302" t="s">
        <v>466</v>
      </c>
      <c r="BG302" t="s">
        <v>467</v>
      </c>
      <c r="BI302" t="s">
        <v>37052</v>
      </c>
      <c r="BJ302" t="s">
        <v>439</v>
      </c>
      <c r="BK302" t="s">
        <v>37053</v>
      </c>
      <c r="BL302" t="s">
        <v>126</v>
      </c>
      <c r="BM302" t="s">
        <v>5617</v>
      </c>
      <c r="BN302" t="s">
        <v>174</v>
      </c>
      <c r="BP302">
        <v>1951661.6655703729</v>
      </c>
      <c r="BQ302">
        <v>122901.2894793797</v>
      </c>
      <c r="BR302">
        <v>6.2972641030719742E-2</v>
      </c>
      <c r="BS302">
        <v>2476967.3794815298</v>
      </c>
      <c r="BT302">
        <v>371614.52335722191</v>
      </c>
      <c r="BU302">
        <v>0.15002802476753119</v>
      </c>
      <c r="BV302">
        <v>0.78792384661072445</v>
      </c>
      <c r="BW302">
        <v>-0.34387189594962209</v>
      </c>
      <c r="BX302">
        <v>1.2691581861642169</v>
      </c>
      <c r="BY302">
        <v>0.34387189594962192</v>
      </c>
      <c r="BZ302">
        <v>7.6134876867902865E-2</v>
      </c>
      <c r="CA302">
        <v>-1.1184163503067419</v>
      </c>
      <c r="CB302" t="s">
        <v>109</v>
      </c>
      <c r="CC302" t="s">
        <v>109</v>
      </c>
    </row>
    <row r="303" spans="1:81" x14ac:dyDescent="0.2">
      <c r="A303" t="b">
        <v>0</v>
      </c>
      <c r="B303" t="s">
        <v>81</v>
      </c>
      <c r="C303" t="s">
        <v>58378</v>
      </c>
      <c r="E303">
        <v>5.9318200000000001E-2</v>
      </c>
      <c r="F303">
        <v>2.8347400000000001E-3</v>
      </c>
      <c r="G303">
        <v>1</v>
      </c>
      <c r="H303">
        <v>2</v>
      </c>
      <c r="I303">
        <v>4</v>
      </c>
      <c r="J303" t="s">
        <v>4720</v>
      </c>
      <c r="K303" t="s">
        <v>58379</v>
      </c>
      <c r="M303">
        <v>0</v>
      </c>
      <c r="N303">
        <v>916.50981999999999</v>
      </c>
      <c r="O303">
        <v>12492501.5022521</v>
      </c>
      <c r="P303">
        <v>6.21</v>
      </c>
      <c r="Q303">
        <v>12055696</v>
      </c>
      <c r="R303">
        <v>11041098.022755399</v>
      </c>
      <c r="S303">
        <v>11576660.2866154</v>
      </c>
      <c r="T303">
        <v>15340287.691444401</v>
      </c>
      <c r="U303">
        <v>12549382.656567199</v>
      </c>
      <c r="V303">
        <v>12945133.469172699</v>
      </c>
      <c r="W303">
        <v>12055696</v>
      </c>
      <c r="X303">
        <v>8610549</v>
      </c>
      <c r="Y303">
        <v>1544754.75</v>
      </c>
      <c r="Z303">
        <v>11109244</v>
      </c>
      <c r="AA303">
        <v>3811497.25</v>
      </c>
      <c r="AB303">
        <v>11195405</v>
      </c>
      <c r="AD303" t="s">
        <v>81</v>
      </c>
      <c r="AE303" t="s">
        <v>81</v>
      </c>
      <c r="AF303" t="s">
        <v>89</v>
      </c>
      <c r="AG303" t="s">
        <v>81</v>
      </c>
      <c r="AH303" t="s">
        <v>89</v>
      </c>
      <c r="AI303" t="s">
        <v>81</v>
      </c>
      <c r="AJ303" t="s">
        <v>81</v>
      </c>
      <c r="AK303">
        <v>1.7240000000000001E-3</v>
      </c>
      <c r="AL303">
        <v>1.9709999999999998E-2</v>
      </c>
      <c r="AM303">
        <v>2.38</v>
      </c>
      <c r="AN303">
        <v>24.75</v>
      </c>
      <c r="AO303" t="s">
        <v>58380</v>
      </c>
      <c r="AP303" t="s">
        <v>4720</v>
      </c>
      <c r="AQ303" t="s">
        <v>4724</v>
      </c>
      <c r="AR303" t="s">
        <v>4725</v>
      </c>
      <c r="AS303" t="s">
        <v>4726</v>
      </c>
      <c r="AT303" t="s">
        <v>2140</v>
      </c>
      <c r="AU303" t="s">
        <v>4727</v>
      </c>
      <c r="AV303" t="s">
        <v>4728</v>
      </c>
      <c r="AW303">
        <v>100</v>
      </c>
      <c r="AX303">
        <v>531</v>
      </c>
      <c r="AY303">
        <v>146</v>
      </c>
      <c r="AZ303">
        <v>153</v>
      </c>
      <c r="BA303">
        <v>145</v>
      </c>
      <c r="BB303" t="s">
        <v>58381</v>
      </c>
      <c r="BC303" t="s">
        <v>58382</v>
      </c>
      <c r="BD303" t="s">
        <v>100</v>
      </c>
      <c r="BJ303" t="s">
        <v>231</v>
      </c>
      <c r="BK303" t="s">
        <v>4731</v>
      </c>
      <c r="BL303" t="s">
        <v>1035</v>
      </c>
      <c r="BN303" t="s">
        <v>867</v>
      </c>
      <c r="BP303">
        <v>11557818.1031236</v>
      </c>
      <c r="BQ303">
        <v>507561.36059225659</v>
      </c>
      <c r="BR303">
        <v>4.3914980843580143E-2</v>
      </c>
      <c r="BS303">
        <v>13611601.272394771</v>
      </c>
      <c r="BT303">
        <v>1510106.6942353661</v>
      </c>
      <c r="BU303">
        <v>0.11094261902146391</v>
      </c>
      <c r="BV303">
        <v>0.84911524161111185</v>
      </c>
      <c r="BW303">
        <v>-0.23596772577562911</v>
      </c>
      <c r="BX303">
        <v>1.1776964433032659</v>
      </c>
      <c r="BY303">
        <v>0.23596772577562899</v>
      </c>
      <c r="BZ303">
        <v>7.6145803010927882E-2</v>
      </c>
      <c r="CA303">
        <v>-1.1183540290242759</v>
      </c>
      <c r="CB303" t="s">
        <v>109</v>
      </c>
      <c r="CC303" t="s">
        <v>109</v>
      </c>
    </row>
    <row r="304" spans="1:81" x14ac:dyDescent="0.2">
      <c r="A304" t="b">
        <v>0</v>
      </c>
      <c r="B304" t="s">
        <v>81</v>
      </c>
      <c r="C304" t="s">
        <v>28196</v>
      </c>
      <c r="E304">
        <v>0.16268299999999999</v>
      </c>
      <c r="F304">
        <v>9.2539300000000005E-3</v>
      </c>
      <c r="G304">
        <v>1</v>
      </c>
      <c r="H304">
        <v>1</v>
      </c>
      <c r="I304">
        <v>1</v>
      </c>
      <c r="J304" t="s">
        <v>4809</v>
      </c>
      <c r="K304" t="s">
        <v>28197</v>
      </c>
      <c r="M304">
        <v>0</v>
      </c>
      <c r="N304">
        <v>1299.7419500000001</v>
      </c>
      <c r="O304">
        <v>2410816.0571439201</v>
      </c>
      <c r="P304">
        <v>34.33</v>
      </c>
      <c r="Q304">
        <v>2471255.5</v>
      </c>
      <c r="R304">
        <v>3497133.9345710101</v>
      </c>
      <c r="S304">
        <v>5623972.6114772297</v>
      </c>
      <c r="T304">
        <v>1033439.2542243</v>
      </c>
      <c r="U304">
        <v>2668755.40274469</v>
      </c>
      <c r="V304">
        <v>880606.52175996499</v>
      </c>
      <c r="W304">
        <v>2471255.5</v>
      </c>
      <c r="X304">
        <v>2727287</v>
      </c>
      <c r="Y304">
        <v>750446</v>
      </c>
      <c r="Z304">
        <v>748403.75</v>
      </c>
      <c r="AA304">
        <v>810554.125</v>
      </c>
      <c r="AB304">
        <v>761579.375</v>
      </c>
      <c r="AD304" t="s">
        <v>89</v>
      </c>
      <c r="AE304" t="s">
        <v>81</v>
      </c>
      <c r="AF304" t="s">
        <v>89</v>
      </c>
      <c r="AG304" t="s">
        <v>89</v>
      </c>
      <c r="AH304" t="s">
        <v>89</v>
      </c>
      <c r="AI304" t="s">
        <v>89</v>
      </c>
      <c r="AJ304" t="s">
        <v>81</v>
      </c>
      <c r="AK304">
        <v>5.3039999999999997E-3</v>
      </c>
      <c r="AL304">
        <v>6.8779999999999994E-2</v>
      </c>
      <c r="AM304">
        <v>2.17</v>
      </c>
      <c r="AN304">
        <v>50.75</v>
      </c>
      <c r="AO304" t="s">
        <v>28198</v>
      </c>
      <c r="AP304" t="s">
        <v>4809</v>
      </c>
      <c r="AQ304" t="s">
        <v>4813</v>
      </c>
      <c r="AR304" t="s">
        <v>4814</v>
      </c>
      <c r="AS304" t="s">
        <v>4815</v>
      </c>
      <c r="AT304" t="s">
        <v>4816</v>
      </c>
      <c r="AU304" t="s">
        <v>4817</v>
      </c>
      <c r="AV304" t="s">
        <v>4818</v>
      </c>
      <c r="AW304">
        <v>100</v>
      </c>
      <c r="AX304">
        <v>2671</v>
      </c>
      <c r="AY304">
        <v>1043</v>
      </c>
      <c r="AZ304">
        <v>1054</v>
      </c>
      <c r="BA304">
        <v>1042</v>
      </c>
      <c r="BB304" t="s">
        <v>28199</v>
      </c>
      <c r="BC304" t="s">
        <v>28200</v>
      </c>
      <c r="BD304" t="s">
        <v>100</v>
      </c>
      <c r="BF304" t="s">
        <v>466</v>
      </c>
      <c r="BG304" t="s">
        <v>467</v>
      </c>
      <c r="BJ304" t="s">
        <v>1071</v>
      </c>
      <c r="BK304" t="s">
        <v>4821</v>
      </c>
      <c r="BL304" t="s">
        <v>1035</v>
      </c>
      <c r="BM304" t="s">
        <v>4822</v>
      </c>
      <c r="BN304" t="s">
        <v>4823</v>
      </c>
      <c r="BP304">
        <v>3864120.6820160798</v>
      </c>
      <c r="BQ304">
        <v>1608078.278831776</v>
      </c>
      <c r="BR304">
        <v>0.41615632925645868</v>
      </c>
      <c r="BS304">
        <v>1527600.3929096521</v>
      </c>
      <c r="BT304">
        <v>991219.21308146243</v>
      </c>
      <c r="BU304">
        <v>0.64887336876986978</v>
      </c>
      <c r="BV304">
        <v>2.5295363237345141</v>
      </c>
      <c r="BW304">
        <v>1.338872956162535</v>
      </c>
      <c r="BX304">
        <v>0.3953293695042247</v>
      </c>
      <c r="BY304">
        <v>-1.3388729561625361</v>
      </c>
      <c r="BZ304">
        <v>7.6221475091162824E-2</v>
      </c>
      <c r="CA304">
        <v>-1.117922650712718</v>
      </c>
      <c r="CB304" t="s">
        <v>109</v>
      </c>
      <c r="CC304" t="s">
        <v>109</v>
      </c>
    </row>
    <row r="305" spans="1:81" x14ac:dyDescent="0.2">
      <c r="A305" t="b">
        <v>0</v>
      </c>
      <c r="B305" t="s">
        <v>81</v>
      </c>
      <c r="C305" t="s">
        <v>15959</v>
      </c>
      <c r="E305">
        <v>6.9881199999999996E-3</v>
      </c>
      <c r="F305">
        <v>4.2792299999999998E-4</v>
      </c>
      <c r="G305">
        <v>1</v>
      </c>
      <c r="H305">
        <v>2</v>
      </c>
      <c r="I305">
        <v>1</v>
      </c>
      <c r="J305" t="s">
        <v>1091</v>
      </c>
      <c r="K305" t="s">
        <v>15960</v>
      </c>
      <c r="M305">
        <v>0</v>
      </c>
      <c r="N305">
        <v>1121.5255500000001</v>
      </c>
      <c r="O305">
        <v>838180.12884092005</v>
      </c>
      <c r="P305">
        <v>52.43</v>
      </c>
      <c r="Q305">
        <v>737301.625</v>
      </c>
      <c r="R305">
        <v>838180.12884092005</v>
      </c>
      <c r="S305">
        <v>1239015.7047822</v>
      </c>
      <c r="T305">
        <v>1</v>
      </c>
      <c r="U305">
        <v>1</v>
      </c>
      <c r="V305">
        <v>196491.374040678</v>
      </c>
      <c r="W305">
        <v>737301.625</v>
      </c>
      <c r="X305">
        <v>653666.0625</v>
      </c>
      <c r="Y305">
        <v>165330.53125</v>
      </c>
      <c r="AB305">
        <v>169932.625</v>
      </c>
      <c r="AD305" t="s">
        <v>89</v>
      </c>
      <c r="AE305" t="s">
        <v>81</v>
      </c>
      <c r="AF305" t="s">
        <v>89</v>
      </c>
      <c r="AG305" t="s">
        <v>88</v>
      </c>
      <c r="AH305" t="s">
        <v>88</v>
      </c>
      <c r="AI305" t="s">
        <v>89</v>
      </c>
      <c r="AJ305" t="s">
        <v>81</v>
      </c>
      <c r="AK305">
        <v>1.6990000000000001E-4</v>
      </c>
      <c r="AL305">
        <v>1.585E-3</v>
      </c>
      <c r="AM305">
        <v>2.2599999999999998</v>
      </c>
      <c r="AN305">
        <v>19.87</v>
      </c>
      <c r="AO305" t="s">
        <v>15961</v>
      </c>
      <c r="AP305" t="s">
        <v>1091</v>
      </c>
      <c r="AQ305" t="s">
        <v>1095</v>
      </c>
      <c r="AR305" t="s">
        <v>1096</v>
      </c>
      <c r="AS305" t="s">
        <v>1097</v>
      </c>
      <c r="AT305" t="s">
        <v>1098</v>
      </c>
      <c r="AU305" t="s">
        <v>1099</v>
      </c>
      <c r="AV305" t="s">
        <v>1100</v>
      </c>
      <c r="AW305">
        <v>100</v>
      </c>
      <c r="AX305">
        <v>835</v>
      </c>
      <c r="AY305">
        <v>473</v>
      </c>
      <c r="AZ305">
        <v>483</v>
      </c>
      <c r="BA305">
        <v>472</v>
      </c>
      <c r="BB305" t="s">
        <v>15962</v>
      </c>
      <c r="BC305" t="s">
        <v>15963</v>
      </c>
      <c r="BD305" t="s">
        <v>100</v>
      </c>
      <c r="BF305" t="s">
        <v>466</v>
      </c>
      <c r="BG305" t="s">
        <v>467</v>
      </c>
      <c r="BJ305" t="s">
        <v>190</v>
      </c>
      <c r="BK305" t="s">
        <v>1103</v>
      </c>
      <c r="BL305" t="s">
        <v>1001</v>
      </c>
      <c r="BM305" t="s">
        <v>1104</v>
      </c>
      <c r="BN305" t="s">
        <v>1105</v>
      </c>
      <c r="BP305">
        <v>938165.81954103999</v>
      </c>
      <c r="BQ305">
        <v>265381.06228875858</v>
      </c>
      <c r="BR305">
        <v>0.28287223512212978</v>
      </c>
      <c r="BS305">
        <v>65497.791346892664</v>
      </c>
      <c r="BT305">
        <v>113443.77034555571</v>
      </c>
      <c r="BU305">
        <v>1.7320243631533949</v>
      </c>
      <c r="BV305">
        <v>14.323625274206259</v>
      </c>
      <c r="BW305" s="2">
        <v>3.8403247762599539</v>
      </c>
      <c r="BX305">
        <v>6.9814727825977321E-2</v>
      </c>
      <c r="BY305">
        <v>-3.8403247762599539</v>
      </c>
      <c r="BZ305">
        <v>7.625094374321284E-2</v>
      </c>
      <c r="CA305">
        <v>-1.1177547767689371</v>
      </c>
      <c r="CB305" t="s">
        <v>109</v>
      </c>
      <c r="CC305" t="s">
        <v>109</v>
      </c>
    </row>
    <row r="306" spans="1:81" x14ac:dyDescent="0.2">
      <c r="A306" t="b">
        <v>0</v>
      </c>
      <c r="B306" t="s">
        <v>81</v>
      </c>
      <c r="C306" t="s">
        <v>50798</v>
      </c>
      <c r="E306">
        <v>4.4985399999999996E-6</v>
      </c>
      <c r="F306">
        <v>1.4414500000000001E-4</v>
      </c>
      <c r="G306">
        <v>1</v>
      </c>
      <c r="H306">
        <v>2</v>
      </c>
      <c r="I306">
        <v>3</v>
      </c>
      <c r="J306" t="s">
        <v>5589</v>
      </c>
      <c r="K306" t="s">
        <v>50799</v>
      </c>
      <c r="M306">
        <v>0</v>
      </c>
      <c r="N306">
        <v>1336.7219399999999</v>
      </c>
      <c r="O306">
        <v>8840231.0428328793</v>
      </c>
      <c r="P306">
        <v>13.01</v>
      </c>
      <c r="Q306">
        <v>10526962</v>
      </c>
      <c r="R306">
        <v>11790154.778970201</v>
      </c>
      <c r="S306">
        <v>7923526.9977376796</v>
      </c>
      <c r="T306">
        <v>6955609.9334408604</v>
      </c>
      <c r="U306">
        <v>7887931.4367630398</v>
      </c>
      <c r="V306">
        <v>7423764.3197216801</v>
      </c>
      <c r="W306">
        <v>10526962</v>
      </c>
      <c r="X306">
        <v>9194711</v>
      </c>
      <c r="Y306">
        <v>1057291.625</v>
      </c>
      <c r="Z306">
        <v>5037165.5</v>
      </c>
      <c r="AA306">
        <v>2395721.75</v>
      </c>
      <c r="AB306">
        <v>6420331.5</v>
      </c>
      <c r="AD306" t="s">
        <v>89</v>
      </c>
      <c r="AE306" t="s">
        <v>81</v>
      </c>
      <c r="AF306" t="s">
        <v>81</v>
      </c>
      <c r="AG306" t="s">
        <v>89</v>
      </c>
      <c r="AH306" t="s">
        <v>81</v>
      </c>
      <c r="AI306" t="s">
        <v>89</v>
      </c>
      <c r="AJ306" t="s">
        <v>81</v>
      </c>
      <c r="AK306">
        <v>4.5729999999999998E-5</v>
      </c>
      <c r="AL306">
        <v>2.4709999999999998E-7</v>
      </c>
      <c r="AM306">
        <v>3.85</v>
      </c>
      <c r="AN306">
        <v>38.31</v>
      </c>
      <c r="AO306" t="s">
        <v>50800</v>
      </c>
      <c r="AP306" t="s">
        <v>5589</v>
      </c>
      <c r="AQ306" t="s">
        <v>5593</v>
      </c>
      <c r="AR306" t="s">
        <v>5594</v>
      </c>
      <c r="AS306" t="s">
        <v>5595</v>
      </c>
      <c r="AT306" t="s">
        <v>5596</v>
      </c>
      <c r="AU306" t="s">
        <v>5597</v>
      </c>
      <c r="AV306" t="s">
        <v>5598</v>
      </c>
      <c r="AW306">
        <v>100</v>
      </c>
      <c r="AX306">
        <v>644</v>
      </c>
      <c r="AY306">
        <v>272</v>
      </c>
      <c r="AZ306">
        <v>284</v>
      </c>
      <c r="BA306">
        <v>271</v>
      </c>
      <c r="BB306" t="s">
        <v>50801</v>
      </c>
      <c r="BC306" t="s">
        <v>50802</v>
      </c>
      <c r="BD306" t="s">
        <v>100</v>
      </c>
      <c r="BF306" t="s">
        <v>466</v>
      </c>
      <c r="BG306" t="s">
        <v>467</v>
      </c>
      <c r="BJ306" t="s">
        <v>439</v>
      </c>
      <c r="BK306" t="s">
        <v>5601</v>
      </c>
      <c r="BL306" t="s">
        <v>985</v>
      </c>
      <c r="BM306" t="s">
        <v>1769</v>
      </c>
      <c r="BN306" t="s">
        <v>473</v>
      </c>
      <c r="BO306" t="s">
        <v>108</v>
      </c>
      <c r="BP306">
        <v>10080214.59223596</v>
      </c>
      <c r="BQ306">
        <v>1971646.528769216</v>
      </c>
      <c r="BR306">
        <v>0.19559569002507429</v>
      </c>
      <c r="BS306">
        <v>7422435.2299751937</v>
      </c>
      <c r="BT306">
        <v>466162.17269196972</v>
      </c>
      <c r="BU306">
        <v>6.2804478348210208E-2</v>
      </c>
      <c r="BV306">
        <v>1.3580737695800209</v>
      </c>
      <c r="BW306">
        <v>0.44156184785708757</v>
      </c>
      <c r="BX306">
        <v>0.73633702557206904</v>
      </c>
      <c r="BY306">
        <v>-0.44156184785708757</v>
      </c>
      <c r="BZ306">
        <v>7.6314401989202169E-2</v>
      </c>
      <c r="CA306">
        <v>-1.1173934946242741</v>
      </c>
      <c r="CB306" t="s">
        <v>109</v>
      </c>
      <c r="CC306" t="s">
        <v>109</v>
      </c>
    </row>
    <row r="307" spans="1:81" x14ac:dyDescent="0.2">
      <c r="A307" t="b">
        <v>0</v>
      </c>
      <c r="B307" t="s">
        <v>81</v>
      </c>
      <c r="C307" t="s">
        <v>6404</v>
      </c>
      <c r="D307" t="s">
        <v>6405</v>
      </c>
      <c r="E307">
        <v>9.3135899999999994E-2</v>
      </c>
      <c r="F307">
        <v>4.3022399999999997E-3</v>
      </c>
      <c r="G307">
        <v>1</v>
      </c>
      <c r="H307">
        <v>1</v>
      </c>
      <c r="I307">
        <v>1</v>
      </c>
      <c r="J307" t="s">
        <v>6406</v>
      </c>
      <c r="K307" t="s">
        <v>6407</v>
      </c>
      <c r="L307" t="s">
        <v>6408</v>
      </c>
      <c r="M307">
        <v>0</v>
      </c>
      <c r="N307">
        <v>3232.7398400000002</v>
      </c>
      <c r="O307">
        <v>2256973.19436792</v>
      </c>
      <c r="P307">
        <v>77.849999999999994</v>
      </c>
      <c r="Q307">
        <v>161018.890625</v>
      </c>
      <c r="R307">
        <v>2408109.9780560499</v>
      </c>
      <c r="S307">
        <v>2256973.19436792</v>
      </c>
      <c r="T307">
        <v>1</v>
      </c>
      <c r="U307">
        <v>1</v>
      </c>
      <c r="V307">
        <v>169817.64555189799</v>
      </c>
      <c r="W307">
        <v>161018.890625</v>
      </c>
      <c r="X307">
        <v>1877997</v>
      </c>
      <c r="Y307">
        <v>301163.71875</v>
      </c>
      <c r="AB307">
        <v>146864.25</v>
      </c>
      <c r="AD307" t="s">
        <v>89</v>
      </c>
      <c r="AE307" t="s">
        <v>81</v>
      </c>
      <c r="AF307" t="s">
        <v>89</v>
      </c>
      <c r="AG307" t="s">
        <v>88</v>
      </c>
      <c r="AH307" t="s">
        <v>88</v>
      </c>
      <c r="AI307" t="s">
        <v>89</v>
      </c>
      <c r="AJ307" t="s">
        <v>81</v>
      </c>
      <c r="AK307">
        <v>2.735E-3</v>
      </c>
      <c r="AL307">
        <v>3.4180000000000002E-2</v>
      </c>
      <c r="AM307">
        <v>2.33</v>
      </c>
      <c r="AN307">
        <v>56.18</v>
      </c>
      <c r="AO307" t="s">
        <v>6409</v>
      </c>
      <c r="AP307" t="s">
        <v>6406</v>
      </c>
      <c r="AQ307" t="s">
        <v>6410</v>
      </c>
      <c r="AR307" t="s">
        <v>6411</v>
      </c>
      <c r="AS307" t="s">
        <v>6412</v>
      </c>
      <c r="AT307" t="s">
        <v>6413</v>
      </c>
      <c r="AU307" t="s">
        <v>6414</v>
      </c>
      <c r="AV307" t="s">
        <v>6415</v>
      </c>
      <c r="AW307">
        <v>100</v>
      </c>
      <c r="AX307">
        <v>584</v>
      </c>
      <c r="AY307">
        <v>433</v>
      </c>
      <c r="AZ307">
        <v>459</v>
      </c>
      <c r="BA307">
        <v>432</v>
      </c>
      <c r="BB307" t="s">
        <v>6416</v>
      </c>
      <c r="BC307" t="s">
        <v>6417</v>
      </c>
      <c r="BD307" t="s">
        <v>100</v>
      </c>
      <c r="BH307" t="s">
        <v>6418</v>
      </c>
      <c r="BI307" t="s">
        <v>6419</v>
      </c>
      <c r="BJ307" t="s">
        <v>153</v>
      </c>
      <c r="BK307" t="s">
        <v>6420</v>
      </c>
      <c r="BL307" t="s">
        <v>254</v>
      </c>
      <c r="BM307" t="s">
        <v>6421</v>
      </c>
      <c r="BN307" t="s">
        <v>6422</v>
      </c>
      <c r="BP307">
        <v>1608700.68768299</v>
      </c>
      <c r="BQ307">
        <v>1256004.5863752591</v>
      </c>
      <c r="BR307">
        <v>0.78075716383529459</v>
      </c>
      <c r="BS307">
        <v>56606.548517299329</v>
      </c>
      <c r="BT307">
        <v>98043.686022267575</v>
      </c>
      <c r="BU307">
        <v>1.732020209504644</v>
      </c>
      <c r="BV307">
        <v>28.418985608906372</v>
      </c>
      <c r="BW307" s="2">
        <v>4.8287831546363034</v>
      </c>
      <c r="BX307">
        <v>3.5187744339706652E-2</v>
      </c>
      <c r="BY307">
        <v>-4.8287831546363034</v>
      </c>
      <c r="BZ307">
        <v>7.6582206755904284E-2</v>
      </c>
      <c r="CA307">
        <v>-1.115872123387863</v>
      </c>
      <c r="CB307" t="s">
        <v>109</v>
      </c>
      <c r="CC307" t="s">
        <v>109</v>
      </c>
    </row>
    <row r="308" spans="1:81" x14ac:dyDescent="0.2">
      <c r="A308" t="b">
        <v>0</v>
      </c>
      <c r="B308" t="s">
        <v>81</v>
      </c>
      <c r="C308" t="s">
        <v>255</v>
      </c>
      <c r="D308" t="s">
        <v>256</v>
      </c>
      <c r="E308">
        <v>2.1494099999999999E-4</v>
      </c>
      <c r="F308">
        <v>1.4414500000000001E-4</v>
      </c>
      <c r="G308">
        <v>1</v>
      </c>
      <c r="H308">
        <v>2</v>
      </c>
      <c r="I308">
        <v>1</v>
      </c>
      <c r="J308" t="s">
        <v>257</v>
      </c>
      <c r="K308" t="s">
        <v>258</v>
      </c>
      <c r="L308" t="s">
        <v>259</v>
      </c>
      <c r="M308">
        <v>0</v>
      </c>
      <c r="N308">
        <v>3185.57179</v>
      </c>
      <c r="O308">
        <v>699566.12220094202</v>
      </c>
      <c r="P308">
        <v>155.76</v>
      </c>
      <c r="Q308">
        <v>1138529.5</v>
      </c>
      <c r="R308">
        <v>699566.12220094202</v>
      </c>
      <c r="S308">
        <v>18821118.667494301</v>
      </c>
      <c r="T308">
        <v>1</v>
      </c>
      <c r="U308">
        <v>1</v>
      </c>
      <c r="V308">
        <v>376776.33370311302</v>
      </c>
      <c r="W308">
        <v>1138529.5</v>
      </c>
      <c r="X308">
        <v>545566.0625</v>
      </c>
      <c r="Y308">
        <v>2511433.5</v>
      </c>
      <c r="AB308">
        <v>325849.375</v>
      </c>
      <c r="AD308" t="s">
        <v>81</v>
      </c>
      <c r="AE308" t="s">
        <v>89</v>
      </c>
      <c r="AF308" t="s">
        <v>89</v>
      </c>
      <c r="AG308" t="s">
        <v>88</v>
      </c>
      <c r="AH308" t="s">
        <v>88</v>
      </c>
      <c r="AI308" t="s">
        <v>89</v>
      </c>
      <c r="AJ308" t="s">
        <v>81</v>
      </c>
      <c r="AK308">
        <v>4.5729999999999998E-5</v>
      </c>
      <c r="AL308">
        <v>2.5150000000000001E-5</v>
      </c>
      <c r="AM308">
        <v>2.02</v>
      </c>
      <c r="AN308">
        <v>53.38</v>
      </c>
      <c r="AO308" t="s">
        <v>260</v>
      </c>
      <c r="AP308" t="s">
        <v>257</v>
      </c>
      <c r="AQ308" t="s">
        <v>261</v>
      </c>
      <c r="AR308" t="s">
        <v>262</v>
      </c>
      <c r="AS308" t="s">
        <v>263</v>
      </c>
      <c r="AT308" t="s">
        <v>264</v>
      </c>
      <c r="AU308" t="s">
        <v>265</v>
      </c>
      <c r="AV308" t="s">
        <v>266</v>
      </c>
      <c r="AW308">
        <v>100</v>
      </c>
      <c r="AX308">
        <v>432</v>
      </c>
      <c r="AY308">
        <v>1</v>
      </c>
      <c r="AZ308">
        <v>28</v>
      </c>
      <c r="BA308">
        <v>0</v>
      </c>
      <c r="BB308" t="s">
        <v>267</v>
      </c>
      <c r="BC308" t="s">
        <v>268</v>
      </c>
      <c r="BD308" t="s">
        <v>251</v>
      </c>
      <c r="BH308" t="s">
        <v>269</v>
      </c>
      <c r="BI308" t="s">
        <v>270</v>
      </c>
      <c r="BJ308" t="s">
        <v>271</v>
      </c>
      <c r="BK308" t="s">
        <v>272</v>
      </c>
      <c r="BL308" t="s">
        <v>273</v>
      </c>
      <c r="BM308" t="s">
        <v>274</v>
      </c>
      <c r="BO308" t="s">
        <v>275</v>
      </c>
      <c r="BP308">
        <v>6886404.7632317478</v>
      </c>
      <c r="BQ308">
        <v>10338095.53032911</v>
      </c>
      <c r="BR308">
        <v>1.501232629474063</v>
      </c>
      <c r="BS308">
        <v>125592.7779010377</v>
      </c>
      <c r="BT308">
        <v>217531.34033750341</v>
      </c>
      <c r="BU308">
        <v>1.7320370165624479</v>
      </c>
      <c r="BV308">
        <v>54.831216239662872</v>
      </c>
      <c r="BW308" s="2">
        <v>5.7769255700444067</v>
      </c>
      <c r="BX308">
        <v>1.8237786220700991E-2</v>
      </c>
      <c r="BY308">
        <v>-5.7769255700444067</v>
      </c>
      <c r="BZ308">
        <v>7.667482383341391E-2</v>
      </c>
      <c r="CA308">
        <v>-1.115347213170897</v>
      </c>
      <c r="CB308" t="s">
        <v>109</v>
      </c>
      <c r="CC308" t="s">
        <v>109</v>
      </c>
    </row>
    <row r="309" spans="1:81" x14ac:dyDescent="0.2">
      <c r="A309" t="b">
        <v>0</v>
      </c>
      <c r="B309" t="s">
        <v>81</v>
      </c>
      <c r="C309" t="s">
        <v>42564</v>
      </c>
      <c r="D309" t="s">
        <v>4072</v>
      </c>
      <c r="E309">
        <v>6.9092599999999996E-5</v>
      </c>
      <c r="F309">
        <v>1.4414500000000001E-4</v>
      </c>
      <c r="G309">
        <v>1</v>
      </c>
      <c r="H309">
        <v>3</v>
      </c>
      <c r="I309">
        <v>2</v>
      </c>
      <c r="J309" t="s">
        <v>3743</v>
      </c>
      <c r="K309" t="s">
        <v>42565</v>
      </c>
      <c r="L309" t="s">
        <v>42566</v>
      </c>
      <c r="M309">
        <v>0</v>
      </c>
      <c r="N309">
        <v>1656.81288</v>
      </c>
      <c r="O309">
        <v>2270268.8724237899</v>
      </c>
      <c r="P309">
        <v>19.63</v>
      </c>
      <c r="Q309">
        <v>3087240.5</v>
      </c>
      <c r="R309">
        <v>2265210.6059194002</v>
      </c>
      <c r="S309">
        <v>5137728.1449193703</v>
      </c>
      <c r="T309">
        <v>1511929.8295002</v>
      </c>
      <c r="U309">
        <v>2275338.4341516602</v>
      </c>
      <c r="V309">
        <v>1147377.2667860701</v>
      </c>
      <c r="W309">
        <v>3087240.5</v>
      </c>
      <c r="X309">
        <v>1766555</v>
      </c>
      <c r="Y309">
        <v>685563</v>
      </c>
      <c r="Z309">
        <v>1094920.625</v>
      </c>
      <c r="AA309">
        <v>691065.5625</v>
      </c>
      <c r="AB309">
        <v>992292.0625</v>
      </c>
      <c r="AD309" t="s">
        <v>81</v>
      </c>
      <c r="AE309" t="s">
        <v>81</v>
      </c>
      <c r="AF309" t="s">
        <v>89</v>
      </c>
      <c r="AG309" t="s">
        <v>89</v>
      </c>
      <c r="AH309" t="s">
        <v>89</v>
      </c>
      <c r="AI309" t="s">
        <v>89</v>
      </c>
      <c r="AJ309" t="s">
        <v>81</v>
      </c>
      <c r="AK309">
        <v>4.5729999999999998E-5</v>
      </c>
      <c r="AL309">
        <v>6.4729999999999997E-6</v>
      </c>
      <c r="AM309">
        <v>3.02</v>
      </c>
      <c r="AN309">
        <v>16.98</v>
      </c>
      <c r="AO309" t="s">
        <v>42567</v>
      </c>
      <c r="AP309" t="s">
        <v>3743</v>
      </c>
      <c r="AQ309" t="s">
        <v>3747</v>
      </c>
      <c r="AR309" t="s">
        <v>3748</v>
      </c>
      <c r="AS309" t="s">
        <v>3749</v>
      </c>
      <c r="AT309" t="s">
        <v>3750</v>
      </c>
      <c r="AU309" t="s">
        <v>3751</v>
      </c>
      <c r="AV309" t="s">
        <v>3752</v>
      </c>
      <c r="AW309">
        <v>100</v>
      </c>
      <c r="AX309">
        <v>372</v>
      </c>
      <c r="AY309">
        <v>337</v>
      </c>
      <c r="AZ309">
        <v>352</v>
      </c>
      <c r="BA309">
        <v>336</v>
      </c>
      <c r="BB309" t="s">
        <v>42568</v>
      </c>
      <c r="BC309" t="s">
        <v>42569</v>
      </c>
      <c r="BD309" t="s">
        <v>100</v>
      </c>
      <c r="BF309" t="s">
        <v>466</v>
      </c>
      <c r="BG309" t="s">
        <v>467</v>
      </c>
      <c r="BJ309" t="s">
        <v>1071</v>
      </c>
      <c r="BK309" t="s">
        <v>3755</v>
      </c>
      <c r="BL309" t="s">
        <v>292</v>
      </c>
      <c r="BM309" t="s">
        <v>3262</v>
      </c>
      <c r="BN309" t="s">
        <v>1862</v>
      </c>
      <c r="BO309" t="s">
        <v>294</v>
      </c>
      <c r="BP309">
        <v>3496726.416946257</v>
      </c>
      <c r="BQ309">
        <v>1479391.189002624</v>
      </c>
      <c r="BR309">
        <v>0.42307890655471941</v>
      </c>
      <c r="BS309">
        <v>1644881.8434793099</v>
      </c>
      <c r="BT309">
        <v>575613.82652522542</v>
      </c>
      <c r="BU309">
        <v>0.34994235531694329</v>
      </c>
      <c r="BV309">
        <v>2.125822247238053</v>
      </c>
      <c r="BW309">
        <v>1.088020969517542</v>
      </c>
      <c r="BX309">
        <v>0.47040621637074193</v>
      </c>
      <c r="BY309">
        <v>-1.088020969517542</v>
      </c>
      <c r="BZ309">
        <v>7.688243166488487E-2</v>
      </c>
      <c r="CA309">
        <v>-1.114172889101992</v>
      </c>
      <c r="CB309" t="s">
        <v>109</v>
      </c>
      <c r="CC309" t="s">
        <v>109</v>
      </c>
    </row>
    <row r="310" spans="1:81" x14ac:dyDescent="0.2">
      <c r="A310" t="b">
        <v>0</v>
      </c>
      <c r="B310" t="s">
        <v>81</v>
      </c>
      <c r="C310" t="s">
        <v>22436</v>
      </c>
      <c r="D310" t="s">
        <v>11659</v>
      </c>
      <c r="E310">
        <v>1.48188E-4</v>
      </c>
      <c r="F310">
        <v>1.4414500000000001E-4</v>
      </c>
      <c r="G310">
        <v>1</v>
      </c>
      <c r="H310">
        <v>2</v>
      </c>
      <c r="I310">
        <v>1</v>
      </c>
      <c r="J310" t="s">
        <v>22437</v>
      </c>
      <c r="K310" t="s">
        <v>22438</v>
      </c>
      <c r="L310" t="s">
        <v>22439</v>
      </c>
      <c r="M310">
        <v>0</v>
      </c>
      <c r="N310">
        <v>3820.0055000000002</v>
      </c>
      <c r="O310">
        <v>457695.37960232003</v>
      </c>
      <c r="P310">
        <v>41.7</v>
      </c>
      <c r="Q310">
        <v>458404.53125</v>
      </c>
      <c r="R310">
        <v>457695.37960232003</v>
      </c>
      <c r="S310">
        <v>585131.37544768199</v>
      </c>
      <c r="T310">
        <v>1</v>
      </c>
      <c r="U310">
        <v>1</v>
      </c>
      <c r="V310">
        <v>119890.92763888001</v>
      </c>
      <c r="W310">
        <v>458404.53125</v>
      </c>
      <c r="X310">
        <v>356939.90625</v>
      </c>
      <c r="Y310">
        <v>78078.171875</v>
      </c>
      <c r="AB310">
        <v>103685.875</v>
      </c>
      <c r="AD310" t="s">
        <v>81</v>
      </c>
      <c r="AE310" t="s">
        <v>89</v>
      </c>
      <c r="AF310" t="s">
        <v>89</v>
      </c>
      <c r="AG310" t="s">
        <v>88</v>
      </c>
      <c r="AH310" t="s">
        <v>88</v>
      </c>
      <c r="AI310" t="s">
        <v>89</v>
      </c>
      <c r="AJ310" t="s">
        <v>81</v>
      </c>
      <c r="AK310">
        <v>4.5729999999999998E-5</v>
      </c>
      <c r="AL310">
        <v>1.609E-5</v>
      </c>
      <c r="AM310">
        <v>3.08</v>
      </c>
      <c r="AN310">
        <v>56.64</v>
      </c>
      <c r="AO310" t="s">
        <v>22440</v>
      </c>
      <c r="AP310" t="s">
        <v>22437</v>
      </c>
      <c r="AQ310" t="s">
        <v>22441</v>
      </c>
      <c r="AR310" t="s">
        <v>22442</v>
      </c>
      <c r="AS310" t="s">
        <v>22443</v>
      </c>
      <c r="AT310" t="s">
        <v>22444</v>
      </c>
      <c r="AU310" t="s">
        <v>22445</v>
      </c>
      <c r="AV310" t="s">
        <v>22446</v>
      </c>
      <c r="AW310">
        <v>100</v>
      </c>
      <c r="AX310">
        <v>360</v>
      </c>
      <c r="AY310">
        <v>136</v>
      </c>
      <c r="AZ310">
        <v>168</v>
      </c>
      <c r="BA310">
        <v>135</v>
      </c>
      <c r="BB310" t="s">
        <v>22447</v>
      </c>
      <c r="BC310" t="s">
        <v>22448</v>
      </c>
      <c r="BD310" t="s">
        <v>100</v>
      </c>
      <c r="BJ310" t="s">
        <v>210</v>
      </c>
      <c r="BK310" t="s">
        <v>22449</v>
      </c>
      <c r="BL310" t="s">
        <v>7433</v>
      </c>
      <c r="BN310" t="s">
        <v>357</v>
      </c>
      <c r="BO310" t="s">
        <v>3279</v>
      </c>
      <c r="BP310">
        <v>500410.42876666738</v>
      </c>
      <c r="BQ310">
        <v>73371.348828479007</v>
      </c>
      <c r="BR310">
        <v>0.14662234160329779</v>
      </c>
      <c r="BS310">
        <v>39964.309212959997</v>
      </c>
      <c r="BT310">
        <v>69218.481995432128</v>
      </c>
      <c r="BU310">
        <v>1.732007467627773</v>
      </c>
      <c r="BV310">
        <v>12.52143321432388</v>
      </c>
      <c r="BW310" s="2">
        <v>3.646327798759986</v>
      </c>
      <c r="BX310">
        <v>7.9863062229653614E-2</v>
      </c>
      <c r="BY310">
        <v>-3.646327798759986</v>
      </c>
      <c r="BZ310">
        <v>7.7301483894584092E-2</v>
      </c>
      <c r="CA310">
        <v>-1.1118121691988281</v>
      </c>
      <c r="CB310" t="s">
        <v>109</v>
      </c>
      <c r="CC310" t="s">
        <v>109</v>
      </c>
    </row>
    <row r="311" spans="1:81" x14ac:dyDescent="0.2">
      <c r="A311" t="b">
        <v>0</v>
      </c>
      <c r="B311" t="s">
        <v>81</v>
      </c>
      <c r="C311" t="s">
        <v>60513</v>
      </c>
      <c r="E311">
        <v>3.2453099999999998E-7</v>
      </c>
      <c r="F311">
        <v>1.4414500000000001E-4</v>
      </c>
      <c r="G311">
        <v>1</v>
      </c>
      <c r="H311">
        <v>1</v>
      </c>
      <c r="I311">
        <v>5</v>
      </c>
      <c r="J311" t="s">
        <v>6440</v>
      </c>
      <c r="K311" t="s">
        <v>60514</v>
      </c>
      <c r="M311">
        <v>0</v>
      </c>
      <c r="N311">
        <v>2899.2725099999998</v>
      </c>
      <c r="O311">
        <v>2298959.0525619299</v>
      </c>
      <c r="P311">
        <v>3.2</v>
      </c>
      <c r="Q311">
        <v>1954450.8125</v>
      </c>
      <c r="R311">
        <v>2108128.3024789202</v>
      </c>
      <c r="S311">
        <v>2379317.9205358401</v>
      </c>
      <c r="T311">
        <v>2371723.6960212002</v>
      </c>
      <c r="U311">
        <v>2507064.0715470798</v>
      </c>
      <c r="V311">
        <v>2540400.8020330202</v>
      </c>
      <c r="W311">
        <v>1954450.8125</v>
      </c>
      <c r="X311">
        <v>1644052.25</v>
      </c>
      <c r="Y311">
        <v>317489.03125</v>
      </c>
      <c r="Z311">
        <v>1717572.5625</v>
      </c>
      <c r="AA311">
        <v>761445.25</v>
      </c>
      <c r="AB311">
        <v>2197027.625</v>
      </c>
      <c r="AD311" t="s">
        <v>81</v>
      </c>
      <c r="AE311" t="s">
        <v>89</v>
      </c>
      <c r="AF311" t="s">
        <v>89</v>
      </c>
      <c r="AG311" t="s">
        <v>81</v>
      </c>
      <c r="AH311" t="s">
        <v>89</v>
      </c>
      <c r="AI311" t="s">
        <v>81</v>
      </c>
      <c r="AJ311" t="s">
        <v>81</v>
      </c>
      <c r="AK311">
        <v>4.5729999999999998E-5</v>
      </c>
      <c r="AL311">
        <v>1.0730000000000001E-8</v>
      </c>
      <c r="AM311">
        <v>3.01</v>
      </c>
      <c r="AN311">
        <v>19.399999999999999</v>
      </c>
      <c r="AO311" t="s">
        <v>60515</v>
      </c>
      <c r="AP311" t="s">
        <v>6440</v>
      </c>
      <c r="AQ311" t="s">
        <v>6444</v>
      </c>
      <c r="AR311" t="s">
        <v>6445</v>
      </c>
      <c r="AS311" t="s">
        <v>6446</v>
      </c>
      <c r="AW311">
        <v>100</v>
      </c>
      <c r="AX311">
        <v>572</v>
      </c>
      <c r="AY311">
        <v>546</v>
      </c>
      <c r="AZ311">
        <v>571</v>
      </c>
      <c r="BA311">
        <v>545</v>
      </c>
      <c r="BB311" t="s">
        <v>60516</v>
      </c>
      <c r="BC311" t="s">
        <v>60517</v>
      </c>
      <c r="BD311" t="s">
        <v>100</v>
      </c>
      <c r="BP311">
        <v>2147299.0118382541</v>
      </c>
      <c r="BQ311">
        <v>215125.01766756369</v>
      </c>
      <c r="BR311">
        <v>0.1001840062709292</v>
      </c>
      <c r="BS311">
        <v>2473062.8565337672</v>
      </c>
      <c r="BT311">
        <v>89331.145128207412</v>
      </c>
      <c r="BU311">
        <v>3.612166382758808E-2</v>
      </c>
      <c r="BV311">
        <v>0.86827514560139318</v>
      </c>
      <c r="BW311">
        <v>-0.20377580763977601</v>
      </c>
      <c r="BX311">
        <v>1.1517086548727249</v>
      </c>
      <c r="BY311">
        <v>0.2037758076397761</v>
      </c>
      <c r="BZ311">
        <v>7.7549389931199933E-2</v>
      </c>
      <c r="CA311">
        <v>-1.110421614363021</v>
      </c>
      <c r="CB311" t="s">
        <v>109</v>
      </c>
      <c r="CC311" t="s">
        <v>109</v>
      </c>
    </row>
    <row r="312" spans="1:81" x14ac:dyDescent="0.2">
      <c r="A312" t="b">
        <v>0</v>
      </c>
      <c r="B312" t="s">
        <v>81</v>
      </c>
      <c r="C312" t="s">
        <v>49847</v>
      </c>
      <c r="D312" t="s">
        <v>277</v>
      </c>
      <c r="E312">
        <v>1.48687E-2</v>
      </c>
      <c r="F312">
        <v>1.0805000000000001E-3</v>
      </c>
      <c r="G312">
        <v>1</v>
      </c>
      <c r="H312">
        <v>5</v>
      </c>
      <c r="I312">
        <v>2</v>
      </c>
      <c r="J312" t="s">
        <v>17292</v>
      </c>
      <c r="K312" t="s">
        <v>49848</v>
      </c>
      <c r="M312">
        <v>0</v>
      </c>
      <c r="N312">
        <v>1223.5208600000001</v>
      </c>
      <c r="O312">
        <v>5914897.5717205601</v>
      </c>
      <c r="P312">
        <v>13.72</v>
      </c>
      <c r="Q312">
        <v>4027140</v>
      </c>
      <c r="R312">
        <v>5637690.0286079403</v>
      </c>
      <c r="S312">
        <v>5617365.0922794696</v>
      </c>
      <c r="T312">
        <v>8350390.3651329996</v>
      </c>
      <c r="U312">
        <v>6205735.5240200404</v>
      </c>
      <c r="V312">
        <v>6740982.0851579802</v>
      </c>
      <c r="W312">
        <v>4027140</v>
      </c>
      <c r="X312">
        <v>4396628.5</v>
      </c>
      <c r="Y312">
        <v>749564.3125</v>
      </c>
      <c r="Z312">
        <v>6047248</v>
      </c>
      <c r="AA312">
        <v>1884805.375</v>
      </c>
      <c r="AB312">
        <v>5829837.5</v>
      </c>
      <c r="AD312" t="s">
        <v>81</v>
      </c>
      <c r="AE312" t="s">
        <v>81</v>
      </c>
      <c r="AF312" t="s">
        <v>89</v>
      </c>
      <c r="AG312" t="s">
        <v>89</v>
      </c>
      <c r="AH312" t="s">
        <v>89</v>
      </c>
      <c r="AI312" t="s">
        <v>89</v>
      </c>
      <c r="AJ312" t="s">
        <v>81</v>
      </c>
      <c r="AK312">
        <v>5.2979999999999998E-4</v>
      </c>
      <c r="AL312">
        <v>3.8730000000000001E-3</v>
      </c>
      <c r="AM312">
        <v>2.15</v>
      </c>
      <c r="AN312">
        <v>7.19</v>
      </c>
      <c r="AO312" t="s">
        <v>49849</v>
      </c>
      <c r="AP312" t="s">
        <v>17292</v>
      </c>
      <c r="AQ312" t="s">
        <v>17295</v>
      </c>
      <c r="AR312" t="s">
        <v>17296</v>
      </c>
      <c r="AS312" t="s">
        <v>17297</v>
      </c>
      <c r="AT312" t="s">
        <v>17298</v>
      </c>
      <c r="AU312" t="s">
        <v>17299</v>
      </c>
      <c r="AV312" t="s">
        <v>17300</v>
      </c>
      <c r="AW312">
        <v>100</v>
      </c>
      <c r="AX312">
        <v>1042</v>
      </c>
      <c r="AY312">
        <v>237</v>
      </c>
      <c r="AZ312">
        <v>246</v>
      </c>
      <c r="BA312">
        <v>236</v>
      </c>
      <c r="BB312" t="s">
        <v>49850</v>
      </c>
      <c r="BC312" t="s">
        <v>49851</v>
      </c>
      <c r="BD312" t="s">
        <v>100</v>
      </c>
      <c r="BH312" t="s">
        <v>17303</v>
      </c>
      <c r="BI312" t="s">
        <v>17304</v>
      </c>
      <c r="BJ312" t="s">
        <v>1071</v>
      </c>
      <c r="BK312" t="s">
        <v>17305</v>
      </c>
      <c r="BL312" t="s">
        <v>13780</v>
      </c>
      <c r="BM312" t="s">
        <v>13135</v>
      </c>
      <c r="BN312" t="s">
        <v>2411</v>
      </c>
      <c r="BO312" t="s">
        <v>2179</v>
      </c>
      <c r="BP312">
        <v>5094065.040295803</v>
      </c>
      <c r="BQ312">
        <v>924040.0732472809</v>
      </c>
      <c r="BR312">
        <v>0.18139542112984561</v>
      </c>
      <c r="BS312">
        <v>7099035.9914370067</v>
      </c>
      <c r="BT312">
        <v>1116260.743163785</v>
      </c>
      <c r="BU312">
        <v>0.15724117253529071</v>
      </c>
      <c r="BV312">
        <v>0.71757137820407757</v>
      </c>
      <c r="BW312">
        <v>-0.4788057483126657</v>
      </c>
      <c r="BX312">
        <v>1.393589586171593</v>
      </c>
      <c r="BY312">
        <v>0.47880574831266559</v>
      </c>
      <c r="BZ312">
        <v>7.7711775366372332E-2</v>
      </c>
      <c r="CA312">
        <v>-1.109513169240685</v>
      </c>
      <c r="CB312" t="s">
        <v>109</v>
      </c>
      <c r="CC312" t="s">
        <v>109</v>
      </c>
    </row>
    <row r="313" spans="1:81" x14ac:dyDescent="0.2">
      <c r="A313" t="b">
        <v>0</v>
      </c>
      <c r="B313" t="s">
        <v>81</v>
      </c>
      <c r="C313" t="s">
        <v>50275</v>
      </c>
      <c r="E313">
        <v>4.05473E-4</v>
      </c>
      <c r="F313">
        <v>1.4414500000000001E-4</v>
      </c>
      <c r="G313">
        <v>1</v>
      </c>
      <c r="H313">
        <v>4</v>
      </c>
      <c r="I313">
        <v>10</v>
      </c>
      <c r="J313" t="s">
        <v>1019</v>
      </c>
      <c r="K313" t="s">
        <v>50276</v>
      </c>
      <c r="M313">
        <v>0</v>
      </c>
      <c r="N313">
        <v>1383.5845200000001</v>
      </c>
      <c r="O313">
        <v>5834713.1479425495</v>
      </c>
      <c r="P313">
        <v>13.39</v>
      </c>
      <c r="Q313">
        <v>4443843.5</v>
      </c>
      <c r="R313">
        <v>5297943.0591647904</v>
      </c>
      <c r="S313">
        <v>5631986.2249991996</v>
      </c>
      <c r="T313">
        <v>6044737.3552975003</v>
      </c>
      <c r="U313">
        <v>9330792.9334389605</v>
      </c>
      <c r="V313">
        <v>6721751.2500705002</v>
      </c>
      <c r="W313">
        <v>4443843.5</v>
      </c>
      <c r="X313">
        <v>4131672.25</v>
      </c>
      <c r="Y313">
        <v>751515.3125</v>
      </c>
      <c r="Z313">
        <v>4377523</v>
      </c>
      <c r="AA313">
        <v>2833947.5</v>
      </c>
      <c r="AB313">
        <v>5813206</v>
      </c>
      <c r="AD313" t="s">
        <v>81</v>
      </c>
      <c r="AE313" t="s">
        <v>81</v>
      </c>
      <c r="AF313" t="s">
        <v>81</v>
      </c>
      <c r="AG313" t="s">
        <v>81</v>
      </c>
      <c r="AH313" t="s">
        <v>81</v>
      </c>
      <c r="AI313" t="s">
        <v>81</v>
      </c>
      <c r="AJ313" t="s">
        <v>81</v>
      </c>
      <c r="AK313">
        <v>4.5729999999999998E-5</v>
      </c>
      <c r="AL313">
        <v>5.3430000000000002E-5</v>
      </c>
      <c r="AM313">
        <v>2.23</v>
      </c>
      <c r="AN313">
        <v>25.93</v>
      </c>
      <c r="AO313" t="s">
        <v>50277</v>
      </c>
      <c r="AP313" t="s">
        <v>1019</v>
      </c>
      <c r="AQ313" t="s">
        <v>1023</v>
      </c>
      <c r="AR313" t="s">
        <v>1024</v>
      </c>
      <c r="AS313" t="s">
        <v>1025</v>
      </c>
      <c r="AT313" t="s">
        <v>1026</v>
      </c>
      <c r="AU313" t="s">
        <v>1027</v>
      </c>
      <c r="AV313" t="s">
        <v>1028</v>
      </c>
      <c r="AW313">
        <v>100</v>
      </c>
      <c r="AX313">
        <v>543</v>
      </c>
      <c r="AY313">
        <v>376</v>
      </c>
      <c r="AZ313">
        <v>387</v>
      </c>
      <c r="BA313">
        <v>375</v>
      </c>
      <c r="BB313" t="s">
        <v>50278</v>
      </c>
      <c r="BC313" t="s">
        <v>50279</v>
      </c>
      <c r="BD313" t="s">
        <v>100</v>
      </c>
      <c r="BF313" t="s">
        <v>11926</v>
      </c>
      <c r="BG313" t="s">
        <v>11927</v>
      </c>
      <c r="BI313" t="s">
        <v>1033</v>
      </c>
      <c r="BJ313" t="s">
        <v>105</v>
      </c>
      <c r="BK313" t="s">
        <v>1034</v>
      </c>
      <c r="BL313" t="s">
        <v>1035</v>
      </c>
      <c r="BN313" t="s">
        <v>867</v>
      </c>
      <c r="BP313">
        <v>5124590.9280546634</v>
      </c>
      <c r="BQ313">
        <v>612747.09690250503</v>
      </c>
      <c r="BR313">
        <v>0.11956995309577011</v>
      </c>
      <c r="BS313">
        <v>7365760.5129356533</v>
      </c>
      <c r="BT313">
        <v>1735108.4299405441</v>
      </c>
      <c r="BU313">
        <v>0.23556405708458331</v>
      </c>
      <c r="BV313">
        <v>0.69573140737537187</v>
      </c>
      <c r="BW313">
        <v>-0.52339764518712129</v>
      </c>
      <c r="BX313">
        <v>1.4373362901244791</v>
      </c>
      <c r="BY313">
        <v>0.52339764518712117</v>
      </c>
      <c r="BZ313">
        <v>7.8109996526497319E-2</v>
      </c>
      <c r="CA313">
        <v>-1.107293381507138</v>
      </c>
      <c r="CB313" t="s">
        <v>109</v>
      </c>
      <c r="CC313" t="s">
        <v>109</v>
      </c>
    </row>
    <row r="314" spans="1:81" x14ac:dyDescent="0.2">
      <c r="A314" t="b">
        <v>0</v>
      </c>
      <c r="B314" t="s">
        <v>81</v>
      </c>
      <c r="C314" t="s">
        <v>47198</v>
      </c>
      <c r="D314" t="s">
        <v>47199</v>
      </c>
      <c r="E314">
        <v>3.6461599999999999E-3</v>
      </c>
      <c r="F314">
        <v>1.4414500000000001E-4</v>
      </c>
      <c r="G314">
        <v>1</v>
      </c>
      <c r="H314">
        <v>10</v>
      </c>
      <c r="I314">
        <v>3</v>
      </c>
      <c r="J314" t="s">
        <v>11430</v>
      </c>
      <c r="K314" t="s">
        <v>47200</v>
      </c>
      <c r="L314" t="s">
        <v>47201</v>
      </c>
      <c r="M314">
        <v>0</v>
      </c>
      <c r="N314">
        <v>3665.8466100000001</v>
      </c>
      <c r="O314">
        <v>989088.64476584306</v>
      </c>
      <c r="P314">
        <v>15.94</v>
      </c>
      <c r="Q314">
        <v>2886475.125</v>
      </c>
      <c r="R314">
        <v>1285429.1686938701</v>
      </c>
      <c r="S314">
        <v>989088.64476584306</v>
      </c>
      <c r="T314">
        <v>1</v>
      </c>
      <c r="U314">
        <v>1</v>
      </c>
      <c r="V314">
        <v>334365.35545363999</v>
      </c>
      <c r="W314">
        <v>2886475.125</v>
      </c>
      <c r="X314">
        <v>1002459.25</v>
      </c>
      <c r="Y314">
        <v>131981.015625</v>
      </c>
      <c r="AB314">
        <v>289170.875</v>
      </c>
      <c r="AD314" t="s">
        <v>81</v>
      </c>
      <c r="AE314" t="s">
        <v>81</v>
      </c>
      <c r="AF314" t="s">
        <v>89</v>
      </c>
      <c r="AG314" t="s">
        <v>88</v>
      </c>
      <c r="AH314" t="s">
        <v>88</v>
      </c>
      <c r="AI314" t="s">
        <v>89</v>
      </c>
      <c r="AJ314" t="s">
        <v>81</v>
      </c>
      <c r="AK314">
        <v>4.5729999999999998E-5</v>
      </c>
      <c r="AL314">
        <v>7.3459999999999997E-4</v>
      </c>
      <c r="AM314">
        <v>2.4900000000000002</v>
      </c>
      <c r="AN314">
        <v>30.63</v>
      </c>
      <c r="AO314" t="s">
        <v>47202</v>
      </c>
      <c r="AP314" t="s">
        <v>11430</v>
      </c>
      <c r="AQ314" t="s">
        <v>11434</v>
      </c>
      <c r="AR314" t="s">
        <v>11435</v>
      </c>
      <c r="AS314" t="s">
        <v>11436</v>
      </c>
      <c r="AT314" t="s">
        <v>11437</v>
      </c>
      <c r="AU314" t="s">
        <v>11438</v>
      </c>
      <c r="AV314" t="s">
        <v>11439</v>
      </c>
      <c r="AW314">
        <v>100</v>
      </c>
      <c r="AX314">
        <v>708</v>
      </c>
      <c r="AY314">
        <v>311</v>
      </c>
      <c r="AZ314">
        <v>340</v>
      </c>
      <c r="BA314">
        <v>310</v>
      </c>
      <c r="BB314" t="s">
        <v>47203</v>
      </c>
      <c r="BC314" t="s">
        <v>47204</v>
      </c>
      <c r="BD314" t="s">
        <v>100</v>
      </c>
      <c r="BI314" t="s">
        <v>11442</v>
      </c>
      <c r="BJ314" t="s">
        <v>271</v>
      </c>
      <c r="BK314" t="s">
        <v>11443</v>
      </c>
      <c r="BL314" t="s">
        <v>1135</v>
      </c>
      <c r="BN314" t="s">
        <v>330</v>
      </c>
      <c r="BO314" t="s">
        <v>11444</v>
      </c>
      <c r="BP314">
        <v>1720330.9794865709</v>
      </c>
      <c r="BQ314">
        <v>1020722.074130328</v>
      </c>
      <c r="BR314">
        <v>0.5933288921152603</v>
      </c>
      <c r="BS314">
        <v>111455.78515121331</v>
      </c>
      <c r="BT314">
        <v>193045.35062857479</v>
      </c>
      <c r="BU314">
        <v>1.7320352673184971</v>
      </c>
      <c r="BV314">
        <v>15.43509811673372</v>
      </c>
      <c r="BW314" s="2">
        <v>3.9481427486907572</v>
      </c>
      <c r="BX314">
        <v>6.4787408051255976E-2</v>
      </c>
      <c r="BY314">
        <v>-3.9481427486907572</v>
      </c>
      <c r="BZ314">
        <v>7.8190201464956172E-2</v>
      </c>
      <c r="CA314">
        <v>-1.1068476678650689</v>
      </c>
      <c r="CB314" t="s">
        <v>109</v>
      </c>
      <c r="CC314" t="s">
        <v>109</v>
      </c>
    </row>
    <row r="315" spans="1:81" x14ac:dyDescent="0.2">
      <c r="A315" t="b">
        <v>0</v>
      </c>
      <c r="B315" t="s">
        <v>81</v>
      </c>
      <c r="C315" t="s">
        <v>11039</v>
      </c>
      <c r="D315" t="s">
        <v>1887</v>
      </c>
      <c r="E315">
        <v>6.6552799999999995E-7</v>
      </c>
      <c r="F315">
        <v>1.4414500000000001E-4</v>
      </c>
      <c r="G315">
        <v>3</v>
      </c>
      <c r="H315">
        <v>8</v>
      </c>
      <c r="I315">
        <v>12</v>
      </c>
      <c r="J315" t="s">
        <v>11040</v>
      </c>
      <c r="K315" t="s">
        <v>11041</v>
      </c>
      <c r="L315" t="s">
        <v>11042</v>
      </c>
      <c r="M315">
        <v>0</v>
      </c>
      <c r="N315">
        <v>1638.8771200000001</v>
      </c>
      <c r="O315">
        <v>20022792.060842</v>
      </c>
      <c r="P315">
        <v>63.8</v>
      </c>
      <c r="Q315">
        <v>4515770</v>
      </c>
      <c r="R315">
        <v>48569272.097309202</v>
      </c>
      <c r="S315">
        <v>5755260.22869517</v>
      </c>
      <c r="T315">
        <v>69660134.551833004</v>
      </c>
      <c r="U315">
        <v>55146567.545584999</v>
      </c>
      <c r="V315">
        <v>69337364.170382902</v>
      </c>
      <c r="W315">
        <v>4515770</v>
      </c>
      <c r="X315">
        <v>37877401</v>
      </c>
      <c r="Y315">
        <v>767964.625</v>
      </c>
      <c r="Z315">
        <v>50446996</v>
      </c>
      <c r="AA315">
        <v>16749110</v>
      </c>
      <c r="AB315">
        <v>59965382</v>
      </c>
      <c r="AC315" t="s">
        <v>87</v>
      </c>
      <c r="AD315" t="s">
        <v>81</v>
      </c>
      <c r="AE315" t="s">
        <v>81</v>
      </c>
      <c r="AF315" t="s">
        <v>81</v>
      </c>
      <c r="AG315" t="s">
        <v>81</v>
      </c>
      <c r="AH315" t="s">
        <v>81</v>
      </c>
      <c r="AI315" t="s">
        <v>81</v>
      </c>
      <c r="AJ315" t="s">
        <v>81</v>
      </c>
      <c r="AK315">
        <v>4.5729999999999998E-5</v>
      </c>
      <c r="AL315">
        <v>2.529E-8</v>
      </c>
      <c r="AM315">
        <v>3.79</v>
      </c>
      <c r="AN315">
        <v>62.26</v>
      </c>
      <c r="AO315" t="s">
        <v>11043</v>
      </c>
      <c r="AP315" t="s">
        <v>941</v>
      </c>
      <c r="AQ315" t="s">
        <v>942</v>
      </c>
      <c r="AR315" t="s">
        <v>943</v>
      </c>
      <c r="AS315" t="s">
        <v>944</v>
      </c>
      <c r="AT315" t="s">
        <v>945</v>
      </c>
      <c r="AU315" t="s">
        <v>946</v>
      </c>
      <c r="AV315" t="s">
        <v>947</v>
      </c>
      <c r="AW315">
        <v>33.333333333333343</v>
      </c>
      <c r="AX315">
        <v>375</v>
      </c>
      <c r="AY315">
        <v>184</v>
      </c>
      <c r="AZ315">
        <v>196</v>
      </c>
      <c r="BA315">
        <v>183</v>
      </c>
      <c r="BB315" t="s">
        <v>11044</v>
      </c>
      <c r="BC315" t="s">
        <v>11045</v>
      </c>
      <c r="BD315" t="s">
        <v>100</v>
      </c>
      <c r="BF315" t="s">
        <v>466</v>
      </c>
      <c r="BG315" t="s">
        <v>467</v>
      </c>
      <c r="BI315" t="s">
        <v>950</v>
      </c>
      <c r="BJ315" t="s">
        <v>231</v>
      </c>
      <c r="BK315" t="s">
        <v>951</v>
      </c>
      <c r="BL315" t="s">
        <v>292</v>
      </c>
      <c r="BO315" t="s">
        <v>952</v>
      </c>
      <c r="BP315">
        <v>19613434.108668119</v>
      </c>
      <c r="BQ315">
        <v>25084148.3655531</v>
      </c>
      <c r="BR315">
        <v>1.2789268940143019</v>
      </c>
      <c r="BS315">
        <v>64714688.755933642</v>
      </c>
      <c r="BT315">
        <v>8287807.4785631904</v>
      </c>
      <c r="BU315">
        <v>0.12806686762907879</v>
      </c>
      <c r="BV315">
        <v>0.30307546069855401</v>
      </c>
      <c r="BW315">
        <v>-1.7222510496331569</v>
      </c>
      <c r="BX315">
        <v>3.2995083062650972</v>
      </c>
      <c r="BY315">
        <v>1.7222510496331569</v>
      </c>
      <c r="BZ315">
        <v>7.8363679307153544E-2</v>
      </c>
      <c r="CA315">
        <v>-1.1058851813388471</v>
      </c>
      <c r="CB315" t="s">
        <v>109</v>
      </c>
      <c r="CC315" t="s">
        <v>109</v>
      </c>
    </row>
    <row r="316" spans="1:81" x14ac:dyDescent="0.2">
      <c r="A316" t="b">
        <v>0</v>
      </c>
      <c r="B316" t="s">
        <v>81</v>
      </c>
      <c r="C316" t="s">
        <v>36655</v>
      </c>
      <c r="D316" t="s">
        <v>869</v>
      </c>
      <c r="E316">
        <v>5.4789699999999997E-2</v>
      </c>
      <c r="F316">
        <v>2.5027500000000002E-3</v>
      </c>
      <c r="G316">
        <v>1</v>
      </c>
      <c r="H316">
        <v>1</v>
      </c>
      <c r="I316">
        <v>2</v>
      </c>
      <c r="J316" t="s">
        <v>8378</v>
      </c>
      <c r="K316" t="s">
        <v>36656</v>
      </c>
      <c r="L316" t="s">
        <v>36657</v>
      </c>
      <c r="M316">
        <v>0</v>
      </c>
      <c r="N316">
        <v>1005.4636</v>
      </c>
      <c r="O316">
        <v>1693296.2354836301</v>
      </c>
      <c r="P316">
        <v>25.06</v>
      </c>
      <c r="Q316">
        <v>2098952.5</v>
      </c>
      <c r="R316">
        <v>1827403.3629930599</v>
      </c>
      <c r="S316">
        <v>4008624.56647339</v>
      </c>
      <c r="T316">
        <v>1391555.8695110001</v>
      </c>
      <c r="U316">
        <v>1569030.78935283</v>
      </c>
      <c r="V316">
        <v>1036934.81733996</v>
      </c>
      <c r="W316">
        <v>2098952.5</v>
      </c>
      <c r="X316">
        <v>1425125.125</v>
      </c>
      <c r="Y316">
        <v>534898.8125</v>
      </c>
      <c r="Z316">
        <v>1007747.3125</v>
      </c>
      <c r="AA316">
        <v>476545.875</v>
      </c>
      <c r="AB316">
        <v>896777.5625</v>
      </c>
      <c r="AD316" t="s">
        <v>81</v>
      </c>
      <c r="AE316" t="s">
        <v>81</v>
      </c>
      <c r="AF316" t="s">
        <v>89</v>
      </c>
      <c r="AG316" t="s">
        <v>89</v>
      </c>
      <c r="AH316" t="s">
        <v>89</v>
      </c>
      <c r="AI316" t="s">
        <v>89</v>
      </c>
      <c r="AJ316" t="s">
        <v>81</v>
      </c>
      <c r="AK316">
        <v>1.5740000000000001E-3</v>
      </c>
      <c r="AL316">
        <v>1.7940000000000001E-2</v>
      </c>
      <c r="AM316">
        <v>2.33</v>
      </c>
      <c r="AN316">
        <v>8.4499999999999993</v>
      </c>
      <c r="AO316" t="s">
        <v>36658</v>
      </c>
      <c r="AP316" t="s">
        <v>8378</v>
      </c>
      <c r="AQ316" t="s">
        <v>8382</v>
      </c>
      <c r="AR316" t="s">
        <v>8383</v>
      </c>
      <c r="AS316" t="s">
        <v>8384</v>
      </c>
      <c r="AT316" t="s">
        <v>8385</v>
      </c>
      <c r="AU316" t="s">
        <v>8386</v>
      </c>
      <c r="AV316" t="s">
        <v>8387</v>
      </c>
      <c r="AW316">
        <v>100</v>
      </c>
      <c r="AX316">
        <v>847</v>
      </c>
      <c r="AY316">
        <v>176</v>
      </c>
      <c r="AZ316">
        <v>182</v>
      </c>
      <c r="BA316">
        <v>175</v>
      </c>
      <c r="BB316" t="s">
        <v>36659</v>
      </c>
      <c r="BC316" t="s">
        <v>36660</v>
      </c>
      <c r="BD316" t="s">
        <v>100</v>
      </c>
      <c r="BI316" t="s">
        <v>8390</v>
      </c>
      <c r="BJ316" t="s">
        <v>271</v>
      </c>
      <c r="BK316" t="s">
        <v>8391</v>
      </c>
      <c r="BL316" t="s">
        <v>292</v>
      </c>
      <c r="BM316" t="s">
        <v>8392</v>
      </c>
      <c r="BN316" t="s">
        <v>387</v>
      </c>
      <c r="BO316" t="s">
        <v>294</v>
      </c>
      <c r="BP316">
        <v>2644993.476488817</v>
      </c>
      <c r="BQ316">
        <v>1188718.6570554411</v>
      </c>
      <c r="BR316">
        <v>0.4494221507999499</v>
      </c>
      <c r="BS316">
        <v>1332507.158734597</v>
      </c>
      <c r="BT316">
        <v>270918.05687577702</v>
      </c>
      <c r="BU316">
        <v>0.20331452262744451</v>
      </c>
      <c r="BV316">
        <v>1.984975059346481</v>
      </c>
      <c r="BW316">
        <v>0.98912088042455626</v>
      </c>
      <c r="BX316">
        <v>0.50378466736465344</v>
      </c>
      <c r="BY316">
        <v>-0.98912088042455637</v>
      </c>
      <c r="BZ316">
        <v>7.8395054685425333E-2</v>
      </c>
      <c r="CA316">
        <v>-1.105711332603456</v>
      </c>
      <c r="CB316" t="s">
        <v>109</v>
      </c>
      <c r="CC316" t="s">
        <v>109</v>
      </c>
    </row>
    <row r="317" spans="1:81" x14ac:dyDescent="0.2">
      <c r="A317" t="b">
        <v>0</v>
      </c>
      <c r="B317" t="s">
        <v>81</v>
      </c>
      <c r="C317" t="s">
        <v>59250</v>
      </c>
      <c r="E317">
        <v>1.43153E-2</v>
      </c>
      <c r="F317">
        <v>1.0805000000000001E-3</v>
      </c>
      <c r="G317">
        <v>1</v>
      </c>
      <c r="H317">
        <v>1</v>
      </c>
      <c r="I317">
        <v>3</v>
      </c>
      <c r="J317" t="s">
        <v>1958</v>
      </c>
      <c r="K317" t="s">
        <v>59251</v>
      </c>
      <c r="M317">
        <v>0</v>
      </c>
      <c r="N317">
        <v>1106.5840499999999</v>
      </c>
      <c r="O317">
        <v>10510730.4423104</v>
      </c>
      <c r="P317">
        <v>5.16</v>
      </c>
      <c r="Q317">
        <v>8046892</v>
      </c>
      <c r="R317">
        <v>10696222.9120907</v>
      </c>
      <c r="S317">
        <v>8365107.1263314104</v>
      </c>
      <c r="T317">
        <v>14430679.2887374</v>
      </c>
      <c r="U317">
        <v>10328454.7581775</v>
      </c>
      <c r="V317">
        <v>12203486.829556299</v>
      </c>
      <c r="W317">
        <v>8046892</v>
      </c>
      <c r="X317">
        <v>8341593.5</v>
      </c>
      <c r="Y317">
        <v>1116214.75</v>
      </c>
      <c r="Z317">
        <v>10450517</v>
      </c>
      <c r="AA317">
        <v>3136957.25</v>
      </c>
      <c r="AB317">
        <v>10554003</v>
      </c>
      <c r="AD317" t="s">
        <v>89</v>
      </c>
      <c r="AE317" t="s">
        <v>81</v>
      </c>
      <c r="AF317" t="s">
        <v>89</v>
      </c>
      <c r="AG317" t="s">
        <v>89</v>
      </c>
      <c r="AH317" t="s">
        <v>81</v>
      </c>
      <c r="AI317" t="s">
        <v>81</v>
      </c>
      <c r="AJ317" t="s">
        <v>81</v>
      </c>
      <c r="AK317">
        <v>5.2979999999999998E-4</v>
      </c>
      <c r="AL317">
        <v>3.7030000000000001E-3</v>
      </c>
      <c r="AM317">
        <v>2.5299999999999998</v>
      </c>
      <c r="AN317">
        <v>51.83</v>
      </c>
      <c r="AO317" t="s">
        <v>59252</v>
      </c>
      <c r="AP317" t="s">
        <v>1958</v>
      </c>
      <c r="AQ317" t="s">
        <v>1962</v>
      </c>
      <c r="AR317" t="s">
        <v>1963</v>
      </c>
      <c r="AS317" t="s">
        <v>1964</v>
      </c>
      <c r="AT317" t="s">
        <v>1965</v>
      </c>
      <c r="AU317" t="s">
        <v>1966</v>
      </c>
      <c r="AV317" t="s">
        <v>1967</v>
      </c>
      <c r="AW317">
        <v>100</v>
      </c>
      <c r="AX317">
        <v>320</v>
      </c>
      <c r="AY317">
        <v>277</v>
      </c>
      <c r="AZ317">
        <v>285</v>
      </c>
      <c r="BA317">
        <v>276</v>
      </c>
      <c r="BB317" t="s">
        <v>59253</v>
      </c>
      <c r="BC317" t="s">
        <v>32932</v>
      </c>
      <c r="BD317" t="s">
        <v>100</v>
      </c>
      <c r="BF317" t="s">
        <v>7808</v>
      </c>
      <c r="BG317" t="s">
        <v>7809</v>
      </c>
      <c r="BI317" t="s">
        <v>1970</v>
      </c>
      <c r="BJ317" t="s">
        <v>353</v>
      </c>
      <c r="BK317" t="s">
        <v>1971</v>
      </c>
      <c r="BL317" t="s">
        <v>1972</v>
      </c>
      <c r="BM317" t="s">
        <v>1973</v>
      </c>
      <c r="BO317" t="s">
        <v>236</v>
      </c>
      <c r="BP317">
        <v>9036074.0128073711</v>
      </c>
      <c r="BQ317">
        <v>1446508.2068554841</v>
      </c>
      <c r="BR317">
        <v>0.1600814916749532</v>
      </c>
      <c r="BS317">
        <v>12320873.625490399</v>
      </c>
      <c r="BT317">
        <v>2053630.0225884409</v>
      </c>
      <c r="BU317">
        <v>0.16667892919051849</v>
      </c>
      <c r="BV317">
        <v>0.73339556004477036</v>
      </c>
      <c r="BW317">
        <v>-0.44733656284484768</v>
      </c>
      <c r="BX317">
        <v>1.3635206626270751</v>
      </c>
      <c r="BY317">
        <v>0.4473365628448478</v>
      </c>
      <c r="BZ317">
        <v>7.8414652964840709E-2</v>
      </c>
      <c r="CA317">
        <v>-1.1056027752344419</v>
      </c>
      <c r="CB317" t="s">
        <v>109</v>
      </c>
      <c r="CC317" t="s">
        <v>109</v>
      </c>
    </row>
    <row r="318" spans="1:81" x14ac:dyDescent="0.2">
      <c r="A318" t="b">
        <v>0</v>
      </c>
      <c r="B318" t="s">
        <v>81</v>
      </c>
      <c r="C318" t="s">
        <v>41665</v>
      </c>
      <c r="D318" t="s">
        <v>41666</v>
      </c>
      <c r="E318">
        <v>8.9386699999999997E-7</v>
      </c>
      <c r="F318">
        <v>1.4414500000000001E-4</v>
      </c>
      <c r="G318">
        <v>1</v>
      </c>
      <c r="H318">
        <v>2</v>
      </c>
      <c r="I318">
        <v>7</v>
      </c>
      <c r="J318" t="s">
        <v>16846</v>
      </c>
      <c r="K318" t="s">
        <v>41667</v>
      </c>
      <c r="L318" t="s">
        <v>41668</v>
      </c>
      <c r="M318">
        <v>0</v>
      </c>
      <c r="N318">
        <v>3948.2307500000002</v>
      </c>
      <c r="O318">
        <v>4527646.2956456197</v>
      </c>
      <c r="P318">
        <v>20.29</v>
      </c>
      <c r="Q318">
        <v>9852212.5</v>
      </c>
      <c r="R318">
        <v>5738280.87324843</v>
      </c>
      <c r="S318">
        <v>4839774.9074945096</v>
      </c>
      <c r="T318">
        <v>2536317.2147684</v>
      </c>
      <c r="U318">
        <v>4896537.7869536197</v>
      </c>
      <c r="V318">
        <v>2080708.3666205399</v>
      </c>
      <c r="W318">
        <v>9852212.5</v>
      </c>
      <c r="X318">
        <v>4475075.625</v>
      </c>
      <c r="Y318">
        <v>645805.015625</v>
      </c>
      <c r="Z318">
        <v>1836769.125</v>
      </c>
      <c r="AA318">
        <v>1487175.96875</v>
      </c>
      <c r="AB318">
        <v>1799469.5</v>
      </c>
      <c r="AD318" t="s">
        <v>81</v>
      </c>
      <c r="AE318" t="s">
        <v>81</v>
      </c>
      <c r="AF318" t="s">
        <v>89</v>
      </c>
      <c r="AG318" t="s">
        <v>81</v>
      </c>
      <c r="AH318" t="s">
        <v>89</v>
      </c>
      <c r="AI318" t="s">
        <v>81</v>
      </c>
      <c r="AJ318" t="s">
        <v>81</v>
      </c>
      <c r="AK318">
        <v>4.5729999999999998E-5</v>
      </c>
      <c r="AL318">
        <v>3.6090000000000001E-8</v>
      </c>
      <c r="AM318">
        <v>4.43</v>
      </c>
      <c r="AN318">
        <v>47.46</v>
      </c>
      <c r="AO318" t="s">
        <v>41669</v>
      </c>
      <c r="AP318" t="s">
        <v>16846</v>
      </c>
      <c r="AQ318" t="s">
        <v>16850</v>
      </c>
      <c r="AR318" t="s">
        <v>16851</v>
      </c>
      <c r="AS318" t="s">
        <v>16852</v>
      </c>
      <c r="AT318" t="s">
        <v>16853</v>
      </c>
      <c r="AU318" t="s">
        <v>16854</v>
      </c>
      <c r="AV318" t="s">
        <v>16855</v>
      </c>
      <c r="AW318">
        <v>100</v>
      </c>
      <c r="AX318">
        <v>149</v>
      </c>
      <c r="AY318">
        <v>28</v>
      </c>
      <c r="AZ318">
        <v>60</v>
      </c>
      <c r="BA318">
        <v>27</v>
      </c>
      <c r="BB318" t="s">
        <v>41670</v>
      </c>
      <c r="BC318" t="s">
        <v>41671</v>
      </c>
      <c r="BD318" t="s">
        <v>100</v>
      </c>
      <c r="BF318" t="s">
        <v>466</v>
      </c>
      <c r="BG318" t="s">
        <v>467</v>
      </c>
      <c r="BH318" t="s">
        <v>16858</v>
      </c>
      <c r="BI318" t="s">
        <v>16859</v>
      </c>
      <c r="BJ318" t="s">
        <v>439</v>
      </c>
      <c r="BK318" t="s">
        <v>16860</v>
      </c>
      <c r="BL318" t="s">
        <v>107</v>
      </c>
      <c r="BM318" t="s">
        <v>16861</v>
      </c>
      <c r="BN318" t="s">
        <v>9669</v>
      </c>
      <c r="BO318" t="s">
        <v>108</v>
      </c>
      <c r="BP318">
        <v>6810089.4269143129</v>
      </c>
      <c r="BQ318">
        <v>2672585.4217356779</v>
      </c>
      <c r="BR318">
        <v>0.3924449818784011</v>
      </c>
      <c r="BS318">
        <v>3171187.7894475199</v>
      </c>
      <c r="BT318">
        <v>1511462.6413009281</v>
      </c>
      <c r="BU318">
        <v>0.47662350565629957</v>
      </c>
      <c r="BV318">
        <v>2.1474885371265748</v>
      </c>
      <c r="BW318">
        <v>1.1026504305605811</v>
      </c>
      <c r="BX318">
        <v>0.46566022714982203</v>
      </c>
      <c r="BY318">
        <v>-1.1026504305605811</v>
      </c>
      <c r="BZ318">
        <v>7.9221756609046387E-2</v>
      </c>
      <c r="CA318">
        <v>-1.1011555320761619</v>
      </c>
      <c r="CB318" t="s">
        <v>109</v>
      </c>
      <c r="CC318" t="s">
        <v>109</v>
      </c>
    </row>
    <row r="319" spans="1:81" x14ac:dyDescent="0.2">
      <c r="A319" t="b">
        <v>0</v>
      </c>
      <c r="B319" t="s">
        <v>81</v>
      </c>
      <c r="C319" t="s">
        <v>57271</v>
      </c>
      <c r="E319">
        <v>2.1164200000000001E-2</v>
      </c>
      <c r="F319">
        <v>1.41113E-3</v>
      </c>
      <c r="G319">
        <v>1</v>
      </c>
      <c r="H319">
        <v>2</v>
      </c>
      <c r="I319">
        <v>4</v>
      </c>
      <c r="J319" t="s">
        <v>1660</v>
      </c>
      <c r="K319" t="s">
        <v>57272</v>
      </c>
      <c r="M319">
        <v>0</v>
      </c>
      <c r="N319">
        <v>992.47958000000006</v>
      </c>
      <c r="O319">
        <v>5549448.2911074497</v>
      </c>
      <c r="P319">
        <v>7.3</v>
      </c>
      <c r="Q319">
        <v>5015273</v>
      </c>
      <c r="R319">
        <v>5478332.0063119195</v>
      </c>
      <c r="S319">
        <v>3893767.4565169602</v>
      </c>
      <c r="T319">
        <v>6228335.5354536502</v>
      </c>
      <c r="U319">
        <v>5822235.3817411801</v>
      </c>
      <c r="V319">
        <v>6140518.4395097597</v>
      </c>
      <c r="W319">
        <v>5015273</v>
      </c>
      <c r="X319">
        <v>4272351</v>
      </c>
      <c r="Y319">
        <v>519572.625</v>
      </c>
      <c r="Z319">
        <v>4510482.5</v>
      </c>
      <c r="AA319">
        <v>1768328.75</v>
      </c>
      <c r="AB319">
        <v>5310535.5</v>
      </c>
      <c r="AD319" t="s">
        <v>81</v>
      </c>
      <c r="AE319" t="s">
        <v>81</v>
      </c>
      <c r="AF319" t="s">
        <v>89</v>
      </c>
      <c r="AG319" t="s">
        <v>81</v>
      </c>
      <c r="AH319" t="s">
        <v>89</v>
      </c>
      <c r="AI319" t="s">
        <v>81</v>
      </c>
      <c r="AJ319" t="s">
        <v>81</v>
      </c>
      <c r="AK319">
        <v>8.0060000000000005E-4</v>
      </c>
      <c r="AL319">
        <v>5.8300000000000001E-3</v>
      </c>
      <c r="AM319">
        <v>2.6</v>
      </c>
      <c r="AN319">
        <v>15.86</v>
      </c>
      <c r="AO319" t="s">
        <v>57273</v>
      </c>
      <c r="AP319" t="s">
        <v>1660</v>
      </c>
      <c r="AQ319" t="s">
        <v>1664</v>
      </c>
      <c r="AR319" t="s">
        <v>1665</v>
      </c>
      <c r="AS319" t="s">
        <v>1666</v>
      </c>
      <c r="AT319" t="s">
        <v>1667</v>
      </c>
      <c r="AU319" t="s">
        <v>1668</v>
      </c>
      <c r="AV319" t="s">
        <v>1669</v>
      </c>
      <c r="AW319">
        <v>100</v>
      </c>
      <c r="AX319">
        <v>660</v>
      </c>
      <c r="AY319">
        <v>353</v>
      </c>
      <c r="AZ319">
        <v>361</v>
      </c>
      <c r="BA319">
        <v>352</v>
      </c>
      <c r="BB319" t="s">
        <v>57274</v>
      </c>
      <c r="BC319" t="s">
        <v>57275</v>
      </c>
      <c r="BD319" t="s">
        <v>100</v>
      </c>
      <c r="BJ319" t="s">
        <v>271</v>
      </c>
      <c r="BK319" t="s">
        <v>1672</v>
      </c>
      <c r="BL319" t="s">
        <v>700</v>
      </c>
      <c r="BM319" t="s">
        <v>193</v>
      </c>
      <c r="BN319" t="s">
        <v>1673</v>
      </c>
      <c r="BO319" t="s">
        <v>1674</v>
      </c>
      <c r="BP319">
        <v>4795790.8209429597</v>
      </c>
      <c r="BQ319">
        <v>814764.09058662225</v>
      </c>
      <c r="BR319">
        <v>0.16989149881779489</v>
      </c>
      <c r="BS319">
        <v>6063696.4522348633</v>
      </c>
      <c r="BT319">
        <v>213671.5868054787</v>
      </c>
      <c r="BU319">
        <v>3.5237843531354042E-2</v>
      </c>
      <c r="BV319">
        <v>0.79090219286544294</v>
      </c>
      <c r="BW319">
        <v>-0.33842880043275558</v>
      </c>
      <c r="BX319">
        <v>1.26437884357988</v>
      </c>
      <c r="BY319">
        <v>0.33842880043275569</v>
      </c>
      <c r="BZ319">
        <v>7.9247192402314134E-2</v>
      </c>
      <c r="CA319">
        <v>-1.101016115176854</v>
      </c>
      <c r="CB319" t="s">
        <v>109</v>
      </c>
      <c r="CC319" t="s">
        <v>109</v>
      </c>
    </row>
    <row r="320" spans="1:81" x14ac:dyDescent="0.2">
      <c r="A320" t="b">
        <v>0</v>
      </c>
      <c r="B320" t="s">
        <v>81</v>
      </c>
      <c r="C320" t="s">
        <v>53524</v>
      </c>
      <c r="D320" t="s">
        <v>53525</v>
      </c>
      <c r="E320">
        <v>3.50138E-5</v>
      </c>
      <c r="F320">
        <v>1.4414500000000001E-4</v>
      </c>
      <c r="G320">
        <v>1</v>
      </c>
      <c r="H320">
        <v>1</v>
      </c>
      <c r="I320">
        <v>6</v>
      </c>
      <c r="J320" t="s">
        <v>2376</v>
      </c>
      <c r="K320" t="s">
        <v>53526</v>
      </c>
      <c r="L320" t="s">
        <v>53527</v>
      </c>
      <c r="M320">
        <v>0</v>
      </c>
      <c r="N320">
        <v>3202.67427</v>
      </c>
      <c r="O320">
        <v>3205651.0084978798</v>
      </c>
      <c r="P320">
        <v>10.68</v>
      </c>
      <c r="Q320">
        <v>3791870</v>
      </c>
      <c r="R320">
        <v>2232632.7881007399</v>
      </c>
      <c r="S320">
        <v>2522059.2111572302</v>
      </c>
      <c r="T320">
        <v>4074527.0146010201</v>
      </c>
      <c r="U320">
        <v>4423448.0056093698</v>
      </c>
      <c r="V320">
        <v>3802343.6311618499</v>
      </c>
      <c r="W320">
        <v>3791870</v>
      </c>
      <c r="X320">
        <v>1741148.75</v>
      </c>
      <c r="Y320">
        <v>336536</v>
      </c>
      <c r="Z320">
        <v>2950721.375</v>
      </c>
      <c r="AA320">
        <v>1343489.1875</v>
      </c>
      <c r="AB320">
        <v>3288400</v>
      </c>
      <c r="AD320" t="s">
        <v>81</v>
      </c>
      <c r="AE320" t="s">
        <v>81</v>
      </c>
      <c r="AF320" t="s">
        <v>89</v>
      </c>
      <c r="AG320" t="s">
        <v>81</v>
      </c>
      <c r="AH320" t="s">
        <v>89</v>
      </c>
      <c r="AI320" t="s">
        <v>81</v>
      </c>
      <c r="AJ320" t="s">
        <v>81</v>
      </c>
      <c r="AK320">
        <v>4.5729999999999998E-5</v>
      </c>
      <c r="AL320">
        <v>2.8679999999999999E-6</v>
      </c>
      <c r="AM320">
        <v>4.07</v>
      </c>
      <c r="AN320">
        <v>45.04</v>
      </c>
      <c r="AO320" t="s">
        <v>53528</v>
      </c>
      <c r="AP320" t="s">
        <v>2376</v>
      </c>
      <c r="AQ320" t="s">
        <v>2380</v>
      </c>
      <c r="AR320" t="s">
        <v>2381</v>
      </c>
      <c r="AS320" t="s">
        <v>2382</v>
      </c>
      <c r="AT320" t="s">
        <v>2383</v>
      </c>
      <c r="AU320" t="s">
        <v>2384</v>
      </c>
      <c r="AV320" t="s">
        <v>2385</v>
      </c>
      <c r="AW320">
        <v>100</v>
      </c>
      <c r="AX320">
        <v>4646</v>
      </c>
      <c r="AY320">
        <v>224</v>
      </c>
      <c r="AZ320">
        <v>251</v>
      </c>
      <c r="BA320">
        <v>223</v>
      </c>
      <c r="BB320" t="s">
        <v>53529</v>
      </c>
      <c r="BC320" t="s">
        <v>53530</v>
      </c>
      <c r="BD320" t="s">
        <v>100</v>
      </c>
      <c r="BJ320" t="s">
        <v>1387</v>
      </c>
      <c r="BK320" t="s">
        <v>2388</v>
      </c>
      <c r="BL320" t="s">
        <v>292</v>
      </c>
      <c r="BM320" t="s">
        <v>2389</v>
      </c>
      <c r="BN320" t="s">
        <v>2390</v>
      </c>
      <c r="BO320" t="s">
        <v>2391</v>
      </c>
      <c r="BP320">
        <v>2848853.999752657</v>
      </c>
      <c r="BQ320">
        <v>829398.15295953711</v>
      </c>
      <c r="BR320">
        <v>0.29113396229906729</v>
      </c>
      <c r="BS320">
        <v>4100106.2171240798</v>
      </c>
      <c r="BT320">
        <v>311341.26403473743</v>
      </c>
      <c r="BU320">
        <v>7.5934926450056742E-2</v>
      </c>
      <c r="BV320">
        <v>0.69482443841440689</v>
      </c>
      <c r="BW320">
        <v>-0.52527959737441821</v>
      </c>
      <c r="BX320">
        <v>1.439212475430492</v>
      </c>
      <c r="BY320">
        <v>0.52527959737441821</v>
      </c>
      <c r="BZ320">
        <v>7.9253821450035497E-2</v>
      </c>
      <c r="CA320">
        <v>-1.10097978785279</v>
      </c>
      <c r="CB320" t="s">
        <v>109</v>
      </c>
      <c r="CC320" t="s">
        <v>109</v>
      </c>
    </row>
    <row r="321" spans="1:81" x14ac:dyDescent="0.2">
      <c r="A321" t="b">
        <v>0</v>
      </c>
      <c r="B321" t="s">
        <v>81</v>
      </c>
      <c r="C321" t="s">
        <v>49515</v>
      </c>
      <c r="D321" t="s">
        <v>884</v>
      </c>
      <c r="E321">
        <v>3.6695299999999998E-3</v>
      </c>
      <c r="F321">
        <v>1.4414500000000001E-4</v>
      </c>
      <c r="G321">
        <v>1</v>
      </c>
      <c r="H321">
        <v>1</v>
      </c>
      <c r="I321">
        <v>2</v>
      </c>
      <c r="J321" t="s">
        <v>49516</v>
      </c>
      <c r="K321" t="s">
        <v>49517</v>
      </c>
      <c r="L321" t="s">
        <v>49518</v>
      </c>
      <c r="M321">
        <v>0</v>
      </c>
      <c r="N321">
        <v>1474.7682400000001</v>
      </c>
      <c r="O321">
        <v>3439015.6316947201</v>
      </c>
      <c r="P321">
        <v>10.199999999999999</v>
      </c>
      <c r="Q321">
        <v>2846313.75</v>
      </c>
      <c r="R321">
        <v>3621034.1477540801</v>
      </c>
      <c r="S321">
        <v>2484412.9325891202</v>
      </c>
      <c r="T321">
        <v>4760411.7495537903</v>
      </c>
      <c r="U321">
        <v>4127007.7249624901</v>
      </c>
      <c r="V321">
        <v>3507195.1477090102</v>
      </c>
      <c r="W321">
        <v>2846313.75</v>
      </c>
      <c r="X321">
        <v>2823912.25</v>
      </c>
      <c r="Y321">
        <v>331512.59375</v>
      </c>
      <c r="Z321">
        <v>3447430.5</v>
      </c>
      <c r="AA321">
        <v>1253454.375</v>
      </c>
      <c r="AB321">
        <v>3033145.25</v>
      </c>
      <c r="AD321" t="s">
        <v>81</v>
      </c>
      <c r="AE321" t="s">
        <v>89</v>
      </c>
      <c r="AF321" t="s">
        <v>89</v>
      </c>
      <c r="AG321" t="s">
        <v>89</v>
      </c>
      <c r="AH321" t="s">
        <v>89</v>
      </c>
      <c r="AI321" t="s">
        <v>81</v>
      </c>
      <c r="AJ321" t="s">
        <v>81</v>
      </c>
      <c r="AK321">
        <v>4.5729999999999998E-5</v>
      </c>
      <c r="AL321">
        <v>7.4080000000000001E-4</v>
      </c>
      <c r="AM321">
        <v>3.85</v>
      </c>
      <c r="AN321">
        <v>10.46</v>
      </c>
      <c r="AO321" t="s">
        <v>49519</v>
      </c>
      <c r="AP321" t="s">
        <v>49516</v>
      </c>
      <c r="AQ321" t="s">
        <v>49520</v>
      </c>
      <c r="AR321" t="s">
        <v>49521</v>
      </c>
      <c r="AS321" t="s">
        <v>49522</v>
      </c>
      <c r="AT321" t="s">
        <v>49523</v>
      </c>
      <c r="AU321" t="s">
        <v>49524</v>
      </c>
      <c r="AV321" t="s">
        <v>49525</v>
      </c>
      <c r="AW321">
        <v>100</v>
      </c>
      <c r="AX321">
        <v>374</v>
      </c>
      <c r="AY321">
        <v>116</v>
      </c>
      <c r="AZ321">
        <v>129</v>
      </c>
      <c r="BA321">
        <v>115</v>
      </c>
      <c r="BB321" t="s">
        <v>49526</v>
      </c>
      <c r="BC321" t="s">
        <v>49527</v>
      </c>
      <c r="BD321" t="s">
        <v>100</v>
      </c>
      <c r="BJ321" t="s">
        <v>353</v>
      </c>
      <c r="BK321" t="s">
        <v>49528</v>
      </c>
      <c r="BL321" t="s">
        <v>126</v>
      </c>
      <c r="BM321" t="s">
        <v>5617</v>
      </c>
      <c r="BN321" t="s">
        <v>174</v>
      </c>
      <c r="BP321">
        <v>2983920.2767810668</v>
      </c>
      <c r="BQ321">
        <v>580670.83089331153</v>
      </c>
      <c r="BR321">
        <v>0.19459998157850111</v>
      </c>
      <c r="BS321">
        <v>4131538.2074084301</v>
      </c>
      <c r="BT321">
        <v>626620.58435566828</v>
      </c>
      <c r="BU321">
        <v>0.1516676242354601</v>
      </c>
      <c r="BV321">
        <v>0.72222986379031373</v>
      </c>
      <c r="BW321">
        <v>-0.46947001875558791</v>
      </c>
      <c r="BX321">
        <v>1.384600734663517</v>
      </c>
      <c r="BY321">
        <v>0.46947001875558791</v>
      </c>
      <c r="BZ321">
        <v>7.95696260486599E-2</v>
      </c>
      <c r="CA321">
        <v>-1.099252682976813</v>
      </c>
      <c r="CB321" t="s">
        <v>109</v>
      </c>
      <c r="CC321" t="s">
        <v>109</v>
      </c>
    </row>
    <row r="322" spans="1:81" x14ac:dyDescent="0.2">
      <c r="A322" t="b">
        <v>0</v>
      </c>
      <c r="B322" t="s">
        <v>81</v>
      </c>
      <c r="C322" t="s">
        <v>24702</v>
      </c>
      <c r="D322" t="s">
        <v>550</v>
      </c>
      <c r="E322">
        <v>5.7767400000000004E-6</v>
      </c>
      <c r="F322">
        <v>1.4414500000000001E-4</v>
      </c>
      <c r="G322">
        <v>1</v>
      </c>
      <c r="H322">
        <v>2</v>
      </c>
      <c r="I322">
        <v>4</v>
      </c>
      <c r="J322" t="s">
        <v>24703</v>
      </c>
      <c r="K322" t="s">
        <v>24704</v>
      </c>
      <c r="L322" t="s">
        <v>24705</v>
      </c>
      <c r="M322">
        <v>0</v>
      </c>
      <c r="N322">
        <v>1714.8316299999999</v>
      </c>
      <c r="O322">
        <v>2681509.0771808</v>
      </c>
      <c r="P322">
        <v>38.74</v>
      </c>
      <c r="Q322">
        <v>5390464.5</v>
      </c>
      <c r="R322">
        <v>5267264.4519898398</v>
      </c>
      <c r="S322">
        <v>15124158.5145537</v>
      </c>
      <c r="T322">
        <v>475430.80985852698</v>
      </c>
      <c r="U322">
        <v>4451546.8805594603</v>
      </c>
      <c r="V322">
        <v>1177357.0448372299</v>
      </c>
      <c r="W322">
        <v>5390464.5</v>
      </c>
      <c r="X322">
        <v>4107747.125</v>
      </c>
      <c r="Y322">
        <v>2018122.25</v>
      </c>
      <c r="Z322">
        <v>344301.03125</v>
      </c>
      <c r="AA322">
        <v>1352023.375</v>
      </c>
      <c r="AB322">
        <v>1018219.625</v>
      </c>
      <c r="AD322" t="s">
        <v>81</v>
      </c>
      <c r="AE322" t="s">
        <v>81</v>
      </c>
      <c r="AF322" t="s">
        <v>89</v>
      </c>
      <c r="AG322" t="s">
        <v>89</v>
      </c>
      <c r="AH322" t="s">
        <v>89</v>
      </c>
      <c r="AI322" t="s">
        <v>81</v>
      </c>
      <c r="AJ322" t="s">
        <v>81</v>
      </c>
      <c r="AK322">
        <v>4.5729999999999998E-5</v>
      </c>
      <c r="AL322">
        <v>3.3519999999999998E-7</v>
      </c>
      <c r="AM322">
        <v>3.76</v>
      </c>
      <c r="AN322">
        <v>54.25</v>
      </c>
      <c r="AO322" t="s">
        <v>24706</v>
      </c>
      <c r="AP322" t="s">
        <v>24703</v>
      </c>
      <c r="AQ322" t="s">
        <v>24707</v>
      </c>
      <c r="AR322" t="s">
        <v>24708</v>
      </c>
      <c r="AS322" t="s">
        <v>24709</v>
      </c>
      <c r="AT322" t="s">
        <v>24710</v>
      </c>
      <c r="AU322" t="s">
        <v>24711</v>
      </c>
      <c r="AV322" t="s">
        <v>24712</v>
      </c>
      <c r="AW322">
        <v>100</v>
      </c>
      <c r="AX322">
        <v>465</v>
      </c>
      <c r="AY322">
        <v>1</v>
      </c>
      <c r="AZ322">
        <v>15</v>
      </c>
      <c r="BA322">
        <v>0</v>
      </c>
      <c r="BB322" t="s">
        <v>24713</v>
      </c>
      <c r="BC322" t="s">
        <v>24714</v>
      </c>
      <c r="BD322" t="s">
        <v>251</v>
      </c>
      <c r="BH322" t="s">
        <v>24715</v>
      </c>
      <c r="BI322" t="s">
        <v>24716</v>
      </c>
      <c r="BJ322" t="s">
        <v>105</v>
      </c>
      <c r="BK322" t="s">
        <v>24717</v>
      </c>
      <c r="BL322" t="s">
        <v>700</v>
      </c>
      <c r="BM322" t="s">
        <v>12866</v>
      </c>
      <c r="BN322" t="s">
        <v>2970</v>
      </c>
      <c r="BO322" t="s">
        <v>275</v>
      </c>
      <c r="BP322">
        <v>8593962.4888478462</v>
      </c>
      <c r="BQ322">
        <v>5655651.1264014347</v>
      </c>
      <c r="BR322">
        <v>0.65809585901039491</v>
      </c>
      <c r="BS322">
        <v>2034778.245085072</v>
      </c>
      <c r="BT322">
        <v>2122204.770491621</v>
      </c>
      <c r="BU322">
        <v>1.04296611958464</v>
      </c>
      <c r="BV322">
        <v>4.223537630995529</v>
      </c>
      <c r="BW322" s="2">
        <v>2.0784519052500321</v>
      </c>
      <c r="BX322">
        <v>0.2367683414636205</v>
      </c>
      <c r="BY322">
        <v>-2.0784519052500321</v>
      </c>
      <c r="BZ322">
        <v>8.0283794060259789E-2</v>
      </c>
      <c r="CA322">
        <v>-1.095372111763778</v>
      </c>
      <c r="CB322" t="s">
        <v>109</v>
      </c>
      <c r="CC322" t="s">
        <v>109</v>
      </c>
    </row>
    <row r="323" spans="1:81" x14ac:dyDescent="0.2">
      <c r="A323" t="b">
        <v>0</v>
      </c>
      <c r="B323" t="s">
        <v>81</v>
      </c>
      <c r="C323" t="s">
        <v>56936</v>
      </c>
      <c r="D323" t="s">
        <v>83</v>
      </c>
      <c r="E323">
        <v>4.6177900000000001E-3</v>
      </c>
      <c r="F323">
        <v>4.2792299999999998E-4</v>
      </c>
      <c r="G323">
        <v>1</v>
      </c>
      <c r="H323">
        <v>3</v>
      </c>
      <c r="I323">
        <v>5</v>
      </c>
      <c r="J323" t="s">
        <v>8727</v>
      </c>
      <c r="K323" t="s">
        <v>56937</v>
      </c>
      <c r="L323" t="s">
        <v>56938</v>
      </c>
      <c r="M323">
        <v>0</v>
      </c>
      <c r="N323">
        <v>1159.58545</v>
      </c>
      <c r="O323">
        <v>48008361.684133098</v>
      </c>
      <c r="P323">
        <v>7.68</v>
      </c>
      <c r="Q323">
        <v>44964224</v>
      </c>
      <c r="R323">
        <v>38285995.185397498</v>
      </c>
      <c r="S323">
        <v>46520511.746583901</v>
      </c>
      <c r="T323">
        <v>60357079.252827898</v>
      </c>
      <c r="U323">
        <v>60199631.234180398</v>
      </c>
      <c r="V323">
        <v>46320815.2127508</v>
      </c>
      <c r="W323">
        <v>44964224</v>
      </c>
      <c r="X323">
        <v>29857849</v>
      </c>
      <c r="Y323">
        <v>6207557.25</v>
      </c>
      <c r="Z323">
        <v>43709840</v>
      </c>
      <c r="AA323">
        <v>18283826</v>
      </c>
      <c r="AB323">
        <v>40059864</v>
      </c>
      <c r="AD323" t="s">
        <v>81</v>
      </c>
      <c r="AE323" t="s">
        <v>81</v>
      </c>
      <c r="AF323" t="s">
        <v>81</v>
      </c>
      <c r="AG323" t="s">
        <v>81</v>
      </c>
      <c r="AH323" t="s">
        <v>89</v>
      </c>
      <c r="AI323" t="s">
        <v>81</v>
      </c>
      <c r="AJ323" t="s">
        <v>81</v>
      </c>
      <c r="AK323">
        <v>1.281E-4</v>
      </c>
      <c r="AL323">
        <v>9.7559999999999997E-4</v>
      </c>
      <c r="AM323">
        <v>2.4500000000000002</v>
      </c>
      <c r="AN323">
        <v>7.54</v>
      </c>
      <c r="AO323" t="s">
        <v>56939</v>
      </c>
      <c r="AP323" t="s">
        <v>8727</v>
      </c>
      <c r="AQ323" t="s">
        <v>8731</v>
      </c>
      <c r="AR323" t="s">
        <v>8732</v>
      </c>
      <c r="AS323" t="s">
        <v>8733</v>
      </c>
      <c r="AT323" t="s">
        <v>8734</v>
      </c>
      <c r="AU323" t="s">
        <v>8735</v>
      </c>
      <c r="AV323" t="s">
        <v>8736</v>
      </c>
      <c r="AW323">
        <v>100</v>
      </c>
      <c r="AX323">
        <v>160</v>
      </c>
      <c r="AY323">
        <v>79</v>
      </c>
      <c r="AZ323">
        <v>88</v>
      </c>
      <c r="BA323">
        <v>78</v>
      </c>
      <c r="BB323" t="s">
        <v>56940</v>
      </c>
      <c r="BC323" t="s">
        <v>56941</v>
      </c>
      <c r="BD323" t="s">
        <v>100</v>
      </c>
      <c r="BF323" t="s">
        <v>1275</v>
      </c>
      <c r="BG323" t="s">
        <v>1276</v>
      </c>
      <c r="BJ323" t="s">
        <v>1071</v>
      </c>
      <c r="BK323" t="s">
        <v>8739</v>
      </c>
      <c r="BL323" t="s">
        <v>126</v>
      </c>
      <c r="BM323" t="s">
        <v>5655</v>
      </c>
      <c r="BN323" t="s">
        <v>423</v>
      </c>
      <c r="BP323">
        <v>43256910.310660467</v>
      </c>
      <c r="BQ323">
        <v>4374700.649697978</v>
      </c>
      <c r="BR323">
        <v>0.10113298934852161</v>
      </c>
      <c r="BS323">
        <v>55625841.899919704</v>
      </c>
      <c r="BT323">
        <v>8058774.020056529</v>
      </c>
      <c r="BU323">
        <v>0.14487464359740621</v>
      </c>
      <c r="BV323">
        <v>0.77764055038460322</v>
      </c>
      <c r="BW323">
        <v>-0.36282464405909348</v>
      </c>
      <c r="BX323">
        <v>1.28594117102744</v>
      </c>
      <c r="BY323">
        <v>0.36282464405909343</v>
      </c>
      <c r="BZ323">
        <v>8.0505849833183901E-2</v>
      </c>
      <c r="CA323">
        <v>-1.094172561148069</v>
      </c>
      <c r="CB323" t="s">
        <v>109</v>
      </c>
      <c r="CC323" t="s">
        <v>109</v>
      </c>
    </row>
    <row r="324" spans="1:81" x14ac:dyDescent="0.2">
      <c r="A324" t="b">
        <v>0</v>
      </c>
      <c r="B324" t="s">
        <v>81</v>
      </c>
      <c r="C324" t="s">
        <v>44096</v>
      </c>
      <c r="D324" t="s">
        <v>884</v>
      </c>
      <c r="E324">
        <v>1.4055700000000001E-3</v>
      </c>
      <c r="F324">
        <v>1.4414500000000001E-4</v>
      </c>
      <c r="G324">
        <v>1</v>
      </c>
      <c r="H324">
        <v>3</v>
      </c>
      <c r="I324">
        <v>6</v>
      </c>
      <c r="J324" t="s">
        <v>3743</v>
      </c>
      <c r="K324" t="s">
        <v>44097</v>
      </c>
      <c r="L324" t="s">
        <v>44098</v>
      </c>
      <c r="M324">
        <v>0</v>
      </c>
      <c r="N324">
        <v>1327.6852200000001</v>
      </c>
      <c r="O324">
        <v>7237287.7460502796</v>
      </c>
      <c r="P324">
        <v>18.29</v>
      </c>
      <c r="Q324">
        <v>4110618.34375</v>
      </c>
      <c r="R324">
        <v>7243319.07534259</v>
      </c>
      <c r="S324">
        <v>6256275.2430591797</v>
      </c>
      <c r="T324">
        <v>8372127.4854777204</v>
      </c>
      <c r="U324">
        <v>9589201.2560665999</v>
      </c>
      <c r="V324">
        <v>8030125.4773507398</v>
      </c>
      <c r="W324">
        <v>4110618.34375</v>
      </c>
      <c r="X324">
        <v>5648799.9375</v>
      </c>
      <c r="Y324">
        <v>834818.5625</v>
      </c>
      <c r="Z324">
        <v>6062989.75</v>
      </c>
      <c r="AA324">
        <v>2912431.25</v>
      </c>
      <c r="AB324">
        <v>6944733.875</v>
      </c>
      <c r="AD324" t="s">
        <v>81</v>
      </c>
      <c r="AE324" t="s">
        <v>81</v>
      </c>
      <c r="AF324" t="s">
        <v>89</v>
      </c>
      <c r="AG324" t="s">
        <v>81</v>
      </c>
      <c r="AH324" t="s">
        <v>81</v>
      </c>
      <c r="AI324" t="s">
        <v>81</v>
      </c>
      <c r="AJ324" t="s">
        <v>81</v>
      </c>
      <c r="AK324">
        <v>4.5729999999999998E-5</v>
      </c>
      <c r="AL324">
        <v>2.3719999999999999E-4</v>
      </c>
      <c r="AM324">
        <v>2.95</v>
      </c>
      <c r="AN324">
        <v>7.89</v>
      </c>
      <c r="AO324" t="s">
        <v>44099</v>
      </c>
      <c r="AP324" t="s">
        <v>3743</v>
      </c>
      <c r="AQ324" t="s">
        <v>3747</v>
      </c>
      <c r="AR324" t="s">
        <v>3748</v>
      </c>
      <c r="AS324" t="s">
        <v>3749</v>
      </c>
      <c r="AT324" t="s">
        <v>3750</v>
      </c>
      <c r="AU324" t="s">
        <v>3751</v>
      </c>
      <c r="AV324" t="s">
        <v>3752</v>
      </c>
      <c r="AW324">
        <v>100</v>
      </c>
      <c r="AX324">
        <v>372</v>
      </c>
      <c r="AY324">
        <v>4</v>
      </c>
      <c r="AZ324">
        <v>14</v>
      </c>
      <c r="BA324">
        <v>3</v>
      </c>
      <c r="BB324" t="s">
        <v>44100</v>
      </c>
      <c r="BC324" t="s">
        <v>44101</v>
      </c>
      <c r="BD324" t="s">
        <v>100</v>
      </c>
      <c r="BF324" t="s">
        <v>15751</v>
      </c>
      <c r="BG324" t="s">
        <v>15752</v>
      </c>
      <c r="BJ324" t="s">
        <v>1071</v>
      </c>
      <c r="BK324" t="s">
        <v>3755</v>
      </c>
      <c r="BL324" t="s">
        <v>292</v>
      </c>
      <c r="BM324" t="s">
        <v>3262</v>
      </c>
      <c r="BN324" t="s">
        <v>1862</v>
      </c>
      <c r="BO324" t="s">
        <v>294</v>
      </c>
      <c r="BP324">
        <v>5870070.8873839229</v>
      </c>
      <c r="BQ324">
        <v>1601661.269334778</v>
      </c>
      <c r="BR324">
        <v>0.27285211713151558</v>
      </c>
      <c r="BS324">
        <v>8663818.0729650203</v>
      </c>
      <c r="BT324">
        <v>819446.07514230662</v>
      </c>
      <c r="BU324">
        <v>9.4582557971680428E-2</v>
      </c>
      <c r="BV324">
        <v>0.67753856763234266</v>
      </c>
      <c r="BW324">
        <v>-0.56162502333118602</v>
      </c>
      <c r="BX324">
        <v>1.47593074073185</v>
      </c>
      <c r="BY324">
        <v>0.56162502333118602</v>
      </c>
      <c r="BZ324">
        <v>8.0724102881999715E-2</v>
      </c>
      <c r="CA324">
        <v>-1.09299677276558</v>
      </c>
      <c r="CB324" t="s">
        <v>109</v>
      </c>
      <c r="CC324" t="s">
        <v>109</v>
      </c>
    </row>
    <row r="325" spans="1:81" x14ac:dyDescent="0.2">
      <c r="A325" t="b">
        <v>0</v>
      </c>
      <c r="B325" t="s">
        <v>81</v>
      </c>
      <c r="C325" t="s">
        <v>41552</v>
      </c>
      <c r="E325">
        <v>7.0776499999999996E-3</v>
      </c>
      <c r="F325">
        <v>4.2792299999999998E-4</v>
      </c>
      <c r="G325">
        <v>1</v>
      </c>
      <c r="H325">
        <v>1</v>
      </c>
      <c r="I325">
        <v>2</v>
      </c>
      <c r="J325" t="s">
        <v>41553</v>
      </c>
      <c r="K325" t="s">
        <v>41554</v>
      </c>
      <c r="M325">
        <v>0</v>
      </c>
      <c r="N325">
        <v>1028.57348</v>
      </c>
      <c r="O325">
        <v>1955387.25</v>
      </c>
      <c r="P325">
        <v>20.329999999999998</v>
      </c>
      <c r="Q325">
        <v>1955387.25</v>
      </c>
      <c r="R325">
        <v>2104380.53108293</v>
      </c>
      <c r="S325">
        <v>3337639.1184354299</v>
      </c>
      <c r="T325">
        <v>588867.29644756694</v>
      </c>
      <c r="U325">
        <v>1</v>
      </c>
      <c r="V325">
        <v>1</v>
      </c>
      <c r="W325">
        <v>1955387.25</v>
      </c>
      <c r="X325">
        <v>1641129.5</v>
      </c>
      <c r="Y325">
        <v>445364.53125</v>
      </c>
      <c r="Z325">
        <v>426450.3125</v>
      </c>
      <c r="AD325" t="s">
        <v>81</v>
      </c>
      <c r="AE325" t="s">
        <v>81</v>
      </c>
      <c r="AF325" t="s">
        <v>89</v>
      </c>
      <c r="AG325" t="s">
        <v>89</v>
      </c>
      <c r="AH325" t="s">
        <v>88</v>
      </c>
      <c r="AI325" t="s">
        <v>88</v>
      </c>
      <c r="AJ325" t="s">
        <v>81</v>
      </c>
      <c r="AK325">
        <v>1.6990000000000001E-4</v>
      </c>
      <c r="AL325">
        <v>1.6100000000000001E-3</v>
      </c>
      <c r="AM325">
        <v>2.71</v>
      </c>
      <c r="AN325">
        <v>15.9</v>
      </c>
      <c r="AO325" t="s">
        <v>41555</v>
      </c>
      <c r="AP325" t="s">
        <v>41553</v>
      </c>
      <c r="AQ325" t="s">
        <v>41556</v>
      </c>
      <c r="AR325" t="s">
        <v>41557</v>
      </c>
      <c r="AS325" t="s">
        <v>41558</v>
      </c>
      <c r="AT325" t="s">
        <v>41559</v>
      </c>
      <c r="AU325" t="s">
        <v>41560</v>
      </c>
      <c r="AV325" t="s">
        <v>41561</v>
      </c>
      <c r="AW325">
        <v>100</v>
      </c>
      <c r="AX325">
        <v>895</v>
      </c>
      <c r="AY325">
        <v>184</v>
      </c>
      <c r="AZ325">
        <v>192</v>
      </c>
      <c r="BA325">
        <v>183</v>
      </c>
      <c r="BB325" t="s">
        <v>41562</v>
      </c>
      <c r="BC325" t="s">
        <v>41563</v>
      </c>
      <c r="BD325" t="s">
        <v>100</v>
      </c>
      <c r="BJ325" t="s">
        <v>469</v>
      </c>
      <c r="BK325" t="s">
        <v>41564</v>
      </c>
      <c r="BL325" t="s">
        <v>1035</v>
      </c>
      <c r="BM325" t="s">
        <v>21478</v>
      </c>
      <c r="BP325">
        <v>2465802.2998394528</v>
      </c>
      <c r="BQ325">
        <v>758699.10250812175</v>
      </c>
      <c r="BR325">
        <v>0.3076885371375962</v>
      </c>
      <c r="BS325">
        <v>196289.76548252231</v>
      </c>
      <c r="BT325">
        <v>339982.11477070069</v>
      </c>
      <c r="BU325">
        <v>1.732041983620245</v>
      </c>
      <c r="BV325">
        <v>12.56205229945628</v>
      </c>
      <c r="BW325" s="2">
        <v>3.6510002757071942</v>
      </c>
      <c r="BX325">
        <v>7.9604826994971414E-2</v>
      </c>
      <c r="BY325">
        <v>-3.6510002757071942</v>
      </c>
      <c r="BZ325">
        <v>8.1572914544184374E-2</v>
      </c>
      <c r="CA325">
        <v>-1.088454020372208</v>
      </c>
      <c r="CB325" t="s">
        <v>109</v>
      </c>
      <c r="CC325" t="s">
        <v>109</v>
      </c>
    </row>
    <row r="326" spans="1:81" x14ac:dyDescent="0.2">
      <c r="A326" t="b">
        <v>0</v>
      </c>
      <c r="B326" t="s">
        <v>81</v>
      </c>
      <c r="C326" t="s">
        <v>33588</v>
      </c>
      <c r="D326" t="s">
        <v>13359</v>
      </c>
      <c r="E326">
        <v>4.6093600000000001E-4</v>
      </c>
      <c r="F326">
        <v>1.4414500000000001E-4</v>
      </c>
      <c r="G326">
        <v>1</v>
      </c>
      <c r="H326">
        <v>1</v>
      </c>
      <c r="I326">
        <v>9</v>
      </c>
      <c r="J326" t="s">
        <v>33589</v>
      </c>
      <c r="K326" t="s">
        <v>33590</v>
      </c>
      <c r="M326">
        <v>0</v>
      </c>
      <c r="N326">
        <v>1428.64237</v>
      </c>
      <c r="O326">
        <v>2639208.79547018</v>
      </c>
      <c r="P326">
        <v>8.9499999999999993</v>
      </c>
      <c r="Q326">
        <v>2011206.375</v>
      </c>
      <c r="R326">
        <v>2545237.6668380601</v>
      </c>
      <c r="S326">
        <v>2680781.3586233398</v>
      </c>
      <c r="T326">
        <v>3315432.2990453402</v>
      </c>
      <c r="U326">
        <v>2736649.3733924199</v>
      </c>
      <c r="V326">
        <v>3138165.2334998799</v>
      </c>
      <c r="W326">
        <v>2011206.375</v>
      </c>
      <c r="X326">
        <v>1984937.875</v>
      </c>
      <c r="Y326">
        <v>357715.40625</v>
      </c>
      <c r="Z326">
        <v>2400994.5</v>
      </c>
      <c r="AA326">
        <v>831174.875</v>
      </c>
      <c r="AB326">
        <v>2713995.25</v>
      </c>
      <c r="AD326" t="s">
        <v>81</v>
      </c>
      <c r="AE326" t="s">
        <v>81</v>
      </c>
      <c r="AF326" t="s">
        <v>89</v>
      </c>
      <c r="AG326" t="s">
        <v>81</v>
      </c>
      <c r="AH326" t="s">
        <v>81</v>
      </c>
      <c r="AI326" t="s">
        <v>81</v>
      </c>
      <c r="AJ326" t="s">
        <v>81</v>
      </c>
      <c r="AK326">
        <v>4.5729999999999998E-5</v>
      </c>
      <c r="AL326">
        <v>6.2490000000000006E-5</v>
      </c>
      <c r="AM326">
        <v>2.0699999999999998</v>
      </c>
      <c r="AN326">
        <v>17.89</v>
      </c>
      <c r="AO326" t="s">
        <v>33591</v>
      </c>
      <c r="AP326" t="s">
        <v>33589</v>
      </c>
      <c r="AQ326" t="s">
        <v>33592</v>
      </c>
      <c r="AR326" t="s">
        <v>33593</v>
      </c>
      <c r="AS326" t="s">
        <v>33594</v>
      </c>
      <c r="AT326" t="s">
        <v>33595</v>
      </c>
      <c r="AU326" t="s">
        <v>33596</v>
      </c>
      <c r="AV326" t="s">
        <v>33597</v>
      </c>
      <c r="AW326">
        <v>100</v>
      </c>
      <c r="AX326">
        <v>197</v>
      </c>
      <c r="AY326">
        <v>167</v>
      </c>
      <c r="AZ326">
        <v>178</v>
      </c>
      <c r="BA326">
        <v>166</v>
      </c>
      <c r="BB326" t="s">
        <v>33598</v>
      </c>
      <c r="BC326" t="s">
        <v>33599</v>
      </c>
      <c r="BD326" t="s">
        <v>100</v>
      </c>
      <c r="BF326" t="s">
        <v>466</v>
      </c>
      <c r="BG326" t="s">
        <v>467</v>
      </c>
      <c r="BJ326" t="s">
        <v>582</v>
      </c>
      <c r="BK326" t="s">
        <v>33600</v>
      </c>
      <c r="BL326" t="s">
        <v>254</v>
      </c>
      <c r="BN326" t="s">
        <v>867</v>
      </c>
      <c r="BP326">
        <v>2412408.4668204668</v>
      </c>
      <c r="BQ326">
        <v>353999.09880751721</v>
      </c>
      <c r="BR326">
        <v>0.14674094527370191</v>
      </c>
      <c r="BS326">
        <v>3063415.635312547</v>
      </c>
      <c r="BT326">
        <v>296543.49694220972</v>
      </c>
      <c r="BU326">
        <v>9.6801587588670343E-2</v>
      </c>
      <c r="BV326">
        <v>0.78748976763459644</v>
      </c>
      <c r="BW326">
        <v>-0.34466691713821562</v>
      </c>
      <c r="BX326">
        <v>1.2698577697126481</v>
      </c>
      <c r="BY326">
        <v>0.34466691713821579</v>
      </c>
      <c r="BZ326">
        <v>8.1836865504599163E-2</v>
      </c>
      <c r="CA326">
        <v>-1.087051013217277</v>
      </c>
      <c r="CB326" t="s">
        <v>109</v>
      </c>
      <c r="CC326" t="s">
        <v>109</v>
      </c>
    </row>
    <row r="327" spans="1:81" x14ac:dyDescent="0.2">
      <c r="A327" t="b">
        <v>0</v>
      </c>
      <c r="B327" t="s">
        <v>81</v>
      </c>
      <c r="C327" t="s">
        <v>54179</v>
      </c>
      <c r="D327" t="s">
        <v>21366</v>
      </c>
      <c r="E327">
        <v>1.4420399999999999E-3</v>
      </c>
      <c r="F327">
        <v>1.4414500000000001E-4</v>
      </c>
      <c r="G327">
        <v>1</v>
      </c>
      <c r="H327">
        <v>2</v>
      </c>
      <c r="I327">
        <v>4</v>
      </c>
      <c r="J327" t="s">
        <v>20706</v>
      </c>
      <c r="K327" t="s">
        <v>54180</v>
      </c>
      <c r="L327" t="s">
        <v>54181</v>
      </c>
      <c r="M327">
        <v>0</v>
      </c>
      <c r="N327">
        <v>1635.8377</v>
      </c>
      <c r="O327">
        <v>3027462.1449545799</v>
      </c>
      <c r="P327">
        <v>10.25</v>
      </c>
      <c r="Q327">
        <v>2977208</v>
      </c>
      <c r="R327">
        <v>2289108.3787385402</v>
      </c>
      <c r="S327">
        <v>2858517.1613183301</v>
      </c>
      <c r="T327">
        <v>4156193.1965697999</v>
      </c>
      <c r="U327">
        <v>3483064.9020858002</v>
      </c>
      <c r="V327">
        <v>3078564.5608680998</v>
      </c>
      <c r="W327">
        <v>2977208</v>
      </c>
      <c r="X327">
        <v>1785192</v>
      </c>
      <c r="Y327">
        <v>381431.9375</v>
      </c>
      <c r="Z327">
        <v>3009863</v>
      </c>
      <c r="AA327">
        <v>1057876.125</v>
      </c>
      <c r="AB327">
        <v>2662450.5</v>
      </c>
      <c r="AD327" t="s">
        <v>81</v>
      </c>
      <c r="AE327" t="s">
        <v>81</v>
      </c>
      <c r="AF327" t="s">
        <v>89</v>
      </c>
      <c r="AG327" t="s">
        <v>81</v>
      </c>
      <c r="AH327" t="s">
        <v>89</v>
      </c>
      <c r="AI327" t="s">
        <v>81</v>
      </c>
      <c r="AJ327" t="s">
        <v>81</v>
      </c>
      <c r="AK327">
        <v>4.5729999999999998E-5</v>
      </c>
      <c r="AL327">
        <v>2.4469999999999998E-4</v>
      </c>
      <c r="AM327">
        <v>2.4500000000000002</v>
      </c>
      <c r="AN327">
        <v>13.68</v>
      </c>
      <c r="AO327" t="s">
        <v>54182</v>
      </c>
      <c r="AP327" t="s">
        <v>20706</v>
      </c>
      <c r="AQ327" t="s">
        <v>20710</v>
      </c>
      <c r="AR327" t="s">
        <v>20711</v>
      </c>
      <c r="AS327" t="s">
        <v>20712</v>
      </c>
      <c r="AT327" t="s">
        <v>20713</v>
      </c>
      <c r="AU327" t="s">
        <v>20714</v>
      </c>
      <c r="AV327" t="s">
        <v>20715</v>
      </c>
      <c r="AW327">
        <v>100</v>
      </c>
      <c r="AX327">
        <v>775</v>
      </c>
      <c r="AY327">
        <v>617</v>
      </c>
      <c r="AZ327">
        <v>629</v>
      </c>
      <c r="BA327">
        <v>616</v>
      </c>
      <c r="BB327" t="s">
        <v>54183</v>
      </c>
      <c r="BC327" t="s">
        <v>54184</v>
      </c>
      <c r="BD327" t="s">
        <v>100</v>
      </c>
      <c r="BI327" t="s">
        <v>20718</v>
      </c>
      <c r="BJ327" t="s">
        <v>210</v>
      </c>
      <c r="BK327" t="s">
        <v>20719</v>
      </c>
      <c r="BL327" t="s">
        <v>3926</v>
      </c>
      <c r="BM327" t="s">
        <v>193</v>
      </c>
      <c r="BN327" t="s">
        <v>1673</v>
      </c>
      <c r="BO327" t="s">
        <v>20720</v>
      </c>
      <c r="BP327">
        <v>2708277.8466856228</v>
      </c>
      <c r="BQ327">
        <v>367830.34260514751</v>
      </c>
      <c r="BR327">
        <v>0.13581706288197001</v>
      </c>
      <c r="BS327">
        <v>3572607.553174566</v>
      </c>
      <c r="BT327">
        <v>544365.94667014235</v>
      </c>
      <c r="BU327">
        <v>0.15237216474740611</v>
      </c>
      <c r="BV327">
        <v>0.75806754768770712</v>
      </c>
      <c r="BW327">
        <v>-0.39960168927163958</v>
      </c>
      <c r="BX327">
        <v>1.3191436608126099</v>
      </c>
      <c r="BY327">
        <v>0.39960168927163969</v>
      </c>
      <c r="BZ327">
        <v>8.2012798127538394E-2</v>
      </c>
      <c r="CA327">
        <v>-1.086118370512992</v>
      </c>
      <c r="CB327" t="s">
        <v>109</v>
      </c>
      <c r="CC327" t="s">
        <v>109</v>
      </c>
    </row>
    <row r="328" spans="1:81" x14ac:dyDescent="0.2">
      <c r="A328" t="b">
        <v>0</v>
      </c>
      <c r="B328" t="s">
        <v>81</v>
      </c>
      <c r="C328" t="s">
        <v>49394</v>
      </c>
      <c r="D328" t="s">
        <v>49395</v>
      </c>
      <c r="E328">
        <v>1.24702E-5</v>
      </c>
      <c r="F328">
        <v>1.4414500000000001E-4</v>
      </c>
      <c r="G328">
        <v>1</v>
      </c>
      <c r="H328">
        <v>1</v>
      </c>
      <c r="I328">
        <v>13</v>
      </c>
      <c r="J328" t="s">
        <v>6646</v>
      </c>
      <c r="K328" t="s">
        <v>49396</v>
      </c>
      <c r="L328" t="s">
        <v>30071</v>
      </c>
      <c r="M328">
        <v>0</v>
      </c>
      <c r="N328">
        <v>4137.3420900000001</v>
      </c>
      <c r="O328">
        <v>89634822.186943799</v>
      </c>
      <c r="P328">
        <v>14.06</v>
      </c>
      <c r="Q328">
        <v>70899311</v>
      </c>
      <c r="R328">
        <v>60072005.732636102</v>
      </c>
      <c r="S328">
        <v>58983685.5817893</v>
      </c>
      <c r="T328">
        <v>139635230.02492699</v>
      </c>
      <c r="U328">
        <v>133746180.945646</v>
      </c>
      <c r="V328">
        <v>68915118.327169701</v>
      </c>
      <c r="W328">
        <v>70899311</v>
      </c>
      <c r="X328">
        <v>46847962.75</v>
      </c>
      <c r="Y328">
        <v>7870605.703125</v>
      </c>
      <c r="Z328">
        <v>101122082.75</v>
      </c>
      <c r="AA328">
        <v>40621376.75</v>
      </c>
      <c r="AB328">
        <v>59600209</v>
      </c>
      <c r="AD328" t="s">
        <v>81</v>
      </c>
      <c r="AE328" t="s">
        <v>81</v>
      </c>
      <c r="AF328" t="s">
        <v>89</v>
      </c>
      <c r="AG328" t="s">
        <v>81</v>
      </c>
      <c r="AH328" t="s">
        <v>81</v>
      </c>
      <c r="AI328" t="s">
        <v>81</v>
      </c>
      <c r="AJ328" t="s">
        <v>81</v>
      </c>
      <c r="AK328">
        <v>4.5729999999999998E-5</v>
      </c>
      <c r="AL328">
        <v>8.385E-7</v>
      </c>
      <c r="AM328">
        <v>4.08</v>
      </c>
      <c r="AN328">
        <v>57.41</v>
      </c>
      <c r="AO328" t="s">
        <v>49397</v>
      </c>
      <c r="AP328" t="s">
        <v>6646</v>
      </c>
      <c r="AQ328" t="s">
        <v>6649</v>
      </c>
      <c r="AR328" t="s">
        <v>6650</v>
      </c>
      <c r="AS328" t="s">
        <v>6651</v>
      </c>
      <c r="AT328" t="s">
        <v>6652</v>
      </c>
      <c r="AU328" t="s">
        <v>6653</v>
      </c>
      <c r="AV328" t="s">
        <v>6654</v>
      </c>
      <c r="AW328">
        <v>100</v>
      </c>
      <c r="AX328">
        <v>334</v>
      </c>
      <c r="AY328">
        <v>300</v>
      </c>
      <c r="AZ328">
        <v>334</v>
      </c>
      <c r="BA328">
        <v>299</v>
      </c>
      <c r="BB328" t="s">
        <v>49398</v>
      </c>
      <c r="BC328" t="s">
        <v>19473</v>
      </c>
      <c r="BD328" t="s">
        <v>100</v>
      </c>
      <c r="BF328" t="s">
        <v>12458</v>
      </c>
      <c r="BG328" t="s">
        <v>12459</v>
      </c>
      <c r="BH328" t="s">
        <v>6657</v>
      </c>
      <c r="BI328" t="s">
        <v>6658</v>
      </c>
      <c r="BJ328" t="s">
        <v>1071</v>
      </c>
      <c r="BK328" t="s">
        <v>6659</v>
      </c>
      <c r="BL328" t="s">
        <v>6660</v>
      </c>
      <c r="BN328" t="s">
        <v>174</v>
      </c>
      <c r="BO328" t="s">
        <v>548</v>
      </c>
      <c r="BP328">
        <v>63318334.104808472</v>
      </c>
      <c r="BQ328">
        <v>6587831.0696127973</v>
      </c>
      <c r="BR328">
        <v>0.1040430258115794</v>
      </c>
      <c r="BS328">
        <v>114098843.0992476</v>
      </c>
      <c r="BT328">
        <v>39240883.819986872</v>
      </c>
      <c r="BU328">
        <v>0.34392008502534632</v>
      </c>
      <c r="BV328">
        <v>0.55494282312513676</v>
      </c>
      <c r="BW328">
        <v>-0.84958895953843117</v>
      </c>
      <c r="BX328">
        <v>1.801987445064237</v>
      </c>
      <c r="BY328">
        <v>0.84958895953843139</v>
      </c>
      <c r="BZ328">
        <v>8.2175179320288838E-2</v>
      </c>
      <c r="CA328">
        <v>-1.085259339540503</v>
      </c>
      <c r="CB328" t="s">
        <v>109</v>
      </c>
      <c r="CC328" t="s">
        <v>109</v>
      </c>
    </row>
    <row r="329" spans="1:81" x14ac:dyDescent="0.2">
      <c r="A329" t="b">
        <v>0</v>
      </c>
      <c r="B329" t="s">
        <v>81</v>
      </c>
      <c r="C329" t="s">
        <v>58862</v>
      </c>
      <c r="E329">
        <v>1.2613600000000001E-2</v>
      </c>
      <c r="F329">
        <v>1.0805000000000001E-3</v>
      </c>
      <c r="G329">
        <v>1</v>
      </c>
      <c r="H329">
        <v>2</v>
      </c>
      <c r="I329">
        <v>5</v>
      </c>
      <c r="J329" t="s">
        <v>5410</v>
      </c>
      <c r="K329" t="s">
        <v>58863</v>
      </c>
      <c r="M329">
        <v>0</v>
      </c>
      <c r="N329">
        <v>1072.5997</v>
      </c>
      <c r="O329">
        <v>3341458.7609916902</v>
      </c>
      <c r="P329">
        <v>5.64</v>
      </c>
      <c r="Q329">
        <v>3102741.75</v>
      </c>
      <c r="R329">
        <v>3457561.9437716198</v>
      </c>
      <c r="S329">
        <v>2452298.7593052499</v>
      </c>
      <c r="T329">
        <v>4263616.6941438904</v>
      </c>
      <c r="U329">
        <v>3759446.61069695</v>
      </c>
      <c r="V329">
        <v>3598542.0479832399</v>
      </c>
      <c r="W329">
        <v>3102741.75</v>
      </c>
      <c r="X329">
        <v>2696426.25</v>
      </c>
      <c r="Y329">
        <v>327227.375</v>
      </c>
      <c r="Z329">
        <v>3087657.75</v>
      </c>
      <c r="AA329">
        <v>1141818.75</v>
      </c>
      <c r="AB329">
        <v>3112145.25</v>
      </c>
      <c r="AD329" t="s">
        <v>81</v>
      </c>
      <c r="AE329" t="s">
        <v>81</v>
      </c>
      <c r="AF329" t="s">
        <v>89</v>
      </c>
      <c r="AG329" t="s">
        <v>81</v>
      </c>
      <c r="AH329" t="s">
        <v>89</v>
      </c>
      <c r="AI329" t="s">
        <v>81</v>
      </c>
      <c r="AJ329" t="s">
        <v>81</v>
      </c>
      <c r="AK329">
        <v>5.042E-4</v>
      </c>
      <c r="AL329">
        <v>3.1819999999999999E-3</v>
      </c>
      <c r="AM329">
        <v>2.42</v>
      </c>
      <c r="AN329">
        <v>47.28</v>
      </c>
      <c r="AO329" t="s">
        <v>58864</v>
      </c>
      <c r="AP329" t="s">
        <v>5410</v>
      </c>
      <c r="AQ329" t="s">
        <v>5414</v>
      </c>
      <c r="AR329" t="s">
        <v>5415</v>
      </c>
      <c r="AS329" t="s">
        <v>5416</v>
      </c>
      <c r="AT329" t="s">
        <v>5417</v>
      </c>
      <c r="AU329" t="s">
        <v>5418</v>
      </c>
      <c r="AV329" t="s">
        <v>5419</v>
      </c>
      <c r="AW329">
        <v>100</v>
      </c>
      <c r="AX329">
        <v>673</v>
      </c>
      <c r="AY329">
        <v>630</v>
      </c>
      <c r="AZ329">
        <v>638</v>
      </c>
      <c r="BA329">
        <v>629</v>
      </c>
      <c r="BB329" t="s">
        <v>58865</v>
      </c>
      <c r="BC329" t="s">
        <v>32932</v>
      </c>
      <c r="BD329" t="s">
        <v>100</v>
      </c>
      <c r="BF329" t="s">
        <v>466</v>
      </c>
      <c r="BG329" t="s">
        <v>467</v>
      </c>
      <c r="BI329" t="s">
        <v>5422</v>
      </c>
      <c r="BJ329" t="s">
        <v>271</v>
      </c>
      <c r="BK329" t="s">
        <v>5423</v>
      </c>
      <c r="BL329" t="s">
        <v>1879</v>
      </c>
      <c r="BP329">
        <v>3004200.8176922901</v>
      </c>
      <c r="BQ329">
        <v>509824.72872147069</v>
      </c>
      <c r="BR329">
        <v>0.16970394446303971</v>
      </c>
      <c r="BS329">
        <v>3873868.4509413601</v>
      </c>
      <c r="BT329">
        <v>346987.5205034276</v>
      </c>
      <c r="BU329">
        <v>8.9571322541711171E-2</v>
      </c>
      <c r="BV329">
        <v>0.7755040873838297</v>
      </c>
      <c r="BW329">
        <v>-0.36679370971517578</v>
      </c>
      <c r="BX329">
        <v>1.2894838547834211</v>
      </c>
      <c r="BY329">
        <v>0.36679370971517572</v>
      </c>
      <c r="BZ329">
        <v>8.2307641777831647E-2</v>
      </c>
      <c r="CA329">
        <v>-1.084559841241256</v>
      </c>
      <c r="CB329" t="s">
        <v>109</v>
      </c>
      <c r="CC329" t="s">
        <v>109</v>
      </c>
    </row>
    <row r="330" spans="1:81" x14ac:dyDescent="0.2">
      <c r="A330" t="b">
        <v>0</v>
      </c>
      <c r="B330" t="s">
        <v>81</v>
      </c>
      <c r="C330" t="s">
        <v>30618</v>
      </c>
      <c r="D330" t="s">
        <v>6187</v>
      </c>
      <c r="E330">
        <v>5.2812600000000001E-2</v>
      </c>
      <c r="F330">
        <v>2.3877899999999999E-3</v>
      </c>
      <c r="G330">
        <v>1</v>
      </c>
      <c r="H330">
        <v>9</v>
      </c>
      <c r="I330">
        <v>1</v>
      </c>
      <c r="J330" t="s">
        <v>11019</v>
      </c>
      <c r="K330" t="s">
        <v>30619</v>
      </c>
      <c r="L330" t="s">
        <v>30620</v>
      </c>
      <c r="M330">
        <v>0</v>
      </c>
      <c r="N330">
        <v>2033.1066000000001</v>
      </c>
      <c r="O330">
        <v>989559.60673886002</v>
      </c>
      <c r="P330">
        <v>31.18</v>
      </c>
      <c r="Q330">
        <v>1034153.875</v>
      </c>
      <c r="R330">
        <v>994137.95660657994</v>
      </c>
      <c r="S330">
        <v>989559.60673886002</v>
      </c>
      <c r="T330">
        <v>1</v>
      </c>
      <c r="U330">
        <v>1</v>
      </c>
      <c r="V330">
        <v>279802.67394952802</v>
      </c>
      <c r="W330">
        <v>1034153.875</v>
      </c>
      <c r="X330">
        <v>775291.875</v>
      </c>
      <c r="Y330">
        <v>132043.859375</v>
      </c>
      <c r="AB330">
        <v>241983.15625</v>
      </c>
      <c r="AD330" t="s">
        <v>81</v>
      </c>
      <c r="AE330" t="s">
        <v>89</v>
      </c>
      <c r="AF330" t="s">
        <v>89</v>
      </c>
      <c r="AG330" t="s">
        <v>88</v>
      </c>
      <c r="AH330" t="s">
        <v>88</v>
      </c>
      <c r="AI330" t="s">
        <v>89</v>
      </c>
      <c r="AJ330" t="s">
        <v>81</v>
      </c>
      <c r="AK330">
        <v>1.449E-3</v>
      </c>
      <c r="AL330">
        <v>1.7139999999999999E-2</v>
      </c>
      <c r="AM330">
        <v>2.23</v>
      </c>
      <c r="AN330">
        <v>29.25</v>
      </c>
      <c r="AO330" t="s">
        <v>30621</v>
      </c>
      <c r="AP330" t="s">
        <v>11019</v>
      </c>
      <c r="AQ330" t="s">
        <v>11023</v>
      </c>
      <c r="AR330" t="s">
        <v>11024</v>
      </c>
      <c r="AS330" t="s">
        <v>11025</v>
      </c>
      <c r="AT330" t="s">
        <v>11026</v>
      </c>
      <c r="AU330" t="s">
        <v>11027</v>
      </c>
      <c r="AV330" t="s">
        <v>11028</v>
      </c>
      <c r="AW330">
        <v>100</v>
      </c>
      <c r="AX330">
        <v>4684</v>
      </c>
      <c r="AY330">
        <v>3369</v>
      </c>
      <c r="AZ330">
        <v>3386</v>
      </c>
      <c r="BA330">
        <v>3368</v>
      </c>
      <c r="BB330" t="s">
        <v>30622</v>
      </c>
      <c r="BC330" t="s">
        <v>30623</v>
      </c>
      <c r="BD330" t="s">
        <v>100</v>
      </c>
      <c r="BH330" t="s">
        <v>11031</v>
      </c>
      <c r="BJ330" t="s">
        <v>901</v>
      </c>
      <c r="BK330" t="s">
        <v>11032</v>
      </c>
      <c r="BL330" t="s">
        <v>1135</v>
      </c>
      <c r="BN330" t="s">
        <v>293</v>
      </c>
      <c r="BO330" t="s">
        <v>11033</v>
      </c>
      <c r="BP330">
        <v>1005950.4794484799</v>
      </c>
      <c r="BQ330">
        <v>24531.89683563904</v>
      </c>
      <c r="BR330">
        <v>2.4386783779941971E-2</v>
      </c>
      <c r="BS330">
        <v>93268.224649842668</v>
      </c>
      <c r="BT330">
        <v>161543.57177446791</v>
      </c>
      <c r="BU330">
        <v>1.732032236926903</v>
      </c>
      <c r="BV330">
        <v>10.78556478613295</v>
      </c>
      <c r="BW330" s="2">
        <v>3.4310298200940199</v>
      </c>
      <c r="BX330">
        <v>9.2716516921367426E-2</v>
      </c>
      <c r="BY330">
        <v>-3.4310298200940199</v>
      </c>
      <c r="BZ330">
        <v>8.2391792293875193E-2</v>
      </c>
      <c r="CA330">
        <v>-1.084116049698763</v>
      </c>
      <c r="CB330" t="s">
        <v>109</v>
      </c>
      <c r="CC330" t="s">
        <v>109</v>
      </c>
    </row>
    <row r="331" spans="1:81" x14ac:dyDescent="0.2">
      <c r="A331" t="b">
        <v>0</v>
      </c>
      <c r="B331" t="s">
        <v>81</v>
      </c>
      <c r="C331" t="s">
        <v>16534</v>
      </c>
      <c r="D331" t="s">
        <v>13892</v>
      </c>
      <c r="E331">
        <v>2.2351E-5</v>
      </c>
      <c r="F331">
        <v>1.4414500000000001E-4</v>
      </c>
      <c r="G331">
        <v>1</v>
      </c>
      <c r="H331">
        <v>2</v>
      </c>
      <c r="I331">
        <v>1</v>
      </c>
      <c r="J331" t="s">
        <v>1936</v>
      </c>
      <c r="K331" t="s">
        <v>16535</v>
      </c>
      <c r="L331" t="s">
        <v>16536</v>
      </c>
      <c r="M331">
        <v>0</v>
      </c>
      <c r="N331">
        <v>2744.3487599999999</v>
      </c>
      <c r="O331">
        <v>1437961.4239606401</v>
      </c>
      <c r="P331">
        <v>51.46</v>
      </c>
      <c r="Q331">
        <v>1136206.5</v>
      </c>
      <c r="R331">
        <v>2140349.6476440602</v>
      </c>
      <c r="S331">
        <v>1437961.4239606401</v>
      </c>
      <c r="T331">
        <v>1</v>
      </c>
      <c r="U331">
        <v>1</v>
      </c>
      <c r="V331">
        <v>406878.96755369002</v>
      </c>
      <c r="W331">
        <v>1136206.5</v>
      </c>
      <c r="X331">
        <v>1669180.5</v>
      </c>
      <c r="Y331">
        <v>191877.25</v>
      </c>
      <c r="AB331">
        <v>351883.1875</v>
      </c>
      <c r="AD331" t="s">
        <v>81</v>
      </c>
      <c r="AE331" t="s">
        <v>89</v>
      </c>
      <c r="AF331" t="s">
        <v>89</v>
      </c>
      <c r="AG331" t="s">
        <v>88</v>
      </c>
      <c r="AH331" t="s">
        <v>88</v>
      </c>
      <c r="AI331" t="s">
        <v>89</v>
      </c>
      <c r="AJ331" t="s">
        <v>81</v>
      </c>
      <c r="AK331">
        <v>4.5729999999999998E-5</v>
      </c>
      <c r="AL331">
        <v>1.6780000000000001E-6</v>
      </c>
      <c r="AM331">
        <v>4.03</v>
      </c>
      <c r="AN331">
        <v>57.3</v>
      </c>
      <c r="AO331" t="s">
        <v>16537</v>
      </c>
      <c r="AP331" t="s">
        <v>1936</v>
      </c>
      <c r="AQ331" t="s">
        <v>1940</v>
      </c>
      <c r="AR331" t="s">
        <v>1941</v>
      </c>
      <c r="AS331" t="s">
        <v>1942</v>
      </c>
      <c r="AT331" t="s">
        <v>1943</v>
      </c>
      <c r="AU331" t="s">
        <v>1944</v>
      </c>
      <c r="AV331" t="s">
        <v>1945</v>
      </c>
      <c r="AW331">
        <v>100</v>
      </c>
      <c r="AX331">
        <v>335</v>
      </c>
      <c r="AY331">
        <v>81</v>
      </c>
      <c r="AZ331">
        <v>105</v>
      </c>
      <c r="BA331">
        <v>80</v>
      </c>
      <c r="BB331" t="s">
        <v>16538</v>
      </c>
      <c r="BC331" t="s">
        <v>6307</v>
      </c>
      <c r="BD331" t="s">
        <v>100</v>
      </c>
      <c r="BF331" t="s">
        <v>466</v>
      </c>
      <c r="BG331" t="s">
        <v>467</v>
      </c>
      <c r="BH331" t="s">
        <v>1951</v>
      </c>
      <c r="BI331" t="s">
        <v>1952</v>
      </c>
      <c r="BJ331" t="s">
        <v>1071</v>
      </c>
      <c r="BK331" t="s">
        <v>1953</v>
      </c>
      <c r="BL331" t="s">
        <v>740</v>
      </c>
      <c r="BM331" t="s">
        <v>1954</v>
      </c>
      <c r="BN331" t="s">
        <v>1955</v>
      </c>
      <c r="BO331" t="s">
        <v>236</v>
      </c>
      <c r="BP331">
        <v>1571505.8572015669</v>
      </c>
      <c r="BQ331">
        <v>515219.80937980302</v>
      </c>
      <c r="BR331">
        <v>0.32785102710165659</v>
      </c>
      <c r="BS331">
        <v>135626.98918456331</v>
      </c>
      <c r="BT331">
        <v>234911.10409445071</v>
      </c>
      <c r="BU331">
        <v>1.732038036874652</v>
      </c>
      <c r="BV331">
        <v>11.586970017177309</v>
      </c>
      <c r="BW331" s="2">
        <v>3.534431447021785</v>
      </c>
      <c r="BX331">
        <v>8.6303839443576016E-2</v>
      </c>
      <c r="BY331">
        <v>-3.534431447021785</v>
      </c>
      <c r="BZ331">
        <v>8.2605456082326667E-2</v>
      </c>
      <c r="CA331">
        <v>-1.082991266624032</v>
      </c>
      <c r="CB331" t="s">
        <v>109</v>
      </c>
      <c r="CC331" t="s">
        <v>109</v>
      </c>
    </row>
    <row r="332" spans="1:81" x14ac:dyDescent="0.2">
      <c r="A332" t="b">
        <v>0</v>
      </c>
      <c r="B332" t="s">
        <v>81</v>
      </c>
      <c r="C332" t="s">
        <v>12789</v>
      </c>
      <c r="E332">
        <v>1.38985E-4</v>
      </c>
      <c r="F332">
        <v>1.4414500000000001E-4</v>
      </c>
      <c r="G332">
        <v>1</v>
      </c>
      <c r="H332">
        <v>3</v>
      </c>
      <c r="I332">
        <v>4</v>
      </c>
      <c r="J332" t="s">
        <v>5269</v>
      </c>
      <c r="K332" t="s">
        <v>12790</v>
      </c>
      <c r="M332">
        <v>0</v>
      </c>
      <c r="N332">
        <v>1271.71065</v>
      </c>
      <c r="O332">
        <v>9608671</v>
      </c>
      <c r="P332">
        <v>59.84</v>
      </c>
      <c r="Q332">
        <v>9608671</v>
      </c>
      <c r="R332">
        <v>11644161.275491999</v>
      </c>
      <c r="S332">
        <v>19163516.2186298</v>
      </c>
      <c r="T332">
        <v>1</v>
      </c>
      <c r="U332">
        <v>2869766.2681115898</v>
      </c>
      <c r="V332">
        <v>1</v>
      </c>
      <c r="W332">
        <v>9608671</v>
      </c>
      <c r="X332">
        <v>9080856</v>
      </c>
      <c r="Y332">
        <v>2557122</v>
      </c>
      <c r="AA332">
        <v>871605.125</v>
      </c>
      <c r="AD332" t="s">
        <v>81</v>
      </c>
      <c r="AE332" t="s">
        <v>81</v>
      </c>
      <c r="AF332" t="s">
        <v>81</v>
      </c>
      <c r="AG332" t="s">
        <v>88</v>
      </c>
      <c r="AH332" t="s">
        <v>89</v>
      </c>
      <c r="AI332" t="s">
        <v>88</v>
      </c>
      <c r="AJ332" t="s">
        <v>81</v>
      </c>
      <c r="AK332">
        <v>4.5729999999999998E-5</v>
      </c>
      <c r="AL332">
        <v>1.488E-5</v>
      </c>
      <c r="AM332">
        <v>3.42</v>
      </c>
      <c r="AN332">
        <v>26.05</v>
      </c>
      <c r="AO332" t="s">
        <v>12791</v>
      </c>
      <c r="AP332" t="s">
        <v>5269</v>
      </c>
      <c r="AQ332" t="s">
        <v>5272</v>
      </c>
      <c r="AR332" t="s">
        <v>5273</v>
      </c>
      <c r="AS332" t="s">
        <v>5274</v>
      </c>
      <c r="AT332" t="s">
        <v>5275</v>
      </c>
      <c r="AU332" t="s">
        <v>5276</v>
      </c>
      <c r="AV332" t="s">
        <v>5277</v>
      </c>
      <c r="AW332">
        <v>100</v>
      </c>
      <c r="AX332">
        <v>1192</v>
      </c>
      <c r="AY332">
        <v>92</v>
      </c>
      <c r="AZ332">
        <v>104</v>
      </c>
      <c r="BA332">
        <v>91</v>
      </c>
      <c r="BB332" t="s">
        <v>12792</v>
      </c>
      <c r="BC332" t="s">
        <v>12793</v>
      </c>
      <c r="BD332" t="s">
        <v>100</v>
      </c>
      <c r="BF332" t="s">
        <v>466</v>
      </c>
      <c r="BG332" t="s">
        <v>467</v>
      </c>
      <c r="BI332" t="s">
        <v>5280</v>
      </c>
      <c r="BJ332" t="s">
        <v>105</v>
      </c>
      <c r="BK332" t="s">
        <v>5281</v>
      </c>
      <c r="BL332" t="s">
        <v>5282</v>
      </c>
      <c r="BM332" t="s">
        <v>3563</v>
      </c>
      <c r="BP332">
        <v>13472116.16470727</v>
      </c>
      <c r="BQ332">
        <v>5032875.0327966306</v>
      </c>
      <c r="BR332">
        <v>0.37357717015395031</v>
      </c>
      <c r="BS332">
        <v>956589.42270386324</v>
      </c>
      <c r="BT332">
        <v>1656859.7500552649</v>
      </c>
      <c r="BU332">
        <v>1.73204899691661</v>
      </c>
      <c r="BV332">
        <v>14.08348853223511</v>
      </c>
      <c r="BW332" s="2">
        <v>3.8159328340310101</v>
      </c>
      <c r="BX332">
        <v>7.1005134680313151E-2</v>
      </c>
      <c r="BY332">
        <v>-3.8159328340310101</v>
      </c>
      <c r="BZ332">
        <v>8.2832300006192405E-2</v>
      </c>
      <c r="CA332">
        <v>-1.0818002794097621</v>
      </c>
      <c r="CB332" t="s">
        <v>109</v>
      </c>
      <c r="CC332" t="s">
        <v>109</v>
      </c>
    </row>
    <row r="333" spans="1:81" x14ac:dyDescent="0.2">
      <c r="A333" t="b">
        <v>0</v>
      </c>
      <c r="B333" t="s">
        <v>81</v>
      </c>
      <c r="C333" t="s">
        <v>54376</v>
      </c>
      <c r="D333" t="s">
        <v>849</v>
      </c>
      <c r="E333">
        <v>8.45746E-3</v>
      </c>
      <c r="F333">
        <v>4.2792299999999998E-4</v>
      </c>
      <c r="G333">
        <v>1</v>
      </c>
      <c r="H333">
        <v>2</v>
      </c>
      <c r="I333">
        <v>2</v>
      </c>
      <c r="J333" t="s">
        <v>22284</v>
      </c>
      <c r="K333" t="s">
        <v>54377</v>
      </c>
      <c r="L333" t="s">
        <v>54378</v>
      </c>
      <c r="M333">
        <v>0</v>
      </c>
      <c r="N333">
        <v>1612.8580999999999</v>
      </c>
      <c r="O333">
        <v>1153080.79096442</v>
      </c>
      <c r="P333">
        <v>10.11</v>
      </c>
      <c r="Q333">
        <v>857010.375</v>
      </c>
      <c r="R333">
        <v>985972.98574020097</v>
      </c>
      <c r="S333">
        <v>1218895.2537877799</v>
      </c>
      <c r="T333">
        <v>1294702.7530996599</v>
      </c>
      <c r="U333">
        <v>1348510.89200275</v>
      </c>
      <c r="V333">
        <v>1226307.85409416</v>
      </c>
      <c r="W333">
        <v>857010.375</v>
      </c>
      <c r="X333">
        <v>768924.3125</v>
      </c>
      <c r="Y333">
        <v>162645.71875</v>
      </c>
      <c r="Z333">
        <v>937607.5</v>
      </c>
      <c r="AA333">
        <v>409569.59375</v>
      </c>
      <c r="AB333">
        <v>1060554</v>
      </c>
      <c r="AD333" t="s">
        <v>81</v>
      </c>
      <c r="AE333" t="s">
        <v>89</v>
      </c>
      <c r="AF333" t="s">
        <v>89</v>
      </c>
      <c r="AG333" t="s">
        <v>89</v>
      </c>
      <c r="AH333" t="s">
        <v>89</v>
      </c>
      <c r="AI333" t="s">
        <v>81</v>
      </c>
      <c r="AJ333" t="s">
        <v>81</v>
      </c>
      <c r="AK333">
        <v>2.0560000000000001E-4</v>
      </c>
      <c r="AL333">
        <v>1.9940000000000001E-3</v>
      </c>
      <c r="AM333">
        <v>2.3199999999999998</v>
      </c>
      <c r="AN333">
        <v>35.72</v>
      </c>
      <c r="AO333" t="s">
        <v>54379</v>
      </c>
      <c r="AP333" t="s">
        <v>22284</v>
      </c>
      <c r="AQ333" t="s">
        <v>22287</v>
      </c>
      <c r="AR333" t="s">
        <v>22288</v>
      </c>
      <c r="AS333" t="s">
        <v>22289</v>
      </c>
      <c r="AT333" t="s">
        <v>22290</v>
      </c>
      <c r="AU333" t="s">
        <v>22291</v>
      </c>
      <c r="AV333" t="s">
        <v>22292</v>
      </c>
      <c r="AW333">
        <v>100</v>
      </c>
      <c r="AX333">
        <v>290</v>
      </c>
      <c r="AY333">
        <v>233</v>
      </c>
      <c r="AZ333">
        <v>245</v>
      </c>
      <c r="BA333">
        <v>232</v>
      </c>
      <c r="BB333" t="s">
        <v>54380</v>
      </c>
      <c r="BC333" t="s">
        <v>54381</v>
      </c>
      <c r="BD333" t="s">
        <v>100</v>
      </c>
      <c r="BJ333" t="s">
        <v>271</v>
      </c>
      <c r="BK333" t="s">
        <v>22295</v>
      </c>
      <c r="BL333" t="s">
        <v>2685</v>
      </c>
      <c r="BM333" t="s">
        <v>6510</v>
      </c>
      <c r="BO333" t="s">
        <v>275</v>
      </c>
      <c r="BP333">
        <v>1020626.20484266</v>
      </c>
      <c r="BQ333">
        <v>183414.28671026099</v>
      </c>
      <c r="BR333">
        <v>0.17970760092186369</v>
      </c>
      <c r="BS333">
        <v>1289840.49973219</v>
      </c>
      <c r="BT333">
        <v>61246.442748776622</v>
      </c>
      <c r="BU333">
        <v>4.748373365659804E-2</v>
      </c>
      <c r="BV333">
        <v>0.7912809413680012</v>
      </c>
      <c r="BW333">
        <v>-0.33773808570447977</v>
      </c>
      <c r="BX333">
        <v>1.263773645642414</v>
      </c>
      <c r="BY333">
        <v>0.33773808570447972</v>
      </c>
      <c r="BZ333">
        <v>8.2874532287369795E-2</v>
      </c>
      <c r="CA333">
        <v>-1.0815789095746531</v>
      </c>
      <c r="CB333" t="s">
        <v>109</v>
      </c>
      <c r="CC333" t="s">
        <v>109</v>
      </c>
    </row>
    <row r="334" spans="1:81" x14ac:dyDescent="0.2">
      <c r="A334" t="b">
        <v>0</v>
      </c>
      <c r="B334" t="s">
        <v>81</v>
      </c>
      <c r="C334" t="s">
        <v>53510</v>
      </c>
      <c r="D334" t="s">
        <v>1037</v>
      </c>
      <c r="E334">
        <v>3.32159E-2</v>
      </c>
      <c r="F334">
        <v>1.61169E-3</v>
      </c>
      <c r="G334">
        <v>1</v>
      </c>
      <c r="H334">
        <v>2</v>
      </c>
      <c r="I334">
        <v>3</v>
      </c>
      <c r="J334" t="s">
        <v>7004</v>
      </c>
      <c r="K334" t="s">
        <v>53511</v>
      </c>
      <c r="L334" t="s">
        <v>53512</v>
      </c>
      <c r="M334">
        <v>0</v>
      </c>
      <c r="N334">
        <v>909.62440000000004</v>
      </c>
      <c r="O334">
        <v>398392.11555889499</v>
      </c>
      <c r="P334">
        <v>10.69</v>
      </c>
      <c r="Q334">
        <v>330374.375</v>
      </c>
      <c r="R334">
        <v>388208.05625750398</v>
      </c>
      <c r="S334">
        <v>377929.53597299202</v>
      </c>
      <c r="T334">
        <v>595954.63608510897</v>
      </c>
      <c r="U334">
        <v>400777.31729710702</v>
      </c>
      <c r="V334">
        <v>480413.40294474101</v>
      </c>
      <c r="W334">
        <v>330374.375</v>
      </c>
      <c r="X334">
        <v>302749.28125</v>
      </c>
      <c r="Y334">
        <v>50429.78125</v>
      </c>
      <c r="Z334">
        <v>431582.875</v>
      </c>
      <c r="AA334">
        <v>121724.046875</v>
      </c>
      <c r="AB334">
        <v>415478.34375</v>
      </c>
      <c r="AD334" t="s">
        <v>81</v>
      </c>
      <c r="AE334" t="s">
        <v>89</v>
      </c>
      <c r="AF334" t="s">
        <v>89</v>
      </c>
      <c r="AG334" t="s">
        <v>81</v>
      </c>
      <c r="AH334" t="s">
        <v>89</v>
      </c>
      <c r="AI334" t="s">
        <v>81</v>
      </c>
      <c r="AJ334" t="s">
        <v>81</v>
      </c>
      <c r="AK334">
        <v>1.0269999999999999E-3</v>
      </c>
      <c r="AL334">
        <v>9.8980000000000005E-3</v>
      </c>
      <c r="AM334">
        <v>2</v>
      </c>
      <c r="AN334">
        <v>13.62</v>
      </c>
      <c r="AO334" t="s">
        <v>53513</v>
      </c>
      <c r="AP334" t="s">
        <v>7004</v>
      </c>
      <c r="AQ334" t="s">
        <v>7007</v>
      </c>
      <c r="AR334" t="s">
        <v>7008</v>
      </c>
      <c r="AS334" t="s">
        <v>7009</v>
      </c>
      <c r="AT334" t="s">
        <v>7010</v>
      </c>
      <c r="AU334" t="s">
        <v>7011</v>
      </c>
      <c r="AV334" t="s">
        <v>7012</v>
      </c>
      <c r="AW334">
        <v>100</v>
      </c>
      <c r="AX334">
        <v>795</v>
      </c>
      <c r="AY334">
        <v>418</v>
      </c>
      <c r="AZ334">
        <v>425</v>
      </c>
      <c r="BA334">
        <v>417</v>
      </c>
      <c r="BB334" t="s">
        <v>53514</v>
      </c>
      <c r="BC334" t="s">
        <v>53515</v>
      </c>
      <c r="BD334" t="s">
        <v>100</v>
      </c>
      <c r="BH334" t="s">
        <v>7015</v>
      </c>
      <c r="BI334" t="s">
        <v>7016</v>
      </c>
      <c r="BJ334" t="s">
        <v>508</v>
      </c>
      <c r="BK334" t="s">
        <v>7017</v>
      </c>
      <c r="BL334" t="s">
        <v>700</v>
      </c>
      <c r="BM334" t="s">
        <v>7018</v>
      </c>
      <c r="BN334" t="s">
        <v>7019</v>
      </c>
      <c r="BO334" t="s">
        <v>7020</v>
      </c>
      <c r="BP334">
        <v>365503.98907683202</v>
      </c>
      <c r="BQ334">
        <v>30854.162339952542</v>
      </c>
      <c r="BR334">
        <v>8.4415391519753663E-2</v>
      </c>
      <c r="BS334">
        <v>492381.785442319</v>
      </c>
      <c r="BT334">
        <v>98137.546724098327</v>
      </c>
      <c r="BU334">
        <v>0.19931189500833971</v>
      </c>
      <c r="BV334">
        <v>0.74231825766765636</v>
      </c>
      <c r="BW334">
        <v>-0.42989024184417002</v>
      </c>
      <c r="BX334">
        <v>1.3471310851789811</v>
      </c>
      <c r="BY334">
        <v>0.42989024184417007</v>
      </c>
      <c r="BZ334">
        <v>8.3232570902112793E-2</v>
      </c>
      <c r="CA334">
        <v>-1.0797066905964501</v>
      </c>
      <c r="CB334" t="s">
        <v>109</v>
      </c>
      <c r="CC334" t="s">
        <v>109</v>
      </c>
    </row>
    <row r="335" spans="1:81" x14ac:dyDescent="0.2">
      <c r="A335" t="b">
        <v>0</v>
      </c>
      <c r="B335" t="s">
        <v>81</v>
      </c>
      <c r="C335" t="s">
        <v>14997</v>
      </c>
      <c r="D335" t="s">
        <v>703</v>
      </c>
      <c r="E335">
        <v>4.8920500000000005E-7</v>
      </c>
      <c r="F335">
        <v>1.4414500000000001E-4</v>
      </c>
      <c r="G335">
        <v>2</v>
      </c>
      <c r="H335">
        <v>3</v>
      </c>
      <c r="I335">
        <v>4</v>
      </c>
      <c r="J335" t="s">
        <v>7451</v>
      </c>
      <c r="K335" t="s">
        <v>14998</v>
      </c>
      <c r="L335" t="s">
        <v>14999</v>
      </c>
      <c r="M335">
        <v>0</v>
      </c>
      <c r="N335">
        <v>2243.1839300000001</v>
      </c>
      <c r="O335">
        <v>2301076.2769717202</v>
      </c>
      <c r="P335">
        <v>54.63</v>
      </c>
      <c r="Q335">
        <v>1267660.25</v>
      </c>
      <c r="R335">
        <v>3026121.36013962</v>
      </c>
      <c r="S335">
        <v>1455016.4066577901</v>
      </c>
      <c r="T335">
        <v>3639101.2556378399</v>
      </c>
      <c r="U335">
        <v>8546745.6921493709</v>
      </c>
      <c r="V335">
        <v>3105405.51778033</v>
      </c>
      <c r="W335">
        <v>1267660.25</v>
      </c>
      <c r="X335">
        <v>2359961.5</v>
      </c>
      <c r="Y335">
        <v>194153.015625</v>
      </c>
      <c r="Z335">
        <v>2635391.5</v>
      </c>
      <c r="AA335">
        <v>2595816.75</v>
      </c>
      <c r="AB335">
        <v>2685663.5</v>
      </c>
      <c r="AC335" t="s">
        <v>87</v>
      </c>
      <c r="AD335" t="s">
        <v>81</v>
      </c>
      <c r="AE335" t="s">
        <v>81</v>
      </c>
      <c r="AF335" t="s">
        <v>89</v>
      </c>
      <c r="AG335" t="s">
        <v>81</v>
      </c>
      <c r="AH335" t="s">
        <v>89</v>
      </c>
      <c r="AI335" t="s">
        <v>81</v>
      </c>
      <c r="AJ335" t="s">
        <v>81</v>
      </c>
      <c r="AK335">
        <v>4.5729999999999998E-5</v>
      </c>
      <c r="AL335">
        <v>1.754E-8</v>
      </c>
      <c r="AM335">
        <v>4.13</v>
      </c>
      <c r="AN335">
        <v>61.05</v>
      </c>
      <c r="AO335" t="s">
        <v>15000</v>
      </c>
      <c r="AP335" t="s">
        <v>7454</v>
      </c>
      <c r="AQ335" t="s">
        <v>5258</v>
      </c>
      <c r="AR335" t="s">
        <v>7455</v>
      </c>
      <c r="AS335" t="s">
        <v>7456</v>
      </c>
      <c r="AW335">
        <v>50</v>
      </c>
      <c r="AX335">
        <v>617</v>
      </c>
      <c r="AY335">
        <v>235</v>
      </c>
      <c r="AZ335">
        <v>253</v>
      </c>
      <c r="BA335">
        <v>234</v>
      </c>
      <c r="BB335" t="s">
        <v>15001</v>
      </c>
      <c r="BC335" t="s">
        <v>15002</v>
      </c>
      <c r="BD335" t="s">
        <v>100</v>
      </c>
      <c r="BP335">
        <v>1916266.005599136</v>
      </c>
      <c r="BQ335">
        <v>965717.22743307787</v>
      </c>
      <c r="BR335">
        <v>0.50395781410897511</v>
      </c>
      <c r="BS335">
        <v>5097084.1551891798</v>
      </c>
      <c r="BT335">
        <v>2999388.4918160778</v>
      </c>
      <c r="BU335">
        <v>0.58845182863274792</v>
      </c>
      <c r="BV335">
        <v>0.37595337790298139</v>
      </c>
      <c r="BW335">
        <v>-1.411374330959317</v>
      </c>
      <c r="BX335">
        <v>2.6599042827540709</v>
      </c>
      <c r="BY335">
        <v>1.411374330959317</v>
      </c>
      <c r="BZ335">
        <v>8.3569207319785926E-2</v>
      </c>
      <c r="CA335">
        <v>-1.077953717233036</v>
      </c>
      <c r="CB335" t="s">
        <v>109</v>
      </c>
      <c r="CC335" t="s">
        <v>109</v>
      </c>
    </row>
    <row r="336" spans="1:81" x14ac:dyDescent="0.2">
      <c r="A336" t="b">
        <v>0</v>
      </c>
      <c r="B336" t="s">
        <v>81</v>
      </c>
      <c r="C336" t="s">
        <v>16493</v>
      </c>
      <c r="D336" t="s">
        <v>175</v>
      </c>
      <c r="E336">
        <v>2.4434700000000001E-4</v>
      </c>
      <c r="F336">
        <v>1.4414500000000001E-4</v>
      </c>
      <c r="G336">
        <v>1</v>
      </c>
      <c r="H336">
        <v>1</v>
      </c>
      <c r="I336">
        <v>1</v>
      </c>
      <c r="J336" t="s">
        <v>14073</v>
      </c>
      <c r="K336" t="s">
        <v>16494</v>
      </c>
      <c r="L336" t="s">
        <v>16495</v>
      </c>
      <c r="M336">
        <v>0</v>
      </c>
      <c r="N336">
        <v>1638.95373</v>
      </c>
      <c r="O336">
        <v>512563.59221450897</v>
      </c>
      <c r="P336">
        <v>51.5</v>
      </c>
      <c r="Q336">
        <v>1134766</v>
      </c>
      <c r="R336">
        <v>410845.39210310898</v>
      </c>
      <c r="S336">
        <v>1038308.62061168</v>
      </c>
      <c r="T336">
        <v>1</v>
      </c>
      <c r="U336">
        <v>1</v>
      </c>
      <c r="V336">
        <v>231520.36284471099</v>
      </c>
      <c r="W336">
        <v>1134766</v>
      </c>
      <c r="X336">
        <v>320403.3125</v>
      </c>
      <c r="Y336">
        <v>138548.78125</v>
      </c>
      <c r="AB336">
        <v>200226.921875</v>
      </c>
      <c r="AD336" t="s">
        <v>81</v>
      </c>
      <c r="AE336" t="s">
        <v>89</v>
      </c>
      <c r="AF336" t="s">
        <v>89</v>
      </c>
      <c r="AG336" t="s">
        <v>88</v>
      </c>
      <c r="AH336" t="s">
        <v>88</v>
      </c>
      <c r="AI336" t="s">
        <v>89</v>
      </c>
      <c r="AJ336" t="s">
        <v>81</v>
      </c>
      <c r="AK336">
        <v>4.5729999999999998E-5</v>
      </c>
      <c r="AL336">
        <v>2.9269999999999999E-5</v>
      </c>
      <c r="AM336">
        <v>3.94</v>
      </c>
      <c r="AN336">
        <v>45.29</v>
      </c>
      <c r="AO336" t="s">
        <v>16496</v>
      </c>
      <c r="AP336" t="s">
        <v>14073</v>
      </c>
      <c r="AQ336" t="s">
        <v>14077</v>
      </c>
      <c r="AR336" t="s">
        <v>14078</v>
      </c>
      <c r="AS336" t="s">
        <v>14079</v>
      </c>
      <c r="AT336" t="s">
        <v>14080</v>
      </c>
      <c r="AU336" t="s">
        <v>14081</v>
      </c>
      <c r="AV336" t="s">
        <v>14082</v>
      </c>
      <c r="AW336">
        <v>100</v>
      </c>
      <c r="AX336">
        <v>215</v>
      </c>
      <c r="AY336">
        <v>21</v>
      </c>
      <c r="AZ336">
        <v>35</v>
      </c>
      <c r="BA336">
        <v>20</v>
      </c>
      <c r="BB336" t="s">
        <v>16497</v>
      </c>
      <c r="BC336" t="s">
        <v>16498</v>
      </c>
      <c r="BD336" t="s">
        <v>100</v>
      </c>
      <c r="BJ336" t="s">
        <v>210</v>
      </c>
      <c r="BK336" t="s">
        <v>14085</v>
      </c>
      <c r="BL336" t="s">
        <v>355</v>
      </c>
      <c r="BN336" t="s">
        <v>357</v>
      </c>
      <c r="BP336">
        <v>861306.67090492975</v>
      </c>
      <c r="BQ336">
        <v>393080.81775182602</v>
      </c>
      <c r="BR336">
        <v>0.4563773055871454</v>
      </c>
      <c r="BS336">
        <v>77174.120948237003</v>
      </c>
      <c r="BT336">
        <v>133667.7664610045</v>
      </c>
      <c r="BU336">
        <v>1.7320283641540859</v>
      </c>
      <c r="BV336">
        <v>11.1605634158455</v>
      </c>
      <c r="BW336" s="2">
        <v>3.4803379550946771</v>
      </c>
      <c r="BX336">
        <v>8.9601211223819033E-2</v>
      </c>
      <c r="BY336">
        <v>-3.4803379550946771</v>
      </c>
      <c r="BZ336">
        <v>8.3904553835199458E-2</v>
      </c>
      <c r="CA336">
        <v>-1.076214467635797</v>
      </c>
      <c r="CB336" t="s">
        <v>109</v>
      </c>
      <c r="CC336" t="s">
        <v>109</v>
      </c>
    </row>
    <row r="337" spans="1:81" x14ac:dyDescent="0.2">
      <c r="A337" t="b">
        <v>0</v>
      </c>
      <c r="B337" t="s">
        <v>81</v>
      </c>
      <c r="C337" t="s">
        <v>19527</v>
      </c>
      <c r="D337" t="s">
        <v>1887</v>
      </c>
      <c r="E337">
        <v>1.7301400000000002E-2</v>
      </c>
      <c r="F337">
        <v>1.19815E-3</v>
      </c>
      <c r="G337">
        <v>1</v>
      </c>
      <c r="H337">
        <v>4</v>
      </c>
      <c r="I337">
        <v>1</v>
      </c>
      <c r="J337" t="s">
        <v>5212</v>
      </c>
      <c r="K337" t="s">
        <v>19529</v>
      </c>
      <c r="L337" t="s">
        <v>19530</v>
      </c>
      <c r="M337">
        <v>0</v>
      </c>
      <c r="N337">
        <v>1114.60374</v>
      </c>
      <c r="O337">
        <v>5601046.0184760503</v>
      </c>
      <c r="P337">
        <v>9</v>
      </c>
      <c r="Q337">
        <v>4968911</v>
      </c>
      <c r="R337">
        <v>5003562.6845544102</v>
      </c>
      <c r="S337">
        <v>2371052.7838119701</v>
      </c>
      <c r="T337">
        <v>9953973.7768067308</v>
      </c>
      <c r="U337">
        <v>6664185.4801675603</v>
      </c>
      <c r="V337">
        <v>6313600.0023116497</v>
      </c>
      <c r="W337">
        <v>4968911</v>
      </c>
      <c r="X337">
        <v>3902095.75</v>
      </c>
      <c r="Y337">
        <v>316386.15625</v>
      </c>
      <c r="Z337">
        <v>7208543</v>
      </c>
      <c r="AA337">
        <v>2024045.75</v>
      </c>
      <c r="AB337">
        <v>5460222.5</v>
      </c>
      <c r="AD337" t="s">
        <v>89</v>
      </c>
      <c r="AE337" t="s">
        <v>89</v>
      </c>
      <c r="AF337" t="s">
        <v>89</v>
      </c>
      <c r="AG337" t="s">
        <v>81</v>
      </c>
      <c r="AH337" t="s">
        <v>89</v>
      </c>
      <c r="AI337" t="s">
        <v>89</v>
      </c>
      <c r="AJ337" t="s">
        <v>81</v>
      </c>
      <c r="AK337">
        <v>6.0170000000000004E-4</v>
      </c>
      <c r="AL337">
        <v>4.594E-3</v>
      </c>
      <c r="AM337">
        <v>2.66</v>
      </c>
      <c r="AN337">
        <v>13.63</v>
      </c>
      <c r="AO337" t="s">
        <v>19531</v>
      </c>
      <c r="AP337" t="s">
        <v>5212</v>
      </c>
      <c r="AQ337" t="s">
        <v>5215</v>
      </c>
      <c r="AR337" t="s">
        <v>5216</v>
      </c>
      <c r="AS337" t="s">
        <v>5217</v>
      </c>
      <c r="AT337" t="s">
        <v>5218</v>
      </c>
      <c r="AU337" t="s">
        <v>5219</v>
      </c>
      <c r="AV337" t="s">
        <v>5220</v>
      </c>
      <c r="AW337">
        <v>100</v>
      </c>
      <c r="AX337">
        <v>154</v>
      </c>
      <c r="AY337">
        <v>78</v>
      </c>
      <c r="AZ337">
        <v>86</v>
      </c>
      <c r="BA337">
        <v>77</v>
      </c>
      <c r="BB337" t="s">
        <v>19532</v>
      </c>
      <c r="BC337" t="s">
        <v>19533</v>
      </c>
      <c r="BD337" t="s">
        <v>100</v>
      </c>
      <c r="BJ337" t="s">
        <v>290</v>
      </c>
      <c r="BK337" t="s">
        <v>5223</v>
      </c>
      <c r="BL337" t="s">
        <v>3001</v>
      </c>
      <c r="BM337" t="s">
        <v>193</v>
      </c>
      <c r="BN337" t="s">
        <v>5224</v>
      </c>
      <c r="BO337" t="s">
        <v>1560</v>
      </c>
      <c r="BP337">
        <v>4114508.8227887931</v>
      </c>
      <c r="BQ337">
        <v>1509976.623889979</v>
      </c>
      <c r="BR337">
        <v>0.36698830624125989</v>
      </c>
      <c r="BS337">
        <v>7643919.7530953139</v>
      </c>
      <c r="BT337">
        <v>2008230.49938742</v>
      </c>
      <c r="BU337">
        <v>0.26272260361893662</v>
      </c>
      <c r="BV337">
        <v>0.53827211112762818</v>
      </c>
      <c r="BW337">
        <v>-0.89359241628866115</v>
      </c>
      <c r="BX337">
        <v>1.857796418070214</v>
      </c>
      <c r="BY337">
        <v>0.89359241628866104</v>
      </c>
      <c r="BZ337">
        <v>8.4587819303775236E-2</v>
      </c>
      <c r="CA337">
        <v>-1.072692171121971</v>
      </c>
      <c r="CB337" t="s">
        <v>109</v>
      </c>
      <c r="CC337" t="s">
        <v>109</v>
      </c>
    </row>
    <row r="338" spans="1:81" x14ac:dyDescent="0.2">
      <c r="A338" t="b">
        <v>0</v>
      </c>
      <c r="B338" t="s">
        <v>81</v>
      </c>
      <c r="C338" t="s">
        <v>6353</v>
      </c>
      <c r="D338" t="s">
        <v>6354</v>
      </c>
      <c r="E338">
        <v>1.12653E-7</v>
      </c>
      <c r="F338">
        <v>1.4414500000000001E-4</v>
      </c>
      <c r="G338">
        <v>1</v>
      </c>
      <c r="H338">
        <v>2</v>
      </c>
      <c r="I338">
        <v>1</v>
      </c>
      <c r="J338" t="s">
        <v>3004</v>
      </c>
      <c r="K338" t="s">
        <v>6355</v>
      </c>
      <c r="L338" t="s">
        <v>6356</v>
      </c>
      <c r="M338">
        <v>0</v>
      </c>
      <c r="N338">
        <v>4669.2562200000002</v>
      </c>
      <c r="O338">
        <v>3580755.9606428798</v>
      </c>
      <c r="P338">
        <v>78.06</v>
      </c>
      <c r="Q338">
        <v>8992267</v>
      </c>
      <c r="R338">
        <v>9654634.1817332599</v>
      </c>
      <c r="S338">
        <v>2120116.9377693702</v>
      </c>
      <c r="T338">
        <v>1</v>
      </c>
      <c r="U338">
        <v>1</v>
      </c>
      <c r="V338">
        <v>1425871.0567290201</v>
      </c>
      <c r="W338">
        <v>8992267</v>
      </c>
      <c r="X338">
        <v>7529296.5</v>
      </c>
      <c r="Y338">
        <v>282902.03125</v>
      </c>
      <c r="AB338">
        <v>1233143.25</v>
      </c>
      <c r="AD338" t="s">
        <v>89</v>
      </c>
      <c r="AE338" t="s">
        <v>89</v>
      </c>
      <c r="AF338" t="s">
        <v>89</v>
      </c>
      <c r="AG338" t="s">
        <v>88</v>
      </c>
      <c r="AH338" t="s">
        <v>88</v>
      </c>
      <c r="AI338" t="s">
        <v>81</v>
      </c>
      <c r="AJ338" t="s">
        <v>81</v>
      </c>
      <c r="AK338">
        <v>4.5729999999999998E-5</v>
      </c>
      <c r="AL338">
        <v>3.035E-9</v>
      </c>
      <c r="AM338">
        <v>5.29</v>
      </c>
      <c r="AN338">
        <v>54.24</v>
      </c>
      <c r="AO338" t="s">
        <v>6357</v>
      </c>
      <c r="AP338" t="s">
        <v>3004</v>
      </c>
      <c r="AQ338" t="s">
        <v>3008</v>
      </c>
      <c r="AR338" t="s">
        <v>3009</v>
      </c>
      <c r="AS338" t="s">
        <v>3010</v>
      </c>
      <c r="AT338" t="s">
        <v>3011</v>
      </c>
      <c r="AU338" t="s">
        <v>3012</v>
      </c>
      <c r="AV338" t="s">
        <v>3013</v>
      </c>
      <c r="AW338">
        <v>100</v>
      </c>
      <c r="AX338">
        <v>462</v>
      </c>
      <c r="AY338">
        <v>323</v>
      </c>
      <c r="AZ338">
        <v>367</v>
      </c>
      <c r="BA338">
        <v>322</v>
      </c>
      <c r="BB338" t="s">
        <v>6358</v>
      </c>
      <c r="BC338" t="s">
        <v>6359</v>
      </c>
      <c r="BD338" t="s">
        <v>100</v>
      </c>
      <c r="BF338" t="s">
        <v>1031</v>
      </c>
      <c r="BG338" t="s">
        <v>1032</v>
      </c>
      <c r="BJ338" t="s">
        <v>124</v>
      </c>
      <c r="BK338" t="s">
        <v>3016</v>
      </c>
      <c r="BL338" t="s">
        <v>3017</v>
      </c>
      <c r="BM338" t="s">
        <v>3018</v>
      </c>
      <c r="BN338" t="s">
        <v>194</v>
      </c>
      <c r="BO338" t="s">
        <v>108</v>
      </c>
      <c r="BP338">
        <v>6922339.3731675418</v>
      </c>
      <c r="BQ338">
        <v>4172012.4412734541</v>
      </c>
      <c r="BR338">
        <v>0.60268822667739474</v>
      </c>
      <c r="BS338">
        <v>475291.01890967338</v>
      </c>
      <c r="BT338">
        <v>823226.46108192671</v>
      </c>
      <c r="BU338">
        <v>1.732047163378815</v>
      </c>
      <c r="BV338">
        <v>14.56442284360331</v>
      </c>
      <c r="BW338" s="2">
        <v>3.8643766266320601</v>
      </c>
      <c r="BX338">
        <v>6.8660461917253349E-2</v>
      </c>
      <c r="BY338">
        <v>-3.8643766266320592</v>
      </c>
      <c r="BZ338">
        <v>8.4739982674431821E-2</v>
      </c>
      <c r="CA338">
        <v>-1.0719116291289801</v>
      </c>
      <c r="CB338" t="s">
        <v>109</v>
      </c>
      <c r="CC338" t="s">
        <v>109</v>
      </c>
    </row>
    <row r="339" spans="1:81" x14ac:dyDescent="0.2">
      <c r="A339" t="b">
        <v>0</v>
      </c>
      <c r="B339" t="s">
        <v>81</v>
      </c>
      <c r="C339" t="s">
        <v>38621</v>
      </c>
      <c r="E339">
        <v>4.28387E-2</v>
      </c>
      <c r="F339">
        <v>2.1964200000000001E-3</v>
      </c>
      <c r="G339">
        <v>1</v>
      </c>
      <c r="H339">
        <v>2</v>
      </c>
      <c r="I339">
        <v>3</v>
      </c>
      <c r="J339" t="s">
        <v>2133</v>
      </c>
      <c r="K339" t="s">
        <v>38622</v>
      </c>
      <c r="M339">
        <v>0</v>
      </c>
      <c r="N339">
        <v>872.49483999999995</v>
      </c>
      <c r="O339">
        <v>18954356.335501101</v>
      </c>
      <c r="P339">
        <v>22.98</v>
      </c>
      <c r="Q339">
        <v>17478886</v>
      </c>
      <c r="R339">
        <v>16257573.9372638</v>
      </c>
      <c r="S339">
        <v>9309633.4241521396</v>
      </c>
      <c r="T339">
        <v>21265480.033029798</v>
      </c>
      <c r="U339">
        <v>31285961.1399092</v>
      </c>
      <c r="V339">
        <v>20554377.6699012</v>
      </c>
      <c r="W339">
        <v>17478886</v>
      </c>
      <c r="X339">
        <v>12678688</v>
      </c>
      <c r="Y339">
        <v>1242249.5</v>
      </c>
      <c r="Z339">
        <v>15400194</v>
      </c>
      <c r="AA339">
        <v>9502169</v>
      </c>
      <c r="AB339">
        <v>17776146</v>
      </c>
      <c r="AD339" t="s">
        <v>89</v>
      </c>
      <c r="AE339" t="s">
        <v>89</v>
      </c>
      <c r="AF339" t="s">
        <v>89</v>
      </c>
      <c r="AG339" t="s">
        <v>81</v>
      </c>
      <c r="AH339" t="s">
        <v>81</v>
      </c>
      <c r="AI339" t="s">
        <v>81</v>
      </c>
      <c r="AJ339" t="s">
        <v>81</v>
      </c>
      <c r="AK339">
        <v>1.346E-3</v>
      </c>
      <c r="AL339">
        <v>1.337E-2</v>
      </c>
      <c r="AM339">
        <v>2.57</v>
      </c>
      <c r="AN339">
        <v>8.24</v>
      </c>
      <c r="AO339" t="s">
        <v>38623</v>
      </c>
      <c r="AP339" t="s">
        <v>2133</v>
      </c>
      <c r="AQ339" t="s">
        <v>2137</v>
      </c>
      <c r="AR339" t="s">
        <v>2138</v>
      </c>
      <c r="AS339" t="s">
        <v>2139</v>
      </c>
      <c r="AT339" t="s">
        <v>2140</v>
      </c>
      <c r="AU339" t="s">
        <v>2141</v>
      </c>
      <c r="AV339" t="s">
        <v>2142</v>
      </c>
      <c r="AW339">
        <v>100</v>
      </c>
      <c r="AX339">
        <v>535</v>
      </c>
      <c r="AY339">
        <v>420</v>
      </c>
      <c r="AZ339">
        <v>427</v>
      </c>
      <c r="BA339">
        <v>419</v>
      </c>
      <c r="BB339" t="s">
        <v>38624</v>
      </c>
      <c r="BC339" t="s">
        <v>38625</v>
      </c>
      <c r="BD339" t="s">
        <v>100</v>
      </c>
      <c r="BI339" t="s">
        <v>2145</v>
      </c>
      <c r="BJ339" t="s">
        <v>1071</v>
      </c>
      <c r="BK339" t="s">
        <v>2146</v>
      </c>
      <c r="BL339" t="s">
        <v>1035</v>
      </c>
      <c r="BN339" t="s">
        <v>867</v>
      </c>
      <c r="BP339">
        <v>14348697.78713865</v>
      </c>
      <c r="BQ339">
        <v>4406475.6925900197</v>
      </c>
      <c r="BR339">
        <v>0.30709934503880443</v>
      </c>
      <c r="BS339">
        <v>24368606.280946732</v>
      </c>
      <c r="BT339">
        <v>6001147.0008924557</v>
      </c>
      <c r="BU339">
        <v>0.24626549962295621</v>
      </c>
      <c r="BV339">
        <v>0.58881897559966623</v>
      </c>
      <c r="BW339">
        <v>-0.76410392967040075</v>
      </c>
      <c r="BX339">
        <v>1.6983148326386359</v>
      </c>
      <c r="BY339">
        <v>0.76410392967040086</v>
      </c>
      <c r="BZ339">
        <v>8.4927003979744717E-2</v>
      </c>
      <c r="CA339">
        <v>-1.070954196508842</v>
      </c>
      <c r="CB339" t="s">
        <v>109</v>
      </c>
      <c r="CC339" t="s">
        <v>109</v>
      </c>
    </row>
    <row r="340" spans="1:81" x14ac:dyDescent="0.2">
      <c r="A340" t="b">
        <v>0</v>
      </c>
      <c r="B340" t="s">
        <v>81</v>
      </c>
      <c r="C340" t="s">
        <v>7395</v>
      </c>
      <c r="D340" t="s">
        <v>7396</v>
      </c>
      <c r="E340">
        <v>4.1900100000000002E-5</v>
      </c>
      <c r="F340">
        <v>1.4414500000000001E-4</v>
      </c>
      <c r="G340">
        <v>1</v>
      </c>
      <c r="H340">
        <v>1</v>
      </c>
      <c r="I340">
        <v>1</v>
      </c>
      <c r="J340" t="s">
        <v>7397</v>
      </c>
      <c r="K340" t="s">
        <v>7398</v>
      </c>
      <c r="L340" t="s">
        <v>7399</v>
      </c>
      <c r="M340">
        <v>0</v>
      </c>
      <c r="N340">
        <v>3993.0338999999999</v>
      </c>
      <c r="O340">
        <v>614982.44644876698</v>
      </c>
      <c r="P340">
        <v>74.290000000000006</v>
      </c>
      <c r="Q340">
        <v>409701.15625</v>
      </c>
      <c r="R340">
        <v>614982.44644876698</v>
      </c>
      <c r="S340">
        <v>1424829.1727642601</v>
      </c>
      <c r="T340">
        <v>1</v>
      </c>
      <c r="U340">
        <v>1</v>
      </c>
      <c r="V340">
        <v>221499.52116288699</v>
      </c>
      <c r="W340">
        <v>409701.15625</v>
      </c>
      <c r="X340">
        <v>479602.34375</v>
      </c>
      <c r="Y340">
        <v>190124.921875</v>
      </c>
      <c r="AB340">
        <v>191560.546875</v>
      </c>
      <c r="AD340" t="s">
        <v>81</v>
      </c>
      <c r="AE340" t="s">
        <v>89</v>
      </c>
      <c r="AF340" t="s">
        <v>89</v>
      </c>
      <c r="AG340" t="s">
        <v>88</v>
      </c>
      <c r="AH340" t="s">
        <v>88</v>
      </c>
      <c r="AI340" t="s">
        <v>89</v>
      </c>
      <c r="AJ340" t="s">
        <v>81</v>
      </c>
      <c r="AK340">
        <v>4.5729999999999998E-5</v>
      </c>
      <c r="AL340">
        <v>3.5669999999999999E-6</v>
      </c>
      <c r="AM340">
        <v>4.29</v>
      </c>
      <c r="AN340">
        <v>56.31</v>
      </c>
      <c r="AO340" t="s">
        <v>7400</v>
      </c>
      <c r="AP340" t="s">
        <v>7397</v>
      </c>
      <c r="AQ340" t="s">
        <v>7401</v>
      </c>
      <c r="AR340" t="s">
        <v>7402</v>
      </c>
      <c r="AS340" t="s">
        <v>7403</v>
      </c>
      <c r="AT340" t="s">
        <v>7404</v>
      </c>
      <c r="AU340" t="s">
        <v>7405</v>
      </c>
      <c r="AV340" t="s">
        <v>7406</v>
      </c>
      <c r="AW340">
        <v>100</v>
      </c>
      <c r="AX340">
        <v>299</v>
      </c>
      <c r="AY340">
        <v>17</v>
      </c>
      <c r="AZ340">
        <v>53</v>
      </c>
      <c r="BA340">
        <v>16</v>
      </c>
      <c r="BB340" t="s">
        <v>7407</v>
      </c>
      <c r="BC340" t="s">
        <v>7408</v>
      </c>
      <c r="BD340" t="s">
        <v>100</v>
      </c>
      <c r="BJ340" t="s">
        <v>439</v>
      </c>
      <c r="BK340" t="s">
        <v>7409</v>
      </c>
      <c r="BL340" t="s">
        <v>7207</v>
      </c>
      <c r="BM340" t="s">
        <v>7410</v>
      </c>
      <c r="BO340" t="s">
        <v>7411</v>
      </c>
      <c r="BP340">
        <v>816504.25848767569</v>
      </c>
      <c r="BQ340">
        <v>536730.38205753546</v>
      </c>
      <c r="BR340">
        <v>0.65735160163360851</v>
      </c>
      <c r="BS340">
        <v>73833.840387628996</v>
      </c>
      <c r="BT340">
        <v>127882.2308184968</v>
      </c>
      <c r="BU340">
        <v>1.732027348802565</v>
      </c>
      <c r="BV340">
        <v>11.05867247594075</v>
      </c>
      <c r="BW340" s="2">
        <v>3.46710630439064</v>
      </c>
      <c r="BX340">
        <v>9.0426767062285252E-2</v>
      </c>
      <c r="BY340">
        <v>-3.46710630439064</v>
      </c>
      <c r="BZ340">
        <v>8.5247927565362425E-2</v>
      </c>
      <c r="CA340">
        <v>-1.069316170199013</v>
      </c>
      <c r="CB340" t="s">
        <v>109</v>
      </c>
      <c r="CC340" t="s">
        <v>109</v>
      </c>
    </row>
    <row r="341" spans="1:81" x14ac:dyDescent="0.2">
      <c r="A341" t="b">
        <v>0</v>
      </c>
      <c r="B341" t="s">
        <v>81</v>
      </c>
      <c r="C341" t="s">
        <v>16482</v>
      </c>
      <c r="E341">
        <v>1.40999E-7</v>
      </c>
      <c r="F341">
        <v>1.4414500000000001E-4</v>
      </c>
      <c r="G341">
        <v>1</v>
      </c>
      <c r="H341">
        <v>1</v>
      </c>
      <c r="I341">
        <v>3</v>
      </c>
      <c r="J341" t="s">
        <v>5555</v>
      </c>
      <c r="K341" t="s">
        <v>16483</v>
      </c>
      <c r="M341">
        <v>0</v>
      </c>
      <c r="N341">
        <v>2032.05971</v>
      </c>
      <c r="O341">
        <v>2959193.3916347502</v>
      </c>
      <c r="P341">
        <v>51.51</v>
      </c>
      <c r="Q341">
        <v>977394.484375</v>
      </c>
      <c r="R341">
        <v>1</v>
      </c>
      <c r="S341">
        <v>1</v>
      </c>
      <c r="T341">
        <v>2959193.3916347502</v>
      </c>
      <c r="U341">
        <v>4946611.5760998102</v>
      </c>
      <c r="V341">
        <v>2888073.6086073099</v>
      </c>
      <c r="W341">
        <v>977394.484375</v>
      </c>
      <c r="Z341">
        <v>2143010.75</v>
      </c>
      <c r="AA341">
        <v>1502384.375</v>
      </c>
      <c r="AB341">
        <v>2497707.25</v>
      </c>
      <c r="AD341" t="s">
        <v>81</v>
      </c>
      <c r="AE341" t="s">
        <v>88</v>
      </c>
      <c r="AF341" t="s">
        <v>88</v>
      </c>
      <c r="AG341" t="s">
        <v>81</v>
      </c>
      <c r="AH341" t="s">
        <v>89</v>
      </c>
      <c r="AI341" t="s">
        <v>81</v>
      </c>
      <c r="AJ341" t="s">
        <v>81</v>
      </c>
      <c r="AK341">
        <v>4.5729999999999998E-5</v>
      </c>
      <c r="AL341">
        <v>3.975E-9</v>
      </c>
      <c r="AM341">
        <v>3.99</v>
      </c>
      <c r="AN341">
        <v>58.95</v>
      </c>
      <c r="AO341" t="s">
        <v>16484</v>
      </c>
      <c r="AP341" t="s">
        <v>5555</v>
      </c>
      <c r="AQ341" t="s">
        <v>5558</v>
      </c>
      <c r="AR341" t="s">
        <v>5559</v>
      </c>
      <c r="AS341" t="s">
        <v>5560</v>
      </c>
      <c r="AT341" t="s">
        <v>5561</v>
      </c>
      <c r="AU341" t="s">
        <v>5562</v>
      </c>
      <c r="AV341" t="s">
        <v>5563</v>
      </c>
      <c r="AW341">
        <v>100</v>
      </c>
      <c r="AX341">
        <v>5088</v>
      </c>
      <c r="AY341">
        <v>2551</v>
      </c>
      <c r="AZ341">
        <v>2569</v>
      </c>
      <c r="BA341">
        <v>2550</v>
      </c>
      <c r="BB341" t="s">
        <v>16485</v>
      </c>
      <c r="BC341" t="s">
        <v>16486</v>
      </c>
      <c r="BD341" t="s">
        <v>100</v>
      </c>
      <c r="BF341" t="s">
        <v>466</v>
      </c>
      <c r="BG341" t="s">
        <v>467</v>
      </c>
      <c r="BH341" t="s">
        <v>5566</v>
      </c>
      <c r="BI341" t="s">
        <v>5567</v>
      </c>
      <c r="BJ341" t="s">
        <v>901</v>
      </c>
      <c r="BK341" t="s">
        <v>5568</v>
      </c>
      <c r="BL341" t="s">
        <v>1035</v>
      </c>
      <c r="BO341" t="s">
        <v>275</v>
      </c>
      <c r="BP341">
        <v>325798.828125</v>
      </c>
      <c r="BQ341">
        <v>564298.39130809251</v>
      </c>
      <c r="BR341">
        <v>1.732045491248934</v>
      </c>
      <c r="BS341">
        <v>3597959.5254472899</v>
      </c>
      <c r="BT341">
        <v>1168508.139116456</v>
      </c>
      <c r="BU341">
        <v>0.32476967315834099</v>
      </c>
      <c r="BV341">
        <v>9.0550998648184458E-2</v>
      </c>
      <c r="BW341">
        <v>-3.46512563764579</v>
      </c>
      <c r="BX341">
        <v>11.0435005127362</v>
      </c>
      <c r="BY341">
        <v>3.46512563764579</v>
      </c>
      <c r="BZ341">
        <v>8.527620728063158E-2</v>
      </c>
      <c r="CA341">
        <v>-1.069172123440882</v>
      </c>
      <c r="CB341" t="s">
        <v>109</v>
      </c>
      <c r="CC341" t="s">
        <v>109</v>
      </c>
    </row>
    <row r="342" spans="1:81" x14ac:dyDescent="0.2">
      <c r="A342" t="b">
        <v>0</v>
      </c>
      <c r="B342" t="s">
        <v>81</v>
      </c>
      <c r="C342" t="s">
        <v>33244</v>
      </c>
      <c r="D342" t="s">
        <v>33245</v>
      </c>
      <c r="E342">
        <v>1.03353E-3</v>
      </c>
      <c r="F342">
        <v>1.4414500000000001E-4</v>
      </c>
      <c r="G342">
        <v>1</v>
      </c>
      <c r="H342">
        <v>4</v>
      </c>
      <c r="I342">
        <v>1</v>
      </c>
      <c r="J342" t="s">
        <v>33246</v>
      </c>
      <c r="K342" t="s">
        <v>33247</v>
      </c>
      <c r="L342" t="s">
        <v>33248</v>
      </c>
      <c r="M342">
        <v>0</v>
      </c>
      <c r="N342">
        <v>2866.4515999999999</v>
      </c>
      <c r="O342">
        <v>2174971.7343412102</v>
      </c>
      <c r="P342">
        <v>28.13</v>
      </c>
      <c r="Q342">
        <v>1721663.5</v>
      </c>
      <c r="R342">
        <v>2031943.9735542799</v>
      </c>
      <c r="S342">
        <v>1123698.9912096299</v>
      </c>
      <c r="T342">
        <v>4209759.0922378199</v>
      </c>
      <c r="U342">
        <v>4754976.9484988404</v>
      </c>
      <c r="V342">
        <v>1921547.9557914599</v>
      </c>
      <c r="W342">
        <v>1721663.5</v>
      </c>
      <c r="X342">
        <v>1584638.875</v>
      </c>
      <c r="Y342">
        <v>149943.015625</v>
      </c>
      <c r="Z342">
        <v>3048654.75</v>
      </c>
      <c r="AA342">
        <v>1444181.125</v>
      </c>
      <c r="AB342">
        <v>1661822</v>
      </c>
      <c r="AD342" t="s">
        <v>89</v>
      </c>
      <c r="AE342" t="s">
        <v>81</v>
      </c>
      <c r="AF342" t="s">
        <v>89</v>
      </c>
      <c r="AG342" t="s">
        <v>89</v>
      </c>
      <c r="AH342" t="s">
        <v>89</v>
      </c>
      <c r="AI342" t="s">
        <v>89</v>
      </c>
      <c r="AJ342" t="s">
        <v>81</v>
      </c>
      <c r="AK342">
        <v>4.5729999999999998E-5</v>
      </c>
      <c r="AL342">
        <v>1.6330000000000001E-4</v>
      </c>
      <c r="AM342">
        <v>3.36</v>
      </c>
      <c r="AN342">
        <v>53.6</v>
      </c>
      <c r="AO342" t="s">
        <v>33249</v>
      </c>
      <c r="AP342" t="s">
        <v>33246</v>
      </c>
      <c r="AQ342" t="s">
        <v>33250</v>
      </c>
      <c r="AR342" t="s">
        <v>33251</v>
      </c>
      <c r="AS342" t="s">
        <v>33252</v>
      </c>
      <c r="AT342" t="s">
        <v>33253</v>
      </c>
      <c r="AU342" t="s">
        <v>33254</v>
      </c>
      <c r="AV342" t="s">
        <v>33255</v>
      </c>
      <c r="AW342">
        <v>100</v>
      </c>
      <c r="AX342">
        <v>329</v>
      </c>
      <c r="AY342">
        <v>183</v>
      </c>
      <c r="AZ342">
        <v>207</v>
      </c>
      <c r="BA342">
        <v>182</v>
      </c>
      <c r="BB342" t="s">
        <v>33256</v>
      </c>
      <c r="BC342" t="s">
        <v>33257</v>
      </c>
      <c r="BD342" t="s">
        <v>100</v>
      </c>
      <c r="BI342" t="s">
        <v>33258</v>
      </c>
      <c r="BJ342" t="s">
        <v>439</v>
      </c>
      <c r="BK342" t="s">
        <v>33259</v>
      </c>
      <c r="BL342" t="s">
        <v>1001</v>
      </c>
      <c r="BM342" t="s">
        <v>33260</v>
      </c>
      <c r="BN342" t="s">
        <v>3927</v>
      </c>
      <c r="BP342">
        <v>1625768.82158797</v>
      </c>
      <c r="BQ342">
        <v>461653.63531479792</v>
      </c>
      <c r="BR342">
        <v>0.28396019728307847</v>
      </c>
      <c r="BS342">
        <v>3628761.3321760399</v>
      </c>
      <c r="BT342">
        <v>1503412.3725965191</v>
      </c>
      <c r="BU342">
        <v>0.41430456152236822</v>
      </c>
      <c r="BV342">
        <v>0.44802307806037323</v>
      </c>
      <c r="BW342">
        <v>-1.1583550462077821</v>
      </c>
      <c r="BX342">
        <v>2.232027877513143</v>
      </c>
      <c r="BY342">
        <v>1.1583550462077821</v>
      </c>
      <c r="BZ342">
        <v>8.5309948131405688E-2</v>
      </c>
      <c r="CA342">
        <v>-1.0690003220955551</v>
      </c>
      <c r="CB342" t="s">
        <v>109</v>
      </c>
      <c r="CC342" t="s">
        <v>109</v>
      </c>
    </row>
    <row r="343" spans="1:81" x14ac:dyDescent="0.2">
      <c r="A343" t="b">
        <v>0</v>
      </c>
      <c r="B343" t="s">
        <v>81</v>
      </c>
      <c r="C343" t="s">
        <v>58074</v>
      </c>
      <c r="D343" t="s">
        <v>724</v>
      </c>
      <c r="E343">
        <v>5.2134400000000002E-6</v>
      </c>
      <c r="F343">
        <v>1.4414500000000001E-4</v>
      </c>
      <c r="G343">
        <v>1</v>
      </c>
      <c r="H343">
        <v>2</v>
      </c>
      <c r="I343">
        <v>9</v>
      </c>
      <c r="J343" t="s">
        <v>6221</v>
      </c>
      <c r="K343" t="s">
        <v>58075</v>
      </c>
      <c r="L343" t="s">
        <v>58076</v>
      </c>
      <c r="M343">
        <v>0</v>
      </c>
      <c r="N343">
        <v>1648.79656</v>
      </c>
      <c r="O343">
        <v>12353221.836632499</v>
      </c>
      <c r="P343">
        <v>6.57</v>
      </c>
      <c r="Q343">
        <v>15749842</v>
      </c>
      <c r="R343">
        <v>13470101.401590301</v>
      </c>
      <c r="S343">
        <v>12333931.5419016</v>
      </c>
      <c r="T343">
        <v>12372542.301424799</v>
      </c>
      <c r="U343">
        <v>10033729.256507499</v>
      </c>
      <c r="V343">
        <v>11151769.496553401</v>
      </c>
      <c r="W343">
        <v>15749842</v>
      </c>
      <c r="X343">
        <v>10504840</v>
      </c>
      <c r="Y343">
        <v>1645802.75</v>
      </c>
      <c r="Z343">
        <v>8960040</v>
      </c>
      <c r="AA343">
        <v>3047443.25</v>
      </c>
      <c r="AB343">
        <v>9644441</v>
      </c>
      <c r="AD343" t="s">
        <v>81</v>
      </c>
      <c r="AE343" t="s">
        <v>81</v>
      </c>
      <c r="AF343" t="s">
        <v>89</v>
      </c>
      <c r="AG343" t="s">
        <v>81</v>
      </c>
      <c r="AH343" t="s">
        <v>81</v>
      </c>
      <c r="AI343" t="s">
        <v>81</v>
      </c>
      <c r="AJ343" t="s">
        <v>81</v>
      </c>
      <c r="AK343">
        <v>4.5729999999999998E-5</v>
      </c>
      <c r="AL343">
        <v>2.9509999999999999E-7</v>
      </c>
      <c r="AM343">
        <v>3.78</v>
      </c>
      <c r="AN343">
        <v>29.18</v>
      </c>
      <c r="AO343" t="s">
        <v>58077</v>
      </c>
      <c r="AP343" t="s">
        <v>6221</v>
      </c>
      <c r="AQ343" t="s">
        <v>6225</v>
      </c>
      <c r="AR343" t="s">
        <v>6226</v>
      </c>
      <c r="AS343" t="s">
        <v>6227</v>
      </c>
      <c r="AT343" t="s">
        <v>6228</v>
      </c>
      <c r="AU343" t="s">
        <v>6229</v>
      </c>
      <c r="AV343" t="s">
        <v>6230</v>
      </c>
      <c r="AW343">
        <v>100</v>
      </c>
      <c r="AX343">
        <v>201</v>
      </c>
      <c r="AY343">
        <v>58</v>
      </c>
      <c r="AZ343">
        <v>70</v>
      </c>
      <c r="BA343">
        <v>57</v>
      </c>
      <c r="BB343" t="s">
        <v>58078</v>
      </c>
      <c r="BC343" t="s">
        <v>58079</v>
      </c>
      <c r="BD343" t="s">
        <v>100</v>
      </c>
      <c r="BF343" t="s">
        <v>4400</v>
      </c>
      <c r="BG343" t="s">
        <v>4401</v>
      </c>
      <c r="BI343" t="s">
        <v>6233</v>
      </c>
      <c r="BJ343" t="s">
        <v>1051</v>
      </c>
      <c r="BK343" t="s">
        <v>6234</v>
      </c>
      <c r="BL343" t="s">
        <v>1035</v>
      </c>
      <c r="BN343" t="s">
        <v>5538</v>
      </c>
      <c r="BP343">
        <v>13851291.647830641</v>
      </c>
      <c r="BQ343">
        <v>1739566.2008983961</v>
      </c>
      <c r="BR343">
        <v>0.12558873534157691</v>
      </c>
      <c r="BS343">
        <v>11186013.68482857</v>
      </c>
      <c r="BT343">
        <v>1169782.5067472169</v>
      </c>
      <c r="BU343">
        <v>0.1045754582200964</v>
      </c>
      <c r="BV343">
        <v>1.238268791555025</v>
      </c>
      <c r="BW343">
        <v>0.30832451499819719</v>
      </c>
      <c r="BX343">
        <v>0.80757910303480618</v>
      </c>
      <c r="BY343">
        <v>-0.30832451499819707</v>
      </c>
      <c r="BZ343">
        <v>8.6088563833881915E-2</v>
      </c>
      <c r="CA343">
        <v>-1.0650545372073801</v>
      </c>
      <c r="CB343" t="s">
        <v>109</v>
      </c>
      <c r="CC343" t="s">
        <v>109</v>
      </c>
    </row>
    <row r="344" spans="1:81" x14ac:dyDescent="0.2">
      <c r="A344" t="b">
        <v>0</v>
      </c>
      <c r="B344" t="s">
        <v>81</v>
      </c>
      <c r="C344" t="s">
        <v>15168</v>
      </c>
      <c r="D344" t="s">
        <v>15169</v>
      </c>
      <c r="E344">
        <v>2.0682900000000001E-4</v>
      </c>
      <c r="F344">
        <v>1.4414500000000001E-4</v>
      </c>
      <c r="G344">
        <v>1</v>
      </c>
      <c r="H344">
        <v>3</v>
      </c>
      <c r="I344">
        <v>1</v>
      </c>
      <c r="J344" t="s">
        <v>1755</v>
      </c>
      <c r="K344" t="s">
        <v>15170</v>
      </c>
      <c r="L344" t="s">
        <v>15171</v>
      </c>
      <c r="M344">
        <v>0</v>
      </c>
      <c r="N344">
        <v>3928.0185799999999</v>
      </c>
      <c r="O344">
        <v>3654533.6508367802</v>
      </c>
      <c r="P344">
        <v>54.11</v>
      </c>
      <c r="Q344">
        <v>1</v>
      </c>
      <c r="R344">
        <v>1</v>
      </c>
      <c r="S344">
        <v>1481118.26206385</v>
      </c>
      <c r="T344">
        <v>5238024.9622213896</v>
      </c>
      <c r="U344">
        <v>7513513.2644069698</v>
      </c>
      <c r="V344">
        <v>3654533.6508367802</v>
      </c>
      <c r="Y344">
        <v>197635.96875</v>
      </c>
      <c r="Z344">
        <v>3793312</v>
      </c>
      <c r="AA344">
        <v>2282003.5</v>
      </c>
      <c r="AB344">
        <v>3160568.75</v>
      </c>
      <c r="AD344" t="s">
        <v>88</v>
      </c>
      <c r="AE344" t="s">
        <v>88</v>
      </c>
      <c r="AF344" t="s">
        <v>89</v>
      </c>
      <c r="AG344" t="s">
        <v>81</v>
      </c>
      <c r="AH344" t="s">
        <v>89</v>
      </c>
      <c r="AI344" t="s">
        <v>89</v>
      </c>
      <c r="AJ344" t="s">
        <v>81</v>
      </c>
      <c r="AK344">
        <v>4.5729999999999998E-5</v>
      </c>
      <c r="AL344">
        <v>2.3949999999999999E-5</v>
      </c>
      <c r="AM344">
        <v>5.24</v>
      </c>
      <c r="AN344">
        <v>35.979999999999997</v>
      </c>
      <c r="AO344" t="s">
        <v>15172</v>
      </c>
      <c r="AP344" t="s">
        <v>1755</v>
      </c>
      <c r="AQ344" t="s">
        <v>1759</v>
      </c>
      <c r="AR344" t="s">
        <v>1760</v>
      </c>
      <c r="AS344" t="s">
        <v>1761</v>
      </c>
      <c r="AT344" t="s">
        <v>1762</v>
      </c>
      <c r="AU344" t="s">
        <v>1763</v>
      </c>
      <c r="AV344" t="s">
        <v>1764</v>
      </c>
      <c r="AW344">
        <v>100</v>
      </c>
      <c r="AX344">
        <v>240</v>
      </c>
      <c r="AY344">
        <v>158</v>
      </c>
      <c r="AZ344">
        <v>192</v>
      </c>
      <c r="BA344">
        <v>157</v>
      </c>
      <c r="BB344" t="s">
        <v>15173</v>
      </c>
      <c r="BC344" t="s">
        <v>15174</v>
      </c>
      <c r="BD344" t="s">
        <v>100</v>
      </c>
      <c r="BJ344" t="s">
        <v>439</v>
      </c>
      <c r="BK344" t="s">
        <v>1767</v>
      </c>
      <c r="BL344" t="s">
        <v>1768</v>
      </c>
      <c r="BM344" t="s">
        <v>1769</v>
      </c>
      <c r="BN344" t="s">
        <v>1770</v>
      </c>
      <c r="BP344">
        <v>493706.7540212833</v>
      </c>
      <c r="BQ344">
        <v>855123.44995396526</v>
      </c>
      <c r="BR344">
        <v>1.732047299310598</v>
      </c>
      <c r="BS344">
        <v>5468690.6258217134</v>
      </c>
      <c r="BT344">
        <v>1939803.0572098589</v>
      </c>
      <c r="BU344">
        <v>0.35471069583834591</v>
      </c>
      <c r="BV344">
        <v>9.027878660572429E-2</v>
      </c>
      <c r="BW344">
        <v>-3.4694691616932301</v>
      </c>
      <c r="BX344">
        <v>11.07679929690806</v>
      </c>
      <c r="BY344">
        <v>3.4694691616932301</v>
      </c>
      <c r="BZ344">
        <v>8.6242889863521396E-2</v>
      </c>
      <c r="CA344">
        <v>-1.064276699388863</v>
      </c>
      <c r="CB344" t="s">
        <v>109</v>
      </c>
      <c r="CC344" t="s">
        <v>109</v>
      </c>
    </row>
    <row r="345" spans="1:81" x14ac:dyDescent="0.2">
      <c r="A345" t="b">
        <v>0</v>
      </c>
      <c r="B345" t="s">
        <v>81</v>
      </c>
      <c r="C345" t="s">
        <v>7661</v>
      </c>
      <c r="D345" t="s">
        <v>1544</v>
      </c>
      <c r="E345">
        <v>1.50815E-3</v>
      </c>
      <c r="F345">
        <v>1.4414500000000001E-4</v>
      </c>
      <c r="G345">
        <v>1</v>
      </c>
      <c r="H345">
        <v>4</v>
      </c>
      <c r="I345">
        <v>2</v>
      </c>
      <c r="J345" t="s">
        <v>7662</v>
      </c>
      <c r="K345" t="s">
        <v>7663</v>
      </c>
      <c r="L345" t="s">
        <v>7664</v>
      </c>
      <c r="M345">
        <v>0</v>
      </c>
      <c r="N345">
        <v>1441.8009199999999</v>
      </c>
      <c r="O345">
        <v>2145138.4209987</v>
      </c>
      <c r="P345">
        <v>73.41</v>
      </c>
      <c r="Q345">
        <v>5826183</v>
      </c>
      <c r="R345">
        <v>4667280.7447083304</v>
      </c>
      <c r="S345">
        <v>1526986.0003752401</v>
      </c>
      <c r="T345">
        <v>1</v>
      </c>
      <c r="U345">
        <v>985931.44422735297</v>
      </c>
      <c r="V345">
        <v>1</v>
      </c>
      <c r="W345">
        <v>5826183</v>
      </c>
      <c r="X345">
        <v>3639841.75</v>
      </c>
      <c r="Y345">
        <v>203756.421875</v>
      </c>
      <c r="AA345">
        <v>299447</v>
      </c>
      <c r="AD345" t="s">
        <v>81</v>
      </c>
      <c r="AE345" t="s">
        <v>81</v>
      </c>
      <c r="AF345" t="s">
        <v>89</v>
      </c>
      <c r="AG345" t="s">
        <v>88</v>
      </c>
      <c r="AH345" t="s">
        <v>89</v>
      </c>
      <c r="AI345" t="s">
        <v>88</v>
      </c>
      <c r="AJ345" t="s">
        <v>81</v>
      </c>
      <c r="AK345">
        <v>4.5729999999999998E-5</v>
      </c>
      <c r="AL345">
        <v>2.5799999999999998E-4</v>
      </c>
      <c r="AM345">
        <v>3.2</v>
      </c>
      <c r="AN345">
        <v>18.05</v>
      </c>
      <c r="AO345" t="s">
        <v>7665</v>
      </c>
      <c r="AP345" t="s">
        <v>7662</v>
      </c>
      <c r="AQ345" t="s">
        <v>7666</v>
      </c>
      <c r="AR345" t="s">
        <v>7667</v>
      </c>
      <c r="AS345" t="s">
        <v>7668</v>
      </c>
      <c r="AT345" t="s">
        <v>7669</v>
      </c>
      <c r="AU345" t="s">
        <v>7670</v>
      </c>
      <c r="AV345" t="s">
        <v>7671</v>
      </c>
      <c r="AW345">
        <v>100</v>
      </c>
      <c r="AX345">
        <v>798</v>
      </c>
      <c r="AY345">
        <v>757</v>
      </c>
      <c r="AZ345">
        <v>769</v>
      </c>
      <c r="BA345">
        <v>756</v>
      </c>
      <c r="BB345" t="s">
        <v>7672</v>
      </c>
      <c r="BC345" t="s">
        <v>7673</v>
      </c>
      <c r="BD345" t="s">
        <v>100</v>
      </c>
      <c r="BH345" t="s">
        <v>7674</v>
      </c>
      <c r="BJ345" t="s">
        <v>439</v>
      </c>
      <c r="BK345" t="s">
        <v>7675</v>
      </c>
      <c r="BL345" t="s">
        <v>985</v>
      </c>
      <c r="BN345" t="s">
        <v>387</v>
      </c>
      <c r="BO345" t="s">
        <v>108</v>
      </c>
      <c r="BP345">
        <v>4006816.5816945229</v>
      </c>
      <c r="BQ345">
        <v>2224395.062340497</v>
      </c>
      <c r="BR345">
        <v>0.55515270464408861</v>
      </c>
      <c r="BS345">
        <v>328644.48140911758</v>
      </c>
      <c r="BT345">
        <v>569227.20737690956</v>
      </c>
      <c r="BU345">
        <v>1.7320455372816661</v>
      </c>
      <c r="BV345">
        <v>12.191948468188579</v>
      </c>
      <c r="BW345" s="2">
        <v>3.6078568049928248</v>
      </c>
      <c r="BX345">
        <v>8.2021344054169443E-2</v>
      </c>
      <c r="BY345">
        <v>-3.6078568049928248</v>
      </c>
      <c r="BZ345">
        <v>8.6306904168414536E-2</v>
      </c>
      <c r="CA345">
        <v>-1.0639544612684479</v>
      </c>
      <c r="CB345" t="s">
        <v>109</v>
      </c>
      <c r="CC345" t="s">
        <v>109</v>
      </c>
    </row>
    <row r="346" spans="1:81" x14ac:dyDescent="0.2">
      <c r="A346" t="b">
        <v>0</v>
      </c>
      <c r="B346" t="s">
        <v>81</v>
      </c>
      <c r="C346" t="s">
        <v>21578</v>
      </c>
      <c r="D346" t="s">
        <v>21579</v>
      </c>
      <c r="E346">
        <v>6.69849E-2</v>
      </c>
      <c r="F346">
        <v>3.0282500000000001E-3</v>
      </c>
      <c r="G346">
        <v>1</v>
      </c>
      <c r="H346">
        <v>3</v>
      </c>
      <c r="I346">
        <v>1</v>
      </c>
      <c r="J346" t="s">
        <v>3004</v>
      </c>
      <c r="K346" t="s">
        <v>21580</v>
      </c>
      <c r="L346" t="s">
        <v>6356</v>
      </c>
      <c r="M346">
        <v>0</v>
      </c>
      <c r="N346">
        <v>2120.95532</v>
      </c>
      <c r="O346">
        <v>825910.43307162495</v>
      </c>
      <c r="P346">
        <v>43.1</v>
      </c>
      <c r="Q346">
        <v>907202.25</v>
      </c>
      <c r="R346">
        <v>825910.43307162495</v>
      </c>
      <c r="S346">
        <v>1305838.67477065</v>
      </c>
      <c r="T346">
        <v>1</v>
      </c>
      <c r="U346">
        <v>1</v>
      </c>
      <c r="V346">
        <v>327693.49059587298</v>
      </c>
      <c r="W346">
        <v>907202.25</v>
      </c>
      <c r="X346">
        <v>644097.375</v>
      </c>
      <c r="Y346">
        <v>174247.1875</v>
      </c>
      <c r="AB346">
        <v>283400.8125</v>
      </c>
      <c r="AD346" t="s">
        <v>81</v>
      </c>
      <c r="AE346" t="s">
        <v>89</v>
      </c>
      <c r="AF346" t="s">
        <v>89</v>
      </c>
      <c r="AG346" t="s">
        <v>88</v>
      </c>
      <c r="AH346" t="s">
        <v>88</v>
      </c>
      <c r="AI346" t="s">
        <v>89</v>
      </c>
      <c r="AJ346" t="s">
        <v>81</v>
      </c>
      <c r="AK346">
        <v>1.866E-3</v>
      </c>
      <c r="AL346">
        <v>2.2890000000000001E-2</v>
      </c>
      <c r="AM346">
        <v>2.2200000000000002</v>
      </c>
      <c r="AN346">
        <v>21.99</v>
      </c>
      <c r="AO346" t="s">
        <v>21581</v>
      </c>
      <c r="AP346" t="s">
        <v>3004</v>
      </c>
      <c r="AQ346" t="s">
        <v>3008</v>
      </c>
      <c r="AR346" t="s">
        <v>3009</v>
      </c>
      <c r="AS346" t="s">
        <v>3010</v>
      </c>
      <c r="AT346" t="s">
        <v>3011</v>
      </c>
      <c r="AU346" t="s">
        <v>3012</v>
      </c>
      <c r="AV346" t="s">
        <v>3013</v>
      </c>
      <c r="AW346">
        <v>100</v>
      </c>
      <c r="AX346">
        <v>462</v>
      </c>
      <c r="AY346">
        <v>323</v>
      </c>
      <c r="AZ346">
        <v>343</v>
      </c>
      <c r="BA346">
        <v>322</v>
      </c>
      <c r="BB346" t="s">
        <v>21582</v>
      </c>
      <c r="BC346" t="s">
        <v>6359</v>
      </c>
      <c r="BD346" t="s">
        <v>100</v>
      </c>
      <c r="BF346" t="s">
        <v>1031</v>
      </c>
      <c r="BG346" t="s">
        <v>1032</v>
      </c>
      <c r="BJ346" t="s">
        <v>124</v>
      </c>
      <c r="BK346" t="s">
        <v>3016</v>
      </c>
      <c r="BL346" t="s">
        <v>3017</v>
      </c>
      <c r="BM346" t="s">
        <v>3018</v>
      </c>
      <c r="BN346" t="s">
        <v>194</v>
      </c>
      <c r="BO346" t="s">
        <v>108</v>
      </c>
      <c r="BP346">
        <v>1012983.7859474251</v>
      </c>
      <c r="BQ346">
        <v>256856.14515838769</v>
      </c>
      <c r="BR346">
        <v>0.25356392542665912</v>
      </c>
      <c r="BS346">
        <v>109231.8301986243</v>
      </c>
      <c r="BT346">
        <v>189193.34765694619</v>
      </c>
      <c r="BU346">
        <v>1.7320349509197259</v>
      </c>
      <c r="BV346">
        <v>9.2737051471667318</v>
      </c>
      <c r="BW346" s="2">
        <v>3.213145857671821</v>
      </c>
      <c r="BX346">
        <v>0.10783176563528291</v>
      </c>
      <c r="BY346">
        <v>-3.213145857671821</v>
      </c>
      <c r="BZ346">
        <v>8.662289320299725E-2</v>
      </c>
      <c r="CA346">
        <v>-1.0623673149364361</v>
      </c>
      <c r="CB346" t="s">
        <v>109</v>
      </c>
      <c r="CC346" t="s">
        <v>109</v>
      </c>
    </row>
    <row r="347" spans="1:81" x14ac:dyDescent="0.2">
      <c r="A347" t="b">
        <v>0</v>
      </c>
      <c r="B347" t="s">
        <v>81</v>
      </c>
      <c r="C347" t="s">
        <v>46917</v>
      </c>
      <c r="D347" t="s">
        <v>884</v>
      </c>
      <c r="E347">
        <v>7.6880300000000002E-3</v>
      </c>
      <c r="F347">
        <v>4.2792299999999998E-4</v>
      </c>
      <c r="G347">
        <v>1</v>
      </c>
      <c r="H347">
        <v>1</v>
      </c>
      <c r="I347">
        <v>4</v>
      </c>
      <c r="J347" t="s">
        <v>7525</v>
      </c>
      <c r="K347" t="s">
        <v>46918</v>
      </c>
      <c r="L347" t="s">
        <v>46919</v>
      </c>
      <c r="M347">
        <v>0</v>
      </c>
      <c r="N347">
        <v>1393.69578</v>
      </c>
      <c r="O347">
        <v>7988751.7428984502</v>
      </c>
      <c r="P347">
        <v>16.149999999999999</v>
      </c>
      <c r="Q347">
        <v>8022637.5</v>
      </c>
      <c r="R347">
        <v>6843304.2649261998</v>
      </c>
      <c r="S347">
        <v>3437690.5516468999</v>
      </c>
      <c r="T347">
        <v>18564833.992718901</v>
      </c>
      <c r="U347">
        <v>15889918.6201506</v>
      </c>
      <c r="V347">
        <v>7880574.5580797801</v>
      </c>
      <c r="W347">
        <v>8022637.5</v>
      </c>
      <c r="X347">
        <v>5336843</v>
      </c>
      <c r="Y347">
        <v>458715.09375</v>
      </c>
      <c r="Z347">
        <v>13444420</v>
      </c>
      <c r="AA347">
        <v>4826084.5</v>
      </c>
      <c r="AB347">
        <v>6815397</v>
      </c>
      <c r="AD347" t="s">
        <v>81</v>
      </c>
      <c r="AE347" t="s">
        <v>81</v>
      </c>
      <c r="AF347" t="s">
        <v>89</v>
      </c>
      <c r="AG347" t="s">
        <v>81</v>
      </c>
      <c r="AH347" t="s">
        <v>89</v>
      </c>
      <c r="AI347" t="s">
        <v>81</v>
      </c>
      <c r="AJ347" t="s">
        <v>81</v>
      </c>
      <c r="AK347">
        <v>2.0560000000000001E-4</v>
      </c>
      <c r="AL347">
        <v>1.7780000000000001E-3</v>
      </c>
      <c r="AM347">
        <v>2.2999999999999998</v>
      </c>
      <c r="AN347">
        <v>13.41</v>
      </c>
      <c r="AO347" t="s">
        <v>46920</v>
      </c>
      <c r="AP347" t="s">
        <v>7525</v>
      </c>
      <c r="AQ347" t="s">
        <v>7528</v>
      </c>
      <c r="AR347" t="s">
        <v>7529</v>
      </c>
      <c r="AS347" t="s">
        <v>7530</v>
      </c>
      <c r="AT347" t="s">
        <v>7531</v>
      </c>
      <c r="AU347" t="s">
        <v>7532</v>
      </c>
      <c r="AV347" t="s">
        <v>7533</v>
      </c>
      <c r="AW347">
        <v>100</v>
      </c>
      <c r="AX347">
        <v>732</v>
      </c>
      <c r="AY347">
        <v>644</v>
      </c>
      <c r="AZ347">
        <v>654</v>
      </c>
      <c r="BA347">
        <v>643</v>
      </c>
      <c r="BB347" t="s">
        <v>46921</v>
      </c>
      <c r="BC347" t="s">
        <v>46922</v>
      </c>
      <c r="BD347" t="s">
        <v>100</v>
      </c>
      <c r="BJ347" t="s">
        <v>105</v>
      </c>
      <c r="BK347" t="s">
        <v>7536</v>
      </c>
      <c r="BL347" t="s">
        <v>985</v>
      </c>
      <c r="BM347" t="s">
        <v>7537</v>
      </c>
      <c r="BN347" t="s">
        <v>7538</v>
      </c>
      <c r="BO347" t="s">
        <v>7539</v>
      </c>
      <c r="BP347">
        <v>6101210.7721910328</v>
      </c>
      <c r="BQ347">
        <v>2380853.1441004518</v>
      </c>
      <c r="BR347">
        <v>0.39022633916406302</v>
      </c>
      <c r="BS347">
        <v>14111775.723649761</v>
      </c>
      <c r="BT347">
        <v>5559648.7332340581</v>
      </c>
      <c r="BU347">
        <v>0.39397229959633701</v>
      </c>
      <c r="BV347">
        <v>0.43234890432435691</v>
      </c>
      <c r="BW347">
        <v>-1.2097320617167311</v>
      </c>
      <c r="BX347">
        <v>2.3129467659059451</v>
      </c>
      <c r="BY347">
        <v>1.2097320617167311</v>
      </c>
      <c r="BZ347">
        <v>8.6625664261136714E-2</v>
      </c>
      <c r="CA347">
        <v>-1.062353422119356</v>
      </c>
      <c r="CB347" t="s">
        <v>109</v>
      </c>
      <c r="CC347" t="s">
        <v>109</v>
      </c>
    </row>
    <row r="348" spans="1:81" x14ac:dyDescent="0.2">
      <c r="A348" t="b">
        <v>0</v>
      </c>
      <c r="B348" t="s">
        <v>81</v>
      </c>
      <c r="C348" t="s">
        <v>46086</v>
      </c>
      <c r="D348" t="s">
        <v>8510</v>
      </c>
      <c r="E348">
        <v>2.0375800000000002E-3</v>
      </c>
      <c r="F348">
        <v>1.4414500000000001E-4</v>
      </c>
      <c r="G348">
        <v>1</v>
      </c>
      <c r="H348">
        <v>1</v>
      </c>
      <c r="I348">
        <v>1</v>
      </c>
      <c r="J348" t="s">
        <v>46087</v>
      </c>
      <c r="K348" t="s">
        <v>46088</v>
      </c>
      <c r="L348" t="s">
        <v>46089</v>
      </c>
      <c r="M348">
        <v>0</v>
      </c>
      <c r="N348">
        <v>1495.8590999999999</v>
      </c>
      <c r="O348">
        <v>1022462.07671291</v>
      </c>
      <c r="P348">
        <v>16.760000000000002</v>
      </c>
      <c r="Q348">
        <v>1003589.0625</v>
      </c>
      <c r="R348">
        <v>891896.98338334204</v>
      </c>
      <c r="S348">
        <v>456274.18313561298</v>
      </c>
      <c r="T348">
        <v>1476121.2490107899</v>
      </c>
      <c r="U348">
        <v>1172140.6370838</v>
      </c>
      <c r="V348">
        <v>1324332.4729436601</v>
      </c>
      <c r="W348">
        <v>1003589.0625</v>
      </c>
      <c r="X348">
        <v>695557.875</v>
      </c>
      <c r="Y348">
        <v>60883.85546875</v>
      </c>
      <c r="Z348">
        <v>1068988.5</v>
      </c>
      <c r="AA348">
        <v>356002.4375</v>
      </c>
      <c r="AB348">
        <v>1145329.125</v>
      </c>
      <c r="AD348" t="s">
        <v>81</v>
      </c>
      <c r="AE348" t="s">
        <v>89</v>
      </c>
      <c r="AF348" t="s">
        <v>89</v>
      </c>
      <c r="AG348" t="s">
        <v>89</v>
      </c>
      <c r="AH348" t="s">
        <v>89</v>
      </c>
      <c r="AI348" t="s">
        <v>89</v>
      </c>
      <c r="AJ348" t="s">
        <v>81</v>
      </c>
      <c r="AK348">
        <v>4.5729999999999998E-5</v>
      </c>
      <c r="AL348">
        <v>3.6749999999999999E-4</v>
      </c>
      <c r="AM348">
        <v>3.43</v>
      </c>
      <c r="AN348">
        <v>9.52</v>
      </c>
      <c r="AO348" t="s">
        <v>46090</v>
      </c>
      <c r="AP348" t="s">
        <v>46087</v>
      </c>
      <c r="AQ348" t="s">
        <v>46091</v>
      </c>
      <c r="AR348" t="s">
        <v>46092</v>
      </c>
      <c r="AS348" t="s">
        <v>46093</v>
      </c>
      <c r="AT348" t="s">
        <v>46094</v>
      </c>
      <c r="AU348" t="s">
        <v>46095</v>
      </c>
      <c r="AV348" t="s">
        <v>46096</v>
      </c>
      <c r="AW348">
        <v>100</v>
      </c>
      <c r="AX348">
        <v>738</v>
      </c>
      <c r="AY348">
        <v>206</v>
      </c>
      <c r="AZ348">
        <v>217</v>
      </c>
      <c r="BA348">
        <v>205</v>
      </c>
      <c r="BB348" t="s">
        <v>46097</v>
      </c>
      <c r="BC348" t="s">
        <v>46098</v>
      </c>
      <c r="BD348" t="s">
        <v>100</v>
      </c>
      <c r="BI348" t="s">
        <v>46099</v>
      </c>
      <c r="BJ348" t="s">
        <v>231</v>
      </c>
      <c r="BK348" t="s">
        <v>46100</v>
      </c>
      <c r="BL348" t="s">
        <v>46101</v>
      </c>
      <c r="BN348" t="s">
        <v>46102</v>
      </c>
      <c r="BO348" t="s">
        <v>275</v>
      </c>
      <c r="BP348">
        <v>783920.07633965171</v>
      </c>
      <c r="BQ348">
        <v>289193.10786126048</v>
      </c>
      <c r="BR348">
        <v>0.36890636761286472</v>
      </c>
      <c r="BS348">
        <v>1324198.119679417</v>
      </c>
      <c r="BT348">
        <v>151990.35049955151</v>
      </c>
      <c r="BU348">
        <v>0.1147791620005833</v>
      </c>
      <c r="BV348">
        <v>0.59199606515786007</v>
      </c>
      <c r="BW348">
        <v>-0.75634050821575205</v>
      </c>
      <c r="BX348">
        <v>1.689200416785444</v>
      </c>
      <c r="BY348">
        <v>0.75634050821575194</v>
      </c>
      <c r="BZ348">
        <v>8.6647867780236906E-2</v>
      </c>
      <c r="CA348">
        <v>-1.0622421198822141</v>
      </c>
      <c r="CB348" t="s">
        <v>109</v>
      </c>
      <c r="CC348" t="s">
        <v>109</v>
      </c>
    </row>
    <row r="349" spans="1:81" x14ac:dyDescent="0.2">
      <c r="A349" t="b">
        <v>0</v>
      </c>
      <c r="B349" t="s">
        <v>81</v>
      </c>
      <c r="C349" t="s">
        <v>54605</v>
      </c>
      <c r="E349">
        <v>1.4589400000000001E-2</v>
      </c>
      <c r="F349">
        <v>1.0805000000000001E-3</v>
      </c>
      <c r="G349">
        <v>1</v>
      </c>
      <c r="H349">
        <v>1</v>
      </c>
      <c r="I349">
        <v>1</v>
      </c>
      <c r="J349" t="s">
        <v>1849</v>
      </c>
      <c r="K349" t="s">
        <v>54606</v>
      </c>
      <c r="M349">
        <v>0</v>
      </c>
      <c r="N349">
        <v>2434.2388000000001</v>
      </c>
      <c r="O349">
        <v>1054145.9753531001</v>
      </c>
      <c r="P349">
        <v>9.91</v>
      </c>
      <c r="Q349">
        <v>1</v>
      </c>
      <c r="R349">
        <v>462738.850554484</v>
      </c>
      <c r="S349">
        <v>1</v>
      </c>
      <c r="T349">
        <v>1226082.57165413</v>
      </c>
      <c r="U349">
        <v>2264109.9552275399</v>
      </c>
      <c r="V349">
        <v>1054145.9753531001</v>
      </c>
      <c r="X349">
        <v>360873.125</v>
      </c>
      <c r="Z349">
        <v>887913.625</v>
      </c>
      <c r="AA349">
        <v>687655.25</v>
      </c>
      <c r="AB349">
        <v>911662.375</v>
      </c>
      <c r="AD349" t="s">
        <v>88</v>
      </c>
      <c r="AE349" t="s">
        <v>89</v>
      </c>
      <c r="AF349" t="s">
        <v>88</v>
      </c>
      <c r="AG349" t="s">
        <v>89</v>
      </c>
      <c r="AH349" t="s">
        <v>89</v>
      </c>
      <c r="AI349" t="s">
        <v>81</v>
      </c>
      <c r="AJ349" t="s">
        <v>81</v>
      </c>
      <c r="AK349">
        <v>5.2979999999999998E-4</v>
      </c>
      <c r="AL349">
        <v>3.771E-3</v>
      </c>
      <c r="AM349">
        <v>2.48</v>
      </c>
      <c r="AN349">
        <v>65.55</v>
      </c>
      <c r="AO349" t="s">
        <v>54607</v>
      </c>
      <c r="AP349" t="s">
        <v>1849</v>
      </c>
      <c r="AQ349" t="s">
        <v>1853</v>
      </c>
      <c r="AR349" t="s">
        <v>1854</v>
      </c>
      <c r="AS349" t="s">
        <v>1855</v>
      </c>
      <c r="AT349" t="s">
        <v>1856</v>
      </c>
      <c r="AU349" t="s">
        <v>1857</v>
      </c>
      <c r="AV349" t="s">
        <v>1858</v>
      </c>
      <c r="AW349">
        <v>100</v>
      </c>
      <c r="AX349">
        <v>589</v>
      </c>
      <c r="AY349">
        <v>108</v>
      </c>
      <c r="AZ349">
        <v>130</v>
      </c>
      <c r="BA349">
        <v>107</v>
      </c>
      <c r="BB349" t="s">
        <v>54608</v>
      </c>
      <c r="BC349" t="s">
        <v>5031</v>
      </c>
      <c r="BD349" t="s">
        <v>100</v>
      </c>
      <c r="BJ349" t="s">
        <v>190</v>
      </c>
      <c r="BK349" t="s">
        <v>1861</v>
      </c>
      <c r="BL349" t="s">
        <v>1035</v>
      </c>
      <c r="BN349" t="s">
        <v>1862</v>
      </c>
      <c r="BP349">
        <v>154246.95018482799</v>
      </c>
      <c r="BQ349">
        <v>267161.82258186018</v>
      </c>
      <c r="BR349">
        <v>1.732039578492351</v>
      </c>
      <c r="BS349">
        <v>1514779.500744923</v>
      </c>
      <c r="BT349">
        <v>654608.77308377053</v>
      </c>
      <c r="BU349">
        <v>0.43214789529555531</v>
      </c>
      <c r="BV349">
        <v>0.1018279888980369</v>
      </c>
      <c r="BW349">
        <v>-3.295793933331792</v>
      </c>
      <c r="BX349">
        <v>9.820482667111559</v>
      </c>
      <c r="BY349">
        <v>3.2957939333317929</v>
      </c>
      <c r="BZ349">
        <v>8.7038900709505568E-2</v>
      </c>
      <c r="CA349">
        <v>-1.060286602696568</v>
      </c>
      <c r="CB349" t="s">
        <v>109</v>
      </c>
      <c r="CC349" t="s">
        <v>109</v>
      </c>
    </row>
    <row r="350" spans="1:81" x14ac:dyDescent="0.2">
      <c r="A350" t="b">
        <v>0</v>
      </c>
      <c r="B350" t="s">
        <v>81</v>
      </c>
      <c r="C350" t="s">
        <v>52821</v>
      </c>
      <c r="E350">
        <v>1.10899E-3</v>
      </c>
      <c r="F350">
        <v>1.4414500000000001E-4</v>
      </c>
      <c r="G350">
        <v>1</v>
      </c>
      <c r="H350">
        <v>2</v>
      </c>
      <c r="I350">
        <v>2</v>
      </c>
      <c r="J350" t="s">
        <v>37070</v>
      </c>
      <c r="K350" t="s">
        <v>52822</v>
      </c>
      <c r="M350">
        <v>0</v>
      </c>
      <c r="N350">
        <v>1191.5124000000001</v>
      </c>
      <c r="O350">
        <v>2533966.1709545902</v>
      </c>
      <c r="P350">
        <v>11.31</v>
      </c>
      <c r="Q350">
        <v>1935103.5</v>
      </c>
      <c r="R350">
        <v>1848833.0755968499</v>
      </c>
      <c r="S350">
        <v>2602006.8210720001</v>
      </c>
      <c r="T350">
        <v>2893658.04680841</v>
      </c>
      <c r="U350">
        <v>3472993.1221451401</v>
      </c>
      <c r="V350">
        <v>2470814.84363314</v>
      </c>
      <c r="W350">
        <v>1935103.5</v>
      </c>
      <c r="X350">
        <v>1441837.375</v>
      </c>
      <c r="Y350">
        <v>347203.96875</v>
      </c>
      <c r="Z350">
        <v>2095550.875</v>
      </c>
      <c r="AA350">
        <v>1054817.125</v>
      </c>
      <c r="AB350">
        <v>2136847.25</v>
      </c>
      <c r="AD350" t="s">
        <v>89</v>
      </c>
      <c r="AE350" t="s">
        <v>89</v>
      </c>
      <c r="AF350" t="s">
        <v>89</v>
      </c>
      <c r="AG350" t="s">
        <v>81</v>
      </c>
      <c r="AH350" t="s">
        <v>89</v>
      </c>
      <c r="AI350" t="s">
        <v>81</v>
      </c>
      <c r="AJ350" t="s">
        <v>81</v>
      </c>
      <c r="AK350">
        <v>4.5729999999999998E-5</v>
      </c>
      <c r="AL350">
        <v>1.7799999999999999E-4</v>
      </c>
      <c r="AM350">
        <v>3.22</v>
      </c>
      <c r="AN350">
        <v>7.71</v>
      </c>
      <c r="AO350" t="s">
        <v>52823</v>
      </c>
      <c r="AP350" t="s">
        <v>37070</v>
      </c>
      <c r="AQ350" t="s">
        <v>37074</v>
      </c>
      <c r="AR350" t="s">
        <v>37075</v>
      </c>
      <c r="AS350" t="s">
        <v>37076</v>
      </c>
      <c r="AT350" t="s">
        <v>37077</v>
      </c>
      <c r="AU350" t="s">
        <v>37078</v>
      </c>
      <c r="AV350" t="s">
        <v>37079</v>
      </c>
      <c r="AW350">
        <v>100</v>
      </c>
      <c r="AX350">
        <v>1151</v>
      </c>
      <c r="AY350">
        <v>81</v>
      </c>
      <c r="AZ350">
        <v>91</v>
      </c>
      <c r="BA350">
        <v>80</v>
      </c>
      <c r="BB350" t="s">
        <v>52824</v>
      </c>
      <c r="BC350" t="s">
        <v>52825</v>
      </c>
      <c r="BD350" t="s">
        <v>100</v>
      </c>
      <c r="BH350" t="s">
        <v>37082</v>
      </c>
      <c r="BI350" t="s">
        <v>37083</v>
      </c>
      <c r="BJ350" t="s">
        <v>439</v>
      </c>
      <c r="BK350" t="s">
        <v>37084</v>
      </c>
      <c r="BL350" t="s">
        <v>1001</v>
      </c>
      <c r="BN350" t="s">
        <v>827</v>
      </c>
      <c r="BP350">
        <v>2128647.798889617</v>
      </c>
      <c r="BQ350">
        <v>412204.09925517673</v>
      </c>
      <c r="BR350">
        <v>0.19364598477502851</v>
      </c>
      <c r="BS350">
        <v>2945822.004195563</v>
      </c>
      <c r="BT350">
        <v>503121.39123479492</v>
      </c>
      <c r="BU350">
        <v>0.17079151100040271</v>
      </c>
      <c r="BV350">
        <v>0.72259892004944859</v>
      </c>
      <c r="BW350">
        <v>-0.46873299627597248</v>
      </c>
      <c r="BX350">
        <v>1.3838935711827089</v>
      </c>
      <c r="BY350">
        <v>0.46873299627597231</v>
      </c>
      <c r="BZ350">
        <v>8.7778899495828205E-2</v>
      </c>
      <c r="CA350">
        <v>-1.0566098683063241</v>
      </c>
      <c r="CB350" t="s">
        <v>109</v>
      </c>
      <c r="CC350" t="s">
        <v>109</v>
      </c>
    </row>
    <row r="351" spans="1:81" x14ac:dyDescent="0.2">
      <c r="A351" t="b">
        <v>0</v>
      </c>
      <c r="B351" t="s">
        <v>81</v>
      </c>
      <c r="C351" t="s">
        <v>8047</v>
      </c>
      <c r="D351" t="s">
        <v>8048</v>
      </c>
      <c r="E351">
        <v>6.9042800000000001E-2</v>
      </c>
      <c r="F351">
        <v>3.0282500000000001E-3</v>
      </c>
      <c r="G351">
        <v>1</v>
      </c>
      <c r="H351">
        <v>1</v>
      </c>
      <c r="I351">
        <v>1</v>
      </c>
      <c r="J351" t="s">
        <v>7097</v>
      </c>
      <c r="K351" t="s">
        <v>8049</v>
      </c>
      <c r="L351" t="s">
        <v>8050</v>
      </c>
      <c r="M351">
        <v>0</v>
      </c>
      <c r="N351">
        <v>3104.7024000000001</v>
      </c>
      <c r="O351">
        <v>751429.92802601296</v>
      </c>
      <c r="P351">
        <v>72.37</v>
      </c>
      <c r="Q351">
        <v>765882.0625</v>
      </c>
      <c r="R351">
        <v>751429.92802601296</v>
      </c>
      <c r="S351">
        <v>1981165.5912600299</v>
      </c>
      <c r="T351">
        <v>1</v>
      </c>
      <c r="U351">
        <v>1</v>
      </c>
      <c r="V351">
        <v>354650.11262984498</v>
      </c>
      <c r="W351">
        <v>765882.0625</v>
      </c>
      <c r="X351">
        <v>586012.75</v>
      </c>
      <c r="Y351">
        <v>264360.78125</v>
      </c>
      <c r="AB351">
        <v>306713.84375</v>
      </c>
      <c r="AD351" t="s">
        <v>81</v>
      </c>
      <c r="AE351" t="s">
        <v>89</v>
      </c>
      <c r="AF351" t="s">
        <v>89</v>
      </c>
      <c r="AG351" t="s">
        <v>88</v>
      </c>
      <c r="AH351" t="s">
        <v>88</v>
      </c>
      <c r="AI351" t="s">
        <v>89</v>
      </c>
      <c r="AJ351" t="s">
        <v>81</v>
      </c>
      <c r="AK351">
        <v>1.8910000000000001E-3</v>
      </c>
      <c r="AL351">
        <v>2.3789999999999999E-2</v>
      </c>
      <c r="AM351">
        <v>1.69</v>
      </c>
      <c r="AN351">
        <v>43.43</v>
      </c>
      <c r="AO351" t="s">
        <v>8051</v>
      </c>
      <c r="AP351" t="s">
        <v>7097</v>
      </c>
      <c r="AQ351" t="s">
        <v>7101</v>
      </c>
      <c r="AR351" t="s">
        <v>7102</v>
      </c>
      <c r="AS351" t="s">
        <v>7103</v>
      </c>
      <c r="AT351" t="s">
        <v>7104</v>
      </c>
      <c r="AU351" t="s">
        <v>7105</v>
      </c>
      <c r="AV351" t="s">
        <v>7106</v>
      </c>
      <c r="AW351">
        <v>100</v>
      </c>
      <c r="AX351">
        <v>318</v>
      </c>
      <c r="AY351">
        <v>23</v>
      </c>
      <c r="AZ351">
        <v>49</v>
      </c>
      <c r="BA351">
        <v>22</v>
      </c>
      <c r="BB351" t="s">
        <v>8052</v>
      </c>
      <c r="BC351" t="s">
        <v>8053</v>
      </c>
      <c r="BD351" t="s">
        <v>100</v>
      </c>
      <c r="BJ351" t="s">
        <v>582</v>
      </c>
      <c r="BK351" t="s">
        <v>7109</v>
      </c>
      <c r="BL351" t="s">
        <v>4655</v>
      </c>
      <c r="BM351" t="s">
        <v>3213</v>
      </c>
      <c r="BN351" t="s">
        <v>846</v>
      </c>
      <c r="BO351" t="s">
        <v>7110</v>
      </c>
      <c r="BP351">
        <v>1166159.1939286811</v>
      </c>
      <c r="BQ351">
        <v>705853.2331979376</v>
      </c>
      <c r="BR351">
        <v>0.60528033983077745</v>
      </c>
      <c r="BS351">
        <v>118217.37087661499</v>
      </c>
      <c r="BT351">
        <v>204756.76064470291</v>
      </c>
      <c r="BU351">
        <v>1.732036156161942</v>
      </c>
      <c r="BV351">
        <v>9.864533319268423</v>
      </c>
      <c r="BW351" s="2">
        <v>3.3022508001730699</v>
      </c>
      <c r="BX351">
        <v>0.1013732700407324</v>
      </c>
      <c r="BY351">
        <v>-3.3022508001730699</v>
      </c>
      <c r="BZ351">
        <v>8.7908490936608977E-2</v>
      </c>
      <c r="CA351">
        <v>-1.0559691751102811</v>
      </c>
      <c r="CB351" t="s">
        <v>109</v>
      </c>
      <c r="CC351" t="s">
        <v>109</v>
      </c>
    </row>
    <row r="352" spans="1:81" x14ac:dyDescent="0.2">
      <c r="A352" t="b">
        <v>0</v>
      </c>
      <c r="B352" t="s">
        <v>81</v>
      </c>
      <c r="C352" t="s">
        <v>10001</v>
      </c>
      <c r="D352" t="s">
        <v>7957</v>
      </c>
      <c r="E352">
        <v>2.7877399999999999E-3</v>
      </c>
      <c r="F352">
        <v>1.4414500000000001E-4</v>
      </c>
      <c r="G352">
        <v>1</v>
      </c>
      <c r="H352">
        <v>4</v>
      </c>
      <c r="I352">
        <v>2</v>
      </c>
      <c r="J352" t="s">
        <v>7662</v>
      </c>
      <c r="K352" t="s">
        <v>10002</v>
      </c>
      <c r="L352" t="s">
        <v>10003</v>
      </c>
      <c r="M352">
        <v>0</v>
      </c>
      <c r="N352">
        <v>1650.8744300000001</v>
      </c>
      <c r="O352">
        <v>1853371.39542501</v>
      </c>
      <c r="P352">
        <v>66.28</v>
      </c>
      <c r="Q352">
        <v>4172577.25</v>
      </c>
      <c r="R352">
        <v>4086642.89168147</v>
      </c>
      <c r="S352">
        <v>1096471.3704110801</v>
      </c>
      <c r="T352">
        <v>1</v>
      </c>
      <c r="U352">
        <v>1</v>
      </c>
      <c r="V352">
        <v>823228.744148392</v>
      </c>
      <c r="W352">
        <v>4172577.25</v>
      </c>
      <c r="X352">
        <v>3187023.5</v>
      </c>
      <c r="Y352">
        <v>146309.84375</v>
      </c>
      <c r="AB352">
        <v>711957.0625</v>
      </c>
      <c r="AD352" t="s">
        <v>81</v>
      </c>
      <c r="AE352" t="s">
        <v>81</v>
      </c>
      <c r="AF352" t="s">
        <v>89</v>
      </c>
      <c r="AG352" t="s">
        <v>88</v>
      </c>
      <c r="AH352" t="s">
        <v>88</v>
      </c>
      <c r="AI352" t="s">
        <v>89</v>
      </c>
      <c r="AJ352" t="s">
        <v>81</v>
      </c>
      <c r="AK352">
        <v>4.5729999999999998E-5</v>
      </c>
      <c r="AL352">
        <v>5.3399999999999997E-4</v>
      </c>
      <c r="AM352">
        <v>2.65</v>
      </c>
      <c r="AN352">
        <v>7.93</v>
      </c>
      <c r="AO352" t="s">
        <v>10004</v>
      </c>
      <c r="AP352" t="s">
        <v>7662</v>
      </c>
      <c r="AQ352" t="s">
        <v>7666</v>
      </c>
      <c r="AR352" t="s">
        <v>7667</v>
      </c>
      <c r="AS352" t="s">
        <v>7668</v>
      </c>
      <c r="AT352" t="s">
        <v>7669</v>
      </c>
      <c r="AU352" t="s">
        <v>7670</v>
      </c>
      <c r="AV352" t="s">
        <v>7671</v>
      </c>
      <c r="AW352">
        <v>100</v>
      </c>
      <c r="AX352">
        <v>798</v>
      </c>
      <c r="AY352">
        <v>738</v>
      </c>
      <c r="AZ352">
        <v>752</v>
      </c>
      <c r="BA352">
        <v>737</v>
      </c>
      <c r="BB352" t="s">
        <v>10005</v>
      </c>
      <c r="BC352" t="s">
        <v>10006</v>
      </c>
      <c r="BD352" t="s">
        <v>100</v>
      </c>
      <c r="BH352" t="s">
        <v>7674</v>
      </c>
      <c r="BJ352" t="s">
        <v>439</v>
      </c>
      <c r="BK352" t="s">
        <v>7675</v>
      </c>
      <c r="BL352" t="s">
        <v>985</v>
      </c>
      <c r="BN352" t="s">
        <v>387</v>
      </c>
      <c r="BO352" t="s">
        <v>108</v>
      </c>
      <c r="BP352">
        <v>3118563.8373641828</v>
      </c>
      <c r="BQ352">
        <v>1751710.4889696441</v>
      </c>
      <c r="BR352">
        <v>0.561704226792482</v>
      </c>
      <c r="BS352">
        <v>274410.24804946402</v>
      </c>
      <c r="BT352">
        <v>475290.75968844251</v>
      </c>
      <c r="BU352">
        <v>1.732044495666097</v>
      </c>
      <c r="BV352">
        <v>11.364604126599691</v>
      </c>
      <c r="BW352" s="2">
        <v>3.506475525234185</v>
      </c>
      <c r="BX352">
        <v>8.7992506281800581E-2</v>
      </c>
      <c r="BY352">
        <v>-3.506475525234185</v>
      </c>
      <c r="BZ352">
        <v>8.7916897492168009E-2</v>
      </c>
      <c r="CA352">
        <v>-1.055927646173801</v>
      </c>
      <c r="CB352" t="s">
        <v>109</v>
      </c>
      <c r="CC352" t="s">
        <v>109</v>
      </c>
    </row>
    <row r="353" spans="1:81" x14ac:dyDescent="0.2">
      <c r="A353" t="b">
        <v>0</v>
      </c>
      <c r="B353" t="s">
        <v>81</v>
      </c>
      <c r="C353" t="s">
        <v>11960</v>
      </c>
      <c r="D353" t="s">
        <v>10690</v>
      </c>
      <c r="E353">
        <v>6.8281999999999997E-7</v>
      </c>
      <c r="F353">
        <v>1.4414500000000001E-4</v>
      </c>
      <c r="G353">
        <v>1</v>
      </c>
      <c r="H353">
        <v>1</v>
      </c>
      <c r="I353">
        <v>3</v>
      </c>
      <c r="J353" t="s">
        <v>1737</v>
      </c>
      <c r="K353" t="s">
        <v>11961</v>
      </c>
      <c r="L353" t="s">
        <v>10692</v>
      </c>
      <c r="M353">
        <v>0</v>
      </c>
      <c r="N353">
        <v>2306.23657</v>
      </c>
      <c r="O353">
        <v>5407739.0047373101</v>
      </c>
      <c r="P353">
        <v>61.64</v>
      </c>
      <c r="Q353">
        <v>2574497.5</v>
      </c>
      <c r="R353">
        <v>8456566.7792362794</v>
      </c>
      <c r="S353">
        <v>5407739.0047373101</v>
      </c>
      <c r="T353">
        <v>1</v>
      </c>
      <c r="U353">
        <v>1</v>
      </c>
      <c r="V353">
        <v>1489895.11628484</v>
      </c>
      <c r="W353">
        <v>2574497.5</v>
      </c>
      <c r="X353">
        <v>6594967.5</v>
      </c>
      <c r="Y353">
        <v>721592.4375</v>
      </c>
      <c r="AB353">
        <v>1288513.5</v>
      </c>
      <c r="AD353" t="s">
        <v>81</v>
      </c>
      <c r="AE353" t="s">
        <v>81</v>
      </c>
      <c r="AF353" t="s">
        <v>81</v>
      </c>
      <c r="AG353" t="s">
        <v>88</v>
      </c>
      <c r="AH353" t="s">
        <v>88</v>
      </c>
      <c r="AI353" t="s">
        <v>89</v>
      </c>
      <c r="AJ353" t="s">
        <v>81</v>
      </c>
      <c r="AK353">
        <v>4.5729999999999998E-5</v>
      </c>
      <c r="AL353">
        <v>2.6090000000000001E-8</v>
      </c>
      <c r="AM353">
        <v>4.55</v>
      </c>
      <c r="AN353">
        <v>56.05</v>
      </c>
      <c r="AO353" t="s">
        <v>11962</v>
      </c>
      <c r="AP353" t="s">
        <v>1737</v>
      </c>
      <c r="AQ353" t="s">
        <v>1740</v>
      </c>
      <c r="AR353" t="s">
        <v>1741</v>
      </c>
      <c r="AS353" t="s">
        <v>1742</v>
      </c>
      <c r="AT353" t="s">
        <v>1743</v>
      </c>
      <c r="AU353" t="s">
        <v>1744</v>
      </c>
      <c r="AV353" t="s">
        <v>1745</v>
      </c>
      <c r="AW353">
        <v>100</v>
      </c>
      <c r="AX353">
        <v>412</v>
      </c>
      <c r="AY353">
        <v>128</v>
      </c>
      <c r="AZ353">
        <v>146</v>
      </c>
      <c r="BA353">
        <v>127</v>
      </c>
      <c r="BB353" t="s">
        <v>11963</v>
      </c>
      <c r="BC353" t="s">
        <v>10695</v>
      </c>
      <c r="BD353" t="s">
        <v>100</v>
      </c>
      <c r="BH353" t="s">
        <v>1748</v>
      </c>
      <c r="BI353" t="s">
        <v>1749</v>
      </c>
      <c r="BJ353" t="s">
        <v>1533</v>
      </c>
      <c r="BK353" t="s">
        <v>1750</v>
      </c>
      <c r="BL353" t="s">
        <v>700</v>
      </c>
      <c r="BM353" t="s">
        <v>1751</v>
      </c>
      <c r="BN353" t="s">
        <v>1752</v>
      </c>
      <c r="BO353" t="s">
        <v>275</v>
      </c>
      <c r="BP353">
        <v>5479601.0946578626</v>
      </c>
      <c r="BQ353">
        <v>2941693.0280723739</v>
      </c>
      <c r="BR353">
        <v>0.53684437557695031</v>
      </c>
      <c r="BS353">
        <v>496632.37209494668</v>
      </c>
      <c r="BT353">
        <v>860190.76910109201</v>
      </c>
      <c r="BU353">
        <v>1.732047319977442</v>
      </c>
      <c r="BV353">
        <v>11.033515740311559</v>
      </c>
      <c r="BW353" s="2">
        <v>3.4638206621474268</v>
      </c>
      <c r="BX353">
        <v>9.0632942711672979E-2</v>
      </c>
      <c r="BY353">
        <v>-3.4638206621474268</v>
      </c>
      <c r="BZ353">
        <v>8.8101538950114716E-2</v>
      </c>
      <c r="CA353">
        <v>-1.0550165053029881</v>
      </c>
      <c r="CB353" t="s">
        <v>109</v>
      </c>
      <c r="CC353" t="s">
        <v>109</v>
      </c>
    </row>
    <row r="354" spans="1:81" x14ac:dyDescent="0.2">
      <c r="A354" t="b">
        <v>0</v>
      </c>
      <c r="B354" t="s">
        <v>81</v>
      </c>
      <c r="C354" t="s">
        <v>110</v>
      </c>
      <c r="E354">
        <v>8.8056500000000004E-4</v>
      </c>
      <c r="F354">
        <v>1.4414500000000001E-4</v>
      </c>
      <c r="G354">
        <v>1</v>
      </c>
      <c r="H354">
        <v>1</v>
      </c>
      <c r="I354">
        <v>1</v>
      </c>
      <c r="J354" t="s">
        <v>111</v>
      </c>
      <c r="K354" t="s">
        <v>112</v>
      </c>
      <c r="M354">
        <v>0</v>
      </c>
      <c r="N354">
        <v>1478.74855</v>
      </c>
      <c r="O354">
        <v>882785.29231550801</v>
      </c>
      <c r="P354">
        <v>167.66</v>
      </c>
      <c r="Q354">
        <v>780752.1875</v>
      </c>
      <c r="R354">
        <v>882785.29231550801</v>
      </c>
      <c r="S354">
        <v>74938198.883996502</v>
      </c>
      <c r="T354">
        <v>1</v>
      </c>
      <c r="U354">
        <v>1</v>
      </c>
      <c r="V354">
        <v>721546.708150174</v>
      </c>
      <c r="W354">
        <v>780752.1875</v>
      </c>
      <c r="X354">
        <v>688452</v>
      </c>
      <c r="Y354">
        <v>9999528</v>
      </c>
      <c r="AB354">
        <v>624018.875</v>
      </c>
      <c r="AD354" t="s">
        <v>81</v>
      </c>
      <c r="AE354" t="s">
        <v>89</v>
      </c>
      <c r="AF354" t="s">
        <v>89</v>
      </c>
      <c r="AG354" t="s">
        <v>88</v>
      </c>
      <c r="AH354" t="s">
        <v>88</v>
      </c>
      <c r="AI354" t="s">
        <v>89</v>
      </c>
      <c r="AJ354" t="s">
        <v>81</v>
      </c>
      <c r="AK354">
        <v>4.5729999999999998E-5</v>
      </c>
      <c r="AL354">
        <v>1.3520000000000001E-4</v>
      </c>
      <c r="AM354">
        <v>2.75</v>
      </c>
      <c r="AN354">
        <v>33.659999999999997</v>
      </c>
      <c r="AO354" t="s">
        <v>113</v>
      </c>
      <c r="AP354" t="s">
        <v>111</v>
      </c>
      <c r="AQ354" t="s">
        <v>114</v>
      </c>
      <c r="AR354" t="s">
        <v>115</v>
      </c>
      <c r="AS354" t="s">
        <v>116</v>
      </c>
      <c r="AT354" t="s">
        <v>117</v>
      </c>
      <c r="AU354" t="s">
        <v>118</v>
      </c>
      <c r="AV354" t="s">
        <v>119</v>
      </c>
      <c r="AW354">
        <v>100</v>
      </c>
      <c r="AX354">
        <v>710</v>
      </c>
      <c r="AY354">
        <v>99</v>
      </c>
      <c r="AZ354">
        <v>111</v>
      </c>
      <c r="BA354">
        <v>98</v>
      </c>
      <c r="BB354" t="s">
        <v>120</v>
      </c>
      <c r="BC354" t="s">
        <v>121</v>
      </c>
      <c r="BD354" t="s">
        <v>100</v>
      </c>
      <c r="BH354" t="s">
        <v>122</v>
      </c>
      <c r="BI354" t="s">
        <v>123</v>
      </c>
      <c r="BJ354" t="s">
        <v>124</v>
      </c>
      <c r="BK354" t="s">
        <v>125</v>
      </c>
      <c r="BL354" t="s">
        <v>126</v>
      </c>
      <c r="BN354" t="s">
        <v>127</v>
      </c>
      <c r="BP354">
        <v>25533912.121270671</v>
      </c>
      <c r="BQ354">
        <v>42785397.808000498</v>
      </c>
      <c r="BR354">
        <v>1.6756303383827631</v>
      </c>
      <c r="BS354">
        <v>240516.23605005801</v>
      </c>
      <c r="BT354">
        <v>416584.60883312213</v>
      </c>
      <c r="BU354">
        <v>1.73204360618058</v>
      </c>
      <c r="BV354">
        <v>106.1629457562123</v>
      </c>
      <c r="BW354" s="2">
        <v>6.7301364973298092</v>
      </c>
      <c r="BX354">
        <v>9.4194824086395786E-3</v>
      </c>
      <c r="BY354">
        <v>-6.7301364973298092</v>
      </c>
      <c r="BZ354">
        <v>8.8302439402072413E-2</v>
      </c>
      <c r="CA354">
        <v>-1.0540272986395831</v>
      </c>
      <c r="CB354" t="s">
        <v>109</v>
      </c>
      <c r="CC354" t="s">
        <v>109</v>
      </c>
    </row>
    <row r="355" spans="1:81" x14ac:dyDescent="0.2">
      <c r="A355" t="b">
        <v>0</v>
      </c>
      <c r="B355" t="s">
        <v>81</v>
      </c>
      <c r="C355" t="s">
        <v>6111</v>
      </c>
      <c r="D355" t="s">
        <v>6112</v>
      </c>
      <c r="E355">
        <v>5.0489400000000003E-6</v>
      </c>
      <c r="F355">
        <v>1.4414500000000001E-4</v>
      </c>
      <c r="G355">
        <v>1</v>
      </c>
      <c r="H355">
        <v>1</v>
      </c>
      <c r="I355">
        <v>1</v>
      </c>
      <c r="J355" t="s">
        <v>6113</v>
      </c>
      <c r="K355" t="s">
        <v>6114</v>
      </c>
      <c r="M355">
        <v>0</v>
      </c>
      <c r="N355">
        <v>2739.05294</v>
      </c>
      <c r="O355">
        <v>1772168.53441053</v>
      </c>
      <c r="P355">
        <v>78.92</v>
      </c>
      <c r="Q355">
        <v>1432789</v>
      </c>
      <c r="R355">
        <v>1772168.53441053</v>
      </c>
      <c r="S355">
        <v>4825746.6341654696</v>
      </c>
      <c r="T355">
        <v>1</v>
      </c>
      <c r="U355">
        <v>1</v>
      </c>
      <c r="V355">
        <v>751862.24387433205</v>
      </c>
      <c r="W355">
        <v>1432789</v>
      </c>
      <c r="X355">
        <v>1382049.5</v>
      </c>
      <c r="Y355">
        <v>643933.125</v>
      </c>
      <c r="AB355">
        <v>650236.8125</v>
      </c>
      <c r="AD355" t="s">
        <v>89</v>
      </c>
      <c r="AE355" t="s">
        <v>89</v>
      </c>
      <c r="AF355" t="s">
        <v>81</v>
      </c>
      <c r="AG355" t="s">
        <v>88</v>
      </c>
      <c r="AH355" t="s">
        <v>88</v>
      </c>
      <c r="AI355" t="s">
        <v>89</v>
      </c>
      <c r="AJ355" t="s">
        <v>81</v>
      </c>
      <c r="AK355">
        <v>4.5729999999999998E-5</v>
      </c>
      <c r="AL355">
        <v>2.8480000000000001E-7</v>
      </c>
      <c r="AM355">
        <v>2.36</v>
      </c>
      <c r="AN355">
        <v>11.33</v>
      </c>
      <c r="AO355" t="s">
        <v>6115</v>
      </c>
      <c r="AP355" t="s">
        <v>6113</v>
      </c>
      <c r="AQ355" t="s">
        <v>6116</v>
      </c>
      <c r="AR355" t="s">
        <v>6117</v>
      </c>
      <c r="AS355" t="s">
        <v>6118</v>
      </c>
      <c r="AT355" t="s">
        <v>6119</v>
      </c>
      <c r="AU355" t="s">
        <v>6120</v>
      </c>
      <c r="AV355" t="s">
        <v>6121</v>
      </c>
      <c r="AW355">
        <v>100</v>
      </c>
      <c r="AX355">
        <v>126</v>
      </c>
      <c r="AY355">
        <v>69</v>
      </c>
      <c r="AZ355">
        <v>92</v>
      </c>
      <c r="BA355">
        <v>68</v>
      </c>
      <c r="BB355" t="s">
        <v>6122</v>
      </c>
      <c r="BC355" t="s">
        <v>6123</v>
      </c>
      <c r="BD355" t="s">
        <v>100</v>
      </c>
      <c r="BI355" t="s">
        <v>6124</v>
      </c>
      <c r="BJ355" t="s">
        <v>124</v>
      </c>
      <c r="BK355" t="s">
        <v>6125</v>
      </c>
      <c r="BL355" t="s">
        <v>2517</v>
      </c>
      <c r="BM355" t="s">
        <v>3692</v>
      </c>
      <c r="BN355" t="s">
        <v>6126</v>
      </c>
      <c r="BP355">
        <v>2676901.389525333</v>
      </c>
      <c r="BQ355">
        <v>1868675.073722977</v>
      </c>
      <c r="BR355">
        <v>0.69807393019222475</v>
      </c>
      <c r="BS355">
        <v>250621.41462477739</v>
      </c>
      <c r="BT355">
        <v>434087.29154409253</v>
      </c>
      <c r="BU355">
        <v>1.732043896544095</v>
      </c>
      <c r="BV355">
        <v>10.681056100226341</v>
      </c>
      <c r="BW355" s="2">
        <v>3.4169823968970499</v>
      </c>
      <c r="BX355">
        <v>9.3623700747982153E-2</v>
      </c>
      <c r="BY355">
        <v>-3.4169823968970499</v>
      </c>
      <c r="BZ355">
        <v>8.8550549135915993E-2</v>
      </c>
      <c r="CA355">
        <v>-1.0528087412389131</v>
      </c>
      <c r="CB355" t="s">
        <v>109</v>
      </c>
      <c r="CC355" t="s">
        <v>109</v>
      </c>
    </row>
    <row r="356" spans="1:81" x14ac:dyDescent="0.2">
      <c r="A356" t="b">
        <v>0</v>
      </c>
      <c r="B356" t="s">
        <v>81</v>
      </c>
      <c r="C356" t="s">
        <v>37254</v>
      </c>
      <c r="D356" t="s">
        <v>1544</v>
      </c>
      <c r="E356">
        <v>5.1774300000000003E-5</v>
      </c>
      <c r="F356">
        <v>1.4414500000000001E-4</v>
      </c>
      <c r="G356">
        <v>1</v>
      </c>
      <c r="H356">
        <v>1</v>
      </c>
      <c r="I356">
        <v>1</v>
      </c>
      <c r="J356" t="s">
        <v>20515</v>
      </c>
      <c r="K356" t="s">
        <v>37255</v>
      </c>
      <c r="L356" t="s">
        <v>37256</v>
      </c>
      <c r="M356">
        <v>0</v>
      </c>
      <c r="N356">
        <v>1996.9551899999999</v>
      </c>
      <c r="O356">
        <v>1403029.33176102</v>
      </c>
      <c r="P356">
        <v>24.4</v>
      </c>
      <c r="Q356">
        <v>509075.90625</v>
      </c>
      <c r="R356">
        <v>1</v>
      </c>
      <c r="S356">
        <v>1</v>
      </c>
      <c r="T356">
        <v>1403029.33176102</v>
      </c>
      <c r="U356">
        <v>1404416.8434403001</v>
      </c>
      <c r="V356">
        <v>1534154.1348300499</v>
      </c>
      <c r="W356">
        <v>509075.90625</v>
      </c>
      <c r="Z356">
        <v>1016056.25</v>
      </c>
      <c r="AA356">
        <v>426549.34375</v>
      </c>
      <c r="AB356">
        <v>1326790.25</v>
      </c>
      <c r="AD356" t="s">
        <v>89</v>
      </c>
      <c r="AE356" t="s">
        <v>88</v>
      </c>
      <c r="AF356" t="s">
        <v>88</v>
      </c>
      <c r="AG356" t="s">
        <v>89</v>
      </c>
      <c r="AH356" t="s">
        <v>89</v>
      </c>
      <c r="AI356" t="s">
        <v>81</v>
      </c>
      <c r="AJ356" t="s">
        <v>81</v>
      </c>
      <c r="AK356">
        <v>4.5729999999999998E-5</v>
      </c>
      <c r="AL356">
        <v>4.5800000000000002E-6</v>
      </c>
      <c r="AM356">
        <v>4.01</v>
      </c>
      <c r="AN356">
        <v>37.46</v>
      </c>
      <c r="AO356" t="s">
        <v>37257</v>
      </c>
      <c r="AP356" t="s">
        <v>20515</v>
      </c>
      <c r="AQ356" t="s">
        <v>20519</v>
      </c>
      <c r="AR356" t="s">
        <v>20520</v>
      </c>
      <c r="AS356" t="s">
        <v>20521</v>
      </c>
      <c r="AT356" t="s">
        <v>20522</v>
      </c>
      <c r="AU356" t="s">
        <v>20523</v>
      </c>
      <c r="AV356" t="s">
        <v>20524</v>
      </c>
      <c r="AW356">
        <v>100</v>
      </c>
      <c r="AX356">
        <v>145</v>
      </c>
      <c r="AY356">
        <v>42</v>
      </c>
      <c r="AZ356">
        <v>56</v>
      </c>
      <c r="BA356">
        <v>41</v>
      </c>
      <c r="BB356" t="s">
        <v>37258</v>
      </c>
      <c r="BC356" t="s">
        <v>37259</v>
      </c>
      <c r="BD356" t="s">
        <v>100</v>
      </c>
      <c r="BF356" t="s">
        <v>466</v>
      </c>
      <c r="BG356" t="s">
        <v>467</v>
      </c>
      <c r="BJ356" t="s">
        <v>190</v>
      </c>
      <c r="BK356" t="s">
        <v>20527</v>
      </c>
      <c r="BL356" t="s">
        <v>809</v>
      </c>
      <c r="BM356" t="s">
        <v>386</v>
      </c>
      <c r="BN356" t="s">
        <v>357</v>
      </c>
      <c r="BO356" t="s">
        <v>810</v>
      </c>
      <c r="BP356">
        <v>169692.63541666669</v>
      </c>
      <c r="BQ356">
        <v>293914.534161121</v>
      </c>
      <c r="BR356">
        <v>1.732040600580204</v>
      </c>
      <c r="BS356">
        <v>1447200.1033437899</v>
      </c>
      <c r="BT356">
        <v>75307.59583833591</v>
      </c>
      <c r="BU356">
        <v>5.2036754049654861E-2</v>
      </c>
      <c r="BV356">
        <v>0.1172558204111427</v>
      </c>
      <c r="BW356">
        <v>-3.0922685570517969</v>
      </c>
      <c r="BX356">
        <v>8.5283612915216178</v>
      </c>
      <c r="BY356">
        <v>3.0922685570517969</v>
      </c>
      <c r="BZ356">
        <v>8.8791516659046624E-2</v>
      </c>
      <c r="CA356">
        <v>-1.0516285257096889</v>
      </c>
      <c r="CB356" t="s">
        <v>109</v>
      </c>
      <c r="CC356" t="s">
        <v>109</v>
      </c>
    </row>
    <row r="357" spans="1:81" x14ac:dyDescent="0.2">
      <c r="A357" t="b">
        <v>0</v>
      </c>
      <c r="B357" t="s">
        <v>81</v>
      </c>
      <c r="C357" t="s">
        <v>8424</v>
      </c>
      <c r="D357" t="s">
        <v>1193</v>
      </c>
      <c r="E357">
        <v>1.23296E-8</v>
      </c>
      <c r="F357">
        <v>1.4414500000000001E-4</v>
      </c>
      <c r="G357">
        <v>1</v>
      </c>
      <c r="H357">
        <v>3</v>
      </c>
      <c r="I357">
        <v>7</v>
      </c>
      <c r="J357" t="s">
        <v>1986</v>
      </c>
      <c r="K357" t="s">
        <v>8425</v>
      </c>
      <c r="L357" t="s">
        <v>8426</v>
      </c>
      <c r="M357">
        <v>0</v>
      </c>
      <c r="N357">
        <v>1797.02287</v>
      </c>
      <c r="O357">
        <v>7520069.38805719</v>
      </c>
      <c r="P357">
        <v>70.790000000000006</v>
      </c>
      <c r="Q357">
        <v>9743868.25</v>
      </c>
      <c r="R357">
        <v>30212605.413512699</v>
      </c>
      <c r="S357">
        <v>16000701.0651512</v>
      </c>
      <c r="T357">
        <v>3534310.3637103401</v>
      </c>
      <c r="U357">
        <v>11640999.637623399</v>
      </c>
      <c r="V357">
        <v>2470382.6802916499</v>
      </c>
      <c r="W357">
        <v>9743868.25</v>
      </c>
      <c r="X357">
        <v>23561707.25</v>
      </c>
      <c r="Y357">
        <v>2135085.453125</v>
      </c>
      <c r="Z357">
        <v>2559503.25</v>
      </c>
      <c r="AA357">
        <v>3535603.25</v>
      </c>
      <c r="AB357">
        <v>2136473.5</v>
      </c>
      <c r="AD357" t="s">
        <v>81</v>
      </c>
      <c r="AE357" t="s">
        <v>81</v>
      </c>
      <c r="AF357" t="s">
        <v>81</v>
      </c>
      <c r="AG357" t="s">
        <v>81</v>
      </c>
      <c r="AH357" t="s">
        <v>81</v>
      </c>
      <c r="AI357" t="s">
        <v>81</v>
      </c>
      <c r="AJ357" t="s">
        <v>81</v>
      </c>
      <c r="AK357">
        <v>4.5729999999999998E-5</v>
      </c>
      <c r="AL357">
        <v>2.1610000000000001E-10</v>
      </c>
      <c r="AM357">
        <v>5.7</v>
      </c>
      <c r="AN357">
        <v>58.21</v>
      </c>
      <c r="AO357" t="s">
        <v>8427</v>
      </c>
      <c r="AP357" t="s">
        <v>1986</v>
      </c>
      <c r="AQ357" t="s">
        <v>1989</v>
      </c>
      <c r="AR357" t="s">
        <v>1990</v>
      </c>
      <c r="AS357" t="s">
        <v>1991</v>
      </c>
      <c r="AT357" t="s">
        <v>1992</v>
      </c>
      <c r="AU357" t="s">
        <v>1993</v>
      </c>
      <c r="AV357" t="s">
        <v>1994</v>
      </c>
      <c r="AW357">
        <v>100</v>
      </c>
      <c r="AX357">
        <v>281</v>
      </c>
      <c r="AY357">
        <v>96</v>
      </c>
      <c r="AZ357">
        <v>111</v>
      </c>
      <c r="BA357">
        <v>95</v>
      </c>
      <c r="BB357" t="s">
        <v>8428</v>
      </c>
      <c r="BC357" t="s">
        <v>8429</v>
      </c>
      <c r="BD357" t="s">
        <v>100</v>
      </c>
      <c r="BF357" t="s">
        <v>466</v>
      </c>
      <c r="BG357" t="s">
        <v>467</v>
      </c>
      <c r="BJ357" t="s">
        <v>901</v>
      </c>
      <c r="BK357" t="s">
        <v>1997</v>
      </c>
      <c r="BL357" t="s">
        <v>1035</v>
      </c>
      <c r="BM357" t="s">
        <v>1998</v>
      </c>
      <c r="BN357" t="s">
        <v>1999</v>
      </c>
      <c r="BP357">
        <v>18652391.576221298</v>
      </c>
      <c r="BQ357">
        <v>10488846.32321953</v>
      </c>
      <c r="BR357">
        <v>0.56233251807725648</v>
      </c>
      <c r="BS357">
        <v>5881897.5605417956</v>
      </c>
      <c r="BT357">
        <v>5015817.7877162145</v>
      </c>
      <c r="BU357">
        <v>0.85275503969406019</v>
      </c>
      <c r="BV357">
        <v>3.1711520617681721</v>
      </c>
      <c r="BW357" s="2">
        <v>1.665007058614564</v>
      </c>
      <c r="BX357">
        <v>0.315342809339272</v>
      </c>
      <c r="BY357">
        <v>-1.665007058614564</v>
      </c>
      <c r="BZ357">
        <v>8.8943323435783248E-2</v>
      </c>
      <c r="CA357">
        <v>-1.0508866468360909</v>
      </c>
      <c r="CB357" t="s">
        <v>109</v>
      </c>
      <c r="CC357" t="s">
        <v>109</v>
      </c>
    </row>
    <row r="358" spans="1:81" x14ac:dyDescent="0.2">
      <c r="A358" t="b">
        <v>0</v>
      </c>
      <c r="B358" t="s">
        <v>81</v>
      </c>
      <c r="C358" t="s">
        <v>10872</v>
      </c>
      <c r="D358" t="s">
        <v>10873</v>
      </c>
      <c r="E358">
        <v>2.4278599999999999E-4</v>
      </c>
      <c r="F358">
        <v>1.4414500000000001E-4</v>
      </c>
      <c r="G358">
        <v>1</v>
      </c>
      <c r="H358">
        <v>2</v>
      </c>
      <c r="I358">
        <v>1</v>
      </c>
      <c r="J358" t="s">
        <v>10874</v>
      </c>
      <c r="K358" t="s">
        <v>10875</v>
      </c>
      <c r="L358" t="s">
        <v>10876</v>
      </c>
      <c r="M358">
        <v>0</v>
      </c>
      <c r="N358">
        <v>2282.2655599999998</v>
      </c>
      <c r="O358">
        <v>1244890.2018969699</v>
      </c>
      <c r="P358">
        <v>64.14</v>
      </c>
      <c r="Q358">
        <v>521558.90625</v>
      </c>
      <c r="R358">
        <v>1</v>
      </c>
      <c r="S358">
        <v>1</v>
      </c>
      <c r="T358">
        <v>1244890.2018969699</v>
      </c>
      <c r="U358">
        <v>2622607.6199240498</v>
      </c>
      <c r="V358">
        <v>1001922.14306341</v>
      </c>
      <c r="W358">
        <v>521558.90625</v>
      </c>
      <c r="Z358">
        <v>901533.875</v>
      </c>
      <c r="AA358">
        <v>796538.125</v>
      </c>
      <c r="AB358">
        <v>866497.375</v>
      </c>
      <c r="AD358" t="s">
        <v>89</v>
      </c>
      <c r="AE358" t="s">
        <v>88</v>
      </c>
      <c r="AF358" t="s">
        <v>88</v>
      </c>
      <c r="AG358" t="s">
        <v>89</v>
      </c>
      <c r="AH358" t="s">
        <v>89</v>
      </c>
      <c r="AI358" t="s">
        <v>81</v>
      </c>
      <c r="AJ358" t="s">
        <v>81</v>
      </c>
      <c r="AK358">
        <v>4.5729999999999998E-5</v>
      </c>
      <c r="AL358">
        <v>2.906E-5</v>
      </c>
      <c r="AM358">
        <v>2.61</v>
      </c>
      <c r="AN358">
        <v>53.17</v>
      </c>
      <c r="AO358" t="s">
        <v>10877</v>
      </c>
      <c r="AP358" t="s">
        <v>10874</v>
      </c>
      <c r="AQ358" t="s">
        <v>10878</v>
      </c>
      <c r="AR358" t="s">
        <v>10879</v>
      </c>
      <c r="AS358" t="s">
        <v>10880</v>
      </c>
      <c r="AT358" t="s">
        <v>9846</v>
      </c>
      <c r="AU358" t="s">
        <v>10881</v>
      </c>
      <c r="AV358" t="s">
        <v>10882</v>
      </c>
      <c r="AW358">
        <v>100</v>
      </c>
      <c r="AX358">
        <v>501</v>
      </c>
      <c r="AY358">
        <v>442</v>
      </c>
      <c r="AZ358">
        <v>460</v>
      </c>
      <c r="BA358">
        <v>441</v>
      </c>
      <c r="BB358" t="s">
        <v>10883</v>
      </c>
      <c r="BC358" t="s">
        <v>10884</v>
      </c>
      <c r="BD358" t="s">
        <v>100</v>
      </c>
      <c r="BF358" t="s">
        <v>466</v>
      </c>
      <c r="BG358" t="s">
        <v>467</v>
      </c>
      <c r="BJ358" t="s">
        <v>105</v>
      </c>
      <c r="BK358" t="s">
        <v>10885</v>
      </c>
      <c r="BL358" t="s">
        <v>700</v>
      </c>
      <c r="BM358" t="s">
        <v>193</v>
      </c>
      <c r="BN358" t="s">
        <v>1673</v>
      </c>
      <c r="BO358" t="s">
        <v>275</v>
      </c>
      <c r="BP358">
        <v>173853.63541666669</v>
      </c>
      <c r="BQ358">
        <v>301121.59757141513</v>
      </c>
      <c r="BR358">
        <v>1.7320408448735141</v>
      </c>
      <c r="BS358">
        <v>1623139.9882948101</v>
      </c>
      <c r="BT358">
        <v>874048.07042247895</v>
      </c>
      <c r="BU358">
        <v>0.53849210587234086</v>
      </c>
      <c r="BV358">
        <v>0.1071094524627593</v>
      </c>
      <c r="BW358">
        <v>-3.2228422906218599</v>
      </c>
      <c r="BX358">
        <v>9.3362441596617085</v>
      </c>
      <c r="BY358">
        <v>3.2228422906218599</v>
      </c>
      <c r="BZ358">
        <v>8.9268957160390572E-2</v>
      </c>
      <c r="CA358">
        <v>-1.0492995386229489</v>
      </c>
      <c r="CB358" t="s">
        <v>109</v>
      </c>
      <c r="CC358" t="s">
        <v>109</v>
      </c>
    </row>
    <row r="359" spans="1:81" x14ac:dyDescent="0.2">
      <c r="A359" t="b">
        <v>0</v>
      </c>
      <c r="B359" t="s">
        <v>81</v>
      </c>
      <c r="C359" t="s">
        <v>60519</v>
      </c>
      <c r="D359" t="s">
        <v>884</v>
      </c>
      <c r="E359">
        <v>6.6912499999999993E-5</v>
      </c>
      <c r="F359">
        <v>1.4414500000000001E-4</v>
      </c>
      <c r="G359">
        <v>1</v>
      </c>
      <c r="H359">
        <v>2</v>
      </c>
      <c r="I359">
        <v>4</v>
      </c>
      <c r="J359" t="s">
        <v>4418</v>
      </c>
      <c r="K359" t="s">
        <v>60520</v>
      </c>
      <c r="L359" t="s">
        <v>60521</v>
      </c>
      <c r="M359">
        <v>0</v>
      </c>
      <c r="N359">
        <v>1855.9912400000001</v>
      </c>
      <c r="O359">
        <v>961685.96313400602</v>
      </c>
      <c r="P359">
        <v>3.2</v>
      </c>
      <c r="Q359">
        <v>836974.0625</v>
      </c>
      <c r="R359">
        <v>965877.64132013405</v>
      </c>
      <c r="S359">
        <v>851069.09335850703</v>
      </c>
      <c r="T359">
        <v>1015112.50775615</v>
      </c>
      <c r="U359">
        <v>957512.47582968802</v>
      </c>
      <c r="V359">
        <v>1172993.9295230301</v>
      </c>
      <c r="W359">
        <v>836974.0625</v>
      </c>
      <c r="X359">
        <v>753252.6875</v>
      </c>
      <c r="Y359">
        <v>113564.1015625</v>
      </c>
      <c r="Z359">
        <v>735131.75</v>
      </c>
      <c r="AA359">
        <v>290815.59375</v>
      </c>
      <c r="AB359">
        <v>1014446.25</v>
      </c>
      <c r="AD359" t="s">
        <v>81</v>
      </c>
      <c r="AE359" t="s">
        <v>81</v>
      </c>
      <c r="AF359" t="s">
        <v>89</v>
      </c>
      <c r="AG359" t="s">
        <v>81</v>
      </c>
      <c r="AH359" t="s">
        <v>89</v>
      </c>
      <c r="AI359" t="s">
        <v>81</v>
      </c>
      <c r="AJ359" t="s">
        <v>81</v>
      </c>
      <c r="AK359">
        <v>4.5729999999999998E-5</v>
      </c>
      <c r="AL359">
        <v>6.2299999999999996E-6</v>
      </c>
      <c r="AM359">
        <v>3.7</v>
      </c>
      <c r="AN359">
        <v>37.4</v>
      </c>
      <c r="AO359" t="s">
        <v>60522</v>
      </c>
      <c r="AP359" t="s">
        <v>4418</v>
      </c>
      <c r="AQ359" t="s">
        <v>4421</v>
      </c>
      <c r="AR359" t="s">
        <v>4422</v>
      </c>
      <c r="AS359" t="s">
        <v>4423</v>
      </c>
      <c r="AT359" t="s">
        <v>4424</v>
      </c>
      <c r="AU359" t="s">
        <v>4425</v>
      </c>
      <c r="AV359" t="s">
        <v>4426</v>
      </c>
      <c r="AW359">
        <v>100</v>
      </c>
      <c r="AX359">
        <v>719</v>
      </c>
      <c r="AY359">
        <v>92</v>
      </c>
      <c r="AZ359">
        <v>106</v>
      </c>
      <c r="BA359">
        <v>91</v>
      </c>
      <c r="BB359" t="s">
        <v>60523</v>
      </c>
      <c r="BC359" t="s">
        <v>60524</v>
      </c>
      <c r="BD359" t="s">
        <v>100</v>
      </c>
      <c r="BH359" t="s">
        <v>4429</v>
      </c>
      <c r="BI359" t="s">
        <v>4430</v>
      </c>
      <c r="BJ359" t="s">
        <v>231</v>
      </c>
      <c r="BK359" t="s">
        <v>4431</v>
      </c>
      <c r="BL359" t="s">
        <v>3065</v>
      </c>
      <c r="BM359" t="s">
        <v>3843</v>
      </c>
      <c r="BN359" t="s">
        <v>3844</v>
      </c>
      <c r="BO359" t="s">
        <v>108</v>
      </c>
      <c r="BP359">
        <v>884640.26572621369</v>
      </c>
      <c r="BQ359">
        <v>70705.734341468604</v>
      </c>
      <c r="BR359">
        <v>7.9925973393744701E-2</v>
      </c>
      <c r="BS359">
        <v>1048539.637702956</v>
      </c>
      <c r="BT359">
        <v>111562.06337196111</v>
      </c>
      <c r="BU359">
        <v>0.1063975641553819</v>
      </c>
      <c r="BV359">
        <v>0.84368795791468798</v>
      </c>
      <c r="BW359">
        <v>-0.24521858506590369</v>
      </c>
      <c r="BX359">
        <v>1.1852723398727449</v>
      </c>
      <c r="BY359">
        <v>0.24521858506590369</v>
      </c>
      <c r="BZ359">
        <v>8.9308131214588776E-2</v>
      </c>
      <c r="CA359">
        <v>-1.0491089982126449</v>
      </c>
      <c r="CB359" t="s">
        <v>109</v>
      </c>
      <c r="CC359" t="s">
        <v>109</v>
      </c>
    </row>
    <row r="360" spans="1:81" x14ac:dyDescent="0.2">
      <c r="A360" t="b">
        <v>0</v>
      </c>
      <c r="B360" t="s">
        <v>81</v>
      </c>
      <c r="C360" t="s">
        <v>7593</v>
      </c>
      <c r="D360" t="s">
        <v>24476</v>
      </c>
      <c r="E360">
        <v>3.0317499999999999E-12</v>
      </c>
      <c r="F360">
        <v>1.4414500000000001E-4</v>
      </c>
      <c r="G360">
        <v>1</v>
      </c>
      <c r="H360">
        <v>2</v>
      </c>
      <c r="I360">
        <v>3</v>
      </c>
      <c r="J360" t="s">
        <v>3116</v>
      </c>
      <c r="K360" t="s">
        <v>7595</v>
      </c>
      <c r="L360" t="s">
        <v>7596</v>
      </c>
      <c r="M360">
        <v>0</v>
      </c>
      <c r="N360">
        <v>3626.8873600000002</v>
      </c>
      <c r="O360">
        <v>1222062.2403643101</v>
      </c>
      <c r="P360">
        <v>39.1</v>
      </c>
      <c r="Q360">
        <v>882799.8671875</v>
      </c>
      <c r="R360">
        <v>391044.81081695802</v>
      </c>
      <c r="S360">
        <v>1338981.36483473</v>
      </c>
      <c r="T360">
        <v>3233638.9055396202</v>
      </c>
      <c r="U360">
        <v>3819092.0273413002</v>
      </c>
      <c r="V360">
        <v>1177852.4427813599</v>
      </c>
      <c r="W360">
        <v>882799.8671875</v>
      </c>
      <c r="X360">
        <v>304961.5625</v>
      </c>
      <c r="Y360">
        <v>178669.6484375</v>
      </c>
      <c r="Z360">
        <v>2341760.75</v>
      </c>
      <c r="AA360">
        <v>1159934.25</v>
      </c>
      <c r="AB360">
        <v>1018648.0625</v>
      </c>
      <c r="AD360" t="s">
        <v>89</v>
      </c>
      <c r="AE360" t="s">
        <v>89</v>
      </c>
      <c r="AF360" t="s">
        <v>89</v>
      </c>
      <c r="AG360" t="s">
        <v>81</v>
      </c>
      <c r="AH360" t="s">
        <v>81</v>
      </c>
      <c r="AI360" t="s">
        <v>81</v>
      </c>
      <c r="AJ360" t="s">
        <v>81</v>
      </c>
      <c r="AK360">
        <v>4.5729999999999998E-5</v>
      </c>
      <c r="AL360">
        <v>1.0590000000000001E-14</v>
      </c>
      <c r="AM360">
        <v>5.16</v>
      </c>
      <c r="AN360">
        <v>63.15</v>
      </c>
      <c r="AO360" t="s">
        <v>7597</v>
      </c>
      <c r="AP360" t="s">
        <v>3116</v>
      </c>
      <c r="AQ360" t="s">
        <v>3120</v>
      </c>
      <c r="AR360" t="s">
        <v>3121</v>
      </c>
      <c r="AS360" t="s">
        <v>3122</v>
      </c>
      <c r="AT360" t="s">
        <v>3123</v>
      </c>
      <c r="AU360" t="s">
        <v>3124</v>
      </c>
      <c r="AV360" t="s">
        <v>3125</v>
      </c>
      <c r="AW360">
        <v>100</v>
      </c>
      <c r="AX360">
        <v>255</v>
      </c>
      <c r="AY360">
        <v>194</v>
      </c>
      <c r="AZ360">
        <v>225</v>
      </c>
      <c r="BA360">
        <v>193</v>
      </c>
      <c r="BB360" t="s">
        <v>7598</v>
      </c>
      <c r="BC360" t="s">
        <v>7599</v>
      </c>
      <c r="BD360" t="s">
        <v>100</v>
      </c>
      <c r="BF360" t="s">
        <v>379</v>
      </c>
      <c r="BG360" t="s">
        <v>380</v>
      </c>
      <c r="BJ360" t="s">
        <v>290</v>
      </c>
      <c r="BK360" t="s">
        <v>3128</v>
      </c>
      <c r="BL360" t="s">
        <v>3129</v>
      </c>
      <c r="BM360" t="s">
        <v>386</v>
      </c>
      <c r="BO360" t="s">
        <v>108</v>
      </c>
      <c r="BP360">
        <v>870942.01427972934</v>
      </c>
      <c r="BQ360">
        <v>474079.51244222617</v>
      </c>
      <c r="BR360">
        <v>0.54432959332463804</v>
      </c>
      <c r="BS360">
        <v>2743527.7918874272</v>
      </c>
      <c r="BT360">
        <v>1387152.9524733881</v>
      </c>
      <c r="BU360">
        <v>0.50560922202981851</v>
      </c>
      <c r="BV360">
        <v>0.31745332300080681</v>
      </c>
      <c r="BW360">
        <v>-1.6553836152096819</v>
      </c>
      <c r="BX360">
        <v>3.1500694040536432</v>
      </c>
      <c r="BY360">
        <v>1.6553836152096819</v>
      </c>
      <c r="BZ360">
        <v>8.958166210135303E-2</v>
      </c>
      <c r="CA360">
        <v>-1.047780883901273</v>
      </c>
      <c r="CB360" t="s">
        <v>109</v>
      </c>
      <c r="CC360" t="s">
        <v>109</v>
      </c>
    </row>
    <row r="361" spans="1:81" x14ac:dyDescent="0.2">
      <c r="A361" t="b">
        <v>0</v>
      </c>
      <c r="B361" t="s">
        <v>81</v>
      </c>
      <c r="C361" t="s">
        <v>3845</v>
      </c>
      <c r="D361" t="s">
        <v>3846</v>
      </c>
      <c r="E361">
        <v>5.4104700000000001E-4</v>
      </c>
      <c r="F361">
        <v>1.4414500000000001E-4</v>
      </c>
      <c r="G361">
        <v>1</v>
      </c>
      <c r="H361">
        <v>2</v>
      </c>
      <c r="I361">
        <v>1</v>
      </c>
      <c r="J361" t="s">
        <v>139</v>
      </c>
      <c r="K361" t="s">
        <v>3847</v>
      </c>
      <c r="L361" t="s">
        <v>3848</v>
      </c>
      <c r="M361">
        <v>0</v>
      </c>
      <c r="N361">
        <v>3711.0090799999998</v>
      </c>
      <c r="O361">
        <v>754229.57720349904</v>
      </c>
      <c r="P361">
        <v>92.32</v>
      </c>
      <c r="Q361">
        <v>359002.34375</v>
      </c>
      <c r="R361">
        <v>1</v>
      </c>
      <c r="S361">
        <v>1</v>
      </c>
      <c r="T361">
        <v>315562.80271230201</v>
      </c>
      <c r="U361">
        <v>2278801.9460873702</v>
      </c>
      <c r="V361">
        <v>1584564.1819116101</v>
      </c>
      <c r="W361">
        <v>359002.34375</v>
      </c>
      <c r="Z361">
        <v>228526.625</v>
      </c>
      <c r="AA361">
        <v>692117.5</v>
      </c>
      <c r="AB361">
        <v>1370386.625</v>
      </c>
      <c r="AD361" t="s">
        <v>89</v>
      </c>
      <c r="AE361" t="s">
        <v>88</v>
      </c>
      <c r="AF361" t="s">
        <v>88</v>
      </c>
      <c r="AG361" t="s">
        <v>89</v>
      </c>
      <c r="AH361" t="s">
        <v>89</v>
      </c>
      <c r="AI361" t="s">
        <v>81</v>
      </c>
      <c r="AJ361" t="s">
        <v>81</v>
      </c>
      <c r="AK361">
        <v>4.5729999999999998E-5</v>
      </c>
      <c r="AL361">
        <v>7.5690000000000002E-5</v>
      </c>
      <c r="AM361">
        <v>2.78</v>
      </c>
      <c r="AN361">
        <v>51.6</v>
      </c>
      <c r="AO361" t="s">
        <v>3849</v>
      </c>
      <c r="AP361" t="s">
        <v>139</v>
      </c>
      <c r="AQ361" t="s">
        <v>143</v>
      </c>
      <c r="AR361" t="s">
        <v>144</v>
      </c>
      <c r="AS361" t="s">
        <v>145</v>
      </c>
      <c r="AT361" t="s">
        <v>146</v>
      </c>
      <c r="AU361" t="s">
        <v>147</v>
      </c>
      <c r="AV361" t="s">
        <v>148</v>
      </c>
      <c r="AW361">
        <v>100</v>
      </c>
      <c r="AX361">
        <v>364</v>
      </c>
      <c r="AY361">
        <v>70</v>
      </c>
      <c r="AZ361">
        <v>101</v>
      </c>
      <c r="BA361">
        <v>69</v>
      </c>
      <c r="BB361" t="s">
        <v>3850</v>
      </c>
      <c r="BC361" t="s">
        <v>3851</v>
      </c>
      <c r="BD361" t="s">
        <v>100</v>
      </c>
      <c r="BF361" t="s">
        <v>466</v>
      </c>
      <c r="BG361" t="s">
        <v>467</v>
      </c>
      <c r="BH361" t="s">
        <v>151</v>
      </c>
      <c r="BI361" t="s">
        <v>152</v>
      </c>
      <c r="BJ361" t="s">
        <v>153</v>
      </c>
      <c r="BK361" t="s">
        <v>154</v>
      </c>
      <c r="BL361" t="s">
        <v>155</v>
      </c>
      <c r="BM361" t="s">
        <v>156</v>
      </c>
      <c r="BN361" t="s">
        <v>157</v>
      </c>
      <c r="BO361" t="s">
        <v>158</v>
      </c>
      <c r="BP361">
        <v>119668.1145833333</v>
      </c>
      <c r="BQ361">
        <v>207269.5224534999</v>
      </c>
      <c r="BR361">
        <v>1.7320363337818241</v>
      </c>
      <c r="BS361">
        <v>1392976.3102370941</v>
      </c>
      <c r="BT361">
        <v>995543.27778836212</v>
      </c>
      <c r="BU361">
        <v>0.71468787406651146</v>
      </c>
      <c r="BV361">
        <v>8.5908219475006722E-2</v>
      </c>
      <c r="BW361">
        <v>-3.5410600184979231</v>
      </c>
      <c r="BX361">
        <v>11.64032971595844</v>
      </c>
      <c r="BY361">
        <v>3.5410600184979231</v>
      </c>
      <c r="BZ361">
        <v>8.9813473344115033E-2</v>
      </c>
      <c r="CA361">
        <v>-1.0466585078752131</v>
      </c>
      <c r="CB361" t="s">
        <v>109</v>
      </c>
      <c r="CC361" t="s">
        <v>109</v>
      </c>
    </row>
    <row r="362" spans="1:81" x14ac:dyDescent="0.2">
      <c r="A362" t="b">
        <v>0</v>
      </c>
      <c r="B362" t="s">
        <v>81</v>
      </c>
      <c r="C362" t="s">
        <v>6792</v>
      </c>
      <c r="E362">
        <v>8.3122100000000004E-4</v>
      </c>
      <c r="F362">
        <v>1.4414500000000001E-4</v>
      </c>
      <c r="G362">
        <v>1</v>
      </c>
      <c r="H362">
        <v>3</v>
      </c>
      <c r="I362">
        <v>2</v>
      </c>
      <c r="J362" t="s">
        <v>6793</v>
      </c>
      <c r="K362" t="s">
        <v>6794</v>
      </c>
      <c r="M362">
        <v>0</v>
      </c>
      <c r="N362">
        <v>1533.7907499999999</v>
      </c>
      <c r="O362">
        <v>1189124.65125686</v>
      </c>
      <c r="P362">
        <v>76.680000000000007</v>
      </c>
      <c r="Q362">
        <v>1218672.125</v>
      </c>
      <c r="R362">
        <v>1189124.65125686</v>
      </c>
      <c r="S362">
        <v>3434087.0251034801</v>
      </c>
      <c r="T362">
        <v>1</v>
      </c>
      <c r="U362">
        <v>1</v>
      </c>
      <c r="V362">
        <v>605372.31297996698</v>
      </c>
      <c r="W362">
        <v>1218672.125</v>
      </c>
      <c r="X362">
        <v>927354.875</v>
      </c>
      <c r="Y362">
        <v>458234.25</v>
      </c>
      <c r="AB362">
        <v>523547.1875</v>
      </c>
      <c r="AD362" t="s">
        <v>81</v>
      </c>
      <c r="AE362" t="s">
        <v>81</v>
      </c>
      <c r="AF362" t="s">
        <v>89</v>
      </c>
      <c r="AG362" t="s">
        <v>88</v>
      </c>
      <c r="AH362" t="s">
        <v>88</v>
      </c>
      <c r="AI362" t="s">
        <v>89</v>
      </c>
      <c r="AJ362" t="s">
        <v>81</v>
      </c>
      <c r="AK362">
        <v>4.5729999999999998E-5</v>
      </c>
      <c r="AL362">
        <v>1.259E-4</v>
      </c>
      <c r="AM362">
        <v>2.85</v>
      </c>
      <c r="AN362">
        <v>49.35</v>
      </c>
      <c r="AO362" t="s">
        <v>6795</v>
      </c>
      <c r="AP362" t="s">
        <v>6793</v>
      </c>
      <c r="AQ362" t="s">
        <v>6796</v>
      </c>
      <c r="AR362" t="s">
        <v>6797</v>
      </c>
      <c r="AS362" t="s">
        <v>6798</v>
      </c>
      <c r="AT362" t="s">
        <v>6799</v>
      </c>
      <c r="AU362" t="s">
        <v>6800</v>
      </c>
      <c r="AV362" t="s">
        <v>6801</v>
      </c>
      <c r="AW362">
        <v>100</v>
      </c>
      <c r="AX362">
        <v>399</v>
      </c>
      <c r="AY362">
        <v>94</v>
      </c>
      <c r="AZ362">
        <v>108</v>
      </c>
      <c r="BA362">
        <v>93</v>
      </c>
      <c r="BB362" t="s">
        <v>6802</v>
      </c>
      <c r="BC362" t="s">
        <v>6803</v>
      </c>
      <c r="BD362" t="s">
        <v>100</v>
      </c>
      <c r="BF362" t="s">
        <v>466</v>
      </c>
      <c r="BG362" t="s">
        <v>467</v>
      </c>
      <c r="BJ362" t="s">
        <v>439</v>
      </c>
      <c r="BK362" t="s">
        <v>6804</v>
      </c>
      <c r="BL362" t="s">
        <v>1035</v>
      </c>
      <c r="BN362" t="s">
        <v>6805</v>
      </c>
      <c r="BP362">
        <v>1947294.6004534471</v>
      </c>
      <c r="BQ362">
        <v>1287684.7629752769</v>
      </c>
      <c r="BR362">
        <v>0.66126859422063133</v>
      </c>
      <c r="BS362">
        <v>201791.43765998899</v>
      </c>
      <c r="BT362">
        <v>349511.29050866113</v>
      </c>
      <c r="BU362">
        <v>1.7320422241977109</v>
      </c>
      <c r="BV362">
        <v>9.6500358143766505</v>
      </c>
      <c r="BW362" s="2">
        <v>3.2705342966944699</v>
      </c>
      <c r="BX362">
        <v>0.1036265584123737</v>
      </c>
      <c r="BY362">
        <v>-3.2705342966944699</v>
      </c>
      <c r="BZ362">
        <v>8.9936350459165565E-2</v>
      </c>
      <c r="CA362">
        <v>-1.046064739712306</v>
      </c>
      <c r="CB362" t="s">
        <v>109</v>
      </c>
      <c r="CC362" t="s">
        <v>109</v>
      </c>
    </row>
    <row r="363" spans="1:81" x14ac:dyDescent="0.2">
      <c r="A363" t="b">
        <v>0</v>
      </c>
      <c r="B363" t="s">
        <v>81</v>
      </c>
      <c r="C363" t="s">
        <v>38127</v>
      </c>
      <c r="D363" t="s">
        <v>4733</v>
      </c>
      <c r="E363">
        <v>5.7686100000000002E-4</v>
      </c>
      <c r="F363">
        <v>1.4414500000000001E-4</v>
      </c>
      <c r="G363">
        <v>1</v>
      </c>
      <c r="H363">
        <v>1</v>
      </c>
      <c r="I363">
        <v>1</v>
      </c>
      <c r="J363" t="s">
        <v>38128</v>
      </c>
      <c r="K363" t="s">
        <v>38129</v>
      </c>
      <c r="L363" t="s">
        <v>38130</v>
      </c>
      <c r="M363">
        <v>0</v>
      </c>
      <c r="N363">
        <v>1869.9228800000001</v>
      </c>
      <c r="O363">
        <v>2411450.1688594301</v>
      </c>
      <c r="P363">
        <v>23.46</v>
      </c>
      <c r="Q363">
        <v>2068878.375</v>
      </c>
      <c r="R363">
        <v>2372177.2460688199</v>
      </c>
      <c r="S363">
        <v>1772485.9944259501</v>
      </c>
      <c r="T363">
        <v>2558103.0103552002</v>
      </c>
      <c r="U363">
        <v>4602973.8201372596</v>
      </c>
      <c r="V363">
        <v>2810746.1449454199</v>
      </c>
      <c r="W363">
        <v>2068878.375</v>
      </c>
      <c r="X363">
        <v>1849974.375</v>
      </c>
      <c r="Y363">
        <v>236515.203125</v>
      </c>
      <c r="Z363">
        <v>1852546.125</v>
      </c>
      <c r="AA363">
        <v>1398014.75</v>
      </c>
      <c r="AB363">
        <v>2430831.75</v>
      </c>
      <c r="AD363" t="s">
        <v>89</v>
      </c>
      <c r="AE363" t="s">
        <v>89</v>
      </c>
      <c r="AF363" t="s">
        <v>89</v>
      </c>
      <c r="AG363" t="s">
        <v>81</v>
      </c>
      <c r="AH363" t="s">
        <v>89</v>
      </c>
      <c r="AI363" t="s">
        <v>89</v>
      </c>
      <c r="AJ363" t="s">
        <v>81</v>
      </c>
      <c r="AK363">
        <v>4.5729999999999998E-5</v>
      </c>
      <c r="AL363">
        <v>8.1680000000000004E-5</v>
      </c>
      <c r="AM363">
        <v>2.99</v>
      </c>
      <c r="AN363">
        <v>18.14</v>
      </c>
      <c r="AO363" t="s">
        <v>38131</v>
      </c>
      <c r="AP363" t="s">
        <v>38128</v>
      </c>
      <c r="AQ363" t="s">
        <v>38132</v>
      </c>
      <c r="AR363" t="s">
        <v>38133</v>
      </c>
      <c r="AS363" t="s">
        <v>38134</v>
      </c>
      <c r="AT363" t="s">
        <v>246</v>
      </c>
      <c r="AU363" t="s">
        <v>38135</v>
      </c>
      <c r="AV363" t="s">
        <v>38136</v>
      </c>
      <c r="AW363">
        <v>100</v>
      </c>
      <c r="AX363">
        <v>227</v>
      </c>
      <c r="AY363">
        <v>108</v>
      </c>
      <c r="AZ363">
        <v>122</v>
      </c>
      <c r="BA363">
        <v>107</v>
      </c>
      <c r="BB363" t="s">
        <v>38137</v>
      </c>
      <c r="BC363" t="s">
        <v>38138</v>
      </c>
      <c r="BD363" t="s">
        <v>100</v>
      </c>
      <c r="BH363" t="s">
        <v>38139</v>
      </c>
      <c r="BJ363" t="s">
        <v>290</v>
      </c>
      <c r="BK363" t="s">
        <v>38140</v>
      </c>
      <c r="BL363" t="s">
        <v>254</v>
      </c>
      <c r="BP363">
        <v>2071180.5384982571</v>
      </c>
      <c r="BQ363">
        <v>299852.25410496327</v>
      </c>
      <c r="BR363">
        <v>0.14477359579787091</v>
      </c>
      <c r="BS363">
        <v>3323940.9918126259</v>
      </c>
      <c r="BT363">
        <v>1114854.6408895541</v>
      </c>
      <c r="BU363">
        <v>0.33540145376696229</v>
      </c>
      <c r="BV363">
        <v>0.62310989984475973</v>
      </c>
      <c r="BW363">
        <v>-0.68244145655292587</v>
      </c>
      <c r="BX363">
        <v>1.6048533336561299</v>
      </c>
      <c r="BY363">
        <v>0.68244145655292576</v>
      </c>
      <c r="BZ363">
        <v>9.0648084997246067E-2</v>
      </c>
      <c r="CA363">
        <v>-1.042641366239335</v>
      </c>
      <c r="CB363" t="s">
        <v>109</v>
      </c>
      <c r="CC363" t="s">
        <v>109</v>
      </c>
    </row>
    <row r="364" spans="1:81" x14ac:dyDescent="0.2">
      <c r="A364" t="b">
        <v>0</v>
      </c>
      <c r="B364" t="s">
        <v>81</v>
      </c>
      <c r="C364" t="s">
        <v>38141</v>
      </c>
      <c r="D364" t="s">
        <v>16225</v>
      </c>
      <c r="E364">
        <v>1.68158E-3</v>
      </c>
      <c r="F364">
        <v>1.4414500000000001E-4</v>
      </c>
      <c r="G364">
        <v>1</v>
      </c>
      <c r="H364">
        <v>2</v>
      </c>
      <c r="I364">
        <v>1</v>
      </c>
      <c r="J364" t="s">
        <v>33052</v>
      </c>
      <c r="K364" t="s">
        <v>38142</v>
      </c>
      <c r="L364" t="s">
        <v>38143</v>
      </c>
      <c r="M364">
        <v>0</v>
      </c>
      <c r="N364">
        <v>1869.9341199999999</v>
      </c>
      <c r="O364">
        <v>2411450.1688594301</v>
      </c>
      <c r="P364">
        <v>23.46</v>
      </c>
      <c r="Q364">
        <v>2068878.375</v>
      </c>
      <c r="R364">
        <v>2372177.2460688199</v>
      </c>
      <c r="S364">
        <v>1772485.9944259501</v>
      </c>
      <c r="T364">
        <v>2558103.0103552002</v>
      </c>
      <c r="U364">
        <v>4602973.8201372596</v>
      </c>
      <c r="V364">
        <v>2810746.1449454199</v>
      </c>
      <c r="W364">
        <v>2068878.375</v>
      </c>
      <c r="X364">
        <v>1849974.375</v>
      </c>
      <c r="Y364">
        <v>236515.203125</v>
      </c>
      <c r="Z364">
        <v>1852546.125</v>
      </c>
      <c r="AA364">
        <v>1398014.75</v>
      </c>
      <c r="AB364">
        <v>2430831.75</v>
      </c>
      <c r="AD364" t="s">
        <v>89</v>
      </c>
      <c r="AE364" t="s">
        <v>89</v>
      </c>
      <c r="AF364" t="s">
        <v>89</v>
      </c>
      <c r="AG364" t="s">
        <v>89</v>
      </c>
      <c r="AH364" t="s">
        <v>89</v>
      </c>
      <c r="AI364" t="s">
        <v>81</v>
      </c>
      <c r="AJ364" t="s">
        <v>81</v>
      </c>
      <c r="AK364">
        <v>4.5729999999999998E-5</v>
      </c>
      <c r="AL364">
        <v>2.9310000000000002E-4</v>
      </c>
      <c r="AM364">
        <v>2.04</v>
      </c>
      <c r="AN364">
        <v>18.14</v>
      </c>
      <c r="AO364" t="s">
        <v>38144</v>
      </c>
      <c r="AP364" t="s">
        <v>33052</v>
      </c>
      <c r="AQ364" t="s">
        <v>33056</v>
      </c>
      <c r="AR364" t="s">
        <v>33057</v>
      </c>
      <c r="AS364" t="s">
        <v>33058</v>
      </c>
      <c r="AT364" t="s">
        <v>33059</v>
      </c>
      <c r="AU364" t="s">
        <v>33060</v>
      </c>
      <c r="AV364" t="s">
        <v>33061</v>
      </c>
      <c r="AW364">
        <v>100</v>
      </c>
      <c r="AX364">
        <v>241</v>
      </c>
      <c r="AY364">
        <v>133</v>
      </c>
      <c r="AZ364">
        <v>147</v>
      </c>
      <c r="BA364">
        <v>132</v>
      </c>
      <c r="BB364" t="s">
        <v>38145</v>
      </c>
      <c r="BC364" t="s">
        <v>38146</v>
      </c>
      <c r="BD364" t="s">
        <v>100</v>
      </c>
      <c r="BF364" t="s">
        <v>2039</v>
      </c>
      <c r="BG364" t="s">
        <v>2040</v>
      </c>
      <c r="BH364" t="s">
        <v>33064</v>
      </c>
      <c r="BI364" t="s">
        <v>33065</v>
      </c>
      <c r="BJ364" t="s">
        <v>508</v>
      </c>
      <c r="BK364" t="s">
        <v>33066</v>
      </c>
      <c r="BL364" t="s">
        <v>126</v>
      </c>
      <c r="BN364" t="s">
        <v>1955</v>
      </c>
      <c r="BP364">
        <v>2071180.5384982571</v>
      </c>
      <c r="BQ364">
        <v>299852.25410496327</v>
      </c>
      <c r="BR364">
        <v>0.14477359579787091</v>
      </c>
      <c r="BS364">
        <v>3323940.9918126259</v>
      </c>
      <c r="BT364">
        <v>1114854.6408895541</v>
      </c>
      <c r="BU364">
        <v>0.33540145376696229</v>
      </c>
      <c r="BV364">
        <v>0.62310989984475973</v>
      </c>
      <c r="BW364">
        <v>-0.68244145655292587</v>
      </c>
      <c r="BX364">
        <v>1.6048533336561299</v>
      </c>
      <c r="BY364">
        <v>0.68244145655292576</v>
      </c>
      <c r="BZ364">
        <v>9.0648084997246067E-2</v>
      </c>
      <c r="CA364">
        <v>-1.042641366239335</v>
      </c>
      <c r="CB364" t="s">
        <v>109</v>
      </c>
      <c r="CC364" t="s">
        <v>109</v>
      </c>
    </row>
    <row r="365" spans="1:81" x14ac:dyDescent="0.2">
      <c r="A365" t="b">
        <v>0</v>
      </c>
      <c r="B365" t="s">
        <v>81</v>
      </c>
      <c r="C365" t="s">
        <v>6186</v>
      </c>
      <c r="D365" t="s">
        <v>6187</v>
      </c>
      <c r="E365">
        <v>5.77961E-7</v>
      </c>
      <c r="F365">
        <v>1.4414500000000001E-4</v>
      </c>
      <c r="G365">
        <v>1</v>
      </c>
      <c r="H365">
        <v>1</v>
      </c>
      <c r="I365">
        <v>5</v>
      </c>
      <c r="J365" t="s">
        <v>6188</v>
      </c>
      <c r="K365" t="s">
        <v>6189</v>
      </c>
      <c r="L365" t="s">
        <v>6190</v>
      </c>
      <c r="M365">
        <v>0</v>
      </c>
      <c r="N365">
        <v>2109.1841800000002</v>
      </c>
      <c r="O365">
        <v>2084722.01770141</v>
      </c>
      <c r="P365">
        <v>78.81</v>
      </c>
      <c r="Q365">
        <v>986895.0625</v>
      </c>
      <c r="R365">
        <v>4701203.6697699605</v>
      </c>
      <c r="S365">
        <v>535709.40820367599</v>
      </c>
      <c r="T365">
        <v>5670631.5271099797</v>
      </c>
      <c r="U365">
        <v>9523277.0279325992</v>
      </c>
      <c r="V365">
        <v>4403777.1149443099</v>
      </c>
      <c r="W365">
        <v>986895.0625</v>
      </c>
      <c r="X365">
        <v>3666297</v>
      </c>
      <c r="Y365">
        <v>71483.453125</v>
      </c>
      <c r="Z365">
        <v>4106600.25</v>
      </c>
      <c r="AA365">
        <v>2892408.75</v>
      </c>
      <c r="AB365">
        <v>3808540.75</v>
      </c>
      <c r="AD365" t="s">
        <v>81</v>
      </c>
      <c r="AE365" t="s">
        <v>81</v>
      </c>
      <c r="AF365" t="s">
        <v>89</v>
      </c>
      <c r="AG365" t="s">
        <v>81</v>
      </c>
      <c r="AH365" t="s">
        <v>81</v>
      </c>
      <c r="AI365" t="s">
        <v>81</v>
      </c>
      <c r="AJ365" t="s">
        <v>81</v>
      </c>
      <c r="AK365">
        <v>4.5729999999999998E-5</v>
      </c>
      <c r="AL365">
        <v>2.145E-8</v>
      </c>
      <c r="AM365">
        <v>4.1900000000000004</v>
      </c>
      <c r="AN365">
        <v>59.87</v>
      </c>
      <c r="AO365" t="s">
        <v>6191</v>
      </c>
      <c r="AP365" t="s">
        <v>6188</v>
      </c>
      <c r="AQ365" t="s">
        <v>6192</v>
      </c>
      <c r="AR365" t="s">
        <v>6193</v>
      </c>
      <c r="AS365" t="s">
        <v>6194</v>
      </c>
      <c r="AT365" t="s">
        <v>6195</v>
      </c>
      <c r="AU365" t="s">
        <v>6196</v>
      </c>
      <c r="AV365" t="s">
        <v>6197</v>
      </c>
      <c r="AW365">
        <v>100</v>
      </c>
      <c r="AX365">
        <v>1657</v>
      </c>
      <c r="AY365">
        <v>1140</v>
      </c>
      <c r="AZ365">
        <v>1158</v>
      </c>
      <c r="BA365">
        <v>1139</v>
      </c>
      <c r="BB365" t="s">
        <v>6198</v>
      </c>
      <c r="BC365" t="s">
        <v>6199</v>
      </c>
      <c r="BD365" t="s">
        <v>100</v>
      </c>
      <c r="BJ365" t="s">
        <v>383</v>
      </c>
      <c r="BK365" t="s">
        <v>6200</v>
      </c>
      <c r="BL365" t="s">
        <v>1035</v>
      </c>
      <c r="BM365" t="s">
        <v>386</v>
      </c>
      <c r="BN365" t="s">
        <v>6201</v>
      </c>
      <c r="BP365">
        <v>2074602.7134912121</v>
      </c>
      <c r="BQ365">
        <v>2285862.3233484621</v>
      </c>
      <c r="BR365">
        <v>1.101831357147766</v>
      </c>
      <c r="BS365">
        <v>6532561.8899956299</v>
      </c>
      <c r="BT365">
        <v>2666366.966983336</v>
      </c>
      <c r="BU365">
        <v>0.40816558830721161</v>
      </c>
      <c r="BV365">
        <v>0.31757873073784232</v>
      </c>
      <c r="BW365">
        <v>-1.6548138010669251</v>
      </c>
      <c r="BX365">
        <v>3.1488254823509849</v>
      </c>
      <c r="BY365">
        <v>1.6548138010669251</v>
      </c>
      <c r="BZ365">
        <v>9.0784428796309116E-2</v>
      </c>
      <c r="CA365">
        <v>-1.041988634603938</v>
      </c>
      <c r="CB365" t="s">
        <v>109</v>
      </c>
      <c r="CC365" t="s">
        <v>109</v>
      </c>
    </row>
    <row r="366" spans="1:81" x14ac:dyDescent="0.2">
      <c r="A366" t="b">
        <v>0</v>
      </c>
      <c r="B366" t="s">
        <v>81</v>
      </c>
      <c r="C366" t="s">
        <v>49220</v>
      </c>
      <c r="E366">
        <v>3.6405699999999999E-6</v>
      </c>
      <c r="F366">
        <v>1.4414500000000001E-4</v>
      </c>
      <c r="G366">
        <v>1</v>
      </c>
      <c r="H366">
        <v>2</v>
      </c>
      <c r="I366">
        <v>8</v>
      </c>
      <c r="J366" t="s">
        <v>15608</v>
      </c>
      <c r="K366" t="s">
        <v>49221</v>
      </c>
      <c r="M366">
        <v>0</v>
      </c>
      <c r="N366">
        <v>1935.78388</v>
      </c>
      <c r="O366">
        <v>2936021.8924958701</v>
      </c>
      <c r="P366">
        <v>14.2</v>
      </c>
      <c r="Q366">
        <v>2751005.3125</v>
      </c>
      <c r="R366">
        <v>2884194.1934345998</v>
      </c>
      <c r="S366">
        <v>2012071.09485581</v>
      </c>
      <c r="T366">
        <v>3175780.2677767398</v>
      </c>
      <c r="U366">
        <v>3921839.04017541</v>
      </c>
      <c r="V366">
        <v>3133481.6090854201</v>
      </c>
      <c r="W366">
        <v>2751005.3125</v>
      </c>
      <c r="X366">
        <v>2249277.6875</v>
      </c>
      <c r="Y366">
        <v>268484.71875</v>
      </c>
      <c r="Z366">
        <v>2299860.25</v>
      </c>
      <c r="AA366">
        <v>1191140.5625</v>
      </c>
      <c r="AB366">
        <v>2709944.6875</v>
      </c>
      <c r="AD366" t="s">
        <v>81</v>
      </c>
      <c r="AE366" t="s">
        <v>81</v>
      </c>
      <c r="AF366" t="s">
        <v>89</v>
      </c>
      <c r="AG366" t="s">
        <v>81</v>
      </c>
      <c r="AH366" t="s">
        <v>89</v>
      </c>
      <c r="AI366" t="s">
        <v>81</v>
      </c>
      <c r="AJ366" t="s">
        <v>81</v>
      </c>
      <c r="AK366">
        <v>4.5729999999999998E-5</v>
      </c>
      <c r="AL366">
        <v>1.927E-7</v>
      </c>
      <c r="AM366">
        <v>2.95</v>
      </c>
      <c r="AN366">
        <v>18.73</v>
      </c>
      <c r="AO366" t="s">
        <v>49222</v>
      </c>
      <c r="AP366" t="s">
        <v>15608</v>
      </c>
      <c r="AQ366" t="s">
        <v>15612</v>
      </c>
      <c r="AR366" t="s">
        <v>15613</v>
      </c>
      <c r="AS366" t="s">
        <v>15614</v>
      </c>
      <c r="AT366" t="s">
        <v>15615</v>
      </c>
      <c r="AU366" t="s">
        <v>15616</v>
      </c>
      <c r="AV366" t="s">
        <v>15617</v>
      </c>
      <c r="AW366">
        <v>100</v>
      </c>
      <c r="AX366">
        <v>174</v>
      </c>
      <c r="AY366">
        <v>52</v>
      </c>
      <c r="AZ366">
        <v>68</v>
      </c>
      <c r="BA366">
        <v>51</v>
      </c>
      <c r="BB366" t="s">
        <v>49223</v>
      </c>
      <c r="BC366" t="s">
        <v>49224</v>
      </c>
      <c r="BD366" t="s">
        <v>100</v>
      </c>
      <c r="BI366" t="s">
        <v>15620</v>
      </c>
      <c r="BJ366" t="s">
        <v>439</v>
      </c>
      <c r="BK366" t="s">
        <v>15621</v>
      </c>
      <c r="BL366" t="s">
        <v>2766</v>
      </c>
      <c r="BM366" t="s">
        <v>15622</v>
      </c>
      <c r="BN366" t="s">
        <v>387</v>
      </c>
      <c r="BP366">
        <v>2549090.2002634699</v>
      </c>
      <c r="BQ366">
        <v>469815.87795729638</v>
      </c>
      <c r="BR366">
        <v>0.18430727869446789</v>
      </c>
      <c r="BS366">
        <v>3410366.972345856</v>
      </c>
      <c r="BT366">
        <v>443452.42276838509</v>
      </c>
      <c r="BU366">
        <v>0.1300307053065764</v>
      </c>
      <c r="BV366">
        <v>0.74745334473786895</v>
      </c>
      <c r="BW366">
        <v>-0.41994456429361349</v>
      </c>
      <c r="BX366">
        <v>1.3378761457689361</v>
      </c>
      <c r="BY366">
        <v>0.4199445642936136</v>
      </c>
      <c r="BZ366">
        <v>9.0802467431675929E-2</v>
      </c>
      <c r="CA366">
        <v>-1.041902349965681</v>
      </c>
      <c r="CB366" t="s">
        <v>109</v>
      </c>
      <c r="CC366" t="s">
        <v>109</v>
      </c>
    </row>
    <row r="367" spans="1:81" x14ac:dyDescent="0.2">
      <c r="A367" t="b">
        <v>0</v>
      </c>
      <c r="B367" t="s">
        <v>81</v>
      </c>
      <c r="C367" t="s">
        <v>30960</v>
      </c>
      <c r="D367" t="s">
        <v>175</v>
      </c>
      <c r="E367">
        <v>7.2018399999999995E-11</v>
      </c>
      <c r="F367">
        <v>1.4414500000000001E-4</v>
      </c>
      <c r="G367">
        <v>1</v>
      </c>
      <c r="H367">
        <v>2</v>
      </c>
      <c r="I367">
        <v>2</v>
      </c>
      <c r="J367" t="s">
        <v>2649</v>
      </c>
      <c r="K367" t="s">
        <v>30961</v>
      </c>
      <c r="L367" t="s">
        <v>30962</v>
      </c>
      <c r="M367">
        <v>0</v>
      </c>
      <c r="N367">
        <v>2965.5952900000002</v>
      </c>
      <c r="O367">
        <v>2639823.5736192302</v>
      </c>
      <c r="P367">
        <v>30.9</v>
      </c>
      <c r="Q367">
        <v>1591881.375</v>
      </c>
      <c r="R367">
        <v>2192855.1523308102</v>
      </c>
      <c r="S367">
        <v>1631422.2277293201</v>
      </c>
      <c r="T367">
        <v>4271529.7005209001</v>
      </c>
      <c r="U367">
        <v>5252524.1945704902</v>
      </c>
      <c r="V367">
        <v>2000617.65922536</v>
      </c>
      <c r="W367">
        <v>1591881.375</v>
      </c>
      <c r="X367">
        <v>1710127.625</v>
      </c>
      <c r="Y367">
        <v>217692.078125</v>
      </c>
      <c r="Z367">
        <v>3093388.25</v>
      </c>
      <c r="AA367">
        <v>1595296.125</v>
      </c>
      <c r="AB367">
        <v>1730204.25</v>
      </c>
      <c r="AD367" t="s">
        <v>81</v>
      </c>
      <c r="AE367" t="s">
        <v>89</v>
      </c>
      <c r="AF367" t="s">
        <v>89</v>
      </c>
      <c r="AG367" t="s">
        <v>81</v>
      </c>
      <c r="AH367" t="s">
        <v>89</v>
      </c>
      <c r="AI367" t="s">
        <v>89</v>
      </c>
      <c r="AJ367" t="s">
        <v>81</v>
      </c>
      <c r="AK367">
        <v>4.5729999999999998E-5</v>
      </c>
      <c r="AL367">
        <v>4.6389999999999997E-13</v>
      </c>
      <c r="AM367">
        <v>6.94</v>
      </c>
      <c r="AN367">
        <v>55.27</v>
      </c>
      <c r="AO367" t="s">
        <v>30963</v>
      </c>
      <c r="AP367" t="s">
        <v>2649</v>
      </c>
      <c r="AQ367" t="s">
        <v>2653</v>
      </c>
      <c r="AR367" t="s">
        <v>2654</v>
      </c>
      <c r="AS367" t="s">
        <v>2655</v>
      </c>
      <c r="AT367" t="s">
        <v>2656</v>
      </c>
      <c r="AU367" t="s">
        <v>2657</v>
      </c>
      <c r="AV367" t="s">
        <v>2658</v>
      </c>
      <c r="AW367">
        <v>100</v>
      </c>
      <c r="AX367">
        <v>631</v>
      </c>
      <c r="AY367">
        <v>152</v>
      </c>
      <c r="AZ367">
        <v>178</v>
      </c>
      <c r="BA367">
        <v>151</v>
      </c>
      <c r="BB367" t="s">
        <v>30964</v>
      </c>
      <c r="BC367" t="s">
        <v>30965</v>
      </c>
      <c r="BD367" t="s">
        <v>100</v>
      </c>
      <c r="BF367" t="s">
        <v>466</v>
      </c>
      <c r="BG367" t="s">
        <v>467</v>
      </c>
      <c r="BI367" t="s">
        <v>2661</v>
      </c>
      <c r="BJ367" t="s">
        <v>719</v>
      </c>
      <c r="BK367" t="s">
        <v>2662</v>
      </c>
      <c r="BL367" t="s">
        <v>2663</v>
      </c>
      <c r="BP367">
        <v>1805386.2516867099</v>
      </c>
      <c r="BQ367">
        <v>336139.82430441218</v>
      </c>
      <c r="BR367">
        <v>0.1861872073027965</v>
      </c>
      <c r="BS367">
        <v>3841557.1847722498</v>
      </c>
      <c r="BT367">
        <v>1668047.152175114</v>
      </c>
      <c r="BU367">
        <v>0.43421119924679868</v>
      </c>
      <c r="BV367">
        <v>0.46996209215449808</v>
      </c>
      <c r="BW367">
        <v>-1.089383703344585</v>
      </c>
      <c r="BX367">
        <v>2.1278311946727269</v>
      </c>
      <c r="BY367">
        <v>1.089383703344585</v>
      </c>
      <c r="BZ367">
        <v>9.1304886625632603E-2</v>
      </c>
      <c r="CA367">
        <v>-1.039505978459617</v>
      </c>
      <c r="CB367" t="s">
        <v>109</v>
      </c>
      <c r="CC367" t="s">
        <v>109</v>
      </c>
    </row>
    <row r="368" spans="1:81" x14ac:dyDescent="0.2">
      <c r="A368" t="b">
        <v>0</v>
      </c>
      <c r="B368" t="s">
        <v>81</v>
      </c>
      <c r="C368" t="s">
        <v>28396</v>
      </c>
      <c r="D368" t="s">
        <v>26131</v>
      </c>
      <c r="E368">
        <v>5.6994899999999998E-3</v>
      </c>
      <c r="F368">
        <v>4.2792299999999998E-4</v>
      </c>
      <c r="G368">
        <v>1</v>
      </c>
      <c r="H368">
        <v>2</v>
      </c>
      <c r="I368">
        <v>1</v>
      </c>
      <c r="J368" t="s">
        <v>3249</v>
      </c>
      <c r="K368" t="s">
        <v>28397</v>
      </c>
      <c r="L368" t="s">
        <v>28398</v>
      </c>
      <c r="M368">
        <v>0</v>
      </c>
      <c r="N368">
        <v>1394.7637999999999</v>
      </c>
      <c r="O368">
        <v>3812677.21931908</v>
      </c>
      <c r="P368">
        <v>34.06</v>
      </c>
      <c r="Q368">
        <v>4029093.25</v>
      </c>
      <c r="R368">
        <v>3007787.0611531301</v>
      </c>
      <c r="S368">
        <v>3812677.21931908</v>
      </c>
      <c r="T368">
        <v>1</v>
      </c>
      <c r="U368">
        <v>1323975.23022613</v>
      </c>
      <c r="V368">
        <v>1</v>
      </c>
      <c r="W368">
        <v>4029093.25</v>
      </c>
      <c r="X368">
        <v>2345663.25</v>
      </c>
      <c r="Y368">
        <v>508752.1875</v>
      </c>
      <c r="AA368">
        <v>402117.625</v>
      </c>
      <c r="AD368" t="s">
        <v>81</v>
      </c>
      <c r="AE368" t="s">
        <v>89</v>
      </c>
      <c r="AF368" t="s">
        <v>89</v>
      </c>
      <c r="AG368" t="s">
        <v>88</v>
      </c>
      <c r="AH368" t="s">
        <v>89</v>
      </c>
      <c r="AI368" t="s">
        <v>88</v>
      </c>
      <c r="AJ368" t="s">
        <v>81</v>
      </c>
      <c r="AK368">
        <v>1.281E-4</v>
      </c>
      <c r="AL368">
        <v>1.253E-3</v>
      </c>
      <c r="AM368">
        <v>3.51</v>
      </c>
      <c r="AN368">
        <v>6.62</v>
      </c>
      <c r="AO368" t="s">
        <v>28399</v>
      </c>
      <c r="AP368" t="s">
        <v>3249</v>
      </c>
      <c r="AQ368" t="s">
        <v>3253</v>
      </c>
      <c r="AR368" t="s">
        <v>3254</v>
      </c>
      <c r="AS368" t="s">
        <v>3255</v>
      </c>
      <c r="AT368" t="s">
        <v>3256</v>
      </c>
      <c r="AU368" t="s">
        <v>3257</v>
      </c>
      <c r="AV368" t="s">
        <v>3258</v>
      </c>
      <c r="AW368">
        <v>100</v>
      </c>
      <c r="AX368">
        <v>353</v>
      </c>
      <c r="AY368">
        <v>100</v>
      </c>
      <c r="AZ368">
        <v>112</v>
      </c>
      <c r="BA368">
        <v>99</v>
      </c>
      <c r="BB368" t="s">
        <v>28400</v>
      </c>
      <c r="BC368" t="s">
        <v>26500</v>
      </c>
      <c r="BD368" t="s">
        <v>100</v>
      </c>
      <c r="BJ368" t="s">
        <v>231</v>
      </c>
      <c r="BK368" t="s">
        <v>3261</v>
      </c>
      <c r="BL368" t="s">
        <v>1135</v>
      </c>
      <c r="BM368" t="s">
        <v>3262</v>
      </c>
      <c r="BN368" t="s">
        <v>1862</v>
      </c>
      <c r="BO368" t="s">
        <v>1560</v>
      </c>
      <c r="BP368">
        <v>3616519.176824071</v>
      </c>
      <c r="BQ368">
        <v>538168.2507086749</v>
      </c>
      <c r="BR368">
        <v>0.14880834979597141</v>
      </c>
      <c r="BS368">
        <v>441325.74340871</v>
      </c>
      <c r="BT368">
        <v>764396.87822118367</v>
      </c>
      <c r="BU368">
        <v>1.73204688291496</v>
      </c>
      <c r="BV368">
        <v>8.1946707864599375</v>
      </c>
      <c r="BW368" s="2">
        <v>3.034685991511195</v>
      </c>
      <c r="BX368">
        <v>0.12203052765125121</v>
      </c>
      <c r="BY368">
        <v>-3.034685991511195</v>
      </c>
      <c r="BZ368">
        <v>9.1443268135355874E-2</v>
      </c>
      <c r="CA368">
        <v>-1.038848260874063</v>
      </c>
      <c r="CB368" t="s">
        <v>109</v>
      </c>
      <c r="CC368" t="s">
        <v>109</v>
      </c>
    </row>
    <row r="369" spans="1:81" x14ac:dyDescent="0.2">
      <c r="A369" t="b">
        <v>0</v>
      </c>
      <c r="B369" t="s">
        <v>81</v>
      </c>
      <c r="C369" t="s">
        <v>9602</v>
      </c>
      <c r="E369">
        <v>4.8518900000000002E-4</v>
      </c>
      <c r="F369">
        <v>1.4414500000000001E-4</v>
      </c>
      <c r="G369">
        <v>1</v>
      </c>
      <c r="H369">
        <v>2</v>
      </c>
      <c r="I369">
        <v>1</v>
      </c>
      <c r="J369" t="s">
        <v>9603</v>
      </c>
      <c r="K369" t="s">
        <v>9604</v>
      </c>
      <c r="M369">
        <v>0</v>
      </c>
      <c r="N369">
        <v>1529.9162200000001</v>
      </c>
      <c r="O369">
        <v>500424.37980609998</v>
      </c>
      <c r="P369">
        <v>67.37</v>
      </c>
      <c r="Q369">
        <v>261775.40625</v>
      </c>
      <c r="R369">
        <v>999817.07568181597</v>
      </c>
      <c r="S369">
        <v>500424.37980609998</v>
      </c>
      <c r="T369">
        <v>1</v>
      </c>
      <c r="U369">
        <v>1</v>
      </c>
      <c r="V369">
        <v>207362.558524778</v>
      </c>
      <c r="W369">
        <v>261775.40625</v>
      </c>
      <c r="X369">
        <v>779720.8125</v>
      </c>
      <c r="Y369">
        <v>66775.125</v>
      </c>
      <c r="AB369">
        <v>179334.40625</v>
      </c>
      <c r="AD369" t="s">
        <v>81</v>
      </c>
      <c r="AE369" t="s">
        <v>89</v>
      </c>
      <c r="AF369" t="s">
        <v>89</v>
      </c>
      <c r="AG369" t="s">
        <v>88</v>
      </c>
      <c r="AH369" t="s">
        <v>88</v>
      </c>
      <c r="AI369" t="s">
        <v>89</v>
      </c>
      <c r="AJ369" t="s">
        <v>81</v>
      </c>
      <c r="AK369">
        <v>4.5729999999999998E-5</v>
      </c>
      <c r="AL369">
        <v>6.6379999999999998E-5</v>
      </c>
      <c r="AM369">
        <v>2.99</v>
      </c>
      <c r="AN369">
        <v>57.19</v>
      </c>
      <c r="AO369" t="s">
        <v>9605</v>
      </c>
      <c r="AP369" t="s">
        <v>9603</v>
      </c>
      <c r="AQ369" t="s">
        <v>9606</v>
      </c>
      <c r="AR369" t="s">
        <v>9607</v>
      </c>
      <c r="AS369" t="s">
        <v>9608</v>
      </c>
      <c r="AT369" t="s">
        <v>9609</v>
      </c>
      <c r="AU369" t="s">
        <v>9610</v>
      </c>
      <c r="AV369" t="s">
        <v>9611</v>
      </c>
      <c r="AW369">
        <v>100</v>
      </c>
      <c r="AX369">
        <v>482</v>
      </c>
      <c r="AY369">
        <v>394</v>
      </c>
      <c r="AZ369">
        <v>408</v>
      </c>
      <c r="BA369">
        <v>393</v>
      </c>
      <c r="BB369" t="s">
        <v>9612</v>
      </c>
      <c r="BC369" t="s">
        <v>9613</v>
      </c>
      <c r="BD369" t="s">
        <v>100</v>
      </c>
      <c r="BI369" t="s">
        <v>9614</v>
      </c>
      <c r="BJ369" t="s">
        <v>1051</v>
      </c>
      <c r="BK369" t="s">
        <v>9615</v>
      </c>
      <c r="BL369" t="s">
        <v>3726</v>
      </c>
      <c r="BM369" t="s">
        <v>9616</v>
      </c>
      <c r="BN369" t="s">
        <v>9617</v>
      </c>
      <c r="BO369" t="s">
        <v>9618</v>
      </c>
      <c r="BP369">
        <v>587338.95391263859</v>
      </c>
      <c r="BQ369">
        <v>376619.14960410103</v>
      </c>
      <c r="BR369">
        <v>0.64122964617824374</v>
      </c>
      <c r="BS369">
        <v>69121.519508259327</v>
      </c>
      <c r="BT369">
        <v>119720.2516338609</v>
      </c>
      <c r="BU369">
        <v>1.732025749514311</v>
      </c>
      <c r="BV369">
        <v>8.4971938998311156</v>
      </c>
      <c r="BW369" s="2">
        <v>3.0869864865227861</v>
      </c>
      <c r="BX369">
        <v>0.1176859104062431</v>
      </c>
      <c r="BY369">
        <v>-3.0869864865227861</v>
      </c>
      <c r="BZ369">
        <v>9.1668436750643081E-2</v>
      </c>
      <c r="CA369">
        <v>-1.037780174740875</v>
      </c>
      <c r="CB369" t="s">
        <v>109</v>
      </c>
      <c r="CC369" t="s">
        <v>109</v>
      </c>
    </row>
    <row r="370" spans="1:81" x14ac:dyDescent="0.2">
      <c r="A370" t="b">
        <v>0</v>
      </c>
      <c r="B370" t="s">
        <v>81</v>
      </c>
      <c r="C370" t="s">
        <v>50180</v>
      </c>
      <c r="D370" t="s">
        <v>1037</v>
      </c>
      <c r="E370">
        <v>2.27174E-3</v>
      </c>
      <c r="F370">
        <v>1.4414500000000001E-4</v>
      </c>
      <c r="G370">
        <v>1</v>
      </c>
      <c r="H370">
        <v>1</v>
      </c>
      <c r="I370">
        <v>8</v>
      </c>
      <c r="J370" t="s">
        <v>217</v>
      </c>
      <c r="K370" t="s">
        <v>50181</v>
      </c>
      <c r="L370" t="s">
        <v>50182</v>
      </c>
      <c r="M370">
        <v>0</v>
      </c>
      <c r="N370">
        <v>1157.5837200000001</v>
      </c>
      <c r="O370">
        <v>20377684.828446899</v>
      </c>
      <c r="P370">
        <v>13.48</v>
      </c>
      <c r="Q370">
        <v>20278848</v>
      </c>
      <c r="R370">
        <v>18160399.316258699</v>
      </c>
      <c r="S370">
        <v>15377048.466366</v>
      </c>
      <c r="T370">
        <v>24997383.9172475</v>
      </c>
      <c r="U370">
        <v>34426038.556231298</v>
      </c>
      <c r="V370">
        <v>20477003.376499299</v>
      </c>
      <c r="W370">
        <v>20278848</v>
      </c>
      <c r="X370">
        <v>14162632</v>
      </c>
      <c r="Y370">
        <v>2051867.125</v>
      </c>
      <c r="Z370">
        <v>18102792</v>
      </c>
      <c r="AA370">
        <v>10455873</v>
      </c>
      <c r="AB370">
        <v>17709230</v>
      </c>
      <c r="AD370" t="s">
        <v>81</v>
      </c>
      <c r="AE370" t="s">
        <v>81</v>
      </c>
      <c r="AF370" t="s">
        <v>89</v>
      </c>
      <c r="AG370" t="s">
        <v>81</v>
      </c>
      <c r="AH370" t="s">
        <v>81</v>
      </c>
      <c r="AI370" t="s">
        <v>81</v>
      </c>
      <c r="AJ370" t="s">
        <v>81</v>
      </c>
      <c r="AK370">
        <v>4.5729999999999998E-5</v>
      </c>
      <c r="AL370">
        <v>4.1980000000000001E-4</v>
      </c>
      <c r="AM370">
        <v>2.72</v>
      </c>
      <c r="AN370">
        <v>23.9</v>
      </c>
      <c r="AO370" t="s">
        <v>50183</v>
      </c>
      <c r="AP370" t="s">
        <v>217</v>
      </c>
      <c r="AQ370" t="s">
        <v>221</v>
      </c>
      <c r="AR370" t="s">
        <v>222</v>
      </c>
      <c r="AS370" t="s">
        <v>223</v>
      </c>
      <c r="AT370" t="s">
        <v>224</v>
      </c>
      <c r="AU370" t="s">
        <v>225</v>
      </c>
      <c r="AV370" t="s">
        <v>226</v>
      </c>
      <c r="AW370">
        <v>100</v>
      </c>
      <c r="AX370">
        <v>165</v>
      </c>
      <c r="AY370">
        <v>38</v>
      </c>
      <c r="AZ370">
        <v>48</v>
      </c>
      <c r="BA370">
        <v>37</v>
      </c>
      <c r="BB370" t="s">
        <v>50184</v>
      </c>
      <c r="BC370" t="s">
        <v>12310</v>
      </c>
      <c r="BD370" t="s">
        <v>100</v>
      </c>
      <c r="BF370" t="s">
        <v>7815</v>
      </c>
      <c r="BG370" t="s">
        <v>7816</v>
      </c>
      <c r="BJ370" t="s">
        <v>231</v>
      </c>
      <c r="BK370" t="s">
        <v>232</v>
      </c>
      <c r="BL370" t="s">
        <v>233</v>
      </c>
      <c r="BM370" t="s">
        <v>234</v>
      </c>
      <c r="BN370" t="s">
        <v>235</v>
      </c>
      <c r="BO370" t="s">
        <v>236</v>
      </c>
      <c r="BP370">
        <v>17938765.260874901</v>
      </c>
      <c r="BQ370">
        <v>2458404.1384327002</v>
      </c>
      <c r="BR370">
        <v>0.13704422253601639</v>
      </c>
      <c r="BS370">
        <v>26633475.28332603</v>
      </c>
      <c r="BT370">
        <v>7116986.1479398543</v>
      </c>
      <c r="BU370">
        <v>0.2672195825828057</v>
      </c>
      <c r="BV370">
        <v>0.67354203948387914</v>
      </c>
      <c r="BW370">
        <v>-0.57016009981282212</v>
      </c>
      <c r="BX370">
        <v>1.4846883214094231</v>
      </c>
      <c r="BY370">
        <v>0.5701600998128219</v>
      </c>
      <c r="BZ370">
        <v>9.1803094140059771E-2</v>
      </c>
      <c r="CA370">
        <v>-1.0371426810502971</v>
      </c>
      <c r="CB370" t="s">
        <v>109</v>
      </c>
      <c r="CC370" t="s">
        <v>109</v>
      </c>
    </row>
    <row r="371" spans="1:81" x14ac:dyDescent="0.2">
      <c r="A371" t="b">
        <v>0</v>
      </c>
      <c r="B371" t="s">
        <v>81</v>
      </c>
      <c r="C371" t="s">
        <v>50185</v>
      </c>
      <c r="E371">
        <v>7.7962699999999997E-4</v>
      </c>
      <c r="F371">
        <v>1.4414500000000001E-4</v>
      </c>
      <c r="G371">
        <v>1</v>
      </c>
      <c r="H371">
        <v>1</v>
      </c>
      <c r="I371">
        <v>1</v>
      </c>
      <c r="J371" t="s">
        <v>22388</v>
      </c>
      <c r="K371" t="s">
        <v>50186</v>
      </c>
      <c r="M371">
        <v>0</v>
      </c>
      <c r="N371">
        <v>1157.5909300000001</v>
      </c>
      <c r="O371">
        <v>20377684.828446899</v>
      </c>
      <c r="P371">
        <v>13.48</v>
      </c>
      <c r="Q371">
        <v>20278848</v>
      </c>
      <c r="R371">
        <v>18160399.316258699</v>
      </c>
      <c r="S371">
        <v>15377048.466366</v>
      </c>
      <c r="T371">
        <v>24997383.9172475</v>
      </c>
      <c r="U371">
        <v>34426038.556231298</v>
      </c>
      <c r="V371">
        <v>20477003.376499299</v>
      </c>
      <c r="W371">
        <v>20278848</v>
      </c>
      <c r="X371">
        <v>14162632</v>
      </c>
      <c r="Y371">
        <v>2051867.125</v>
      </c>
      <c r="Z371">
        <v>18102792</v>
      </c>
      <c r="AA371">
        <v>10455873</v>
      </c>
      <c r="AB371">
        <v>17709230</v>
      </c>
      <c r="AD371" t="s">
        <v>89</v>
      </c>
      <c r="AE371" t="s">
        <v>89</v>
      </c>
      <c r="AF371" t="s">
        <v>89</v>
      </c>
      <c r="AG371" t="s">
        <v>89</v>
      </c>
      <c r="AH371" t="s">
        <v>89</v>
      </c>
      <c r="AI371" t="s">
        <v>81</v>
      </c>
      <c r="AJ371" t="s">
        <v>81</v>
      </c>
      <c r="AK371">
        <v>4.5729999999999998E-5</v>
      </c>
      <c r="AL371">
        <v>1.167E-4</v>
      </c>
      <c r="AM371">
        <v>3.34</v>
      </c>
      <c r="AN371">
        <v>23.9</v>
      </c>
      <c r="AO371" t="s">
        <v>50187</v>
      </c>
      <c r="AP371" t="s">
        <v>22388</v>
      </c>
      <c r="AQ371" t="s">
        <v>22392</v>
      </c>
      <c r="AR371" t="s">
        <v>22393</v>
      </c>
      <c r="AS371" t="s">
        <v>22394</v>
      </c>
      <c r="AT371" t="s">
        <v>22395</v>
      </c>
      <c r="AU371" t="s">
        <v>22396</v>
      </c>
      <c r="AV371" t="s">
        <v>22397</v>
      </c>
      <c r="AW371">
        <v>100</v>
      </c>
      <c r="AX371">
        <v>623</v>
      </c>
      <c r="AY371">
        <v>251</v>
      </c>
      <c r="AZ371">
        <v>261</v>
      </c>
      <c r="BA371">
        <v>250</v>
      </c>
      <c r="BB371" t="s">
        <v>50188</v>
      </c>
      <c r="BC371" t="s">
        <v>50189</v>
      </c>
      <c r="BD371" t="s">
        <v>100</v>
      </c>
      <c r="BH371" t="s">
        <v>22400</v>
      </c>
      <c r="BI371" t="s">
        <v>22401</v>
      </c>
      <c r="BJ371" t="s">
        <v>290</v>
      </c>
      <c r="BK371" t="s">
        <v>22402</v>
      </c>
      <c r="BL371" t="s">
        <v>292</v>
      </c>
      <c r="BO371" t="s">
        <v>3928</v>
      </c>
      <c r="BP371">
        <v>17938765.260874901</v>
      </c>
      <c r="BQ371">
        <v>2458404.1384327002</v>
      </c>
      <c r="BR371">
        <v>0.13704422253601639</v>
      </c>
      <c r="BS371">
        <v>26633475.28332603</v>
      </c>
      <c r="BT371">
        <v>7116986.1479398543</v>
      </c>
      <c r="BU371">
        <v>0.2672195825828057</v>
      </c>
      <c r="BV371">
        <v>0.67354203948387914</v>
      </c>
      <c r="BW371">
        <v>-0.57016009981282212</v>
      </c>
      <c r="BX371">
        <v>1.4846883214094231</v>
      </c>
      <c r="BY371">
        <v>0.5701600998128219</v>
      </c>
      <c r="BZ371">
        <v>9.1803094140059771E-2</v>
      </c>
      <c r="CA371">
        <v>-1.0371426810502971</v>
      </c>
      <c r="CB371" t="s">
        <v>109</v>
      </c>
      <c r="CC371" t="s">
        <v>109</v>
      </c>
    </row>
    <row r="372" spans="1:81" x14ac:dyDescent="0.2">
      <c r="A372" t="b">
        <v>0</v>
      </c>
      <c r="B372" t="s">
        <v>81</v>
      </c>
      <c r="C372" t="s">
        <v>32910</v>
      </c>
      <c r="D372" t="s">
        <v>32911</v>
      </c>
      <c r="E372">
        <v>1.1946399999999999E-9</v>
      </c>
      <c r="F372">
        <v>1.4414500000000001E-4</v>
      </c>
      <c r="G372">
        <v>1</v>
      </c>
      <c r="H372">
        <v>5</v>
      </c>
      <c r="I372">
        <v>7</v>
      </c>
      <c r="J372" t="s">
        <v>11366</v>
      </c>
      <c r="K372" t="s">
        <v>32912</v>
      </c>
      <c r="L372" t="s">
        <v>32913</v>
      </c>
      <c r="M372">
        <v>0</v>
      </c>
      <c r="N372">
        <v>2821.4982</v>
      </c>
      <c r="O372">
        <v>10350847.251746001</v>
      </c>
      <c r="P372">
        <v>28.62</v>
      </c>
      <c r="Q372">
        <v>4406133.0625</v>
      </c>
      <c r="R372">
        <v>10532130.166796099</v>
      </c>
      <c r="S372">
        <v>6515231.9626044296</v>
      </c>
      <c r="T372">
        <v>16444547.0927101</v>
      </c>
      <c r="U372">
        <v>13357073.8045997</v>
      </c>
      <c r="V372">
        <v>9702093.5387882702</v>
      </c>
      <c r="W372">
        <v>4406133.0625</v>
      </c>
      <c r="X372">
        <v>8213623.5625</v>
      </c>
      <c r="Y372">
        <v>869372.96875</v>
      </c>
      <c r="Z372">
        <v>11908934.8125</v>
      </c>
      <c r="AA372">
        <v>4056809.125</v>
      </c>
      <c r="AB372">
        <v>8390710.4375</v>
      </c>
      <c r="AD372" t="s">
        <v>81</v>
      </c>
      <c r="AE372" t="s">
        <v>81</v>
      </c>
      <c r="AF372" t="s">
        <v>89</v>
      </c>
      <c r="AG372" t="s">
        <v>81</v>
      </c>
      <c r="AH372" t="s">
        <v>81</v>
      </c>
      <c r="AI372" t="s">
        <v>81</v>
      </c>
      <c r="AJ372" t="s">
        <v>81</v>
      </c>
      <c r="AK372">
        <v>4.5729999999999998E-5</v>
      </c>
      <c r="AL372">
        <v>1.3339999999999999E-11</v>
      </c>
      <c r="AM372">
        <v>4.8600000000000003</v>
      </c>
      <c r="AN372">
        <v>61.17</v>
      </c>
      <c r="AO372" t="s">
        <v>32914</v>
      </c>
      <c r="AP372" t="s">
        <v>11366</v>
      </c>
      <c r="AQ372" t="s">
        <v>11369</v>
      </c>
      <c r="AR372" t="s">
        <v>11370</v>
      </c>
      <c r="AS372" t="s">
        <v>11371</v>
      </c>
      <c r="AT372" t="s">
        <v>11372</v>
      </c>
      <c r="AU372" t="s">
        <v>11373</v>
      </c>
      <c r="AV372" t="s">
        <v>11374</v>
      </c>
      <c r="AW372">
        <v>100</v>
      </c>
      <c r="AX372">
        <v>440</v>
      </c>
      <c r="AY372">
        <v>265</v>
      </c>
      <c r="AZ372">
        <v>289</v>
      </c>
      <c r="BA372">
        <v>264</v>
      </c>
      <c r="BB372" t="s">
        <v>32915</v>
      </c>
      <c r="BC372" t="s">
        <v>32916</v>
      </c>
      <c r="BD372" t="s">
        <v>100</v>
      </c>
      <c r="BF372" t="s">
        <v>466</v>
      </c>
      <c r="BG372" t="s">
        <v>467</v>
      </c>
      <c r="BI372" t="s">
        <v>11377</v>
      </c>
      <c r="BJ372" t="s">
        <v>105</v>
      </c>
      <c r="BK372" t="s">
        <v>11378</v>
      </c>
      <c r="BL372" t="s">
        <v>5056</v>
      </c>
      <c r="BN372" t="s">
        <v>423</v>
      </c>
      <c r="BP372">
        <v>7151165.0639668433</v>
      </c>
      <c r="BQ372">
        <v>3112116.3719432731</v>
      </c>
      <c r="BR372">
        <v>0.43519011854789191</v>
      </c>
      <c r="BS372">
        <v>13167904.81203269</v>
      </c>
      <c r="BT372">
        <v>3375204.9808137421</v>
      </c>
      <c r="BU372">
        <v>0.25632057863370311</v>
      </c>
      <c r="BV372">
        <v>0.54307539172307695</v>
      </c>
      <c r="BW372">
        <v>-0.88077560272343092</v>
      </c>
      <c r="BX372">
        <v>1.8413649656030009</v>
      </c>
      <c r="BY372">
        <v>0.88077560272343092</v>
      </c>
      <c r="BZ372">
        <v>9.2012334119227601E-2</v>
      </c>
      <c r="CA372">
        <v>-1.03615395221011</v>
      </c>
      <c r="CB372" t="s">
        <v>109</v>
      </c>
      <c r="CC372" t="s">
        <v>109</v>
      </c>
    </row>
    <row r="373" spans="1:81" x14ac:dyDescent="0.2">
      <c r="A373" t="b">
        <v>0</v>
      </c>
      <c r="B373" t="s">
        <v>81</v>
      </c>
      <c r="C373" t="s">
        <v>20018</v>
      </c>
      <c r="E373">
        <v>6.4984799999999995E-2</v>
      </c>
      <c r="F373">
        <v>3.0282500000000001E-3</v>
      </c>
      <c r="G373">
        <v>1</v>
      </c>
      <c r="H373">
        <v>1</v>
      </c>
      <c r="I373">
        <v>1</v>
      </c>
      <c r="J373" t="s">
        <v>6188</v>
      </c>
      <c r="K373" t="s">
        <v>20019</v>
      </c>
      <c r="M373">
        <v>0</v>
      </c>
      <c r="N373">
        <v>1093.4830099999999</v>
      </c>
      <c r="O373">
        <v>1479478.45985698</v>
      </c>
      <c r="P373">
        <v>45.68</v>
      </c>
      <c r="Q373">
        <v>581268.4375</v>
      </c>
      <c r="R373">
        <v>1</v>
      </c>
      <c r="S373">
        <v>1</v>
      </c>
      <c r="T373">
        <v>1479478.45985698</v>
      </c>
      <c r="U373">
        <v>2074368.5193447501</v>
      </c>
      <c r="V373">
        <v>998755.28189495998</v>
      </c>
      <c r="W373">
        <v>581268.4375</v>
      </c>
      <c r="Z373">
        <v>1071419.75</v>
      </c>
      <c r="AA373">
        <v>630027</v>
      </c>
      <c r="AB373">
        <v>863758.5625</v>
      </c>
      <c r="AD373" t="s">
        <v>89</v>
      </c>
      <c r="AE373" t="s">
        <v>88</v>
      </c>
      <c r="AF373" t="s">
        <v>88</v>
      </c>
      <c r="AG373" t="s">
        <v>81</v>
      </c>
      <c r="AH373" t="s">
        <v>89</v>
      </c>
      <c r="AI373" t="s">
        <v>89</v>
      </c>
      <c r="AJ373" t="s">
        <v>81</v>
      </c>
      <c r="AK373">
        <v>1.835E-3</v>
      </c>
      <c r="AL373">
        <v>2.2100000000000002E-2</v>
      </c>
      <c r="AM373">
        <v>1.55</v>
      </c>
      <c r="AN373">
        <v>11.86</v>
      </c>
      <c r="AO373" t="s">
        <v>20020</v>
      </c>
      <c r="AP373" t="s">
        <v>6188</v>
      </c>
      <c r="AQ373" t="s">
        <v>6192</v>
      </c>
      <c r="AR373" t="s">
        <v>6193</v>
      </c>
      <c r="AS373" t="s">
        <v>6194</v>
      </c>
      <c r="AT373" t="s">
        <v>6195</v>
      </c>
      <c r="AU373" t="s">
        <v>6196</v>
      </c>
      <c r="AV373" t="s">
        <v>6197</v>
      </c>
      <c r="AW373">
        <v>100</v>
      </c>
      <c r="AX373">
        <v>1657</v>
      </c>
      <c r="AY373">
        <v>26</v>
      </c>
      <c r="AZ373">
        <v>34</v>
      </c>
      <c r="BA373">
        <v>25</v>
      </c>
      <c r="BB373" t="s">
        <v>20021</v>
      </c>
      <c r="BC373" t="s">
        <v>20022</v>
      </c>
      <c r="BD373" t="s">
        <v>100</v>
      </c>
      <c r="BF373" t="s">
        <v>466</v>
      </c>
      <c r="BG373" t="s">
        <v>467</v>
      </c>
      <c r="BJ373" t="s">
        <v>383</v>
      </c>
      <c r="BK373" t="s">
        <v>6200</v>
      </c>
      <c r="BL373" t="s">
        <v>1035</v>
      </c>
      <c r="BM373" t="s">
        <v>386</v>
      </c>
      <c r="BN373" t="s">
        <v>6201</v>
      </c>
      <c r="BP373">
        <v>193756.8125</v>
      </c>
      <c r="BQ373">
        <v>335594.91151178902</v>
      </c>
      <c r="BR373">
        <v>1.7320418682661229</v>
      </c>
      <c r="BS373">
        <v>1517534.0870322301</v>
      </c>
      <c r="BT373">
        <v>538815.48995373247</v>
      </c>
      <c r="BU373">
        <v>0.35505989259685672</v>
      </c>
      <c r="BV373">
        <v>0.1276787217866856</v>
      </c>
      <c r="BW373">
        <v>-2.9694099812066379</v>
      </c>
      <c r="BX373">
        <v>7.8321586087830068</v>
      </c>
      <c r="BY373">
        <v>2.9694099812066379</v>
      </c>
      <c r="BZ373">
        <v>9.2188444366425065E-2</v>
      </c>
      <c r="CA373">
        <v>-1.03532351346281</v>
      </c>
      <c r="CB373" t="s">
        <v>109</v>
      </c>
      <c r="CC373" t="s">
        <v>109</v>
      </c>
    </row>
    <row r="374" spans="1:81" x14ac:dyDescent="0.2">
      <c r="A374" t="b">
        <v>0</v>
      </c>
      <c r="B374" t="s">
        <v>81</v>
      </c>
      <c r="C374" t="s">
        <v>11928</v>
      </c>
      <c r="E374">
        <v>5.1400299999999996E-4</v>
      </c>
      <c r="F374">
        <v>1.4414500000000001E-4</v>
      </c>
      <c r="G374">
        <v>1</v>
      </c>
      <c r="H374">
        <v>1</v>
      </c>
      <c r="I374">
        <v>2</v>
      </c>
      <c r="J374" t="s">
        <v>11929</v>
      </c>
      <c r="K374" t="s">
        <v>11930</v>
      </c>
      <c r="M374">
        <v>0</v>
      </c>
      <c r="N374">
        <v>1970.0117</v>
      </c>
      <c r="O374">
        <v>1159272.9140782501</v>
      </c>
      <c r="P374">
        <v>61.67</v>
      </c>
      <c r="Q374">
        <v>118734.6953125</v>
      </c>
      <c r="R374">
        <v>726149.54139873397</v>
      </c>
      <c r="S374">
        <v>1407048.07490185</v>
      </c>
      <c r="T374">
        <v>3413441.4524562899</v>
      </c>
      <c r="U374">
        <v>1850739.5690518401</v>
      </c>
      <c r="V374">
        <v>2959392.9900688799</v>
      </c>
      <c r="W374">
        <v>118734.6953125</v>
      </c>
      <c r="X374">
        <v>566297.5</v>
      </c>
      <c r="Y374">
        <v>187752.265625</v>
      </c>
      <c r="Z374">
        <v>2471971.5</v>
      </c>
      <c r="AA374">
        <v>562106.4375</v>
      </c>
      <c r="AB374">
        <v>2559386.75</v>
      </c>
      <c r="AD374" t="s">
        <v>89</v>
      </c>
      <c r="AE374" t="s">
        <v>89</v>
      </c>
      <c r="AF374" t="s">
        <v>89</v>
      </c>
      <c r="AG374" t="s">
        <v>81</v>
      </c>
      <c r="AH374" t="s">
        <v>89</v>
      </c>
      <c r="AI374" t="s">
        <v>81</v>
      </c>
      <c r="AJ374" t="s">
        <v>81</v>
      </c>
      <c r="AK374">
        <v>4.5729999999999998E-5</v>
      </c>
      <c r="AL374">
        <v>7.1039999999999997E-5</v>
      </c>
      <c r="AM374">
        <v>3.83</v>
      </c>
      <c r="AN374">
        <v>59.22</v>
      </c>
      <c r="AO374" t="s">
        <v>11931</v>
      </c>
      <c r="AP374" t="s">
        <v>11929</v>
      </c>
      <c r="AQ374" t="s">
        <v>11932</v>
      </c>
      <c r="AR374" t="s">
        <v>11933</v>
      </c>
      <c r="AS374" t="s">
        <v>11934</v>
      </c>
      <c r="AT374" t="s">
        <v>11935</v>
      </c>
      <c r="AU374" t="s">
        <v>11936</v>
      </c>
      <c r="AV374" t="s">
        <v>11937</v>
      </c>
      <c r="AW374">
        <v>100</v>
      </c>
      <c r="AX374">
        <v>194</v>
      </c>
      <c r="AY374">
        <v>121</v>
      </c>
      <c r="AZ374">
        <v>138</v>
      </c>
      <c r="BA374">
        <v>120</v>
      </c>
      <c r="BB374" t="s">
        <v>11938</v>
      </c>
      <c r="BC374" t="s">
        <v>11939</v>
      </c>
      <c r="BD374" t="s">
        <v>100</v>
      </c>
      <c r="BF374" t="s">
        <v>466</v>
      </c>
      <c r="BG374" t="s">
        <v>467</v>
      </c>
      <c r="BJ374" t="s">
        <v>105</v>
      </c>
      <c r="BK374" t="s">
        <v>11940</v>
      </c>
      <c r="BL374" t="s">
        <v>7433</v>
      </c>
      <c r="BN374" t="s">
        <v>357</v>
      </c>
      <c r="BO374" t="s">
        <v>5075</v>
      </c>
      <c r="BP374">
        <v>750644.10387102794</v>
      </c>
      <c r="BQ374">
        <v>644505.87949239451</v>
      </c>
      <c r="BR374">
        <v>0.85860379928213015</v>
      </c>
      <c r="BS374">
        <v>2741191.337192337</v>
      </c>
      <c r="BT374">
        <v>803877.0211216982</v>
      </c>
      <c r="BU374">
        <v>0.29325826702234831</v>
      </c>
      <c r="BV374">
        <v>0.27383863858254948</v>
      </c>
      <c r="BW374">
        <v>-1.868602069918526</v>
      </c>
      <c r="BX374">
        <v>3.6517856105925199</v>
      </c>
      <c r="BY374">
        <v>1.868602069918526</v>
      </c>
      <c r="BZ374">
        <v>9.2197394225859125E-2</v>
      </c>
      <c r="CA374">
        <v>-1.0352813532340339</v>
      </c>
      <c r="CB374" t="s">
        <v>109</v>
      </c>
      <c r="CC374" t="s">
        <v>109</v>
      </c>
    </row>
    <row r="375" spans="1:81" x14ac:dyDescent="0.2">
      <c r="A375" t="b">
        <v>0</v>
      </c>
      <c r="B375" t="s">
        <v>81</v>
      </c>
      <c r="C375" t="s">
        <v>13855</v>
      </c>
      <c r="D375" t="s">
        <v>13856</v>
      </c>
      <c r="E375">
        <v>8.4749800000000003E-16</v>
      </c>
      <c r="F375">
        <v>1.4414500000000001E-4</v>
      </c>
      <c r="G375">
        <v>1</v>
      </c>
      <c r="H375">
        <v>3</v>
      </c>
      <c r="I375">
        <v>3</v>
      </c>
      <c r="J375" t="s">
        <v>2319</v>
      </c>
      <c r="K375" t="s">
        <v>13857</v>
      </c>
      <c r="L375" t="s">
        <v>13858</v>
      </c>
      <c r="M375">
        <v>0</v>
      </c>
      <c r="N375">
        <v>4560.2773900000002</v>
      </c>
      <c r="O375">
        <v>6687094.2295524804</v>
      </c>
      <c r="P375">
        <v>57.17</v>
      </c>
      <c r="Q375">
        <v>6220722</v>
      </c>
      <c r="R375">
        <v>6687094.2295524804</v>
      </c>
      <c r="S375">
        <v>13260548.6383297</v>
      </c>
      <c r="T375">
        <v>1</v>
      </c>
      <c r="U375">
        <v>1</v>
      </c>
      <c r="V375">
        <v>3018495.5908361902</v>
      </c>
      <c r="W375">
        <v>6220722</v>
      </c>
      <c r="X375">
        <v>5215020.5</v>
      </c>
      <c r="Y375">
        <v>1769447.75</v>
      </c>
      <c r="AB375">
        <v>2610500.75</v>
      </c>
      <c r="AD375" t="s">
        <v>81</v>
      </c>
      <c r="AE375" t="s">
        <v>81</v>
      </c>
      <c r="AF375" t="s">
        <v>81</v>
      </c>
      <c r="AG375" t="s">
        <v>88</v>
      </c>
      <c r="AH375" t="s">
        <v>88</v>
      </c>
      <c r="AI375" t="s">
        <v>89</v>
      </c>
      <c r="AJ375" t="s">
        <v>81</v>
      </c>
      <c r="AK375">
        <v>4.5729999999999998E-5</v>
      </c>
      <c r="AL375">
        <v>6.0209999999999996E-19</v>
      </c>
      <c r="AM375">
        <v>8.57</v>
      </c>
      <c r="AN375">
        <v>43.53</v>
      </c>
      <c r="AO375" t="s">
        <v>13859</v>
      </c>
      <c r="AP375" t="s">
        <v>2319</v>
      </c>
      <c r="AQ375" t="s">
        <v>2323</v>
      </c>
      <c r="AR375" t="s">
        <v>2324</v>
      </c>
      <c r="AS375" t="s">
        <v>2325</v>
      </c>
      <c r="AT375" t="s">
        <v>2326</v>
      </c>
      <c r="AU375" t="s">
        <v>2327</v>
      </c>
      <c r="AV375" t="s">
        <v>2328</v>
      </c>
      <c r="AW375">
        <v>100</v>
      </c>
      <c r="AX375">
        <v>294</v>
      </c>
      <c r="AY375">
        <v>102</v>
      </c>
      <c r="AZ375">
        <v>142</v>
      </c>
      <c r="BA375">
        <v>101</v>
      </c>
      <c r="BB375" t="s">
        <v>13860</v>
      </c>
      <c r="BC375" t="s">
        <v>13861</v>
      </c>
      <c r="BD375" t="s">
        <v>100</v>
      </c>
      <c r="BF375" t="s">
        <v>1792</v>
      </c>
      <c r="BG375" t="s">
        <v>1793</v>
      </c>
      <c r="BJ375" t="s">
        <v>271</v>
      </c>
      <c r="BK375" t="s">
        <v>2331</v>
      </c>
      <c r="BL375" t="s">
        <v>2332</v>
      </c>
      <c r="BM375" t="s">
        <v>386</v>
      </c>
      <c r="BN375" t="s">
        <v>2333</v>
      </c>
      <c r="BO375" t="s">
        <v>2334</v>
      </c>
      <c r="BP375">
        <v>8722788.2892940603</v>
      </c>
      <c r="BQ375">
        <v>3936728.0199531792</v>
      </c>
      <c r="BR375">
        <v>0.45131532365458571</v>
      </c>
      <c r="BS375">
        <v>1006165.863612063</v>
      </c>
      <c r="BT375">
        <v>1742728.6645667041</v>
      </c>
      <c r="BU375">
        <v>1.732049086132214</v>
      </c>
      <c r="BV375">
        <v>8.6693343560472975</v>
      </c>
      <c r="BW375" s="2">
        <v>3.1159212255006241</v>
      </c>
      <c r="BX375">
        <v>0.1153491097390251</v>
      </c>
      <c r="BY375">
        <v>-3.1159212255006241</v>
      </c>
      <c r="BZ375">
        <v>9.2819053263206358E-2</v>
      </c>
      <c r="CA375">
        <v>-1.032362865616</v>
      </c>
      <c r="CB375" t="s">
        <v>109</v>
      </c>
      <c r="CC375" t="s">
        <v>109</v>
      </c>
    </row>
    <row r="376" spans="1:81" x14ac:dyDescent="0.2">
      <c r="A376" t="b">
        <v>0</v>
      </c>
      <c r="B376" t="s">
        <v>81</v>
      </c>
      <c r="C376" t="s">
        <v>40880</v>
      </c>
      <c r="D376" t="s">
        <v>40881</v>
      </c>
      <c r="E376">
        <v>1.0297799999999999E-2</v>
      </c>
      <c r="F376">
        <v>8.5495099999999995E-4</v>
      </c>
      <c r="G376">
        <v>1</v>
      </c>
      <c r="H376">
        <v>4</v>
      </c>
      <c r="I376">
        <v>1</v>
      </c>
      <c r="J376" t="s">
        <v>25415</v>
      </c>
      <c r="K376" t="s">
        <v>40882</v>
      </c>
      <c r="L376" t="s">
        <v>40883</v>
      </c>
      <c r="M376">
        <v>0</v>
      </c>
      <c r="N376">
        <v>2918.5258100000001</v>
      </c>
      <c r="O376">
        <v>2077194.8185948301</v>
      </c>
      <c r="P376">
        <v>20.81</v>
      </c>
      <c r="Q376">
        <v>1694107.875</v>
      </c>
      <c r="R376">
        <v>1317368.7337668799</v>
      </c>
      <c r="S376">
        <v>1580653.7682606201</v>
      </c>
      <c r="T376">
        <v>3212828.3408670002</v>
      </c>
      <c r="U376">
        <v>1671193.58791652</v>
      </c>
      <c r="V376">
        <v>2546908.8350688601</v>
      </c>
      <c r="W376">
        <v>1694107.875</v>
      </c>
      <c r="X376">
        <v>1027367.75</v>
      </c>
      <c r="Y376">
        <v>210917.6875</v>
      </c>
      <c r="Z376">
        <v>2326690</v>
      </c>
      <c r="AA376">
        <v>507574.75</v>
      </c>
      <c r="AB376">
        <v>2202656</v>
      </c>
      <c r="AD376" t="s">
        <v>89</v>
      </c>
      <c r="AE376" t="s">
        <v>89</v>
      </c>
      <c r="AF376" t="s">
        <v>89</v>
      </c>
      <c r="AG376" t="s">
        <v>81</v>
      </c>
      <c r="AH376" t="s">
        <v>89</v>
      </c>
      <c r="AI376" t="s">
        <v>89</v>
      </c>
      <c r="AJ376" t="s">
        <v>81</v>
      </c>
      <c r="AK376">
        <v>4.0240000000000002E-4</v>
      </c>
      <c r="AL376">
        <v>2.5119999999999999E-3</v>
      </c>
      <c r="AM376">
        <v>1.51</v>
      </c>
      <c r="AN376">
        <v>45.12</v>
      </c>
      <c r="AO376" t="s">
        <v>40884</v>
      </c>
      <c r="AP376" t="s">
        <v>25415</v>
      </c>
      <c r="AQ376" t="s">
        <v>25419</v>
      </c>
      <c r="AR376" t="s">
        <v>25420</v>
      </c>
      <c r="AS376" t="s">
        <v>25421</v>
      </c>
      <c r="AT376" t="s">
        <v>25422</v>
      </c>
      <c r="AU376" t="s">
        <v>25423</v>
      </c>
      <c r="AV376" t="s">
        <v>25424</v>
      </c>
      <c r="AW376">
        <v>100</v>
      </c>
      <c r="AX376">
        <v>613</v>
      </c>
      <c r="AY376">
        <v>590</v>
      </c>
      <c r="AZ376">
        <v>613</v>
      </c>
      <c r="BA376">
        <v>589</v>
      </c>
      <c r="BB376" t="s">
        <v>40885</v>
      </c>
      <c r="BC376" t="s">
        <v>40886</v>
      </c>
      <c r="BD376" t="s">
        <v>100</v>
      </c>
      <c r="BI376" t="s">
        <v>25427</v>
      </c>
      <c r="BJ376" t="s">
        <v>582</v>
      </c>
      <c r="BK376" t="s">
        <v>25428</v>
      </c>
      <c r="BL376" t="s">
        <v>25429</v>
      </c>
      <c r="BM376" t="s">
        <v>2017</v>
      </c>
      <c r="BN376" t="s">
        <v>25430</v>
      </c>
      <c r="BO376" t="s">
        <v>25431</v>
      </c>
      <c r="BP376">
        <v>1530710.125675834</v>
      </c>
      <c r="BQ376">
        <v>193271.49482074409</v>
      </c>
      <c r="BR376">
        <v>0.12626263560869269</v>
      </c>
      <c r="BS376">
        <v>2476976.921284127</v>
      </c>
      <c r="BT376">
        <v>773192.91402622708</v>
      </c>
      <c r="BU376">
        <v>0.31215184420264391</v>
      </c>
      <c r="BV376">
        <v>0.61797512626087581</v>
      </c>
      <c r="BW376">
        <v>-0.69437932462546359</v>
      </c>
      <c r="BX376">
        <v>1.6181881074253039</v>
      </c>
      <c r="BY376">
        <v>0.69437932462546359</v>
      </c>
      <c r="BZ376">
        <v>9.2852620273541464E-2</v>
      </c>
      <c r="CA376">
        <v>-1.0322058360891611</v>
      </c>
      <c r="CB376" t="s">
        <v>109</v>
      </c>
      <c r="CC376" t="s">
        <v>109</v>
      </c>
    </row>
    <row r="377" spans="1:81" x14ac:dyDescent="0.2">
      <c r="A377" t="b">
        <v>0</v>
      </c>
      <c r="B377" t="s">
        <v>81</v>
      </c>
      <c r="C377" t="s">
        <v>5917</v>
      </c>
      <c r="D377" t="s">
        <v>5163</v>
      </c>
      <c r="E377">
        <v>9.6488600000000007E-6</v>
      </c>
      <c r="F377">
        <v>1.4414500000000001E-4</v>
      </c>
      <c r="G377">
        <v>1</v>
      </c>
      <c r="H377">
        <v>1</v>
      </c>
      <c r="I377">
        <v>3</v>
      </c>
      <c r="J377" t="s">
        <v>5918</v>
      </c>
      <c r="K377" t="s">
        <v>5919</v>
      </c>
      <c r="L377" t="s">
        <v>5920</v>
      </c>
      <c r="M377">
        <v>0</v>
      </c>
      <c r="N377">
        <v>1937.9789599999999</v>
      </c>
      <c r="O377">
        <v>1452448.43141703</v>
      </c>
      <c r="P377">
        <v>79.89</v>
      </c>
      <c r="Q377">
        <v>3449758.25</v>
      </c>
      <c r="R377">
        <v>2992177.75838181</v>
      </c>
      <c r="S377">
        <v>418502.08441832202</v>
      </c>
      <c r="T377">
        <v>1</v>
      </c>
      <c r="U377">
        <v>1</v>
      </c>
      <c r="V377">
        <v>611522.980175726</v>
      </c>
      <c r="W377">
        <v>3449758.25</v>
      </c>
      <c r="X377">
        <v>2333490.125</v>
      </c>
      <c r="Y377">
        <v>55843.66015625</v>
      </c>
      <c r="AB377">
        <v>528866.5</v>
      </c>
      <c r="AD377" t="s">
        <v>81</v>
      </c>
      <c r="AE377" t="s">
        <v>81</v>
      </c>
      <c r="AF377" t="s">
        <v>89</v>
      </c>
      <c r="AG377" t="s">
        <v>88</v>
      </c>
      <c r="AH377" t="s">
        <v>88</v>
      </c>
      <c r="AI377" t="s">
        <v>89</v>
      </c>
      <c r="AJ377" t="s">
        <v>81</v>
      </c>
      <c r="AK377">
        <v>4.5729999999999998E-5</v>
      </c>
      <c r="AL377">
        <v>6.1519999999999995E-7</v>
      </c>
      <c r="AM377">
        <v>3.79</v>
      </c>
      <c r="AN377">
        <v>53.13</v>
      </c>
      <c r="AO377" t="s">
        <v>5921</v>
      </c>
      <c r="AP377" t="s">
        <v>5918</v>
      </c>
      <c r="AQ377" t="s">
        <v>5922</v>
      </c>
      <c r="AR377" t="s">
        <v>5923</v>
      </c>
      <c r="AS377" t="s">
        <v>5924</v>
      </c>
      <c r="AT377" t="s">
        <v>5925</v>
      </c>
      <c r="AU377" t="s">
        <v>5926</v>
      </c>
      <c r="AV377" t="s">
        <v>5927</v>
      </c>
      <c r="AW377">
        <v>100</v>
      </c>
      <c r="AX377">
        <v>417</v>
      </c>
      <c r="AY377">
        <v>163</v>
      </c>
      <c r="AZ377">
        <v>177</v>
      </c>
      <c r="BA377">
        <v>162</v>
      </c>
      <c r="BB377" t="s">
        <v>5928</v>
      </c>
      <c r="BC377" t="s">
        <v>5929</v>
      </c>
      <c r="BD377" t="s">
        <v>100</v>
      </c>
      <c r="BF377" t="s">
        <v>466</v>
      </c>
      <c r="BG377" t="s">
        <v>467</v>
      </c>
      <c r="BI377" t="s">
        <v>5930</v>
      </c>
      <c r="BJ377" t="s">
        <v>190</v>
      </c>
      <c r="BK377" t="s">
        <v>5931</v>
      </c>
      <c r="BL377" t="s">
        <v>1135</v>
      </c>
      <c r="BN377" t="s">
        <v>867</v>
      </c>
      <c r="BO377" t="s">
        <v>108</v>
      </c>
      <c r="BP377">
        <v>2286812.6976000438</v>
      </c>
      <c r="BQ377">
        <v>1634100.176572104</v>
      </c>
      <c r="BR377">
        <v>0.71457543430953219</v>
      </c>
      <c r="BS377">
        <v>203841.6600585753</v>
      </c>
      <c r="BT377">
        <v>353062.37986982841</v>
      </c>
      <c r="BU377">
        <v>1.7320423105285421</v>
      </c>
      <c r="BV377">
        <v>11.21857375446664</v>
      </c>
      <c r="BW377" s="2">
        <v>3.4878173690382721</v>
      </c>
      <c r="BX377">
        <v>8.9137890598780717E-2</v>
      </c>
      <c r="BY377">
        <v>-3.4878173690382721</v>
      </c>
      <c r="BZ377">
        <v>9.3178032681523901E-2</v>
      </c>
      <c r="CA377">
        <v>-1.030686463286574</v>
      </c>
      <c r="CB377" t="s">
        <v>109</v>
      </c>
      <c r="CC377" t="s">
        <v>109</v>
      </c>
    </row>
    <row r="378" spans="1:81" x14ac:dyDescent="0.2">
      <c r="A378" t="b">
        <v>0</v>
      </c>
      <c r="B378" t="s">
        <v>81</v>
      </c>
      <c r="C378" t="s">
        <v>45665</v>
      </c>
      <c r="D378" t="s">
        <v>37630</v>
      </c>
      <c r="E378">
        <v>2.08159E-4</v>
      </c>
      <c r="F378">
        <v>1.4414500000000001E-4</v>
      </c>
      <c r="G378">
        <v>1</v>
      </c>
      <c r="H378">
        <v>2</v>
      </c>
      <c r="I378">
        <v>4</v>
      </c>
      <c r="J378" t="s">
        <v>830</v>
      </c>
      <c r="K378" t="s">
        <v>45666</v>
      </c>
      <c r="L378" t="s">
        <v>45667</v>
      </c>
      <c r="M378">
        <v>0</v>
      </c>
      <c r="N378">
        <v>2015.1284000000001</v>
      </c>
      <c r="O378">
        <v>2844219.9802470799</v>
      </c>
      <c r="P378">
        <v>17.22</v>
      </c>
      <c r="Q378">
        <v>2047598.875</v>
      </c>
      <c r="R378">
        <v>2934982.00963597</v>
      </c>
      <c r="S378">
        <v>1295949.7613983899</v>
      </c>
      <c r="T378">
        <v>3456453.4509531101</v>
      </c>
      <c r="U378">
        <v>2967684.8189375401</v>
      </c>
      <c r="V378">
        <v>3950767.6014115401</v>
      </c>
      <c r="W378">
        <v>2047598.875</v>
      </c>
      <c r="X378">
        <v>2288885.25</v>
      </c>
      <c r="Y378">
        <v>172927.640625</v>
      </c>
      <c r="Z378">
        <v>2503120.25</v>
      </c>
      <c r="AA378">
        <v>901344.9375</v>
      </c>
      <c r="AB378">
        <v>3416762.25</v>
      </c>
      <c r="AD378" t="s">
        <v>81</v>
      </c>
      <c r="AE378" t="s">
        <v>81</v>
      </c>
      <c r="AF378" t="s">
        <v>89</v>
      </c>
      <c r="AG378" t="s">
        <v>81</v>
      </c>
      <c r="AH378" t="s">
        <v>89</v>
      </c>
      <c r="AI378" t="s">
        <v>81</v>
      </c>
      <c r="AJ378" t="s">
        <v>81</v>
      </c>
      <c r="AK378">
        <v>4.5729999999999998E-5</v>
      </c>
      <c r="AL378">
        <v>2.421E-5</v>
      </c>
      <c r="AM378">
        <v>2.2000000000000002</v>
      </c>
      <c r="AN378">
        <v>13.25</v>
      </c>
      <c r="AO378" t="s">
        <v>45668</v>
      </c>
      <c r="AP378" t="s">
        <v>830</v>
      </c>
      <c r="AQ378" t="s">
        <v>834</v>
      </c>
      <c r="AR378" t="s">
        <v>835</v>
      </c>
      <c r="AS378" t="s">
        <v>836</v>
      </c>
      <c r="AT378" t="s">
        <v>837</v>
      </c>
      <c r="AU378" t="s">
        <v>838</v>
      </c>
      <c r="AV378" t="s">
        <v>839</v>
      </c>
      <c r="AW378">
        <v>100</v>
      </c>
      <c r="AX378">
        <v>417</v>
      </c>
      <c r="AY378">
        <v>134</v>
      </c>
      <c r="AZ378">
        <v>151</v>
      </c>
      <c r="BA378">
        <v>133</v>
      </c>
      <c r="BB378" t="s">
        <v>45669</v>
      </c>
      <c r="BC378" t="s">
        <v>45670</v>
      </c>
      <c r="BD378" t="s">
        <v>100</v>
      </c>
      <c r="BI378" t="s">
        <v>844</v>
      </c>
      <c r="BJ378" t="s">
        <v>582</v>
      </c>
      <c r="BK378" t="s">
        <v>845</v>
      </c>
      <c r="BL378" t="s">
        <v>700</v>
      </c>
      <c r="BM378" t="s">
        <v>156</v>
      </c>
      <c r="BN378" t="s">
        <v>846</v>
      </c>
      <c r="BO378" t="s">
        <v>847</v>
      </c>
      <c r="BP378">
        <v>2092843.5486781199</v>
      </c>
      <c r="BQ378">
        <v>820452.30700075661</v>
      </c>
      <c r="BR378">
        <v>0.39202753952581398</v>
      </c>
      <c r="BS378">
        <v>3458301.9571007299</v>
      </c>
      <c r="BT378">
        <v>491543.99806165759</v>
      </c>
      <c r="BU378">
        <v>0.1421344937946783</v>
      </c>
      <c r="BV378">
        <v>0.60516507078886095</v>
      </c>
      <c r="BW378">
        <v>-0.72459937510195416</v>
      </c>
      <c r="BX378">
        <v>1.6524417027183229</v>
      </c>
      <c r="BY378">
        <v>0.72459937510195405</v>
      </c>
      <c r="BZ378">
        <v>9.3259163415939081E-2</v>
      </c>
      <c r="CA378">
        <v>-1.030308484715442</v>
      </c>
      <c r="CB378" t="s">
        <v>109</v>
      </c>
      <c r="CC378" t="s">
        <v>109</v>
      </c>
    </row>
    <row r="379" spans="1:81" x14ac:dyDescent="0.2">
      <c r="A379" t="b">
        <v>0</v>
      </c>
      <c r="B379" t="s">
        <v>81</v>
      </c>
      <c r="C379" t="s">
        <v>8766</v>
      </c>
      <c r="E379">
        <v>7.1272700000000002E-4</v>
      </c>
      <c r="F379">
        <v>1.4414500000000001E-4</v>
      </c>
      <c r="G379">
        <v>1</v>
      </c>
      <c r="H379">
        <v>2</v>
      </c>
      <c r="I379">
        <v>3</v>
      </c>
      <c r="J379" t="s">
        <v>426</v>
      </c>
      <c r="K379" t="s">
        <v>8767</v>
      </c>
      <c r="M379">
        <v>0</v>
      </c>
      <c r="N379">
        <v>1464.7667799999999</v>
      </c>
      <c r="O379">
        <v>6665917.7505896902</v>
      </c>
      <c r="P379">
        <v>69.67</v>
      </c>
      <c r="Q379">
        <v>2131541.25</v>
      </c>
      <c r="R379">
        <v>1</v>
      </c>
      <c r="S379">
        <v>1</v>
      </c>
      <c r="T379">
        <v>11878102.644431701</v>
      </c>
      <c r="U379">
        <v>6665917.7505896902</v>
      </c>
      <c r="V379">
        <v>2346789.7460756698</v>
      </c>
      <c r="W379">
        <v>2131541.25</v>
      </c>
      <c r="Z379">
        <v>8601973</v>
      </c>
      <c r="AA379">
        <v>2024571.875</v>
      </c>
      <c r="AB379">
        <v>2029586</v>
      </c>
      <c r="AD379" t="s">
        <v>81</v>
      </c>
      <c r="AE379" t="s">
        <v>81</v>
      </c>
      <c r="AF379" t="s">
        <v>88</v>
      </c>
      <c r="AG379" t="s">
        <v>81</v>
      </c>
      <c r="AH379" t="s">
        <v>89</v>
      </c>
      <c r="AI379" t="s">
        <v>89</v>
      </c>
      <c r="AJ379" t="s">
        <v>81</v>
      </c>
      <c r="AK379">
        <v>4.5729999999999998E-5</v>
      </c>
      <c r="AL379">
        <v>1.052E-4</v>
      </c>
      <c r="AM379">
        <v>3.41</v>
      </c>
      <c r="AN379">
        <v>55.95</v>
      </c>
      <c r="AO379" t="s">
        <v>8768</v>
      </c>
      <c r="AP379" t="s">
        <v>426</v>
      </c>
      <c r="AQ379" t="s">
        <v>430</v>
      </c>
      <c r="AR379" t="s">
        <v>431</v>
      </c>
      <c r="AS379" t="s">
        <v>432</v>
      </c>
      <c r="AT379" t="s">
        <v>433</v>
      </c>
      <c r="AU379" t="s">
        <v>434</v>
      </c>
      <c r="AV379" t="s">
        <v>435</v>
      </c>
      <c r="AW379">
        <v>100</v>
      </c>
      <c r="AX379">
        <v>434</v>
      </c>
      <c r="AY379">
        <v>167</v>
      </c>
      <c r="AZ379">
        <v>179</v>
      </c>
      <c r="BA379">
        <v>166</v>
      </c>
      <c r="BB379" t="s">
        <v>8769</v>
      </c>
      <c r="BC379" t="s">
        <v>8770</v>
      </c>
      <c r="BD379" t="s">
        <v>100</v>
      </c>
      <c r="BF379" t="s">
        <v>8771</v>
      </c>
      <c r="BG379" t="s">
        <v>8772</v>
      </c>
      <c r="BI379" t="s">
        <v>438</v>
      </c>
      <c r="BJ379" t="s">
        <v>439</v>
      </c>
      <c r="BK379" t="s">
        <v>440</v>
      </c>
      <c r="BL379" t="s">
        <v>441</v>
      </c>
      <c r="BM379" t="s">
        <v>442</v>
      </c>
      <c r="BN379" t="s">
        <v>443</v>
      </c>
      <c r="BO379" t="s">
        <v>108</v>
      </c>
      <c r="BP379">
        <v>710514.41666666663</v>
      </c>
      <c r="BQ379">
        <v>1230645.337126022</v>
      </c>
      <c r="BR379">
        <v>1.732048369826916</v>
      </c>
      <c r="BS379">
        <v>6963603.3803656874</v>
      </c>
      <c r="BT379">
        <v>4772624.4292028006</v>
      </c>
      <c r="BU379">
        <v>0.68536706766779854</v>
      </c>
      <c r="BV379">
        <v>0.10203257966558039</v>
      </c>
      <c r="BW379">
        <v>-3.2928982072291948</v>
      </c>
      <c r="BX379">
        <v>9.8007911127757144</v>
      </c>
      <c r="BY379">
        <v>3.2928982072291948</v>
      </c>
      <c r="BZ379">
        <v>9.3452815303370906E-2</v>
      </c>
      <c r="CA379">
        <v>-1.0294076107934209</v>
      </c>
      <c r="CB379" t="s">
        <v>109</v>
      </c>
      <c r="CC379" t="s">
        <v>109</v>
      </c>
    </row>
    <row r="380" spans="1:81" x14ac:dyDescent="0.2">
      <c r="A380" t="b">
        <v>0</v>
      </c>
      <c r="B380" t="s">
        <v>81</v>
      </c>
      <c r="C380" t="s">
        <v>59570</v>
      </c>
      <c r="E380">
        <v>0.16910900000000001</v>
      </c>
      <c r="F380">
        <v>9.8671000000000002E-3</v>
      </c>
      <c r="G380">
        <v>1</v>
      </c>
      <c r="H380">
        <v>1</v>
      </c>
      <c r="I380">
        <v>7</v>
      </c>
      <c r="J380" t="s">
        <v>15271</v>
      </c>
      <c r="K380" t="s">
        <v>59571</v>
      </c>
      <c r="M380">
        <v>0</v>
      </c>
      <c r="N380">
        <v>773.46684000000005</v>
      </c>
      <c r="O380">
        <v>2187983.9681866602</v>
      </c>
      <c r="P380">
        <v>4.67</v>
      </c>
      <c r="Q380">
        <v>2002029.125</v>
      </c>
      <c r="R380">
        <v>2358641.5434407801</v>
      </c>
      <c r="S380">
        <v>1978062.5349982299</v>
      </c>
      <c r="T380">
        <v>2420183.2653617999</v>
      </c>
      <c r="U380">
        <v>2370663.92966884</v>
      </c>
      <c r="V380">
        <v>2370297.4083452998</v>
      </c>
      <c r="W380">
        <v>2002029.125</v>
      </c>
      <c r="X380">
        <v>1839418.375</v>
      </c>
      <c r="Y380">
        <v>263946.71875</v>
      </c>
      <c r="Z380">
        <v>1752666.375</v>
      </c>
      <c r="AA380">
        <v>720017.8125</v>
      </c>
      <c r="AB380">
        <v>2049916.25</v>
      </c>
      <c r="AD380" t="s">
        <v>81</v>
      </c>
      <c r="AE380" t="s">
        <v>81</v>
      </c>
      <c r="AF380" t="s">
        <v>89</v>
      </c>
      <c r="AG380" t="s">
        <v>81</v>
      </c>
      <c r="AH380" t="s">
        <v>81</v>
      </c>
      <c r="AI380" t="s">
        <v>81</v>
      </c>
      <c r="AJ380" t="s">
        <v>81</v>
      </c>
      <c r="AK380">
        <v>5.5199999999999997E-3</v>
      </c>
      <c r="AL380">
        <v>7.2220000000000006E-2</v>
      </c>
      <c r="AM380">
        <v>2.23</v>
      </c>
      <c r="AN380">
        <v>31.89</v>
      </c>
      <c r="AO380" t="s">
        <v>59572</v>
      </c>
      <c r="AP380" t="s">
        <v>15271</v>
      </c>
      <c r="AQ380" t="s">
        <v>15275</v>
      </c>
      <c r="AR380" t="s">
        <v>15276</v>
      </c>
      <c r="AS380" t="s">
        <v>15277</v>
      </c>
      <c r="AT380" t="s">
        <v>15278</v>
      </c>
      <c r="AU380" t="s">
        <v>15279</v>
      </c>
      <c r="AV380" t="s">
        <v>15280</v>
      </c>
      <c r="AW380">
        <v>100</v>
      </c>
      <c r="AX380">
        <v>297</v>
      </c>
      <c r="AY380">
        <v>152</v>
      </c>
      <c r="AZ380">
        <v>158</v>
      </c>
      <c r="BA380">
        <v>151</v>
      </c>
      <c r="BB380" t="s">
        <v>59573</v>
      </c>
      <c r="BC380" t="s">
        <v>59574</v>
      </c>
      <c r="BD380" t="s">
        <v>100</v>
      </c>
      <c r="BH380" t="s">
        <v>15283</v>
      </c>
      <c r="BI380" t="s">
        <v>15284</v>
      </c>
      <c r="BJ380" t="s">
        <v>508</v>
      </c>
      <c r="BK380" t="s">
        <v>15285</v>
      </c>
      <c r="BL380" t="s">
        <v>15286</v>
      </c>
      <c r="BM380" t="s">
        <v>15287</v>
      </c>
      <c r="BN380" t="s">
        <v>15288</v>
      </c>
      <c r="BO380" t="s">
        <v>108</v>
      </c>
      <c r="BP380">
        <v>2112911.067813003</v>
      </c>
      <c r="BQ380">
        <v>213145.95785111259</v>
      </c>
      <c r="BR380">
        <v>0.1008778651870721</v>
      </c>
      <c r="BS380">
        <v>2387048.2011253131</v>
      </c>
      <c r="BT380">
        <v>28696.392559644581</v>
      </c>
      <c r="BU380">
        <v>1.2021706367771039E-2</v>
      </c>
      <c r="BV380">
        <v>0.88515643161999191</v>
      </c>
      <c r="BW380">
        <v>-0.175995653048788</v>
      </c>
      <c r="BX380">
        <v>1.12974381055993</v>
      </c>
      <c r="BY380">
        <v>0.175995653048788</v>
      </c>
      <c r="BZ380">
        <v>9.3678565433152436E-2</v>
      </c>
      <c r="CA380">
        <v>-1.028359768546669</v>
      </c>
      <c r="CB380" t="s">
        <v>109</v>
      </c>
      <c r="CC380" t="s">
        <v>109</v>
      </c>
    </row>
    <row r="381" spans="1:81" x14ac:dyDescent="0.2">
      <c r="A381" t="b">
        <v>0</v>
      </c>
      <c r="B381" t="s">
        <v>81</v>
      </c>
      <c r="C381" t="s">
        <v>57178</v>
      </c>
      <c r="E381">
        <v>5.6146799999999997E-2</v>
      </c>
      <c r="F381">
        <v>2.7342299999999998E-3</v>
      </c>
      <c r="G381">
        <v>1</v>
      </c>
      <c r="H381">
        <v>1</v>
      </c>
      <c r="I381">
        <v>3</v>
      </c>
      <c r="J381" t="s">
        <v>35873</v>
      </c>
      <c r="K381" t="s">
        <v>57179</v>
      </c>
      <c r="M381">
        <v>0</v>
      </c>
      <c r="N381">
        <v>914.48428000000001</v>
      </c>
      <c r="O381">
        <v>2023427.3521809899</v>
      </c>
      <c r="P381">
        <v>7.39</v>
      </c>
      <c r="Q381">
        <v>1899282.75</v>
      </c>
      <c r="R381">
        <v>1965981.62619701</v>
      </c>
      <c r="S381">
        <v>1306606.3591801701</v>
      </c>
      <c r="T381">
        <v>2555952.32412674</v>
      </c>
      <c r="U381">
        <v>2082551.6347648301</v>
      </c>
      <c r="V381">
        <v>2355877.8954355498</v>
      </c>
      <c r="W381">
        <v>1899282.75</v>
      </c>
      <c r="X381">
        <v>1533197.25</v>
      </c>
      <c r="Y381">
        <v>174349.625</v>
      </c>
      <c r="Z381">
        <v>1850988.625</v>
      </c>
      <c r="AA381">
        <v>632512.375</v>
      </c>
      <c r="AB381">
        <v>2037445.75</v>
      </c>
      <c r="AD381" t="s">
        <v>81</v>
      </c>
      <c r="AE381" t="s">
        <v>81</v>
      </c>
      <c r="AF381" t="s">
        <v>89</v>
      </c>
      <c r="AG381" t="s">
        <v>89</v>
      </c>
      <c r="AH381" t="s">
        <v>89</v>
      </c>
      <c r="AI381" t="s">
        <v>81</v>
      </c>
      <c r="AJ381" t="s">
        <v>81</v>
      </c>
      <c r="AK381">
        <v>1.604E-3</v>
      </c>
      <c r="AL381">
        <v>1.8489999999999999E-2</v>
      </c>
      <c r="AM381">
        <v>2.0699999999999998</v>
      </c>
      <c r="AN381">
        <v>7.93</v>
      </c>
      <c r="AO381" t="s">
        <v>57180</v>
      </c>
      <c r="AP381" t="s">
        <v>35873</v>
      </c>
      <c r="AQ381" t="s">
        <v>35876</v>
      </c>
      <c r="AR381" t="s">
        <v>35877</v>
      </c>
      <c r="AS381" t="s">
        <v>35878</v>
      </c>
      <c r="AT381" t="s">
        <v>35879</v>
      </c>
      <c r="AU381" t="s">
        <v>35880</v>
      </c>
      <c r="AV381" t="s">
        <v>35881</v>
      </c>
      <c r="AW381">
        <v>100</v>
      </c>
      <c r="AX381">
        <v>169</v>
      </c>
      <c r="AY381">
        <v>25</v>
      </c>
      <c r="AZ381">
        <v>32</v>
      </c>
      <c r="BA381">
        <v>24</v>
      </c>
      <c r="BB381" t="s">
        <v>57181</v>
      </c>
      <c r="BC381" t="s">
        <v>57182</v>
      </c>
      <c r="BD381" t="s">
        <v>100</v>
      </c>
      <c r="BP381">
        <v>1723956.911792394</v>
      </c>
      <c r="BQ381">
        <v>362971.48351596732</v>
      </c>
      <c r="BR381">
        <v>0.2105455658625405</v>
      </c>
      <c r="BS381">
        <v>2331460.61810904</v>
      </c>
      <c r="BT381">
        <v>237643.02166508621</v>
      </c>
      <c r="BU381">
        <v>0.1019288165621384</v>
      </c>
      <c r="BV381">
        <v>0.73943213897845295</v>
      </c>
      <c r="BW381">
        <v>-0.43551034411691658</v>
      </c>
      <c r="BX381">
        <v>1.3523891474091581</v>
      </c>
      <c r="BY381">
        <v>0.43551034411691641</v>
      </c>
      <c r="BZ381">
        <v>9.3751898076943618E-2</v>
      </c>
      <c r="CA381">
        <v>-1.0280199308962621</v>
      </c>
      <c r="CB381" t="s">
        <v>109</v>
      </c>
      <c r="CC381" t="s">
        <v>109</v>
      </c>
    </row>
    <row r="382" spans="1:81" x14ac:dyDescent="0.2">
      <c r="A382" t="b">
        <v>0</v>
      </c>
      <c r="B382" t="s">
        <v>81</v>
      </c>
      <c r="C382" t="s">
        <v>48289</v>
      </c>
      <c r="D382" t="s">
        <v>48290</v>
      </c>
      <c r="E382">
        <v>1.6666300000000001E-8</v>
      </c>
      <c r="F382">
        <v>1.4414500000000001E-4</v>
      </c>
      <c r="G382">
        <v>1</v>
      </c>
      <c r="H382">
        <v>4</v>
      </c>
      <c r="I382">
        <v>11</v>
      </c>
      <c r="J382" t="s">
        <v>1986</v>
      </c>
      <c r="K382" t="s">
        <v>48291</v>
      </c>
      <c r="L382" t="s">
        <v>48292</v>
      </c>
      <c r="M382">
        <v>0</v>
      </c>
      <c r="N382">
        <v>4411.0583299999998</v>
      </c>
      <c r="O382">
        <v>15059751.035329999</v>
      </c>
      <c r="P382">
        <v>15.1</v>
      </c>
      <c r="Q382">
        <v>26490042</v>
      </c>
      <c r="R382">
        <v>15967777.057257799</v>
      </c>
      <c r="S382">
        <v>15615720.0972903</v>
      </c>
      <c r="T382">
        <v>11400284.8058793</v>
      </c>
      <c r="U382">
        <v>14203360.9583143</v>
      </c>
      <c r="V382">
        <v>12177029.327274499</v>
      </c>
      <c r="W382">
        <v>26490042</v>
      </c>
      <c r="X382">
        <v>12452686</v>
      </c>
      <c r="Y382">
        <v>2083714.75</v>
      </c>
      <c r="Z382">
        <v>8255943.3125</v>
      </c>
      <c r="AA382">
        <v>4313843.375</v>
      </c>
      <c r="AB382">
        <v>10531121.625</v>
      </c>
      <c r="AD382" t="s">
        <v>81</v>
      </c>
      <c r="AE382" t="s">
        <v>81</v>
      </c>
      <c r="AF382" t="s">
        <v>81</v>
      </c>
      <c r="AG382" t="s">
        <v>81</v>
      </c>
      <c r="AH382" t="s">
        <v>81</v>
      </c>
      <c r="AI382" t="s">
        <v>81</v>
      </c>
      <c r="AJ382" t="s">
        <v>81</v>
      </c>
      <c r="AK382">
        <v>4.5729999999999998E-5</v>
      </c>
      <c r="AL382">
        <v>3.1070000000000002E-10</v>
      </c>
      <c r="AM382">
        <v>5.5</v>
      </c>
      <c r="AN382">
        <v>39.409999999999997</v>
      </c>
      <c r="AO382" t="s">
        <v>48293</v>
      </c>
      <c r="AP382" t="s">
        <v>1986</v>
      </c>
      <c r="AQ382" t="s">
        <v>1989</v>
      </c>
      <c r="AR382" t="s">
        <v>1990</v>
      </c>
      <c r="AS382" t="s">
        <v>1991</v>
      </c>
      <c r="AT382" t="s">
        <v>1992</v>
      </c>
      <c r="AU382" t="s">
        <v>1993</v>
      </c>
      <c r="AV382" t="s">
        <v>1994</v>
      </c>
      <c r="AW382">
        <v>100</v>
      </c>
      <c r="AX382">
        <v>281</v>
      </c>
      <c r="AY382">
        <v>137</v>
      </c>
      <c r="AZ382">
        <v>175</v>
      </c>
      <c r="BA382">
        <v>136</v>
      </c>
      <c r="BB382" t="s">
        <v>48294</v>
      </c>
      <c r="BC382" t="s">
        <v>48295</v>
      </c>
      <c r="BD382" t="s">
        <v>100</v>
      </c>
      <c r="BJ382" t="s">
        <v>901</v>
      </c>
      <c r="BK382" t="s">
        <v>1997</v>
      </c>
      <c r="BL382" t="s">
        <v>1035</v>
      </c>
      <c r="BM382" t="s">
        <v>1998</v>
      </c>
      <c r="BN382" t="s">
        <v>1999</v>
      </c>
      <c r="BP382">
        <v>19357846.38484937</v>
      </c>
      <c r="BQ382">
        <v>6179170.3929690942</v>
      </c>
      <c r="BR382">
        <v>0.31920753322049772</v>
      </c>
      <c r="BS382">
        <v>12593558.3638227</v>
      </c>
      <c r="BT382">
        <v>1447215.01781984</v>
      </c>
      <c r="BU382">
        <v>0.11491708506923901</v>
      </c>
      <c r="BV382">
        <v>1.5371228548444511</v>
      </c>
      <c r="BW382">
        <v>0.62023247731989872</v>
      </c>
      <c r="BX382">
        <v>0.65056608640510694</v>
      </c>
      <c r="BY382">
        <v>-0.62023247731989883</v>
      </c>
      <c r="BZ382">
        <v>9.4240943177926931E-2</v>
      </c>
      <c r="CA382">
        <v>-1.025760376048916</v>
      </c>
      <c r="CB382" t="s">
        <v>109</v>
      </c>
      <c r="CC382" t="s">
        <v>109</v>
      </c>
    </row>
    <row r="383" spans="1:81" x14ac:dyDescent="0.2">
      <c r="A383" t="b">
        <v>0</v>
      </c>
      <c r="B383" t="s">
        <v>81</v>
      </c>
      <c r="C383" t="s">
        <v>48824</v>
      </c>
      <c r="E383">
        <v>6.0001999999999999E-5</v>
      </c>
      <c r="F383">
        <v>1.4414500000000001E-4</v>
      </c>
      <c r="G383">
        <v>2</v>
      </c>
      <c r="H383">
        <v>3</v>
      </c>
      <c r="I383">
        <v>7</v>
      </c>
      <c r="J383" t="s">
        <v>1373</v>
      </c>
      <c r="K383" t="s">
        <v>48825</v>
      </c>
      <c r="M383">
        <v>0</v>
      </c>
      <c r="N383">
        <v>1691.72558</v>
      </c>
      <c r="O383">
        <v>8576517.3302135002</v>
      </c>
      <c r="P383">
        <v>14.58</v>
      </c>
      <c r="Q383">
        <v>8234879.3125</v>
      </c>
      <c r="R383">
        <v>9033018.4828512296</v>
      </c>
      <c r="S383">
        <v>6368589.9546172703</v>
      </c>
      <c r="T383">
        <v>10866304.8429885</v>
      </c>
      <c r="U383">
        <v>12828249.7966536</v>
      </c>
      <c r="V383">
        <v>8932328.7839565892</v>
      </c>
      <c r="W383">
        <v>8234879.3125</v>
      </c>
      <c r="X383">
        <v>7044521.125</v>
      </c>
      <c r="Y383">
        <v>849805.5</v>
      </c>
      <c r="Z383">
        <v>7869241.71875</v>
      </c>
      <c r="AA383">
        <v>3896194.75</v>
      </c>
      <c r="AB383">
        <v>7724990.90625</v>
      </c>
      <c r="AC383" t="s">
        <v>87</v>
      </c>
      <c r="AD383" t="s">
        <v>81</v>
      </c>
      <c r="AE383" t="s">
        <v>81</v>
      </c>
      <c r="AF383" t="s">
        <v>89</v>
      </c>
      <c r="AG383" t="s">
        <v>81</v>
      </c>
      <c r="AH383" t="s">
        <v>89</v>
      </c>
      <c r="AI383" t="s">
        <v>81</v>
      </c>
      <c r="AJ383" t="s">
        <v>81</v>
      </c>
      <c r="AK383">
        <v>4.5729999999999998E-5</v>
      </c>
      <c r="AL383">
        <v>5.4550000000000003E-6</v>
      </c>
      <c r="AM383">
        <v>3.21</v>
      </c>
      <c r="AN383">
        <v>14.53</v>
      </c>
      <c r="AO383" t="s">
        <v>48826</v>
      </c>
      <c r="AP383" t="s">
        <v>1376</v>
      </c>
      <c r="AQ383" t="s">
        <v>1377</v>
      </c>
      <c r="AR383" t="s">
        <v>1378</v>
      </c>
      <c r="AS383" t="s">
        <v>1379</v>
      </c>
      <c r="AT383" t="s">
        <v>1380</v>
      </c>
      <c r="AU383" t="s">
        <v>1381</v>
      </c>
      <c r="AV383" t="s">
        <v>1382</v>
      </c>
      <c r="AW383">
        <v>50</v>
      </c>
      <c r="AX383">
        <v>639</v>
      </c>
      <c r="AY383">
        <v>224</v>
      </c>
      <c r="AZ383">
        <v>239</v>
      </c>
      <c r="BA383">
        <v>223</v>
      </c>
      <c r="BB383" t="s">
        <v>48827</v>
      </c>
      <c r="BC383" t="s">
        <v>48828</v>
      </c>
      <c r="BD383" t="s">
        <v>100</v>
      </c>
      <c r="BF383" t="s">
        <v>466</v>
      </c>
      <c r="BG383" t="s">
        <v>467</v>
      </c>
      <c r="BH383" t="s">
        <v>1385</v>
      </c>
      <c r="BI383" t="s">
        <v>1386</v>
      </c>
      <c r="BJ383" t="s">
        <v>1387</v>
      </c>
      <c r="BK383" t="s">
        <v>1388</v>
      </c>
      <c r="BL383" t="s">
        <v>985</v>
      </c>
      <c r="BM383" t="s">
        <v>1389</v>
      </c>
      <c r="BN383" t="s">
        <v>867</v>
      </c>
      <c r="BO383" t="s">
        <v>108</v>
      </c>
      <c r="BP383">
        <v>7878829.2499894993</v>
      </c>
      <c r="BQ383">
        <v>1367433.208890673</v>
      </c>
      <c r="BR383">
        <v>0.17355791901347481</v>
      </c>
      <c r="BS383">
        <v>10875627.807866231</v>
      </c>
      <c r="BT383">
        <v>1947977.2387143311</v>
      </c>
      <c r="BU383">
        <v>0.17911400363530089</v>
      </c>
      <c r="BV383">
        <v>0.72444822397202879</v>
      </c>
      <c r="BW383">
        <v>-0.46504551026459262</v>
      </c>
      <c r="BX383">
        <v>1.3803608966244221</v>
      </c>
      <c r="BY383">
        <v>0.46504551026459262</v>
      </c>
      <c r="BZ383">
        <v>9.4966379542500062E-2</v>
      </c>
      <c r="CA383">
        <v>-1.022430118537009</v>
      </c>
      <c r="CB383" t="s">
        <v>109</v>
      </c>
      <c r="CC383" t="s">
        <v>109</v>
      </c>
    </row>
    <row r="384" spans="1:81" x14ac:dyDescent="0.2">
      <c r="A384" t="b">
        <v>0</v>
      </c>
      <c r="B384" t="s">
        <v>81</v>
      </c>
      <c r="C384" t="s">
        <v>42861</v>
      </c>
      <c r="E384">
        <v>0.126884</v>
      </c>
      <c r="F384">
        <v>6.9548199999999996E-3</v>
      </c>
      <c r="G384">
        <v>1</v>
      </c>
      <c r="H384">
        <v>1</v>
      </c>
      <c r="I384">
        <v>2</v>
      </c>
      <c r="J384" t="s">
        <v>42862</v>
      </c>
      <c r="K384" t="s">
        <v>42863</v>
      </c>
      <c r="M384">
        <v>0</v>
      </c>
      <c r="N384">
        <v>869.49919999999997</v>
      </c>
      <c r="O384">
        <v>1912780.47816346</v>
      </c>
      <c r="P384">
        <v>19.3</v>
      </c>
      <c r="Q384">
        <v>2073510.625</v>
      </c>
      <c r="R384">
        <v>2028870.1983399701</v>
      </c>
      <c r="S384">
        <v>3285704.49529461</v>
      </c>
      <c r="T384">
        <v>1775724.44096418</v>
      </c>
      <c r="U384">
        <v>1355992.8062511301</v>
      </c>
      <c r="V384">
        <v>1764509.48142271</v>
      </c>
      <c r="W384">
        <v>2073510.625</v>
      </c>
      <c r="X384">
        <v>1582241.75</v>
      </c>
      <c r="Y384">
        <v>438434.53125</v>
      </c>
      <c r="Z384">
        <v>1285957.375</v>
      </c>
      <c r="AA384">
        <v>411842</v>
      </c>
      <c r="AB384">
        <v>1526009.625</v>
      </c>
      <c r="AD384" t="s">
        <v>81</v>
      </c>
      <c r="AE384" t="s">
        <v>81</v>
      </c>
      <c r="AF384" t="s">
        <v>89</v>
      </c>
      <c r="AG384" t="s">
        <v>89</v>
      </c>
      <c r="AH384" t="s">
        <v>89</v>
      </c>
      <c r="AI384" t="s">
        <v>89</v>
      </c>
      <c r="AJ384" t="s">
        <v>81</v>
      </c>
      <c r="AK384">
        <v>4.0790000000000002E-3</v>
      </c>
      <c r="AL384">
        <v>4.9979999999999997E-2</v>
      </c>
      <c r="AM384">
        <v>2.09</v>
      </c>
      <c r="AN384">
        <v>29.68</v>
      </c>
      <c r="AO384" t="s">
        <v>42864</v>
      </c>
      <c r="AP384" t="s">
        <v>42862</v>
      </c>
      <c r="AQ384" t="s">
        <v>42865</v>
      </c>
      <c r="AR384" t="s">
        <v>42866</v>
      </c>
      <c r="AS384" t="s">
        <v>42867</v>
      </c>
      <c r="AT384" t="s">
        <v>42868</v>
      </c>
      <c r="AU384" t="s">
        <v>42869</v>
      </c>
      <c r="AV384" t="s">
        <v>42870</v>
      </c>
      <c r="AW384">
        <v>100</v>
      </c>
      <c r="AX384">
        <v>429</v>
      </c>
      <c r="AY384">
        <v>40</v>
      </c>
      <c r="AZ384">
        <v>47</v>
      </c>
      <c r="BA384">
        <v>39</v>
      </c>
      <c r="BB384" t="s">
        <v>42871</v>
      </c>
      <c r="BC384" t="s">
        <v>42872</v>
      </c>
      <c r="BD384" t="s">
        <v>100</v>
      </c>
      <c r="BH384" t="s">
        <v>42873</v>
      </c>
      <c r="BI384" t="s">
        <v>42874</v>
      </c>
      <c r="BJ384" t="s">
        <v>439</v>
      </c>
      <c r="BK384" t="s">
        <v>42875</v>
      </c>
      <c r="BL384" t="s">
        <v>9513</v>
      </c>
      <c r="BN384" t="s">
        <v>174</v>
      </c>
      <c r="BP384">
        <v>2462695.1062115268</v>
      </c>
      <c r="BQ384">
        <v>713096.44005020801</v>
      </c>
      <c r="BR384">
        <v>0.28955936861676551</v>
      </c>
      <c r="BS384">
        <v>1632075.576212673</v>
      </c>
      <c r="BT384">
        <v>239160.4393113711</v>
      </c>
      <c r="BU384">
        <v>0.14653760082995471</v>
      </c>
      <c r="BV384">
        <v>1.5089344771192239</v>
      </c>
      <c r="BW384">
        <v>0.59353016067737185</v>
      </c>
      <c r="BX384">
        <v>0.66271929972012156</v>
      </c>
      <c r="BY384">
        <v>-0.59353016067737185</v>
      </c>
      <c r="BZ384">
        <v>9.4991020035285118E-2</v>
      </c>
      <c r="CA384">
        <v>-1.0223174487475539</v>
      </c>
      <c r="CB384" t="s">
        <v>109</v>
      </c>
      <c r="CC384" t="s">
        <v>109</v>
      </c>
    </row>
    <row r="385" spans="1:81" x14ac:dyDescent="0.2">
      <c r="A385" t="b">
        <v>0</v>
      </c>
      <c r="B385" t="s">
        <v>81</v>
      </c>
      <c r="C385" t="s">
        <v>58171</v>
      </c>
      <c r="D385" t="s">
        <v>9262</v>
      </c>
      <c r="E385">
        <v>1.02221E-5</v>
      </c>
      <c r="F385">
        <v>1.4414500000000001E-4</v>
      </c>
      <c r="G385">
        <v>1</v>
      </c>
      <c r="H385">
        <v>1</v>
      </c>
      <c r="I385">
        <v>9</v>
      </c>
      <c r="J385" t="s">
        <v>15155</v>
      </c>
      <c r="K385" t="s">
        <v>58172</v>
      </c>
      <c r="L385" t="s">
        <v>58173</v>
      </c>
      <c r="M385">
        <v>0</v>
      </c>
      <c r="N385">
        <v>2156.0618399999998</v>
      </c>
      <c r="O385">
        <v>11782496.237038</v>
      </c>
      <c r="P385">
        <v>6.45</v>
      </c>
      <c r="Q385">
        <v>11461875</v>
      </c>
      <c r="R385">
        <v>9055227.3382467292</v>
      </c>
      <c r="S385">
        <v>11703203.1551643</v>
      </c>
      <c r="T385">
        <v>13390829.0563512</v>
      </c>
      <c r="U385">
        <v>13366330.688974701</v>
      </c>
      <c r="V385">
        <v>12112086.1618028</v>
      </c>
      <c r="W385">
        <v>11461875</v>
      </c>
      <c r="X385">
        <v>7061841</v>
      </c>
      <c r="Y385">
        <v>1561640.25</v>
      </c>
      <c r="Z385">
        <v>9697470.5</v>
      </c>
      <c r="AA385">
        <v>4059620.625</v>
      </c>
      <c r="AB385">
        <v>10474956.5</v>
      </c>
      <c r="AD385" t="s">
        <v>81</v>
      </c>
      <c r="AE385" t="s">
        <v>81</v>
      </c>
      <c r="AF385" t="s">
        <v>89</v>
      </c>
      <c r="AG385" t="s">
        <v>81</v>
      </c>
      <c r="AH385" t="s">
        <v>81</v>
      </c>
      <c r="AI385" t="s">
        <v>81</v>
      </c>
      <c r="AJ385" t="s">
        <v>81</v>
      </c>
      <c r="AK385">
        <v>4.5729999999999998E-5</v>
      </c>
      <c r="AL385">
        <v>6.6059999999999997E-7</v>
      </c>
      <c r="AM385">
        <v>4.58</v>
      </c>
      <c r="AN385">
        <v>16.25</v>
      </c>
      <c r="AO385" t="s">
        <v>58174</v>
      </c>
      <c r="AP385" t="s">
        <v>15155</v>
      </c>
      <c r="AQ385" t="s">
        <v>15159</v>
      </c>
      <c r="AR385" t="s">
        <v>15160</v>
      </c>
      <c r="AS385" t="s">
        <v>15161</v>
      </c>
      <c r="AT385" t="s">
        <v>15162</v>
      </c>
      <c r="AU385" t="s">
        <v>15163</v>
      </c>
      <c r="AV385" t="s">
        <v>15164</v>
      </c>
      <c r="AW385">
        <v>100</v>
      </c>
      <c r="AX385">
        <v>286</v>
      </c>
      <c r="AY385">
        <v>103</v>
      </c>
      <c r="AZ385">
        <v>121</v>
      </c>
      <c r="BA385">
        <v>102</v>
      </c>
      <c r="BB385" t="s">
        <v>58175</v>
      </c>
      <c r="BC385" t="s">
        <v>58176</v>
      </c>
      <c r="BD385" t="s">
        <v>100</v>
      </c>
      <c r="BF385" t="s">
        <v>58177</v>
      </c>
      <c r="BG385" t="s">
        <v>58178</v>
      </c>
      <c r="BJ385" t="s">
        <v>439</v>
      </c>
      <c r="BK385" t="s">
        <v>15167</v>
      </c>
      <c r="BL385" t="s">
        <v>1035</v>
      </c>
      <c r="BN385" t="s">
        <v>13753</v>
      </c>
      <c r="BP385">
        <v>10740101.831137011</v>
      </c>
      <c r="BQ385">
        <v>1464124.7768591859</v>
      </c>
      <c r="BR385">
        <v>0.1363231745731209</v>
      </c>
      <c r="BS385">
        <v>12956415.302376229</v>
      </c>
      <c r="BT385">
        <v>731313.0764023934</v>
      </c>
      <c r="BU385">
        <v>5.6444090385731081E-2</v>
      </c>
      <c r="BV385">
        <v>0.82894084362726872</v>
      </c>
      <c r="BW385">
        <v>-0.27065894570042809</v>
      </c>
      <c r="BX385">
        <v>1.2063587018154549</v>
      </c>
      <c r="BY385">
        <v>0.27065894570042798</v>
      </c>
      <c r="BZ385">
        <v>9.5030228652883381E-2</v>
      </c>
      <c r="CA385">
        <v>-1.022138225775121</v>
      </c>
      <c r="CB385" t="s">
        <v>109</v>
      </c>
      <c r="CC385" t="s">
        <v>109</v>
      </c>
    </row>
    <row r="386" spans="1:81" x14ac:dyDescent="0.2">
      <c r="A386" t="b">
        <v>0</v>
      </c>
      <c r="B386" t="s">
        <v>81</v>
      </c>
      <c r="C386" t="s">
        <v>35005</v>
      </c>
      <c r="D386" t="s">
        <v>869</v>
      </c>
      <c r="E386">
        <v>2.8241100000000002E-2</v>
      </c>
      <c r="F386">
        <v>1.5243699999999999E-3</v>
      </c>
      <c r="G386">
        <v>1</v>
      </c>
      <c r="H386">
        <v>2</v>
      </c>
      <c r="I386">
        <v>1</v>
      </c>
      <c r="J386" t="s">
        <v>3935</v>
      </c>
      <c r="K386" t="s">
        <v>35006</v>
      </c>
      <c r="L386" t="s">
        <v>35007</v>
      </c>
      <c r="M386">
        <v>0</v>
      </c>
      <c r="N386">
        <v>1068.6411700000001</v>
      </c>
      <c r="O386">
        <v>1326151.9719491401</v>
      </c>
      <c r="P386">
        <v>26.64</v>
      </c>
      <c r="Q386">
        <v>1202800.875</v>
      </c>
      <c r="R386">
        <v>1392385.5506374401</v>
      </c>
      <c r="S386">
        <v>786378.15721483005</v>
      </c>
      <c r="T386">
        <v>1690740.22999302</v>
      </c>
      <c r="U386">
        <v>2580331.6199487802</v>
      </c>
      <c r="V386">
        <v>1462153.1204860499</v>
      </c>
      <c r="W386">
        <v>1202800.875</v>
      </c>
      <c r="X386">
        <v>1085870.625</v>
      </c>
      <c r="Y386">
        <v>104931.9375</v>
      </c>
      <c r="Z386">
        <v>1224412.875</v>
      </c>
      <c r="AA386">
        <v>783698.0625</v>
      </c>
      <c r="AB386">
        <v>1264521.25</v>
      </c>
      <c r="AD386" t="s">
        <v>89</v>
      </c>
      <c r="AE386" t="s">
        <v>89</v>
      </c>
      <c r="AF386" t="s">
        <v>89</v>
      </c>
      <c r="AG386" t="s">
        <v>81</v>
      </c>
      <c r="AH386" t="s">
        <v>89</v>
      </c>
      <c r="AI386" t="s">
        <v>89</v>
      </c>
      <c r="AJ386" t="s">
        <v>81</v>
      </c>
      <c r="AK386">
        <v>9.5520000000000002E-4</v>
      </c>
      <c r="AL386">
        <v>8.2039999999999995E-3</v>
      </c>
      <c r="AM386">
        <v>2.63</v>
      </c>
      <c r="AN386">
        <v>11.44</v>
      </c>
      <c r="AO386" t="s">
        <v>35008</v>
      </c>
      <c r="AP386" t="s">
        <v>3935</v>
      </c>
      <c r="AQ386" t="s">
        <v>3938</v>
      </c>
      <c r="AR386" t="s">
        <v>3939</v>
      </c>
      <c r="AS386" t="s">
        <v>3940</v>
      </c>
      <c r="AT386" t="s">
        <v>3941</v>
      </c>
      <c r="AU386" t="s">
        <v>3942</v>
      </c>
      <c r="AV386" t="s">
        <v>3943</v>
      </c>
      <c r="AW386">
        <v>100</v>
      </c>
      <c r="AX386">
        <v>1104</v>
      </c>
      <c r="AY386">
        <v>184</v>
      </c>
      <c r="AZ386">
        <v>192</v>
      </c>
      <c r="BA386">
        <v>183</v>
      </c>
      <c r="BB386" t="s">
        <v>35009</v>
      </c>
      <c r="BC386" t="s">
        <v>35010</v>
      </c>
      <c r="BD386" t="s">
        <v>100</v>
      </c>
      <c r="BF386" t="s">
        <v>466</v>
      </c>
      <c r="BG386" t="s">
        <v>467</v>
      </c>
      <c r="BJ386" t="s">
        <v>1071</v>
      </c>
      <c r="BK386" t="s">
        <v>3946</v>
      </c>
      <c r="BL386" t="s">
        <v>2245</v>
      </c>
      <c r="BM386" t="s">
        <v>904</v>
      </c>
      <c r="BP386">
        <v>1127188.1942840901</v>
      </c>
      <c r="BQ386">
        <v>309998.70698843419</v>
      </c>
      <c r="BR386">
        <v>0.27501947639304669</v>
      </c>
      <c r="BS386">
        <v>1911074.9901426169</v>
      </c>
      <c r="BT386">
        <v>590754.893388803</v>
      </c>
      <c r="BU386">
        <v>0.30912177514536843</v>
      </c>
      <c r="BV386">
        <v>0.58981892395544988</v>
      </c>
      <c r="BW386">
        <v>-0.76165598381578736</v>
      </c>
      <c r="BX386">
        <v>1.6954355979184079</v>
      </c>
      <c r="BY386">
        <v>0.76165598381578736</v>
      </c>
      <c r="BZ386">
        <v>9.5124508942111288E-2</v>
      </c>
      <c r="CA386">
        <v>-1.02170757215863</v>
      </c>
      <c r="CB386" t="s">
        <v>109</v>
      </c>
      <c r="CC386" t="s">
        <v>109</v>
      </c>
    </row>
    <row r="387" spans="1:81" x14ac:dyDescent="0.2">
      <c r="A387" t="b">
        <v>0</v>
      </c>
      <c r="B387" t="s">
        <v>81</v>
      </c>
      <c r="C387" t="s">
        <v>42876</v>
      </c>
      <c r="E387">
        <v>1.8193699999999999E-4</v>
      </c>
      <c r="F387">
        <v>1.4414500000000001E-4</v>
      </c>
      <c r="G387">
        <v>1</v>
      </c>
      <c r="H387">
        <v>6</v>
      </c>
      <c r="I387">
        <v>1</v>
      </c>
      <c r="J387" t="s">
        <v>31116</v>
      </c>
      <c r="K387" t="s">
        <v>42877</v>
      </c>
      <c r="M387">
        <v>0</v>
      </c>
      <c r="N387">
        <v>1916.9937</v>
      </c>
      <c r="O387">
        <v>697656.11730152497</v>
      </c>
      <c r="P387">
        <v>19.3</v>
      </c>
      <c r="Q387">
        <v>336625.4375</v>
      </c>
      <c r="R387">
        <v>1</v>
      </c>
      <c r="S387">
        <v>1</v>
      </c>
      <c r="T387">
        <v>697656.11730152497</v>
      </c>
      <c r="U387">
        <v>709114.97031156998</v>
      </c>
      <c r="V387">
        <v>719227.04612089996</v>
      </c>
      <c r="W387">
        <v>336625.4375</v>
      </c>
      <c r="Z387">
        <v>505233.8125</v>
      </c>
      <c r="AA387">
        <v>215372.328125</v>
      </c>
      <c r="AB387">
        <v>622012.75</v>
      </c>
      <c r="AD387" t="s">
        <v>89</v>
      </c>
      <c r="AE387" t="s">
        <v>88</v>
      </c>
      <c r="AF387" t="s">
        <v>88</v>
      </c>
      <c r="AG387" t="s">
        <v>89</v>
      </c>
      <c r="AH387" t="s">
        <v>89</v>
      </c>
      <c r="AI387" t="s">
        <v>81</v>
      </c>
      <c r="AJ387" t="s">
        <v>81</v>
      </c>
      <c r="AK387">
        <v>4.5729999999999998E-5</v>
      </c>
      <c r="AL387">
        <v>2.056E-5</v>
      </c>
      <c r="AM387">
        <v>2.5</v>
      </c>
      <c r="AN387">
        <v>23.52</v>
      </c>
      <c r="AO387" t="s">
        <v>42878</v>
      </c>
      <c r="AP387" t="s">
        <v>31116</v>
      </c>
      <c r="AQ387" t="s">
        <v>31119</v>
      </c>
      <c r="AR387" t="s">
        <v>31120</v>
      </c>
      <c r="AS387" t="s">
        <v>31121</v>
      </c>
      <c r="AT387" t="s">
        <v>31122</v>
      </c>
      <c r="AU387" t="s">
        <v>31123</v>
      </c>
      <c r="AV387" t="s">
        <v>31124</v>
      </c>
      <c r="AW387">
        <v>100</v>
      </c>
      <c r="AX387">
        <v>607</v>
      </c>
      <c r="AY387">
        <v>369</v>
      </c>
      <c r="AZ387">
        <v>386</v>
      </c>
      <c r="BA387">
        <v>368</v>
      </c>
      <c r="BB387" t="s">
        <v>42879</v>
      </c>
      <c r="BC387" t="s">
        <v>42880</v>
      </c>
      <c r="BD387" t="s">
        <v>100</v>
      </c>
      <c r="BH387" t="s">
        <v>31127</v>
      </c>
      <c r="BI387" t="s">
        <v>31128</v>
      </c>
      <c r="BJ387" t="s">
        <v>353</v>
      </c>
      <c r="BK387" t="s">
        <v>31129</v>
      </c>
      <c r="BL387" t="s">
        <v>5312</v>
      </c>
      <c r="BN387" t="s">
        <v>6742</v>
      </c>
      <c r="BO387" t="s">
        <v>108</v>
      </c>
      <c r="BP387">
        <v>112209.1458333333</v>
      </c>
      <c r="BQ387">
        <v>194350.2096064314</v>
      </c>
      <c r="BR387">
        <v>1.732035371654143</v>
      </c>
      <c r="BS387">
        <v>708666.04457799846</v>
      </c>
      <c r="BT387">
        <v>10792.46928503078</v>
      </c>
      <c r="BU387">
        <v>1.522927388380455E-2</v>
      </c>
      <c r="BV387">
        <v>0.15833853857094629</v>
      </c>
      <c r="BW387">
        <v>-2.658915654078275</v>
      </c>
      <c r="BX387">
        <v>6.3155818477630641</v>
      </c>
      <c r="BY387">
        <v>2.658915654078275</v>
      </c>
      <c r="BZ387">
        <v>9.5227339520168069E-2</v>
      </c>
      <c r="CA387">
        <v>-1.0212383489036321</v>
      </c>
      <c r="CB387" t="s">
        <v>109</v>
      </c>
      <c r="CC387" t="s">
        <v>109</v>
      </c>
    </row>
    <row r="388" spans="1:81" x14ac:dyDescent="0.2">
      <c r="A388" t="b">
        <v>0</v>
      </c>
      <c r="B388" t="s">
        <v>81</v>
      </c>
      <c r="C388" t="s">
        <v>39170</v>
      </c>
      <c r="D388" t="s">
        <v>4681</v>
      </c>
      <c r="E388">
        <v>2.01256E-2</v>
      </c>
      <c r="F388">
        <v>1.3175400000000001E-3</v>
      </c>
      <c r="G388">
        <v>1</v>
      </c>
      <c r="H388">
        <v>9</v>
      </c>
      <c r="I388">
        <v>3</v>
      </c>
      <c r="J388" t="s">
        <v>8813</v>
      </c>
      <c r="K388" t="s">
        <v>39171</v>
      </c>
      <c r="L388" t="s">
        <v>20842</v>
      </c>
      <c r="M388">
        <v>0</v>
      </c>
      <c r="N388">
        <v>2101.1440499999999</v>
      </c>
      <c r="O388">
        <v>1725191.72403685</v>
      </c>
      <c r="P388">
        <v>22.29</v>
      </c>
      <c r="Q388">
        <v>1862087.5</v>
      </c>
      <c r="R388">
        <v>1778702.2101189799</v>
      </c>
      <c r="S388">
        <v>2805257.47460549</v>
      </c>
      <c r="T388">
        <v>1466736.2480786899</v>
      </c>
      <c r="U388">
        <v>926952.760318532</v>
      </c>
      <c r="V388">
        <v>1598360.16550524</v>
      </c>
      <c r="W388">
        <v>1862087.5</v>
      </c>
      <c r="X388">
        <v>1387144.875</v>
      </c>
      <c r="Y388">
        <v>374325.125</v>
      </c>
      <c r="Z388">
        <v>1062192</v>
      </c>
      <c r="AA388">
        <v>281534</v>
      </c>
      <c r="AB388">
        <v>1382317.875</v>
      </c>
      <c r="AD388" t="s">
        <v>81</v>
      </c>
      <c r="AE388" t="s">
        <v>81</v>
      </c>
      <c r="AF388" t="s">
        <v>89</v>
      </c>
      <c r="AG388" t="s">
        <v>89</v>
      </c>
      <c r="AH388" t="s">
        <v>89</v>
      </c>
      <c r="AI388" t="s">
        <v>81</v>
      </c>
      <c r="AJ388" t="s">
        <v>81</v>
      </c>
      <c r="AK388">
        <v>7.7079999999999998E-4</v>
      </c>
      <c r="AL388">
        <v>5.5040000000000002E-3</v>
      </c>
      <c r="AM388">
        <v>2.16</v>
      </c>
      <c r="AN388">
        <v>38.36</v>
      </c>
      <c r="AO388" t="s">
        <v>39172</v>
      </c>
      <c r="AP388" t="s">
        <v>8813</v>
      </c>
      <c r="AQ388" t="s">
        <v>8816</v>
      </c>
      <c r="AR388" t="s">
        <v>8817</v>
      </c>
      <c r="AS388" t="s">
        <v>8818</v>
      </c>
      <c r="AT388" t="s">
        <v>8819</v>
      </c>
      <c r="AU388" t="s">
        <v>8820</v>
      </c>
      <c r="AV388" t="s">
        <v>8821</v>
      </c>
      <c r="AW388">
        <v>100</v>
      </c>
      <c r="AX388">
        <v>2602</v>
      </c>
      <c r="AY388">
        <v>1331</v>
      </c>
      <c r="AZ388">
        <v>1349</v>
      </c>
      <c r="BA388">
        <v>1330</v>
      </c>
      <c r="BB388" t="s">
        <v>39173</v>
      </c>
      <c r="BC388" t="s">
        <v>20845</v>
      </c>
      <c r="BD388" t="s">
        <v>100</v>
      </c>
      <c r="BF388" t="s">
        <v>466</v>
      </c>
      <c r="BG388" t="s">
        <v>467</v>
      </c>
      <c r="BI388" t="s">
        <v>8824</v>
      </c>
      <c r="BJ388" t="s">
        <v>210</v>
      </c>
      <c r="BK388" t="s">
        <v>8825</v>
      </c>
      <c r="BL388" t="s">
        <v>2766</v>
      </c>
      <c r="BM388" t="s">
        <v>8826</v>
      </c>
      <c r="BN388" t="s">
        <v>8827</v>
      </c>
      <c r="BO388" t="s">
        <v>970</v>
      </c>
      <c r="BP388">
        <v>2148682.3949081572</v>
      </c>
      <c r="BQ388">
        <v>570137.17919620464</v>
      </c>
      <c r="BR388">
        <v>0.26534269585271802</v>
      </c>
      <c r="BS388">
        <v>1330683.057967487</v>
      </c>
      <c r="BT388">
        <v>355780.590869518</v>
      </c>
      <c r="BU388">
        <v>0.26736689006392289</v>
      </c>
      <c r="BV388">
        <v>1.6147213884199429</v>
      </c>
      <c r="BW388">
        <v>0.69128525704292287</v>
      </c>
      <c r="BX388">
        <v>0.61930188524878116</v>
      </c>
      <c r="BY388">
        <v>-0.69128525704292265</v>
      </c>
      <c r="BZ388">
        <v>9.5270404195065772E-2</v>
      </c>
      <c r="CA388">
        <v>-1.021041992236861</v>
      </c>
      <c r="CB388" t="s">
        <v>109</v>
      </c>
      <c r="CC388" t="s">
        <v>109</v>
      </c>
    </row>
    <row r="389" spans="1:81" x14ac:dyDescent="0.2">
      <c r="A389" t="b">
        <v>0</v>
      </c>
      <c r="B389" t="s">
        <v>81</v>
      </c>
      <c r="C389" t="s">
        <v>58137</v>
      </c>
      <c r="D389" t="s">
        <v>31012</v>
      </c>
      <c r="E389">
        <v>5.4151199999999997E-5</v>
      </c>
      <c r="F389">
        <v>1.4414500000000001E-4</v>
      </c>
      <c r="G389">
        <v>1</v>
      </c>
      <c r="H389">
        <v>2</v>
      </c>
      <c r="I389">
        <v>2</v>
      </c>
      <c r="J389" t="s">
        <v>1157</v>
      </c>
      <c r="K389" t="s">
        <v>58138</v>
      </c>
      <c r="L389" t="s">
        <v>31014</v>
      </c>
      <c r="M389">
        <v>0</v>
      </c>
      <c r="N389">
        <v>2782.5456800000002</v>
      </c>
      <c r="O389">
        <v>1910044.7452810199</v>
      </c>
      <c r="P389">
        <v>6.49</v>
      </c>
      <c r="Q389">
        <v>1</v>
      </c>
      <c r="R389">
        <v>1026087.69974321</v>
      </c>
      <c r="S389">
        <v>1</v>
      </c>
      <c r="T389">
        <v>1996001.65992836</v>
      </c>
      <c r="U389">
        <v>3555515.7028864799</v>
      </c>
      <c r="V389">
        <v>1754273.2807513101</v>
      </c>
      <c r="X389">
        <v>800208.3125</v>
      </c>
      <c r="Z389">
        <v>1445479.375</v>
      </c>
      <c r="AA389">
        <v>1079880.875</v>
      </c>
      <c r="AB389">
        <v>1517157</v>
      </c>
      <c r="AD389" t="s">
        <v>88</v>
      </c>
      <c r="AE389" t="s">
        <v>89</v>
      </c>
      <c r="AF389" t="s">
        <v>88</v>
      </c>
      <c r="AG389" t="s">
        <v>81</v>
      </c>
      <c r="AH389" t="s">
        <v>89</v>
      </c>
      <c r="AI389" t="s">
        <v>81</v>
      </c>
      <c r="AJ389" t="s">
        <v>81</v>
      </c>
      <c r="AK389">
        <v>4.5729999999999998E-5</v>
      </c>
      <c r="AL389">
        <v>4.853E-6</v>
      </c>
      <c r="AM389">
        <v>3.92</v>
      </c>
      <c r="AN389">
        <v>53.18</v>
      </c>
      <c r="AO389" t="s">
        <v>58139</v>
      </c>
      <c r="AP389" t="s">
        <v>1157</v>
      </c>
      <c r="AQ389" t="s">
        <v>1160</v>
      </c>
      <c r="AR389" t="s">
        <v>1161</v>
      </c>
      <c r="AS389" t="s">
        <v>1162</v>
      </c>
      <c r="AT389" t="s">
        <v>1163</v>
      </c>
      <c r="AU389" t="s">
        <v>1164</v>
      </c>
      <c r="AV389" t="s">
        <v>1165</v>
      </c>
      <c r="AW389">
        <v>100</v>
      </c>
      <c r="AX389">
        <v>558</v>
      </c>
      <c r="AY389">
        <v>107</v>
      </c>
      <c r="AZ389">
        <v>130</v>
      </c>
      <c r="BA389">
        <v>106</v>
      </c>
      <c r="BB389" t="s">
        <v>58140</v>
      </c>
      <c r="BC389" t="s">
        <v>31017</v>
      </c>
      <c r="BD389" t="s">
        <v>100</v>
      </c>
      <c r="BF389" t="s">
        <v>466</v>
      </c>
      <c r="BG389" t="s">
        <v>467</v>
      </c>
      <c r="BI389" t="s">
        <v>1170</v>
      </c>
      <c r="BJ389" t="s">
        <v>190</v>
      </c>
      <c r="BK389" t="s">
        <v>1171</v>
      </c>
      <c r="BL389" t="s">
        <v>1172</v>
      </c>
      <c r="BM389" t="s">
        <v>1173</v>
      </c>
      <c r="BN389" t="s">
        <v>1174</v>
      </c>
      <c r="BO389" t="s">
        <v>1175</v>
      </c>
      <c r="BP389">
        <v>342029.89991440327</v>
      </c>
      <c r="BQ389">
        <v>592411.43230863707</v>
      </c>
      <c r="BR389">
        <v>1.732045743535563</v>
      </c>
      <c r="BS389">
        <v>2435263.5478553828</v>
      </c>
      <c r="BT389">
        <v>977666.51802327414</v>
      </c>
      <c r="BU389">
        <v>0.40146230533621591</v>
      </c>
      <c r="BV389">
        <v>0.14044882337914191</v>
      </c>
      <c r="BW389">
        <v>-2.83188355666148</v>
      </c>
      <c r="BX389">
        <v>7.120031168224866</v>
      </c>
      <c r="BY389">
        <v>2.83188355666148</v>
      </c>
      <c r="BZ389">
        <v>9.5361188943178313E-2</v>
      </c>
      <c r="CA389">
        <v>-1.0206283428781391</v>
      </c>
      <c r="CB389" t="s">
        <v>109</v>
      </c>
      <c r="CC389" t="s">
        <v>109</v>
      </c>
    </row>
    <row r="390" spans="1:81" x14ac:dyDescent="0.2">
      <c r="A390" t="b">
        <v>0</v>
      </c>
      <c r="B390" t="s">
        <v>81</v>
      </c>
      <c r="C390" t="s">
        <v>46762</v>
      </c>
      <c r="D390" t="s">
        <v>20070</v>
      </c>
      <c r="E390">
        <v>3.1375899999999999E-4</v>
      </c>
      <c r="F390">
        <v>1.4414500000000001E-4</v>
      </c>
      <c r="G390">
        <v>1</v>
      </c>
      <c r="H390">
        <v>1</v>
      </c>
      <c r="I390">
        <v>5</v>
      </c>
      <c r="J390" t="s">
        <v>8282</v>
      </c>
      <c r="K390" t="s">
        <v>46763</v>
      </c>
      <c r="L390" t="s">
        <v>46764</v>
      </c>
      <c r="M390">
        <v>0</v>
      </c>
      <c r="N390">
        <v>1166.7619500000001</v>
      </c>
      <c r="O390">
        <v>8754194.4308842793</v>
      </c>
      <c r="P390">
        <v>16.27</v>
      </c>
      <c r="Q390">
        <v>9324844</v>
      </c>
      <c r="R390">
        <v>6955496.9801062597</v>
      </c>
      <c r="S390">
        <v>6092995.9354573498</v>
      </c>
      <c r="T390">
        <v>12577707.4111856</v>
      </c>
      <c r="U390">
        <v>8413511.0902929399</v>
      </c>
      <c r="V390">
        <v>11927692.0369904</v>
      </c>
      <c r="W390">
        <v>9324844</v>
      </c>
      <c r="X390">
        <v>5424338</v>
      </c>
      <c r="Y390">
        <v>813031.0625</v>
      </c>
      <c r="Z390">
        <v>9108618</v>
      </c>
      <c r="AA390">
        <v>2555350.75</v>
      </c>
      <c r="AB390">
        <v>10315486</v>
      </c>
      <c r="AD390" t="s">
        <v>81</v>
      </c>
      <c r="AE390" t="s">
        <v>81</v>
      </c>
      <c r="AF390" t="s">
        <v>89</v>
      </c>
      <c r="AG390" t="s">
        <v>81</v>
      </c>
      <c r="AH390" t="s">
        <v>81</v>
      </c>
      <c r="AI390" t="s">
        <v>81</v>
      </c>
      <c r="AJ390" t="s">
        <v>81</v>
      </c>
      <c r="AK390">
        <v>4.5729999999999998E-5</v>
      </c>
      <c r="AL390">
        <v>3.947E-5</v>
      </c>
      <c r="AM390">
        <v>3.1</v>
      </c>
      <c r="AN390">
        <v>8.3000000000000007</v>
      </c>
      <c r="AO390" t="s">
        <v>46765</v>
      </c>
      <c r="AP390" t="s">
        <v>8282</v>
      </c>
      <c r="AQ390" t="s">
        <v>8286</v>
      </c>
      <c r="AR390" t="s">
        <v>8287</v>
      </c>
      <c r="AS390" t="s">
        <v>8288</v>
      </c>
      <c r="AT390" t="s">
        <v>8289</v>
      </c>
      <c r="AU390" t="s">
        <v>8290</v>
      </c>
      <c r="AV390" t="s">
        <v>8291</v>
      </c>
      <c r="AW390">
        <v>100</v>
      </c>
      <c r="AX390">
        <v>257</v>
      </c>
      <c r="AY390">
        <v>175</v>
      </c>
      <c r="AZ390">
        <v>184</v>
      </c>
      <c r="BA390">
        <v>174</v>
      </c>
      <c r="BB390" t="s">
        <v>46766</v>
      </c>
      <c r="BC390" t="s">
        <v>46767</v>
      </c>
      <c r="BD390" t="s">
        <v>100</v>
      </c>
      <c r="BF390" t="s">
        <v>466</v>
      </c>
      <c r="BG390" t="s">
        <v>467</v>
      </c>
      <c r="BJ390" t="s">
        <v>901</v>
      </c>
      <c r="BK390" t="s">
        <v>8294</v>
      </c>
      <c r="BL390" t="s">
        <v>355</v>
      </c>
      <c r="BN390" t="s">
        <v>584</v>
      </c>
      <c r="BP390">
        <v>7457778.9718545368</v>
      </c>
      <c r="BQ390">
        <v>1673447.303472081</v>
      </c>
      <c r="BR390">
        <v>0.22438950118897699</v>
      </c>
      <c r="BS390">
        <v>10972970.17948965</v>
      </c>
      <c r="BT390">
        <v>2240257.3777640499</v>
      </c>
      <c r="BU390">
        <v>0.20416143861864069</v>
      </c>
      <c r="BV390">
        <v>0.67964998080413985</v>
      </c>
      <c r="BW390">
        <v>-0.55713614406201306</v>
      </c>
      <c r="BX390">
        <v>1.4713455870576679</v>
      </c>
      <c r="BY390">
        <v>0.55713614406201317</v>
      </c>
      <c r="BZ390">
        <v>9.5421975677425275E-2</v>
      </c>
      <c r="CA390">
        <v>-1.020351595774146</v>
      </c>
      <c r="CB390" t="s">
        <v>109</v>
      </c>
      <c r="CC390" t="s">
        <v>109</v>
      </c>
    </row>
    <row r="391" spans="1:81" x14ac:dyDescent="0.2">
      <c r="A391" t="b">
        <v>0</v>
      </c>
      <c r="B391" t="s">
        <v>81</v>
      </c>
      <c r="C391" t="s">
        <v>23927</v>
      </c>
      <c r="E391">
        <v>0.158221</v>
      </c>
      <c r="F391">
        <v>8.7379099999999998E-3</v>
      </c>
      <c r="G391">
        <v>1</v>
      </c>
      <c r="H391">
        <v>4</v>
      </c>
      <c r="I391">
        <v>2</v>
      </c>
      <c r="J391" t="s">
        <v>23928</v>
      </c>
      <c r="K391" t="s">
        <v>23929</v>
      </c>
      <c r="M391">
        <v>0</v>
      </c>
      <c r="N391">
        <v>833.48796000000004</v>
      </c>
      <c r="O391">
        <v>1609447.94458647</v>
      </c>
      <c r="P391">
        <v>39.9</v>
      </c>
      <c r="Q391">
        <v>3164035.25</v>
      </c>
      <c r="R391">
        <v>3385515.9994878601</v>
      </c>
      <c r="S391">
        <v>1126325.9332540501</v>
      </c>
      <c r="T391">
        <v>756222.87627244496</v>
      </c>
      <c r="U391">
        <v>1393676.47872873</v>
      </c>
      <c r="V391">
        <v>818676.93677990104</v>
      </c>
      <c r="W391">
        <v>3164035.25</v>
      </c>
      <c r="X391">
        <v>2640240.25</v>
      </c>
      <c r="Y391">
        <v>150293.546875</v>
      </c>
      <c r="Z391">
        <v>547647.125</v>
      </c>
      <c r="AA391">
        <v>423287.28125</v>
      </c>
      <c r="AB391">
        <v>708020.5</v>
      </c>
      <c r="AD391" t="s">
        <v>81</v>
      </c>
      <c r="AE391" t="s">
        <v>81</v>
      </c>
      <c r="AF391" t="s">
        <v>89</v>
      </c>
      <c r="AG391" t="s">
        <v>89</v>
      </c>
      <c r="AH391" t="s">
        <v>89</v>
      </c>
      <c r="AI391" t="s">
        <v>89</v>
      </c>
      <c r="AJ391" t="s">
        <v>81</v>
      </c>
      <c r="AK391">
        <v>5.1419999999999999E-3</v>
      </c>
      <c r="AL391">
        <v>6.6339999999999996E-2</v>
      </c>
      <c r="AM391">
        <v>1.92</v>
      </c>
      <c r="AN391">
        <v>29.86</v>
      </c>
      <c r="AO391" t="s">
        <v>23930</v>
      </c>
      <c r="AP391" t="s">
        <v>23928</v>
      </c>
      <c r="AQ391" t="s">
        <v>23931</v>
      </c>
      <c r="AR391" t="s">
        <v>23932</v>
      </c>
      <c r="AS391" t="s">
        <v>23933</v>
      </c>
      <c r="AT391" t="s">
        <v>23934</v>
      </c>
      <c r="AU391" t="s">
        <v>23935</v>
      </c>
      <c r="AV391" t="s">
        <v>23936</v>
      </c>
      <c r="AW391">
        <v>100</v>
      </c>
      <c r="AX391">
        <v>370</v>
      </c>
      <c r="AY391">
        <v>323</v>
      </c>
      <c r="AZ391">
        <v>329</v>
      </c>
      <c r="BA391">
        <v>322</v>
      </c>
      <c r="BB391" t="s">
        <v>23937</v>
      </c>
      <c r="BC391" t="s">
        <v>23938</v>
      </c>
      <c r="BD391" t="s">
        <v>100</v>
      </c>
      <c r="BJ391" t="s">
        <v>719</v>
      </c>
      <c r="BK391" t="s">
        <v>23939</v>
      </c>
      <c r="BL391" t="s">
        <v>1035</v>
      </c>
      <c r="BP391">
        <v>2558625.7275806372</v>
      </c>
      <c r="BQ391">
        <v>1245341.501845744</v>
      </c>
      <c r="BR391">
        <v>0.48672280921027988</v>
      </c>
      <c r="BS391">
        <v>989525.43059369188</v>
      </c>
      <c r="BT391">
        <v>351395.33249597182</v>
      </c>
      <c r="BU391">
        <v>0.35511500930819218</v>
      </c>
      <c r="BV391">
        <v>2.585709925661559</v>
      </c>
      <c r="BW391">
        <v>1.370560437451926</v>
      </c>
      <c r="BX391">
        <v>0.38674098361754489</v>
      </c>
      <c r="BY391">
        <v>-1.370560437451926</v>
      </c>
      <c r="BZ391">
        <v>9.5430504148831974E-2</v>
      </c>
      <c r="CA391">
        <v>-1.0203127818370481</v>
      </c>
      <c r="CB391" t="s">
        <v>109</v>
      </c>
      <c r="CC391" t="s">
        <v>109</v>
      </c>
    </row>
    <row r="392" spans="1:81" x14ac:dyDescent="0.2">
      <c r="A392" t="b">
        <v>0</v>
      </c>
      <c r="B392" t="s">
        <v>81</v>
      </c>
      <c r="C392" t="s">
        <v>8023</v>
      </c>
      <c r="D392" t="s">
        <v>8024</v>
      </c>
      <c r="E392">
        <v>3.9527199999999998E-2</v>
      </c>
      <c r="F392">
        <v>2.0805200000000002E-3</v>
      </c>
      <c r="G392">
        <v>2</v>
      </c>
      <c r="H392">
        <v>4</v>
      </c>
      <c r="I392">
        <v>1</v>
      </c>
      <c r="J392" t="s">
        <v>7451</v>
      </c>
      <c r="K392" t="s">
        <v>8025</v>
      </c>
      <c r="L392" t="s">
        <v>8026</v>
      </c>
      <c r="M392">
        <v>0</v>
      </c>
      <c r="N392">
        <v>1674.8731</v>
      </c>
      <c r="O392">
        <v>804833.02611407603</v>
      </c>
      <c r="P392">
        <v>72.400000000000006</v>
      </c>
      <c r="Q392">
        <v>1</v>
      </c>
      <c r="R392">
        <v>410410.78077215998</v>
      </c>
      <c r="S392">
        <v>1</v>
      </c>
      <c r="T392">
        <v>1619605.85146853</v>
      </c>
      <c r="U392">
        <v>1578311.8530786</v>
      </c>
      <c r="V392">
        <v>312007.00918758602</v>
      </c>
      <c r="X392">
        <v>320064.375</v>
      </c>
      <c r="Z392">
        <v>1172898.25</v>
      </c>
      <c r="AA392">
        <v>479364.71875</v>
      </c>
      <c r="AB392">
        <v>269834.59375</v>
      </c>
      <c r="AC392" t="s">
        <v>87</v>
      </c>
      <c r="AD392" t="s">
        <v>88</v>
      </c>
      <c r="AE392" t="s">
        <v>89</v>
      </c>
      <c r="AF392" t="s">
        <v>88</v>
      </c>
      <c r="AG392" t="s">
        <v>81</v>
      </c>
      <c r="AH392" t="s">
        <v>89</v>
      </c>
      <c r="AI392" t="s">
        <v>89</v>
      </c>
      <c r="AJ392" t="s">
        <v>81</v>
      </c>
      <c r="AK392">
        <v>1.217E-3</v>
      </c>
      <c r="AL392">
        <v>1.214E-2</v>
      </c>
      <c r="AM392">
        <v>2.44</v>
      </c>
      <c r="AN392">
        <v>32.049999999999997</v>
      </c>
      <c r="AO392" t="s">
        <v>8027</v>
      </c>
      <c r="AP392" t="s">
        <v>7454</v>
      </c>
      <c r="AQ392" t="s">
        <v>5258</v>
      </c>
      <c r="AR392" t="s">
        <v>7455</v>
      </c>
      <c r="AS392" t="s">
        <v>7456</v>
      </c>
      <c r="AW392">
        <v>50</v>
      </c>
      <c r="AX392">
        <v>617</v>
      </c>
      <c r="AY392">
        <v>146</v>
      </c>
      <c r="AZ392">
        <v>159</v>
      </c>
      <c r="BA392">
        <v>145</v>
      </c>
      <c r="BB392" t="s">
        <v>8028</v>
      </c>
      <c r="BC392" t="s">
        <v>8029</v>
      </c>
      <c r="BD392" t="s">
        <v>100</v>
      </c>
      <c r="BP392">
        <v>136804.26025738669</v>
      </c>
      <c r="BQ392">
        <v>236950.19740686179</v>
      </c>
      <c r="BR392">
        <v>1.732038146773049</v>
      </c>
      <c r="BS392">
        <v>1169974.904578239</v>
      </c>
      <c r="BT392">
        <v>743308.80575744307</v>
      </c>
      <c r="BU392">
        <v>0.63532029862247053</v>
      </c>
      <c r="BV392">
        <v>0.11692922619284971</v>
      </c>
      <c r="BW392">
        <v>-3.0962925216166708</v>
      </c>
      <c r="BX392">
        <v>8.5521817988491087</v>
      </c>
      <c r="BY392">
        <v>3.0962925216166708</v>
      </c>
      <c r="BZ392">
        <v>9.560396399692439E-2</v>
      </c>
      <c r="CA392">
        <v>-1.0195241003358231</v>
      </c>
      <c r="CB392" t="s">
        <v>109</v>
      </c>
      <c r="CC392" t="s">
        <v>109</v>
      </c>
    </row>
    <row r="393" spans="1:81" x14ac:dyDescent="0.2">
      <c r="A393" t="b">
        <v>0</v>
      </c>
      <c r="B393" t="s">
        <v>81</v>
      </c>
      <c r="C393" t="s">
        <v>5040</v>
      </c>
      <c r="D393" t="s">
        <v>5041</v>
      </c>
      <c r="E393">
        <v>0.154727</v>
      </c>
      <c r="F393">
        <v>8.7379099999999998E-3</v>
      </c>
      <c r="G393">
        <v>1</v>
      </c>
      <c r="H393">
        <v>2</v>
      </c>
      <c r="I393">
        <v>1</v>
      </c>
      <c r="J393" t="s">
        <v>5042</v>
      </c>
      <c r="K393" t="s">
        <v>5043</v>
      </c>
      <c r="L393" t="s">
        <v>5044</v>
      </c>
      <c r="M393">
        <v>0</v>
      </c>
      <c r="N393">
        <v>2262.2890000000002</v>
      </c>
      <c r="O393">
        <v>599418.08668841596</v>
      </c>
      <c r="P393">
        <v>84.14</v>
      </c>
      <c r="Q393">
        <v>380652.625</v>
      </c>
      <c r="R393">
        <v>1</v>
      </c>
      <c r="S393">
        <v>1</v>
      </c>
      <c r="T393">
        <v>599418.08668841596</v>
      </c>
      <c r="U393">
        <v>1960313.18428362</v>
      </c>
      <c r="V393">
        <v>487079.84769371001</v>
      </c>
      <c r="W393">
        <v>380652.625</v>
      </c>
      <c r="Z393">
        <v>434091.0625</v>
      </c>
      <c r="AA393">
        <v>595386.125</v>
      </c>
      <c r="AB393">
        <v>421243.71875</v>
      </c>
      <c r="AD393" t="s">
        <v>89</v>
      </c>
      <c r="AE393" t="s">
        <v>88</v>
      </c>
      <c r="AF393" t="s">
        <v>88</v>
      </c>
      <c r="AG393" t="s">
        <v>89</v>
      </c>
      <c r="AH393" t="s">
        <v>89</v>
      </c>
      <c r="AI393" t="s">
        <v>81</v>
      </c>
      <c r="AJ393" t="s">
        <v>81</v>
      </c>
      <c r="AK393">
        <v>5.0920000000000002E-3</v>
      </c>
      <c r="AL393">
        <v>6.4579999999999999E-2</v>
      </c>
      <c r="AM393">
        <v>2.35</v>
      </c>
      <c r="AN393">
        <v>38.880000000000003</v>
      </c>
      <c r="AO393" t="s">
        <v>5045</v>
      </c>
      <c r="AP393" t="s">
        <v>5042</v>
      </c>
      <c r="AQ393" t="s">
        <v>5046</v>
      </c>
      <c r="AR393" t="s">
        <v>5047</v>
      </c>
      <c r="AS393" t="s">
        <v>5048</v>
      </c>
      <c r="AT393" t="s">
        <v>5049</v>
      </c>
      <c r="AU393" t="s">
        <v>5050</v>
      </c>
      <c r="AV393" t="s">
        <v>5051</v>
      </c>
      <c r="AW393">
        <v>100</v>
      </c>
      <c r="AX393">
        <v>227</v>
      </c>
      <c r="AY393">
        <v>19</v>
      </c>
      <c r="AZ393">
        <v>37</v>
      </c>
      <c r="BA393">
        <v>18</v>
      </c>
      <c r="BB393" t="s">
        <v>5052</v>
      </c>
      <c r="BC393" t="s">
        <v>5053</v>
      </c>
      <c r="BD393" t="s">
        <v>100</v>
      </c>
      <c r="BI393" t="s">
        <v>5054</v>
      </c>
      <c r="BJ393" t="s">
        <v>124</v>
      </c>
      <c r="BK393" t="s">
        <v>5055</v>
      </c>
      <c r="BL393" t="s">
        <v>5056</v>
      </c>
      <c r="BN393" t="s">
        <v>5057</v>
      </c>
      <c r="BP393">
        <v>126884.875</v>
      </c>
      <c r="BQ393">
        <v>219769.31816121851</v>
      </c>
      <c r="BR393">
        <v>1.7320371569993549</v>
      </c>
      <c r="BS393">
        <v>1015603.706221915</v>
      </c>
      <c r="BT393">
        <v>820068.27059691912</v>
      </c>
      <c r="BU393">
        <v>0.80746876520134458</v>
      </c>
      <c r="BV393">
        <v>0.12493541941867919</v>
      </c>
      <c r="BW393">
        <v>-3.0007455532849212</v>
      </c>
      <c r="BX393">
        <v>8.0041352936818928</v>
      </c>
      <c r="BY393">
        <v>3.0007455532849199</v>
      </c>
      <c r="BZ393">
        <v>9.5705907295188686E-2</v>
      </c>
      <c r="CA393">
        <v>-1.019061255258414</v>
      </c>
      <c r="CB393" t="s">
        <v>109</v>
      </c>
      <c r="CC393" t="s">
        <v>109</v>
      </c>
    </row>
    <row r="394" spans="1:81" x14ac:dyDescent="0.2">
      <c r="A394" t="b">
        <v>0</v>
      </c>
      <c r="B394" t="s">
        <v>81</v>
      </c>
      <c r="C394" t="s">
        <v>5912</v>
      </c>
      <c r="D394" t="s">
        <v>1075</v>
      </c>
      <c r="E394">
        <v>3.8866600000000001E-3</v>
      </c>
      <c r="F394">
        <v>1.4414500000000001E-4</v>
      </c>
      <c r="G394">
        <v>1</v>
      </c>
      <c r="H394">
        <v>1</v>
      </c>
      <c r="I394">
        <v>1</v>
      </c>
      <c r="J394" t="s">
        <v>2840</v>
      </c>
      <c r="K394" t="s">
        <v>5913</v>
      </c>
      <c r="M394">
        <v>0</v>
      </c>
      <c r="N394">
        <v>1525.7526499999999</v>
      </c>
      <c r="O394">
        <v>392364.496558349</v>
      </c>
      <c r="P394">
        <v>79.900000000000006</v>
      </c>
      <c r="Q394">
        <v>1</v>
      </c>
      <c r="R394">
        <v>272134.05272084102</v>
      </c>
      <c r="S394">
        <v>1</v>
      </c>
      <c r="T394">
        <v>1188254.57274338</v>
      </c>
      <c r="U394">
        <v>565713.46591971896</v>
      </c>
      <c r="V394">
        <v>279340.98908212199</v>
      </c>
      <c r="X394">
        <v>212227.40625</v>
      </c>
      <c r="Z394">
        <v>860519.0625</v>
      </c>
      <c r="AA394">
        <v>171818.4375</v>
      </c>
      <c r="AB394">
        <v>241583.875</v>
      </c>
      <c r="AD394" t="s">
        <v>88</v>
      </c>
      <c r="AE394" t="s">
        <v>89</v>
      </c>
      <c r="AF394" t="s">
        <v>88</v>
      </c>
      <c r="AG394" t="s">
        <v>81</v>
      </c>
      <c r="AH394" t="s">
        <v>89</v>
      </c>
      <c r="AI394" t="s">
        <v>89</v>
      </c>
      <c r="AJ394" t="s">
        <v>81</v>
      </c>
      <c r="AK394">
        <v>4.5729999999999998E-5</v>
      </c>
      <c r="AL394">
        <v>7.9120000000000004E-4</v>
      </c>
      <c r="AM394">
        <v>1.96</v>
      </c>
      <c r="AN394">
        <v>21.22</v>
      </c>
      <c r="AO394" t="s">
        <v>5914</v>
      </c>
      <c r="AP394" t="s">
        <v>2840</v>
      </c>
      <c r="AQ394" t="s">
        <v>2844</v>
      </c>
      <c r="AR394" t="s">
        <v>2845</v>
      </c>
      <c r="AS394" t="s">
        <v>2846</v>
      </c>
      <c r="AT394" t="s">
        <v>2847</v>
      </c>
      <c r="AU394" t="s">
        <v>2848</v>
      </c>
      <c r="AV394" t="s">
        <v>2849</v>
      </c>
      <c r="AW394">
        <v>100</v>
      </c>
      <c r="AX394">
        <v>2541</v>
      </c>
      <c r="AY394">
        <v>576</v>
      </c>
      <c r="AZ394">
        <v>589</v>
      </c>
      <c r="BA394">
        <v>575</v>
      </c>
      <c r="BB394" t="s">
        <v>5915</v>
      </c>
      <c r="BC394" t="s">
        <v>5916</v>
      </c>
      <c r="BD394" t="s">
        <v>100</v>
      </c>
      <c r="BJ394" t="s">
        <v>1533</v>
      </c>
      <c r="BK394" t="s">
        <v>2852</v>
      </c>
      <c r="BL394" t="s">
        <v>1035</v>
      </c>
      <c r="BM394" t="s">
        <v>386</v>
      </c>
      <c r="BP394">
        <v>90712.017573613673</v>
      </c>
      <c r="BQ394">
        <v>157116.09124377221</v>
      </c>
      <c r="BR394">
        <v>1.7320317136179999</v>
      </c>
      <c r="BS394">
        <v>677769.67591507372</v>
      </c>
      <c r="BT394">
        <v>464702.50837485259</v>
      </c>
      <c r="BU394">
        <v>0.68563484748332271</v>
      </c>
      <c r="BV394">
        <v>0.133839002831074</v>
      </c>
      <c r="BW394">
        <v>-2.9014294931732918</v>
      </c>
      <c r="BX394">
        <v>7.4716635573126471</v>
      </c>
      <c r="BY394">
        <v>2.9014294931732918</v>
      </c>
      <c r="BZ394">
        <v>9.6079150563630394E-2</v>
      </c>
      <c r="CA394">
        <v>-1.017370845188402</v>
      </c>
      <c r="CB394" t="s">
        <v>109</v>
      </c>
      <c r="CC394" t="s">
        <v>109</v>
      </c>
    </row>
    <row r="395" spans="1:81" x14ac:dyDescent="0.2">
      <c r="A395" t="b">
        <v>0</v>
      </c>
      <c r="B395" t="s">
        <v>81</v>
      </c>
      <c r="C395" t="s">
        <v>8525</v>
      </c>
      <c r="D395" t="s">
        <v>8526</v>
      </c>
      <c r="E395">
        <v>1.7410800000000001E-2</v>
      </c>
      <c r="F395">
        <v>1.19815E-3</v>
      </c>
      <c r="G395">
        <v>1</v>
      </c>
      <c r="H395">
        <v>3</v>
      </c>
      <c r="I395">
        <v>1</v>
      </c>
      <c r="J395" t="s">
        <v>2190</v>
      </c>
      <c r="K395" t="s">
        <v>8527</v>
      </c>
      <c r="L395" t="s">
        <v>8528</v>
      </c>
      <c r="M395">
        <v>0</v>
      </c>
      <c r="N395">
        <v>2543.2810100000002</v>
      </c>
      <c r="O395">
        <v>1266493.6426734901</v>
      </c>
      <c r="P395">
        <v>70.41</v>
      </c>
      <c r="Q395">
        <v>1430349.375</v>
      </c>
      <c r="R395">
        <v>1266493.6426734901</v>
      </c>
      <c r="S395">
        <v>3624338.8003116199</v>
      </c>
      <c r="T395">
        <v>1</v>
      </c>
      <c r="U395">
        <v>1</v>
      </c>
      <c r="V395">
        <v>862254.10563833499</v>
      </c>
      <c r="W395">
        <v>1430349.375</v>
      </c>
      <c r="X395">
        <v>987692.125</v>
      </c>
      <c r="Y395">
        <v>483620.875</v>
      </c>
      <c r="AB395">
        <v>745707.5625</v>
      </c>
      <c r="AD395" t="s">
        <v>89</v>
      </c>
      <c r="AE395" t="s">
        <v>81</v>
      </c>
      <c r="AF395" t="s">
        <v>89</v>
      </c>
      <c r="AG395" t="s">
        <v>88</v>
      </c>
      <c r="AH395" t="s">
        <v>88</v>
      </c>
      <c r="AI395" t="s">
        <v>89</v>
      </c>
      <c r="AJ395" t="s">
        <v>81</v>
      </c>
      <c r="AK395">
        <v>6.0170000000000004E-4</v>
      </c>
      <c r="AL395">
        <v>4.6579999999999998E-3</v>
      </c>
      <c r="AM395">
        <v>2.39</v>
      </c>
      <c r="AN395">
        <v>48.66</v>
      </c>
      <c r="AO395" t="s">
        <v>8529</v>
      </c>
      <c r="AP395" t="s">
        <v>2190</v>
      </c>
      <c r="AQ395" t="s">
        <v>2194</v>
      </c>
      <c r="AR395" t="s">
        <v>2195</v>
      </c>
      <c r="AS395" t="s">
        <v>2196</v>
      </c>
      <c r="AT395" t="s">
        <v>2197</v>
      </c>
      <c r="AU395" t="s">
        <v>2198</v>
      </c>
      <c r="AV395" t="s">
        <v>2199</v>
      </c>
      <c r="AW395">
        <v>100</v>
      </c>
      <c r="AX395">
        <v>317</v>
      </c>
      <c r="AY395">
        <v>113</v>
      </c>
      <c r="AZ395">
        <v>137</v>
      </c>
      <c r="BA395">
        <v>112</v>
      </c>
      <c r="BB395" t="s">
        <v>8530</v>
      </c>
      <c r="BC395" t="s">
        <v>8531</v>
      </c>
      <c r="BD395" t="s">
        <v>100</v>
      </c>
      <c r="BF395" t="s">
        <v>466</v>
      </c>
      <c r="BG395" t="s">
        <v>467</v>
      </c>
      <c r="BI395" t="s">
        <v>2202</v>
      </c>
      <c r="BJ395" t="s">
        <v>1071</v>
      </c>
      <c r="BK395" t="s">
        <v>2203</v>
      </c>
      <c r="BL395" t="s">
        <v>355</v>
      </c>
      <c r="BN395" t="s">
        <v>357</v>
      </c>
      <c r="BP395">
        <v>2107060.6059950371</v>
      </c>
      <c r="BQ395">
        <v>1316553.0807626061</v>
      </c>
      <c r="BR395">
        <v>0.62482924174878096</v>
      </c>
      <c r="BS395">
        <v>287418.701879445</v>
      </c>
      <c r="BT395">
        <v>497822.0626498835</v>
      </c>
      <c r="BU395">
        <v>1.732044781340256</v>
      </c>
      <c r="BV395">
        <v>7.3309794812128226</v>
      </c>
      <c r="BW395" s="2">
        <v>2.8740059675655778</v>
      </c>
      <c r="BX395">
        <v>0.136407420394875</v>
      </c>
      <c r="BY395">
        <v>-2.8740059675655778</v>
      </c>
      <c r="BZ395">
        <v>9.6404175897903829E-2</v>
      </c>
      <c r="CA395">
        <v>-1.015904153543878</v>
      </c>
      <c r="CB395" t="s">
        <v>109</v>
      </c>
      <c r="CC395" t="s">
        <v>109</v>
      </c>
    </row>
    <row r="396" spans="1:81" x14ac:dyDescent="0.2">
      <c r="A396" t="b">
        <v>0</v>
      </c>
      <c r="B396" t="s">
        <v>81</v>
      </c>
      <c r="C396" t="s">
        <v>44527</v>
      </c>
      <c r="D396" t="s">
        <v>175</v>
      </c>
      <c r="E396">
        <v>1.7586500000000001E-3</v>
      </c>
      <c r="F396">
        <v>1.4414500000000001E-4</v>
      </c>
      <c r="G396">
        <v>1</v>
      </c>
      <c r="H396">
        <v>2</v>
      </c>
      <c r="I396">
        <v>1</v>
      </c>
      <c r="J396" t="s">
        <v>44528</v>
      </c>
      <c r="K396" t="s">
        <v>44529</v>
      </c>
      <c r="L396" t="s">
        <v>44530</v>
      </c>
      <c r="M396">
        <v>0</v>
      </c>
      <c r="N396">
        <v>1135.71976</v>
      </c>
      <c r="O396">
        <v>340844.45765025698</v>
      </c>
      <c r="P396">
        <v>17.95</v>
      </c>
      <c r="Q396">
        <v>1</v>
      </c>
      <c r="R396">
        <v>210554.80431370001</v>
      </c>
      <c r="S396">
        <v>1</v>
      </c>
      <c r="T396">
        <v>296610.61390475603</v>
      </c>
      <c r="U396">
        <v>551756.32154093101</v>
      </c>
      <c r="V396">
        <v>421576.09843606403</v>
      </c>
      <c r="X396">
        <v>164204</v>
      </c>
      <c r="Z396">
        <v>214801.6875</v>
      </c>
      <c r="AA396">
        <v>167579.375</v>
      </c>
      <c r="AB396">
        <v>364593.78125</v>
      </c>
      <c r="AD396" t="s">
        <v>88</v>
      </c>
      <c r="AE396" t="s">
        <v>89</v>
      </c>
      <c r="AF396" t="s">
        <v>88</v>
      </c>
      <c r="AG396" t="s">
        <v>89</v>
      </c>
      <c r="AH396" t="s">
        <v>89</v>
      </c>
      <c r="AI396" t="s">
        <v>81</v>
      </c>
      <c r="AJ396" t="s">
        <v>81</v>
      </c>
      <c r="AK396">
        <v>4.5729999999999998E-5</v>
      </c>
      <c r="AL396">
        <v>3.099E-4</v>
      </c>
      <c r="AM396">
        <v>2.19</v>
      </c>
      <c r="AN396">
        <v>22.29</v>
      </c>
      <c r="AO396" t="s">
        <v>44531</v>
      </c>
      <c r="AP396" t="s">
        <v>44528</v>
      </c>
      <c r="AQ396" t="s">
        <v>44532</v>
      </c>
      <c r="AR396" t="s">
        <v>44533</v>
      </c>
      <c r="AS396" t="s">
        <v>44534</v>
      </c>
      <c r="AT396" t="s">
        <v>44535</v>
      </c>
      <c r="AU396" t="s">
        <v>44536</v>
      </c>
      <c r="AV396" t="s">
        <v>44537</v>
      </c>
      <c r="AW396">
        <v>100</v>
      </c>
      <c r="AX396">
        <v>1094</v>
      </c>
      <c r="AY396">
        <v>510</v>
      </c>
      <c r="AZ396">
        <v>519</v>
      </c>
      <c r="BA396">
        <v>509</v>
      </c>
      <c r="BB396" t="s">
        <v>44538</v>
      </c>
      <c r="BC396" t="s">
        <v>44539</v>
      </c>
      <c r="BD396" t="s">
        <v>100</v>
      </c>
      <c r="BI396" t="s">
        <v>44540</v>
      </c>
      <c r="BJ396" t="s">
        <v>271</v>
      </c>
      <c r="BK396" t="s">
        <v>44541</v>
      </c>
      <c r="BL396" t="s">
        <v>292</v>
      </c>
      <c r="BM396" t="s">
        <v>1735</v>
      </c>
      <c r="BO396" t="s">
        <v>44542</v>
      </c>
      <c r="BP396">
        <v>70185.601437899997</v>
      </c>
      <c r="BQ396">
        <v>121563.2955994145</v>
      </c>
      <c r="BR396">
        <v>1.732026129418772</v>
      </c>
      <c r="BS396">
        <v>423314.34462725039</v>
      </c>
      <c r="BT396">
        <v>127581.7351980957</v>
      </c>
      <c r="BU396">
        <v>0.30138769644207969</v>
      </c>
      <c r="BV396">
        <v>0.16580019630495149</v>
      </c>
      <c r="BW396">
        <v>-2.592482379923347</v>
      </c>
      <c r="BX396">
        <v>6.031355947014255</v>
      </c>
      <c r="BY396">
        <v>2.592482379923347</v>
      </c>
      <c r="BZ396">
        <v>9.676977676646506E-2</v>
      </c>
      <c r="CA396">
        <v>-1.014260260801783</v>
      </c>
      <c r="CB396" t="s">
        <v>109</v>
      </c>
      <c r="CC396" t="s">
        <v>109</v>
      </c>
    </row>
    <row r="397" spans="1:81" x14ac:dyDescent="0.2">
      <c r="A397" t="b">
        <v>0</v>
      </c>
      <c r="B397" t="s">
        <v>81</v>
      </c>
      <c r="C397" t="s">
        <v>27750</v>
      </c>
      <c r="D397" t="s">
        <v>849</v>
      </c>
      <c r="E397">
        <v>2.44529E-2</v>
      </c>
      <c r="F397">
        <v>1.41113E-3</v>
      </c>
      <c r="G397">
        <v>3</v>
      </c>
      <c r="H397">
        <v>6</v>
      </c>
      <c r="I397">
        <v>3</v>
      </c>
      <c r="J397" t="s">
        <v>21790</v>
      </c>
      <c r="K397" t="s">
        <v>27751</v>
      </c>
      <c r="L397" t="s">
        <v>27752</v>
      </c>
      <c r="M397">
        <v>0</v>
      </c>
      <c r="N397">
        <v>1067.5255299999999</v>
      </c>
      <c r="O397">
        <v>6527683.0260030804</v>
      </c>
      <c r="P397">
        <v>34.770000000000003</v>
      </c>
      <c r="Q397">
        <v>1</v>
      </c>
      <c r="R397">
        <v>1</v>
      </c>
      <c r="S397">
        <v>3138269.9784478201</v>
      </c>
      <c r="T397">
        <v>5922568.0210863696</v>
      </c>
      <c r="U397">
        <v>8881397.7840287108</v>
      </c>
      <c r="V397">
        <v>6527683.0260030804</v>
      </c>
      <c r="Y397">
        <v>418761.3125</v>
      </c>
      <c r="Z397">
        <v>4289049.5</v>
      </c>
      <c r="AA397">
        <v>2697457.25</v>
      </c>
      <c r="AB397">
        <v>5645369</v>
      </c>
      <c r="AC397" t="s">
        <v>87</v>
      </c>
      <c r="AD397" t="s">
        <v>88</v>
      </c>
      <c r="AE397" t="s">
        <v>88</v>
      </c>
      <c r="AF397" t="s">
        <v>89</v>
      </c>
      <c r="AG397" t="s">
        <v>81</v>
      </c>
      <c r="AH397" t="s">
        <v>89</v>
      </c>
      <c r="AI397" t="s">
        <v>81</v>
      </c>
      <c r="AJ397" t="s">
        <v>81</v>
      </c>
      <c r="AK397">
        <v>8.2779999999999996E-4</v>
      </c>
      <c r="AL397">
        <v>6.9119999999999997E-3</v>
      </c>
      <c r="AM397">
        <v>2.17</v>
      </c>
      <c r="AN397">
        <v>12.92</v>
      </c>
      <c r="AO397" t="s">
        <v>27753</v>
      </c>
      <c r="AP397" t="s">
        <v>3051</v>
      </c>
      <c r="AQ397" t="s">
        <v>3055</v>
      </c>
      <c r="AR397" t="s">
        <v>3056</v>
      </c>
      <c r="AS397" t="s">
        <v>3057</v>
      </c>
      <c r="AT397" t="s">
        <v>3058</v>
      </c>
      <c r="AU397" t="s">
        <v>3059</v>
      </c>
      <c r="AV397" t="s">
        <v>3060</v>
      </c>
      <c r="AW397">
        <v>33.333333333333343</v>
      </c>
      <c r="AX397">
        <v>732</v>
      </c>
      <c r="AY397">
        <v>61</v>
      </c>
      <c r="AZ397">
        <v>69</v>
      </c>
      <c r="BA397">
        <v>60</v>
      </c>
      <c r="BB397" t="s">
        <v>27754</v>
      </c>
      <c r="BC397" t="s">
        <v>22173</v>
      </c>
      <c r="BD397" t="s">
        <v>100</v>
      </c>
      <c r="BF397" t="s">
        <v>466</v>
      </c>
      <c r="BG397" t="s">
        <v>467</v>
      </c>
      <c r="BH397" t="s">
        <v>3063</v>
      </c>
      <c r="BJ397" t="s">
        <v>1387</v>
      </c>
      <c r="BK397" t="s">
        <v>3064</v>
      </c>
      <c r="BL397" t="s">
        <v>3065</v>
      </c>
      <c r="BM397" t="s">
        <v>1136</v>
      </c>
      <c r="BN397" t="s">
        <v>3066</v>
      </c>
      <c r="BO397" t="s">
        <v>108</v>
      </c>
      <c r="BP397">
        <v>1046090.659482607</v>
      </c>
      <c r="BQ397">
        <v>1811880.4394963011</v>
      </c>
      <c r="BR397">
        <v>1.7320491518320711</v>
      </c>
      <c r="BS397">
        <v>7110549.6103727212</v>
      </c>
      <c r="BT397">
        <v>1563159.775230736</v>
      </c>
      <c r="BU397">
        <v>0.2198367019267303</v>
      </c>
      <c r="BV397">
        <v>0.1471181155893479</v>
      </c>
      <c r="BW397">
        <v>-2.7649531891392969</v>
      </c>
      <c r="BX397">
        <v>6.7972594401039563</v>
      </c>
      <c r="BY397">
        <v>2.7649531891392969</v>
      </c>
      <c r="BZ397">
        <v>9.6855669797985655E-2</v>
      </c>
      <c r="CA397">
        <v>-1.0138749511977809</v>
      </c>
      <c r="CB397" t="s">
        <v>109</v>
      </c>
      <c r="CC397" t="s">
        <v>109</v>
      </c>
    </row>
    <row r="398" spans="1:81" x14ac:dyDescent="0.2">
      <c r="A398" t="b">
        <v>0</v>
      </c>
      <c r="B398" t="s">
        <v>81</v>
      </c>
      <c r="C398" t="s">
        <v>47576</v>
      </c>
      <c r="D398" t="s">
        <v>2434</v>
      </c>
      <c r="E398">
        <v>3.2629100000000002E-5</v>
      </c>
      <c r="F398">
        <v>1.4414500000000001E-4</v>
      </c>
      <c r="G398">
        <v>1</v>
      </c>
      <c r="H398">
        <v>1</v>
      </c>
      <c r="I398">
        <v>1</v>
      </c>
      <c r="J398" t="s">
        <v>2416</v>
      </c>
      <c r="K398" t="s">
        <v>47577</v>
      </c>
      <c r="L398" t="s">
        <v>47578</v>
      </c>
      <c r="M398">
        <v>0</v>
      </c>
      <c r="N398">
        <v>2926.5520299999998</v>
      </c>
      <c r="O398">
        <v>7660796.4428661996</v>
      </c>
      <c r="P398">
        <v>15.7</v>
      </c>
      <c r="Q398">
        <v>7607335.5</v>
      </c>
      <c r="R398">
        <v>6486402.6901700897</v>
      </c>
      <c r="S398">
        <v>5185787.81191622</v>
      </c>
      <c r="T398">
        <v>8881816.9922528695</v>
      </c>
      <c r="U398">
        <v>13140819.0418307</v>
      </c>
      <c r="V398">
        <v>7714633.08526769</v>
      </c>
      <c r="W398">
        <v>7607335.5</v>
      </c>
      <c r="X398">
        <v>5058508.5</v>
      </c>
      <c r="Y398">
        <v>691975.9375</v>
      </c>
      <c r="Z398">
        <v>6432100.5</v>
      </c>
      <c r="AA398">
        <v>3991128.25</v>
      </c>
      <c r="AB398">
        <v>6671885</v>
      </c>
      <c r="AD398" t="s">
        <v>89</v>
      </c>
      <c r="AE398" t="s">
        <v>89</v>
      </c>
      <c r="AF398" t="s">
        <v>89</v>
      </c>
      <c r="AG398" t="s">
        <v>81</v>
      </c>
      <c r="AH398" t="s">
        <v>89</v>
      </c>
      <c r="AI398" t="s">
        <v>89</v>
      </c>
      <c r="AJ398" t="s">
        <v>81</v>
      </c>
      <c r="AK398">
        <v>4.5729999999999998E-5</v>
      </c>
      <c r="AL398">
        <v>2.6469999999999998E-6</v>
      </c>
      <c r="AM398">
        <v>4.3899999999999997</v>
      </c>
      <c r="AN398">
        <v>52.23</v>
      </c>
      <c r="AO398" t="s">
        <v>47579</v>
      </c>
      <c r="AP398" t="s">
        <v>2416</v>
      </c>
      <c r="AQ398" t="s">
        <v>2420</v>
      </c>
      <c r="AR398" t="s">
        <v>2421</v>
      </c>
      <c r="AS398" t="s">
        <v>2422</v>
      </c>
      <c r="AT398" t="s">
        <v>2423</v>
      </c>
      <c r="AU398" t="s">
        <v>2424</v>
      </c>
      <c r="AV398" t="s">
        <v>2425</v>
      </c>
      <c r="AW398">
        <v>100</v>
      </c>
      <c r="AX398">
        <v>1512</v>
      </c>
      <c r="AY398">
        <v>890</v>
      </c>
      <c r="AZ398">
        <v>916</v>
      </c>
      <c r="BA398">
        <v>889</v>
      </c>
      <c r="BB398" t="s">
        <v>47580</v>
      </c>
      <c r="BC398" t="s">
        <v>47581</v>
      </c>
      <c r="BD398" t="s">
        <v>100</v>
      </c>
      <c r="BF398" t="s">
        <v>466</v>
      </c>
      <c r="BG398" t="s">
        <v>467</v>
      </c>
      <c r="BI398" t="s">
        <v>2428</v>
      </c>
      <c r="BJ398" t="s">
        <v>439</v>
      </c>
      <c r="BK398" t="s">
        <v>2429</v>
      </c>
      <c r="BL398" t="s">
        <v>700</v>
      </c>
      <c r="BM398" t="s">
        <v>2430</v>
      </c>
      <c r="BN398" t="s">
        <v>2431</v>
      </c>
      <c r="BO398" t="s">
        <v>2432</v>
      </c>
      <c r="BP398">
        <v>6426508.6673621042</v>
      </c>
      <c r="BQ398">
        <v>1211884.38883091</v>
      </c>
      <c r="BR398">
        <v>0.18857585845727229</v>
      </c>
      <c r="BS398">
        <v>9912423.0397837516</v>
      </c>
      <c r="BT398">
        <v>2856131.1467973301</v>
      </c>
      <c r="BU398">
        <v>0.28813652679412272</v>
      </c>
      <c r="BV398">
        <v>0.64832873269927593</v>
      </c>
      <c r="BW398">
        <v>-0.62520258304514775</v>
      </c>
      <c r="BX398">
        <v>1.54242739765144</v>
      </c>
      <c r="BY398">
        <v>0.62520258304514775</v>
      </c>
      <c r="BZ398">
        <v>9.7022864228340236E-2</v>
      </c>
      <c r="CA398">
        <v>-1.013125908640053</v>
      </c>
      <c r="CB398" t="s">
        <v>109</v>
      </c>
      <c r="CC398" t="s">
        <v>109</v>
      </c>
    </row>
    <row r="399" spans="1:81" x14ac:dyDescent="0.2">
      <c r="A399" t="b">
        <v>0</v>
      </c>
      <c r="B399" t="s">
        <v>81</v>
      </c>
      <c r="C399" t="s">
        <v>2433</v>
      </c>
      <c r="D399" t="s">
        <v>2434</v>
      </c>
      <c r="E399">
        <v>7.4695599999999996E-7</v>
      </c>
      <c r="F399">
        <v>1.4414500000000001E-4</v>
      </c>
      <c r="G399">
        <v>1</v>
      </c>
      <c r="H399">
        <v>1</v>
      </c>
      <c r="I399">
        <v>1</v>
      </c>
      <c r="J399" t="s">
        <v>2435</v>
      </c>
      <c r="K399" t="s">
        <v>2436</v>
      </c>
      <c r="L399" t="s">
        <v>2437</v>
      </c>
      <c r="M399">
        <v>0</v>
      </c>
      <c r="N399">
        <v>2617.4559399999998</v>
      </c>
      <c r="O399">
        <v>1420560.9469633601</v>
      </c>
      <c r="P399">
        <v>105.41</v>
      </c>
      <c r="Q399">
        <v>1</v>
      </c>
      <c r="R399">
        <v>894895.74546732299</v>
      </c>
      <c r="S399">
        <v>1</v>
      </c>
      <c r="T399">
        <v>5656797.40192228</v>
      </c>
      <c r="U399">
        <v>2255003.90884485</v>
      </c>
      <c r="V399">
        <v>622771.44036621996</v>
      </c>
      <c r="X399">
        <v>697896.5</v>
      </c>
      <c r="Z399">
        <v>4096581.75</v>
      </c>
      <c r="AA399">
        <v>684889.5625</v>
      </c>
      <c r="AB399">
        <v>538594.5625</v>
      </c>
      <c r="AD399" t="s">
        <v>88</v>
      </c>
      <c r="AE399" t="s">
        <v>89</v>
      </c>
      <c r="AF399" t="s">
        <v>88</v>
      </c>
      <c r="AG399" t="s">
        <v>81</v>
      </c>
      <c r="AH399" t="s">
        <v>89</v>
      </c>
      <c r="AI399" t="s">
        <v>89</v>
      </c>
      <c r="AJ399" t="s">
        <v>81</v>
      </c>
      <c r="AK399">
        <v>4.5729999999999998E-5</v>
      </c>
      <c r="AL399">
        <v>2.9110000000000001E-8</v>
      </c>
      <c r="AM399">
        <v>4.5999999999999996</v>
      </c>
      <c r="AN399">
        <v>53.96</v>
      </c>
      <c r="AO399" t="s">
        <v>2438</v>
      </c>
      <c r="AP399" t="s">
        <v>2435</v>
      </c>
      <c r="AQ399" t="s">
        <v>2439</v>
      </c>
      <c r="AR399" t="s">
        <v>2440</v>
      </c>
      <c r="AS399" t="s">
        <v>2441</v>
      </c>
      <c r="AT399" t="s">
        <v>2442</v>
      </c>
      <c r="AU399" t="s">
        <v>2443</v>
      </c>
      <c r="AV399" t="s">
        <v>2444</v>
      </c>
      <c r="AW399">
        <v>100</v>
      </c>
      <c r="AX399">
        <v>266</v>
      </c>
      <c r="AY399">
        <v>200</v>
      </c>
      <c r="AZ399">
        <v>223</v>
      </c>
      <c r="BA399">
        <v>199</v>
      </c>
      <c r="BB399" t="s">
        <v>2445</v>
      </c>
      <c r="BC399" t="s">
        <v>2446</v>
      </c>
      <c r="BD399" t="s">
        <v>100</v>
      </c>
      <c r="BI399" t="s">
        <v>2447</v>
      </c>
      <c r="BJ399" t="s">
        <v>1533</v>
      </c>
      <c r="BK399" t="s">
        <v>2448</v>
      </c>
      <c r="BL399" t="s">
        <v>2449</v>
      </c>
      <c r="BN399" t="s">
        <v>357</v>
      </c>
      <c r="BP399">
        <v>298299.24848910759</v>
      </c>
      <c r="BQ399">
        <v>516667.72219194059</v>
      </c>
      <c r="BR399">
        <v>1.7320450011485919</v>
      </c>
      <c r="BS399">
        <v>2844857.583711117</v>
      </c>
      <c r="BT399">
        <v>2568326.2767257649</v>
      </c>
      <c r="BU399">
        <v>0.90279608070059636</v>
      </c>
      <c r="BV399">
        <v>0.10485559987153251</v>
      </c>
      <c r="BW399">
        <v>-3.2535241834656712</v>
      </c>
      <c r="BX399">
        <v>9.5369250781568642</v>
      </c>
      <c r="BY399">
        <v>3.2535241834656712</v>
      </c>
      <c r="BZ399">
        <v>9.7488382843443105E-2</v>
      </c>
      <c r="CA399">
        <v>-1.011047133712587</v>
      </c>
      <c r="CB399" t="s">
        <v>109</v>
      </c>
      <c r="CC399" t="s">
        <v>109</v>
      </c>
    </row>
    <row r="400" spans="1:81" x14ac:dyDescent="0.2">
      <c r="A400" t="b">
        <v>0</v>
      </c>
      <c r="B400" t="s">
        <v>81</v>
      </c>
      <c r="C400" t="s">
        <v>42363</v>
      </c>
      <c r="D400" t="s">
        <v>4131</v>
      </c>
      <c r="E400">
        <v>2.4644400000000001E-8</v>
      </c>
      <c r="F400">
        <v>1.4414500000000001E-4</v>
      </c>
      <c r="G400">
        <v>1</v>
      </c>
      <c r="H400">
        <v>1</v>
      </c>
      <c r="I400">
        <v>10</v>
      </c>
      <c r="J400" t="s">
        <v>16390</v>
      </c>
      <c r="K400" t="s">
        <v>42364</v>
      </c>
      <c r="L400" t="s">
        <v>42365</v>
      </c>
      <c r="M400">
        <v>0</v>
      </c>
      <c r="N400">
        <v>2164.2012300000001</v>
      </c>
      <c r="O400">
        <v>12295867.487942001</v>
      </c>
      <c r="P400">
        <v>19.78</v>
      </c>
      <c r="Q400">
        <v>12466552.25</v>
      </c>
      <c r="R400">
        <v>10549611.031140599</v>
      </c>
      <c r="S400">
        <v>5310551.2826178502</v>
      </c>
      <c r="T400">
        <v>16842844.775126599</v>
      </c>
      <c r="U400">
        <v>14331178.3566946</v>
      </c>
      <c r="V400">
        <v>16080731.1610009</v>
      </c>
      <c r="W400">
        <v>12466552.25</v>
      </c>
      <c r="X400">
        <v>8227256.25</v>
      </c>
      <c r="Y400">
        <v>708624</v>
      </c>
      <c r="Z400">
        <v>12197377</v>
      </c>
      <c r="AA400">
        <v>4352664.0625</v>
      </c>
      <c r="AB400">
        <v>13907179.75</v>
      </c>
      <c r="AD400" t="s">
        <v>81</v>
      </c>
      <c r="AE400" t="s">
        <v>81</v>
      </c>
      <c r="AF400" t="s">
        <v>89</v>
      </c>
      <c r="AG400" t="s">
        <v>81</v>
      </c>
      <c r="AH400" t="s">
        <v>81</v>
      </c>
      <c r="AI400" t="s">
        <v>81</v>
      </c>
      <c r="AJ400" t="s">
        <v>81</v>
      </c>
      <c r="AK400">
        <v>4.5729999999999998E-5</v>
      </c>
      <c r="AL400">
        <v>4.9199999999999996E-10</v>
      </c>
      <c r="AM400">
        <v>3.44</v>
      </c>
      <c r="AN400">
        <v>45.85</v>
      </c>
      <c r="AO400" t="s">
        <v>42366</v>
      </c>
      <c r="AP400" t="s">
        <v>16390</v>
      </c>
      <c r="AQ400" t="s">
        <v>16394</v>
      </c>
      <c r="AR400" t="s">
        <v>16395</v>
      </c>
      <c r="AS400" t="s">
        <v>16396</v>
      </c>
      <c r="AT400" t="s">
        <v>16397</v>
      </c>
      <c r="AU400" t="s">
        <v>16398</v>
      </c>
      <c r="AV400" t="s">
        <v>16399</v>
      </c>
      <c r="AW400">
        <v>100</v>
      </c>
      <c r="AX400">
        <v>136</v>
      </c>
      <c r="AY400">
        <v>85</v>
      </c>
      <c r="AZ400">
        <v>102</v>
      </c>
      <c r="BA400">
        <v>84</v>
      </c>
      <c r="BB400" t="s">
        <v>42367</v>
      </c>
      <c r="BC400" t="s">
        <v>42368</v>
      </c>
      <c r="BD400" t="s">
        <v>100</v>
      </c>
      <c r="BF400" t="s">
        <v>13592</v>
      </c>
      <c r="BG400" t="s">
        <v>13593</v>
      </c>
      <c r="BJ400" t="s">
        <v>290</v>
      </c>
      <c r="BK400" t="s">
        <v>16404</v>
      </c>
      <c r="BL400" t="s">
        <v>16405</v>
      </c>
      <c r="BN400" t="s">
        <v>357</v>
      </c>
      <c r="BO400" t="s">
        <v>16406</v>
      </c>
      <c r="BP400">
        <v>9442238.1879194826</v>
      </c>
      <c r="BQ400">
        <v>3704293.916756779</v>
      </c>
      <c r="BR400">
        <v>0.39231100116666179</v>
      </c>
      <c r="BS400">
        <v>15751584.764274031</v>
      </c>
      <c r="BT400">
        <v>1287777.178796265</v>
      </c>
      <c r="BU400">
        <v>8.1755404174763138E-2</v>
      </c>
      <c r="BV400">
        <v>0.59944687021811938</v>
      </c>
      <c r="BW400">
        <v>-0.73829620358237857</v>
      </c>
      <c r="BX400">
        <v>1.668204556037022</v>
      </c>
      <c r="BY400">
        <v>0.73829620358237869</v>
      </c>
      <c r="BZ400">
        <v>9.7602725678447244E-2</v>
      </c>
      <c r="CA400">
        <v>-1.010538053946217</v>
      </c>
      <c r="CB400" t="s">
        <v>109</v>
      </c>
      <c r="CC400" t="s">
        <v>109</v>
      </c>
    </row>
    <row r="401" spans="1:81" x14ac:dyDescent="0.2">
      <c r="A401" t="b">
        <v>0</v>
      </c>
      <c r="B401" t="s">
        <v>81</v>
      </c>
      <c r="C401" t="s">
        <v>58530</v>
      </c>
      <c r="D401" t="s">
        <v>30984</v>
      </c>
      <c r="E401">
        <v>1.47241E-4</v>
      </c>
      <c r="F401">
        <v>1.4414500000000001E-4</v>
      </c>
      <c r="G401">
        <v>1</v>
      </c>
      <c r="H401">
        <v>1</v>
      </c>
      <c r="I401">
        <v>2</v>
      </c>
      <c r="J401" t="s">
        <v>4947</v>
      </c>
      <c r="K401" t="s">
        <v>58531</v>
      </c>
      <c r="L401" t="s">
        <v>58532</v>
      </c>
      <c r="M401">
        <v>0</v>
      </c>
      <c r="N401">
        <v>1963.92184</v>
      </c>
      <c r="O401">
        <v>1609324.82585682</v>
      </c>
      <c r="P401">
        <v>6.08</v>
      </c>
      <c r="Q401">
        <v>2350632.375</v>
      </c>
      <c r="R401">
        <v>1609324.82585682</v>
      </c>
      <c r="S401">
        <v>1646484.11153469</v>
      </c>
      <c r="T401">
        <v>1</v>
      </c>
      <c r="U401">
        <v>1</v>
      </c>
      <c r="V401">
        <v>913558.97654836997</v>
      </c>
      <c r="W401">
        <v>2350632.375</v>
      </c>
      <c r="X401">
        <v>1255053.640625</v>
      </c>
      <c r="Y401">
        <v>219701.890625</v>
      </c>
      <c r="AB401">
        <v>790077.8125</v>
      </c>
      <c r="AD401" t="s">
        <v>89</v>
      </c>
      <c r="AE401" t="s">
        <v>81</v>
      </c>
      <c r="AF401" t="s">
        <v>89</v>
      </c>
      <c r="AG401" t="s">
        <v>88</v>
      </c>
      <c r="AH401" t="s">
        <v>88</v>
      </c>
      <c r="AI401" t="s">
        <v>81</v>
      </c>
      <c r="AJ401" t="s">
        <v>81</v>
      </c>
      <c r="AK401">
        <v>4.5729999999999998E-5</v>
      </c>
      <c r="AL401">
        <v>1.6010000000000001E-5</v>
      </c>
      <c r="AM401">
        <v>2.87</v>
      </c>
      <c r="AN401">
        <v>50.6</v>
      </c>
      <c r="AO401" t="s">
        <v>58533</v>
      </c>
      <c r="AP401" t="s">
        <v>4947</v>
      </c>
      <c r="AQ401" t="s">
        <v>4951</v>
      </c>
      <c r="AR401" t="s">
        <v>4952</v>
      </c>
      <c r="AS401" t="s">
        <v>4953</v>
      </c>
      <c r="AT401" t="s">
        <v>4954</v>
      </c>
      <c r="AU401" t="s">
        <v>4955</v>
      </c>
      <c r="AV401" t="s">
        <v>4956</v>
      </c>
      <c r="AW401">
        <v>100</v>
      </c>
      <c r="AX401">
        <v>254</v>
      </c>
      <c r="AY401">
        <v>47</v>
      </c>
      <c r="AZ401">
        <v>62</v>
      </c>
      <c r="BA401">
        <v>46</v>
      </c>
      <c r="BB401" t="s">
        <v>58534</v>
      </c>
      <c r="BC401" t="s">
        <v>58535</v>
      </c>
      <c r="BD401" t="s">
        <v>100</v>
      </c>
      <c r="BF401" t="s">
        <v>466</v>
      </c>
      <c r="BG401" t="s">
        <v>467</v>
      </c>
      <c r="BI401" t="s">
        <v>4959</v>
      </c>
      <c r="BJ401" t="s">
        <v>508</v>
      </c>
      <c r="BK401" t="s">
        <v>4960</v>
      </c>
      <c r="BL401" t="s">
        <v>4961</v>
      </c>
      <c r="BM401" t="s">
        <v>156</v>
      </c>
      <c r="BN401" t="s">
        <v>4962</v>
      </c>
      <c r="BP401">
        <v>1868813.77079717</v>
      </c>
      <c r="BQ401">
        <v>417680.5940488436</v>
      </c>
      <c r="BR401">
        <v>0.22350038327825239</v>
      </c>
      <c r="BS401">
        <v>304520.32551612332</v>
      </c>
      <c r="BT401">
        <v>527442.94368053123</v>
      </c>
      <c r="BU401">
        <v>1.7320451197685489</v>
      </c>
      <c r="BV401">
        <v>6.1369098027521396</v>
      </c>
      <c r="BW401" s="2">
        <v>2.617512379617112</v>
      </c>
      <c r="BX401">
        <v>0.16294845975274769</v>
      </c>
      <c r="BY401">
        <v>-2.617512379617112</v>
      </c>
      <c r="BZ401">
        <v>9.7733794119773898E-2</v>
      </c>
      <c r="CA401">
        <v>-1.0099552411734569</v>
      </c>
      <c r="CB401" t="s">
        <v>109</v>
      </c>
      <c r="CC401" t="s">
        <v>109</v>
      </c>
    </row>
    <row r="402" spans="1:81" x14ac:dyDescent="0.2">
      <c r="A402" t="b">
        <v>0</v>
      </c>
      <c r="B402" t="s">
        <v>81</v>
      </c>
      <c r="C402" t="s">
        <v>54801</v>
      </c>
      <c r="D402" t="s">
        <v>366</v>
      </c>
      <c r="E402">
        <v>0.139018</v>
      </c>
      <c r="F402">
        <v>7.5497400000000001E-3</v>
      </c>
      <c r="G402">
        <v>1</v>
      </c>
      <c r="H402">
        <v>1</v>
      </c>
      <c r="I402">
        <v>2</v>
      </c>
      <c r="J402" t="s">
        <v>2708</v>
      </c>
      <c r="K402" t="s">
        <v>54802</v>
      </c>
      <c r="L402" t="s">
        <v>30104</v>
      </c>
      <c r="M402">
        <v>0</v>
      </c>
      <c r="N402">
        <v>1123.6146200000001</v>
      </c>
      <c r="O402">
        <v>6085664.0518180896</v>
      </c>
      <c r="P402">
        <v>9.7799999999999994</v>
      </c>
      <c r="Q402">
        <v>7094359</v>
      </c>
      <c r="R402">
        <v>6863088.49719676</v>
      </c>
      <c r="S402">
        <v>5592780.9241265804</v>
      </c>
      <c r="T402">
        <v>4926702.9468242703</v>
      </c>
      <c r="U402">
        <v>5885740.4401100902</v>
      </c>
      <c r="V402">
        <v>5220388.0507866796</v>
      </c>
      <c r="W402">
        <v>7094359</v>
      </c>
      <c r="X402">
        <v>5352272</v>
      </c>
      <c r="Y402">
        <v>746283.875</v>
      </c>
      <c r="Z402">
        <v>3567856.5</v>
      </c>
      <c r="AA402">
        <v>1787616.5</v>
      </c>
      <c r="AB402">
        <v>4514774.5</v>
      </c>
      <c r="AD402" t="s">
        <v>81</v>
      </c>
      <c r="AE402" t="s">
        <v>81</v>
      </c>
      <c r="AF402" t="s">
        <v>89</v>
      </c>
      <c r="AG402" t="s">
        <v>89</v>
      </c>
      <c r="AH402" t="s">
        <v>89</v>
      </c>
      <c r="AI402" t="s">
        <v>89</v>
      </c>
      <c r="AJ402" t="s">
        <v>81</v>
      </c>
      <c r="AK402">
        <v>4.4339999999999996E-3</v>
      </c>
      <c r="AL402">
        <v>5.6009999999999997E-2</v>
      </c>
      <c r="AM402">
        <v>2.1800000000000002</v>
      </c>
      <c r="AN402">
        <v>24.47</v>
      </c>
      <c r="AO402" t="s">
        <v>54803</v>
      </c>
      <c r="AP402" t="s">
        <v>2708</v>
      </c>
      <c r="AQ402" t="s">
        <v>2712</v>
      </c>
      <c r="AR402" t="s">
        <v>2713</v>
      </c>
      <c r="AS402" t="s">
        <v>2714</v>
      </c>
      <c r="AT402" t="s">
        <v>2715</v>
      </c>
      <c r="AU402" t="s">
        <v>2716</v>
      </c>
      <c r="AV402" t="s">
        <v>2717</v>
      </c>
      <c r="AW402">
        <v>100</v>
      </c>
      <c r="AX402">
        <v>158</v>
      </c>
      <c r="AY402">
        <v>9</v>
      </c>
      <c r="AZ402">
        <v>17</v>
      </c>
      <c r="BA402">
        <v>8</v>
      </c>
      <c r="BB402" t="s">
        <v>54804</v>
      </c>
      <c r="BC402" t="s">
        <v>26249</v>
      </c>
      <c r="BD402" t="s">
        <v>100</v>
      </c>
      <c r="BF402" t="s">
        <v>15751</v>
      </c>
      <c r="BG402" t="s">
        <v>15752</v>
      </c>
      <c r="BJ402" t="s">
        <v>190</v>
      </c>
      <c r="BK402" t="s">
        <v>2720</v>
      </c>
      <c r="BL402" t="s">
        <v>355</v>
      </c>
      <c r="BN402" t="s">
        <v>584</v>
      </c>
      <c r="BP402">
        <v>6516742.8071077801</v>
      </c>
      <c r="BQ402">
        <v>808486.66177515825</v>
      </c>
      <c r="BR402">
        <v>0.12406299983073529</v>
      </c>
      <c r="BS402">
        <v>5344277.1459070137</v>
      </c>
      <c r="BT402">
        <v>491375.22251258109</v>
      </c>
      <c r="BU402">
        <v>9.1944187978519679E-2</v>
      </c>
      <c r="BV402">
        <v>1.2193871367802691</v>
      </c>
      <c r="BW402">
        <v>0.28615623230990811</v>
      </c>
      <c r="BX402">
        <v>0.82008409785300052</v>
      </c>
      <c r="BY402">
        <v>-0.28615623230990778</v>
      </c>
      <c r="BZ402">
        <v>9.7796429737219207E-2</v>
      </c>
      <c r="CA402">
        <v>-1.009676999749487</v>
      </c>
      <c r="CB402" t="s">
        <v>109</v>
      </c>
      <c r="CC402" t="s">
        <v>109</v>
      </c>
    </row>
    <row r="403" spans="1:81" x14ac:dyDescent="0.2">
      <c r="A403" t="b">
        <v>0</v>
      </c>
      <c r="B403" t="s">
        <v>81</v>
      </c>
      <c r="C403" t="s">
        <v>7540</v>
      </c>
      <c r="D403" t="s">
        <v>1018</v>
      </c>
      <c r="E403">
        <v>4.0880200000000001E-7</v>
      </c>
      <c r="F403">
        <v>1.4414500000000001E-4</v>
      </c>
      <c r="G403">
        <v>1</v>
      </c>
      <c r="H403">
        <v>1</v>
      </c>
      <c r="I403">
        <v>1</v>
      </c>
      <c r="J403" t="s">
        <v>7541</v>
      </c>
      <c r="K403" t="s">
        <v>7542</v>
      </c>
      <c r="L403" t="s">
        <v>7543</v>
      </c>
      <c r="M403">
        <v>0</v>
      </c>
      <c r="N403">
        <v>2267.18777</v>
      </c>
      <c r="O403">
        <v>2355480.5320891198</v>
      </c>
      <c r="P403">
        <v>73.84</v>
      </c>
      <c r="Q403">
        <v>571271.3125</v>
      </c>
      <c r="R403">
        <v>1</v>
      </c>
      <c r="S403">
        <v>1</v>
      </c>
      <c r="T403">
        <v>3321125.5762973102</v>
      </c>
      <c r="U403">
        <v>2355480.5320891198</v>
      </c>
      <c r="V403">
        <v>266994.23417887703</v>
      </c>
      <c r="W403">
        <v>571271.3125</v>
      </c>
      <c r="Z403">
        <v>2405117.5</v>
      </c>
      <c r="AA403">
        <v>715406.3125</v>
      </c>
      <c r="AB403">
        <v>230905.96875</v>
      </c>
      <c r="AD403" t="s">
        <v>89</v>
      </c>
      <c r="AE403" t="s">
        <v>88</v>
      </c>
      <c r="AF403" t="s">
        <v>88</v>
      </c>
      <c r="AG403" t="s">
        <v>81</v>
      </c>
      <c r="AH403" t="s">
        <v>89</v>
      </c>
      <c r="AI403" t="s">
        <v>89</v>
      </c>
      <c r="AJ403" t="s">
        <v>81</v>
      </c>
      <c r="AK403">
        <v>4.5729999999999998E-5</v>
      </c>
      <c r="AL403">
        <v>1.417E-8</v>
      </c>
      <c r="AM403">
        <v>4.3</v>
      </c>
      <c r="AN403">
        <v>53.91</v>
      </c>
      <c r="AO403" t="s">
        <v>7544</v>
      </c>
      <c r="AP403" t="s">
        <v>7541</v>
      </c>
      <c r="AQ403" t="s">
        <v>7545</v>
      </c>
      <c r="AR403" t="s">
        <v>7546</v>
      </c>
      <c r="AS403" t="s">
        <v>7547</v>
      </c>
      <c r="AT403" t="s">
        <v>7548</v>
      </c>
      <c r="AU403" t="s">
        <v>7549</v>
      </c>
      <c r="AV403" t="s">
        <v>7550</v>
      </c>
      <c r="AW403">
        <v>100</v>
      </c>
      <c r="AX403">
        <v>248</v>
      </c>
      <c r="AY403">
        <v>97</v>
      </c>
      <c r="AZ403">
        <v>117</v>
      </c>
      <c r="BA403">
        <v>96</v>
      </c>
      <c r="BB403" t="s">
        <v>7551</v>
      </c>
      <c r="BC403" t="s">
        <v>7552</v>
      </c>
      <c r="BD403" t="s">
        <v>100</v>
      </c>
      <c r="BF403" t="s">
        <v>1168</v>
      </c>
      <c r="BG403" t="s">
        <v>1169</v>
      </c>
      <c r="BH403" t="s">
        <v>7553</v>
      </c>
      <c r="BI403" t="s">
        <v>7554</v>
      </c>
      <c r="BJ403" t="s">
        <v>439</v>
      </c>
      <c r="BK403" t="s">
        <v>7555</v>
      </c>
      <c r="BL403" t="s">
        <v>7556</v>
      </c>
      <c r="BO403" t="s">
        <v>108</v>
      </c>
      <c r="BP403">
        <v>190424.4375</v>
      </c>
      <c r="BQ403">
        <v>329823.06870191661</v>
      </c>
      <c r="BR403">
        <v>1.7320417118307969</v>
      </c>
      <c r="BS403">
        <v>1981200.114188436</v>
      </c>
      <c r="BT403">
        <v>1561087.421365462</v>
      </c>
      <c r="BU403">
        <v>0.78795039945015088</v>
      </c>
      <c r="BV403">
        <v>9.6115700850342461E-2</v>
      </c>
      <c r="BW403">
        <v>-3.379084070027309</v>
      </c>
      <c r="BX403">
        <v>10.404127433425851</v>
      </c>
      <c r="BY403">
        <v>3.379084070027309</v>
      </c>
      <c r="BZ403">
        <v>9.8171698976554866E-2</v>
      </c>
      <c r="CA403">
        <v>-1.0080136929642849</v>
      </c>
      <c r="CB403" t="s">
        <v>109</v>
      </c>
      <c r="CC403" t="s">
        <v>109</v>
      </c>
    </row>
    <row r="404" spans="1:81" x14ac:dyDescent="0.2">
      <c r="A404" t="b">
        <v>0</v>
      </c>
      <c r="B404" t="s">
        <v>81</v>
      </c>
      <c r="C404" t="s">
        <v>23389</v>
      </c>
      <c r="D404" t="s">
        <v>23390</v>
      </c>
      <c r="E404">
        <v>7.3962599999999996E-13</v>
      </c>
      <c r="F404">
        <v>1.4414500000000001E-4</v>
      </c>
      <c r="G404">
        <v>1</v>
      </c>
      <c r="H404">
        <v>2</v>
      </c>
      <c r="I404">
        <v>7</v>
      </c>
      <c r="J404" t="s">
        <v>4451</v>
      </c>
      <c r="K404" t="s">
        <v>23391</v>
      </c>
      <c r="L404" t="s">
        <v>23392</v>
      </c>
      <c r="M404">
        <v>0</v>
      </c>
      <c r="N404">
        <v>3472.7363300000002</v>
      </c>
      <c r="O404">
        <v>10430547.770236099</v>
      </c>
      <c r="P404">
        <v>40.43</v>
      </c>
      <c r="Q404">
        <v>3749610.328125</v>
      </c>
      <c r="R404">
        <v>12593833.916820999</v>
      </c>
      <c r="S404">
        <v>6408226.1704726601</v>
      </c>
      <c r="T404">
        <v>16977604.081529099</v>
      </c>
      <c r="U404">
        <v>18238189.1785191</v>
      </c>
      <c r="V404">
        <v>11322911.961231699</v>
      </c>
      <c r="W404">
        <v>3749610.328125</v>
      </c>
      <c r="X404">
        <v>9821471</v>
      </c>
      <c r="Y404">
        <v>855094.4375</v>
      </c>
      <c r="Z404">
        <v>12294968</v>
      </c>
      <c r="AA404">
        <v>5539301</v>
      </c>
      <c r="AB404">
        <v>9792451</v>
      </c>
      <c r="AD404" t="s">
        <v>81</v>
      </c>
      <c r="AE404" t="s">
        <v>81</v>
      </c>
      <c r="AF404" t="s">
        <v>81</v>
      </c>
      <c r="AG404" t="s">
        <v>81</v>
      </c>
      <c r="AH404" t="s">
        <v>81</v>
      </c>
      <c r="AI404" t="s">
        <v>81</v>
      </c>
      <c r="AJ404" t="s">
        <v>81</v>
      </c>
      <c r="AK404">
        <v>4.5729999999999998E-5</v>
      </c>
      <c r="AL404">
        <v>1.9559999999999998E-15</v>
      </c>
      <c r="AM404">
        <v>5.47</v>
      </c>
      <c r="AN404">
        <v>60.23</v>
      </c>
      <c r="AO404" t="s">
        <v>23393</v>
      </c>
      <c r="AP404" t="s">
        <v>4451</v>
      </c>
      <c r="AQ404" t="s">
        <v>4455</v>
      </c>
      <c r="AR404" t="s">
        <v>4456</v>
      </c>
      <c r="AS404" t="s">
        <v>4457</v>
      </c>
      <c r="AT404" t="s">
        <v>4458</v>
      </c>
      <c r="AU404" t="s">
        <v>4459</v>
      </c>
      <c r="AV404" t="s">
        <v>4460</v>
      </c>
      <c r="AW404">
        <v>100</v>
      </c>
      <c r="AX404">
        <v>1960</v>
      </c>
      <c r="AY404">
        <v>1529</v>
      </c>
      <c r="AZ404">
        <v>1557</v>
      </c>
      <c r="BA404">
        <v>1528</v>
      </c>
      <c r="BB404" t="s">
        <v>23394</v>
      </c>
      <c r="BC404" t="s">
        <v>23395</v>
      </c>
      <c r="BD404" t="s">
        <v>100</v>
      </c>
      <c r="BF404" t="s">
        <v>466</v>
      </c>
      <c r="BG404" t="s">
        <v>467</v>
      </c>
      <c r="BI404" t="s">
        <v>4463</v>
      </c>
      <c r="BJ404" t="s">
        <v>1051</v>
      </c>
      <c r="BK404" t="s">
        <v>4464</v>
      </c>
      <c r="BL404" t="s">
        <v>1135</v>
      </c>
      <c r="BM404" t="s">
        <v>2785</v>
      </c>
      <c r="BN404" t="s">
        <v>2786</v>
      </c>
      <c r="BO404" t="s">
        <v>4465</v>
      </c>
      <c r="BP404">
        <v>7583890.1384728858</v>
      </c>
      <c r="BQ404">
        <v>4537809.1680845534</v>
      </c>
      <c r="BR404">
        <v>0.59834848411956276</v>
      </c>
      <c r="BS404">
        <v>15512901.74042663</v>
      </c>
      <c r="BT404">
        <v>3682971.5528370328</v>
      </c>
      <c r="BU404">
        <v>0.2374134520068033</v>
      </c>
      <c r="BV404">
        <v>0.48887630859604192</v>
      </c>
      <c r="BW404">
        <v>-1.032458602200697</v>
      </c>
      <c r="BX404">
        <v>2.045507181298694</v>
      </c>
      <c r="BY404">
        <v>1.032458602200697</v>
      </c>
      <c r="BZ404">
        <v>9.849773632686834E-2</v>
      </c>
      <c r="CA404">
        <v>-1.0065737503353489</v>
      </c>
      <c r="CB404" t="s">
        <v>109</v>
      </c>
      <c r="CC404" t="s">
        <v>109</v>
      </c>
    </row>
    <row r="405" spans="1:81" x14ac:dyDescent="0.2">
      <c r="A405" t="b">
        <v>0</v>
      </c>
      <c r="B405" t="s">
        <v>81</v>
      </c>
      <c r="C405" t="s">
        <v>20623</v>
      </c>
      <c r="D405" t="s">
        <v>175</v>
      </c>
      <c r="E405">
        <v>4.7097199999999999E-8</v>
      </c>
      <c r="F405">
        <v>1.4414500000000001E-4</v>
      </c>
      <c r="G405">
        <v>1</v>
      </c>
      <c r="H405">
        <v>1</v>
      </c>
      <c r="I405">
        <v>3</v>
      </c>
      <c r="J405" t="s">
        <v>4451</v>
      </c>
      <c r="K405" t="s">
        <v>20624</v>
      </c>
      <c r="L405" t="s">
        <v>20625</v>
      </c>
      <c r="M405">
        <v>0</v>
      </c>
      <c r="N405">
        <v>2863.4319700000001</v>
      </c>
      <c r="O405">
        <v>2056948.9914680901</v>
      </c>
      <c r="P405">
        <v>44.76</v>
      </c>
      <c r="Q405">
        <v>841185.75</v>
      </c>
      <c r="R405">
        <v>2056948.9914680901</v>
      </c>
      <c r="S405">
        <v>2179313.18094865</v>
      </c>
      <c r="T405">
        <v>1</v>
      </c>
      <c r="U405">
        <v>1</v>
      </c>
      <c r="V405">
        <v>792965.53054116201</v>
      </c>
      <c r="W405">
        <v>841185.75</v>
      </c>
      <c r="X405">
        <v>1604139.375</v>
      </c>
      <c r="Y405">
        <v>290801</v>
      </c>
      <c r="AB405">
        <v>685784.375</v>
      </c>
      <c r="AD405" t="s">
        <v>81</v>
      </c>
      <c r="AE405" t="s">
        <v>81</v>
      </c>
      <c r="AF405" t="s">
        <v>89</v>
      </c>
      <c r="AG405" t="s">
        <v>88</v>
      </c>
      <c r="AH405" t="s">
        <v>88</v>
      </c>
      <c r="AI405" t="s">
        <v>81</v>
      </c>
      <c r="AJ405" t="s">
        <v>81</v>
      </c>
      <c r="AK405">
        <v>4.5729999999999998E-5</v>
      </c>
      <c r="AL405">
        <v>1.072E-9</v>
      </c>
      <c r="AM405">
        <v>4.37</v>
      </c>
      <c r="AN405">
        <v>55.31</v>
      </c>
      <c r="AO405" t="s">
        <v>20626</v>
      </c>
      <c r="AP405" t="s">
        <v>4451</v>
      </c>
      <c r="AQ405" t="s">
        <v>4455</v>
      </c>
      <c r="AR405" t="s">
        <v>4456</v>
      </c>
      <c r="AS405" t="s">
        <v>4457</v>
      </c>
      <c r="AT405" t="s">
        <v>4458</v>
      </c>
      <c r="AU405" t="s">
        <v>4459</v>
      </c>
      <c r="AV405" t="s">
        <v>4460</v>
      </c>
      <c r="AW405">
        <v>100</v>
      </c>
      <c r="AX405">
        <v>1960</v>
      </c>
      <c r="AY405">
        <v>1299</v>
      </c>
      <c r="AZ405">
        <v>1322</v>
      </c>
      <c r="BA405">
        <v>1298</v>
      </c>
      <c r="BB405" t="s">
        <v>20627</v>
      </c>
      <c r="BC405" t="s">
        <v>20628</v>
      </c>
      <c r="BD405" t="s">
        <v>100</v>
      </c>
      <c r="BI405" t="s">
        <v>4463</v>
      </c>
      <c r="BJ405" t="s">
        <v>1051</v>
      </c>
      <c r="BK405" t="s">
        <v>4464</v>
      </c>
      <c r="BL405" t="s">
        <v>1135</v>
      </c>
      <c r="BM405" t="s">
        <v>2785</v>
      </c>
      <c r="BN405" t="s">
        <v>2786</v>
      </c>
      <c r="BO405" t="s">
        <v>4465</v>
      </c>
      <c r="BP405">
        <v>1692482.64080558</v>
      </c>
      <c r="BQ405">
        <v>739779.05210829293</v>
      </c>
      <c r="BR405">
        <v>0.43709698065569308</v>
      </c>
      <c r="BS405">
        <v>264322.51018038741</v>
      </c>
      <c r="BT405">
        <v>457818.28516576509</v>
      </c>
      <c r="BU405">
        <v>1.7320442547754491</v>
      </c>
      <c r="BV405">
        <v>6.4030968821026342</v>
      </c>
      <c r="BW405" s="2">
        <v>2.6787698388360122</v>
      </c>
      <c r="BX405">
        <v>0.1561744290946325</v>
      </c>
      <c r="BY405">
        <v>-2.6787698388360122</v>
      </c>
      <c r="BZ405">
        <v>9.864508648907952E-2</v>
      </c>
      <c r="CA405">
        <v>-1.005924542077514</v>
      </c>
      <c r="CB405" t="s">
        <v>109</v>
      </c>
      <c r="CC405" t="s">
        <v>109</v>
      </c>
    </row>
    <row r="406" spans="1:81" x14ac:dyDescent="0.2">
      <c r="A406" t="b">
        <v>0</v>
      </c>
      <c r="B406" t="s">
        <v>81</v>
      </c>
      <c r="C406" t="s">
        <v>3910</v>
      </c>
      <c r="D406" t="s">
        <v>3911</v>
      </c>
      <c r="E406">
        <v>3.8083699999999998E-2</v>
      </c>
      <c r="F406">
        <v>1.9770399999999998E-3</v>
      </c>
      <c r="G406">
        <v>1</v>
      </c>
      <c r="H406">
        <v>1</v>
      </c>
      <c r="I406">
        <v>2</v>
      </c>
      <c r="J406" t="s">
        <v>3912</v>
      </c>
      <c r="K406" t="s">
        <v>3913</v>
      </c>
      <c r="L406" t="s">
        <v>3914</v>
      </c>
      <c r="M406">
        <v>0</v>
      </c>
      <c r="N406">
        <v>2084.09438</v>
      </c>
      <c r="O406">
        <v>1193265.1195958101</v>
      </c>
      <c r="P406">
        <v>91.61</v>
      </c>
      <c r="Q406">
        <v>871138.03125</v>
      </c>
      <c r="R406">
        <v>1193265.1195958101</v>
      </c>
      <c r="S406">
        <v>4423057.5195384501</v>
      </c>
      <c r="T406">
        <v>1</v>
      </c>
      <c r="U406">
        <v>1</v>
      </c>
      <c r="V406">
        <v>819423.64710196096</v>
      </c>
      <c r="W406">
        <v>871138.03125</v>
      </c>
      <c r="X406">
        <v>930583.875</v>
      </c>
      <c r="Y406">
        <v>590199.5</v>
      </c>
      <c r="AB406">
        <v>708666.28125</v>
      </c>
      <c r="AD406" t="s">
        <v>81</v>
      </c>
      <c r="AE406" t="s">
        <v>81</v>
      </c>
      <c r="AF406" t="s">
        <v>89</v>
      </c>
      <c r="AG406" t="s">
        <v>88</v>
      </c>
      <c r="AH406" t="s">
        <v>88</v>
      </c>
      <c r="AI406" t="s">
        <v>89</v>
      </c>
      <c r="AJ406" t="s">
        <v>81</v>
      </c>
      <c r="AK406">
        <v>1.093E-3</v>
      </c>
      <c r="AL406">
        <v>1.163E-2</v>
      </c>
      <c r="AM406">
        <v>2</v>
      </c>
      <c r="AN406">
        <v>57.05</v>
      </c>
      <c r="AO406" t="s">
        <v>3915</v>
      </c>
      <c r="AP406" t="s">
        <v>3912</v>
      </c>
      <c r="AQ406" t="s">
        <v>3916</v>
      </c>
      <c r="AR406" t="s">
        <v>3917</v>
      </c>
      <c r="AS406" t="s">
        <v>3918</v>
      </c>
      <c r="AT406" t="s">
        <v>3919</v>
      </c>
      <c r="AU406" t="s">
        <v>3920</v>
      </c>
      <c r="AV406" t="s">
        <v>3921</v>
      </c>
      <c r="AW406">
        <v>100</v>
      </c>
      <c r="AX406">
        <v>463</v>
      </c>
      <c r="AY406">
        <v>444</v>
      </c>
      <c r="AZ406">
        <v>463</v>
      </c>
      <c r="BA406">
        <v>443</v>
      </c>
      <c r="BB406" t="s">
        <v>3922</v>
      </c>
      <c r="BC406" t="s">
        <v>3923</v>
      </c>
      <c r="BD406" t="s">
        <v>100</v>
      </c>
      <c r="BI406" t="s">
        <v>3924</v>
      </c>
      <c r="BJ406" t="s">
        <v>469</v>
      </c>
      <c r="BK406" t="s">
        <v>3925</v>
      </c>
      <c r="BL406" t="s">
        <v>3926</v>
      </c>
      <c r="BN406" t="s">
        <v>3927</v>
      </c>
      <c r="BO406" t="s">
        <v>3928</v>
      </c>
      <c r="BP406">
        <v>2162486.8901280868</v>
      </c>
      <c r="BQ406">
        <v>1964325.874995315</v>
      </c>
      <c r="BR406">
        <v>0.90836429296409094</v>
      </c>
      <c r="BS406">
        <v>273141.8823673203</v>
      </c>
      <c r="BT406">
        <v>473093.88588439289</v>
      </c>
      <c r="BU406">
        <v>1.7320444663560519</v>
      </c>
      <c r="BV406">
        <v>7.9170827680684344</v>
      </c>
      <c r="BW406" s="2">
        <v>2.984968933923887</v>
      </c>
      <c r="BX406">
        <v>0.12630915064236151</v>
      </c>
      <c r="BY406">
        <v>-2.984968933923887</v>
      </c>
      <c r="BZ406">
        <v>9.8745483197046055E-2</v>
      </c>
      <c r="CA406">
        <v>-1.0054827606884611</v>
      </c>
      <c r="CB406" t="s">
        <v>109</v>
      </c>
      <c r="CC406" t="s">
        <v>109</v>
      </c>
    </row>
    <row r="407" spans="1:81" x14ac:dyDescent="0.2">
      <c r="A407" t="b">
        <v>0</v>
      </c>
      <c r="B407" t="s">
        <v>81</v>
      </c>
      <c r="C407" t="s">
        <v>13482</v>
      </c>
      <c r="D407" t="s">
        <v>2574</v>
      </c>
      <c r="E407">
        <v>6.6580299999999995E-2</v>
      </c>
      <c r="F407">
        <v>3.0282500000000001E-3</v>
      </c>
      <c r="G407">
        <v>1</v>
      </c>
      <c r="H407">
        <v>1</v>
      </c>
      <c r="I407">
        <v>2</v>
      </c>
      <c r="J407" t="s">
        <v>13483</v>
      </c>
      <c r="K407" t="s">
        <v>13484</v>
      </c>
      <c r="M407">
        <v>0</v>
      </c>
      <c r="N407">
        <v>1472.6110699999999</v>
      </c>
      <c r="O407">
        <v>1404947.2045624901</v>
      </c>
      <c r="P407">
        <v>57.89</v>
      </c>
      <c r="Q407">
        <v>1099795.75</v>
      </c>
      <c r="R407">
        <v>1404947.2045624901</v>
      </c>
      <c r="S407">
        <v>2907647.5583701902</v>
      </c>
      <c r="T407">
        <v>1</v>
      </c>
      <c r="U407">
        <v>1</v>
      </c>
      <c r="V407">
        <v>847478.31091027404</v>
      </c>
      <c r="W407">
        <v>1099795.75</v>
      </c>
      <c r="X407">
        <v>1095667</v>
      </c>
      <c r="Y407">
        <v>387987.75</v>
      </c>
      <c r="AB407">
        <v>732928.9375</v>
      </c>
      <c r="AD407" t="s">
        <v>81</v>
      </c>
      <c r="AE407" t="s">
        <v>81</v>
      </c>
      <c r="AF407" t="s">
        <v>89</v>
      </c>
      <c r="AG407" t="s">
        <v>88</v>
      </c>
      <c r="AH407" t="s">
        <v>88</v>
      </c>
      <c r="AI407" t="s">
        <v>89</v>
      </c>
      <c r="AJ407" t="s">
        <v>81</v>
      </c>
      <c r="AK407">
        <v>1.866E-3</v>
      </c>
      <c r="AL407">
        <v>2.2759999999999999E-2</v>
      </c>
      <c r="AM407">
        <v>2.11</v>
      </c>
      <c r="AN407">
        <v>20.57</v>
      </c>
      <c r="AO407" t="s">
        <v>13485</v>
      </c>
      <c r="AP407" t="s">
        <v>13483</v>
      </c>
      <c r="AQ407" t="s">
        <v>13486</v>
      </c>
      <c r="AR407" t="s">
        <v>13487</v>
      </c>
      <c r="AS407" t="s">
        <v>13488</v>
      </c>
      <c r="AT407" t="s">
        <v>13489</v>
      </c>
      <c r="AU407" t="s">
        <v>13490</v>
      </c>
      <c r="AV407" t="s">
        <v>13491</v>
      </c>
      <c r="AW407">
        <v>100</v>
      </c>
      <c r="AX407">
        <v>183</v>
      </c>
      <c r="AY407">
        <v>172</v>
      </c>
      <c r="AZ407">
        <v>183</v>
      </c>
      <c r="BA407">
        <v>171</v>
      </c>
      <c r="BB407" t="s">
        <v>13492</v>
      </c>
      <c r="BC407" t="s">
        <v>13493</v>
      </c>
      <c r="BD407" t="s">
        <v>100</v>
      </c>
      <c r="BJ407" t="s">
        <v>231</v>
      </c>
      <c r="BK407" t="s">
        <v>13494</v>
      </c>
      <c r="BL407" t="s">
        <v>1035</v>
      </c>
      <c r="BM407" t="s">
        <v>1370</v>
      </c>
      <c r="BN407" t="s">
        <v>5376</v>
      </c>
      <c r="BP407">
        <v>1804130.1709775601</v>
      </c>
      <c r="BQ407">
        <v>967776.99950132775</v>
      </c>
      <c r="BR407">
        <v>0.53642304478337166</v>
      </c>
      <c r="BS407">
        <v>282493.43697009142</v>
      </c>
      <c r="BT407">
        <v>489291.25358614692</v>
      </c>
      <c r="BU407">
        <v>1.7320446762731341</v>
      </c>
      <c r="BV407">
        <v>6.3864498599610657</v>
      </c>
      <c r="BW407" s="2">
        <v>2.675014179572007</v>
      </c>
      <c r="BX407">
        <v>0.15658151585427091</v>
      </c>
      <c r="BY407">
        <v>-2.675014179572007</v>
      </c>
      <c r="BZ407">
        <v>9.8861331781270725E-2</v>
      </c>
      <c r="CA407">
        <v>-1.0049735433658229</v>
      </c>
      <c r="CB407" t="s">
        <v>109</v>
      </c>
      <c r="CC407" t="s">
        <v>109</v>
      </c>
    </row>
    <row r="408" spans="1:81" x14ac:dyDescent="0.2">
      <c r="A408" t="b">
        <v>0</v>
      </c>
      <c r="B408" t="s">
        <v>81</v>
      </c>
      <c r="C408" t="s">
        <v>35480</v>
      </c>
      <c r="D408" t="s">
        <v>884</v>
      </c>
      <c r="E408">
        <v>3.5569000000000003E-2</v>
      </c>
      <c r="F408">
        <v>1.61169E-3</v>
      </c>
      <c r="G408">
        <v>1</v>
      </c>
      <c r="H408">
        <v>2</v>
      </c>
      <c r="I408">
        <v>1</v>
      </c>
      <c r="J408" t="s">
        <v>28144</v>
      </c>
      <c r="K408" t="s">
        <v>35481</v>
      </c>
      <c r="L408" t="s">
        <v>35482</v>
      </c>
      <c r="M408">
        <v>0</v>
      </c>
      <c r="N408">
        <v>1271.7317800000001</v>
      </c>
      <c r="O408">
        <v>1144960.5</v>
      </c>
      <c r="P408">
        <v>26.2</v>
      </c>
      <c r="Q408">
        <v>1144960.5</v>
      </c>
      <c r="R408">
        <v>1174777.02766369</v>
      </c>
      <c r="S408">
        <v>1511408.0724587101</v>
      </c>
      <c r="T408">
        <v>1</v>
      </c>
      <c r="U408">
        <v>681483.01405805105</v>
      </c>
      <c r="V408">
        <v>1</v>
      </c>
      <c r="W408">
        <v>1144960.5</v>
      </c>
      <c r="X408">
        <v>916165.6875</v>
      </c>
      <c r="Y408">
        <v>201677.75</v>
      </c>
      <c r="AA408">
        <v>206979.953125</v>
      </c>
      <c r="AD408" t="s">
        <v>81</v>
      </c>
      <c r="AE408" t="s">
        <v>89</v>
      </c>
      <c r="AF408" t="s">
        <v>89</v>
      </c>
      <c r="AG408" t="s">
        <v>88</v>
      </c>
      <c r="AH408" t="s">
        <v>89</v>
      </c>
      <c r="AI408" t="s">
        <v>88</v>
      </c>
      <c r="AJ408" t="s">
        <v>81</v>
      </c>
      <c r="AK408">
        <v>1.0269999999999999E-3</v>
      </c>
      <c r="AL408">
        <v>1.073E-2</v>
      </c>
      <c r="AM408">
        <v>2.68</v>
      </c>
      <c r="AN408">
        <v>21.17</v>
      </c>
      <c r="AO408" t="s">
        <v>35483</v>
      </c>
      <c r="AP408" t="s">
        <v>28144</v>
      </c>
      <c r="AQ408" t="s">
        <v>28147</v>
      </c>
      <c r="AR408" t="s">
        <v>28148</v>
      </c>
      <c r="AS408" t="s">
        <v>28149</v>
      </c>
      <c r="AT408" t="s">
        <v>28150</v>
      </c>
      <c r="AU408" t="s">
        <v>28151</v>
      </c>
      <c r="AV408" t="s">
        <v>28152</v>
      </c>
      <c r="AW408">
        <v>100</v>
      </c>
      <c r="AX408">
        <v>1341</v>
      </c>
      <c r="AY408">
        <v>77</v>
      </c>
      <c r="AZ408">
        <v>87</v>
      </c>
      <c r="BA408">
        <v>76</v>
      </c>
      <c r="BB408" t="s">
        <v>35484</v>
      </c>
      <c r="BC408" t="s">
        <v>35485</v>
      </c>
      <c r="BD408" t="s">
        <v>100</v>
      </c>
      <c r="BJ408" t="s">
        <v>1387</v>
      </c>
      <c r="BK408" t="s">
        <v>28155</v>
      </c>
      <c r="BL408" t="s">
        <v>1879</v>
      </c>
      <c r="BM408" t="s">
        <v>13098</v>
      </c>
      <c r="BN408" t="s">
        <v>387</v>
      </c>
      <c r="BP408">
        <v>1277048.5333741331</v>
      </c>
      <c r="BQ408">
        <v>203508.11163300421</v>
      </c>
      <c r="BR408">
        <v>0.1593581655783344</v>
      </c>
      <c r="BS408">
        <v>227161.67135268371</v>
      </c>
      <c r="BT408">
        <v>393453.82426430407</v>
      </c>
 